$BT$15483,$BV$3:$BV$15483=BV7082))*SQRT(252),"")</f>
        <v/>
      </c>
    </row>
    <row r="7083" spans="71:76">
      <c r="BS7083" s="18">
        <v>33473</v>
      </c>
      <c r="BT7083">
        <v>0.62</v>
      </c>
      <c r="BU7083" s="131">
        <f t="shared" si="334"/>
        <v>33451</v>
      </c>
      <c r="BV7083" s="50" cm="1">
        <f t="array" ref="BV7083">_xlfn.STDEV.S(_xlfn._xlws.FILTER($BT$3:$BT$15483,$BU$3:$BU$15483=BU7083))*SQRT(252)</f>
        <v>14.592620800191506</v>
      </c>
      <c r="BW7083" s="18">
        <f t="shared" si="335"/>
        <v>33451</v>
      </c>
      <c r="BX7083" t="str" cm="1">
        <f t="array" ref="BX7083">IF(BV7083&lt;&gt;BV7082,_xlfn.STDEV.S(_xlfn._xlws.FILTER($BT$3:$BT$15483,$BV$3:$BV$15483=BV7083))*SQRT(252),"")</f>
        <v/>
      </c>
    </row>
    <row r="7084" spans="71:76">
      <c r="BS7084" s="18">
        <v>33476</v>
      </c>
      <c r="BT7084">
        <v>-0.06</v>
      </c>
      <c r="BU7084" s="131">
        <f t="shared" si="334"/>
        <v>33451</v>
      </c>
      <c r="BV7084" s="50" cm="1">
        <f t="array" ref="BV7084">_xlfn.STDEV.S(_xlfn._xlws.FILTER($BT$3:$BT$15483,$BU$3:$BU$15483=BU7084))*SQRT(252)</f>
        <v>14.592620800191506</v>
      </c>
      <c r="BW7084" s="18">
        <f t="shared" si="335"/>
        <v>33451</v>
      </c>
      <c r="BX7084" t="str" cm="1">
        <f t="array" ref="BX7084">IF(BV7084&lt;&gt;BV7083,_xlfn.STDEV.S(_xlfn._xlws.FILTER($BT$3:$BT$15483,$BV$3:$BV$15483=BV7084))*SQRT(252),"")</f>
        <v/>
      </c>
    </row>
    <row r="7085" spans="71:76">
      <c r="BS7085" s="18">
        <v>33477</v>
      </c>
      <c r="BT7085">
        <v>-0.12</v>
      </c>
      <c r="BU7085" s="131">
        <f t="shared" si="334"/>
        <v>33451</v>
      </c>
      <c r="BV7085" s="50" cm="1">
        <f t="array" ref="BV7085">_xlfn.STDEV.S(_xlfn._xlws.FILTER($BT$3:$BT$15483,$BU$3:$BU$15483=BU7085))*SQRT(252)</f>
        <v>14.592620800191506</v>
      </c>
      <c r="BW7085" s="18">
        <f t="shared" si="335"/>
        <v>33451</v>
      </c>
      <c r="BX7085" t="str" cm="1">
        <f t="array" ref="BX7085">IF(BV7085&lt;&gt;BV7084,_xlfn.STDEV.S(_xlfn._xlws.FILTER($BT$3:$BT$15483,$BV$3:$BV$15483=BV7085))*SQRT(252),"")</f>
        <v/>
      </c>
    </row>
    <row r="7086" spans="71:76">
      <c r="BS7086" s="18">
        <v>33478</v>
      </c>
      <c r="BT7086">
        <v>0.85</v>
      </c>
      <c r="BU7086" s="131">
        <f t="shared" si="334"/>
        <v>33451</v>
      </c>
      <c r="BV7086" s="50" cm="1">
        <f t="array" ref="BV7086">_xlfn.STDEV.S(_xlfn._xlws.FILTER($BT$3:$BT$15483,$BU$3:$BU$15483=BU7086))*SQRT(252)</f>
        <v>14.592620800191506</v>
      </c>
      <c r="BW7086" s="18">
        <f t="shared" si="335"/>
        <v>33451</v>
      </c>
      <c r="BX7086" t="str" cm="1">
        <f t="array" ref="BX7086">IF(BV7086&lt;&gt;BV7085,_xlfn.STDEV.S(_xlfn._xlws.FILTER($BT$3:$BT$15483,$BV$3:$BV$15483=BV7086))*SQRT(252),"")</f>
        <v/>
      </c>
    </row>
    <row r="7087" spans="71:76">
      <c r="BS7087" s="18">
        <v>33479</v>
      </c>
      <c r="BT7087">
        <v>-0.02</v>
      </c>
      <c r="BU7087" s="131">
        <f t="shared" si="334"/>
        <v>33451</v>
      </c>
      <c r="BV7087" s="50" cm="1">
        <f t="array" ref="BV7087">_xlfn.STDEV.S(_xlfn._xlws.FILTER($BT$3:$BT$15483,$BU$3:$BU$15483=BU7087))*SQRT(252)</f>
        <v>14.592620800191506</v>
      </c>
      <c r="BW7087" s="18">
        <f t="shared" si="335"/>
        <v>33451</v>
      </c>
      <c r="BX7087" t="str" cm="1">
        <f t="array" ref="BX7087">IF(BV7087&lt;&gt;BV7086,_xlfn.STDEV.S(_xlfn._xlws.FILTER($BT$3:$BT$15483,$BV$3:$BV$15483=BV7087))*SQRT(252),"")</f>
        <v/>
      </c>
    </row>
    <row r="7088" spans="71:76">
      <c r="BS7088" s="18">
        <v>33480</v>
      </c>
      <c r="BT7088">
        <v>-0.15</v>
      </c>
      <c r="BU7088" s="131">
        <f t="shared" si="334"/>
        <v>33451</v>
      </c>
      <c r="BV7088" s="50" cm="1">
        <f t="array" ref="BV7088">_xlfn.STDEV.S(_xlfn._xlws.FILTER($BT$3:$BT$15483,$BU$3:$BU$15483=BU7088))*SQRT(252)</f>
        <v>14.592620800191506</v>
      </c>
      <c r="BW7088" s="18">
        <f t="shared" si="335"/>
        <v>33451</v>
      </c>
      <c r="BX7088" t="str" cm="1">
        <f t="array" ref="BX7088">IF(BV7088&lt;&gt;BV7087,_xlfn.STDEV.S(_xlfn._xlws.FILTER($BT$3:$BT$15483,$BV$3:$BV$15483=BV7088))*SQRT(252),"")</f>
        <v/>
      </c>
    </row>
    <row r="7089" spans="71:76">
      <c r="BS7089" s="18">
        <v>33484</v>
      </c>
      <c r="BT7089">
        <v>-0.8</v>
      </c>
      <c r="BU7089" s="131">
        <f t="shared" si="334"/>
        <v>33482</v>
      </c>
      <c r="BV7089" s="50" cm="1">
        <f t="array" ref="BV7089">_xlfn.STDEV.S(_xlfn._xlws.FILTER($BT$3:$BT$15483,$BU$3:$BU$15483=BU7089))*SQRT(252)</f>
        <v>7.7758441748519465</v>
      </c>
      <c r="BW7089" s="18">
        <f t="shared" si="335"/>
        <v>33482</v>
      </c>
      <c r="BX7089" cm="1">
        <f t="array" ref="BX7089">IF(BV7089&lt;&gt;BV7088,_xlfn.STDEV.S(_xlfn._xlws.FILTER($BT$3:$BT$15483,$BV$3:$BV$15483=BV7089))*SQRT(252),"")</f>
        <v>7.7758441748519465</v>
      </c>
    </row>
    <row r="7090" spans="71:76">
      <c r="BS7090" s="18">
        <v>33485</v>
      </c>
      <c r="BT7090">
        <v>-0.56999999999999995</v>
      </c>
      <c r="BU7090" s="131">
        <f t="shared" si="334"/>
        <v>33482</v>
      </c>
      <c r="BV7090" s="50" cm="1">
        <f t="array" ref="BV7090">_xlfn.STDEV.S(_xlfn._xlws.FILTER($BT$3:$BT$15483,$BU$3:$BU$15483=BU7090))*SQRT(252)</f>
        <v>7.7758441748519465</v>
      </c>
      <c r="BW7090" s="18">
        <f t="shared" si="335"/>
        <v>33482</v>
      </c>
      <c r="BX7090" t="str" cm="1">
        <f t="array" ref="BX7090">IF(BV7090&lt;&gt;BV7089,_xlfn.STDEV.S(_xlfn._xlws.FILTER($BT$3:$BT$15483,$BV$3:$BV$15483=BV7090))*SQRT(252),"")</f>
        <v/>
      </c>
    </row>
    <row r="7091" spans="71:76">
      <c r="BS7091" s="18">
        <v>33486</v>
      </c>
      <c r="BT7091">
        <v>-0.27</v>
      </c>
      <c r="BU7091" s="131">
        <f t="shared" si="334"/>
        <v>33482</v>
      </c>
      <c r="BV7091" s="50" cm="1">
        <f t="array" ref="BV7091">_xlfn.STDEV.S(_xlfn._xlws.FILTER($BT$3:$BT$15483,$BU$3:$BU$15483=BU7091))*SQRT(252)</f>
        <v>7.7758441748519465</v>
      </c>
      <c r="BW7091" s="18">
        <f t="shared" si="335"/>
        <v>33482</v>
      </c>
      <c r="BX7091" t="str" cm="1">
        <f t="array" ref="BX7091">IF(BV7091&lt;&gt;BV7090,_xlfn.STDEV.S(_xlfn._xlws.FILTER($BT$3:$BT$15483,$BV$3:$BV$15483=BV7091))*SQRT(252),"")</f>
        <v/>
      </c>
    </row>
    <row r="7092" spans="71:76">
      <c r="BS7092" s="18">
        <v>33487</v>
      </c>
      <c r="BT7092">
        <v>-0.03</v>
      </c>
      <c r="BU7092" s="131">
        <f t="shared" si="334"/>
        <v>33482</v>
      </c>
      <c r="BV7092" s="50" cm="1">
        <f t="array" ref="BV7092">_xlfn.STDEV.S(_xlfn._xlws.FILTER($BT$3:$BT$15483,$BU$3:$BU$15483=BU7092))*SQRT(252)</f>
        <v>7.7758441748519465</v>
      </c>
      <c r="BW7092" s="18">
        <f t="shared" si="335"/>
        <v>33482</v>
      </c>
      <c r="BX7092" t="str" cm="1">
        <f t="array" ref="BX7092">IF(BV7092&lt;&gt;BV7091,_xlfn.STDEV.S(_xlfn._xlws.FILTER($BT$3:$BT$15483,$BV$3:$BV$15483=BV7092))*SQRT(252),"")</f>
        <v/>
      </c>
    </row>
    <row r="7093" spans="71:76">
      <c r="BS7093" s="18">
        <v>33490</v>
      </c>
      <c r="BT7093">
        <v>-0.13</v>
      </c>
      <c r="BU7093" s="131">
        <f t="shared" si="334"/>
        <v>33482</v>
      </c>
      <c r="BV7093" s="50" cm="1">
        <f t="array" ref="BV7093">_xlfn.STDEV.S(_xlfn._xlws.FILTER($BT$3:$BT$15483,$BU$3:$BU$15483=BU7093))*SQRT(252)</f>
        <v>7.7758441748519465</v>
      </c>
      <c r="BW7093" s="18">
        <f t="shared" si="335"/>
        <v>33482</v>
      </c>
      <c r="BX7093" t="str" cm="1">
        <f t="array" ref="BX7093">IF(BV7093&lt;&gt;BV7092,_xlfn.STDEV.S(_xlfn._xlws.FILTER($BT$3:$BT$15483,$BV$3:$BV$15483=BV7093))*SQRT(252),"")</f>
        <v/>
      </c>
    </row>
    <row r="7094" spans="71:76">
      <c r="BS7094" s="18">
        <v>33491</v>
      </c>
      <c r="BT7094">
        <v>-1.04</v>
      </c>
      <c r="BU7094" s="131">
        <f t="shared" si="334"/>
        <v>33482</v>
      </c>
      <c r="BV7094" s="50" cm="1">
        <f t="array" ref="BV7094">_xlfn.STDEV.S(_xlfn._xlws.FILTER($BT$3:$BT$15483,$BU$3:$BU$15483=BU7094))*SQRT(252)</f>
        <v>7.7758441748519465</v>
      </c>
      <c r="BW7094" s="18">
        <f t="shared" si="335"/>
        <v>33482</v>
      </c>
      <c r="BX7094" t="str" cm="1">
        <f t="array" ref="BX7094">IF(BV7094&lt;&gt;BV7093,_xlfn.STDEV.S(_xlfn._xlws.FILTER($BT$3:$BT$15483,$BV$3:$BV$15483=BV7094))*SQRT(252),"")</f>
        <v/>
      </c>
    </row>
    <row r="7095" spans="71:76">
      <c r="BS7095" s="18">
        <v>33492</v>
      </c>
      <c r="BT7095">
        <v>0.18</v>
      </c>
      <c r="BU7095" s="131">
        <f t="shared" si="334"/>
        <v>33482</v>
      </c>
      <c r="BV7095" s="50" cm="1">
        <f t="array" ref="BV7095">_xlfn.STDEV.S(_xlfn._xlws.FILTER($BT$3:$BT$15483,$BU$3:$BU$15483=BU7095))*SQRT(252)</f>
        <v>7.7758441748519465</v>
      </c>
      <c r="BW7095" s="18">
        <f t="shared" si="335"/>
        <v>33482</v>
      </c>
      <c r="BX7095" t="str" cm="1">
        <f t="array" ref="BX7095">IF(BV7095&lt;&gt;BV7094,_xlfn.STDEV.S(_xlfn._xlws.FILTER($BT$3:$BT$15483,$BV$3:$BV$15483=BV7095))*SQRT(252),"")</f>
        <v/>
      </c>
    </row>
    <row r="7096" spans="71:76">
      <c r="BS7096" s="18">
        <v>33493</v>
      </c>
      <c r="BT7096">
        <v>0.65</v>
      </c>
      <c r="BU7096" s="131">
        <f t="shared" si="334"/>
        <v>33482</v>
      </c>
      <c r="BV7096" s="50" cm="1">
        <f t="array" ref="BV7096">_xlfn.STDEV.S(_xlfn._xlws.FILTER($BT$3:$BT$15483,$BU$3:$BU$15483=BU7096))*SQRT(252)</f>
        <v>7.7758441748519465</v>
      </c>
      <c r="BW7096" s="18">
        <f t="shared" si="335"/>
        <v>33482</v>
      </c>
      <c r="BX7096" t="str" cm="1">
        <f t="array" ref="BX7096">IF(BV7096&lt;&gt;BV7095,_xlfn.STDEV.S(_xlfn._xlws.FILTER($BT$3:$BT$15483,$BV$3:$BV$15483=BV7096))*SQRT(252),"")</f>
        <v/>
      </c>
    </row>
    <row r="7097" spans="71:76">
      <c r="BS7097" s="18">
        <v>33494</v>
      </c>
      <c r="BT7097">
        <v>-0.92</v>
      </c>
      <c r="BU7097" s="131">
        <f t="shared" si="334"/>
        <v>33482</v>
      </c>
      <c r="BV7097" s="50" cm="1">
        <f t="array" ref="BV7097">_xlfn.STDEV.S(_xlfn._xlws.FILTER($BT$3:$BT$15483,$BU$3:$BU$15483=BU7097))*SQRT(252)</f>
        <v>7.7758441748519465</v>
      </c>
      <c r="BW7097" s="18">
        <f t="shared" si="335"/>
        <v>33482</v>
      </c>
      <c r="BX7097" t="str" cm="1">
        <f t="array" ref="BX7097">IF(BV7097&lt;&gt;BV7096,_xlfn.STDEV.S(_xlfn._xlws.FILTER($BT$3:$BT$15483,$BV$3:$BV$15483=BV7097))*SQRT(252),"")</f>
        <v/>
      </c>
    </row>
    <row r="7098" spans="71:76">
      <c r="BS7098" s="18">
        <v>33497</v>
      </c>
      <c r="BT7098">
        <v>0.42</v>
      </c>
      <c r="BU7098" s="131">
        <f t="shared" si="334"/>
        <v>33482</v>
      </c>
      <c r="BV7098" s="50" cm="1">
        <f t="array" ref="BV7098">_xlfn.STDEV.S(_xlfn._xlws.FILTER($BT$3:$BT$15483,$BU$3:$BU$15483=BU7098))*SQRT(252)</f>
        <v>7.7758441748519465</v>
      </c>
      <c r="BW7098" s="18">
        <f t="shared" si="335"/>
        <v>33482</v>
      </c>
      <c r="BX7098" t="str" cm="1">
        <f t="array" ref="BX7098">IF(BV7098&lt;&gt;BV7097,_xlfn.STDEV.S(_xlfn._xlws.FILTER($BT$3:$BT$15483,$BV$3:$BV$15483=BV7098))*SQRT(252),"")</f>
        <v/>
      </c>
    </row>
    <row r="7099" spans="71:76">
      <c r="BS7099" s="18">
        <v>33498</v>
      </c>
      <c r="BT7099">
        <v>-0.05</v>
      </c>
      <c r="BU7099" s="131">
        <f t="shared" si="334"/>
        <v>33482</v>
      </c>
      <c r="BV7099" s="50" cm="1">
        <f t="array" ref="BV7099">_xlfn.STDEV.S(_xlfn._xlws.FILTER($BT$3:$BT$15483,$BU$3:$BU$15483=BU7099))*SQRT(252)</f>
        <v>7.7758441748519465</v>
      </c>
      <c r="BW7099" s="18">
        <f t="shared" si="335"/>
        <v>33482</v>
      </c>
      <c r="BX7099" t="str" cm="1">
        <f t="array" ref="BX7099">IF(BV7099&lt;&gt;BV7098,_xlfn.STDEV.S(_xlfn._xlws.FILTER($BT$3:$BT$15483,$BV$3:$BV$15483=BV7099))*SQRT(252),"")</f>
        <v/>
      </c>
    </row>
    <row r="7100" spans="71:76">
      <c r="BS7100" s="18">
        <v>33499</v>
      </c>
      <c r="BT7100">
        <v>0.37</v>
      </c>
      <c r="BU7100" s="131">
        <f t="shared" si="334"/>
        <v>33482</v>
      </c>
      <c r="BV7100" s="50" cm="1">
        <f t="array" ref="BV7100">_xlfn.STDEV.S(_xlfn._xlws.FILTER($BT$3:$BT$15483,$BU$3:$BU$15483=BU7100))*SQRT(252)</f>
        <v>7.7758441748519465</v>
      </c>
      <c r="BW7100" s="18">
        <f t="shared" si="335"/>
        <v>33482</v>
      </c>
      <c r="BX7100" t="str" cm="1">
        <f t="array" ref="BX7100">IF(BV7100&lt;&gt;BV7099,_xlfn.STDEV.S(_xlfn._xlws.FILTER($BT$3:$BT$15483,$BV$3:$BV$15483=BV7100))*SQRT(252),"")</f>
        <v/>
      </c>
    </row>
    <row r="7101" spans="71:76">
      <c r="BS7101" s="18">
        <v>33500</v>
      </c>
      <c r="BT7101">
        <v>0.32</v>
      </c>
      <c r="BU7101" s="131">
        <f t="shared" si="334"/>
        <v>33482</v>
      </c>
      <c r="BV7101" s="50" cm="1">
        <f t="array" ref="BV7101">_xlfn.STDEV.S(_xlfn._xlws.FILTER($BT$3:$BT$15483,$BU$3:$BU$15483=BU7101))*SQRT(252)</f>
        <v>7.7758441748519465</v>
      </c>
      <c r="BW7101" s="18">
        <f t="shared" si="335"/>
        <v>33482</v>
      </c>
      <c r="BX7101" t="str" cm="1">
        <f t="array" ref="BX7101">IF(BV7101&lt;&gt;BV7100,_xlfn.STDEV.S(_xlfn._xlws.FILTER($BT$3:$BT$15483,$BV$3:$BV$15483=BV7101))*SQRT(252),"")</f>
        <v/>
      </c>
    </row>
    <row r="7102" spans="71:76">
      <c r="BS7102" s="18">
        <v>33501</v>
      </c>
      <c r="BT7102">
        <v>0.23</v>
      </c>
      <c r="BU7102" s="131">
        <f t="shared" si="334"/>
        <v>33482</v>
      </c>
      <c r="BV7102" s="50" cm="1">
        <f t="array" ref="BV7102">_xlfn.STDEV.S(_xlfn._xlws.FILTER($BT$3:$BT$15483,$BU$3:$BU$15483=BU7102))*SQRT(252)</f>
        <v>7.7758441748519465</v>
      </c>
      <c r="BW7102" s="18">
        <f t="shared" si="335"/>
        <v>33482</v>
      </c>
      <c r="BX7102" t="str" cm="1">
        <f t="array" ref="BX7102">IF(BV7102&lt;&gt;BV7101,_xlfn.STDEV.S(_xlfn._xlws.FILTER($BT$3:$BT$15483,$BV$3:$BV$15483=BV7102))*SQRT(252),"")</f>
        <v/>
      </c>
    </row>
    <row r="7103" spans="71:76">
      <c r="BS7103" s="18">
        <v>33504</v>
      </c>
      <c r="BT7103">
        <v>-0.47</v>
      </c>
      <c r="BU7103" s="131">
        <f t="shared" si="334"/>
        <v>33482</v>
      </c>
      <c r="BV7103" s="50" cm="1">
        <f t="array" ref="BV7103">_xlfn.STDEV.S(_xlfn._xlws.FILTER($BT$3:$BT$15483,$BU$3:$BU$15483=BU7103))*SQRT(252)</f>
        <v>7.7758441748519465</v>
      </c>
      <c r="BW7103" s="18">
        <f t="shared" si="335"/>
        <v>33482</v>
      </c>
      <c r="BX7103" t="str" cm="1">
        <f t="array" ref="BX7103">IF(BV7103&lt;&gt;BV7102,_xlfn.STDEV.S(_xlfn._xlws.FILTER($BT$3:$BT$15483,$BV$3:$BV$15483=BV7103))*SQRT(252),"")</f>
        <v/>
      </c>
    </row>
    <row r="7104" spans="71:76">
      <c r="BS7104" s="18">
        <v>33505</v>
      </c>
      <c r="BT7104">
        <v>0.44</v>
      </c>
      <c r="BU7104" s="131">
        <f t="shared" si="334"/>
        <v>33482</v>
      </c>
      <c r="BV7104" s="50" cm="1">
        <f t="array" ref="BV7104">_xlfn.STDEV.S(_xlfn._xlws.FILTER($BT$3:$BT$15483,$BU$3:$BU$15483=BU7104))*SQRT(252)</f>
        <v>7.7758441748519465</v>
      </c>
      <c r="BW7104" s="18">
        <f t="shared" si="335"/>
        <v>33482</v>
      </c>
      <c r="BX7104" t="str" cm="1">
        <f t="array" ref="BX7104">IF(BV7104&lt;&gt;BV7103,_xlfn.STDEV.S(_xlfn._xlws.FILTER($BT$3:$BT$15483,$BV$3:$BV$15483=BV7104))*SQRT(252),"")</f>
        <v/>
      </c>
    </row>
    <row r="7105" spans="71:76">
      <c r="BS7105" s="18">
        <v>33506</v>
      </c>
      <c r="BT7105">
        <v>-0.17</v>
      </c>
      <c r="BU7105" s="131">
        <f t="shared" si="334"/>
        <v>33482</v>
      </c>
      <c r="BV7105" s="50" cm="1">
        <f t="array" ref="BV7105">_xlfn.STDEV.S(_xlfn._xlws.FILTER($BT$3:$BT$15483,$BU$3:$BU$15483=BU7105))*SQRT(252)</f>
        <v>7.7758441748519465</v>
      </c>
      <c r="BW7105" s="18">
        <f t="shared" si="335"/>
        <v>33482</v>
      </c>
      <c r="BX7105" t="str" cm="1">
        <f t="array" ref="BX7105">IF(BV7105&lt;&gt;BV7104,_xlfn.STDEV.S(_xlfn._xlws.FILTER($BT$3:$BT$15483,$BV$3:$BV$15483=BV7105))*SQRT(252),"")</f>
        <v/>
      </c>
    </row>
    <row r="7106" spans="71:76">
      <c r="BS7106" s="18">
        <v>33507</v>
      </c>
      <c r="BT7106">
        <v>-0.03</v>
      </c>
      <c r="BU7106" s="131">
        <f t="shared" si="334"/>
        <v>33482</v>
      </c>
      <c r="BV7106" s="50" cm="1">
        <f t="array" ref="BV7106">_xlfn.STDEV.S(_xlfn._xlws.FILTER($BT$3:$BT$15483,$BU$3:$BU$15483=BU7106))*SQRT(252)</f>
        <v>7.7758441748519465</v>
      </c>
      <c r="BW7106" s="18">
        <f t="shared" si="335"/>
        <v>33482</v>
      </c>
      <c r="BX7106" t="str" cm="1">
        <f t="array" ref="BX7106">IF(BV7106&lt;&gt;BV7105,_xlfn.STDEV.S(_xlfn._xlws.FILTER($BT$3:$BT$15483,$BV$3:$BV$15483=BV7106))*SQRT(252),"")</f>
        <v/>
      </c>
    </row>
    <row r="7107" spans="71:76">
      <c r="BS7107" s="18">
        <v>33508</v>
      </c>
      <c r="BT7107">
        <v>-0.21</v>
      </c>
      <c r="BU7107" s="131">
        <f t="shared" ref="BU7107:BU7170" si="336">DATE(YEAR(BS7107),MONTH(BS7107),1)</f>
        <v>33482</v>
      </c>
      <c r="BV7107" s="50" cm="1">
        <f t="array" ref="BV7107">_xlfn.STDEV.S(_xlfn._xlws.FILTER($BT$3:$BT$15483,$BU$3:$BU$15483=BU7107))*SQRT(252)</f>
        <v>7.7758441748519465</v>
      </c>
      <c r="BW7107" s="18">
        <f t="shared" si="335"/>
        <v>33482</v>
      </c>
      <c r="BX7107" t="str" cm="1">
        <f t="array" ref="BX7107">IF(BV7107&lt;&gt;BV7106,_xlfn.STDEV.S(_xlfn._xlws.FILTER($BT$3:$BT$15483,$BV$3:$BV$15483=BV7107))*SQRT(252),"")</f>
        <v/>
      </c>
    </row>
    <row r="7108" spans="71:76">
      <c r="BS7108" s="18">
        <v>33511</v>
      </c>
      <c r="BT7108">
        <v>0.53</v>
      </c>
      <c r="BU7108" s="131">
        <f t="shared" si="336"/>
        <v>33482</v>
      </c>
      <c r="BV7108" s="50" cm="1">
        <f t="array" ref="BV7108">_xlfn.STDEV.S(_xlfn._xlws.FILTER($BT$3:$BT$15483,$BU$3:$BU$15483=BU7108))*SQRT(252)</f>
        <v>7.7758441748519465</v>
      </c>
      <c r="BW7108" s="18">
        <f t="shared" ref="BW7108:BW7171" si="337">DATE(YEAR(BS7108),MONTH(BS7108),1)</f>
        <v>33482</v>
      </c>
      <c r="BX7108" t="str" cm="1">
        <f t="array" ref="BX7108">IF(BV7108&lt;&gt;BV7107,_xlfn.STDEV.S(_xlfn._xlws.FILTER($BT$3:$BT$15483,$BV$3:$BV$15483=BV7108))*SQRT(252),"")</f>
        <v/>
      </c>
    </row>
    <row r="7109" spans="71:76">
      <c r="BS7109" s="18">
        <v>33512</v>
      </c>
      <c r="BT7109">
        <v>0.27</v>
      </c>
      <c r="BU7109" s="131">
        <f t="shared" si="336"/>
        <v>33512</v>
      </c>
      <c r="BV7109" s="50" cm="1">
        <f t="array" ref="BV7109">_xlfn.STDEV.S(_xlfn._xlws.FILTER($BT$3:$BT$15483,$BU$3:$BU$15483=BU7109))*SQRT(252)</f>
        <v>10.670803652625487</v>
      </c>
      <c r="BW7109" s="18">
        <f t="shared" si="337"/>
        <v>33512</v>
      </c>
      <c r="BX7109" cm="1">
        <f t="array" ref="BX7109">IF(BV7109&lt;&gt;BV7108,_xlfn.STDEV.S(_xlfn._xlws.FILTER($BT$3:$BT$15483,$BV$3:$BV$15483=BV7109))*SQRT(252),"")</f>
        <v>10.670803652625487</v>
      </c>
    </row>
    <row r="7110" spans="71:76">
      <c r="BS7110" s="18">
        <v>33513</v>
      </c>
      <c r="BT7110">
        <v>-0.28999999999999998</v>
      </c>
      <c r="BU7110" s="131">
        <f t="shared" si="336"/>
        <v>33512</v>
      </c>
      <c r="BV7110" s="50" cm="1">
        <f t="array" ref="BV7110">_xlfn.STDEV.S(_xlfn._xlws.FILTER($BT$3:$BT$15483,$BU$3:$BU$15483=BU7110))*SQRT(252)</f>
        <v>10.670803652625487</v>
      </c>
      <c r="BW7110" s="18">
        <f t="shared" si="337"/>
        <v>33512</v>
      </c>
      <c r="BX7110" t="str" cm="1">
        <f t="array" ref="BX7110">IF(BV7110&lt;&gt;BV7109,_xlfn.STDEV.S(_xlfn._xlws.FILTER($BT$3:$BT$15483,$BV$3:$BV$15483=BV7110))*SQRT(252),"")</f>
        <v/>
      </c>
    </row>
    <row r="7111" spans="71:76">
      <c r="BS7111" s="18">
        <v>33514</v>
      </c>
      <c r="BT7111">
        <v>-0.94</v>
      </c>
      <c r="BU7111" s="131">
        <f t="shared" si="336"/>
        <v>33512</v>
      </c>
      <c r="BV7111" s="50" cm="1">
        <f t="array" ref="BV7111">_xlfn.STDEV.S(_xlfn._xlws.FILTER($BT$3:$BT$15483,$BU$3:$BU$15483=BU7111))*SQRT(252)</f>
        <v>10.670803652625487</v>
      </c>
      <c r="BW7111" s="18">
        <f t="shared" si="337"/>
        <v>33512</v>
      </c>
      <c r="BX7111" t="str" cm="1">
        <f t="array" ref="BX7111">IF(BV7111&lt;&gt;BV7110,_xlfn.STDEV.S(_xlfn._xlws.FILTER($BT$3:$BT$15483,$BV$3:$BV$15483=BV7111))*SQRT(252),"")</f>
        <v/>
      </c>
    </row>
    <row r="7112" spans="71:76">
      <c r="BS7112" s="18">
        <v>33515</v>
      </c>
      <c r="BT7112">
        <v>-0.61</v>
      </c>
      <c r="BU7112" s="131">
        <f t="shared" si="336"/>
        <v>33512</v>
      </c>
      <c r="BV7112" s="50" cm="1">
        <f t="array" ref="BV7112">_xlfn.STDEV.S(_xlfn._xlws.FILTER($BT$3:$BT$15483,$BU$3:$BU$15483=BU7112))*SQRT(252)</f>
        <v>10.670803652625487</v>
      </c>
      <c r="BW7112" s="18">
        <f t="shared" si="337"/>
        <v>33512</v>
      </c>
      <c r="BX7112" t="str" cm="1">
        <f t="array" ref="BX7112">IF(BV7112&lt;&gt;BV7111,_xlfn.STDEV.S(_xlfn._xlws.FILTER($BT$3:$BT$15483,$BV$3:$BV$15483=BV7112))*SQRT(252),"")</f>
        <v/>
      </c>
    </row>
    <row r="7113" spans="71:76">
      <c r="BS7113" s="18">
        <v>33518</v>
      </c>
      <c r="BT7113">
        <v>-0.6</v>
      </c>
      <c r="BU7113" s="131">
        <f t="shared" si="336"/>
        <v>33512</v>
      </c>
      <c r="BV7113" s="50" cm="1">
        <f t="array" ref="BV7113">_xlfn.STDEV.S(_xlfn._xlws.FILTER($BT$3:$BT$15483,$BU$3:$BU$15483=BU7113))*SQRT(252)</f>
        <v>10.670803652625487</v>
      </c>
      <c r="BW7113" s="18">
        <f t="shared" si="337"/>
        <v>33512</v>
      </c>
      <c r="BX7113" t="str" cm="1">
        <f t="array" ref="BX7113">IF(BV7113&lt;&gt;BV7112,_xlfn.STDEV.S(_xlfn._xlws.FILTER($BT$3:$BT$15483,$BV$3:$BV$15483=BV7113))*SQRT(252),"")</f>
        <v/>
      </c>
    </row>
    <row r="7114" spans="71:76">
      <c r="BS7114" s="18">
        <v>33519</v>
      </c>
      <c r="BT7114">
        <v>0.26</v>
      </c>
      <c r="BU7114" s="131">
        <f t="shared" si="336"/>
        <v>33512</v>
      </c>
      <c r="BV7114" s="50" cm="1">
        <f t="array" ref="BV7114">_xlfn.STDEV.S(_xlfn._xlws.FILTER($BT$3:$BT$15483,$BU$3:$BU$15483=BU7114))*SQRT(252)</f>
        <v>10.670803652625487</v>
      </c>
      <c r="BW7114" s="18">
        <f t="shared" si="337"/>
        <v>33512</v>
      </c>
      <c r="BX7114" t="str" cm="1">
        <f t="array" ref="BX7114">IF(BV7114&lt;&gt;BV7113,_xlfn.STDEV.S(_xlfn._xlws.FILTER($BT$3:$BT$15483,$BV$3:$BV$15483=BV7114))*SQRT(252),"")</f>
        <v/>
      </c>
    </row>
    <row r="7115" spans="71:76">
      <c r="BS7115" s="18">
        <v>33520</v>
      </c>
      <c r="BT7115">
        <v>-0.89</v>
      </c>
      <c r="BU7115" s="131">
        <f t="shared" si="336"/>
        <v>33512</v>
      </c>
      <c r="BV7115" s="50" cm="1">
        <f t="array" ref="BV7115">_xlfn.STDEV.S(_xlfn._xlws.FILTER($BT$3:$BT$15483,$BU$3:$BU$15483=BU7115))*SQRT(252)</f>
        <v>10.670803652625487</v>
      </c>
      <c r="BW7115" s="18">
        <f t="shared" si="337"/>
        <v>33512</v>
      </c>
      <c r="BX7115" t="str" cm="1">
        <f t="array" ref="BX7115">IF(BV7115&lt;&gt;BV7114,_xlfn.STDEV.S(_xlfn._xlws.FILTER($BT$3:$BT$15483,$BV$3:$BV$15483=BV7115))*SQRT(252),"")</f>
        <v/>
      </c>
    </row>
    <row r="7116" spans="71:76">
      <c r="BS7116" s="18">
        <v>33521</v>
      </c>
      <c r="BT7116">
        <v>0.73</v>
      </c>
      <c r="BU7116" s="131">
        <f t="shared" si="336"/>
        <v>33512</v>
      </c>
      <c r="BV7116" s="50" cm="1">
        <f t="array" ref="BV7116">_xlfn.STDEV.S(_xlfn._xlws.FILTER($BT$3:$BT$15483,$BU$3:$BU$15483=BU7116))*SQRT(252)</f>
        <v>10.670803652625487</v>
      </c>
      <c r="BW7116" s="18">
        <f t="shared" si="337"/>
        <v>33512</v>
      </c>
      <c r="BX7116" t="str" cm="1">
        <f t="array" ref="BX7116">IF(BV7116&lt;&gt;BV7115,_xlfn.STDEV.S(_xlfn._xlws.FILTER($BT$3:$BT$15483,$BV$3:$BV$15483=BV7116))*SQRT(252),"")</f>
        <v/>
      </c>
    </row>
    <row r="7117" spans="71:76">
      <c r="BS7117" s="18">
        <v>33522</v>
      </c>
      <c r="BT7117">
        <v>0.24</v>
      </c>
      <c r="BU7117" s="131">
        <f t="shared" si="336"/>
        <v>33512</v>
      </c>
      <c r="BV7117" s="50" cm="1">
        <f t="array" ref="BV7117">_xlfn.STDEV.S(_xlfn._xlws.FILTER($BT$3:$BT$15483,$BU$3:$BU$15483=BU7117))*SQRT(252)</f>
        <v>10.670803652625487</v>
      </c>
      <c r="BW7117" s="18">
        <f t="shared" si="337"/>
        <v>33512</v>
      </c>
      <c r="BX7117" t="str" cm="1">
        <f t="array" ref="BX7117">IF(BV7117&lt;&gt;BV7116,_xlfn.STDEV.S(_xlfn._xlws.FILTER($BT$3:$BT$15483,$BV$3:$BV$15483=BV7117))*SQRT(252),"")</f>
        <v/>
      </c>
    </row>
    <row r="7118" spans="71:76">
      <c r="BS7118" s="18">
        <v>33525</v>
      </c>
      <c r="BT7118">
        <v>1.21</v>
      </c>
      <c r="BU7118" s="131">
        <f t="shared" si="336"/>
        <v>33512</v>
      </c>
      <c r="BV7118" s="50" cm="1">
        <f t="array" ref="BV7118">_xlfn.STDEV.S(_xlfn._xlws.FILTER($BT$3:$BT$15483,$BU$3:$BU$15483=BU7118))*SQRT(252)</f>
        <v>10.670803652625487</v>
      </c>
      <c r="BW7118" s="18">
        <f t="shared" si="337"/>
        <v>33512</v>
      </c>
      <c r="BX7118" t="str" cm="1">
        <f t="array" ref="BX7118">IF(BV7118&lt;&gt;BV7117,_xlfn.STDEV.S(_xlfn._xlws.FILTER($BT$3:$BT$15483,$BV$3:$BV$15483=BV7118))*SQRT(252),"")</f>
        <v/>
      </c>
    </row>
    <row r="7119" spans="71:76">
      <c r="BS7119" s="18">
        <v>33526</v>
      </c>
      <c r="BT7119">
        <v>1.23</v>
      </c>
      <c r="BU7119" s="131">
        <f t="shared" si="336"/>
        <v>33512</v>
      </c>
      <c r="BV7119" s="50" cm="1">
        <f t="array" ref="BV7119">_xlfn.STDEV.S(_xlfn._xlws.FILTER($BT$3:$BT$15483,$BU$3:$BU$15483=BU7119))*SQRT(252)</f>
        <v>10.670803652625487</v>
      </c>
      <c r="BW7119" s="18">
        <f t="shared" si="337"/>
        <v>33512</v>
      </c>
      <c r="BX7119" t="str" cm="1">
        <f t="array" ref="BX7119">IF(BV7119&lt;&gt;BV7118,_xlfn.STDEV.S(_xlfn._xlws.FILTER($BT$3:$BT$15483,$BV$3:$BV$15483=BV7119))*SQRT(252),"")</f>
        <v/>
      </c>
    </row>
    <row r="7120" spans="71:76">
      <c r="BS7120" s="18">
        <v>33527</v>
      </c>
      <c r="BT7120">
        <v>0.64</v>
      </c>
      <c r="BU7120" s="131">
        <f t="shared" si="336"/>
        <v>33512</v>
      </c>
      <c r="BV7120" s="50" cm="1">
        <f t="array" ref="BV7120">_xlfn.STDEV.S(_xlfn._xlws.FILTER($BT$3:$BT$15483,$BU$3:$BU$15483=BU7120))*SQRT(252)</f>
        <v>10.670803652625487</v>
      </c>
      <c r="BW7120" s="18">
        <f t="shared" si="337"/>
        <v>33512</v>
      </c>
      <c r="BX7120" t="str" cm="1">
        <f t="array" ref="BX7120">IF(BV7120&lt;&gt;BV7119,_xlfn.STDEV.S(_xlfn._xlws.FILTER($BT$3:$BT$15483,$BV$3:$BV$15483=BV7120))*SQRT(252),"")</f>
        <v/>
      </c>
    </row>
    <row r="7121" spans="71:76">
      <c r="BS7121" s="18">
        <v>33528</v>
      </c>
      <c r="BT7121">
        <v>-0.28999999999999998</v>
      </c>
      <c r="BU7121" s="131">
        <f t="shared" si="336"/>
        <v>33512</v>
      </c>
      <c r="BV7121" s="50" cm="1">
        <f t="array" ref="BV7121">_xlfn.STDEV.S(_xlfn._xlws.FILTER($BT$3:$BT$15483,$BU$3:$BU$15483=BU7121))*SQRT(252)</f>
        <v>10.670803652625487</v>
      </c>
      <c r="BW7121" s="18">
        <f t="shared" si="337"/>
        <v>33512</v>
      </c>
      <c r="BX7121" t="str" cm="1">
        <f t="array" ref="BX7121">IF(BV7121&lt;&gt;BV7120,_xlfn.STDEV.S(_xlfn._xlws.FILTER($BT$3:$BT$15483,$BV$3:$BV$15483=BV7121))*SQRT(252),"")</f>
        <v/>
      </c>
    </row>
    <row r="7122" spans="71:76">
      <c r="BS7122" s="18">
        <v>33529</v>
      </c>
      <c r="BT7122">
        <v>0.18</v>
      </c>
      <c r="BU7122" s="131">
        <f t="shared" si="336"/>
        <v>33512</v>
      </c>
      <c r="BV7122" s="50" cm="1">
        <f t="array" ref="BV7122">_xlfn.STDEV.S(_xlfn._xlws.FILTER($BT$3:$BT$15483,$BU$3:$BU$15483=BU7122))*SQRT(252)</f>
        <v>10.670803652625487</v>
      </c>
      <c r="BW7122" s="18">
        <f t="shared" si="337"/>
        <v>33512</v>
      </c>
      <c r="BX7122" t="str" cm="1">
        <f t="array" ref="BX7122">IF(BV7122&lt;&gt;BV7121,_xlfn.STDEV.S(_xlfn._xlws.FILTER($BT$3:$BT$15483,$BV$3:$BV$15483=BV7122))*SQRT(252),"")</f>
        <v/>
      </c>
    </row>
    <row r="7123" spans="71:76">
      <c r="BS7123" s="18">
        <v>33532</v>
      </c>
      <c r="BT7123">
        <v>-0.6</v>
      </c>
      <c r="BU7123" s="131">
        <f t="shared" si="336"/>
        <v>33512</v>
      </c>
      <c r="BV7123" s="50" cm="1">
        <f t="array" ref="BV7123">_xlfn.STDEV.S(_xlfn._xlws.FILTER($BT$3:$BT$15483,$BU$3:$BU$15483=BU7123))*SQRT(252)</f>
        <v>10.670803652625487</v>
      </c>
      <c r="BW7123" s="18">
        <f t="shared" si="337"/>
        <v>33512</v>
      </c>
      <c r="BX7123" t="str" cm="1">
        <f t="array" ref="BX7123">IF(BV7123&lt;&gt;BV7122,_xlfn.STDEV.S(_xlfn._xlws.FILTER($BT$3:$BT$15483,$BV$3:$BV$15483=BV7123))*SQRT(252),"")</f>
        <v/>
      </c>
    </row>
    <row r="7124" spans="71:76">
      <c r="BS7124" s="18">
        <v>33533</v>
      </c>
      <c r="BT7124">
        <v>-0.43</v>
      </c>
      <c r="BU7124" s="131">
        <f t="shared" si="336"/>
        <v>33512</v>
      </c>
      <c r="BV7124" s="50" cm="1">
        <f t="array" ref="BV7124">_xlfn.STDEV.S(_xlfn._xlws.FILTER($BT$3:$BT$15483,$BU$3:$BU$15483=BU7124))*SQRT(252)</f>
        <v>10.670803652625487</v>
      </c>
      <c r="BW7124" s="18">
        <f t="shared" si="337"/>
        <v>33512</v>
      </c>
      <c r="BX7124" t="str" cm="1">
        <f t="array" ref="BX7124">IF(BV7124&lt;&gt;BV7123,_xlfn.STDEV.S(_xlfn._xlws.FILTER($BT$3:$BT$15483,$BV$3:$BV$15483=BV7124))*SQRT(252),"")</f>
        <v/>
      </c>
    </row>
    <row r="7125" spans="71:76">
      <c r="BS7125" s="18">
        <v>33534</v>
      </c>
      <c r="BT7125">
        <v>-0.05</v>
      </c>
      <c r="BU7125" s="131">
        <f t="shared" si="336"/>
        <v>33512</v>
      </c>
      <c r="BV7125" s="50" cm="1">
        <f t="array" ref="BV7125">_xlfn.STDEV.S(_xlfn._xlws.FILTER($BT$3:$BT$15483,$BU$3:$BU$15483=BU7125))*SQRT(252)</f>
        <v>10.670803652625487</v>
      </c>
      <c r="BW7125" s="18">
        <f t="shared" si="337"/>
        <v>33512</v>
      </c>
      <c r="BX7125" t="str" cm="1">
        <f t="array" ref="BX7125">IF(BV7125&lt;&gt;BV7124,_xlfn.STDEV.S(_xlfn._xlws.FILTER($BT$3:$BT$15483,$BV$3:$BV$15483=BV7125))*SQRT(252),"")</f>
        <v/>
      </c>
    </row>
    <row r="7126" spans="71:76">
      <c r="BS7126" s="18">
        <v>33535</v>
      </c>
      <c r="BT7126">
        <v>-0.81</v>
      </c>
      <c r="BU7126" s="131">
        <f t="shared" si="336"/>
        <v>33512</v>
      </c>
      <c r="BV7126" s="50" cm="1">
        <f t="array" ref="BV7126">_xlfn.STDEV.S(_xlfn._xlws.FILTER($BT$3:$BT$15483,$BU$3:$BU$15483=BU7126))*SQRT(252)</f>
        <v>10.670803652625487</v>
      </c>
      <c r="BW7126" s="18">
        <f t="shared" si="337"/>
        <v>33512</v>
      </c>
      <c r="BX7126" t="str" cm="1">
        <f t="array" ref="BX7126">IF(BV7126&lt;&gt;BV7125,_xlfn.STDEV.S(_xlfn._xlws.FILTER($BT$3:$BT$15483,$BV$3:$BV$15483=BV7126))*SQRT(252),"")</f>
        <v/>
      </c>
    </row>
    <row r="7127" spans="71:76">
      <c r="BS7127" s="18">
        <v>33536</v>
      </c>
      <c r="BT7127">
        <v>-0.3</v>
      </c>
      <c r="BU7127" s="131">
        <f t="shared" si="336"/>
        <v>33512</v>
      </c>
      <c r="BV7127" s="50" cm="1">
        <f t="array" ref="BV7127">_xlfn.STDEV.S(_xlfn._xlws.FILTER($BT$3:$BT$15483,$BU$3:$BU$15483=BU7127))*SQRT(252)</f>
        <v>10.670803652625487</v>
      </c>
      <c r="BW7127" s="18">
        <f t="shared" si="337"/>
        <v>33512</v>
      </c>
      <c r="BX7127" t="str" cm="1">
        <f t="array" ref="BX7127">IF(BV7127&lt;&gt;BV7126,_xlfn.STDEV.S(_xlfn._xlws.FILTER($BT$3:$BT$15483,$BV$3:$BV$15483=BV7127))*SQRT(252),"")</f>
        <v/>
      </c>
    </row>
    <row r="7128" spans="71:76">
      <c r="BS7128" s="18">
        <v>33539</v>
      </c>
      <c r="BT7128">
        <v>1.18</v>
      </c>
      <c r="BU7128" s="131">
        <f t="shared" si="336"/>
        <v>33512</v>
      </c>
      <c r="BV7128" s="50" cm="1">
        <f t="array" ref="BV7128">_xlfn.STDEV.S(_xlfn._xlws.FILTER($BT$3:$BT$15483,$BU$3:$BU$15483=BU7128))*SQRT(252)</f>
        <v>10.670803652625487</v>
      </c>
      <c r="BW7128" s="18">
        <f t="shared" si="337"/>
        <v>33512</v>
      </c>
      <c r="BX7128" t="str" cm="1">
        <f t="array" ref="BX7128">IF(BV7128&lt;&gt;BV7127,_xlfn.STDEV.S(_xlfn._xlws.FILTER($BT$3:$BT$15483,$BV$3:$BV$15483=BV7128))*SQRT(252),"")</f>
        <v/>
      </c>
    </row>
    <row r="7129" spans="71:76">
      <c r="BS7129" s="18">
        <v>33540</v>
      </c>
      <c r="BT7129">
        <v>0.56999999999999995</v>
      </c>
      <c r="BU7129" s="131">
        <f t="shared" si="336"/>
        <v>33512</v>
      </c>
      <c r="BV7129" s="50" cm="1">
        <f t="array" ref="BV7129">_xlfn.STDEV.S(_xlfn._xlws.FILTER($BT$3:$BT$15483,$BU$3:$BU$15483=BU7129))*SQRT(252)</f>
        <v>10.670803652625487</v>
      </c>
      <c r="BW7129" s="18">
        <f t="shared" si="337"/>
        <v>33512</v>
      </c>
      <c r="BX7129" t="str" cm="1">
        <f t="array" ref="BX7129">IF(BV7129&lt;&gt;BV7128,_xlfn.STDEV.S(_xlfn._xlws.FILTER($BT$3:$BT$15483,$BV$3:$BV$15483=BV7129))*SQRT(252),"")</f>
        <v/>
      </c>
    </row>
    <row r="7130" spans="71:76">
      <c r="BS7130" s="18">
        <v>33541</v>
      </c>
      <c r="BT7130">
        <v>0.52</v>
      </c>
      <c r="BU7130" s="131">
        <f t="shared" si="336"/>
        <v>33512</v>
      </c>
      <c r="BV7130" s="50" cm="1">
        <f t="array" ref="BV7130">_xlfn.STDEV.S(_xlfn._xlws.FILTER($BT$3:$BT$15483,$BU$3:$BU$15483=BU7130))*SQRT(252)</f>
        <v>10.670803652625487</v>
      </c>
      <c r="BW7130" s="18">
        <f t="shared" si="337"/>
        <v>33512</v>
      </c>
      <c r="BX7130" t="str" cm="1">
        <f t="array" ref="BX7130">IF(BV7130&lt;&gt;BV7129,_xlfn.STDEV.S(_xlfn._xlws.FILTER($BT$3:$BT$15483,$BV$3:$BV$15483=BV7130))*SQRT(252),"")</f>
        <v/>
      </c>
    </row>
    <row r="7131" spans="71:76">
      <c r="BS7131" s="18">
        <v>33542</v>
      </c>
      <c r="BT7131">
        <v>0.09</v>
      </c>
      <c r="BU7131" s="131">
        <f t="shared" si="336"/>
        <v>33512</v>
      </c>
      <c r="BV7131" s="50" cm="1">
        <f t="array" ref="BV7131">_xlfn.STDEV.S(_xlfn._xlws.FILTER($BT$3:$BT$15483,$BU$3:$BU$15483=BU7131))*SQRT(252)</f>
        <v>10.670803652625487</v>
      </c>
      <c r="BW7131" s="18">
        <f t="shared" si="337"/>
        <v>33512</v>
      </c>
      <c r="BX7131" t="str" cm="1">
        <f t="array" ref="BX7131">IF(BV7131&lt;&gt;BV7130,_xlfn.STDEV.S(_xlfn._xlws.FILTER($BT$3:$BT$15483,$BV$3:$BV$15483=BV7131))*SQRT(252),"")</f>
        <v/>
      </c>
    </row>
    <row r="7132" spans="71:76">
      <c r="BS7132" s="18">
        <v>33543</v>
      </c>
      <c r="BT7132">
        <v>-0.31</v>
      </c>
      <c r="BU7132" s="131">
        <f t="shared" si="336"/>
        <v>33543</v>
      </c>
      <c r="BV7132" s="50" cm="1">
        <f t="array" ref="BV7132">_xlfn.STDEV.S(_xlfn._xlws.FILTER($BT$3:$BT$15483,$BU$3:$BU$15483=BU7132))*SQRT(252)</f>
        <v>15.487378902291951</v>
      </c>
      <c r="BW7132" s="18">
        <f t="shared" si="337"/>
        <v>33543</v>
      </c>
      <c r="BX7132" cm="1">
        <f t="array" ref="BX7132">IF(BV7132&lt;&gt;BV7131,_xlfn.STDEV.S(_xlfn._xlws.FILTER($BT$3:$BT$15483,$BV$3:$BV$15483=BV7132))*SQRT(252),"")</f>
        <v>15.487378902291951</v>
      </c>
    </row>
    <row r="7133" spans="71:76">
      <c r="BS7133" s="18">
        <v>33546</v>
      </c>
      <c r="BT7133">
        <v>-0.34</v>
      </c>
      <c r="BU7133" s="131">
        <f t="shared" si="336"/>
        <v>33543</v>
      </c>
      <c r="BV7133" s="50" cm="1">
        <f t="array" ref="BV7133">_xlfn.STDEV.S(_xlfn._xlws.FILTER($BT$3:$BT$15483,$BU$3:$BU$15483=BU7133))*SQRT(252)</f>
        <v>15.487378902291951</v>
      </c>
      <c r="BW7133" s="18">
        <f t="shared" si="337"/>
        <v>33543</v>
      </c>
      <c r="BX7133" t="str" cm="1">
        <f t="array" ref="BX7133">IF(BV7133&lt;&gt;BV7132,_xlfn.STDEV.S(_xlfn._xlws.FILTER($BT$3:$BT$15483,$BV$3:$BV$15483=BV7133))*SQRT(252),"")</f>
        <v/>
      </c>
    </row>
    <row r="7134" spans="71:76">
      <c r="BS7134" s="18">
        <v>33547</v>
      </c>
      <c r="BT7134">
        <v>-0.26</v>
      </c>
      <c r="BU7134" s="131">
        <f t="shared" si="336"/>
        <v>33543</v>
      </c>
      <c r="BV7134" s="50" cm="1">
        <f t="array" ref="BV7134">_xlfn.STDEV.S(_xlfn._xlws.FILTER($BT$3:$BT$15483,$BU$3:$BU$15483=BU7134))*SQRT(252)</f>
        <v>15.487378902291951</v>
      </c>
      <c r="BW7134" s="18">
        <f t="shared" si="337"/>
        <v>33543</v>
      </c>
      <c r="BX7134" t="str" cm="1">
        <f t="array" ref="BX7134">IF(BV7134&lt;&gt;BV7133,_xlfn.STDEV.S(_xlfn._xlws.FILTER($BT$3:$BT$15483,$BV$3:$BV$15483=BV7134))*SQRT(252),"")</f>
        <v/>
      </c>
    </row>
    <row r="7135" spans="71:76">
      <c r="BS7135" s="18">
        <v>33548</v>
      </c>
      <c r="BT7135">
        <v>0.28000000000000003</v>
      </c>
      <c r="BU7135" s="131">
        <f t="shared" si="336"/>
        <v>33543</v>
      </c>
      <c r="BV7135" s="50" cm="1">
        <f t="array" ref="BV7135">_xlfn.STDEV.S(_xlfn._xlws.FILTER($BT$3:$BT$15483,$BU$3:$BU$15483=BU7135))*SQRT(252)</f>
        <v>15.487378902291951</v>
      </c>
      <c r="BW7135" s="18">
        <f t="shared" si="337"/>
        <v>33543</v>
      </c>
      <c r="BX7135" t="str" cm="1">
        <f t="array" ref="BX7135">IF(BV7135&lt;&gt;BV7134,_xlfn.STDEV.S(_xlfn._xlws.FILTER($BT$3:$BT$15483,$BV$3:$BV$15483=BV7135))*SQRT(252),"")</f>
        <v/>
      </c>
    </row>
    <row r="7136" spans="71:76">
      <c r="BS7136" s="18">
        <v>33549</v>
      </c>
      <c r="BT7136">
        <v>0.92</v>
      </c>
      <c r="BU7136" s="131">
        <f t="shared" si="336"/>
        <v>33543</v>
      </c>
      <c r="BV7136" s="50" cm="1">
        <f t="array" ref="BV7136">_xlfn.STDEV.S(_xlfn._xlws.FILTER($BT$3:$BT$15483,$BU$3:$BU$15483=BU7136))*SQRT(252)</f>
        <v>15.487378902291951</v>
      </c>
      <c r="BW7136" s="18">
        <f t="shared" si="337"/>
        <v>33543</v>
      </c>
      <c r="BX7136" t="str" cm="1">
        <f t="array" ref="BX7136">IF(BV7136&lt;&gt;BV7135,_xlfn.STDEV.S(_xlfn._xlws.FILTER($BT$3:$BT$15483,$BV$3:$BV$15483=BV7136))*SQRT(252),"")</f>
        <v/>
      </c>
    </row>
    <row r="7137" spans="71:76">
      <c r="BS7137" s="18">
        <v>33550</v>
      </c>
      <c r="BT7137">
        <v>0.01</v>
      </c>
      <c r="BU7137" s="131">
        <f t="shared" si="336"/>
        <v>33543</v>
      </c>
      <c r="BV7137" s="50" cm="1">
        <f t="array" ref="BV7137">_xlfn.STDEV.S(_xlfn._xlws.FILTER($BT$3:$BT$15483,$BU$3:$BU$15483=BU7137))*SQRT(252)</f>
        <v>15.487378902291951</v>
      </c>
      <c r="BW7137" s="18">
        <f t="shared" si="337"/>
        <v>33543</v>
      </c>
      <c r="BX7137" t="str" cm="1">
        <f t="array" ref="BX7137">IF(BV7137&lt;&gt;BV7136,_xlfn.STDEV.S(_xlfn._xlws.FILTER($BT$3:$BT$15483,$BV$3:$BV$15483=BV7137))*SQRT(252),"")</f>
        <v/>
      </c>
    </row>
    <row r="7138" spans="71:76">
      <c r="BS7138" s="18">
        <v>33553</v>
      </c>
      <c r="BT7138">
        <v>0.15</v>
      </c>
      <c r="BU7138" s="131">
        <f t="shared" si="336"/>
        <v>33543</v>
      </c>
      <c r="BV7138" s="50" cm="1">
        <f t="array" ref="BV7138">_xlfn.STDEV.S(_xlfn._xlws.FILTER($BT$3:$BT$15483,$BU$3:$BU$15483=BU7138))*SQRT(252)</f>
        <v>15.487378902291951</v>
      </c>
      <c r="BW7138" s="18">
        <f t="shared" si="337"/>
        <v>33543</v>
      </c>
      <c r="BX7138" t="str" cm="1">
        <f t="array" ref="BX7138">IF(BV7138&lt;&gt;BV7137,_xlfn.STDEV.S(_xlfn._xlws.FILTER($BT$3:$BT$15483,$BV$3:$BV$15483=BV7138))*SQRT(252),"")</f>
        <v/>
      </c>
    </row>
    <row r="7139" spans="71:76">
      <c r="BS7139" s="18">
        <v>33554</v>
      </c>
      <c r="BT7139">
        <v>0.87</v>
      </c>
      <c r="BU7139" s="131">
        <f t="shared" si="336"/>
        <v>33543</v>
      </c>
      <c r="BV7139" s="50" cm="1">
        <f t="array" ref="BV7139">_xlfn.STDEV.S(_xlfn._xlws.FILTER($BT$3:$BT$15483,$BU$3:$BU$15483=BU7139))*SQRT(252)</f>
        <v>15.487378902291951</v>
      </c>
      <c r="BW7139" s="18">
        <f t="shared" si="337"/>
        <v>33543</v>
      </c>
      <c r="BX7139" t="str" cm="1">
        <f t="array" ref="BX7139">IF(BV7139&lt;&gt;BV7138,_xlfn.STDEV.S(_xlfn._xlws.FILTER($BT$3:$BT$15483,$BV$3:$BV$15483=BV7139))*SQRT(252),"")</f>
        <v/>
      </c>
    </row>
    <row r="7140" spans="71:76">
      <c r="BS7140" s="18">
        <v>33555</v>
      </c>
      <c r="BT7140">
        <v>0.12</v>
      </c>
      <c r="BU7140" s="131">
        <f t="shared" si="336"/>
        <v>33543</v>
      </c>
      <c r="BV7140" s="50" cm="1">
        <f t="array" ref="BV7140">_xlfn.STDEV.S(_xlfn._xlws.FILTER($BT$3:$BT$15483,$BU$3:$BU$15483=BU7140))*SQRT(252)</f>
        <v>15.487378902291951</v>
      </c>
      <c r="BW7140" s="18">
        <f t="shared" si="337"/>
        <v>33543</v>
      </c>
      <c r="BX7140" t="str" cm="1">
        <f t="array" ref="BX7140">IF(BV7140&lt;&gt;BV7139,_xlfn.STDEV.S(_xlfn._xlws.FILTER($BT$3:$BT$15483,$BV$3:$BV$15483=BV7140))*SQRT(252),"")</f>
        <v/>
      </c>
    </row>
    <row r="7141" spans="71:76">
      <c r="BS7141" s="18">
        <v>33556</v>
      </c>
      <c r="BT7141">
        <v>-0.11</v>
      </c>
      <c r="BU7141" s="131">
        <f t="shared" si="336"/>
        <v>33543</v>
      </c>
      <c r="BV7141" s="50" cm="1">
        <f t="array" ref="BV7141">_xlfn.STDEV.S(_xlfn._xlws.FILTER($BT$3:$BT$15483,$BU$3:$BU$15483=BU7141))*SQRT(252)</f>
        <v>15.487378902291951</v>
      </c>
      <c r="BW7141" s="18">
        <f t="shared" si="337"/>
        <v>33543</v>
      </c>
      <c r="BX7141" t="str" cm="1">
        <f t="array" ref="BX7141">IF(BV7141&lt;&gt;BV7140,_xlfn.STDEV.S(_xlfn._xlws.FILTER($BT$3:$BT$15483,$BV$3:$BV$15483=BV7141))*SQRT(252),"")</f>
        <v/>
      </c>
    </row>
    <row r="7142" spans="71:76">
      <c r="BS7142" s="18">
        <v>33557</v>
      </c>
      <c r="BT7142">
        <v>-3.55</v>
      </c>
      <c r="BU7142" s="131">
        <f t="shared" si="336"/>
        <v>33543</v>
      </c>
      <c r="BV7142" s="50" cm="1">
        <f t="array" ref="BV7142">_xlfn.STDEV.S(_xlfn._xlws.FILTER($BT$3:$BT$15483,$BU$3:$BU$15483=BU7142))*SQRT(252)</f>
        <v>15.487378902291951</v>
      </c>
      <c r="BW7142" s="18">
        <f t="shared" si="337"/>
        <v>33543</v>
      </c>
      <c r="BX7142" t="str" cm="1">
        <f t="array" ref="BX7142">IF(BV7142&lt;&gt;BV7141,_xlfn.STDEV.S(_xlfn._xlws.FILTER($BT$3:$BT$15483,$BV$3:$BV$15483=BV7142))*SQRT(252),"")</f>
        <v/>
      </c>
    </row>
    <row r="7143" spans="71:76">
      <c r="BS7143" s="18">
        <v>33560</v>
      </c>
      <c r="BT7143">
        <v>0.5</v>
      </c>
      <c r="BU7143" s="131">
        <f t="shared" si="336"/>
        <v>33543</v>
      </c>
      <c r="BV7143" s="50" cm="1">
        <f t="array" ref="BV7143">_xlfn.STDEV.S(_xlfn._xlws.FILTER($BT$3:$BT$15483,$BU$3:$BU$15483=BU7143))*SQRT(252)</f>
        <v>15.487378902291951</v>
      </c>
      <c r="BW7143" s="18">
        <f t="shared" si="337"/>
        <v>33543</v>
      </c>
      <c r="BX7143" t="str" cm="1">
        <f t="array" ref="BX7143">IF(BV7143&lt;&gt;BV7142,_xlfn.STDEV.S(_xlfn._xlws.FILTER($BT$3:$BT$15483,$BV$3:$BV$15483=BV7143))*SQRT(252),"")</f>
        <v/>
      </c>
    </row>
    <row r="7144" spans="71:76">
      <c r="BS7144" s="18">
        <v>33561</v>
      </c>
      <c r="BT7144">
        <v>-1.6</v>
      </c>
      <c r="BU7144" s="131">
        <f t="shared" si="336"/>
        <v>33543</v>
      </c>
      <c r="BV7144" s="50" cm="1">
        <f t="array" ref="BV7144">_xlfn.STDEV.S(_xlfn._xlws.FILTER($BT$3:$BT$15483,$BU$3:$BU$15483=BU7144))*SQRT(252)</f>
        <v>15.487378902291951</v>
      </c>
      <c r="BW7144" s="18">
        <f t="shared" si="337"/>
        <v>33543</v>
      </c>
      <c r="BX7144" t="str" cm="1">
        <f t="array" ref="BX7144">IF(BV7144&lt;&gt;BV7143,_xlfn.STDEV.S(_xlfn._xlws.FILTER($BT$3:$BT$15483,$BV$3:$BV$15483=BV7144))*SQRT(252),"")</f>
        <v/>
      </c>
    </row>
    <row r="7145" spans="71:76">
      <c r="BS7145" s="18">
        <v>33562</v>
      </c>
      <c r="BT7145">
        <v>-0.13</v>
      </c>
      <c r="BU7145" s="131">
        <f t="shared" si="336"/>
        <v>33543</v>
      </c>
      <c r="BV7145" s="50" cm="1">
        <f t="array" ref="BV7145">_xlfn.STDEV.S(_xlfn._xlws.FILTER($BT$3:$BT$15483,$BU$3:$BU$15483=BU7145))*SQRT(252)</f>
        <v>15.487378902291951</v>
      </c>
      <c r="BW7145" s="18">
        <f t="shared" si="337"/>
        <v>33543</v>
      </c>
      <c r="BX7145" t="str" cm="1">
        <f t="array" ref="BX7145">IF(BV7145&lt;&gt;BV7144,_xlfn.STDEV.S(_xlfn._xlws.FILTER($BT$3:$BT$15483,$BV$3:$BV$15483=BV7145))*SQRT(252),"")</f>
        <v/>
      </c>
    </row>
    <row r="7146" spans="71:76">
      <c r="BS7146" s="18">
        <v>33563</v>
      </c>
      <c r="BT7146">
        <v>0.43</v>
      </c>
      <c r="BU7146" s="131">
        <f t="shared" si="336"/>
        <v>33543</v>
      </c>
      <c r="BV7146" s="50" cm="1">
        <f t="array" ref="BV7146">_xlfn.STDEV.S(_xlfn._xlws.FILTER($BT$3:$BT$15483,$BU$3:$BU$15483=BU7146))*SQRT(252)</f>
        <v>15.487378902291951</v>
      </c>
      <c r="BW7146" s="18">
        <f t="shared" si="337"/>
        <v>33543</v>
      </c>
      <c r="BX7146" t="str" cm="1">
        <f t="array" ref="BX7146">IF(BV7146&lt;&gt;BV7145,_xlfn.STDEV.S(_xlfn._xlws.FILTER($BT$3:$BT$15483,$BV$3:$BV$15483=BV7146))*SQRT(252),"")</f>
        <v/>
      </c>
    </row>
    <row r="7147" spans="71:76">
      <c r="BS7147" s="18">
        <v>33564</v>
      </c>
      <c r="BT7147">
        <v>-0.95</v>
      </c>
      <c r="BU7147" s="131">
        <f t="shared" si="336"/>
        <v>33543</v>
      </c>
      <c r="BV7147" s="50" cm="1">
        <f t="array" ref="BV7147">_xlfn.STDEV.S(_xlfn._xlws.FILTER($BT$3:$BT$15483,$BU$3:$BU$15483=BU7147))*SQRT(252)</f>
        <v>15.487378902291951</v>
      </c>
      <c r="BW7147" s="18">
        <f t="shared" si="337"/>
        <v>33543</v>
      </c>
      <c r="BX7147" t="str" cm="1">
        <f t="array" ref="BX7147">IF(BV7147&lt;&gt;BV7146,_xlfn.STDEV.S(_xlfn._xlws.FILTER($BT$3:$BT$15483,$BV$3:$BV$15483=BV7147))*SQRT(252),"")</f>
        <v/>
      </c>
    </row>
    <row r="7148" spans="71:76">
      <c r="BS7148" s="18">
        <v>33567</v>
      </c>
      <c r="BT7148">
        <v>-0.33</v>
      </c>
      <c r="BU7148" s="131">
        <f t="shared" si="336"/>
        <v>33543</v>
      </c>
      <c r="BV7148" s="50" cm="1">
        <f t="array" ref="BV7148">_xlfn.STDEV.S(_xlfn._xlws.FILTER($BT$3:$BT$15483,$BU$3:$BU$15483=BU7148))*SQRT(252)</f>
        <v>15.487378902291951</v>
      </c>
      <c r="BW7148" s="18">
        <f t="shared" si="337"/>
        <v>33543</v>
      </c>
      <c r="BX7148" t="str" cm="1">
        <f t="array" ref="BX7148">IF(BV7148&lt;&gt;BV7147,_xlfn.STDEV.S(_xlfn._xlws.FILTER($BT$3:$BT$15483,$BV$3:$BV$15483=BV7148))*SQRT(252),"")</f>
        <v/>
      </c>
    </row>
    <row r="7149" spans="71:76">
      <c r="BS7149" s="18">
        <v>33568</v>
      </c>
      <c r="BT7149">
        <v>0.5</v>
      </c>
      <c r="BU7149" s="131">
        <f t="shared" si="336"/>
        <v>33543</v>
      </c>
      <c r="BV7149" s="50" cm="1">
        <f t="array" ref="BV7149">_xlfn.STDEV.S(_xlfn._xlws.FILTER($BT$3:$BT$15483,$BU$3:$BU$15483=BU7149))*SQRT(252)</f>
        <v>15.487378902291951</v>
      </c>
      <c r="BW7149" s="18">
        <f t="shared" si="337"/>
        <v>33543</v>
      </c>
      <c r="BX7149" t="str" cm="1">
        <f t="array" ref="BX7149">IF(BV7149&lt;&gt;BV7148,_xlfn.STDEV.S(_xlfn._xlws.FILTER($BT$3:$BT$15483,$BV$3:$BV$15483=BV7149))*SQRT(252),"")</f>
        <v/>
      </c>
    </row>
    <row r="7150" spans="71:76">
      <c r="BS7150" s="18">
        <v>33569</v>
      </c>
      <c r="BT7150">
        <v>-0.22</v>
      </c>
      <c r="BU7150" s="131">
        <f t="shared" si="336"/>
        <v>33543</v>
      </c>
      <c r="BV7150" s="50" cm="1">
        <f t="array" ref="BV7150">_xlfn.STDEV.S(_xlfn._xlws.FILTER($BT$3:$BT$15483,$BU$3:$BU$15483=BU7150))*SQRT(252)</f>
        <v>15.487378902291951</v>
      </c>
      <c r="BW7150" s="18">
        <f t="shared" si="337"/>
        <v>33543</v>
      </c>
      <c r="BX7150" t="str" cm="1">
        <f t="array" ref="BX7150">IF(BV7150&lt;&gt;BV7149,_xlfn.STDEV.S(_xlfn._xlws.FILTER($BT$3:$BT$15483,$BV$3:$BV$15483=BV7150))*SQRT(252),"")</f>
        <v/>
      </c>
    </row>
    <row r="7151" spans="71:76">
      <c r="BS7151" s="18">
        <v>33571</v>
      </c>
      <c r="BT7151">
        <v>-0.18</v>
      </c>
      <c r="BU7151" s="131">
        <f t="shared" si="336"/>
        <v>33543</v>
      </c>
      <c r="BV7151" s="50" cm="1">
        <f t="array" ref="BV7151">_xlfn.STDEV.S(_xlfn._xlws.FILTER($BT$3:$BT$15483,$BU$3:$BU$15483=BU7151))*SQRT(252)</f>
        <v>15.487378902291951</v>
      </c>
      <c r="BW7151" s="18">
        <f t="shared" si="337"/>
        <v>33543</v>
      </c>
      <c r="BX7151" t="str" cm="1">
        <f t="array" ref="BX7151">IF(BV7151&lt;&gt;BV7150,_xlfn.STDEV.S(_xlfn._xlws.FILTER($BT$3:$BT$15483,$BV$3:$BV$15483=BV7151))*SQRT(252),"")</f>
        <v/>
      </c>
    </row>
    <row r="7152" spans="71:76">
      <c r="BS7152" s="18">
        <v>33574</v>
      </c>
      <c r="BT7152">
        <v>1.38</v>
      </c>
      <c r="BU7152" s="131">
        <f t="shared" si="336"/>
        <v>33573</v>
      </c>
      <c r="BV7152" s="50" cm="1">
        <f t="array" ref="BV7152">_xlfn.STDEV.S(_xlfn._xlws.FILTER($BT$3:$BT$15483,$BU$3:$BU$15483=BU7152))*SQRT(252)</f>
        <v>12.769620197954206</v>
      </c>
      <c r="BW7152" s="18">
        <f t="shared" si="337"/>
        <v>33573</v>
      </c>
      <c r="BX7152" cm="1">
        <f t="array" ref="BX7152">IF(BV7152&lt;&gt;BV7151,_xlfn.STDEV.S(_xlfn._xlws.FILTER($BT$3:$BT$15483,$BV$3:$BV$15483=BV7152))*SQRT(252),"")</f>
        <v>12.769620197954206</v>
      </c>
    </row>
    <row r="7153" spans="71:76">
      <c r="BS7153" s="18">
        <v>33575</v>
      </c>
      <c r="BT7153">
        <v>7.0000000000000007E-2</v>
      </c>
      <c r="BU7153" s="131">
        <f t="shared" si="336"/>
        <v>33573</v>
      </c>
      <c r="BV7153" s="50" cm="1">
        <f t="array" ref="BV7153">_xlfn.STDEV.S(_xlfn._xlws.FILTER($BT$3:$BT$15483,$BU$3:$BU$15483=BU7153))*SQRT(252)</f>
        <v>12.769620197954206</v>
      </c>
      <c r="BW7153" s="18">
        <f t="shared" si="337"/>
        <v>33573</v>
      </c>
      <c r="BX7153" t="str" cm="1">
        <f t="array" ref="BX7153">IF(BV7153&lt;&gt;BV7152,_xlfn.STDEV.S(_xlfn._xlws.FILTER($BT$3:$BT$15483,$BV$3:$BV$15483=BV7153))*SQRT(252),"")</f>
        <v/>
      </c>
    </row>
    <row r="7154" spans="71:76">
      <c r="BS7154" s="18">
        <v>33576</v>
      </c>
      <c r="BT7154">
        <v>-0.12</v>
      </c>
      <c r="BU7154" s="131">
        <f t="shared" si="336"/>
        <v>33573</v>
      </c>
      <c r="BV7154" s="50" cm="1">
        <f t="array" ref="BV7154">_xlfn.STDEV.S(_xlfn._xlws.FILTER($BT$3:$BT$15483,$BU$3:$BU$15483=BU7154))*SQRT(252)</f>
        <v>12.769620197954206</v>
      </c>
      <c r="BW7154" s="18">
        <f t="shared" si="337"/>
        <v>33573</v>
      </c>
      <c r="BX7154" t="str" cm="1">
        <f t="array" ref="BX7154">IF(BV7154&lt;&gt;BV7153,_xlfn.STDEV.S(_xlfn._xlws.FILTER($BT$3:$BT$15483,$BV$3:$BV$15483=BV7154))*SQRT(252),"")</f>
        <v/>
      </c>
    </row>
    <row r="7155" spans="71:76">
      <c r="BS7155" s="18">
        <v>33577</v>
      </c>
      <c r="BT7155">
        <v>-0.55000000000000004</v>
      </c>
      <c r="BU7155" s="131">
        <f t="shared" si="336"/>
        <v>33573</v>
      </c>
      <c r="BV7155" s="50" cm="1">
        <f t="array" ref="BV7155">_xlfn.STDEV.S(_xlfn._xlws.FILTER($BT$3:$BT$15483,$BU$3:$BU$15483=BU7155))*SQRT(252)</f>
        <v>12.769620197954206</v>
      </c>
      <c r="BW7155" s="18">
        <f t="shared" si="337"/>
        <v>33573</v>
      </c>
      <c r="BX7155" t="str" cm="1">
        <f t="array" ref="BX7155">IF(BV7155&lt;&gt;BV7154,_xlfn.STDEV.S(_xlfn._xlws.FILTER($BT$3:$BT$15483,$BV$3:$BV$15483=BV7155))*SQRT(252),"")</f>
        <v/>
      </c>
    </row>
    <row r="7156" spans="71:76">
      <c r="BS7156" s="18">
        <v>33578</v>
      </c>
      <c r="BT7156">
        <v>0.37</v>
      </c>
      <c r="BU7156" s="131">
        <f t="shared" si="336"/>
        <v>33573</v>
      </c>
      <c r="BV7156" s="50" cm="1">
        <f t="array" ref="BV7156">_xlfn.STDEV.S(_xlfn._xlws.FILTER($BT$3:$BT$15483,$BU$3:$BU$15483=BU7156))*SQRT(252)</f>
        <v>12.769620197954206</v>
      </c>
      <c r="BW7156" s="18">
        <f t="shared" si="337"/>
        <v>33573</v>
      </c>
      <c r="BX7156" t="str" cm="1">
        <f t="array" ref="BX7156">IF(BV7156&lt;&gt;BV7155,_xlfn.STDEV.S(_xlfn._xlws.FILTER($BT$3:$BT$15483,$BV$3:$BV$15483=BV7156))*SQRT(252),"")</f>
        <v/>
      </c>
    </row>
    <row r="7157" spans="71:76">
      <c r="BS7157" s="18">
        <v>33581</v>
      </c>
      <c r="BT7157">
        <v>-0.23</v>
      </c>
      <c r="BU7157" s="131">
        <f t="shared" si="336"/>
        <v>33573</v>
      </c>
      <c r="BV7157" s="50" cm="1">
        <f t="array" ref="BV7157">_xlfn.STDEV.S(_xlfn._xlws.FILTER($BT$3:$BT$15483,$BU$3:$BU$15483=BU7157))*SQRT(252)</f>
        <v>12.769620197954206</v>
      </c>
      <c r="BW7157" s="18">
        <f t="shared" si="337"/>
        <v>33573</v>
      </c>
      <c r="BX7157" t="str" cm="1">
        <f t="array" ref="BX7157">IF(BV7157&lt;&gt;BV7156,_xlfn.STDEV.S(_xlfn._xlws.FILTER($BT$3:$BT$15483,$BV$3:$BV$15483=BV7157))*SQRT(252),"")</f>
        <v/>
      </c>
    </row>
    <row r="7158" spans="71:76">
      <c r="BS7158" s="18">
        <v>33582</v>
      </c>
      <c r="BT7158">
        <v>-0.12</v>
      </c>
      <c r="BU7158" s="131">
        <f t="shared" si="336"/>
        <v>33573</v>
      </c>
      <c r="BV7158" s="50" cm="1">
        <f t="array" ref="BV7158">_xlfn.STDEV.S(_xlfn._xlws.FILTER($BT$3:$BT$15483,$BU$3:$BU$15483=BU7158))*SQRT(252)</f>
        <v>12.769620197954206</v>
      </c>
      <c r="BW7158" s="18">
        <f t="shared" si="337"/>
        <v>33573</v>
      </c>
      <c r="BX7158" t="str" cm="1">
        <f t="array" ref="BX7158">IF(BV7158&lt;&gt;BV7157,_xlfn.STDEV.S(_xlfn._xlws.FILTER($BT$3:$BT$15483,$BV$3:$BV$15483=BV7158))*SQRT(252),"")</f>
        <v/>
      </c>
    </row>
    <row r="7159" spans="71:76">
      <c r="BS7159" s="18">
        <v>33583</v>
      </c>
      <c r="BT7159">
        <v>-0.19</v>
      </c>
      <c r="BU7159" s="131">
        <f t="shared" si="336"/>
        <v>33573</v>
      </c>
      <c r="BV7159" s="50" cm="1">
        <f t="array" ref="BV7159">_xlfn.STDEV.S(_xlfn._xlws.FILTER($BT$3:$BT$15483,$BU$3:$BU$15483=BU7159))*SQRT(252)</f>
        <v>12.769620197954206</v>
      </c>
      <c r="BW7159" s="18">
        <f t="shared" si="337"/>
        <v>33573</v>
      </c>
      <c r="BX7159" t="str" cm="1">
        <f t="array" ref="BX7159">IF(BV7159&lt;&gt;BV7158,_xlfn.STDEV.S(_xlfn._xlws.FILTER($BT$3:$BT$15483,$BV$3:$BV$15483=BV7159))*SQRT(252),"")</f>
        <v/>
      </c>
    </row>
    <row r="7160" spans="71:76">
      <c r="BS7160" s="18">
        <v>33584</v>
      </c>
      <c r="BT7160">
        <v>0.92</v>
      </c>
      <c r="BU7160" s="131">
        <f t="shared" si="336"/>
        <v>33573</v>
      </c>
      <c r="BV7160" s="50" cm="1">
        <f t="array" ref="BV7160">_xlfn.STDEV.S(_xlfn._xlws.FILTER($BT$3:$BT$15483,$BU$3:$BU$15483=BU7160))*SQRT(252)</f>
        <v>12.769620197954206</v>
      </c>
      <c r="BW7160" s="18">
        <f t="shared" si="337"/>
        <v>33573</v>
      </c>
      <c r="BX7160" t="str" cm="1">
        <f t="array" ref="BX7160">IF(BV7160&lt;&gt;BV7159,_xlfn.STDEV.S(_xlfn._xlws.FILTER($BT$3:$BT$15483,$BV$3:$BV$15483=BV7160))*SQRT(252),"")</f>
        <v/>
      </c>
    </row>
    <row r="7161" spans="71:76">
      <c r="BS7161" s="18">
        <v>33585</v>
      </c>
      <c r="BT7161">
        <v>0.72</v>
      </c>
      <c r="BU7161" s="131">
        <f t="shared" si="336"/>
        <v>33573</v>
      </c>
      <c r="BV7161" s="50" cm="1">
        <f t="array" ref="BV7161">_xlfn.STDEV.S(_xlfn._xlws.FILTER($BT$3:$BT$15483,$BU$3:$BU$15483=BU7161))*SQRT(252)</f>
        <v>12.769620197954206</v>
      </c>
      <c r="BW7161" s="18">
        <f t="shared" si="337"/>
        <v>33573</v>
      </c>
      <c r="BX7161" t="str" cm="1">
        <f t="array" ref="BX7161">IF(BV7161&lt;&gt;BV7160,_xlfn.STDEV.S(_xlfn._xlws.FILTER($BT$3:$BT$15483,$BV$3:$BV$15483=BV7161))*SQRT(252),"")</f>
        <v/>
      </c>
    </row>
    <row r="7162" spans="71:76">
      <c r="BS7162" s="18">
        <v>33588</v>
      </c>
      <c r="BT7162">
        <v>0.16</v>
      </c>
      <c r="BU7162" s="131">
        <f t="shared" si="336"/>
        <v>33573</v>
      </c>
      <c r="BV7162" s="50" cm="1">
        <f t="array" ref="BV7162">_xlfn.STDEV.S(_xlfn._xlws.FILTER($BT$3:$BT$15483,$BU$3:$BU$15483=BU7162))*SQRT(252)</f>
        <v>12.769620197954206</v>
      </c>
      <c r="BW7162" s="18">
        <f t="shared" si="337"/>
        <v>33573</v>
      </c>
      <c r="BX7162" t="str" cm="1">
        <f t="array" ref="BX7162">IF(BV7162&lt;&gt;BV7161,_xlfn.STDEV.S(_xlfn._xlws.FILTER($BT$3:$BT$15483,$BV$3:$BV$15483=BV7162))*SQRT(252),"")</f>
        <v/>
      </c>
    </row>
    <row r="7163" spans="71:76">
      <c r="BS7163" s="18">
        <v>33589</v>
      </c>
      <c r="BT7163">
        <v>-0.5</v>
      </c>
      <c r="BU7163" s="131">
        <f t="shared" si="336"/>
        <v>33573</v>
      </c>
      <c r="BV7163" s="50" cm="1">
        <f t="array" ref="BV7163">_xlfn.STDEV.S(_xlfn._xlws.FILTER($BT$3:$BT$15483,$BU$3:$BU$15483=BU7163))*SQRT(252)</f>
        <v>12.769620197954206</v>
      </c>
      <c r="BW7163" s="18">
        <f t="shared" si="337"/>
        <v>33573</v>
      </c>
      <c r="BX7163" t="str" cm="1">
        <f t="array" ref="BX7163">IF(BV7163&lt;&gt;BV7162,_xlfn.STDEV.S(_xlfn._xlws.FILTER($BT$3:$BT$15483,$BV$3:$BV$15483=BV7163))*SQRT(252),"")</f>
        <v/>
      </c>
    </row>
    <row r="7164" spans="71:76">
      <c r="BS7164" s="18">
        <v>33590</v>
      </c>
      <c r="BT7164">
        <v>0.11</v>
      </c>
      <c r="BU7164" s="131">
        <f t="shared" si="336"/>
        <v>33573</v>
      </c>
      <c r="BV7164" s="50" cm="1">
        <f t="array" ref="BV7164">_xlfn.STDEV.S(_xlfn._xlws.FILTER($BT$3:$BT$15483,$BU$3:$BU$15483=BU7164))*SQRT(252)</f>
        <v>12.769620197954206</v>
      </c>
      <c r="BW7164" s="18">
        <f t="shared" si="337"/>
        <v>33573</v>
      </c>
      <c r="BX7164" t="str" cm="1">
        <f t="array" ref="BX7164">IF(BV7164&lt;&gt;BV7163,_xlfn.STDEV.S(_xlfn._xlws.FILTER($BT$3:$BT$15483,$BV$3:$BV$15483=BV7164))*SQRT(252),"")</f>
        <v/>
      </c>
    </row>
    <row r="7165" spans="71:76">
      <c r="BS7165" s="18">
        <v>33591</v>
      </c>
      <c r="BT7165">
        <v>-0.4</v>
      </c>
      <c r="BU7165" s="131">
        <f t="shared" si="336"/>
        <v>33573</v>
      </c>
      <c r="BV7165" s="50" cm="1">
        <f t="array" ref="BV7165">_xlfn.STDEV.S(_xlfn._xlws.FILTER($BT$3:$BT$15483,$BU$3:$BU$15483=BU7165))*SQRT(252)</f>
        <v>12.769620197954206</v>
      </c>
      <c r="BW7165" s="18">
        <f t="shared" si="337"/>
        <v>33573</v>
      </c>
      <c r="BX7165" t="str" cm="1">
        <f t="array" ref="BX7165">IF(BV7165&lt;&gt;BV7164,_xlfn.STDEV.S(_xlfn._xlws.FILTER($BT$3:$BT$15483,$BV$3:$BV$15483=BV7165))*SQRT(252),"")</f>
        <v/>
      </c>
    </row>
    <row r="7166" spans="71:76">
      <c r="BS7166" s="18">
        <v>33592</v>
      </c>
      <c r="BT7166">
        <v>0.99</v>
      </c>
      <c r="BU7166" s="131">
        <f t="shared" si="336"/>
        <v>33573</v>
      </c>
      <c r="BV7166" s="50" cm="1">
        <f t="array" ref="BV7166">_xlfn.STDEV.S(_xlfn._xlws.FILTER($BT$3:$BT$15483,$BU$3:$BU$15483=BU7166))*SQRT(252)</f>
        <v>12.769620197954206</v>
      </c>
      <c r="BW7166" s="18">
        <f t="shared" si="337"/>
        <v>33573</v>
      </c>
      <c r="BX7166" t="str" cm="1">
        <f t="array" ref="BX7166">IF(BV7166&lt;&gt;BV7165,_xlfn.STDEV.S(_xlfn._xlws.FILTER($BT$3:$BT$15483,$BV$3:$BV$15483=BV7166))*SQRT(252),"")</f>
        <v/>
      </c>
    </row>
    <row r="7167" spans="71:76">
      <c r="BS7167" s="18">
        <v>33595</v>
      </c>
      <c r="BT7167">
        <v>2.2799999999999998</v>
      </c>
      <c r="BU7167" s="131">
        <f t="shared" si="336"/>
        <v>33573</v>
      </c>
      <c r="BV7167" s="50" cm="1">
        <f t="array" ref="BV7167">_xlfn.STDEV.S(_xlfn._xlws.FILTER($BT$3:$BT$15483,$BU$3:$BU$15483=BU7167))*SQRT(252)</f>
        <v>12.769620197954206</v>
      </c>
      <c r="BW7167" s="18">
        <f t="shared" si="337"/>
        <v>33573</v>
      </c>
      <c r="BX7167" t="str" cm="1">
        <f t="array" ref="BX7167">IF(BV7167&lt;&gt;BV7166,_xlfn.STDEV.S(_xlfn._xlws.FILTER($BT$3:$BT$15483,$BV$3:$BV$15483=BV7167))*SQRT(252),"")</f>
        <v/>
      </c>
    </row>
    <row r="7168" spans="71:76">
      <c r="BS7168" s="18">
        <v>33596</v>
      </c>
      <c r="BT7168">
        <v>0.81</v>
      </c>
      <c r="BU7168" s="131">
        <f t="shared" si="336"/>
        <v>33573</v>
      </c>
      <c r="BV7168" s="50" cm="1">
        <f t="array" ref="BV7168">_xlfn.STDEV.S(_xlfn._xlws.FILTER($BT$3:$BT$15483,$BU$3:$BU$15483=BU7168))*SQRT(252)</f>
        <v>12.769620197954206</v>
      </c>
      <c r="BW7168" s="18">
        <f t="shared" si="337"/>
        <v>33573</v>
      </c>
      <c r="BX7168" t="str" cm="1">
        <f t="array" ref="BX7168">IF(BV7168&lt;&gt;BV7167,_xlfn.STDEV.S(_xlfn._xlws.FILTER($BT$3:$BT$15483,$BV$3:$BV$15483=BV7168))*SQRT(252),"")</f>
        <v/>
      </c>
    </row>
    <row r="7169" spans="71:76">
      <c r="BS7169" s="18">
        <v>33598</v>
      </c>
      <c r="BT7169">
        <v>1.44</v>
      </c>
      <c r="BU7169" s="131">
        <f t="shared" si="336"/>
        <v>33573</v>
      </c>
      <c r="BV7169" s="50" cm="1">
        <f t="array" ref="BV7169">_xlfn.STDEV.S(_xlfn._xlws.FILTER($BT$3:$BT$15483,$BU$3:$BU$15483=BU7169))*SQRT(252)</f>
        <v>12.769620197954206</v>
      </c>
      <c r="BW7169" s="18">
        <f t="shared" si="337"/>
        <v>33573</v>
      </c>
      <c r="BX7169" t="str" cm="1">
        <f t="array" ref="BX7169">IF(BV7169&lt;&gt;BV7168,_xlfn.STDEV.S(_xlfn._xlws.FILTER($BT$3:$BT$15483,$BV$3:$BV$15483=BV7169))*SQRT(252),"")</f>
        <v/>
      </c>
    </row>
    <row r="7170" spans="71:76">
      <c r="BS7170" s="18">
        <v>33599</v>
      </c>
      <c r="BT7170">
        <v>0.57999999999999996</v>
      </c>
      <c r="BU7170" s="131">
        <f t="shared" si="336"/>
        <v>33573</v>
      </c>
      <c r="BV7170" s="50" cm="1">
        <f t="array" ref="BV7170">_xlfn.STDEV.S(_xlfn._xlws.FILTER($BT$3:$BT$15483,$BU$3:$BU$15483=BU7170))*SQRT(252)</f>
        <v>12.769620197954206</v>
      </c>
      <c r="BW7170" s="18">
        <f t="shared" si="337"/>
        <v>33573</v>
      </c>
      <c r="BX7170" t="str" cm="1">
        <f t="array" ref="BX7170">IF(BV7170&lt;&gt;BV7169,_xlfn.STDEV.S(_xlfn._xlws.FILTER($BT$3:$BT$15483,$BV$3:$BV$15483=BV7170))*SQRT(252),"")</f>
        <v/>
      </c>
    </row>
    <row r="7171" spans="71:76">
      <c r="BS7171" s="18">
        <v>33602</v>
      </c>
      <c r="BT7171">
        <v>2.04</v>
      </c>
      <c r="BU7171" s="131">
        <f t="shared" ref="BU7171:BU7234" si="338">DATE(YEAR(BS7171),MONTH(BS7171),1)</f>
        <v>33573</v>
      </c>
      <c r="BV7171" s="50" cm="1">
        <f t="array" ref="BV7171">_xlfn.STDEV.S(_xlfn._xlws.FILTER($BT$3:$BT$15483,$BU$3:$BU$15483=BU7171))*SQRT(252)</f>
        <v>12.769620197954206</v>
      </c>
      <c r="BW7171" s="18">
        <f t="shared" si="337"/>
        <v>33573</v>
      </c>
      <c r="BX7171" t="str" cm="1">
        <f t="array" ref="BX7171">IF(BV7171&lt;&gt;BV7170,_xlfn.STDEV.S(_xlfn._xlws.FILTER($BT$3:$BT$15483,$BV$3:$BV$15483=BV7171))*SQRT(252),"")</f>
        <v/>
      </c>
    </row>
    <row r="7172" spans="71:76">
      <c r="BS7172" s="18">
        <v>33603</v>
      </c>
      <c r="BT7172">
        <v>0.63</v>
      </c>
      <c r="BU7172" s="131">
        <f t="shared" si="338"/>
        <v>33573</v>
      </c>
      <c r="BV7172" s="50" cm="1">
        <f t="array" ref="BV7172">_xlfn.STDEV.S(_xlfn._xlws.FILTER($BT$3:$BT$15483,$BU$3:$BU$15483=BU7172))*SQRT(252)</f>
        <v>12.769620197954206</v>
      </c>
      <c r="BW7172" s="18">
        <f t="shared" ref="BW7172:BW7235" si="339">DATE(YEAR(BS7172),MONTH(BS7172),1)</f>
        <v>33573</v>
      </c>
      <c r="BX7172" t="str" cm="1">
        <f t="array" ref="BX7172">IF(BV7172&lt;&gt;BV7171,_xlfn.STDEV.S(_xlfn._xlws.FILTER($BT$3:$BT$15483,$BV$3:$BV$15483=BV7172))*SQRT(252),"")</f>
        <v/>
      </c>
    </row>
    <row r="7173" spans="71:76">
      <c r="BS7173" s="18">
        <v>33605</v>
      </c>
      <c r="BT7173">
        <v>-0.1</v>
      </c>
      <c r="BU7173" s="131">
        <f t="shared" si="338"/>
        <v>33604</v>
      </c>
      <c r="BV7173" s="50" cm="1">
        <f t="array" ref="BV7173">_xlfn.STDEV.S(_xlfn._xlws.FILTER($BT$3:$BT$15483,$BU$3:$BU$15483=BU7173))*SQRT(252)</f>
        <v>10.127474781728436</v>
      </c>
      <c r="BW7173" s="18">
        <f t="shared" si="339"/>
        <v>33604</v>
      </c>
      <c r="BX7173" cm="1">
        <f t="array" ref="BX7173">IF(BV7173&lt;&gt;BV7172,_xlfn.STDEV.S(_xlfn._xlws.FILTER($BT$3:$BT$15483,$BV$3:$BV$15483=BV7173))*SQRT(252),"")</f>
        <v>10.127474781728436</v>
      </c>
    </row>
    <row r="7174" spans="71:76">
      <c r="BS7174" s="18">
        <v>33606</v>
      </c>
      <c r="BT7174">
        <v>0.55000000000000004</v>
      </c>
      <c r="BU7174" s="131">
        <f t="shared" si="338"/>
        <v>33604</v>
      </c>
      <c r="BV7174" s="50" cm="1">
        <f t="array" ref="BV7174">_xlfn.STDEV.S(_xlfn._xlws.FILTER($BT$3:$BT$15483,$BU$3:$BU$15483=BU7174))*SQRT(252)</f>
        <v>10.127474781728436</v>
      </c>
      <c r="BW7174" s="18">
        <f t="shared" si="339"/>
        <v>33604</v>
      </c>
      <c r="BX7174" t="str" cm="1">
        <f t="array" ref="BX7174">IF(BV7174&lt;&gt;BV7173,_xlfn.STDEV.S(_xlfn._xlws.FILTER($BT$3:$BT$15483,$BV$3:$BV$15483=BV7174))*SQRT(252),"")</f>
        <v/>
      </c>
    </row>
    <row r="7175" spans="71:76">
      <c r="BS7175" s="18">
        <v>33609</v>
      </c>
      <c r="BT7175">
        <v>-0.01</v>
      </c>
      <c r="BU7175" s="131">
        <f t="shared" si="338"/>
        <v>33604</v>
      </c>
      <c r="BV7175" s="50" cm="1">
        <f t="array" ref="BV7175">_xlfn.STDEV.S(_xlfn._xlws.FILTER($BT$3:$BT$15483,$BU$3:$BU$15483=BU7175))*SQRT(252)</f>
        <v>10.127474781728436</v>
      </c>
      <c r="BW7175" s="18">
        <f t="shared" si="339"/>
        <v>33604</v>
      </c>
      <c r="BX7175" t="str" cm="1">
        <f t="array" ref="BX7175">IF(BV7175&lt;&gt;BV7174,_xlfn.STDEV.S(_xlfn._xlws.FILTER($BT$3:$BT$15483,$BV$3:$BV$15483=BV7175))*SQRT(252),"")</f>
        <v/>
      </c>
    </row>
    <row r="7176" spans="71:76">
      <c r="BS7176" s="18">
        <v>33610</v>
      </c>
      <c r="BT7176">
        <v>0.06</v>
      </c>
      <c r="BU7176" s="131">
        <f t="shared" si="338"/>
        <v>33604</v>
      </c>
      <c r="BV7176" s="50" cm="1">
        <f t="array" ref="BV7176">_xlfn.STDEV.S(_xlfn._xlws.FILTER($BT$3:$BT$15483,$BU$3:$BU$15483=BU7176))*SQRT(252)</f>
        <v>10.127474781728436</v>
      </c>
      <c r="BW7176" s="18">
        <f t="shared" si="339"/>
        <v>33604</v>
      </c>
      <c r="BX7176" t="str" cm="1">
        <f t="array" ref="BX7176">IF(BV7176&lt;&gt;BV7175,_xlfn.STDEV.S(_xlfn._xlws.FILTER($BT$3:$BT$15483,$BV$3:$BV$15483=BV7176))*SQRT(252),"")</f>
        <v/>
      </c>
    </row>
    <row r="7177" spans="71:76">
      <c r="BS7177" s="18">
        <v>33611</v>
      </c>
      <c r="BT7177">
        <v>0.38</v>
      </c>
      <c r="BU7177" s="131">
        <f t="shared" si="338"/>
        <v>33604</v>
      </c>
      <c r="BV7177" s="50" cm="1">
        <f t="array" ref="BV7177">_xlfn.STDEV.S(_xlfn._xlws.FILTER($BT$3:$BT$15483,$BU$3:$BU$15483=BU7177))*SQRT(252)</f>
        <v>10.127474781728436</v>
      </c>
      <c r="BW7177" s="18">
        <f t="shared" si="339"/>
        <v>33604</v>
      </c>
      <c r="BX7177" t="str" cm="1">
        <f t="array" ref="BX7177">IF(BV7177&lt;&gt;BV7176,_xlfn.STDEV.S(_xlfn._xlws.FILTER($BT$3:$BT$15483,$BV$3:$BV$15483=BV7177))*SQRT(252),"")</f>
        <v/>
      </c>
    </row>
    <row r="7178" spans="71:76">
      <c r="BS7178" s="18">
        <v>33612</v>
      </c>
      <c r="BT7178">
        <v>0.23</v>
      </c>
      <c r="BU7178" s="131">
        <f t="shared" si="338"/>
        <v>33604</v>
      </c>
      <c r="BV7178" s="50" cm="1">
        <f t="array" ref="BV7178">_xlfn.STDEV.S(_xlfn._xlws.FILTER($BT$3:$BT$15483,$BU$3:$BU$15483=BU7178))*SQRT(252)</f>
        <v>10.127474781728436</v>
      </c>
      <c r="BW7178" s="18">
        <f t="shared" si="339"/>
        <v>33604</v>
      </c>
      <c r="BX7178" t="str" cm="1">
        <f t="array" ref="BX7178">IF(BV7178&lt;&gt;BV7177,_xlfn.STDEV.S(_xlfn._xlws.FILTER($BT$3:$BT$15483,$BV$3:$BV$15483=BV7178))*SQRT(252),"")</f>
        <v/>
      </c>
    </row>
    <row r="7179" spans="71:76">
      <c r="BS7179" s="18">
        <v>33613</v>
      </c>
      <c r="BT7179">
        <v>-0.63</v>
      </c>
      <c r="BU7179" s="131">
        <f t="shared" si="338"/>
        <v>33604</v>
      </c>
      <c r="BV7179" s="50" cm="1">
        <f t="array" ref="BV7179">_xlfn.STDEV.S(_xlfn._xlws.FILTER($BT$3:$BT$15483,$BU$3:$BU$15483=BU7179))*SQRT(252)</f>
        <v>10.127474781728436</v>
      </c>
      <c r="BW7179" s="18">
        <f t="shared" si="339"/>
        <v>33604</v>
      </c>
      <c r="BX7179" t="str" cm="1">
        <f t="array" ref="BX7179">IF(BV7179&lt;&gt;BV7178,_xlfn.STDEV.S(_xlfn._xlws.FILTER($BT$3:$BT$15483,$BV$3:$BV$15483=BV7179))*SQRT(252),"")</f>
        <v/>
      </c>
    </row>
    <row r="7180" spans="71:76">
      <c r="BS7180" s="18">
        <v>33616</v>
      </c>
      <c r="BT7180">
        <v>-0.14000000000000001</v>
      </c>
      <c r="BU7180" s="131">
        <f t="shared" si="338"/>
        <v>33604</v>
      </c>
      <c r="BV7180" s="50" cm="1">
        <f t="array" ref="BV7180">_xlfn.STDEV.S(_xlfn._xlws.FILTER($BT$3:$BT$15483,$BU$3:$BU$15483=BU7180))*SQRT(252)</f>
        <v>10.127474781728436</v>
      </c>
      <c r="BW7180" s="18">
        <f t="shared" si="339"/>
        <v>33604</v>
      </c>
      <c r="BX7180" t="str" cm="1">
        <f t="array" ref="BX7180">IF(BV7180&lt;&gt;BV7179,_xlfn.STDEV.S(_xlfn._xlws.FILTER($BT$3:$BT$15483,$BV$3:$BV$15483=BV7180))*SQRT(252),"")</f>
        <v/>
      </c>
    </row>
    <row r="7181" spans="71:76">
      <c r="BS7181" s="18">
        <v>33617</v>
      </c>
      <c r="BT7181">
        <v>1.32</v>
      </c>
      <c r="BU7181" s="131">
        <f t="shared" si="338"/>
        <v>33604</v>
      </c>
      <c r="BV7181" s="50" cm="1">
        <f t="array" ref="BV7181">_xlfn.STDEV.S(_xlfn._xlws.FILTER($BT$3:$BT$15483,$BU$3:$BU$15483=BU7181))*SQRT(252)</f>
        <v>10.127474781728436</v>
      </c>
      <c r="BW7181" s="18">
        <f t="shared" si="339"/>
        <v>33604</v>
      </c>
      <c r="BX7181" t="str" cm="1">
        <f t="array" ref="BX7181">IF(BV7181&lt;&gt;BV7180,_xlfn.STDEV.S(_xlfn._xlws.FILTER($BT$3:$BT$15483,$BV$3:$BV$15483=BV7181))*SQRT(252),"")</f>
        <v/>
      </c>
    </row>
    <row r="7182" spans="71:76">
      <c r="BS7182" s="18">
        <v>33618</v>
      </c>
      <c r="BT7182">
        <v>0.31</v>
      </c>
      <c r="BU7182" s="131">
        <f t="shared" si="338"/>
        <v>33604</v>
      </c>
      <c r="BV7182" s="50" cm="1">
        <f t="array" ref="BV7182">_xlfn.STDEV.S(_xlfn._xlws.FILTER($BT$3:$BT$15483,$BU$3:$BU$15483=BU7182))*SQRT(252)</f>
        <v>10.127474781728436</v>
      </c>
      <c r="BW7182" s="18">
        <f t="shared" si="339"/>
        <v>33604</v>
      </c>
      <c r="BX7182" t="str" cm="1">
        <f t="array" ref="BX7182">IF(BV7182&lt;&gt;BV7181,_xlfn.STDEV.S(_xlfn._xlws.FILTER($BT$3:$BT$15483,$BV$3:$BV$15483=BV7182))*SQRT(252),"")</f>
        <v/>
      </c>
    </row>
    <row r="7183" spans="71:76">
      <c r="BS7183" s="18">
        <v>33619</v>
      </c>
      <c r="BT7183">
        <v>-0.62</v>
      </c>
      <c r="BU7183" s="131">
        <f t="shared" si="338"/>
        <v>33604</v>
      </c>
      <c r="BV7183" s="50" cm="1">
        <f t="array" ref="BV7183">_xlfn.STDEV.S(_xlfn._xlws.FILTER($BT$3:$BT$15483,$BU$3:$BU$15483=BU7183))*SQRT(252)</f>
        <v>10.127474781728436</v>
      </c>
      <c r="BW7183" s="18">
        <f t="shared" si="339"/>
        <v>33604</v>
      </c>
      <c r="BX7183" t="str" cm="1">
        <f t="array" ref="BX7183">IF(BV7183&lt;&gt;BV7182,_xlfn.STDEV.S(_xlfn._xlws.FILTER($BT$3:$BT$15483,$BV$3:$BV$15483=BV7183))*SQRT(252),"")</f>
        <v/>
      </c>
    </row>
    <row r="7184" spans="71:76">
      <c r="BS7184" s="18">
        <v>33620</v>
      </c>
      <c r="BT7184">
        <v>7.0000000000000007E-2</v>
      </c>
      <c r="BU7184" s="131">
        <f t="shared" si="338"/>
        <v>33604</v>
      </c>
      <c r="BV7184" s="50" cm="1">
        <f t="array" ref="BV7184">_xlfn.STDEV.S(_xlfn._xlws.FILTER($BT$3:$BT$15483,$BU$3:$BU$15483=BU7184))*SQRT(252)</f>
        <v>10.127474781728436</v>
      </c>
      <c r="BW7184" s="18">
        <f t="shared" si="339"/>
        <v>33604</v>
      </c>
      <c r="BX7184" t="str" cm="1">
        <f t="array" ref="BX7184">IF(BV7184&lt;&gt;BV7183,_xlfn.STDEV.S(_xlfn._xlws.FILTER($BT$3:$BT$15483,$BV$3:$BV$15483=BV7184))*SQRT(252),"")</f>
        <v/>
      </c>
    </row>
    <row r="7185" spans="71:76">
      <c r="BS7185" s="18">
        <v>33623</v>
      </c>
      <c r="BT7185">
        <v>-0.66</v>
      </c>
      <c r="BU7185" s="131">
        <f t="shared" si="338"/>
        <v>33604</v>
      </c>
      <c r="BV7185" s="50" cm="1">
        <f t="array" ref="BV7185">_xlfn.STDEV.S(_xlfn._xlws.FILTER($BT$3:$BT$15483,$BU$3:$BU$15483=BU7185))*SQRT(252)</f>
        <v>10.127474781728436</v>
      </c>
      <c r="BW7185" s="18">
        <f t="shared" si="339"/>
        <v>33604</v>
      </c>
      <c r="BX7185" t="str" cm="1">
        <f t="array" ref="BX7185">IF(BV7185&lt;&gt;BV7184,_xlfn.STDEV.S(_xlfn._xlws.FILTER($BT$3:$BT$15483,$BV$3:$BV$15483=BV7185))*SQRT(252),"")</f>
        <v/>
      </c>
    </row>
    <row r="7186" spans="71:76">
      <c r="BS7186" s="18">
        <v>33624</v>
      </c>
      <c r="BT7186">
        <v>-1.1499999999999999</v>
      </c>
      <c r="BU7186" s="131">
        <f t="shared" si="338"/>
        <v>33604</v>
      </c>
      <c r="BV7186" s="50" cm="1">
        <f t="array" ref="BV7186">_xlfn.STDEV.S(_xlfn._xlws.FILTER($BT$3:$BT$15483,$BU$3:$BU$15483=BU7186))*SQRT(252)</f>
        <v>10.127474781728436</v>
      </c>
      <c r="BW7186" s="18">
        <f t="shared" si="339"/>
        <v>33604</v>
      </c>
      <c r="BX7186" t="str" cm="1">
        <f t="array" ref="BX7186">IF(BV7186&lt;&gt;BV7185,_xlfn.STDEV.S(_xlfn._xlws.FILTER($BT$3:$BT$15483,$BV$3:$BV$15483=BV7186))*SQRT(252),"")</f>
        <v/>
      </c>
    </row>
    <row r="7187" spans="71:76">
      <c r="BS7187" s="18">
        <v>33625</v>
      </c>
      <c r="BT7187">
        <v>1.39</v>
      </c>
      <c r="BU7187" s="131">
        <f t="shared" si="338"/>
        <v>33604</v>
      </c>
      <c r="BV7187" s="50" cm="1">
        <f t="array" ref="BV7187">_xlfn.STDEV.S(_xlfn._xlws.FILTER($BT$3:$BT$15483,$BU$3:$BU$15483=BU7187))*SQRT(252)</f>
        <v>10.127474781728436</v>
      </c>
      <c r="BW7187" s="18">
        <f t="shared" si="339"/>
        <v>33604</v>
      </c>
      <c r="BX7187" t="str" cm="1">
        <f t="array" ref="BX7187">IF(BV7187&lt;&gt;BV7186,_xlfn.STDEV.S(_xlfn._xlws.FILTER($BT$3:$BT$15483,$BV$3:$BV$15483=BV7187))*SQRT(252),"")</f>
        <v/>
      </c>
    </row>
    <row r="7188" spans="71:76">
      <c r="BS7188" s="18">
        <v>33626</v>
      </c>
      <c r="BT7188">
        <v>-0.43</v>
      </c>
      <c r="BU7188" s="131">
        <f t="shared" si="338"/>
        <v>33604</v>
      </c>
      <c r="BV7188" s="50" cm="1">
        <f t="array" ref="BV7188">_xlfn.STDEV.S(_xlfn._xlws.FILTER($BT$3:$BT$15483,$BU$3:$BU$15483=BU7188))*SQRT(252)</f>
        <v>10.127474781728436</v>
      </c>
      <c r="BW7188" s="18">
        <f t="shared" si="339"/>
        <v>33604</v>
      </c>
      <c r="BX7188" t="str" cm="1">
        <f t="array" ref="BX7188">IF(BV7188&lt;&gt;BV7187,_xlfn.STDEV.S(_xlfn._xlws.FILTER($BT$3:$BT$15483,$BV$3:$BV$15483=BV7188))*SQRT(252),"")</f>
        <v/>
      </c>
    </row>
    <row r="7189" spans="71:76">
      <c r="BS7189" s="18">
        <v>33627</v>
      </c>
      <c r="BT7189">
        <v>0.14000000000000001</v>
      </c>
      <c r="BU7189" s="131">
        <f t="shared" si="338"/>
        <v>33604</v>
      </c>
      <c r="BV7189" s="50" cm="1">
        <f t="array" ref="BV7189">_xlfn.STDEV.S(_xlfn._xlws.FILTER($BT$3:$BT$15483,$BU$3:$BU$15483=BU7189))*SQRT(252)</f>
        <v>10.127474781728436</v>
      </c>
      <c r="BW7189" s="18">
        <f t="shared" si="339"/>
        <v>33604</v>
      </c>
      <c r="BX7189" t="str" cm="1">
        <f t="array" ref="BX7189">IF(BV7189&lt;&gt;BV7188,_xlfn.STDEV.S(_xlfn._xlws.FILTER($BT$3:$BT$15483,$BV$3:$BV$15483=BV7189))*SQRT(252),"")</f>
        <v/>
      </c>
    </row>
    <row r="7190" spans="71:76">
      <c r="BS7190" s="18">
        <v>33630</v>
      </c>
      <c r="BT7190">
        <v>-0.15</v>
      </c>
      <c r="BU7190" s="131">
        <f t="shared" si="338"/>
        <v>33604</v>
      </c>
      <c r="BV7190" s="50" cm="1">
        <f t="array" ref="BV7190">_xlfn.STDEV.S(_xlfn._xlws.FILTER($BT$3:$BT$15483,$BU$3:$BU$15483=BU7190))*SQRT(252)</f>
        <v>10.127474781728436</v>
      </c>
      <c r="BW7190" s="18">
        <f t="shared" si="339"/>
        <v>33604</v>
      </c>
      <c r="BX7190" t="str" cm="1">
        <f t="array" ref="BX7190">IF(BV7190&lt;&gt;BV7189,_xlfn.STDEV.S(_xlfn._xlws.FILTER($BT$3:$BT$15483,$BV$3:$BV$15483=BV7190))*SQRT(252),"")</f>
        <v/>
      </c>
    </row>
    <row r="7191" spans="71:76">
      <c r="BS7191" s="18">
        <v>33631</v>
      </c>
      <c r="BT7191">
        <v>0</v>
      </c>
      <c r="BU7191" s="131">
        <f t="shared" si="338"/>
        <v>33604</v>
      </c>
      <c r="BV7191" s="50" cm="1">
        <f t="array" ref="BV7191">_xlfn.STDEV.S(_xlfn._xlws.FILTER($BT$3:$BT$15483,$BU$3:$BU$15483=BU7191))*SQRT(252)</f>
        <v>10.127474781728436</v>
      </c>
      <c r="BW7191" s="18">
        <f t="shared" si="339"/>
        <v>33604</v>
      </c>
      <c r="BX7191" t="str" cm="1">
        <f t="array" ref="BX7191">IF(BV7191&lt;&gt;BV7190,_xlfn.STDEV.S(_xlfn._xlws.FILTER($BT$3:$BT$15483,$BV$3:$BV$15483=BV7191))*SQRT(252),"")</f>
        <v/>
      </c>
    </row>
    <row r="7192" spans="71:76">
      <c r="BS7192" s="18">
        <v>33632</v>
      </c>
      <c r="BT7192">
        <v>-1.02</v>
      </c>
      <c r="BU7192" s="131">
        <f t="shared" si="338"/>
        <v>33604</v>
      </c>
      <c r="BV7192" s="50" cm="1">
        <f t="array" ref="BV7192">_xlfn.STDEV.S(_xlfn._xlws.FILTER($BT$3:$BT$15483,$BU$3:$BU$15483=BU7192))*SQRT(252)</f>
        <v>10.127474781728436</v>
      </c>
      <c r="BW7192" s="18">
        <f t="shared" si="339"/>
        <v>33604</v>
      </c>
      <c r="BX7192" t="str" cm="1">
        <f t="array" ref="BX7192">IF(BV7192&lt;&gt;BV7191,_xlfn.STDEV.S(_xlfn._xlws.FILTER($BT$3:$BT$15483,$BV$3:$BV$15483=BV7192))*SQRT(252),"")</f>
        <v/>
      </c>
    </row>
    <row r="7193" spans="71:76">
      <c r="BS7193" s="18">
        <v>33633</v>
      </c>
      <c r="BT7193">
        <v>0.43</v>
      </c>
      <c r="BU7193" s="131">
        <f t="shared" si="338"/>
        <v>33604</v>
      </c>
      <c r="BV7193" s="50" cm="1">
        <f t="array" ref="BV7193">_xlfn.STDEV.S(_xlfn._xlws.FILTER($BT$3:$BT$15483,$BU$3:$BU$15483=BU7193))*SQRT(252)</f>
        <v>10.127474781728436</v>
      </c>
      <c r="BW7193" s="18">
        <f t="shared" si="339"/>
        <v>33604</v>
      </c>
      <c r="BX7193" t="str" cm="1">
        <f t="array" ref="BX7193">IF(BV7193&lt;&gt;BV7192,_xlfn.STDEV.S(_xlfn._xlws.FILTER($BT$3:$BT$15483,$BV$3:$BV$15483=BV7193))*SQRT(252),"")</f>
        <v/>
      </c>
    </row>
    <row r="7194" spans="71:76">
      <c r="BS7194" s="18">
        <v>33634</v>
      </c>
      <c r="BT7194">
        <v>-0.51</v>
      </c>
      <c r="BU7194" s="131">
        <f t="shared" si="338"/>
        <v>33604</v>
      </c>
      <c r="BV7194" s="50" cm="1">
        <f t="array" ref="BV7194">_xlfn.STDEV.S(_xlfn._xlws.FILTER($BT$3:$BT$15483,$BU$3:$BU$15483=BU7194))*SQRT(252)</f>
        <v>10.127474781728436</v>
      </c>
      <c r="BW7194" s="18">
        <f t="shared" si="339"/>
        <v>33604</v>
      </c>
      <c r="BX7194" t="str" cm="1">
        <f t="array" ref="BX7194">IF(BV7194&lt;&gt;BV7193,_xlfn.STDEV.S(_xlfn._xlws.FILTER($BT$3:$BT$15483,$BV$3:$BV$15483=BV7194))*SQRT(252),"")</f>
        <v/>
      </c>
    </row>
    <row r="7195" spans="71:76">
      <c r="BS7195" s="18">
        <v>33637</v>
      </c>
      <c r="BT7195">
        <v>0.25</v>
      </c>
      <c r="BU7195" s="131">
        <f t="shared" si="338"/>
        <v>33635</v>
      </c>
      <c r="BV7195" s="50" cm="1">
        <f t="array" ref="BV7195">_xlfn.STDEV.S(_xlfn._xlws.FILTER($BT$3:$BT$15483,$BU$3:$BU$15483=BU7195))*SQRT(252)</f>
        <v>10.728743488503454</v>
      </c>
      <c r="BW7195" s="18">
        <f t="shared" si="339"/>
        <v>33635</v>
      </c>
      <c r="BX7195" cm="1">
        <f t="array" ref="BX7195">IF(BV7195&lt;&gt;BV7194,_xlfn.STDEV.S(_xlfn._xlws.FILTER($BT$3:$BT$15483,$BV$3:$BV$15483=BV7195))*SQRT(252),"")</f>
        <v>10.728743488503454</v>
      </c>
    </row>
    <row r="7196" spans="71:76">
      <c r="BS7196" s="18">
        <v>33638</v>
      </c>
      <c r="BT7196">
        <v>1.01</v>
      </c>
      <c r="BU7196" s="131">
        <f t="shared" si="338"/>
        <v>33635</v>
      </c>
      <c r="BV7196" s="50" cm="1">
        <f t="array" ref="BV7196">_xlfn.STDEV.S(_xlfn._xlws.FILTER($BT$3:$BT$15483,$BU$3:$BU$15483=BU7196))*SQRT(252)</f>
        <v>10.728743488503454</v>
      </c>
      <c r="BW7196" s="18">
        <f t="shared" si="339"/>
        <v>33635</v>
      </c>
      <c r="BX7196" t="str" cm="1">
        <f t="array" ref="BX7196">IF(BV7196&lt;&gt;BV7195,_xlfn.STDEV.S(_xlfn._xlws.FILTER($BT$3:$BT$15483,$BV$3:$BV$15483=BV7196))*SQRT(252),"")</f>
        <v/>
      </c>
    </row>
    <row r="7197" spans="71:76">
      <c r="BS7197" s="18">
        <v>33639</v>
      </c>
      <c r="BT7197">
        <v>0.24</v>
      </c>
      <c r="BU7197" s="131">
        <f t="shared" si="338"/>
        <v>33635</v>
      </c>
      <c r="BV7197" s="50" cm="1">
        <f t="array" ref="BV7197">_xlfn.STDEV.S(_xlfn._xlws.FILTER($BT$3:$BT$15483,$BU$3:$BU$15483=BU7197))*SQRT(252)</f>
        <v>10.728743488503454</v>
      </c>
      <c r="BW7197" s="18">
        <f t="shared" si="339"/>
        <v>33635</v>
      </c>
      <c r="BX7197" t="str" cm="1">
        <f t="array" ref="BX7197">IF(BV7197&lt;&gt;BV7196,_xlfn.STDEV.S(_xlfn._xlws.FILTER($BT$3:$BT$15483,$BV$3:$BV$15483=BV7197))*SQRT(252),"")</f>
        <v/>
      </c>
    </row>
    <row r="7198" spans="71:76">
      <c r="BS7198" s="18">
        <v>33640</v>
      </c>
      <c r="BT7198">
        <v>0.04</v>
      </c>
      <c r="BU7198" s="131">
        <f t="shared" si="338"/>
        <v>33635</v>
      </c>
      <c r="BV7198" s="50" cm="1">
        <f t="array" ref="BV7198">_xlfn.STDEV.S(_xlfn._xlws.FILTER($BT$3:$BT$15483,$BU$3:$BU$15483=BU7198))*SQRT(252)</f>
        <v>10.728743488503454</v>
      </c>
      <c r="BW7198" s="18">
        <f t="shared" si="339"/>
        <v>33635</v>
      </c>
      <c r="BX7198" t="str" cm="1">
        <f t="array" ref="BX7198">IF(BV7198&lt;&gt;BV7197,_xlfn.STDEV.S(_xlfn._xlws.FILTER($BT$3:$BT$15483,$BV$3:$BV$15483=BV7198))*SQRT(252),"")</f>
        <v/>
      </c>
    </row>
    <row r="7199" spans="71:76">
      <c r="BS7199" s="18">
        <v>33641</v>
      </c>
      <c r="BT7199">
        <v>-0.59</v>
      </c>
      <c r="BU7199" s="131">
        <f t="shared" si="338"/>
        <v>33635</v>
      </c>
      <c r="BV7199" s="50" cm="1">
        <f t="array" ref="BV7199">_xlfn.STDEV.S(_xlfn._xlws.FILTER($BT$3:$BT$15483,$BU$3:$BU$15483=BU7199))*SQRT(252)</f>
        <v>10.728743488503454</v>
      </c>
      <c r="BW7199" s="18">
        <f t="shared" si="339"/>
        <v>33635</v>
      </c>
      <c r="BX7199" t="str" cm="1">
        <f t="array" ref="BX7199">IF(BV7199&lt;&gt;BV7198,_xlfn.STDEV.S(_xlfn._xlws.FILTER($BT$3:$BT$15483,$BV$3:$BV$15483=BV7199))*SQRT(252),"")</f>
        <v/>
      </c>
    </row>
    <row r="7200" spans="71:76">
      <c r="BS7200" s="18">
        <v>33644</v>
      </c>
      <c r="BT7200">
        <v>0.46</v>
      </c>
      <c r="BU7200" s="131">
        <f t="shared" si="338"/>
        <v>33635</v>
      </c>
      <c r="BV7200" s="50" cm="1">
        <f t="array" ref="BV7200">_xlfn.STDEV.S(_xlfn._xlws.FILTER($BT$3:$BT$15483,$BU$3:$BU$15483=BU7200))*SQRT(252)</f>
        <v>10.728743488503454</v>
      </c>
      <c r="BW7200" s="18">
        <f t="shared" si="339"/>
        <v>33635</v>
      </c>
      <c r="BX7200" t="str" cm="1">
        <f t="array" ref="BX7200">IF(BV7200&lt;&gt;BV7199,_xlfn.STDEV.S(_xlfn._xlws.FILTER($BT$3:$BT$15483,$BV$3:$BV$15483=BV7200))*SQRT(252),"")</f>
        <v/>
      </c>
    </row>
    <row r="7201" spans="71:76">
      <c r="BS7201" s="18">
        <v>33645</v>
      </c>
      <c r="BT7201">
        <v>0.02</v>
      </c>
      <c r="BU7201" s="131">
        <f t="shared" si="338"/>
        <v>33635</v>
      </c>
      <c r="BV7201" s="50" cm="1">
        <f t="array" ref="BV7201">_xlfn.STDEV.S(_xlfn._xlws.FILTER($BT$3:$BT$15483,$BU$3:$BU$15483=BU7201))*SQRT(252)</f>
        <v>10.728743488503454</v>
      </c>
      <c r="BW7201" s="18">
        <f t="shared" si="339"/>
        <v>33635</v>
      </c>
      <c r="BX7201" t="str" cm="1">
        <f t="array" ref="BX7201">IF(BV7201&lt;&gt;BV7200,_xlfn.STDEV.S(_xlfn._xlws.FILTER($BT$3:$BT$15483,$BV$3:$BV$15483=BV7201))*SQRT(252),"")</f>
        <v/>
      </c>
    </row>
    <row r="7202" spans="71:76">
      <c r="BS7202" s="18">
        <v>33646</v>
      </c>
      <c r="BT7202">
        <v>0.89</v>
      </c>
      <c r="BU7202" s="131">
        <f t="shared" si="338"/>
        <v>33635</v>
      </c>
      <c r="BV7202" s="50" cm="1">
        <f t="array" ref="BV7202">_xlfn.STDEV.S(_xlfn._xlws.FILTER($BT$3:$BT$15483,$BU$3:$BU$15483=BU7202))*SQRT(252)</f>
        <v>10.728743488503454</v>
      </c>
      <c r="BW7202" s="18">
        <f t="shared" si="339"/>
        <v>33635</v>
      </c>
      <c r="BX7202" t="str" cm="1">
        <f t="array" ref="BX7202">IF(BV7202&lt;&gt;BV7201,_xlfn.STDEV.S(_xlfn._xlws.FILTER($BT$3:$BT$15483,$BV$3:$BV$15483=BV7202))*SQRT(252),"")</f>
        <v/>
      </c>
    </row>
    <row r="7203" spans="71:76">
      <c r="BS7203" s="18">
        <v>33647</v>
      </c>
      <c r="BT7203">
        <v>-0.83</v>
      </c>
      <c r="BU7203" s="131">
        <f t="shared" si="338"/>
        <v>33635</v>
      </c>
      <c r="BV7203" s="50" cm="1">
        <f t="array" ref="BV7203">_xlfn.STDEV.S(_xlfn._xlws.FILTER($BT$3:$BT$15483,$BU$3:$BU$15483=BU7203))*SQRT(252)</f>
        <v>10.728743488503454</v>
      </c>
      <c r="BW7203" s="18">
        <f t="shared" si="339"/>
        <v>33635</v>
      </c>
      <c r="BX7203" t="str" cm="1">
        <f t="array" ref="BX7203">IF(BV7203&lt;&gt;BV7202,_xlfn.STDEV.S(_xlfn._xlws.FILTER($BT$3:$BT$15483,$BV$3:$BV$15483=BV7203))*SQRT(252),"")</f>
        <v/>
      </c>
    </row>
    <row r="7204" spans="71:76">
      <c r="BS7204" s="18">
        <v>33648</v>
      </c>
      <c r="BT7204">
        <v>-0.23</v>
      </c>
      <c r="BU7204" s="131">
        <f t="shared" si="338"/>
        <v>33635</v>
      </c>
      <c r="BV7204" s="50" cm="1">
        <f t="array" ref="BV7204">_xlfn.STDEV.S(_xlfn._xlws.FILTER($BT$3:$BT$15483,$BU$3:$BU$15483=BU7204))*SQRT(252)</f>
        <v>10.728743488503454</v>
      </c>
      <c r="BW7204" s="18">
        <f t="shared" si="339"/>
        <v>33635</v>
      </c>
      <c r="BX7204" t="str" cm="1">
        <f t="array" ref="BX7204">IF(BV7204&lt;&gt;BV7203,_xlfn.STDEV.S(_xlfn._xlws.FILTER($BT$3:$BT$15483,$BV$3:$BV$15483=BV7204))*SQRT(252),"")</f>
        <v/>
      </c>
    </row>
    <row r="7205" spans="71:76">
      <c r="BS7205" s="18">
        <v>33652</v>
      </c>
      <c r="BT7205">
        <v>-1.2</v>
      </c>
      <c r="BU7205" s="131">
        <f t="shared" si="338"/>
        <v>33635</v>
      </c>
      <c r="BV7205" s="50" cm="1">
        <f t="array" ref="BV7205">_xlfn.STDEV.S(_xlfn._xlws.FILTER($BT$3:$BT$15483,$BU$3:$BU$15483=BU7205))*SQRT(252)</f>
        <v>10.728743488503454</v>
      </c>
      <c r="BW7205" s="18">
        <f t="shared" si="339"/>
        <v>33635</v>
      </c>
      <c r="BX7205" t="str" cm="1">
        <f t="array" ref="BX7205">IF(BV7205&lt;&gt;BV7204,_xlfn.STDEV.S(_xlfn._xlws.FILTER($BT$3:$BT$15483,$BV$3:$BV$15483=BV7205))*SQRT(252),"")</f>
        <v/>
      </c>
    </row>
    <row r="7206" spans="71:76">
      <c r="BS7206" s="18">
        <v>33653</v>
      </c>
      <c r="BT7206">
        <v>-0.01</v>
      </c>
      <c r="BU7206" s="131">
        <f t="shared" si="338"/>
        <v>33635</v>
      </c>
      <c r="BV7206" s="50" cm="1">
        <f t="array" ref="BV7206">_xlfn.STDEV.S(_xlfn._xlws.FILTER($BT$3:$BT$15483,$BU$3:$BU$15483=BU7206))*SQRT(252)</f>
        <v>10.728743488503454</v>
      </c>
      <c r="BW7206" s="18">
        <f t="shared" si="339"/>
        <v>33635</v>
      </c>
      <c r="BX7206" t="str" cm="1">
        <f t="array" ref="BX7206">IF(BV7206&lt;&gt;BV7205,_xlfn.STDEV.S(_xlfn._xlws.FILTER($BT$3:$BT$15483,$BV$3:$BV$15483=BV7206))*SQRT(252),"")</f>
        <v/>
      </c>
    </row>
    <row r="7207" spans="71:76">
      <c r="BS7207" s="18">
        <v>33654</v>
      </c>
      <c r="BT7207">
        <v>1.28</v>
      </c>
      <c r="BU7207" s="131">
        <f t="shared" si="338"/>
        <v>33635</v>
      </c>
      <c r="BV7207" s="50" cm="1">
        <f t="array" ref="BV7207">_xlfn.STDEV.S(_xlfn._xlws.FILTER($BT$3:$BT$15483,$BU$3:$BU$15483=BU7207))*SQRT(252)</f>
        <v>10.728743488503454</v>
      </c>
      <c r="BW7207" s="18">
        <f t="shared" si="339"/>
        <v>33635</v>
      </c>
      <c r="BX7207" t="str" cm="1">
        <f t="array" ref="BX7207">IF(BV7207&lt;&gt;BV7206,_xlfn.STDEV.S(_xlfn._xlws.FILTER($BT$3:$BT$15483,$BV$3:$BV$15483=BV7207))*SQRT(252),"")</f>
        <v/>
      </c>
    </row>
    <row r="7208" spans="71:76">
      <c r="BS7208" s="18">
        <v>33655</v>
      </c>
      <c r="BT7208">
        <v>-0.52</v>
      </c>
      <c r="BU7208" s="131">
        <f t="shared" si="338"/>
        <v>33635</v>
      </c>
      <c r="BV7208" s="50" cm="1">
        <f t="array" ref="BV7208">_xlfn.STDEV.S(_xlfn._xlws.FILTER($BT$3:$BT$15483,$BU$3:$BU$15483=BU7208))*SQRT(252)</f>
        <v>10.728743488503454</v>
      </c>
      <c r="BW7208" s="18">
        <f t="shared" si="339"/>
        <v>33635</v>
      </c>
      <c r="BX7208" t="str" cm="1">
        <f t="array" ref="BX7208">IF(BV7208&lt;&gt;BV7207,_xlfn.STDEV.S(_xlfn._xlws.FILTER($BT$3:$BT$15483,$BV$3:$BV$15483=BV7208))*SQRT(252),"")</f>
        <v/>
      </c>
    </row>
    <row r="7209" spans="71:76">
      <c r="BS7209" s="18">
        <v>33658</v>
      </c>
      <c r="BT7209">
        <v>-0.05</v>
      </c>
      <c r="BU7209" s="131">
        <f t="shared" si="338"/>
        <v>33635</v>
      </c>
      <c r="BV7209" s="50" cm="1">
        <f t="array" ref="BV7209">_xlfn.STDEV.S(_xlfn._xlws.FILTER($BT$3:$BT$15483,$BU$3:$BU$15483=BU7209))*SQRT(252)</f>
        <v>10.728743488503454</v>
      </c>
      <c r="BW7209" s="18">
        <f t="shared" si="339"/>
        <v>33635</v>
      </c>
      <c r="BX7209" t="str" cm="1">
        <f t="array" ref="BX7209">IF(BV7209&lt;&gt;BV7208,_xlfn.STDEV.S(_xlfn._xlws.FILTER($BT$3:$BT$15483,$BV$3:$BV$15483=BV7209))*SQRT(252),"")</f>
        <v/>
      </c>
    </row>
    <row r="7210" spans="71:76">
      <c r="BS7210" s="18">
        <v>33659</v>
      </c>
      <c r="BT7210">
        <v>-0.44</v>
      </c>
      <c r="BU7210" s="131">
        <f t="shared" si="338"/>
        <v>33635</v>
      </c>
      <c r="BV7210" s="50" cm="1">
        <f t="array" ref="BV7210">_xlfn.STDEV.S(_xlfn._xlws.FILTER($BT$3:$BT$15483,$BU$3:$BU$15483=BU7210))*SQRT(252)</f>
        <v>10.728743488503454</v>
      </c>
      <c r="BW7210" s="18">
        <f t="shared" si="339"/>
        <v>33635</v>
      </c>
      <c r="BX7210" t="str" cm="1">
        <f t="array" ref="BX7210">IF(BV7210&lt;&gt;BV7209,_xlfn.STDEV.S(_xlfn._xlws.FILTER($BT$3:$BT$15483,$BV$3:$BV$15483=BV7210))*SQRT(252),"")</f>
        <v/>
      </c>
    </row>
    <row r="7211" spans="71:76">
      <c r="BS7211" s="18">
        <v>33660</v>
      </c>
      <c r="BT7211">
        <v>1.19</v>
      </c>
      <c r="BU7211" s="131">
        <f t="shared" si="338"/>
        <v>33635</v>
      </c>
      <c r="BV7211" s="50" cm="1">
        <f t="array" ref="BV7211">_xlfn.STDEV.S(_xlfn._xlws.FILTER($BT$3:$BT$15483,$BU$3:$BU$15483=BU7211))*SQRT(252)</f>
        <v>10.728743488503454</v>
      </c>
      <c r="BW7211" s="18">
        <f t="shared" si="339"/>
        <v>33635</v>
      </c>
      <c r="BX7211" t="str" cm="1">
        <f t="array" ref="BX7211">IF(BV7211&lt;&gt;BV7210,_xlfn.STDEV.S(_xlfn._xlws.FILTER($BT$3:$BT$15483,$BV$3:$BV$15483=BV7211))*SQRT(252),"")</f>
        <v/>
      </c>
    </row>
    <row r="7212" spans="71:76">
      <c r="BS7212" s="18">
        <v>33661</v>
      </c>
      <c r="BT7212">
        <v>-0.13</v>
      </c>
      <c r="BU7212" s="131">
        <f t="shared" si="338"/>
        <v>33635</v>
      </c>
      <c r="BV7212" s="50" cm="1">
        <f t="array" ref="BV7212">_xlfn.STDEV.S(_xlfn._xlws.FILTER($BT$3:$BT$15483,$BU$3:$BU$15483=BU7212))*SQRT(252)</f>
        <v>10.728743488503454</v>
      </c>
      <c r="BW7212" s="18">
        <f t="shared" si="339"/>
        <v>33635</v>
      </c>
      <c r="BX7212" t="str" cm="1">
        <f t="array" ref="BX7212">IF(BV7212&lt;&gt;BV7211,_xlfn.STDEV.S(_xlfn._xlws.FILTER($BT$3:$BT$15483,$BV$3:$BV$15483=BV7212))*SQRT(252),"")</f>
        <v/>
      </c>
    </row>
    <row r="7213" spans="71:76">
      <c r="BS7213" s="18">
        <v>33662</v>
      </c>
      <c r="BT7213">
        <v>-0.27</v>
      </c>
      <c r="BU7213" s="131">
        <f t="shared" si="338"/>
        <v>33635</v>
      </c>
      <c r="BV7213" s="50" cm="1">
        <f t="array" ref="BV7213">_xlfn.STDEV.S(_xlfn._xlws.FILTER($BT$3:$BT$15483,$BU$3:$BU$15483=BU7213))*SQRT(252)</f>
        <v>10.728743488503454</v>
      </c>
      <c r="BW7213" s="18">
        <f t="shared" si="339"/>
        <v>33635</v>
      </c>
      <c r="BX7213" t="str" cm="1">
        <f t="array" ref="BX7213">IF(BV7213&lt;&gt;BV7212,_xlfn.STDEV.S(_xlfn._xlws.FILTER($BT$3:$BT$15483,$BV$3:$BV$15483=BV7213))*SQRT(252),"")</f>
        <v/>
      </c>
    </row>
    <row r="7214" spans="71:76">
      <c r="BS7214" s="18">
        <v>33665</v>
      </c>
      <c r="BT7214">
        <v>0.09</v>
      </c>
      <c r="BU7214" s="131">
        <f t="shared" si="338"/>
        <v>33664</v>
      </c>
      <c r="BV7214" s="50" cm="1">
        <f t="array" ref="BV7214">_xlfn.STDEV.S(_xlfn._xlws.FILTER($BT$3:$BT$15483,$BU$3:$BU$15483=BU7214))*SQRT(252)</f>
        <v>7.2998567856437493</v>
      </c>
      <c r="BW7214" s="18">
        <f t="shared" si="339"/>
        <v>33664</v>
      </c>
      <c r="BX7214" cm="1">
        <f t="array" ref="BX7214">IF(BV7214&lt;&gt;BV7213,_xlfn.STDEV.S(_xlfn._xlws.FILTER($BT$3:$BT$15483,$BV$3:$BV$15483=BV7214))*SQRT(252),"")</f>
        <v>7.2998567856437493</v>
      </c>
    </row>
    <row r="7215" spans="71:76">
      <c r="BS7215" s="18">
        <v>33666</v>
      </c>
      <c r="BT7215">
        <v>0.03</v>
      </c>
      <c r="BU7215" s="131">
        <f t="shared" si="338"/>
        <v>33664</v>
      </c>
      <c r="BV7215" s="50" cm="1">
        <f t="array" ref="BV7215">_xlfn.STDEV.S(_xlfn._xlws.FILTER($BT$3:$BT$15483,$BU$3:$BU$15483=BU7215))*SQRT(252)</f>
        <v>7.2998567856437493</v>
      </c>
      <c r="BW7215" s="18">
        <f t="shared" si="339"/>
        <v>33664</v>
      </c>
      <c r="BX7215" t="str" cm="1">
        <f t="array" ref="BX7215">IF(BV7215&lt;&gt;BV7214,_xlfn.STDEV.S(_xlfn._xlws.FILTER($BT$3:$BT$15483,$BV$3:$BV$15483=BV7215))*SQRT(252),"")</f>
        <v/>
      </c>
    </row>
    <row r="7216" spans="71:76">
      <c r="BS7216" s="18">
        <v>33667</v>
      </c>
      <c r="BT7216">
        <v>-0.74</v>
      </c>
      <c r="BU7216" s="131">
        <f t="shared" si="338"/>
        <v>33664</v>
      </c>
      <c r="BV7216" s="50" cm="1">
        <f t="array" ref="BV7216">_xlfn.STDEV.S(_xlfn._xlws.FILTER($BT$3:$BT$15483,$BU$3:$BU$15483=BU7216))*SQRT(252)</f>
        <v>7.2998567856437493</v>
      </c>
      <c r="BW7216" s="18">
        <f t="shared" si="339"/>
        <v>33664</v>
      </c>
      <c r="BX7216" t="str" cm="1">
        <f t="array" ref="BX7216">IF(BV7216&lt;&gt;BV7215,_xlfn.STDEV.S(_xlfn._xlws.FILTER($BT$3:$BT$15483,$BV$3:$BV$15483=BV7216))*SQRT(252),"")</f>
        <v/>
      </c>
    </row>
    <row r="7217" spans="71:76">
      <c r="BS7217" s="18">
        <v>33668</v>
      </c>
      <c r="BT7217">
        <v>-0.88</v>
      </c>
      <c r="BU7217" s="131">
        <f t="shared" si="338"/>
        <v>33664</v>
      </c>
      <c r="BV7217" s="50" cm="1">
        <f t="array" ref="BV7217">_xlfn.STDEV.S(_xlfn._xlws.FILTER($BT$3:$BT$15483,$BU$3:$BU$15483=BU7217))*SQRT(252)</f>
        <v>7.2998567856437493</v>
      </c>
      <c r="BW7217" s="18">
        <f t="shared" si="339"/>
        <v>33664</v>
      </c>
      <c r="BX7217" t="str" cm="1">
        <f t="array" ref="BX7217">IF(BV7217&lt;&gt;BV7216,_xlfn.STDEV.S(_xlfn._xlws.FILTER($BT$3:$BT$15483,$BV$3:$BV$15483=BV7217))*SQRT(252),"")</f>
        <v/>
      </c>
    </row>
    <row r="7218" spans="71:76">
      <c r="BS7218" s="18">
        <v>33669</v>
      </c>
      <c r="BT7218">
        <v>-0.56000000000000005</v>
      </c>
      <c r="BU7218" s="131">
        <f t="shared" si="338"/>
        <v>33664</v>
      </c>
      <c r="BV7218" s="50" cm="1">
        <f t="array" ref="BV7218">_xlfn.STDEV.S(_xlfn._xlws.FILTER($BT$3:$BT$15483,$BU$3:$BU$15483=BU7218))*SQRT(252)</f>
        <v>7.2998567856437493</v>
      </c>
      <c r="BW7218" s="18">
        <f t="shared" si="339"/>
        <v>33664</v>
      </c>
      <c r="BX7218" t="str" cm="1">
        <f t="array" ref="BX7218">IF(BV7218&lt;&gt;BV7217,_xlfn.STDEV.S(_xlfn._xlws.FILTER($BT$3:$BT$15483,$BV$3:$BV$15483=BV7218))*SQRT(252),"")</f>
        <v/>
      </c>
    </row>
    <row r="7219" spans="71:76">
      <c r="BS7219" s="18">
        <v>33672</v>
      </c>
      <c r="BT7219">
        <v>0.15</v>
      </c>
      <c r="BU7219" s="131">
        <f t="shared" si="338"/>
        <v>33664</v>
      </c>
      <c r="BV7219" s="50" cm="1">
        <f t="array" ref="BV7219">_xlfn.STDEV.S(_xlfn._xlws.FILTER($BT$3:$BT$15483,$BU$3:$BU$15483=BU7219))*SQRT(252)</f>
        <v>7.2998567856437493</v>
      </c>
      <c r="BW7219" s="18">
        <f t="shared" si="339"/>
        <v>33664</v>
      </c>
      <c r="BX7219" t="str" cm="1">
        <f t="array" ref="BX7219">IF(BV7219&lt;&gt;BV7218,_xlfn.STDEV.S(_xlfn._xlws.FILTER($BT$3:$BT$15483,$BV$3:$BV$15483=BV7219))*SQRT(252),"")</f>
        <v/>
      </c>
    </row>
    <row r="7220" spans="71:76">
      <c r="BS7220" s="18">
        <v>33673</v>
      </c>
      <c r="BT7220">
        <v>0.55000000000000004</v>
      </c>
      <c r="BU7220" s="131">
        <f t="shared" si="338"/>
        <v>33664</v>
      </c>
      <c r="BV7220" s="50" cm="1">
        <f t="array" ref="BV7220">_xlfn.STDEV.S(_xlfn._xlws.FILTER($BT$3:$BT$15483,$BU$3:$BU$15483=BU7220))*SQRT(252)</f>
        <v>7.2998567856437493</v>
      </c>
      <c r="BW7220" s="18">
        <f t="shared" si="339"/>
        <v>33664</v>
      </c>
      <c r="BX7220" t="str" cm="1">
        <f t="array" ref="BX7220">IF(BV7220&lt;&gt;BV7219,_xlfn.STDEV.S(_xlfn._xlws.FILTER($BT$3:$BT$15483,$BV$3:$BV$15483=BV7220))*SQRT(252),"")</f>
        <v/>
      </c>
    </row>
    <row r="7221" spans="71:76">
      <c r="BS7221" s="18">
        <v>33674</v>
      </c>
      <c r="BT7221">
        <v>-0.73</v>
      </c>
      <c r="BU7221" s="131">
        <f t="shared" si="338"/>
        <v>33664</v>
      </c>
      <c r="BV7221" s="50" cm="1">
        <f t="array" ref="BV7221">_xlfn.STDEV.S(_xlfn._xlws.FILTER($BT$3:$BT$15483,$BU$3:$BU$15483=BU7221))*SQRT(252)</f>
        <v>7.2998567856437493</v>
      </c>
      <c r="BW7221" s="18">
        <f t="shared" si="339"/>
        <v>33664</v>
      </c>
      <c r="BX7221" t="str" cm="1">
        <f t="array" ref="BX7221">IF(BV7221&lt;&gt;BV7220,_xlfn.STDEV.S(_xlfn._xlws.FILTER($BT$3:$BT$15483,$BV$3:$BV$15483=BV7221))*SQRT(252),"")</f>
        <v/>
      </c>
    </row>
    <row r="7222" spans="71:76">
      <c r="BS7222" s="18">
        <v>33675</v>
      </c>
      <c r="BT7222">
        <v>-0.13</v>
      </c>
      <c r="BU7222" s="131">
        <f t="shared" si="338"/>
        <v>33664</v>
      </c>
      <c r="BV7222" s="50" cm="1">
        <f t="array" ref="BV7222">_xlfn.STDEV.S(_xlfn._xlws.FILTER($BT$3:$BT$15483,$BU$3:$BU$15483=BU7222))*SQRT(252)</f>
        <v>7.2998567856437493</v>
      </c>
      <c r="BW7222" s="18">
        <f t="shared" si="339"/>
        <v>33664</v>
      </c>
      <c r="BX7222" t="str" cm="1">
        <f t="array" ref="BX7222">IF(BV7222&lt;&gt;BV7221,_xlfn.STDEV.S(_xlfn._xlws.FILTER($BT$3:$BT$15483,$BV$3:$BV$15483=BV7222))*SQRT(252),"")</f>
        <v/>
      </c>
    </row>
    <row r="7223" spans="71:76">
      <c r="BS7223" s="18">
        <v>33676</v>
      </c>
      <c r="BT7223">
        <v>0.44</v>
      </c>
      <c r="BU7223" s="131">
        <f t="shared" si="338"/>
        <v>33664</v>
      </c>
      <c r="BV7223" s="50" cm="1">
        <f t="array" ref="BV7223">_xlfn.STDEV.S(_xlfn._xlws.FILTER($BT$3:$BT$15483,$BU$3:$BU$15483=BU7223))*SQRT(252)</f>
        <v>7.2998567856437493</v>
      </c>
      <c r="BW7223" s="18">
        <f t="shared" si="339"/>
        <v>33664</v>
      </c>
      <c r="BX7223" t="str" cm="1">
        <f t="array" ref="BX7223">IF(BV7223&lt;&gt;BV7222,_xlfn.STDEV.S(_xlfn._xlws.FILTER($BT$3:$BT$15483,$BV$3:$BV$15483=BV7223))*SQRT(252),"")</f>
        <v/>
      </c>
    </row>
    <row r="7224" spans="71:76">
      <c r="BS7224" s="18">
        <v>33679</v>
      </c>
      <c r="BT7224">
        <v>0.04</v>
      </c>
      <c r="BU7224" s="131">
        <f t="shared" si="338"/>
        <v>33664</v>
      </c>
      <c r="BV7224" s="50" cm="1">
        <f t="array" ref="BV7224">_xlfn.STDEV.S(_xlfn._xlws.FILTER($BT$3:$BT$15483,$BU$3:$BU$15483=BU7224))*SQRT(252)</f>
        <v>7.2998567856437493</v>
      </c>
      <c r="BW7224" s="18">
        <f t="shared" si="339"/>
        <v>33664</v>
      </c>
      <c r="BX7224" t="str" cm="1">
        <f t="array" ref="BX7224">IF(BV7224&lt;&gt;BV7223,_xlfn.STDEV.S(_xlfn._xlws.FILTER($BT$3:$BT$15483,$BV$3:$BV$15483=BV7224))*SQRT(252),"")</f>
        <v/>
      </c>
    </row>
    <row r="7225" spans="71:76">
      <c r="BS7225" s="18">
        <v>33680</v>
      </c>
      <c r="BT7225">
        <v>0.74</v>
      </c>
      <c r="BU7225" s="131">
        <f t="shared" si="338"/>
        <v>33664</v>
      </c>
      <c r="BV7225" s="50" cm="1">
        <f t="array" ref="BV7225">_xlfn.STDEV.S(_xlfn._xlws.FILTER($BT$3:$BT$15483,$BU$3:$BU$15483=BU7225))*SQRT(252)</f>
        <v>7.2998567856437493</v>
      </c>
      <c r="BW7225" s="18">
        <f t="shared" si="339"/>
        <v>33664</v>
      </c>
      <c r="BX7225" t="str" cm="1">
        <f t="array" ref="BX7225">IF(BV7225&lt;&gt;BV7224,_xlfn.STDEV.S(_xlfn._xlws.FILTER($BT$3:$BT$15483,$BV$3:$BV$15483=BV7225))*SQRT(252),"")</f>
        <v/>
      </c>
    </row>
    <row r="7226" spans="71:76">
      <c r="BS7226" s="18">
        <v>33681</v>
      </c>
      <c r="BT7226">
        <v>-0.02</v>
      </c>
      <c r="BU7226" s="131">
        <f t="shared" si="338"/>
        <v>33664</v>
      </c>
      <c r="BV7226" s="50" cm="1">
        <f t="array" ref="BV7226">_xlfn.STDEV.S(_xlfn._xlws.FILTER($BT$3:$BT$15483,$BU$3:$BU$15483=BU7226))*SQRT(252)</f>
        <v>7.2998567856437493</v>
      </c>
      <c r="BW7226" s="18">
        <f t="shared" si="339"/>
        <v>33664</v>
      </c>
      <c r="BX7226" t="str" cm="1">
        <f t="array" ref="BX7226">IF(BV7226&lt;&gt;BV7225,_xlfn.STDEV.S(_xlfn._xlws.FILTER($BT$3:$BT$15483,$BV$3:$BV$15483=BV7226))*SQRT(252),"")</f>
        <v/>
      </c>
    </row>
    <row r="7227" spans="71:76">
      <c r="BS7227" s="18">
        <v>33682</v>
      </c>
      <c r="BT7227">
        <v>0.17</v>
      </c>
      <c r="BU7227" s="131">
        <f t="shared" si="338"/>
        <v>33664</v>
      </c>
      <c r="BV7227" s="50" cm="1">
        <f t="array" ref="BV7227">_xlfn.STDEV.S(_xlfn._xlws.FILTER($BT$3:$BT$15483,$BU$3:$BU$15483=BU7227))*SQRT(252)</f>
        <v>7.2998567856437493</v>
      </c>
      <c r="BW7227" s="18">
        <f t="shared" si="339"/>
        <v>33664</v>
      </c>
      <c r="BX7227" t="str" cm="1">
        <f t="array" ref="BX7227">IF(BV7227&lt;&gt;BV7226,_xlfn.STDEV.S(_xlfn._xlws.FILTER($BT$3:$BT$15483,$BV$3:$BV$15483=BV7227))*SQRT(252),"")</f>
        <v/>
      </c>
    </row>
    <row r="7228" spans="71:76">
      <c r="BS7228" s="18">
        <v>33683</v>
      </c>
      <c r="BT7228">
        <v>0.18</v>
      </c>
      <c r="BU7228" s="131">
        <f t="shared" si="338"/>
        <v>33664</v>
      </c>
      <c r="BV7228" s="50" cm="1">
        <f t="array" ref="BV7228">_xlfn.STDEV.S(_xlfn._xlws.FILTER($BT$3:$BT$15483,$BU$3:$BU$15483=BU7228))*SQRT(252)</f>
        <v>7.2998567856437493</v>
      </c>
      <c r="BW7228" s="18">
        <f t="shared" si="339"/>
        <v>33664</v>
      </c>
      <c r="BX7228" t="str" cm="1">
        <f t="array" ref="BX7228">IF(BV7228&lt;&gt;BV7227,_xlfn.STDEV.S(_xlfn._xlws.FILTER($BT$3:$BT$15483,$BV$3:$BV$15483=BV7228))*SQRT(252),"")</f>
        <v/>
      </c>
    </row>
    <row r="7229" spans="71:76">
      <c r="BS7229" s="18">
        <v>33686</v>
      </c>
      <c r="BT7229">
        <v>-0.28999999999999998</v>
      </c>
      <c r="BU7229" s="131">
        <f t="shared" si="338"/>
        <v>33664</v>
      </c>
      <c r="BV7229" s="50" cm="1">
        <f t="array" ref="BV7229">_xlfn.STDEV.S(_xlfn._xlws.FILTER($BT$3:$BT$15483,$BU$3:$BU$15483=BU7229))*SQRT(252)</f>
        <v>7.2998567856437493</v>
      </c>
      <c r="BW7229" s="18">
        <f t="shared" si="339"/>
        <v>33664</v>
      </c>
      <c r="BX7229" t="str" cm="1">
        <f t="array" ref="BX7229">IF(BV7229&lt;&gt;BV7228,_xlfn.STDEV.S(_xlfn._xlws.FILTER($BT$3:$BT$15483,$BV$3:$BV$15483=BV7229))*SQRT(252),"")</f>
        <v/>
      </c>
    </row>
    <row r="7230" spans="71:76">
      <c r="BS7230" s="18">
        <v>33687</v>
      </c>
      <c r="BT7230">
        <v>-0.28000000000000003</v>
      </c>
      <c r="BU7230" s="131">
        <f t="shared" si="338"/>
        <v>33664</v>
      </c>
      <c r="BV7230" s="50" cm="1">
        <f t="array" ref="BV7230">_xlfn.STDEV.S(_xlfn._xlws.FILTER($BT$3:$BT$15483,$BU$3:$BU$15483=BU7230))*SQRT(252)</f>
        <v>7.2998567856437493</v>
      </c>
      <c r="BW7230" s="18">
        <f t="shared" si="339"/>
        <v>33664</v>
      </c>
      <c r="BX7230" t="str" cm="1">
        <f t="array" ref="BX7230">IF(BV7230&lt;&gt;BV7229,_xlfn.STDEV.S(_xlfn._xlws.FILTER($BT$3:$BT$15483,$BV$3:$BV$15483=BV7230))*SQRT(252),"")</f>
        <v/>
      </c>
    </row>
    <row r="7231" spans="71:76">
      <c r="BS7231" s="18">
        <v>33688</v>
      </c>
      <c r="BT7231">
        <v>-0.14000000000000001</v>
      </c>
      <c r="BU7231" s="131">
        <f t="shared" si="338"/>
        <v>33664</v>
      </c>
      <c r="BV7231" s="50" cm="1">
        <f t="array" ref="BV7231">_xlfn.STDEV.S(_xlfn._xlws.FILTER($BT$3:$BT$15483,$BU$3:$BU$15483=BU7231))*SQRT(252)</f>
        <v>7.2998567856437493</v>
      </c>
      <c r="BW7231" s="18">
        <f t="shared" si="339"/>
        <v>33664</v>
      </c>
      <c r="BX7231" t="str" cm="1">
        <f t="array" ref="BX7231">IF(BV7231&lt;&gt;BV7230,_xlfn.STDEV.S(_xlfn._xlws.FILTER($BT$3:$BT$15483,$BV$3:$BV$15483=BV7231))*SQRT(252),"")</f>
        <v/>
      </c>
    </row>
    <row r="7232" spans="71:76">
      <c r="BS7232" s="18">
        <v>33689</v>
      </c>
      <c r="BT7232">
        <v>-0.11</v>
      </c>
      <c r="BU7232" s="131">
        <f t="shared" si="338"/>
        <v>33664</v>
      </c>
      <c r="BV7232" s="50" cm="1">
        <f t="array" ref="BV7232">_xlfn.STDEV.S(_xlfn._xlws.FILTER($BT$3:$BT$15483,$BU$3:$BU$15483=BU7232))*SQRT(252)</f>
        <v>7.2998567856437493</v>
      </c>
      <c r="BW7232" s="18">
        <f t="shared" si="339"/>
        <v>33664</v>
      </c>
      <c r="BX7232" t="str" cm="1">
        <f t="array" ref="BX7232">IF(BV7232&lt;&gt;BV7231,_xlfn.STDEV.S(_xlfn._xlws.FILTER($BT$3:$BT$15483,$BV$3:$BV$15483=BV7232))*SQRT(252),"")</f>
        <v/>
      </c>
    </row>
    <row r="7233" spans="71:76">
      <c r="BS7233" s="18">
        <v>33690</v>
      </c>
      <c r="BT7233">
        <v>-1.0900000000000001</v>
      </c>
      <c r="BU7233" s="131">
        <f t="shared" si="338"/>
        <v>33664</v>
      </c>
      <c r="BV7233" s="50" cm="1">
        <f t="array" ref="BV7233">_xlfn.STDEV.S(_xlfn._xlws.FILTER($BT$3:$BT$15483,$BU$3:$BU$15483=BU7233))*SQRT(252)</f>
        <v>7.2998567856437493</v>
      </c>
      <c r="BW7233" s="18">
        <f t="shared" si="339"/>
        <v>33664</v>
      </c>
      <c r="BX7233" t="str" cm="1">
        <f t="array" ref="BX7233">IF(BV7233&lt;&gt;BV7232,_xlfn.STDEV.S(_xlfn._xlws.FILTER($BT$3:$BT$15483,$BV$3:$BV$15483=BV7233))*SQRT(252),"")</f>
        <v/>
      </c>
    </row>
    <row r="7234" spans="71:76">
      <c r="BS7234" s="18">
        <v>33693</v>
      </c>
      <c r="BT7234">
        <v>-0.21</v>
      </c>
      <c r="BU7234" s="131">
        <f t="shared" si="338"/>
        <v>33664</v>
      </c>
      <c r="BV7234" s="50" cm="1">
        <f t="array" ref="BV7234">_xlfn.STDEV.S(_xlfn._xlws.FILTER($BT$3:$BT$15483,$BU$3:$BU$15483=BU7234))*SQRT(252)</f>
        <v>7.2998567856437493</v>
      </c>
      <c r="BW7234" s="18">
        <f t="shared" si="339"/>
        <v>33664</v>
      </c>
      <c r="BX7234" t="str" cm="1">
        <f t="array" ref="BX7234">IF(BV7234&lt;&gt;BV7233,_xlfn.STDEV.S(_xlfn._xlws.FILTER($BT$3:$BT$15483,$BV$3:$BV$15483=BV7234))*SQRT(252),"")</f>
        <v/>
      </c>
    </row>
    <row r="7235" spans="71:76">
      <c r="BS7235" s="18">
        <v>33694</v>
      </c>
      <c r="BT7235">
        <v>0.12</v>
      </c>
      <c r="BU7235" s="131">
        <f t="shared" ref="BU7235:BU7298" si="340">DATE(YEAR(BS7235),MONTH(BS7235),1)</f>
        <v>33664</v>
      </c>
      <c r="BV7235" s="50" cm="1">
        <f t="array" ref="BV7235">_xlfn.STDEV.S(_xlfn._xlws.FILTER($BT$3:$BT$15483,$BU$3:$BU$15483=BU7235))*SQRT(252)</f>
        <v>7.2998567856437493</v>
      </c>
      <c r="BW7235" s="18">
        <f t="shared" si="339"/>
        <v>33664</v>
      </c>
      <c r="BX7235" t="str" cm="1">
        <f t="array" ref="BX7235">IF(BV7235&lt;&gt;BV7234,_xlfn.STDEV.S(_xlfn._xlws.FILTER($BT$3:$BT$15483,$BV$3:$BV$15483=BV7235))*SQRT(252),"")</f>
        <v/>
      </c>
    </row>
    <row r="7236" spans="71:76">
      <c r="BS7236" s="18">
        <v>33695</v>
      </c>
      <c r="BT7236">
        <v>0.02</v>
      </c>
      <c r="BU7236" s="131">
        <f t="shared" si="340"/>
        <v>33695</v>
      </c>
      <c r="BV7236" s="50" cm="1">
        <f t="array" ref="BV7236">_xlfn.STDEV.S(_xlfn._xlws.FILTER($BT$3:$BT$15483,$BU$3:$BU$15483=BU7236))*SQRT(252)</f>
        <v>14.410225536055988</v>
      </c>
      <c r="BW7236" s="18">
        <f t="shared" ref="BW7236:BW7299" si="341">DATE(YEAR(BS7236),MONTH(BS7236),1)</f>
        <v>33695</v>
      </c>
      <c r="BX7236" cm="1">
        <f t="array" ref="BX7236">IF(BV7236&lt;&gt;BV7235,_xlfn.STDEV.S(_xlfn._xlws.FILTER($BT$3:$BT$15483,$BV$3:$BV$15483=BV7236))*SQRT(252),"")</f>
        <v>14.410225536055988</v>
      </c>
    </row>
    <row r="7237" spans="71:76">
      <c r="BS7237" s="18">
        <v>33696</v>
      </c>
      <c r="BT7237">
        <v>-1</v>
      </c>
      <c r="BU7237" s="131">
        <f t="shared" si="340"/>
        <v>33695</v>
      </c>
      <c r="BV7237" s="50" cm="1">
        <f t="array" ref="BV7237">_xlfn.STDEV.S(_xlfn._xlws.FILTER($BT$3:$BT$15483,$BU$3:$BU$15483=BU7237))*SQRT(252)</f>
        <v>14.410225536055988</v>
      </c>
      <c r="BW7237" s="18">
        <f t="shared" si="341"/>
        <v>33695</v>
      </c>
      <c r="BX7237" t="str" cm="1">
        <f t="array" ref="BX7237">IF(BV7237&lt;&gt;BV7236,_xlfn.STDEV.S(_xlfn._xlws.FILTER($BT$3:$BT$15483,$BV$3:$BV$15483=BV7237))*SQRT(252),"")</f>
        <v/>
      </c>
    </row>
    <row r="7238" spans="71:76">
      <c r="BS7238" s="18">
        <v>33697</v>
      </c>
      <c r="BT7238">
        <v>0</v>
      </c>
      <c r="BU7238" s="131">
        <f t="shared" si="340"/>
        <v>33695</v>
      </c>
      <c r="BV7238" s="50" cm="1">
        <f t="array" ref="BV7238">_xlfn.STDEV.S(_xlfn._xlws.FILTER($BT$3:$BT$15483,$BU$3:$BU$15483=BU7238))*SQRT(252)</f>
        <v>14.410225536055988</v>
      </c>
      <c r="BW7238" s="18">
        <f t="shared" si="341"/>
        <v>33695</v>
      </c>
      <c r="BX7238" t="str" cm="1">
        <f t="array" ref="BX7238">IF(BV7238&lt;&gt;BV7237,_xlfn.STDEV.S(_xlfn._xlws.FILTER($BT$3:$BT$15483,$BV$3:$BV$15483=BV7238))*SQRT(252),"")</f>
        <v/>
      </c>
    </row>
    <row r="7239" spans="71:76">
      <c r="BS7239" s="18">
        <v>33700</v>
      </c>
      <c r="BT7239">
        <v>0.91</v>
      </c>
      <c r="BU7239" s="131">
        <f t="shared" si="340"/>
        <v>33695</v>
      </c>
      <c r="BV7239" s="50" cm="1">
        <f t="array" ref="BV7239">_xlfn.STDEV.S(_xlfn._xlws.FILTER($BT$3:$BT$15483,$BU$3:$BU$15483=BU7239))*SQRT(252)</f>
        <v>14.410225536055988</v>
      </c>
      <c r="BW7239" s="18">
        <f t="shared" si="341"/>
        <v>33695</v>
      </c>
      <c r="BX7239" t="str" cm="1">
        <f t="array" ref="BX7239">IF(BV7239&lt;&gt;BV7238,_xlfn.STDEV.S(_xlfn._xlws.FILTER($BT$3:$BT$15483,$BV$3:$BV$15483=BV7239))*SQRT(252),"")</f>
        <v/>
      </c>
    </row>
    <row r="7240" spans="71:76">
      <c r="BS7240" s="18">
        <v>33701</v>
      </c>
      <c r="BT7240">
        <v>-1.83</v>
      </c>
      <c r="BU7240" s="131">
        <f t="shared" si="340"/>
        <v>33695</v>
      </c>
      <c r="BV7240" s="50" cm="1">
        <f t="array" ref="BV7240">_xlfn.STDEV.S(_xlfn._xlws.FILTER($BT$3:$BT$15483,$BU$3:$BU$15483=BU7240))*SQRT(252)</f>
        <v>14.410225536055988</v>
      </c>
      <c r="BW7240" s="18">
        <f t="shared" si="341"/>
        <v>33695</v>
      </c>
      <c r="BX7240" t="str" cm="1">
        <f t="array" ref="BX7240">IF(BV7240&lt;&gt;BV7239,_xlfn.STDEV.S(_xlfn._xlws.FILTER($BT$3:$BT$15483,$BV$3:$BV$15483=BV7240))*SQRT(252),"")</f>
        <v/>
      </c>
    </row>
    <row r="7241" spans="71:76">
      <c r="BS7241" s="18">
        <v>33702</v>
      </c>
      <c r="BT7241">
        <v>-1.08</v>
      </c>
      <c r="BU7241" s="131">
        <f t="shared" si="340"/>
        <v>33695</v>
      </c>
      <c r="BV7241" s="50" cm="1">
        <f t="array" ref="BV7241">_xlfn.STDEV.S(_xlfn._xlws.FILTER($BT$3:$BT$15483,$BU$3:$BU$15483=BU7241))*SQRT(252)</f>
        <v>14.410225536055988</v>
      </c>
      <c r="BW7241" s="18">
        <f t="shared" si="341"/>
        <v>33695</v>
      </c>
      <c r="BX7241" t="str" cm="1">
        <f t="array" ref="BX7241">IF(BV7241&lt;&gt;BV7240,_xlfn.STDEV.S(_xlfn._xlws.FILTER($BT$3:$BT$15483,$BV$3:$BV$15483=BV7241))*SQRT(252),"")</f>
        <v/>
      </c>
    </row>
    <row r="7242" spans="71:76">
      <c r="BS7242" s="18">
        <v>33703</v>
      </c>
      <c r="BT7242">
        <v>1.63</v>
      </c>
      <c r="BU7242" s="131">
        <f t="shared" si="340"/>
        <v>33695</v>
      </c>
      <c r="BV7242" s="50" cm="1">
        <f t="array" ref="BV7242">_xlfn.STDEV.S(_xlfn._xlws.FILTER($BT$3:$BT$15483,$BU$3:$BU$15483=BU7242))*SQRT(252)</f>
        <v>14.410225536055988</v>
      </c>
      <c r="BW7242" s="18">
        <f t="shared" si="341"/>
        <v>33695</v>
      </c>
      <c r="BX7242" t="str" cm="1">
        <f t="array" ref="BX7242">IF(BV7242&lt;&gt;BV7241,_xlfn.STDEV.S(_xlfn._xlws.FILTER($BT$3:$BT$15483,$BV$3:$BV$15483=BV7242))*SQRT(252),"")</f>
        <v/>
      </c>
    </row>
    <row r="7243" spans="71:76">
      <c r="BS7243" s="18">
        <v>33704</v>
      </c>
      <c r="BT7243">
        <v>0.73</v>
      </c>
      <c r="BU7243" s="131">
        <f t="shared" si="340"/>
        <v>33695</v>
      </c>
      <c r="BV7243" s="50" cm="1">
        <f t="array" ref="BV7243">_xlfn.STDEV.S(_xlfn._xlws.FILTER($BT$3:$BT$15483,$BU$3:$BU$15483=BU7243))*SQRT(252)</f>
        <v>14.410225536055988</v>
      </c>
      <c r="BW7243" s="18">
        <f t="shared" si="341"/>
        <v>33695</v>
      </c>
      <c r="BX7243" t="str" cm="1">
        <f t="array" ref="BX7243">IF(BV7243&lt;&gt;BV7242,_xlfn.STDEV.S(_xlfn._xlws.FILTER($BT$3:$BT$15483,$BV$3:$BV$15483=BV7243))*SQRT(252),"")</f>
        <v/>
      </c>
    </row>
    <row r="7244" spans="71:76">
      <c r="BS7244" s="18">
        <v>33707</v>
      </c>
      <c r="BT7244">
        <v>0.45</v>
      </c>
      <c r="BU7244" s="131">
        <f t="shared" si="340"/>
        <v>33695</v>
      </c>
      <c r="BV7244" s="50" cm="1">
        <f t="array" ref="BV7244">_xlfn.STDEV.S(_xlfn._xlws.FILTER($BT$3:$BT$15483,$BU$3:$BU$15483=BU7244))*SQRT(252)</f>
        <v>14.410225536055988</v>
      </c>
      <c r="BW7244" s="18">
        <f t="shared" si="341"/>
        <v>33695</v>
      </c>
      <c r="BX7244" t="str" cm="1">
        <f t="array" ref="BX7244">IF(BV7244&lt;&gt;BV7243,_xlfn.STDEV.S(_xlfn._xlws.FILTER($BT$3:$BT$15483,$BV$3:$BV$15483=BV7244))*SQRT(252),"")</f>
        <v/>
      </c>
    </row>
    <row r="7245" spans="71:76">
      <c r="BS7245" s="18">
        <v>33708</v>
      </c>
      <c r="BT7245">
        <v>1.39</v>
      </c>
      <c r="BU7245" s="131">
        <f t="shared" si="340"/>
        <v>33695</v>
      </c>
      <c r="BV7245" s="50" cm="1">
        <f t="array" ref="BV7245">_xlfn.STDEV.S(_xlfn._xlws.FILTER($BT$3:$BT$15483,$BU$3:$BU$15483=BU7245))*SQRT(252)</f>
        <v>14.410225536055988</v>
      </c>
      <c r="BW7245" s="18">
        <f t="shared" si="341"/>
        <v>33695</v>
      </c>
      <c r="BX7245" t="str" cm="1">
        <f t="array" ref="BX7245">IF(BV7245&lt;&gt;BV7244,_xlfn.STDEV.S(_xlfn._xlws.FILTER($BT$3:$BT$15483,$BV$3:$BV$15483=BV7245))*SQRT(252),"")</f>
        <v/>
      </c>
    </row>
    <row r="7246" spans="71:76">
      <c r="BS7246" s="18">
        <v>33709</v>
      </c>
      <c r="BT7246">
        <v>0.82</v>
      </c>
      <c r="BU7246" s="131">
        <f t="shared" si="340"/>
        <v>33695</v>
      </c>
      <c r="BV7246" s="50" cm="1">
        <f t="array" ref="BV7246">_xlfn.STDEV.S(_xlfn._xlws.FILTER($BT$3:$BT$15483,$BU$3:$BU$15483=BU7246))*SQRT(252)</f>
        <v>14.410225536055988</v>
      </c>
      <c r="BW7246" s="18">
        <f t="shared" si="341"/>
        <v>33695</v>
      </c>
      <c r="BX7246" t="str" cm="1">
        <f t="array" ref="BX7246">IF(BV7246&lt;&gt;BV7245,_xlfn.STDEV.S(_xlfn._xlws.FILTER($BT$3:$BT$15483,$BV$3:$BV$15483=BV7246))*SQRT(252),"")</f>
        <v/>
      </c>
    </row>
    <row r="7247" spans="71:76">
      <c r="BS7247" s="18">
        <v>33710</v>
      </c>
      <c r="BT7247">
        <v>-0.31</v>
      </c>
      <c r="BU7247" s="131">
        <f t="shared" si="340"/>
        <v>33695</v>
      </c>
      <c r="BV7247" s="50" cm="1">
        <f t="array" ref="BV7247">_xlfn.STDEV.S(_xlfn._xlws.FILTER($BT$3:$BT$15483,$BU$3:$BU$15483=BU7247))*SQRT(252)</f>
        <v>14.410225536055988</v>
      </c>
      <c r="BW7247" s="18">
        <f t="shared" si="341"/>
        <v>33695</v>
      </c>
      <c r="BX7247" t="str" cm="1">
        <f t="array" ref="BX7247">IF(BV7247&lt;&gt;BV7246,_xlfn.STDEV.S(_xlfn._xlws.FILTER($BT$3:$BT$15483,$BV$3:$BV$15483=BV7247))*SQRT(252),"")</f>
        <v/>
      </c>
    </row>
    <row r="7248" spans="71:76">
      <c r="BS7248" s="18">
        <v>33714</v>
      </c>
      <c r="BT7248">
        <v>-1.52</v>
      </c>
      <c r="BU7248" s="131">
        <f t="shared" si="340"/>
        <v>33695</v>
      </c>
      <c r="BV7248" s="50" cm="1">
        <f t="array" ref="BV7248">_xlfn.STDEV.S(_xlfn._xlws.FILTER($BT$3:$BT$15483,$BU$3:$BU$15483=BU7248))*SQRT(252)</f>
        <v>14.410225536055988</v>
      </c>
      <c r="BW7248" s="18">
        <f t="shared" si="341"/>
        <v>33695</v>
      </c>
      <c r="BX7248" t="str" cm="1">
        <f t="array" ref="BX7248">IF(BV7248&lt;&gt;BV7247,_xlfn.STDEV.S(_xlfn._xlws.FILTER($BT$3:$BT$15483,$BV$3:$BV$15483=BV7248))*SQRT(252),"")</f>
        <v/>
      </c>
    </row>
    <row r="7249" spans="71:76">
      <c r="BS7249" s="18">
        <v>33715</v>
      </c>
      <c r="BT7249">
        <v>-0.13</v>
      </c>
      <c r="BU7249" s="131">
        <f t="shared" si="340"/>
        <v>33695</v>
      </c>
      <c r="BV7249" s="50" cm="1">
        <f t="array" ref="BV7249">_xlfn.STDEV.S(_xlfn._xlws.FILTER($BT$3:$BT$15483,$BU$3:$BU$15483=BU7249))*SQRT(252)</f>
        <v>14.410225536055988</v>
      </c>
      <c r="BW7249" s="18">
        <f t="shared" si="341"/>
        <v>33695</v>
      </c>
      <c r="BX7249" t="str" cm="1">
        <f t="array" ref="BX7249">IF(BV7249&lt;&gt;BV7248,_xlfn.STDEV.S(_xlfn._xlws.FILTER($BT$3:$BT$15483,$BV$3:$BV$15483=BV7249))*SQRT(252),"")</f>
        <v/>
      </c>
    </row>
    <row r="7250" spans="71:76">
      <c r="BS7250" s="18">
        <v>33716</v>
      </c>
      <c r="BT7250">
        <v>-0.01</v>
      </c>
      <c r="BU7250" s="131">
        <f t="shared" si="340"/>
        <v>33695</v>
      </c>
      <c r="BV7250" s="50" cm="1">
        <f t="array" ref="BV7250">_xlfn.STDEV.S(_xlfn._xlws.FILTER($BT$3:$BT$15483,$BU$3:$BU$15483=BU7250))*SQRT(252)</f>
        <v>14.410225536055988</v>
      </c>
      <c r="BW7250" s="18">
        <f t="shared" si="341"/>
        <v>33695</v>
      </c>
      <c r="BX7250" t="str" cm="1">
        <f t="array" ref="BX7250">IF(BV7250&lt;&gt;BV7249,_xlfn.STDEV.S(_xlfn._xlws.FILTER($BT$3:$BT$15483,$BV$3:$BV$15483=BV7250))*SQRT(252),"")</f>
        <v/>
      </c>
    </row>
    <row r="7251" spans="71:76">
      <c r="BS7251" s="18">
        <v>33717</v>
      </c>
      <c r="BT7251">
        <v>0.22</v>
      </c>
      <c r="BU7251" s="131">
        <f t="shared" si="340"/>
        <v>33695</v>
      </c>
      <c r="BV7251" s="50" cm="1">
        <f t="array" ref="BV7251">_xlfn.STDEV.S(_xlfn._xlws.FILTER($BT$3:$BT$15483,$BU$3:$BU$15483=BU7251))*SQRT(252)</f>
        <v>14.410225536055988</v>
      </c>
      <c r="BW7251" s="18">
        <f t="shared" si="341"/>
        <v>33695</v>
      </c>
      <c r="BX7251" t="str" cm="1">
        <f t="array" ref="BX7251">IF(BV7251&lt;&gt;BV7250,_xlfn.STDEV.S(_xlfn._xlws.FILTER($BT$3:$BT$15483,$BV$3:$BV$15483=BV7251))*SQRT(252),"")</f>
        <v/>
      </c>
    </row>
    <row r="7252" spans="71:76">
      <c r="BS7252" s="18">
        <v>33718</v>
      </c>
      <c r="BT7252">
        <v>-0.51</v>
      </c>
      <c r="BU7252" s="131">
        <f t="shared" si="340"/>
        <v>33695</v>
      </c>
      <c r="BV7252" s="50" cm="1">
        <f t="array" ref="BV7252">_xlfn.STDEV.S(_xlfn._xlws.FILTER($BT$3:$BT$15483,$BU$3:$BU$15483=BU7252))*SQRT(252)</f>
        <v>14.410225536055988</v>
      </c>
      <c r="BW7252" s="18">
        <f t="shared" si="341"/>
        <v>33695</v>
      </c>
      <c r="BX7252" t="str" cm="1">
        <f t="array" ref="BX7252">IF(BV7252&lt;&gt;BV7251,_xlfn.STDEV.S(_xlfn._xlws.FILTER($BT$3:$BT$15483,$BV$3:$BV$15483=BV7252))*SQRT(252),"")</f>
        <v/>
      </c>
    </row>
    <row r="7253" spans="71:76">
      <c r="BS7253" s="18">
        <v>33721</v>
      </c>
      <c r="BT7253">
        <v>-0.22</v>
      </c>
      <c r="BU7253" s="131">
        <f t="shared" si="340"/>
        <v>33695</v>
      </c>
      <c r="BV7253" s="50" cm="1">
        <f t="array" ref="BV7253">_xlfn.STDEV.S(_xlfn._xlws.FILTER($BT$3:$BT$15483,$BU$3:$BU$15483=BU7253))*SQRT(252)</f>
        <v>14.410225536055988</v>
      </c>
      <c r="BW7253" s="18">
        <f t="shared" si="341"/>
        <v>33695</v>
      </c>
      <c r="BX7253" t="str" cm="1">
        <f t="array" ref="BX7253">IF(BV7253&lt;&gt;BV7252,_xlfn.STDEV.S(_xlfn._xlws.FILTER($BT$3:$BT$15483,$BV$3:$BV$15483=BV7253))*SQRT(252),"")</f>
        <v/>
      </c>
    </row>
    <row r="7254" spans="71:76">
      <c r="BS7254" s="18">
        <v>33722</v>
      </c>
      <c r="BT7254">
        <v>-0.09</v>
      </c>
      <c r="BU7254" s="131">
        <f t="shared" si="340"/>
        <v>33695</v>
      </c>
      <c r="BV7254" s="50" cm="1">
        <f t="array" ref="BV7254">_xlfn.STDEV.S(_xlfn._xlws.FILTER($BT$3:$BT$15483,$BU$3:$BU$15483=BU7254))*SQRT(252)</f>
        <v>14.410225536055988</v>
      </c>
      <c r="BW7254" s="18">
        <f t="shared" si="341"/>
        <v>33695</v>
      </c>
      <c r="BX7254" t="str" cm="1">
        <f t="array" ref="BX7254">IF(BV7254&lt;&gt;BV7253,_xlfn.STDEV.S(_xlfn._xlws.FILTER($BT$3:$BT$15483,$BV$3:$BV$15483=BV7254))*SQRT(252),"")</f>
        <v/>
      </c>
    </row>
    <row r="7255" spans="71:76">
      <c r="BS7255" s="18">
        <v>33723</v>
      </c>
      <c r="BT7255">
        <v>0.8</v>
      </c>
      <c r="BU7255" s="131">
        <f t="shared" si="340"/>
        <v>33695</v>
      </c>
      <c r="BV7255" s="50" cm="1">
        <f t="array" ref="BV7255">_xlfn.STDEV.S(_xlfn._xlws.FILTER($BT$3:$BT$15483,$BU$3:$BU$15483=BU7255))*SQRT(252)</f>
        <v>14.410225536055988</v>
      </c>
      <c r="BW7255" s="18">
        <f t="shared" si="341"/>
        <v>33695</v>
      </c>
      <c r="BX7255" t="str" cm="1">
        <f t="array" ref="BX7255">IF(BV7255&lt;&gt;BV7254,_xlfn.STDEV.S(_xlfn._xlws.FILTER($BT$3:$BT$15483,$BV$3:$BV$15483=BV7255))*SQRT(252),"")</f>
        <v/>
      </c>
    </row>
    <row r="7256" spans="71:76">
      <c r="BS7256" s="18">
        <v>33724</v>
      </c>
      <c r="BT7256">
        <v>0.88</v>
      </c>
      <c r="BU7256" s="131">
        <f t="shared" si="340"/>
        <v>33695</v>
      </c>
      <c r="BV7256" s="50" cm="1">
        <f t="array" ref="BV7256">_xlfn.STDEV.S(_xlfn._xlws.FILTER($BT$3:$BT$15483,$BU$3:$BU$15483=BU7256))*SQRT(252)</f>
        <v>14.410225536055988</v>
      </c>
      <c r="BW7256" s="18">
        <f t="shared" si="341"/>
        <v>33695</v>
      </c>
      <c r="BX7256" t="str" cm="1">
        <f t="array" ref="BX7256">IF(BV7256&lt;&gt;BV7255,_xlfn.STDEV.S(_xlfn._xlws.FILTER($BT$3:$BT$15483,$BV$3:$BV$15483=BV7256))*SQRT(252),"")</f>
        <v/>
      </c>
    </row>
    <row r="7257" spans="71:76">
      <c r="BS7257" s="18">
        <v>33725</v>
      </c>
      <c r="BT7257">
        <v>-0.45</v>
      </c>
      <c r="BU7257" s="131">
        <f t="shared" si="340"/>
        <v>33725</v>
      </c>
      <c r="BV7257" s="50" cm="1">
        <f t="array" ref="BV7257">_xlfn.STDEV.S(_xlfn._xlws.FILTER($BT$3:$BT$15483,$BU$3:$BU$15483=BU7257))*SQRT(252)</f>
        <v>8.4411531389845962</v>
      </c>
      <c r="BW7257" s="18">
        <f t="shared" si="341"/>
        <v>33725</v>
      </c>
      <c r="BX7257" cm="1">
        <f t="array" ref="BX7257">IF(BV7257&lt;&gt;BV7256,_xlfn.STDEV.S(_xlfn._xlws.FILTER($BT$3:$BT$15483,$BV$3:$BV$15483=BV7257))*SQRT(252),"")</f>
        <v>8.4411531389845962</v>
      </c>
    </row>
    <row r="7258" spans="71:76">
      <c r="BS7258" s="18">
        <v>33728</v>
      </c>
      <c r="BT7258">
        <v>1.02</v>
      </c>
      <c r="BU7258" s="131">
        <f t="shared" si="340"/>
        <v>33725</v>
      </c>
      <c r="BV7258" s="50" cm="1">
        <f t="array" ref="BV7258">_xlfn.STDEV.S(_xlfn._xlws.FILTER($BT$3:$BT$15483,$BU$3:$BU$15483=BU7258))*SQRT(252)</f>
        <v>8.4411531389845962</v>
      </c>
      <c r="BW7258" s="18">
        <f t="shared" si="341"/>
        <v>33725</v>
      </c>
      <c r="BX7258" t="str" cm="1">
        <f t="array" ref="BX7258">IF(BV7258&lt;&gt;BV7257,_xlfn.STDEV.S(_xlfn._xlws.FILTER($BT$3:$BT$15483,$BV$3:$BV$15483=BV7258))*SQRT(252),"")</f>
        <v/>
      </c>
    </row>
    <row r="7259" spans="71:76">
      <c r="BS7259" s="18">
        <v>33729</v>
      </c>
      <c r="BT7259">
        <v>0.16</v>
      </c>
      <c r="BU7259" s="131">
        <f t="shared" si="340"/>
        <v>33725</v>
      </c>
      <c r="BV7259" s="50" cm="1">
        <f t="array" ref="BV7259">_xlfn.STDEV.S(_xlfn._xlws.FILTER($BT$3:$BT$15483,$BU$3:$BU$15483=BU7259))*SQRT(252)</f>
        <v>8.4411531389845962</v>
      </c>
      <c r="BW7259" s="18">
        <f t="shared" si="341"/>
        <v>33725</v>
      </c>
      <c r="BX7259" t="str" cm="1">
        <f t="array" ref="BX7259">IF(BV7259&lt;&gt;BV7258,_xlfn.STDEV.S(_xlfn._xlws.FILTER($BT$3:$BT$15483,$BV$3:$BV$15483=BV7259))*SQRT(252),"")</f>
        <v/>
      </c>
    </row>
    <row r="7260" spans="71:76">
      <c r="BS7260" s="18">
        <v>33730</v>
      </c>
      <c r="BT7260">
        <v>0.04</v>
      </c>
      <c r="BU7260" s="131">
        <f t="shared" si="340"/>
        <v>33725</v>
      </c>
      <c r="BV7260" s="50" cm="1">
        <f t="array" ref="BV7260">_xlfn.STDEV.S(_xlfn._xlws.FILTER($BT$3:$BT$15483,$BU$3:$BU$15483=BU7260))*SQRT(252)</f>
        <v>8.4411531389845962</v>
      </c>
      <c r="BW7260" s="18">
        <f t="shared" si="341"/>
        <v>33725</v>
      </c>
      <c r="BX7260" t="str" cm="1">
        <f t="array" ref="BX7260">IF(BV7260&lt;&gt;BV7259,_xlfn.STDEV.S(_xlfn._xlws.FILTER($BT$3:$BT$15483,$BV$3:$BV$15483=BV7260))*SQRT(252),"")</f>
        <v/>
      </c>
    </row>
    <row r="7261" spans="71:76">
      <c r="BS7261" s="18">
        <v>33731</v>
      </c>
      <c r="BT7261">
        <v>-0.19</v>
      </c>
      <c r="BU7261" s="131">
        <f t="shared" si="340"/>
        <v>33725</v>
      </c>
      <c r="BV7261" s="50" cm="1">
        <f t="array" ref="BV7261">_xlfn.STDEV.S(_xlfn._xlws.FILTER($BT$3:$BT$15483,$BU$3:$BU$15483=BU7261))*SQRT(252)</f>
        <v>8.4411531389845962</v>
      </c>
      <c r="BW7261" s="18">
        <f t="shared" si="341"/>
        <v>33725</v>
      </c>
      <c r="BX7261" t="str" cm="1">
        <f t="array" ref="BX7261">IF(BV7261&lt;&gt;BV7260,_xlfn.STDEV.S(_xlfn._xlws.FILTER($BT$3:$BT$15483,$BV$3:$BV$15483=BV7261))*SQRT(252),"")</f>
        <v/>
      </c>
    </row>
    <row r="7262" spans="71:76">
      <c r="BS7262" s="18">
        <v>33732</v>
      </c>
      <c r="BT7262">
        <v>-0.03</v>
      </c>
      <c r="BU7262" s="131">
        <f t="shared" si="340"/>
        <v>33725</v>
      </c>
      <c r="BV7262" s="50" cm="1">
        <f t="array" ref="BV7262">_xlfn.STDEV.S(_xlfn._xlws.FILTER($BT$3:$BT$15483,$BU$3:$BU$15483=BU7262))*SQRT(252)</f>
        <v>8.4411531389845962</v>
      </c>
      <c r="BW7262" s="18">
        <f t="shared" si="341"/>
        <v>33725</v>
      </c>
      <c r="BX7262" t="str" cm="1">
        <f t="array" ref="BX7262">IF(BV7262&lt;&gt;BV7261,_xlfn.STDEV.S(_xlfn._xlws.FILTER($BT$3:$BT$15483,$BV$3:$BV$15483=BV7262))*SQRT(252),"")</f>
        <v/>
      </c>
    </row>
    <row r="7263" spans="71:76">
      <c r="BS7263" s="18">
        <v>33735</v>
      </c>
      <c r="BT7263">
        <v>0.51</v>
      </c>
      <c r="BU7263" s="131">
        <f t="shared" si="340"/>
        <v>33725</v>
      </c>
      <c r="BV7263" s="50" cm="1">
        <f t="array" ref="BV7263">_xlfn.STDEV.S(_xlfn._xlws.FILTER($BT$3:$BT$15483,$BU$3:$BU$15483=BU7263))*SQRT(252)</f>
        <v>8.4411531389845962</v>
      </c>
      <c r="BW7263" s="18">
        <f t="shared" si="341"/>
        <v>33725</v>
      </c>
      <c r="BX7263" t="str" cm="1">
        <f t="array" ref="BX7263">IF(BV7263&lt;&gt;BV7262,_xlfn.STDEV.S(_xlfn._xlws.FILTER($BT$3:$BT$15483,$BV$3:$BV$15483=BV7263))*SQRT(252),"")</f>
        <v/>
      </c>
    </row>
    <row r="7264" spans="71:76">
      <c r="BS7264" s="18">
        <v>33736</v>
      </c>
      <c r="BT7264">
        <v>-0.5</v>
      </c>
      <c r="BU7264" s="131">
        <f t="shared" si="340"/>
        <v>33725</v>
      </c>
      <c r="BV7264" s="50" cm="1">
        <f t="array" ref="BV7264">_xlfn.STDEV.S(_xlfn._xlws.FILTER($BT$3:$BT$15483,$BU$3:$BU$15483=BU7264))*SQRT(252)</f>
        <v>8.4411531389845962</v>
      </c>
      <c r="BW7264" s="18">
        <f t="shared" si="341"/>
        <v>33725</v>
      </c>
      <c r="BX7264" t="str" cm="1">
        <f t="array" ref="BX7264">IF(BV7264&lt;&gt;BV7263,_xlfn.STDEV.S(_xlfn._xlws.FILTER($BT$3:$BT$15483,$BV$3:$BV$15483=BV7264))*SQRT(252),"")</f>
        <v/>
      </c>
    </row>
    <row r="7265" spans="71:76">
      <c r="BS7265" s="18">
        <v>33737</v>
      </c>
      <c r="BT7265">
        <v>-0.04</v>
      </c>
      <c r="BU7265" s="131">
        <f t="shared" si="340"/>
        <v>33725</v>
      </c>
      <c r="BV7265" s="50" cm="1">
        <f t="array" ref="BV7265">_xlfn.STDEV.S(_xlfn._xlws.FILTER($BT$3:$BT$15483,$BU$3:$BU$15483=BU7265))*SQRT(252)</f>
        <v>8.4411531389845962</v>
      </c>
      <c r="BW7265" s="18">
        <f t="shared" si="341"/>
        <v>33725</v>
      </c>
      <c r="BX7265" t="str" cm="1">
        <f t="array" ref="BX7265">IF(BV7265&lt;&gt;BV7264,_xlfn.STDEV.S(_xlfn._xlws.FILTER($BT$3:$BT$15483,$BV$3:$BV$15483=BV7265))*SQRT(252),"")</f>
        <v/>
      </c>
    </row>
    <row r="7266" spans="71:76">
      <c r="BS7266" s="18">
        <v>33738</v>
      </c>
      <c r="BT7266">
        <v>-0.81</v>
      </c>
      <c r="BU7266" s="131">
        <f t="shared" si="340"/>
        <v>33725</v>
      </c>
      <c r="BV7266" s="50" cm="1">
        <f t="array" ref="BV7266">_xlfn.STDEV.S(_xlfn._xlws.FILTER($BT$3:$BT$15483,$BU$3:$BU$15483=BU7266))*SQRT(252)</f>
        <v>8.4411531389845962</v>
      </c>
      <c r="BW7266" s="18">
        <f t="shared" si="341"/>
        <v>33725</v>
      </c>
      <c r="BX7266" t="str" cm="1">
        <f t="array" ref="BX7266">IF(BV7266&lt;&gt;BV7265,_xlfn.STDEV.S(_xlfn._xlws.FILTER($BT$3:$BT$15483,$BV$3:$BV$15483=BV7266))*SQRT(252),"")</f>
        <v/>
      </c>
    </row>
    <row r="7267" spans="71:76">
      <c r="BS7267" s="18">
        <v>33739</v>
      </c>
      <c r="BT7267">
        <v>-0.59</v>
      </c>
      <c r="BU7267" s="131">
        <f t="shared" si="340"/>
        <v>33725</v>
      </c>
      <c r="BV7267" s="50" cm="1">
        <f t="array" ref="BV7267">_xlfn.STDEV.S(_xlfn._xlws.FILTER($BT$3:$BT$15483,$BU$3:$BU$15483=BU7267))*SQRT(252)</f>
        <v>8.4411531389845962</v>
      </c>
      <c r="BW7267" s="18">
        <f t="shared" si="341"/>
        <v>33725</v>
      </c>
      <c r="BX7267" t="str" cm="1">
        <f t="array" ref="BX7267">IF(BV7267&lt;&gt;BV7266,_xlfn.STDEV.S(_xlfn._xlws.FILTER($BT$3:$BT$15483,$BV$3:$BV$15483=BV7267))*SQRT(252),"")</f>
        <v/>
      </c>
    </row>
    <row r="7268" spans="71:76">
      <c r="BS7268" s="18">
        <v>33742</v>
      </c>
      <c r="BT7268">
        <v>0.5</v>
      </c>
      <c r="BU7268" s="131">
        <f t="shared" si="340"/>
        <v>33725</v>
      </c>
      <c r="BV7268" s="50" cm="1">
        <f t="array" ref="BV7268">_xlfn.STDEV.S(_xlfn._xlws.FILTER($BT$3:$BT$15483,$BU$3:$BU$15483=BU7268))*SQRT(252)</f>
        <v>8.4411531389845962</v>
      </c>
      <c r="BW7268" s="18">
        <f t="shared" si="341"/>
        <v>33725</v>
      </c>
      <c r="BX7268" t="str" cm="1">
        <f t="array" ref="BX7268">IF(BV7268&lt;&gt;BV7267,_xlfn.STDEV.S(_xlfn._xlws.FILTER($BT$3:$BT$15483,$BV$3:$BV$15483=BV7268))*SQRT(252),"")</f>
        <v/>
      </c>
    </row>
    <row r="7269" spans="71:76">
      <c r="BS7269" s="18">
        <v>33743</v>
      </c>
      <c r="BT7269">
        <v>0.72</v>
      </c>
      <c r="BU7269" s="131">
        <f t="shared" si="340"/>
        <v>33725</v>
      </c>
      <c r="BV7269" s="50" cm="1">
        <f t="array" ref="BV7269">_xlfn.STDEV.S(_xlfn._xlws.FILTER($BT$3:$BT$15483,$BU$3:$BU$15483=BU7269))*SQRT(252)</f>
        <v>8.4411531389845962</v>
      </c>
      <c r="BW7269" s="18">
        <f t="shared" si="341"/>
        <v>33725</v>
      </c>
      <c r="BX7269" t="str" cm="1">
        <f t="array" ref="BX7269">IF(BV7269&lt;&gt;BV7268,_xlfn.STDEV.S(_xlfn._xlws.FILTER($BT$3:$BT$15483,$BV$3:$BV$15483=BV7269))*SQRT(252),"")</f>
        <v/>
      </c>
    </row>
    <row r="7270" spans="71:76">
      <c r="BS7270" s="18">
        <v>33744</v>
      </c>
      <c r="BT7270">
        <v>-0.06</v>
      </c>
      <c r="BU7270" s="131">
        <f t="shared" si="340"/>
        <v>33725</v>
      </c>
      <c r="BV7270" s="50" cm="1">
        <f t="array" ref="BV7270">_xlfn.STDEV.S(_xlfn._xlws.FILTER($BT$3:$BT$15483,$BU$3:$BU$15483=BU7270))*SQRT(252)</f>
        <v>8.4411531389845962</v>
      </c>
      <c r="BW7270" s="18">
        <f t="shared" si="341"/>
        <v>33725</v>
      </c>
      <c r="BX7270" t="str" cm="1">
        <f t="array" ref="BX7270">IF(BV7270&lt;&gt;BV7269,_xlfn.STDEV.S(_xlfn._xlws.FILTER($BT$3:$BT$15483,$BV$3:$BV$15483=BV7270))*SQRT(252),"")</f>
        <v/>
      </c>
    </row>
    <row r="7271" spans="71:76">
      <c r="BS7271" s="18">
        <v>33745</v>
      </c>
      <c r="BT7271">
        <v>-0.63</v>
      </c>
      <c r="BU7271" s="131">
        <f t="shared" si="340"/>
        <v>33725</v>
      </c>
      <c r="BV7271" s="50" cm="1">
        <f t="array" ref="BV7271">_xlfn.STDEV.S(_xlfn._xlws.FILTER($BT$3:$BT$15483,$BU$3:$BU$15483=BU7271))*SQRT(252)</f>
        <v>8.4411531389845962</v>
      </c>
      <c r="BW7271" s="18">
        <f t="shared" si="341"/>
        <v>33725</v>
      </c>
      <c r="BX7271" t="str" cm="1">
        <f t="array" ref="BX7271">IF(BV7271&lt;&gt;BV7270,_xlfn.STDEV.S(_xlfn._xlws.FILTER($BT$3:$BT$15483,$BV$3:$BV$15483=BV7271))*SQRT(252),"")</f>
        <v/>
      </c>
    </row>
    <row r="7272" spans="71:76">
      <c r="BS7272" s="18">
        <v>33746</v>
      </c>
      <c r="BT7272">
        <v>0.27</v>
      </c>
      <c r="BU7272" s="131">
        <f t="shared" si="340"/>
        <v>33725</v>
      </c>
      <c r="BV7272" s="50" cm="1">
        <f t="array" ref="BV7272">_xlfn.STDEV.S(_xlfn._xlws.FILTER($BT$3:$BT$15483,$BU$3:$BU$15483=BU7272))*SQRT(252)</f>
        <v>8.4411531389845962</v>
      </c>
      <c r="BW7272" s="18">
        <f t="shared" si="341"/>
        <v>33725</v>
      </c>
      <c r="BX7272" t="str" cm="1">
        <f t="array" ref="BX7272">IF(BV7272&lt;&gt;BV7271,_xlfn.STDEV.S(_xlfn._xlws.FILTER($BT$3:$BT$15483,$BV$3:$BV$15483=BV7272))*SQRT(252),"")</f>
        <v/>
      </c>
    </row>
    <row r="7273" spans="71:76">
      <c r="BS7273" s="18">
        <v>33750</v>
      </c>
      <c r="BT7273">
        <v>-0.7</v>
      </c>
      <c r="BU7273" s="131">
        <f t="shared" si="340"/>
        <v>33725</v>
      </c>
      <c r="BV7273" s="50" cm="1">
        <f t="array" ref="BV7273">_xlfn.STDEV.S(_xlfn._xlws.FILTER($BT$3:$BT$15483,$BU$3:$BU$15483=BU7273))*SQRT(252)</f>
        <v>8.4411531389845962</v>
      </c>
      <c r="BW7273" s="18">
        <f t="shared" si="341"/>
        <v>33725</v>
      </c>
      <c r="BX7273" t="str" cm="1">
        <f t="array" ref="BX7273">IF(BV7273&lt;&gt;BV7272,_xlfn.STDEV.S(_xlfn._xlws.FILTER($BT$3:$BT$15483,$BV$3:$BV$15483=BV7273))*SQRT(252),"")</f>
        <v/>
      </c>
    </row>
    <row r="7274" spans="71:76">
      <c r="BS7274" s="18">
        <v>33751</v>
      </c>
      <c r="BT7274">
        <v>0.22</v>
      </c>
      <c r="BU7274" s="131">
        <f t="shared" si="340"/>
        <v>33725</v>
      </c>
      <c r="BV7274" s="50" cm="1">
        <f t="array" ref="BV7274">_xlfn.STDEV.S(_xlfn._xlws.FILTER($BT$3:$BT$15483,$BU$3:$BU$15483=BU7274))*SQRT(252)</f>
        <v>8.4411531389845962</v>
      </c>
      <c r="BW7274" s="18">
        <f t="shared" si="341"/>
        <v>33725</v>
      </c>
      <c r="BX7274" t="str" cm="1">
        <f t="array" ref="BX7274">IF(BV7274&lt;&gt;BV7273,_xlfn.STDEV.S(_xlfn._xlws.FILTER($BT$3:$BT$15483,$BV$3:$BV$15483=BV7274))*SQRT(252),"")</f>
        <v/>
      </c>
    </row>
    <row r="7275" spans="71:76">
      <c r="BS7275" s="18">
        <v>33752</v>
      </c>
      <c r="BT7275">
        <v>0.88</v>
      </c>
      <c r="BU7275" s="131">
        <f t="shared" si="340"/>
        <v>33725</v>
      </c>
      <c r="BV7275" s="50" cm="1">
        <f t="array" ref="BV7275">_xlfn.STDEV.S(_xlfn._xlws.FILTER($BT$3:$BT$15483,$BU$3:$BU$15483=BU7275))*SQRT(252)</f>
        <v>8.4411531389845962</v>
      </c>
      <c r="BW7275" s="18">
        <f t="shared" si="341"/>
        <v>33725</v>
      </c>
      <c r="BX7275" t="str" cm="1">
        <f t="array" ref="BX7275">IF(BV7275&lt;&gt;BV7274,_xlfn.STDEV.S(_xlfn._xlws.FILTER($BT$3:$BT$15483,$BV$3:$BV$15483=BV7275))*SQRT(252),"")</f>
        <v/>
      </c>
    </row>
    <row r="7276" spans="71:76">
      <c r="BS7276" s="18">
        <v>33753</v>
      </c>
      <c r="BT7276">
        <v>0.01</v>
      </c>
      <c r="BU7276" s="131">
        <f t="shared" si="340"/>
        <v>33725</v>
      </c>
      <c r="BV7276" s="50" cm="1">
        <f t="array" ref="BV7276">_xlfn.STDEV.S(_xlfn._xlws.FILTER($BT$3:$BT$15483,$BU$3:$BU$15483=BU7276))*SQRT(252)</f>
        <v>8.4411531389845962</v>
      </c>
      <c r="BW7276" s="18">
        <f t="shared" si="341"/>
        <v>33725</v>
      </c>
      <c r="BX7276" t="str" cm="1">
        <f t="array" ref="BX7276">IF(BV7276&lt;&gt;BV7275,_xlfn.STDEV.S(_xlfn._xlws.FILTER($BT$3:$BT$15483,$BV$3:$BV$15483=BV7276))*SQRT(252),"")</f>
        <v/>
      </c>
    </row>
    <row r="7277" spans="71:76">
      <c r="BS7277" s="18">
        <v>33756</v>
      </c>
      <c r="BT7277">
        <v>0.45</v>
      </c>
      <c r="BU7277" s="131">
        <f t="shared" si="340"/>
        <v>33756</v>
      </c>
      <c r="BV7277" s="50" cm="1">
        <f t="array" ref="BV7277">_xlfn.STDEV.S(_xlfn._xlws.FILTER($BT$3:$BT$15483,$BU$3:$BU$15483=BU7277))*SQRT(252)</f>
        <v>9.2483934722838121</v>
      </c>
      <c r="BW7277" s="18">
        <f t="shared" si="341"/>
        <v>33756</v>
      </c>
      <c r="BX7277" cm="1">
        <f t="array" ref="BX7277">IF(BV7277&lt;&gt;BV7276,_xlfn.STDEV.S(_xlfn._xlws.FILTER($BT$3:$BT$15483,$BV$3:$BV$15483=BV7277))*SQRT(252),"")</f>
        <v>9.2483934722838121</v>
      </c>
    </row>
    <row r="7278" spans="71:76">
      <c r="BS7278" s="18">
        <v>33757</v>
      </c>
      <c r="BT7278">
        <v>-0.62</v>
      </c>
      <c r="BU7278" s="131">
        <f t="shared" si="340"/>
        <v>33756</v>
      </c>
      <c r="BV7278" s="50" cm="1">
        <f t="array" ref="BV7278">_xlfn.STDEV.S(_xlfn._xlws.FILTER($BT$3:$BT$15483,$BU$3:$BU$15483=BU7278))*SQRT(252)</f>
        <v>9.2483934722838121</v>
      </c>
      <c r="BW7278" s="18">
        <f t="shared" si="341"/>
        <v>33756</v>
      </c>
      <c r="BX7278" t="str" cm="1">
        <f t="array" ref="BX7278">IF(BV7278&lt;&gt;BV7277,_xlfn.STDEV.S(_xlfn._xlws.FILTER($BT$3:$BT$15483,$BV$3:$BV$15483=BV7278))*SQRT(252),"")</f>
        <v/>
      </c>
    </row>
    <row r="7279" spans="71:76">
      <c r="BS7279" s="18">
        <v>33758</v>
      </c>
      <c r="BT7279">
        <v>0.14000000000000001</v>
      </c>
      <c r="BU7279" s="131">
        <f t="shared" si="340"/>
        <v>33756</v>
      </c>
      <c r="BV7279" s="50" cm="1">
        <f t="array" ref="BV7279">_xlfn.STDEV.S(_xlfn._xlws.FILTER($BT$3:$BT$15483,$BU$3:$BU$15483=BU7279))*SQRT(252)</f>
        <v>9.2483934722838121</v>
      </c>
      <c r="BW7279" s="18">
        <f t="shared" si="341"/>
        <v>33756</v>
      </c>
      <c r="BX7279" t="str" cm="1">
        <f t="array" ref="BX7279">IF(BV7279&lt;&gt;BV7278,_xlfn.STDEV.S(_xlfn._xlws.FILTER($BT$3:$BT$15483,$BV$3:$BV$15483=BV7279))*SQRT(252),"")</f>
        <v/>
      </c>
    </row>
    <row r="7280" spans="71:76">
      <c r="BS7280" s="18">
        <v>33759</v>
      </c>
      <c r="BT7280">
        <v>-0.34</v>
      </c>
      <c r="BU7280" s="131">
        <f t="shared" si="340"/>
        <v>33756</v>
      </c>
      <c r="BV7280" s="50" cm="1">
        <f t="array" ref="BV7280">_xlfn.STDEV.S(_xlfn._xlws.FILTER($BT$3:$BT$15483,$BU$3:$BU$15483=BU7280))*SQRT(252)</f>
        <v>9.2483934722838121</v>
      </c>
      <c r="BW7280" s="18">
        <f t="shared" si="341"/>
        <v>33756</v>
      </c>
      <c r="BX7280" t="str" cm="1">
        <f t="array" ref="BX7280">IF(BV7280&lt;&gt;BV7279,_xlfn.STDEV.S(_xlfn._xlws.FILTER($BT$3:$BT$15483,$BV$3:$BV$15483=BV7280))*SQRT(252),"")</f>
        <v/>
      </c>
    </row>
    <row r="7281" spans="71:76">
      <c r="BS7281" s="18">
        <v>33760</v>
      </c>
      <c r="BT7281">
        <v>-0.08</v>
      </c>
      <c r="BU7281" s="131">
        <f t="shared" si="340"/>
        <v>33756</v>
      </c>
      <c r="BV7281" s="50" cm="1">
        <f t="array" ref="BV7281">_xlfn.STDEV.S(_xlfn._xlws.FILTER($BT$3:$BT$15483,$BU$3:$BU$15483=BU7281))*SQRT(252)</f>
        <v>9.2483934722838121</v>
      </c>
      <c r="BW7281" s="18">
        <f t="shared" si="341"/>
        <v>33756</v>
      </c>
      <c r="BX7281" t="str" cm="1">
        <f t="array" ref="BX7281">IF(BV7281&lt;&gt;BV7280,_xlfn.STDEV.S(_xlfn._xlws.FILTER($BT$3:$BT$15483,$BV$3:$BV$15483=BV7281))*SQRT(252),"")</f>
        <v/>
      </c>
    </row>
    <row r="7282" spans="71:76">
      <c r="BS7282" s="18">
        <v>33763</v>
      </c>
      <c r="BT7282">
        <v>-0.17</v>
      </c>
      <c r="BU7282" s="131">
        <f t="shared" si="340"/>
        <v>33756</v>
      </c>
      <c r="BV7282" s="50" cm="1">
        <f t="array" ref="BV7282">_xlfn.STDEV.S(_xlfn._xlws.FILTER($BT$3:$BT$15483,$BU$3:$BU$15483=BU7282))*SQRT(252)</f>
        <v>9.2483934722838121</v>
      </c>
      <c r="BW7282" s="18">
        <f t="shared" si="341"/>
        <v>33756</v>
      </c>
      <c r="BX7282" t="str" cm="1">
        <f t="array" ref="BX7282">IF(BV7282&lt;&gt;BV7281,_xlfn.STDEV.S(_xlfn._xlws.FILTER($BT$3:$BT$15483,$BV$3:$BV$15483=BV7282))*SQRT(252),"")</f>
        <v/>
      </c>
    </row>
    <row r="7283" spans="71:76">
      <c r="BS7283" s="18">
        <v>33764</v>
      </c>
      <c r="BT7283">
        <v>-0.86</v>
      </c>
      <c r="BU7283" s="131">
        <f t="shared" si="340"/>
        <v>33756</v>
      </c>
      <c r="BV7283" s="50" cm="1">
        <f t="array" ref="BV7283">_xlfn.STDEV.S(_xlfn._xlws.FILTER($BT$3:$BT$15483,$BU$3:$BU$15483=BU7283))*SQRT(252)</f>
        <v>9.2483934722838121</v>
      </c>
      <c r="BW7283" s="18">
        <f t="shared" si="341"/>
        <v>33756</v>
      </c>
      <c r="BX7283" t="str" cm="1">
        <f t="array" ref="BX7283">IF(BV7283&lt;&gt;BV7282,_xlfn.STDEV.S(_xlfn._xlws.FILTER($BT$3:$BT$15483,$BV$3:$BV$15483=BV7283))*SQRT(252),"")</f>
        <v/>
      </c>
    </row>
    <row r="7284" spans="71:76">
      <c r="BS7284" s="18">
        <v>33765</v>
      </c>
      <c r="BT7284">
        <v>-0.71</v>
      </c>
      <c r="BU7284" s="131">
        <f t="shared" si="340"/>
        <v>33756</v>
      </c>
      <c r="BV7284" s="50" cm="1">
        <f t="array" ref="BV7284">_xlfn.STDEV.S(_xlfn._xlws.FILTER($BT$3:$BT$15483,$BU$3:$BU$15483=BU7284))*SQRT(252)</f>
        <v>9.2483934722838121</v>
      </c>
      <c r="BW7284" s="18">
        <f t="shared" si="341"/>
        <v>33756</v>
      </c>
      <c r="BX7284" t="str" cm="1">
        <f t="array" ref="BX7284">IF(BV7284&lt;&gt;BV7283,_xlfn.STDEV.S(_xlfn._xlws.FILTER($BT$3:$BT$15483,$BV$3:$BV$15483=BV7284))*SQRT(252),"")</f>
        <v/>
      </c>
    </row>
    <row r="7285" spans="71:76">
      <c r="BS7285" s="18">
        <v>33766</v>
      </c>
      <c r="BT7285">
        <v>0.2</v>
      </c>
      <c r="BU7285" s="131">
        <f t="shared" si="340"/>
        <v>33756</v>
      </c>
      <c r="BV7285" s="50" cm="1">
        <f t="array" ref="BV7285">_xlfn.STDEV.S(_xlfn._xlws.FILTER($BT$3:$BT$15483,$BU$3:$BU$15483=BU7285))*SQRT(252)</f>
        <v>9.2483934722838121</v>
      </c>
      <c r="BW7285" s="18">
        <f t="shared" si="341"/>
        <v>33756</v>
      </c>
      <c r="BX7285" t="str" cm="1">
        <f t="array" ref="BX7285">IF(BV7285&lt;&gt;BV7284,_xlfn.STDEV.S(_xlfn._xlws.FILTER($BT$3:$BT$15483,$BV$3:$BV$15483=BV7285))*SQRT(252),"")</f>
        <v/>
      </c>
    </row>
    <row r="7286" spans="71:76">
      <c r="BS7286" s="18">
        <v>33767</v>
      </c>
      <c r="BT7286">
        <v>0.25</v>
      </c>
      <c r="BU7286" s="131">
        <f t="shared" si="340"/>
        <v>33756</v>
      </c>
      <c r="BV7286" s="50" cm="1">
        <f t="array" ref="BV7286">_xlfn.STDEV.S(_xlfn._xlws.FILTER($BT$3:$BT$15483,$BU$3:$BU$15483=BU7286))*SQRT(252)</f>
        <v>9.2483934722838121</v>
      </c>
      <c r="BW7286" s="18">
        <f t="shared" si="341"/>
        <v>33756</v>
      </c>
      <c r="BX7286" t="str" cm="1">
        <f t="array" ref="BX7286">IF(BV7286&lt;&gt;BV7285,_xlfn.STDEV.S(_xlfn._xlws.FILTER($BT$3:$BT$15483,$BV$3:$BV$15483=BV7286))*SQRT(252),"")</f>
        <v/>
      </c>
    </row>
    <row r="7287" spans="71:76">
      <c r="BS7287" s="18">
        <v>33770</v>
      </c>
      <c r="BT7287">
        <v>-0.02</v>
      </c>
      <c r="BU7287" s="131">
        <f t="shared" si="340"/>
        <v>33756</v>
      </c>
      <c r="BV7287" s="50" cm="1">
        <f t="array" ref="BV7287">_xlfn.STDEV.S(_xlfn._xlws.FILTER($BT$3:$BT$15483,$BU$3:$BU$15483=BU7287))*SQRT(252)</f>
        <v>9.2483934722838121</v>
      </c>
      <c r="BW7287" s="18">
        <f t="shared" si="341"/>
        <v>33756</v>
      </c>
      <c r="BX7287" t="str" cm="1">
        <f t="array" ref="BX7287">IF(BV7287&lt;&gt;BV7286,_xlfn.STDEV.S(_xlfn._xlws.FILTER($BT$3:$BT$15483,$BV$3:$BV$15483=BV7287))*SQRT(252),"")</f>
        <v/>
      </c>
    </row>
    <row r="7288" spans="71:76">
      <c r="BS7288" s="18">
        <v>33771</v>
      </c>
      <c r="BT7288">
        <v>-0.49</v>
      </c>
      <c r="BU7288" s="131">
        <f t="shared" si="340"/>
        <v>33756</v>
      </c>
      <c r="BV7288" s="50" cm="1">
        <f t="array" ref="BV7288">_xlfn.STDEV.S(_xlfn._xlws.FILTER($BT$3:$BT$15483,$BU$3:$BU$15483=BU7288))*SQRT(252)</f>
        <v>9.2483934722838121</v>
      </c>
      <c r="BW7288" s="18">
        <f t="shared" si="341"/>
        <v>33756</v>
      </c>
      <c r="BX7288" t="str" cm="1">
        <f t="array" ref="BX7288">IF(BV7288&lt;&gt;BV7287,_xlfn.STDEV.S(_xlfn._xlws.FILTER($BT$3:$BT$15483,$BV$3:$BV$15483=BV7288))*SQRT(252),"")</f>
        <v/>
      </c>
    </row>
    <row r="7289" spans="71:76">
      <c r="BS7289" s="18">
        <v>33772</v>
      </c>
      <c r="BT7289">
        <v>-1.55</v>
      </c>
      <c r="BU7289" s="131">
        <f t="shared" si="340"/>
        <v>33756</v>
      </c>
      <c r="BV7289" s="50" cm="1">
        <f t="array" ref="BV7289">_xlfn.STDEV.S(_xlfn._xlws.FILTER($BT$3:$BT$15483,$BU$3:$BU$15483=BU7289))*SQRT(252)</f>
        <v>9.2483934722838121</v>
      </c>
      <c r="BW7289" s="18">
        <f t="shared" si="341"/>
        <v>33756</v>
      </c>
      <c r="BX7289" t="str" cm="1">
        <f t="array" ref="BX7289">IF(BV7289&lt;&gt;BV7288,_xlfn.STDEV.S(_xlfn._xlws.FILTER($BT$3:$BT$15483,$BV$3:$BV$15483=BV7289))*SQRT(252),"")</f>
        <v/>
      </c>
    </row>
    <row r="7290" spans="71:76">
      <c r="BS7290" s="18">
        <v>33773</v>
      </c>
      <c r="BT7290">
        <v>-0.43</v>
      </c>
      <c r="BU7290" s="131">
        <f t="shared" si="340"/>
        <v>33756</v>
      </c>
      <c r="BV7290" s="50" cm="1">
        <f t="array" ref="BV7290">_xlfn.STDEV.S(_xlfn._xlws.FILTER($BT$3:$BT$15483,$BU$3:$BU$15483=BU7290))*SQRT(252)</f>
        <v>9.2483934722838121</v>
      </c>
      <c r="BW7290" s="18">
        <f t="shared" si="341"/>
        <v>33756</v>
      </c>
      <c r="BX7290" t="str" cm="1">
        <f t="array" ref="BX7290">IF(BV7290&lt;&gt;BV7289,_xlfn.STDEV.S(_xlfn._xlws.FILTER($BT$3:$BT$15483,$BV$3:$BV$15483=BV7290))*SQRT(252),"")</f>
        <v/>
      </c>
    </row>
    <row r="7291" spans="71:76">
      <c r="BS7291" s="18">
        <v>33774</v>
      </c>
      <c r="BT7291">
        <v>0.65</v>
      </c>
      <c r="BU7291" s="131">
        <f t="shared" si="340"/>
        <v>33756</v>
      </c>
      <c r="BV7291" s="50" cm="1">
        <f t="array" ref="BV7291">_xlfn.STDEV.S(_xlfn._xlws.FILTER($BT$3:$BT$15483,$BU$3:$BU$15483=BU7291))*SQRT(252)</f>
        <v>9.2483934722838121</v>
      </c>
      <c r="BW7291" s="18">
        <f t="shared" si="341"/>
        <v>33756</v>
      </c>
      <c r="BX7291" t="str" cm="1">
        <f t="array" ref="BX7291">IF(BV7291&lt;&gt;BV7290,_xlfn.STDEV.S(_xlfn._xlws.FILTER($BT$3:$BT$15483,$BV$3:$BV$15483=BV7291))*SQRT(252),"")</f>
        <v/>
      </c>
    </row>
    <row r="7292" spans="71:76">
      <c r="BS7292" s="18">
        <v>33777</v>
      </c>
      <c r="BT7292">
        <v>-0.27</v>
      </c>
      <c r="BU7292" s="131">
        <f t="shared" si="340"/>
        <v>33756</v>
      </c>
      <c r="BV7292" s="50" cm="1">
        <f t="array" ref="BV7292">_xlfn.STDEV.S(_xlfn._xlws.FILTER($BT$3:$BT$15483,$BU$3:$BU$15483=BU7292))*SQRT(252)</f>
        <v>9.2483934722838121</v>
      </c>
      <c r="BW7292" s="18">
        <f t="shared" si="341"/>
        <v>33756</v>
      </c>
      <c r="BX7292" t="str" cm="1">
        <f t="array" ref="BX7292">IF(BV7292&lt;&gt;BV7291,_xlfn.STDEV.S(_xlfn._xlws.FILTER($BT$3:$BT$15483,$BV$3:$BV$15483=BV7292))*SQRT(252),"")</f>
        <v/>
      </c>
    </row>
    <row r="7293" spans="71:76">
      <c r="BS7293" s="18">
        <v>33778</v>
      </c>
      <c r="BT7293">
        <v>0.28999999999999998</v>
      </c>
      <c r="BU7293" s="131">
        <f t="shared" si="340"/>
        <v>33756</v>
      </c>
      <c r="BV7293" s="50" cm="1">
        <f t="array" ref="BV7293">_xlfn.STDEV.S(_xlfn._xlws.FILTER($BT$3:$BT$15483,$BU$3:$BU$15483=BU7293))*SQRT(252)</f>
        <v>9.2483934722838121</v>
      </c>
      <c r="BW7293" s="18">
        <f t="shared" si="341"/>
        <v>33756</v>
      </c>
      <c r="BX7293" t="str" cm="1">
        <f t="array" ref="BX7293">IF(BV7293&lt;&gt;BV7292,_xlfn.STDEV.S(_xlfn._xlws.FILTER($BT$3:$BT$15483,$BV$3:$BV$15483=BV7293))*SQRT(252),"")</f>
        <v/>
      </c>
    </row>
    <row r="7294" spans="71:76">
      <c r="BS7294" s="18">
        <v>33779</v>
      </c>
      <c r="BT7294">
        <v>-0.13</v>
      </c>
      <c r="BU7294" s="131">
        <f t="shared" si="340"/>
        <v>33756</v>
      </c>
      <c r="BV7294" s="50" cm="1">
        <f t="array" ref="BV7294">_xlfn.STDEV.S(_xlfn._xlws.FILTER($BT$3:$BT$15483,$BU$3:$BU$15483=BU7294))*SQRT(252)</f>
        <v>9.2483934722838121</v>
      </c>
      <c r="BW7294" s="18">
        <f t="shared" si="341"/>
        <v>33756</v>
      </c>
      <c r="BX7294" t="str" cm="1">
        <f t="array" ref="BX7294">IF(BV7294&lt;&gt;BV7293,_xlfn.STDEV.S(_xlfn._xlws.FILTER($BT$3:$BT$15483,$BV$3:$BV$15483=BV7294))*SQRT(252),"")</f>
        <v/>
      </c>
    </row>
    <row r="7295" spans="71:76">
      <c r="BS7295" s="18">
        <v>33780</v>
      </c>
      <c r="BT7295">
        <v>-0.17</v>
      </c>
      <c r="BU7295" s="131">
        <f t="shared" si="340"/>
        <v>33756</v>
      </c>
      <c r="BV7295" s="50" cm="1">
        <f t="array" ref="BV7295">_xlfn.STDEV.S(_xlfn._xlws.FILTER($BT$3:$BT$15483,$BU$3:$BU$15483=BU7295))*SQRT(252)</f>
        <v>9.2483934722838121</v>
      </c>
      <c r="BW7295" s="18">
        <f t="shared" si="341"/>
        <v>33756</v>
      </c>
      <c r="BX7295" t="str" cm="1">
        <f t="array" ref="BX7295">IF(BV7295&lt;&gt;BV7294,_xlfn.STDEV.S(_xlfn._xlws.FILTER($BT$3:$BT$15483,$BV$3:$BV$15483=BV7295))*SQRT(252),"")</f>
        <v/>
      </c>
    </row>
    <row r="7296" spans="71:76">
      <c r="BS7296" s="18">
        <v>33781</v>
      </c>
      <c r="BT7296">
        <v>0.05</v>
      </c>
      <c r="BU7296" s="131">
        <f t="shared" si="340"/>
        <v>33756</v>
      </c>
      <c r="BV7296" s="50" cm="1">
        <f t="array" ref="BV7296">_xlfn.STDEV.S(_xlfn._xlws.FILTER($BT$3:$BT$15483,$BU$3:$BU$15483=BU7296))*SQRT(252)</f>
        <v>9.2483934722838121</v>
      </c>
      <c r="BW7296" s="18">
        <f t="shared" si="341"/>
        <v>33756</v>
      </c>
      <c r="BX7296" t="str" cm="1">
        <f t="array" ref="BX7296">IF(BV7296&lt;&gt;BV7295,_xlfn.STDEV.S(_xlfn._xlws.FILTER($BT$3:$BT$15483,$BV$3:$BV$15483=BV7296))*SQRT(252),"")</f>
        <v/>
      </c>
    </row>
    <row r="7297" spans="71:76">
      <c r="BS7297" s="18">
        <v>33784</v>
      </c>
      <c r="BT7297">
        <v>1.34</v>
      </c>
      <c r="BU7297" s="131">
        <f t="shared" si="340"/>
        <v>33756</v>
      </c>
      <c r="BV7297" s="50" cm="1">
        <f t="array" ref="BV7297">_xlfn.STDEV.S(_xlfn._xlws.FILTER($BT$3:$BT$15483,$BU$3:$BU$15483=BU7297))*SQRT(252)</f>
        <v>9.2483934722838121</v>
      </c>
      <c r="BW7297" s="18">
        <f t="shared" si="341"/>
        <v>33756</v>
      </c>
      <c r="BX7297" t="str" cm="1">
        <f t="array" ref="BX7297">IF(BV7297&lt;&gt;BV7296,_xlfn.STDEV.S(_xlfn._xlws.FILTER($BT$3:$BT$15483,$BV$3:$BV$15483=BV7297))*SQRT(252),"")</f>
        <v/>
      </c>
    </row>
    <row r="7298" spans="71:76">
      <c r="BS7298" s="18">
        <v>33785</v>
      </c>
      <c r="BT7298">
        <v>0.14000000000000001</v>
      </c>
      <c r="BU7298" s="131">
        <f t="shared" si="340"/>
        <v>33756</v>
      </c>
      <c r="BV7298" s="50" cm="1">
        <f t="array" ref="BV7298">_xlfn.STDEV.S(_xlfn._xlws.FILTER($BT$3:$BT$15483,$BU$3:$BU$15483=BU7298))*SQRT(252)</f>
        <v>9.2483934722838121</v>
      </c>
      <c r="BW7298" s="18">
        <f t="shared" si="341"/>
        <v>33756</v>
      </c>
      <c r="BX7298" t="str" cm="1">
        <f t="array" ref="BX7298">IF(BV7298&lt;&gt;BV7297,_xlfn.STDEV.S(_xlfn._xlws.FILTER($BT$3:$BT$15483,$BV$3:$BV$15483=BV7298))*SQRT(252),"")</f>
        <v/>
      </c>
    </row>
    <row r="7299" spans="71:76">
      <c r="BS7299" s="18">
        <v>33786</v>
      </c>
      <c r="BT7299">
        <v>1.05</v>
      </c>
      <c r="BU7299" s="131">
        <f t="shared" ref="BU7299:BU7362" si="342">DATE(YEAR(BS7299),MONTH(BS7299),1)</f>
        <v>33786</v>
      </c>
      <c r="BV7299" s="50" cm="1">
        <f t="array" ref="BV7299">_xlfn.STDEV.S(_xlfn._xlws.FILTER($BT$3:$BT$15483,$BU$3:$BU$15483=BU7299))*SQRT(252)</f>
        <v>9.3163082817176051</v>
      </c>
      <c r="BW7299" s="18">
        <f t="shared" si="341"/>
        <v>33786</v>
      </c>
      <c r="BX7299" cm="1">
        <f t="array" ref="BX7299">IF(BV7299&lt;&gt;BV7298,_xlfn.STDEV.S(_xlfn._xlws.FILTER($BT$3:$BT$15483,$BV$3:$BV$15483=BV7299))*SQRT(252),"")</f>
        <v>9.3163082817176051</v>
      </c>
    </row>
    <row r="7300" spans="71:76">
      <c r="BS7300" s="18">
        <v>33787</v>
      </c>
      <c r="BT7300">
        <v>-0.3</v>
      </c>
      <c r="BU7300" s="131">
        <f t="shared" si="342"/>
        <v>33786</v>
      </c>
      <c r="BV7300" s="50" cm="1">
        <f t="array" ref="BV7300">_xlfn.STDEV.S(_xlfn._xlws.FILTER($BT$3:$BT$15483,$BU$3:$BU$15483=BU7300))*SQRT(252)</f>
        <v>9.3163082817176051</v>
      </c>
      <c r="BW7300" s="18">
        <f t="shared" ref="BW7300:BW7363" si="343">DATE(YEAR(BS7300),MONTH(BS7300),1)</f>
        <v>33786</v>
      </c>
      <c r="BX7300" t="str" cm="1">
        <f t="array" ref="BX7300">IF(BV7300&lt;&gt;BV7299,_xlfn.STDEV.S(_xlfn._xlws.FILTER($BT$3:$BT$15483,$BV$3:$BV$15483=BV7300))*SQRT(252),"")</f>
        <v/>
      </c>
    </row>
    <row r="7301" spans="71:76">
      <c r="BS7301" s="18">
        <v>33791</v>
      </c>
      <c r="BT7301">
        <v>0.38</v>
      </c>
      <c r="BU7301" s="131">
        <f t="shared" si="342"/>
        <v>33786</v>
      </c>
      <c r="BV7301" s="50" cm="1">
        <f t="array" ref="BV7301">_xlfn.STDEV.S(_xlfn._xlws.FILTER($BT$3:$BT$15483,$BU$3:$BU$15483=BU7301))*SQRT(252)</f>
        <v>9.3163082817176051</v>
      </c>
      <c r="BW7301" s="18">
        <f t="shared" si="343"/>
        <v>33786</v>
      </c>
      <c r="BX7301" t="str" cm="1">
        <f t="array" ref="BX7301">IF(BV7301&lt;&gt;BV7300,_xlfn.STDEV.S(_xlfn._xlws.FILTER($BT$3:$BT$15483,$BV$3:$BV$15483=BV7301))*SQRT(252),"")</f>
        <v/>
      </c>
    </row>
    <row r="7302" spans="71:76">
      <c r="BS7302" s="18">
        <v>33792</v>
      </c>
      <c r="BT7302">
        <v>-1.04</v>
      </c>
      <c r="BU7302" s="131">
        <f t="shared" si="342"/>
        <v>33786</v>
      </c>
      <c r="BV7302" s="50" cm="1">
        <f t="array" ref="BV7302">_xlfn.STDEV.S(_xlfn._xlws.FILTER($BT$3:$BT$15483,$BU$3:$BU$15483=BU7302))*SQRT(252)</f>
        <v>9.3163082817176051</v>
      </c>
      <c r="BW7302" s="18">
        <f t="shared" si="343"/>
        <v>33786</v>
      </c>
      <c r="BX7302" t="str" cm="1">
        <f t="array" ref="BX7302">IF(BV7302&lt;&gt;BV7301,_xlfn.STDEV.S(_xlfn._xlws.FILTER($BT$3:$BT$15483,$BV$3:$BV$15483=BV7302))*SQRT(252),"")</f>
        <v/>
      </c>
    </row>
    <row r="7303" spans="71:76">
      <c r="BS7303" s="18">
        <v>33793</v>
      </c>
      <c r="BT7303">
        <v>0.15</v>
      </c>
      <c r="BU7303" s="131">
        <f t="shared" si="342"/>
        <v>33786</v>
      </c>
      <c r="BV7303" s="50" cm="1">
        <f t="array" ref="BV7303">_xlfn.STDEV.S(_xlfn._xlws.FILTER($BT$3:$BT$15483,$BU$3:$BU$15483=BU7303))*SQRT(252)</f>
        <v>9.3163082817176051</v>
      </c>
      <c r="BW7303" s="18">
        <f t="shared" si="343"/>
        <v>33786</v>
      </c>
      <c r="BX7303" t="str" cm="1">
        <f t="array" ref="BX7303">IF(BV7303&lt;&gt;BV7302,_xlfn.STDEV.S(_xlfn._xlws.FILTER($BT$3:$BT$15483,$BV$3:$BV$15483=BV7303))*SQRT(252),"")</f>
        <v/>
      </c>
    </row>
    <row r="7304" spans="71:76">
      <c r="BS7304" s="18">
        <v>33794</v>
      </c>
      <c r="BT7304">
        <v>0.96</v>
      </c>
      <c r="BU7304" s="131">
        <f t="shared" si="342"/>
        <v>33786</v>
      </c>
      <c r="BV7304" s="50" cm="1">
        <f t="array" ref="BV7304">_xlfn.STDEV.S(_xlfn._xlws.FILTER($BT$3:$BT$15483,$BU$3:$BU$15483=BU7304))*SQRT(252)</f>
        <v>9.3163082817176051</v>
      </c>
      <c r="BW7304" s="18">
        <f t="shared" si="343"/>
        <v>33786</v>
      </c>
      <c r="BX7304" t="str" cm="1">
        <f t="array" ref="BX7304">IF(BV7304&lt;&gt;BV7303,_xlfn.STDEV.S(_xlfn._xlws.FILTER($BT$3:$BT$15483,$BV$3:$BV$15483=BV7304))*SQRT(252),"")</f>
        <v/>
      </c>
    </row>
    <row r="7305" spans="71:76">
      <c r="BS7305" s="18">
        <v>33795</v>
      </c>
      <c r="BT7305">
        <v>0.19</v>
      </c>
      <c r="BU7305" s="131">
        <f t="shared" si="342"/>
        <v>33786</v>
      </c>
      <c r="BV7305" s="50" cm="1">
        <f t="array" ref="BV7305">_xlfn.STDEV.S(_xlfn._xlws.FILTER($BT$3:$BT$15483,$BU$3:$BU$15483=BU7305))*SQRT(252)</f>
        <v>9.3163082817176051</v>
      </c>
      <c r="BW7305" s="18">
        <f t="shared" si="343"/>
        <v>33786</v>
      </c>
      <c r="BX7305" t="str" cm="1">
        <f t="array" ref="BX7305">IF(BV7305&lt;&gt;BV7304,_xlfn.STDEV.S(_xlfn._xlws.FILTER($BT$3:$BT$15483,$BV$3:$BV$15483=BV7305))*SQRT(252),"")</f>
        <v/>
      </c>
    </row>
    <row r="7306" spans="71:76">
      <c r="BS7306" s="18">
        <v>33798</v>
      </c>
      <c r="BT7306">
        <v>0.16</v>
      </c>
      <c r="BU7306" s="131">
        <f t="shared" si="342"/>
        <v>33786</v>
      </c>
      <c r="BV7306" s="50" cm="1">
        <f t="array" ref="BV7306">_xlfn.STDEV.S(_xlfn._xlws.FILTER($BT$3:$BT$15483,$BU$3:$BU$15483=BU7306))*SQRT(252)</f>
        <v>9.3163082817176051</v>
      </c>
      <c r="BW7306" s="18">
        <f t="shared" si="343"/>
        <v>33786</v>
      </c>
      <c r="BX7306" t="str" cm="1">
        <f t="array" ref="BX7306">IF(BV7306&lt;&gt;BV7305,_xlfn.STDEV.S(_xlfn._xlws.FILTER($BT$3:$BT$15483,$BV$3:$BV$15483=BV7306))*SQRT(252),"")</f>
        <v/>
      </c>
    </row>
    <row r="7307" spans="71:76">
      <c r="BS7307" s="18">
        <v>33799</v>
      </c>
      <c r="BT7307">
        <v>0.62</v>
      </c>
      <c r="BU7307" s="131">
        <f t="shared" si="342"/>
        <v>33786</v>
      </c>
      <c r="BV7307" s="50" cm="1">
        <f t="array" ref="BV7307">_xlfn.STDEV.S(_xlfn._xlws.FILTER($BT$3:$BT$15483,$BU$3:$BU$15483=BU7307))*SQRT(252)</f>
        <v>9.3163082817176051</v>
      </c>
      <c r="BW7307" s="18">
        <f t="shared" si="343"/>
        <v>33786</v>
      </c>
      <c r="BX7307" t="str" cm="1">
        <f t="array" ref="BX7307">IF(BV7307&lt;&gt;BV7306,_xlfn.STDEV.S(_xlfn._xlws.FILTER($BT$3:$BT$15483,$BV$3:$BV$15483=BV7307))*SQRT(252),"")</f>
        <v/>
      </c>
    </row>
    <row r="7308" spans="71:76">
      <c r="BS7308" s="18">
        <v>33800</v>
      </c>
      <c r="BT7308">
        <v>-0.12</v>
      </c>
      <c r="BU7308" s="131">
        <f t="shared" si="342"/>
        <v>33786</v>
      </c>
      <c r="BV7308" s="50" cm="1">
        <f t="array" ref="BV7308">_xlfn.STDEV.S(_xlfn._xlws.FILTER($BT$3:$BT$15483,$BU$3:$BU$15483=BU7308))*SQRT(252)</f>
        <v>9.3163082817176051</v>
      </c>
      <c r="BW7308" s="18">
        <f t="shared" si="343"/>
        <v>33786</v>
      </c>
      <c r="BX7308" t="str" cm="1">
        <f t="array" ref="BX7308">IF(BV7308&lt;&gt;BV7307,_xlfn.STDEV.S(_xlfn._xlws.FILTER($BT$3:$BT$15483,$BV$3:$BV$15483=BV7308))*SQRT(252),"")</f>
        <v/>
      </c>
    </row>
    <row r="7309" spans="71:76">
      <c r="BS7309" s="18">
        <v>33801</v>
      </c>
      <c r="BT7309">
        <v>0.08</v>
      </c>
      <c r="BU7309" s="131">
        <f t="shared" si="342"/>
        <v>33786</v>
      </c>
      <c r="BV7309" s="50" cm="1">
        <f t="array" ref="BV7309">_xlfn.STDEV.S(_xlfn._xlws.FILTER($BT$3:$BT$15483,$BU$3:$BU$15483=BU7309))*SQRT(252)</f>
        <v>9.3163082817176051</v>
      </c>
      <c r="BW7309" s="18">
        <f t="shared" si="343"/>
        <v>33786</v>
      </c>
      <c r="BX7309" t="str" cm="1">
        <f t="array" ref="BX7309">IF(BV7309&lt;&gt;BV7308,_xlfn.STDEV.S(_xlfn._xlws.FILTER($BT$3:$BT$15483,$BV$3:$BV$15483=BV7309))*SQRT(252),"")</f>
        <v/>
      </c>
    </row>
    <row r="7310" spans="71:76">
      <c r="BS7310" s="18">
        <v>33802</v>
      </c>
      <c r="BT7310">
        <v>-0.52</v>
      </c>
      <c r="BU7310" s="131">
        <f t="shared" si="342"/>
        <v>33786</v>
      </c>
      <c r="BV7310" s="50" cm="1">
        <f t="array" ref="BV7310">_xlfn.STDEV.S(_xlfn._xlws.FILTER($BT$3:$BT$15483,$BU$3:$BU$15483=BU7310))*SQRT(252)</f>
        <v>9.3163082817176051</v>
      </c>
      <c r="BW7310" s="18">
        <f t="shared" si="343"/>
        <v>33786</v>
      </c>
      <c r="BX7310" t="str" cm="1">
        <f t="array" ref="BX7310">IF(BV7310&lt;&gt;BV7309,_xlfn.STDEV.S(_xlfn._xlws.FILTER($BT$3:$BT$15483,$BV$3:$BV$15483=BV7310))*SQRT(252),"")</f>
        <v/>
      </c>
    </row>
    <row r="7311" spans="71:76">
      <c r="BS7311" s="18">
        <v>33805</v>
      </c>
      <c r="BT7311">
        <v>-0.48</v>
      </c>
      <c r="BU7311" s="131">
        <f t="shared" si="342"/>
        <v>33786</v>
      </c>
      <c r="BV7311" s="50" cm="1">
        <f t="array" ref="BV7311">_xlfn.STDEV.S(_xlfn._xlws.FILTER($BT$3:$BT$15483,$BU$3:$BU$15483=BU7311))*SQRT(252)</f>
        <v>9.3163082817176051</v>
      </c>
      <c r="BW7311" s="18">
        <f t="shared" si="343"/>
        <v>33786</v>
      </c>
      <c r="BX7311" t="str" cm="1">
        <f t="array" ref="BX7311">IF(BV7311&lt;&gt;BV7310,_xlfn.STDEV.S(_xlfn._xlws.FILTER($BT$3:$BT$15483,$BV$3:$BV$15483=BV7311))*SQRT(252),"")</f>
        <v/>
      </c>
    </row>
    <row r="7312" spans="71:76">
      <c r="BS7312" s="18">
        <v>33806</v>
      </c>
      <c r="BT7312">
        <v>0.16</v>
      </c>
      <c r="BU7312" s="131">
        <f t="shared" si="342"/>
        <v>33786</v>
      </c>
      <c r="BV7312" s="50" cm="1">
        <f t="array" ref="BV7312">_xlfn.STDEV.S(_xlfn._xlws.FILTER($BT$3:$BT$15483,$BU$3:$BU$15483=BU7312))*SQRT(252)</f>
        <v>9.3163082817176051</v>
      </c>
      <c r="BW7312" s="18">
        <f t="shared" si="343"/>
        <v>33786</v>
      </c>
      <c r="BX7312" t="str" cm="1">
        <f t="array" ref="BX7312">IF(BV7312&lt;&gt;BV7311,_xlfn.STDEV.S(_xlfn._xlws.FILTER($BT$3:$BT$15483,$BV$3:$BV$15483=BV7312))*SQRT(252),"")</f>
        <v/>
      </c>
    </row>
    <row r="7313" spans="71:76">
      <c r="BS7313" s="18">
        <v>33807</v>
      </c>
      <c r="BT7313">
        <v>-0.68</v>
      </c>
      <c r="BU7313" s="131">
        <f t="shared" si="342"/>
        <v>33786</v>
      </c>
      <c r="BV7313" s="50" cm="1">
        <f t="array" ref="BV7313">_xlfn.STDEV.S(_xlfn._xlws.FILTER($BT$3:$BT$15483,$BU$3:$BU$15483=BU7313))*SQRT(252)</f>
        <v>9.3163082817176051</v>
      </c>
      <c r="BW7313" s="18">
        <f t="shared" si="343"/>
        <v>33786</v>
      </c>
      <c r="BX7313" t="str" cm="1">
        <f t="array" ref="BX7313">IF(BV7313&lt;&gt;BV7312,_xlfn.STDEV.S(_xlfn._xlws.FILTER($BT$3:$BT$15483,$BV$3:$BV$15483=BV7313))*SQRT(252),"")</f>
        <v/>
      </c>
    </row>
    <row r="7314" spans="71:76">
      <c r="BS7314" s="18">
        <v>33808</v>
      </c>
      <c r="BT7314">
        <v>0.24</v>
      </c>
      <c r="BU7314" s="131">
        <f t="shared" si="342"/>
        <v>33786</v>
      </c>
      <c r="BV7314" s="50" cm="1">
        <f t="array" ref="BV7314">_xlfn.STDEV.S(_xlfn._xlws.FILTER($BT$3:$BT$15483,$BU$3:$BU$15483=BU7314))*SQRT(252)</f>
        <v>9.3163082817176051</v>
      </c>
      <c r="BW7314" s="18">
        <f t="shared" si="343"/>
        <v>33786</v>
      </c>
      <c r="BX7314" t="str" cm="1">
        <f t="array" ref="BX7314">IF(BV7314&lt;&gt;BV7313,_xlfn.STDEV.S(_xlfn._xlws.FILTER($BT$3:$BT$15483,$BV$3:$BV$15483=BV7314))*SQRT(252),"")</f>
        <v/>
      </c>
    </row>
    <row r="7315" spans="71:76">
      <c r="BS7315" s="18">
        <v>33809</v>
      </c>
      <c r="BT7315">
        <v>-0.05</v>
      </c>
      <c r="BU7315" s="131">
        <f t="shared" si="342"/>
        <v>33786</v>
      </c>
      <c r="BV7315" s="50" cm="1">
        <f t="array" ref="BV7315">_xlfn.STDEV.S(_xlfn._xlws.FILTER($BT$3:$BT$15483,$BU$3:$BU$15483=BU7315))*SQRT(252)</f>
        <v>9.3163082817176051</v>
      </c>
      <c r="BW7315" s="18">
        <f t="shared" si="343"/>
        <v>33786</v>
      </c>
      <c r="BX7315" t="str" cm="1">
        <f t="array" ref="BX7315">IF(BV7315&lt;&gt;BV7314,_xlfn.STDEV.S(_xlfn._xlws.FILTER($BT$3:$BT$15483,$BV$3:$BV$15483=BV7315))*SQRT(252),"")</f>
        <v/>
      </c>
    </row>
    <row r="7316" spans="71:76">
      <c r="BS7316" s="18">
        <v>33812</v>
      </c>
      <c r="BT7316">
        <v>0.04</v>
      </c>
      <c r="BU7316" s="131">
        <f t="shared" si="342"/>
        <v>33786</v>
      </c>
      <c r="BV7316" s="50" cm="1">
        <f t="array" ref="BV7316">_xlfn.STDEV.S(_xlfn._xlws.FILTER($BT$3:$BT$15483,$BU$3:$BU$15483=BU7316))*SQRT(252)</f>
        <v>9.3163082817176051</v>
      </c>
      <c r="BW7316" s="18">
        <f t="shared" si="343"/>
        <v>33786</v>
      </c>
      <c r="BX7316" t="str" cm="1">
        <f t="array" ref="BX7316">IF(BV7316&lt;&gt;BV7315,_xlfn.STDEV.S(_xlfn._xlws.FILTER($BT$3:$BT$15483,$BV$3:$BV$15483=BV7316))*SQRT(252),"")</f>
        <v/>
      </c>
    </row>
    <row r="7317" spans="71:76">
      <c r="BS7317" s="18">
        <v>33813</v>
      </c>
      <c r="BT7317">
        <v>1.31</v>
      </c>
      <c r="BU7317" s="131">
        <f t="shared" si="342"/>
        <v>33786</v>
      </c>
      <c r="BV7317" s="50" cm="1">
        <f t="array" ref="BV7317">_xlfn.STDEV.S(_xlfn._xlws.FILTER($BT$3:$BT$15483,$BU$3:$BU$15483=BU7317))*SQRT(252)</f>
        <v>9.3163082817176051</v>
      </c>
      <c r="BW7317" s="18">
        <f t="shared" si="343"/>
        <v>33786</v>
      </c>
      <c r="BX7317" t="str" cm="1">
        <f t="array" ref="BX7317">IF(BV7317&lt;&gt;BV7316,_xlfn.STDEV.S(_xlfn._xlws.FILTER($BT$3:$BT$15483,$BV$3:$BV$15483=BV7317))*SQRT(252),"")</f>
        <v/>
      </c>
    </row>
    <row r="7318" spans="71:76">
      <c r="BS7318" s="18">
        <v>33814</v>
      </c>
      <c r="BT7318">
        <v>1.05</v>
      </c>
      <c r="BU7318" s="131">
        <f t="shared" si="342"/>
        <v>33786</v>
      </c>
      <c r="BV7318" s="50" cm="1">
        <f t="array" ref="BV7318">_xlfn.STDEV.S(_xlfn._xlws.FILTER($BT$3:$BT$15483,$BU$3:$BU$15483=BU7318))*SQRT(252)</f>
        <v>9.3163082817176051</v>
      </c>
      <c r="BW7318" s="18">
        <f t="shared" si="343"/>
        <v>33786</v>
      </c>
      <c r="BX7318" t="str" cm="1">
        <f t="array" ref="BX7318">IF(BV7318&lt;&gt;BV7317,_xlfn.STDEV.S(_xlfn._xlws.FILTER($BT$3:$BT$15483,$BV$3:$BV$15483=BV7318))*SQRT(252),"")</f>
        <v/>
      </c>
    </row>
    <row r="7319" spans="71:76">
      <c r="BS7319" s="18">
        <v>33815</v>
      </c>
      <c r="BT7319">
        <v>0.38</v>
      </c>
      <c r="BU7319" s="131">
        <f t="shared" si="342"/>
        <v>33786</v>
      </c>
      <c r="BV7319" s="50" cm="1">
        <f t="array" ref="BV7319">_xlfn.STDEV.S(_xlfn._xlws.FILTER($BT$3:$BT$15483,$BU$3:$BU$15483=BU7319))*SQRT(252)</f>
        <v>9.3163082817176051</v>
      </c>
      <c r="BW7319" s="18">
        <f t="shared" si="343"/>
        <v>33786</v>
      </c>
      <c r="BX7319" t="str" cm="1">
        <f t="array" ref="BX7319">IF(BV7319&lt;&gt;BV7318,_xlfn.STDEV.S(_xlfn._xlws.FILTER($BT$3:$BT$15483,$BV$3:$BV$15483=BV7319))*SQRT(252),"")</f>
        <v/>
      </c>
    </row>
    <row r="7320" spans="71:76">
      <c r="BS7320" s="18">
        <v>33816</v>
      </c>
      <c r="BT7320">
        <v>0.16</v>
      </c>
      <c r="BU7320" s="131">
        <f t="shared" si="342"/>
        <v>33786</v>
      </c>
      <c r="BV7320" s="50" cm="1">
        <f t="array" ref="BV7320">_xlfn.STDEV.S(_xlfn._xlws.FILTER($BT$3:$BT$15483,$BU$3:$BU$15483=BU7320))*SQRT(252)</f>
        <v>9.3163082817176051</v>
      </c>
      <c r="BW7320" s="18">
        <f t="shared" si="343"/>
        <v>33786</v>
      </c>
      <c r="BX7320" t="str" cm="1">
        <f t="array" ref="BX7320">IF(BV7320&lt;&gt;BV7319,_xlfn.STDEV.S(_xlfn._xlws.FILTER($BT$3:$BT$15483,$BV$3:$BV$15483=BV7320))*SQRT(252),"")</f>
        <v/>
      </c>
    </row>
    <row r="7321" spans="71:76">
      <c r="BS7321" s="18">
        <v>33819</v>
      </c>
      <c r="BT7321">
        <v>0.24</v>
      </c>
      <c r="BU7321" s="131">
        <f t="shared" si="342"/>
        <v>33817</v>
      </c>
      <c r="BV7321" s="50" cm="1">
        <f t="array" ref="BV7321">_xlfn.STDEV.S(_xlfn._xlws.FILTER($BT$3:$BT$15483,$BU$3:$BU$15483=BU7321))*SQRT(252)</f>
        <v>6.5067042348642223</v>
      </c>
      <c r="BW7321" s="18">
        <f t="shared" si="343"/>
        <v>33817</v>
      </c>
      <c r="BX7321" cm="1">
        <f t="array" ref="BX7321">IF(BV7321&lt;&gt;BV7320,_xlfn.STDEV.S(_xlfn._xlws.FILTER($BT$3:$BT$15483,$BV$3:$BV$15483=BV7321))*SQRT(252),"")</f>
        <v>6.5067042348642223</v>
      </c>
    </row>
    <row r="7322" spans="71:76">
      <c r="BS7322" s="18">
        <v>33820</v>
      </c>
      <c r="BT7322">
        <v>-0.11</v>
      </c>
      <c r="BU7322" s="131">
        <f t="shared" si="342"/>
        <v>33817</v>
      </c>
      <c r="BV7322" s="50" cm="1">
        <f t="array" ref="BV7322">_xlfn.STDEV.S(_xlfn._xlws.FILTER($BT$3:$BT$15483,$BU$3:$BU$15483=BU7322))*SQRT(252)</f>
        <v>6.5067042348642223</v>
      </c>
      <c r="BW7322" s="18">
        <f t="shared" si="343"/>
        <v>33817</v>
      </c>
      <c r="BX7322" t="str" cm="1">
        <f t="array" ref="BX7322">IF(BV7322&lt;&gt;BV7321,_xlfn.STDEV.S(_xlfn._xlws.FILTER($BT$3:$BT$15483,$BV$3:$BV$15483=BV7322))*SQRT(252),"")</f>
        <v/>
      </c>
    </row>
    <row r="7323" spans="71:76">
      <c r="BS7323" s="18">
        <v>33821</v>
      </c>
      <c r="BT7323">
        <v>-0.52</v>
      </c>
      <c r="BU7323" s="131">
        <f t="shared" si="342"/>
        <v>33817</v>
      </c>
      <c r="BV7323" s="50" cm="1">
        <f t="array" ref="BV7323">_xlfn.STDEV.S(_xlfn._xlws.FILTER($BT$3:$BT$15483,$BU$3:$BU$15483=BU7323))*SQRT(252)</f>
        <v>6.5067042348642223</v>
      </c>
      <c r="BW7323" s="18">
        <f t="shared" si="343"/>
        <v>33817</v>
      </c>
      <c r="BX7323" t="str" cm="1">
        <f t="array" ref="BX7323">IF(BV7323&lt;&gt;BV7322,_xlfn.STDEV.S(_xlfn._xlws.FILTER($BT$3:$BT$15483,$BV$3:$BV$15483=BV7323))*SQRT(252),"")</f>
        <v/>
      </c>
    </row>
    <row r="7324" spans="71:76">
      <c r="BS7324" s="18">
        <v>33822</v>
      </c>
      <c r="BT7324">
        <v>-0.35</v>
      </c>
      <c r="BU7324" s="131">
        <f t="shared" si="342"/>
        <v>33817</v>
      </c>
      <c r="BV7324" s="50" cm="1">
        <f t="array" ref="BV7324">_xlfn.STDEV.S(_xlfn._xlws.FILTER($BT$3:$BT$15483,$BU$3:$BU$15483=BU7324))*SQRT(252)</f>
        <v>6.5067042348642223</v>
      </c>
      <c r="BW7324" s="18">
        <f t="shared" si="343"/>
        <v>33817</v>
      </c>
      <c r="BX7324" t="str" cm="1">
        <f t="array" ref="BX7324">IF(BV7324&lt;&gt;BV7323,_xlfn.STDEV.S(_xlfn._xlws.FILTER($BT$3:$BT$15483,$BV$3:$BV$15483=BV7324))*SQRT(252),"")</f>
        <v/>
      </c>
    </row>
    <row r="7325" spans="71:76">
      <c r="BS7325" s="18">
        <v>33823</v>
      </c>
      <c r="BT7325">
        <v>-0.25</v>
      </c>
      <c r="BU7325" s="131">
        <f t="shared" si="342"/>
        <v>33817</v>
      </c>
      <c r="BV7325" s="50" cm="1">
        <f t="array" ref="BV7325">_xlfn.STDEV.S(_xlfn._xlws.FILTER($BT$3:$BT$15483,$BU$3:$BU$15483=BU7325))*SQRT(252)</f>
        <v>6.5067042348642223</v>
      </c>
      <c r="BW7325" s="18">
        <f t="shared" si="343"/>
        <v>33817</v>
      </c>
      <c r="BX7325" t="str" cm="1">
        <f t="array" ref="BX7325">IF(BV7325&lt;&gt;BV7324,_xlfn.STDEV.S(_xlfn._xlws.FILTER($BT$3:$BT$15483,$BV$3:$BV$15483=BV7325))*SQRT(252),"")</f>
        <v/>
      </c>
    </row>
    <row r="7326" spans="71:76">
      <c r="BS7326" s="18">
        <v>33826</v>
      </c>
      <c r="BT7326">
        <v>0.01</v>
      </c>
      <c r="BU7326" s="131">
        <f t="shared" si="342"/>
        <v>33817</v>
      </c>
      <c r="BV7326" s="50" cm="1">
        <f t="array" ref="BV7326">_xlfn.STDEV.S(_xlfn._xlws.FILTER($BT$3:$BT$15483,$BU$3:$BU$15483=BU7326))*SQRT(252)</f>
        <v>6.5067042348642223</v>
      </c>
      <c r="BW7326" s="18">
        <f t="shared" si="343"/>
        <v>33817</v>
      </c>
      <c r="BX7326" t="str" cm="1">
        <f t="array" ref="BX7326">IF(BV7326&lt;&gt;BV7325,_xlfn.STDEV.S(_xlfn._xlws.FILTER($BT$3:$BT$15483,$BV$3:$BV$15483=BV7326))*SQRT(252),"")</f>
        <v/>
      </c>
    </row>
    <row r="7327" spans="71:76">
      <c r="BS7327" s="18">
        <v>33827</v>
      </c>
      <c r="BT7327">
        <v>-0.14000000000000001</v>
      </c>
      <c r="BU7327" s="131">
        <f t="shared" si="342"/>
        <v>33817</v>
      </c>
      <c r="BV7327" s="50" cm="1">
        <f t="array" ref="BV7327">_xlfn.STDEV.S(_xlfn._xlws.FILTER($BT$3:$BT$15483,$BU$3:$BU$15483=BU7327))*SQRT(252)</f>
        <v>6.5067042348642223</v>
      </c>
      <c r="BW7327" s="18">
        <f t="shared" si="343"/>
        <v>33817</v>
      </c>
      <c r="BX7327" t="str" cm="1">
        <f t="array" ref="BX7327">IF(BV7327&lt;&gt;BV7326,_xlfn.STDEV.S(_xlfn._xlws.FILTER($BT$3:$BT$15483,$BV$3:$BV$15483=BV7327))*SQRT(252),"")</f>
        <v/>
      </c>
    </row>
    <row r="7328" spans="71:76">
      <c r="BS7328" s="18">
        <v>33828</v>
      </c>
      <c r="BT7328">
        <v>-0.31</v>
      </c>
      <c r="BU7328" s="131">
        <f t="shared" si="342"/>
        <v>33817</v>
      </c>
      <c r="BV7328" s="50" cm="1">
        <f t="array" ref="BV7328">_xlfn.STDEV.S(_xlfn._xlws.FILTER($BT$3:$BT$15483,$BU$3:$BU$15483=BU7328))*SQRT(252)</f>
        <v>6.5067042348642223</v>
      </c>
      <c r="BW7328" s="18">
        <f t="shared" si="343"/>
        <v>33817</v>
      </c>
      <c r="BX7328" t="str" cm="1">
        <f t="array" ref="BX7328">IF(BV7328&lt;&gt;BV7327,_xlfn.STDEV.S(_xlfn._xlws.FILTER($BT$3:$BT$15483,$BV$3:$BV$15483=BV7328))*SQRT(252),"")</f>
        <v/>
      </c>
    </row>
    <row r="7329" spans="71:76">
      <c r="BS7329" s="18">
        <v>33829</v>
      </c>
      <c r="BT7329">
        <v>0.04</v>
      </c>
      <c r="BU7329" s="131">
        <f t="shared" si="342"/>
        <v>33817</v>
      </c>
      <c r="BV7329" s="50" cm="1">
        <f t="array" ref="BV7329">_xlfn.STDEV.S(_xlfn._xlws.FILTER($BT$3:$BT$15483,$BU$3:$BU$15483=BU7329))*SQRT(252)</f>
        <v>6.5067042348642223</v>
      </c>
      <c r="BW7329" s="18">
        <f t="shared" si="343"/>
        <v>33817</v>
      </c>
      <c r="BX7329" t="str" cm="1">
        <f t="array" ref="BX7329">IF(BV7329&lt;&gt;BV7328,_xlfn.STDEV.S(_xlfn._xlws.FILTER($BT$3:$BT$15483,$BV$3:$BV$15483=BV7329))*SQRT(252),"")</f>
        <v/>
      </c>
    </row>
    <row r="7330" spans="71:76">
      <c r="BS7330" s="18">
        <v>33830</v>
      </c>
      <c r="BT7330">
        <v>0.49</v>
      </c>
      <c r="BU7330" s="131">
        <f t="shared" si="342"/>
        <v>33817</v>
      </c>
      <c r="BV7330" s="50" cm="1">
        <f t="array" ref="BV7330">_xlfn.STDEV.S(_xlfn._xlws.FILTER($BT$3:$BT$15483,$BU$3:$BU$15483=BU7330))*SQRT(252)</f>
        <v>6.5067042348642223</v>
      </c>
      <c r="BW7330" s="18">
        <f t="shared" si="343"/>
        <v>33817</v>
      </c>
      <c r="BX7330" t="str" cm="1">
        <f t="array" ref="BX7330">IF(BV7330&lt;&gt;BV7329,_xlfn.STDEV.S(_xlfn._xlws.FILTER($BT$3:$BT$15483,$BV$3:$BV$15483=BV7330))*SQRT(252),"")</f>
        <v/>
      </c>
    </row>
    <row r="7331" spans="71:76">
      <c r="BS7331" s="18">
        <v>33833</v>
      </c>
      <c r="BT7331">
        <v>0.19</v>
      </c>
      <c r="BU7331" s="131">
        <f t="shared" si="342"/>
        <v>33817</v>
      </c>
      <c r="BV7331" s="50" cm="1">
        <f t="array" ref="BV7331">_xlfn.STDEV.S(_xlfn._xlws.FILTER($BT$3:$BT$15483,$BU$3:$BU$15483=BU7331))*SQRT(252)</f>
        <v>6.5067042348642223</v>
      </c>
      <c r="BW7331" s="18">
        <f t="shared" si="343"/>
        <v>33817</v>
      </c>
      <c r="BX7331" t="str" cm="1">
        <f t="array" ref="BX7331">IF(BV7331&lt;&gt;BV7330,_xlfn.STDEV.S(_xlfn._xlws.FILTER($BT$3:$BT$15483,$BV$3:$BV$15483=BV7331))*SQRT(252),"")</f>
        <v/>
      </c>
    </row>
    <row r="7332" spans="71:76">
      <c r="BS7332" s="18">
        <v>33834</v>
      </c>
      <c r="BT7332">
        <v>0.08</v>
      </c>
      <c r="BU7332" s="131">
        <f t="shared" si="342"/>
        <v>33817</v>
      </c>
      <c r="BV7332" s="50" cm="1">
        <f t="array" ref="BV7332">_xlfn.STDEV.S(_xlfn._xlws.FILTER($BT$3:$BT$15483,$BU$3:$BU$15483=BU7332))*SQRT(252)</f>
        <v>6.5067042348642223</v>
      </c>
      <c r="BW7332" s="18">
        <f t="shared" si="343"/>
        <v>33817</v>
      </c>
      <c r="BX7332" t="str" cm="1">
        <f t="array" ref="BX7332">IF(BV7332&lt;&gt;BV7331,_xlfn.STDEV.S(_xlfn._xlws.FILTER($BT$3:$BT$15483,$BV$3:$BV$15483=BV7332))*SQRT(252),"")</f>
        <v/>
      </c>
    </row>
    <row r="7333" spans="71:76">
      <c r="BS7333" s="18">
        <v>33835</v>
      </c>
      <c r="BT7333">
        <v>-0.66</v>
      </c>
      <c r="BU7333" s="131">
        <f t="shared" si="342"/>
        <v>33817</v>
      </c>
      <c r="BV7333" s="50" cm="1">
        <f t="array" ref="BV7333">_xlfn.STDEV.S(_xlfn._xlws.FILTER($BT$3:$BT$15483,$BU$3:$BU$15483=BU7333))*SQRT(252)</f>
        <v>6.5067042348642223</v>
      </c>
      <c r="BW7333" s="18">
        <f t="shared" si="343"/>
        <v>33817</v>
      </c>
      <c r="BX7333" t="str" cm="1">
        <f t="array" ref="BX7333">IF(BV7333&lt;&gt;BV7332,_xlfn.STDEV.S(_xlfn._xlws.FILTER($BT$3:$BT$15483,$BV$3:$BV$15483=BV7333))*SQRT(252),"")</f>
        <v/>
      </c>
    </row>
    <row r="7334" spans="71:76">
      <c r="BS7334" s="18">
        <v>33836</v>
      </c>
      <c r="BT7334">
        <v>-0.05</v>
      </c>
      <c r="BU7334" s="131">
        <f t="shared" si="342"/>
        <v>33817</v>
      </c>
      <c r="BV7334" s="50" cm="1">
        <f t="array" ref="BV7334">_xlfn.STDEV.S(_xlfn._xlws.FILTER($BT$3:$BT$15483,$BU$3:$BU$15483=BU7334))*SQRT(252)</f>
        <v>6.5067042348642223</v>
      </c>
      <c r="BW7334" s="18">
        <f t="shared" si="343"/>
        <v>33817</v>
      </c>
      <c r="BX7334" t="str" cm="1">
        <f t="array" ref="BX7334">IF(BV7334&lt;&gt;BV7333,_xlfn.STDEV.S(_xlfn._xlws.FILTER($BT$3:$BT$15483,$BV$3:$BV$15483=BV7334))*SQRT(252),"")</f>
        <v/>
      </c>
    </row>
    <row r="7335" spans="71:76">
      <c r="BS7335" s="18">
        <v>33837</v>
      </c>
      <c r="BT7335">
        <v>-0.75</v>
      </c>
      <c r="BU7335" s="131">
        <f t="shared" si="342"/>
        <v>33817</v>
      </c>
      <c r="BV7335" s="50" cm="1">
        <f t="array" ref="BV7335">_xlfn.STDEV.S(_xlfn._xlws.FILTER($BT$3:$BT$15483,$BU$3:$BU$15483=BU7335))*SQRT(252)</f>
        <v>6.5067042348642223</v>
      </c>
      <c r="BW7335" s="18">
        <f t="shared" si="343"/>
        <v>33817</v>
      </c>
      <c r="BX7335" t="str" cm="1">
        <f t="array" ref="BX7335">IF(BV7335&lt;&gt;BV7334,_xlfn.STDEV.S(_xlfn._xlws.FILTER($BT$3:$BT$15483,$BV$3:$BV$15483=BV7335))*SQRT(252),"")</f>
        <v/>
      </c>
    </row>
    <row r="7336" spans="71:76">
      <c r="BS7336" s="18">
        <v>33840</v>
      </c>
      <c r="BT7336">
        <v>-1.1599999999999999</v>
      </c>
      <c r="BU7336" s="131">
        <f t="shared" si="342"/>
        <v>33817</v>
      </c>
      <c r="BV7336" s="50" cm="1">
        <f t="array" ref="BV7336">_xlfn.STDEV.S(_xlfn._xlws.FILTER($BT$3:$BT$15483,$BU$3:$BU$15483=BU7336))*SQRT(252)</f>
        <v>6.5067042348642223</v>
      </c>
      <c r="BW7336" s="18">
        <f t="shared" si="343"/>
        <v>33817</v>
      </c>
      <c r="BX7336" t="str" cm="1">
        <f t="array" ref="BX7336">IF(BV7336&lt;&gt;BV7335,_xlfn.STDEV.S(_xlfn._xlws.FILTER($BT$3:$BT$15483,$BV$3:$BV$15483=BV7336))*SQRT(252),"")</f>
        <v/>
      </c>
    </row>
    <row r="7337" spans="71:76">
      <c r="BS7337" s="18">
        <v>33841</v>
      </c>
      <c r="BT7337">
        <v>0.05</v>
      </c>
      <c r="BU7337" s="131">
        <f t="shared" si="342"/>
        <v>33817</v>
      </c>
      <c r="BV7337" s="50" cm="1">
        <f t="array" ref="BV7337">_xlfn.STDEV.S(_xlfn._xlws.FILTER($BT$3:$BT$15483,$BU$3:$BU$15483=BU7337))*SQRT(252)</f>
        <v>6.5067042348642223</v>
      </c>
      <c r="BW7337" s="18">
        <f t="shared" si="343"/>
        <v>33817</v>
      </c>
      <c r="BX7337" t="str" cm="1">
        <f t="array" ref="BX7337">IF(BV7337&lt;&gt;BV7336,_xlfn.STDEV.S(_xlfn._xlws.FILTER($BT$3:$BT$15483,$BV$3:$BV$15483=BV7337))*SQRT(252),"")</f>
        <v/>
      </c>
    </row>
    <row r="7338" spans="71:76">
      <c r="BS7338" s="18">
        <v>33842</v>
      </c>
      <c r="BT7338">
        <v>0.49</v>
      </c>
      <c r="BU7338" s="131">
        <f t="shared" si="342"/>
        <v>33817</v>
      </c>
      <c r="BV7338" s="50" cm="1">
        <f t="array" ref="BV7338">_xlfn.STDEV.S(_xlfn._xlws.FILTER($BT$3:$BT$15483,$BU$3:$BU$15483=BU7338))*SQRT(252)</f>
        <v>6.5067042348642223</v>
      </c>
      <c r="BW7338" s="18">
        <f t="shared" si="343"/>
        <v>33817</v>
      </c>
      <c r="BX7338" t="str" cm="1">
        <f t="array" ref="BX7338">IF(BV7338&lt;&gt;BV7337,_xlfn.STDEV.S(_xlfn._xlws.FILTER($BT$3:$BT$15483,$BV$3:$BV$15483=BV7338))*SQRT(252),"")</f>
        <v/>
      </c>
    </row>
    <row r="7339" spans="71:76">
      <c r="BS7339" s="18">
        <v>33843</v>
      </c>
      <c r="BT7339">
        <v>0.22</v>
      </c>
      <c r="BU7339" s="131">
        <f t="shared" si="342"/>
        <v>33817</v>
      </c>
      <c r="BV7339" s="50" cm="1">
        <f t="array" ref="BV7339">_xlfn.STDEV.S(_xlfn._xlws.FILTER($BT$3:$BT$15483,$BU$3:$BU$15483=BU7339))*SQRT(252)</f>
        <v>6.5067042348642223</v>
      </c>
      <c r="BW7339" s="18">
        <f t="shared" si="343"/>
        <v>33817</v>
      </c>
      <c r="BX7339" t="str" cm="1">
        <f t="array" ref="BX7339">IF(BV7339&lt;&gt;BV7338,_xlfn.STDEV.S(_xlfn._xlws.FILTER($BT$3:$BT$15483,$BV$3:$BV$15483=BV7339))*SQRT(252),"")</f>
        <v/>
      </c>
    </row>
    <row r="7340" spans="71:76">
      <c r="BS7340" s="18">
        <v>33844</v>
      </c>
      <c r="BT7340">
        <v>0.23</v>
      </c>
      <c r="BU7340" s="131">
        <f t="shared" si="342"/>
        <v>33817</v>
      </c>
      <c r="BV7340" s="50" cm="1">
        <f t="array" ref="BV7340">_xlfn.STDEV.S(_xlfn._xlws.FILTER($BT$3:$BT$15483,$BU$3:$BU$15483=BU7340))*SQRT(252)</f>
        <v>6.5067042348642223</v>
      </c>
      <c r="BW7340" s="18">
        <f t="shared" si="343"/>
        <v>33817</v>
      </c>
      <c r="BX7340" t="str" cm="1">
        <f t="array" ref="BX7340">IF(BV7340&lt;&gt;BV7339,_xlfn.STDEV.S(_xlfn._xlws.FILTER($BT$3:$BT$15483,$BV$3:$BV$15483=BV7340))*SQRT(252),"")</f>
        <v/>
      </c>
    </row>
    <row r="7341" spans="71:76">
      <c r="BS7341" s="18">
        <v>33847</v>
      </c>
      <c r="BT7341">
        <v>-0.13</v>
      </c>
      <c r="BU7341" s="131">
        <f t="shared" si="342"/>
        <v>33817</v>
      </c>
      <c r="BV7341" s="50" cm="1">
        <f t="array" ref="BV7341">_xlfn.STDEV.S(_xlfn._xlws.FILTER($BT$3:$BT$15483,$BU$3:$BU$15483=BU7341))*SQRT(252)</f>
        <v>6.5067042348642223</v>
      </c>
      <c r="BW7341" s="18">
        <f t="shared" si="343"/>
        <v>33817</v>
      </c>
      <c r="BX7341" t="str" cm="1">
        <f t="array" ref="BX7341">IF(BV7341&lt;&gt;BV7340,_xlfn.STDEV.S(_xlfn._xlws.FILTER($BT$3:$BT$15483,$BV$3:$BV$15483=BV7341))*SQRT(252),"")</f>
        <v/>
      </c>
    </row>
    <row r="7342" spans="71:76">
      <c r="BS7342" s="18">
        <v>33848</v>
      </c>
      <c r="BT7342">
        <v>0.45</v>
      </c>
      <c r="BU7342" s="131">
        <f t="shared" si="342"/>
        <v>33848</v>
      </c>
      <c r="BV7342" s="50" cm="1">
        <f t="array" ref="BV7342">_xlfn.STDEV.S(_xlfn._xlws.FILTER($BT$3:$BT$15483,$BU$3:$BU$15483=BU7342))*SQRT(252)</f>
        <v>9.8653818983352082</v>
      </c>
      <c r="BW7342" s="18">
        <f t="shared" si="343"/>
        <v>33848</v>
      </c>
      <c r="BX7342" cm="1">
        <f t="array" ref="BX7342">IF(BV7342&lt;&gt;BV7341,_xlfn.STDEV.S(_xlfn._xlws.FILTER($BT$3:$BT$15483,$BV$3:$BV$15483=BV7342))*SQRT(252),"")</f>
        <v>9.8653818983352082</v>
      </c>
    </row>
    <row r="7343" spans="71:76">
      <c r="BS7343" s="18">
        <v>33849</v>
      </c>
      <c r="BT7343">
        <v>0.52</v>
      </c>
      <c r="BU7343" s="131">
        <f t="shared" si="342"/>
        <v>33848</v>
      </c>
      <c r="BV7343" s="50" cm="1">
        <f t="array" ref="BV7343">_xlfn.STDEV.S(_xlfn._xlws.FILTER($BT$3:$BT$15483,$BU$3:$BU$15483=BU7343))*SQRT(252)</f>
        <v>9.8653818983352082</v>
      </c>
      <c r="BW7343" s="18">
        <f t="shared" si="343"/>
        <v>33848</v>
      </c>
      <c r="BX7343" t="str" cm="1">
        <f t="array" ref="BX7343">IF(BV7343&lt;&gt;BV7342,_xlfn.STDEV.S(_xlfn._xlws.FILTER($BT$3:$BT$15483,$BV$3:$BV$15483=BV7343))*SQRT(252),"")</f>
        <v/>
      </c>
    </row>
    <row r="7344" spans="71:76">
      <c r="BS7344" s="18">
        <v>33850</v>
      </c>
      <c r="BT7344">
        <v>0.11</v>
      </c>
      <c r="BU7344" s="131">
        <f t="shared" si="342"/>
        <v>33848</v>
      </c>
      <c r="BV7344" s="50" cm="1">
        <f t="array" ref="BV7344">_xlfn.STDEV.S(_xlfn._xlws.FILTER($BT$3:$BT$15483,$BU$3:$BU$15483=BU7344))*SQRT(252)</f>
        <v>9.8653818983352082</v>
      </c>
      <c r="BW7344" s="18">
        <f t="shared" si="343"/>
        <v>33848</v>
      </c>
      <c r="BX7344" t="str" cm="1">
        <f t="array" ref="BX7344">IF(BV7344&lt;&gt;BV7343,_xlfn.STDEV.S(_xlfn._xlws.FILTER($BT$3:$BT$15483,$BV$3:$BV$15483=BV7344))*SQRT(252),"")</f>
        <v/>
      </c>
    </row>
    <row r="7345" spans="71:76">
      <c r="BS7345" s="18">
        <v>33851</v>
      </c>
      <c r="BT7345">
        <v>-0.21</v>
      </c>
      <c r="BU7345" s="131">
        <f t="shared" si="342"/>
        <v>33848</v>
      </c>
      <c r="BV7345" s="50" cm="1">
        <f t="array" ref="BV7345">_xlfn.STDEV.S(_xlfn._xlws.FILTER($BT$3:$BT$15483,$BU$3:$BU$15483=BU7345))*SQRT(252)</f>
        <v>9.8653818983352082</v>
      </c>
      <c r="BW7345" s="18">
        <f t="shared" si="343"/>
        <v>33848</v>
      </c>
      <c r="BX7345" t="str" cm="1">
        <f t="array" ref="BX7345">IF(BV7345&lt;&gt;BV7344,_xlfn.STDEV.S(_xlfn._xlws.FILTER($BT$3:$BT$15483,$BV$3:$BV$15483=BV7345))*SQRT(252),"")</f>
        <v/>
      </c>
    </row>
    <row r="7346" spans="71:76">
      <c r="BS7346" s="18">
        <v>33855</v>
      </c>
      <c r="BT7346">
        <v>-0.59</v>
      </c>
      <c r="BU7346" s="131">
        <f t="shared" si="342"/>
        <v>33848</v>
      </c>
      <c r="BV7346" s="50" cm="1">
        <f t="array" ref="BV7346">_xlfn.STDEV.S(_xlfn._xlws.FILTER($BT$3:$BT$15483,$BU$3:$BU$15483=BU7346))*SQRT(252)</f>
        <v>9.8653818983352082</v>
      </c>
      <c r="BW7346" s="18">
        <f t="shared" si="343"/>
        <v>33848</v>
      </c>
      <c r="BX7346" t="str" cm="1">
        <f t="array" ref="BX7346">IF(BV7346&lt;&gt;BV7345,_xlfn.STDEV.S(_xlfn._xlws.FILTER($BT$3:$BT$15483,$BV$3:$BV$15483=BV7346))*SQRT(252),"")</f>
        <v/>
      </c>
    </row>
    <row r="7347" spans="71:76">
      <c r="BS7347" s="18">
        <v>33856</v>
      </c>
      <c r="BT7347">
        <v>0.41</v>
      </c>
      <c r="BU7347" s="131">
        <f t="shared" si="342"/>
        <v>33848</v>
      </c>
      <c r="BV7347" s="50" cm="1">
        <f t="array" ref="BV7347">_xlfn.STDEV.S(_xlfn._xlws.FILTER($BT$3:$BT$15483,$BU$3:$BU$15483=BU7347))*SQRT(252)</f>
        <v>9.8653818983352082</v>
      </c>
      <c r="BW7347" s="18">
        <f t="shared" si="343"/>
        <v>33848</v>
      </c>
      <c r="BX7347" t="str" cm="1">
        <f t="array" ref="BX7347">IF(BV7347&lt;&gt;BV7346,_xlfn.STDEV.S(_xlfn._xlws.FILTER($BT$3:$BT$15483,$BV$3:$BV$15483=BV7347))*SQRT(252),"")</f>
        <v/>
      </c>
    </row>
    <row r="7348" spans="71:76">
      <c r="BS7348" s="18">
        <v>33857</v>
      </c>
      <c r="BT7348">
        <v>0.83</v>
      </c>
      <c r="BU7348" s="131">
        <f t="shared" si="342"/>
        <v>33848</v>
      </c>
      <c r="BV7348" s="50" cm="1">
        <f t="array" ref="BV7348">_xlfn.STDEV.S(_xlfn._xlws.FILTER($BT$3:$BT$15483,$BU$3:$BU$15483=BU7348))*SQRT(252)</f>
        <v>9.8653818983352082</v>
      </c>
      <c r="BW7348" s="18">
        <f t="shared" si="343"/>
        <v>33848</v>
      </c>
      <c r="BX7348" t="str" cm="1">
        <f t="array" ref="BX7348">IF(BV7348&lt;&gt;BV7347,_xlfn.STDEV.S(_xlfn._xlws.FILTER($BT$3:$BT$15483,$BV$3:$BV$15483=BV7348))*SQRT(252),"")</f>
        <v/>
      </c>
    </row>
    <row r="7349" spans="71:76">
      <c r="BS7349" s="18">
        <v>33858</v>
      </c>
      <c r="BT7349">
        <v>0.04</v>
      </c>
      <c r="BU7349" s="131">
        <f t="shared" si="342"/>
        <v>33848</v>
      </c>
      <c r="BV7349" s="50" cm="1">
        <f t="array" ref="BV7349">_xlfn.STDEV.S(_xlfn._xlws.FILTER($BT$3:$BT$15483,$BU$3:$BU$15483=BU7349))*SQRT(252)</f>
        <v>9.8653818983352082</v>
      </c>
      <c r="BW7349" s="18">
        <f t="shared" si="343"/>
        <v>33848</v>
      </c>
      <c r="BX7349" t="str" cm="1">
        <f t="array" ref="BX7349">IF(BV7349&lt;&gt;BV7348,_xlfn.STDEV.S(_xlfn._xlws.FILTER($BT$3:$BT$15483,$BV$3:$BV$15483=BV7349))*SQRT(252),"")</f>
        <v/>
      </c>
    </row>
    <row r="7350" spans="71:76">
      <c r="BS7350" s="18">
        <v>33861</v>
      </c>
      <c r="BT7350">
        <v>1.39</v>
      </c>
      <c r="BU7350" s="131">
        <f t="shared" si="342"/>
        <v>33848</v>
      </c>
      <c r="BV7350" s="50" cm="1">
        <f t="array" ref="BV7350">_xlfn.STDEV.S(_xlfn._xlws.FILTER($BT$3:$BT$15483,$BU$3:$BU$15483=BU7350))*SQRT(252)</f>
        <v>9.8653818983352082</v>
      </c>
      <c r="BW7350" s="18">
        <f t="shared" si="343"/>
        <v>33848</v>
      </c>
      <c r="BX7350" t="str" cm="1">
        <f t="array" ref="BX7350">IF(BV7350&lt;&gt;BV7349,_xlfn.STDEV.S(_xlfn._xlws.FILTER($BT$3:$BT$15483,$BV$3:$BV$15483=BV7350))*SQRT(252),"")</f>
        <v/>
      </c>
    </row>
    <row r="7351" spans="71:76">
      <c r="BS7351" s="18">
        <v>33862</v>
      </c>
      <c r="BT7351">
        <v>-1.1200000000000001</v>
      </c>
      <c r="BU7351" s="131">
        <f t="shared" si="342"/>
        <v>33848</v>
      </c>
      <c r="BV7351" s="50" cm="1">
        <f t="array" ref="BV7351">_xlfn.STDEV.S(_xlfn._xlws.FILTER($BT$3:$BT$15483,$BU$3:$BU$15483=BU7351))*SQRT(252)</f>
        <v>9.8653818983352082</v>
      </c>
      <c r="BW7351" s="18">
        <f t="shared" si="343"/>
        <v>33848</v>
      </c>
      <c r="BX7351" t="str" cm="1">
        <f t="array" ref="BX7351">IF(BV7351&lt;&gt;BV7350,_xlfn.STDEV.S(_xlfn._xlws.FILTER($BT$3:$BT$15483,$BV$3:$BV$15483=BV7351))*SQRT(252),"")</f>
        <v/>
      </c>
    </row>
    <row r="7352" spans="71:76">
      <c r="BS7352" s="18">
        <v>33863</v>
      </c>
      <c r="BT7352">
        <v>-0.08</v>
      </c>
      <c r="BU7352" s="131">
        <f t="shared" si="342"/>
        <v>33848</v>
      </c>
      <c r="BV7352" s="50" cm="1">
        <f t="array" ref="BV7352">_xlfn.STDEV.S(_xlfn._xlws.FILTER($BT$3:$BT$15483,$BU$3:$BU$15483=BU7352))*SQRT(252)</f>
        <v>9.8653818983352082</v>
      </c>
      <c r="BW7352" s="18">
        <f t="shared" si="343"/>
        <v>33848</v>
      </c>
      <c r="BX7352" t="str" cm="1">
        <f t="array" ref="BX7352">IF(BV7352&lt;&gt;BV7351,_xlfn.STDEV.S(_xlfn._xlws.FILTER($BT$3:$BT$15483,$BV$3:$BV$15483=BV7352))*SQRT(252),"")</f>
        <v/>
      </c>
    </row>
    <row r="7353" spans="71:76">
      <c r="BS7353" s="18">
        <v>33864</v>
      </c>
      <c r="BT7353">
        <v>0.02</v>
      </c>
      <c r="BU7353" s="131">
        <f t="shared" si="342"/>
        <v>33848</v>
      </c>
      <c r="BV7353" s="50" cm="1">
        <f t="array" ref="BV7353">_xlfn.STDEV.S(_xlfn._xlws.FILTER($BT$3:$BT$15483,$BU$3:$BU$15483=BU7353))*SQRT(252)</f>
        <v>9.8653818983352082</v>
      </c>
      <c r="BW7353" s="18">
        <f t="shared" si="343"/>
        <v>33848</v>
      </c>
      <c r="BX7353" t="str" cm="1">
        <f t="array" ref="BX7353">IF(BV7353&lt;&gt;BV7352,_xlfn.STDEV.S(_xlfn._xlws.FILTER($BT$3:$BT$15483,$BV$3:$BV$15483=BV7353))*SQRT(252),"")</f>
        <v/>
      </c>
    </row>
    <row r="7354" spans="71:76">
      <c r="BS7354" s="18">
        <v>33865</v>
      </c>
      <c r="BT7354">
        <v>0.52</v>
      </c>
      <c r="BU7354" s="131">
        <f t="shared" si="342"/>
        <v>33848</v>
      </c>
      <c r="BV7354" s="50" cm="1">
        <f t="array" ref="BV7354">_xlfn.STDEV.S(_xlfn._xlws.FILTER($BT$3:$BT$15483,$BU$3:$BU$15483=BU7354))*SQRT(252)</f>
        <v>9.8653818983352082</v>
      </c>
      <c r="BW7354" s="18">
        <f t="shared" si="343"/>
        <v>33848</v>
      </c>
      <c r="BX7354" t="str" cm="1">
        <f t="array" ref="BX7354">IF(BV7354&lt;&gt;BV7353,_xlfn.STDEV.S(_xlfn._xlws.FILTER($BT$3:$BT$15483,$BV$3:$BV$15483=BV7354))*SQRT(252),"")</f>
        <v/>
      </c>
    </row>
    <row r="7355" spans="71:76">
      <c r="BS7355" s="18">
        <v>33868</v>
      </c>
      <c r="BT7355">
        <v>-0.11</v>
      </c>
      <c r="BU7355" s="131">
        <f t="shared" si="342"/>
        <v>33848</v>
      </c>
      <c r="BV7355" s="50" cm="1">
        <f t="array" ref="BV7355">_xlfn.STDEV.S(_xlfn._xlws.FILTER($BT$3:$BT$15483,$BU$3:$BU$15483=BU7355))*SQRT(252)</f>
        <v>9.8653818983352082</v>
      </c>
      <c r="BW7355" s="18">
        <f t="shared" si="343"/>
        <v>33848</v>
      </c>
      <c r="BX7355" t="str" cm="1">
        <f t="array" ref="BX7355">IF(BV7355&lt;&gt;BV7354,_xlfn.STDEV.S(_xlfn._xlws.FILTER($BT$3:$BT$15483,$BV$3:$BV$15483=BV7355))*SQRT(252),"")</f>
        <v/>
      </c>
    </row>
    <row r="7356" spans="71:76">
      <c r="BS7356" s="18">
        <v>33869</v>
      </c>
      <c r="BT7356">
        <v>-1.04</v>
      </c>
      <c r="BU7356" s="131">
        <f t="shared" si="342"/>
        <v>33848</v>
      </c>
      <c r="BV7356" s="50" cm="1">
        <f t="array" ref="BV7356">_xlfn.STDEV.S(_xlfn._xlws.FILTER($BT$3:$BT$15483,$BU$3:$BU$15483=BU7356))*SQRT(252)</f>
        <v>9.8653818983352082</v>
      </c>
      <c r="BW7356" s="18">
        <f t="shared" si="343"/>
        <v>33848</v>
      </c>
      <c r="BX7356" t="str" cm="1">
        <f t="array" ref="BX7356">IF(BV7356&lt;&gt;BV7355,_xlfn.STDEV.S(_xlfn._xlws.FILTER($BT$3:$BT$15483,$BV$3:$BV$15483=BV7356))*SQRT(252),"")</f>
        <v/>
      </c>
    </row>
    <row r="7357" spans="71:76">
      <c r="BS7357" s="18">
        <v>33870</v>
      </c>
      <c r="BT7357">
        <v>-0.03</v>
      </c>
      <c r="BU7357" s="131">
        <f t="shared" si="342"/>
        <v>33848</v>
      </c>
      <c r="BV7357" s="50" cm="1">
        <f t="array" ref="BV7357">_xlfn.STDEV.S(_xlfn._xlws.FILTER($BT$3:$BT$15483,$BU$3:$BU$15483=BU7357))*SQRT(252)</f>
        <v>9.8653818983352082</v>
      </c>
      <c r="BW7357" s="18">
        <f t="shared" si="343"/>
        <v>33848</v>
      </c>
      <c r="BX7357" t="str" cm="1">
        <f t="array" ref="BX7357">IF(BV7357&lt;&gt;BV7356,_xlfn.STDEV.S(_xlfn._xlws.FILTER($BT$3:$BT$15483,$BV$3:$BV$15483=BV7357))*SQRT(252),"")</f>
        <v/>
      </c>
    </row>
    <row r="7358" spans="71:76">
      <c r="BS7358" s="18">
        <v>33871</v>
      </c>
      <c r="BT7358">
        <v>0.36</v>
      </c>
      <c r="BU7358" s="131">
        <f t="shared" si="342"/>
        <v>33848</v>
      </c>
      <c r="BV7358" s="50" cm="1">
        <f t="array" ref="BV7358">_xlfn.STDEV.S(_xlfn._xlws.FILTER($BT$3:$BT$15483,$BU$3:$BU$15483=BU7358))*SQRT(252)</f>
        <v>9.8653818983352082</v>
      </c>
      <c r="BW7358" s="18">
        <f t="shared" si="343"/>
        <v>33848</v>
      </c>
      <c r="BX7358" t="str" cm="1">
        <f t="array" ref="BX7358">IF(BV7358&lt;&gt;BV7357,_xlfn.STDEV.S(_xlfn._xlws.FILTER($BT$3:$BT$15483,$BV$3:$BV$15483=BV7358))*SQRT(252),"")</f>
        <v/>
      </c>
    </row>
    <row r="7359" spans="71:76">
      <c r="BS7359" s="18">
        <v>33872</v>
      </c>
      <c r="BT7359">
        <v>-1.06</v>
      </c>
      <c r="BU7359" s="131">
        <f t="shared" si="342"/>
        <v>33848</v>
      </c>
      <c r="BV7359" s="50" cm="1">
        <f t="array" ref="BV7359">_xlfn.STDEV.S(_xlfn._xlws.FILTER($BT$3:$BT$15483,$BU$3:$BU$15483=BU7359))*SQRT(252)</f>
        <v>9.8653818983352082</v>
      </c>
      <c r="BW7359" s="18">
        <f t="shared" si="343"/>
        <v>33848</v>
      </c>
      <c r="BX7359" t="str" cm="1">
        <f t="array" ref="BX7359">IF(BV7359&lt;&gt;BV7358,_xlfn.STDEV.S(_xlfn._xlws.FILTER($BT$3:$BT$15483,$BV$3:$BV$15483=BV7359))*SQRT(252),"")</f>
        <v/>
      </c>
    </row>
    <row r="7360" spans="71:76">
      <c r="BS7360" s="18">
        <v>33875</v>
      </c>
      <c r="BT7360">
        <v>0.3</v>
      </c>
      <c r="BU7360" s="131">
        <f t="shared" si="342"/>
        <v>33848</v>
      </c>
      <c r="BV7360" s="50" cm="1">
        <f t="array" ref="BV7360">_xlfn.STDEV.S(_xlfn._xlws.FILTER($BT$3:$BT$15483,$BU$3:$BU$15483=BU7360))*SQRT(252)</f>
        <v>9.8653818983352082</v>
      </c>
      <c r="BW7360" s="18">
        <f t="shared" si="343"/>
        <v>33848</v>
      </c>
      <c r="BX7360" t="str" cm="1">
        <f t="array" ref="BX7360">IF(BV7360&lt;&gt;BV7359,_xlfn.STDEV.S(_xlfn._xlws.FILTER($BT$3:$BT$15483,$BV$3:$BV$15483=BV7360))*SQRT(252),"")</f>
        <v/>
      </c>
    </row>
    <row r="7361" spans="71:76">
      <c r="BS7361" s="18">
        <v>33876</v>
      </c>
      <c r="BT7361">
        <v>0.1</v>
      </c>
      <c r="BU7361" s="131">
        <f t="shared" si="342"/>
        <v>33848</v>
      </c>
      <c r="BV7361" s="50" cm="1">
        <f t="array" ref="BV7361">_xlfn.STDEV.S(_xlfn._xlws.FILTER($BT$3:$BT$15483,$BU$3:$BU$15483=BU7361))*SQRT(252)</f>
        <v>9.8653818983352082</v>
      </c>
      <c r="BW7361" s="18">
        <f t="shared" si="343"/>
        <v>33848</v>
      </c>
      <c r="BX7361" t="str" cm="1">
        <f t="array" ref="BX7361">IF(BV7361&lt;&gt;BV7360,_xlfn.STDEV.S(_xlfn._xlws.FILTER($BT$3:$BT$15483,$BV$3:$BV$15483=BV7361))*SQRT(252),"")</f>
        <v/>
      </c>
    </row>
    <row r="7362" spans="71:76">
      <c r="BS7362" s="18">
        <v>33877</v>
      </c>
      <c r="BT7362">
        <v>0.38</v>
      </c>
      <c r="BU7362" s="131">
        <f t="shared" si="342"/>
        <v>33848</v>
      </c>
      <c r="BV7362" s="50" cm="1">
        <f t="array" ref="BV7362">_xlfn.STDEV.S(_xlfn._xlws.FILTER($BT$3:$BT$15483,$BU$3:$BU$15483=BU7362))*SQRT(252)</f>
        <v>9.8653818983352082</v>
      </c>
      <c r="BW7362" s="18">
        <f t="shared" si="343"/>
        <v>33848</v>
      </c>
      <c r="BX7362" t="str" cm="1">
        <f t="array" ref="BX7362">IF(BV7362&lt;&gt;BV7361,_xlfn.STDEV.S(_xlfn._xlws.FILTER($BT$3:$BT$15483,$BV$3:$BV$15483=BV7362))*SQRT(252),"")</f>
        <v/>
      </c>
    </row>
    <row r="7363" spans="71:76">
      <c r="BS7363" s="18">
        <v>33878</v>
      </c>
      <c r="BT7363">
        <v>-0.44</v>
      </c>
      <c r="BU7363" s="131">
        <f t="shared" ref="BU7363:BU7426" si="344">DATE(YEAR(BS7363),MONTH(BS7363),1)</f>
        <v>33878</v>
      </c>
      <c r="BV7363" s="50" cm="1">
        <f t="array" ref="BV7363">_xlfn.STDEV.S(_xlfn._xlws.FILTER($BT$3:$BT$15483,$BU$3:$BU$15483=BU7363))*SQRT(252)</f>
        <v>9.7347951372197024</v>
      </c>
      <c r="BW7363" s="18">
        <f t="shared" si="343"/>
        <v>33878</v>
      </c>
      <c r="BX7363" cm="1">
        <f t="array" ref="BX7363">IF(BV7363&lt;&gt;BV7362,_xlfn.STDEV.S(_xlfn._xlws.FILTER($BT$3:$BT$15483,$BV$3:$BV$15483=BV7363))*SQRT(252),"")</f>
        <v>9.7347951372197024</v>
      </c>
    </row>
    <row r="7364" spans="71:76">
      <c r="BS7364" s="18">
        <v>33879</v>
      </c>
      <c r="BT7364">
        <v>-1.28</v>
      </c>
      <c r="BU7364" s="131">
        <f t="shared" si="344"/>
        <v>33878</v>
      </c>
      <c r="BV7364" s="50" cm="1">
        <f t="array" ref="BV7364">_xlfn.STDEV.S(_xlfn._xlws.FILTER($BT$3:$BT$15483,$BU$3:$BU$15483=BU7364))*SQRT(252)</f>
        <v>9.7347951372197024</v>
      </c>
      <c r="BW7364" s="18">
        <f t="shared" ref="BW7364:BW7427" si="345">DATE(YEAR(BS7364),MONTH(BS7364),1)</f>
        <v>33878</v>
      </c>
      <c r="BX7364" t="str" cm="1">
        <f t="array" ref="BX7364">IF(BV7364&lt;&gt;BV7363,_xlfn.STDEV.S(_xlfn._xlws.FILTER($BT$3:$BT$15483,$BV$3:$BV$15483=BV7364))*SQRT(252),"")</f>
        <v/>
      </c>
    </row>
    <row r="7365" spans="71:76">
      <c r="BS7365" s="18">
        <v>33882</v>
      </c>
      <c r="BT7365">
        <v>-0.82</v>
      </c>
      <c r="BU7365" s="131">
        <f t="shared" si="344"/>
        <v>33878</v>
      </c>
      <c r="BV7365" s="50" cm="1">
        <f t="array" ref="BV7365">_xlfn.STDEV.S(_xlfn._xlws.FILTER($BT$3:$BT$15483,$BU$3:$BU$15483=BU7365))*SQRT(252)</f>
        <v>9.7347951372197024</v>
      </c>
      <c r="BW7365" s="18">
        <f t="shared" si="345"/>
        <v>33878</v>
      </c>
      <c r="BX7365" t="str" cm="1">
        <f t="array" ref="BX7365">IF(BV7365&lt;&gt;BV7364,_xlfn.STDEV.S(_xlfn._xlws.FILTER($BT$3:$BT$15483,$BV$3:$BV$15483=BV7365))*SQRT(252),"")</f>
        <v/>
      </c>
    </row>
    <row r="7366" spans="71:76">
      <c r="BS7366" s="18">
        <v>33883</v>
      </c>
      <c r="BT7366">
        <v>0.16</v>
      </c>
      <c r="BU7366" s="131">
        <f t="shared" si="344"/>
        <v>33878</v>
      </c>
      <c r="BV7366" s="50" cm="1">
        <f t="array" ref="BV7366">_xlfn.STDEV.S(_xlfn._xlws.FILTER($BT$3:$BT$15483,$BU$3:$BU$15483=BU7366))*SQRT(252)</f>
        <v>9.7347951372197024</v>
      </c>
      <c r="BW7366" s="18">
        <f t="shared" si="345"/>
        <v>33878</v>
      </c>
      <c r="BX7366" t="str" cm="1">
        <f t="array" ref="BX7366">IF(BV7366&lt;&gt;BV7365,_xlfn.STDEV.S(_xlfn._xlws.FILTER($BT$3:$BT$15483,$BV$3:$BV$15483=BV7366))*SQRT(252),"")</f>
        <v/>
      </c>
    </row>
    <row r="7367" spans="71:76">
      <c r="BS7367" s="18">
        <v>33884</v>
      </c>
      <c r="BT7367">
        <v>-0.55000000000000004</v>
      </c>
      <c r="BU7367" s="131">
        <f t="shared" si="344"/>
        <v>33878</v>
      </c>
      <c r="BV7367" s="50" cm="1">
        <f t="array" ref="BV7367">_xlfn.STDEV.S(_xlfn._xlws.FILTER($BT$3:$BT$15483,$BU$3:$BU$15483=BU7367))*SQRT(252)</f>
        <v>9.7347951372197024</v>
      </c>
      <c r="BW7367" s="18">
        <f t="shared" si="345"/>
        <v>33878</v>
      </c>
      <c r="BX7367" t="str" cm="1">
        <f t="array" ref="BX7367">IF(BV7367&lt;&gt;BV7366,_xlfn.STDEV.S(_xlfn._xlws.FILTER($BT$3:$BT$15483,$BV$3:$BV$15483=BV7367))*SQRT(252),"")</f>
        <v/>
      </c>
    </row>
    <row r="7368" spans="71:76">
      <c r="BS7368" s="18">
        <v>33885</v>
      </c>
      <c r="BT7368">
        <v>0.81</v>
      </c>
      <c r="BU7368" s="131">
        <f t="shared" si="344"/>
        <v>33878</v>
      </c>
      <c r="BV7368" s="50" cm="1">
        <f t="array" ref="BV7368">_xlfn.STDEV.S(_xlfn._xlws.FILTER($BT$3:$BT$15483,$BU$3:$BU$15483=BU7368))*SQRT(252)</f>
        <v>9.7347951372197024</v>
      </c>
      <c r="BW7368" s="18">
        <f t="shared" si="345"/>
        <v>33878</v>
      </c>
      <c r="BX7368" t="str" cm="1">
        <f t="array" ref="BX7368">IF(BV7368&lt;&gt;BV7367,_xlfn.STDEV.S(_xlfn._xlws.FILTER($BT$3:$BT$15483,$BV$3:$BV$15483=BV7368))*SQRT(252),"")</f>
        <v/>
      </c>
    </row>
    <row r="7369" spans="71:76">
      <c r="BS7369" s="18">
        <v>33886</v>
      </c>
      <c r="BT7369">
        <v>-1.05</v>
      </c>
      <c r="BU7369" s="131">
        <f t="shared" si="344"/>
        <v>33878</v>
      </c>
      <c r="BV7369" s="50" cm="1">
        <f t="array" ref="BV7369">_xlfn.STDEV.S(_xlfn._xlws.FILTER($BT$3:$BT$15483,$BU$3:$BU$15483=BU7369))*SQRT(252)</f>
        <v>9.7347951372197024</v>
      </c>
      <c r="BW7369" s="18">
        <f t="shared" si="345"/>
        <v>33878</v>
      </c>
      <c r="BX7369" t="str" cm="1">
        <f t="array" ref="BX7369">IF(BV7369&lt;&gt;BV7368,_xlfn.STDEV.S(_xlfn._xlws.FILTER($BT$3:$BT$15483,$BV$3:$BV$15483=BV7369))*SQRT(252),"")</f>
        <v/>
      </c>
    </row>
    <row r="7370" spans="71:76">
      <c r="BS7370" s="18">
        <v>33889</v>
      </c>
      <c r="BT7370">
        <v>0.94</v>
      </c>
      <c r="BU7370" s="131">
        <f t="shared" si="344"/>
        <v>33878</v>
      </c>
      <c r="BV7370" s="50" cm="1">
        <f t="array" ref="BV7370">_xlfn.STDEV.S(_xlfn._xlws.FILTER($BT$3:$BT$15483,$BU$3:$BU$15483=BU7370))*SQRT(252)</f>
        <v>9.7347951372197024</v>
      </c>
      <c r="BW7370" s="18">
        <f t="shared" si="345"/>
        <v>33878</v>
      </c>
      <c r="BX7370" t="str" cm="1">
        <f t="array" ref="BX7370">IF(BV7370&lt;&gt;BV7369,_xlfn.STDEV.S(_xlfn._xlws.FILTER($BT$3:$BT$15483,$BV$3:$BV$15483=BV7370))*SQRT(252),"")</f>
        <v/>
      </c>
    </row>
    <row r="7371" spans="71:76">
      <c r="BS7371" s="18">
        <v>33890</v>
      </c>
      <c r="BT7371">
        <v>0.48</v>
      </c>
      <c r="BU7371" s="131">
        <f t="shared" si="344"/>
        <v>33878</v>
      </c>
      <c r="BV7371" s="50" cm="1">
        <f t="array" ref="BV7371">_xlfn.STDEV.S(_xlfn._xlws.FILTER($BT$3:$BT$15483,$BU$3:$BU$15483=BU7371))*SQRT(252)</f>
        <v>9.7347951372197024</v>
      </c>
      <c r="BW7371" s="18">
        <f t="shared" si="345"/>
        <v>33878</v>
      </c>
      <c r="BX7371" t="str" cm="1">
        <f t="array" ref="BX7371">IF(BV7371&lt;&gt;BV7370,_xlfn.STDEV.S(_xlfn._xlws.FILTER($BT$3:$BT$15483,$BV$3:$BV$15483=BV7371))*SQRT(252),"")</f>
        <v/>
      </c>
    </row>
    <row r="7372" spans="71:76">
      <c r="BS7372" s="18">
        <v>33891</v>
      </c>
      <c r="BT7372">
        <v>0.02</v>
      </c>
      <c r="BU7372" s="131">
        <f t="shared" si="344"/>
        <v>33878</v>
      </c>
      <c r="BV7372" s="50" cm="1">
        <f t="array" ref="BV7372">_xlfn.STDEV.S(_xlfn._xlws.FILTER($BT$3:$BT$15483,$BU$3:$BU$15483=BU7372))*SQRT(252)</f>
        <v>9.7347951372197024</v>
      </c>
      <c r="BW7372" s="18">
        <f t="shared" si="345"/>
        <v>33878</v>
      </c>
      <c r="BX7372" t="str" cm="1">
        <f t="array" ref="BX7372">IF(BV7372&lt;&gt;BV7371,_xlfn.STDEV.S(_xlfn._xlws.FILTER($BT$3:$BT$15483,$BV$3:$BV$15483=BV7372))*SQRT(252),"")</f>
        <v/>
      </c>
    </row>
    <row r="7373" spans="71:76">
      <c r="BS7373" s="18">
        <v>33892</v>
      </c>
      <c r="BT7373">
        <v>0.09</v>
      </c>
      <c r="BU7373" s="131">
        <f t="shared" si="344"/>
        <v>33878</v>
      </c>
      <c r="BV7373" s="50" cm="1">
        <f t="array" ref="BV7373">_xlfn.STDEV.S(_xlfn._xlws.FILTER($BT$3:$BT$15483,$BU$3:$BU$15483=BU7373))*SQRT(252)</f>
        <v>9.7347951372197024</v>
      </c>
      <c r="BW7373" s="18">
        <f t="shared" si="345"/>
        <v>33878</v>
      </c>
      <c r="BX7373" t="str" cm="1">
        <f t="array" ref="BX7373">IF(BV7373&lt;&gt;BV7372,_xlfn.STDEV.S(_xlfn._xlws.FILTER($BT$3:$BT$15483,$BV$3:$BV$15483=BV7373))*SQRT(252),"")</f>
        <v/>
      </c>
    </row>
    <row r="7374" spans="71:76">
      <c r="BS7374" s="18">
        <v>33893</v>
      </c>
      <c r="BT7374">
        <v>0.45</v>
      </c>
      <c r="BU7374" s="131">
        <f t="shared" si="344"/>
        <v>33878</v>
      </c>
      <c r="BV7374" s="50" cm="1">
        <f t="array" ref="BV7374">_xlfn.STDEV.S(_xlfn._xlws.FILTER($BT$3:$BT$15483,$BU$3:$BU$15483=BU7374))*SQRT(252)</f>
        <v>9.7347951372197024</v>
      </c>
      <c r="BW7374" s="18">
        <f t="shared" si="345"/>
        <v>33878</v>
      </c>
      <c r="BX7374" t="str" cm="1">
        <f t="array" ref="BX7374">IF(BV7374&lt;&gt;BV7373,_xlfn.STDEV.S(_xlfn._xlws.FILTER($BT$3:$BT$15483,$BV$3:$BV$15483=BV7374))*SQRT(252),"")</f>
        <v/>
      </c>
    </row>
    <row r="7375" spans="71:76">
      <c r="BS7375" s="18">
        <v>33896</v>
      </c>
      <c r="BT7375">
        <v>0.92</v>
      </c>
      <c r="BU7375" s="131">
        <f t="shared" si="344"/>
        <v>33878</v>
      </c>
      <c r="BV7375" s="50" cm="1">
        <f t="array" ref="BV7375">_xlfn.STDEV.S(_xlfn._xlws.FILTER($BT$3:$BT$15483,$BU$3:$BU$15483=BU7375))*SQRT(252)</f>
        <v>9.7347951372197024</v>
      </c>
      <c r="BW7375" s="18">
        <f t="shared" si="345"/>
        <v>33878</v>
      </c>
      <c r="BX7375" t="str" cm="1">
        <f t="array" ref="BX7375">IF(BV7375&lt;&gt;BV7374,_xlfn.STDEV.S(_xlfn._xlws.FILTER($BT$3:$BT$15483,$BV$3:$BV$15483=BV7375))*SQRT(252),"")</f>
        <v/>
      </c>
    </row>
    <row r="7376" spans="71:76">
      <c r="BS7376" s="18">
        <v>33897</v>
      </c>
      <c r="BT7376">
        <v>0.16</v>
      </c>
      <c r="BU7376" s="131">
        <f t="shared" si="344"/>
        <v>33878</v>
      </c>
      <c r="BV7376" s="50" cm="1">
        <f t="array" ref="BV7376">_xlfn.STDEV.S(_xlfn._xlws.FILTER($BT$3:$BT$15483,$BU$3:$BU$15483=BU7376))*SQRT(252)</f>
        <v>9.7347951372197024</v>
      </c>
      <c r="BW7376" s="18">
        <f t="shared" si="345"/>
        <v>33878</v>
      </c>
      <c r="BX7376" t="str" cm="1">
        <f t="array" ref="BX7376">IF(BV7376&lt;&gt;BV7375,_xlfn.STDEV.S(_xlfn._xlws.FILTER($BT$3:$BT$15483,$BV$3:$BV$15483=BV7376))*SQRT(252),"")</f>
        <v/>
      </c>
    </row>
    <row r="7377" spans="71:76">
      <c r="BS7377" s="18">
        <v>33898</v>
      </c>
      <c r="BT7377">
        <v>0.17</v>
      </c>
      <c r="BU7377" s="131">
        <f t="shared" si="344"/>
        <v>33878</v>
      </c>
      <c r="BV7377" s="50" cm="1">
        <f t="array" ref="BV7377">_xlfn.STDEV.S(_xlfn._xlws.FILTER($BT$3:$BT$15483,$BU$3:$BU$15483=BU7377))*SQRT(252)</f>
        <v>9.7347951372197024</v>
      </c>
      <c r="BW7377" s="18">
        <f t="shared" si="345"/>
        <v>33878</v>
      </c>
      <c r="BX7377" t="str" cm="1">
        <f t="array" ref="BX7377">IF(BV7377&lt;&gt;BV7376,_xlfn.STDEV.S(_xlfn._xlws.FILTER($BT$3:$BT$15483,$BV$3:$BV$15483=BV7377))*SQRT(252),"")</f>
        <v/>
      </c>
    </row>
    <row r="7378" spans="71:76">
      <c r="BS7378" s="18">
        <v>33899</v>
      </c>
      <c r="BT7378">
        <v>-0.17</v>
      </c>
      <c r="BU7378" s="131">
        <f t="shared" si="344"/>
        <v>33878</v>
      </c>
      <c r="BV7378" s="50" cm="1">
        <f t="array" ref="BV7378">_xlfn.STDEV.S(_xlfn._xlws.FILTER($BT$3:$BT$15483,$BU$3:$BU$15483=BU7378))*SQRT(252)</f>
        <v>9.7347951372197024</v>
      </c>
      <c r="BW7378" s="18">
        <f t="shared" si="345"/>
        <v>33878</v>
      </c>
      <c r="BX7378" t="str" cm="1">
        <f t="array" ref="BX7378">IF(BV7378&lt;&gt;BV7377,_xlfn.STDEV.S(_xlfn._xlws.FILTER($BT$3:$BT$15483,$BV$3:$BV$15483=BV7378))*SQRT(252),"")</f>
        <v/>
      </c>
    </row>
    <row r="7379" spans="71:76">
      <c r="BS7379" s="18">
        <v>33900</v>
      </c>
      <c r="BT7379">
        <v>-0.13</v>
      </c>
      <c r="BU7379" s="131">
        <f t="shared" si="344"/>
        <v>33878</v>
      </c>
      <c r="BV7379" s="50" cm="1">
        <f t="array" ref="BV7379">_xlfn.STDEV.S(_xlfn._xlws.FILTER($BT$3:$BT$15483,$BU$3:$BU$15483=BU7379))*SQRT(252)</f>
        <v>9.7347951372197024</v>
      </c>
      <c r="BW7379" s="18">
        <f t="shared" si="345"/>
        <v>33878</v>
      </c>
      <c r="BX7379" t="str" cm="1">
        <f t="array" ref="BX7379">IF(BV7379&lt;&gt;BV7378,_xlfn.STDEV.S(_xlfn._xlws.FILTER($BT$3:$BT$15483,$BV$3:$BV$15483=BV7379))*SQRT(252),"")</f>
        <v/>
      </c>
    </row>
    <row r="7380" spans="71:76">
      <c r="BS7380" s="18">
        <v>33903</v>
      </c>
      <c r="BT7380">
        <v>0.82</v>
      </c>
      <c r="BU7380" s="131">
        <f t="shared" si="344"/>
        <v>33878</v>
      </c>
      <c r="BV7380" s="50" cm="1">
        <f t="array" ref="BV7380">_xlfn.STDEV.S(_xlfn._xlws.FILTER($BT$3:$BT$15483,$BU$3:$BU$15483=BU7380))*SQRT(252)</f>
        <v>9.7347951372197024</v>
      </c>
      <c r="BW7380" s="18">
        <f t="shared" si="345"/>
        <v>33878</v>
      </c>
      <c r="BX7380" t="str" cm="1">
        <f t="array" ref="BX7380">IF(BV7380&lt;&gt;BV7379,_xlfn.STDEV.S(_xlfn._xlws.FILTER($BT$3:$BT$15483,$BV$3:$BV$15483=BV7380))*SQRT(252),"")</f>
        <v/>
      </c>
    </row>
    <row r="7381" spans="71:76">
      <c r="BS7381" s="18">
        <v>33904</v>
      </c>
      <c r="BT7381">
        <v>0.03</v>
      </c>
      <c r="BU7381" s="131">
        <f t="shared" si="344"/>
        <v>33878</v>
      </c>
      <c r="BV7381" s="50" cm="1">
        <f t="array" ref="BV7381">_xlfn.STDEV.S(_xlfn._xlws.FILTER($BT$3:$BT$15483,$BU$3:$BU$15483=BU7381))*SQRT(252)</f>
        <v>9.7347951372197024</v>
      </c>
      <c r="BW7381" s="18">
        <f t="shared" si="345"/>
        <v>33878</v>
      </c>
      <c r="BX7381" t="str" cm="1">
        <f t="array" ref="BX7381">IF(BV7381&lt;&gt;BV7380,_xlfn.STDEV.S(_xlfn._xlws.FILTER($BT$3:$BT$15483,$BV$3:$BV$15483=BV7381))*SQRT(252),"")</f>
        <v/>
      </c>
    </row>
    <row r="7382" spans="71:76">
      <c r="BS7382" s="18">
        <v>33905</v>
      </c>
      <c r="BT7382">
        <v>0.48</v>
      </c>
      <c r="BU7382" s="131">
        <f t="shared" si="344"/>
        <v>33878</v>
      </c>
      <c r="BV7382" s="50" cm="1">
        <f t="array" ref="BV7382">_xlfn.STDEV.S(_xlfn._xlws.FILTER($BT$3:$BT$15483,$BU$3:$BU$15483=BU7382))*SQRT(252)</f>
        <v>9.7347951372197024</v>
      </c>
      <c r="BW7382" s="18">
        <f t="shared" si="345"/>
        <v>33878</v>
      </c>
      <c r="BX7382" t="str" cm="1">
        <f t="array" ref="BX7382">IF(BV7382&lt;&gt;BV7381,_xlfn.STDEV.S(_xlfn._xlws.FILTER($BT$3:$BT$15483,$BV$3:$BV$15483=BV7382))*SQRT(252),"")</f>
        <v/>
      </c>
    </row>
    <row r="7383" spans="71:76">
      <c r="BS7383" s="18">
        <v>33906</v>
      </c>
      <c r="BT7383">
        <v>0.28000000000000003</v>
      </c>
      <c r="BU7383" s="131">
        <f t="shared" si="344"/>
        <v>33878</v>
      </c>
      <c r="BV7383" s="50" cm="1">
        <f t="array" ref="BV7383">_xlfn.STDEV.S(_xlfn._xlws.FILTER($BT$3:$BT$15483,$BU$3:$BU$15483=BU7383))*SQRT(252)</f>
        <v>9.7347951372197024</v>
      </c>
      <c r="BW7383" s="18">
        <f t="shared" si="345"/>
        <v>33878</v>
      </c>
      <c r="BX7383" t="str" cm="1">
        <f t="array" ref="BX7383">IF(BV7383&lt;&gt;BV7382,_xlfn.STDEV.S(_xlfn._xlws.FILTER($BT$3:$BT$15483,$BV$3:$BV$15483=BV7383))*SQRT(252),"")</f>
        <v/>
      </c>
    </row>
    <row r="7384" spans="71:76">
      <c r="BS7384" s="18">
        <v>33907</v>
      </c>
      <c r="BT7384">
        <v>-0.32</v>
      </c>
      <c r="BU7384" s="131">
        <f t="shared" si="344"/>
        <v>33878</v>
      </c>
      <c r="BV7384" s="50" cm="1">
        <f t="array" ref="BV7384">_xlfn.STDEV.S(_xlfn._xlws.FILTER($BT$3:$BT$15483,$BU$3:$BU$15483=BU7384))*SQRT(252)</f>
        <v>9.7347951372197024</v>
      </c>
      <c r="BW7384" s="18">
        <f t="shared" si="345"/>
        <v>33878</v>
      </c>
      <c r="BX7384" t="str" cm="1">
        <f t="array" ref="BX7384">IF(BV7384&lt;&gt;BV7383,_xlfn.STDEV.S(_xlfn._xlws.FILTER($BT$3:$BT$15483,$BV$3:$BV$15483=BV7384))*SQRT(252),"")</f>
        <v/>
      </c>
    </row>
    <row r="7385" spans="71:76">
      <c r="BS7385" s="18">
        <v>33910</v>
      </c>
      <c r="BT7385">
        <v>0.79</v>
      </c>
      <c r="BU7385" s="131">
        <f t="shared" si="344"/>
        <v>33909</v>
      </c>
      <c r="BV7385" s="50" cm="1">
        <f t="array" ref="BV7385">_xlfn.STDEV.S(_xlfn._xlws.FILTER($BT$3:$BT$15483,$BU$3:$BU$15483=BU7385))*SQRT(252)</f>
        <v>6.8972431563556427</v>
      </c>
      <c r="BW7385" s="18">
        <f t="shared" si="345"/>
        <v>33909</v>
      </c>
      <c r="BX7385" cm="1">
        <f t="array" ref="BX7385">IF(BV7385&lt;&gt;BV7384,_xlfn.STDEV.S(_xlfn._xlws.FILTER($BT$3:$BT$15483,$BV$3:$BV$15483=BV7385))*SQRT(252),"")</f>
        <v>6.8972431563556427</v>
      </c>
    </row>
    <row r="7386" spans="71:76">
      <c r="BS7386" s="18">
        <v>33911</v>
      </c>
      <c r="BT7386">
        <v>-0.5</v>
      </c>
      <c r="BU7386" s="131">
        <f t="shared" si="344"/>
        <v>33909</v>
      </c>
      <c r="BV7386" s="50" cm="1">
        <f t="array" ref="BV7386">_xlfn.STDEV.S(_xlfn._xlws.FILTER($BT$3:$BT$15483,$BU$3:$BU$15483=BU7386))*SQRT(252)</f>
        <v>6.8972431563556427</v>
      </c>
      <c r="BW7386" s="18">
        <f t="shared" si="345"/>
        <v>33909</v>
      </c>
      <c r="BX7386" t="str" cm="1">
        <f t="array" ref="BX7386">IF(BV7386&lt;&gt;BV7385,_xlfn.STDEV.S(_xlfn._xlws.FILTER($BT$3:$BT$15483,$BV$3:$BV$15483=BV7386))*SQRT(252),"")</f>
        <v/>
      </c>
    </row>
    <row r="7387" spans="71:76">
      <c r="BS7387" s="18">
        <v>33912</v>
      </c>
      <c r="BT7387">
        <v>-0.47</v>
      </c>
      <c r="BU7387" s="131">
        <f t="shared" si="344"/>
        <v>33909</v>
      </c>
      <c r="BV7387" s="50" cm="1">
        <f t="array" ref="BV7387">_xlfn.STDEV.S(_xlfn._xlws.FILTER($BT$3:$BT$15483,$BU$3:$BU$15483=BU7387))*SQRT(252)</f>
        <v>6.8972431563556427</v>
      </c>
      <c r="BW7387" s="18">
        <f t="shared" si="345"/>
        <v>33909</v>
      </c>
      <c r="BX7387" t="str" cm="1">
        <f t="array" ref="BX7387">IF(BV7387&lt;&gt;BV7386,_xlfn.STDEV.S(_xlfn._xlws.FILTER($BT$3:$BT$15483,$BV$3:$BV$15483=BV7387))*SQRT(252),"")</f>
        <v/>
      </c>
    </row>
    <row r="7388" spans="71:76">
      <c r="BS7388" s="18">
        <v>33913</v>
      </c>
      <c r="BT7388">
        <v>0.44</v>
      </c>
      <c r="BU7388" s="131">
        <f t="shared" si="344"/>
        <v>33909</v>
      </c>
      <c r="BV7388" s="50" cm="1">
        <f t="array" ref="BV7388">_xlfn.STDEV.S(_xlfn._xlws.FILTER($BT$3:$BT$15483,$BU$3:$BU$15483=BU7388))*SQRT(252)</f>
        <v>6.8972431563556427</v>
      </c>
      <c r="BW7388" s="18">
        <f t="shared" si="345"/>
        <v>33909</v>
      </c>
      <c r="BX7388" t="str" cm="1">
        <f t="array" ref="BX7388">IF(BV7388&lt;&gt;BV7387,_xlfn.STDEV.S(_xlfn._xlws.FILTER($BT$3:$BT$15483,$BV$3:$BV$15483=BV7388))*SQRT(252),"")</f>
        <v/>
      </c>
    </row>
    <row r="7389" spans="71:76">
      <c r="BS7389" s="18">
        <v>33914</v>
      </c>
      <c r="BT7389">
        <v>0.03</v>
      </c>
      <c r="BU7389" s="131">
        <f t="shared" si="344"/>
        <v>33909</v>
      </c>
      <c r="BV7389" s="50" cm="1">
        <f t="array" ref="BV7389">_xlfn.STDEV.S(_xlfn._xlws.FILTER($BT$3:$BT$15483,$BU$3:$BU$15483=BU7389))*SQRT(252)</f>
        <v>6.8972431563556427</v>
      </c>
      <c r="BW7389" s="18">
        <f t="shared" si="345"/>
        <v>33909</v>
      </c>
      <c r="BX7389" t="str" cm="1">
        <f t="array" ref="BX7389">IF(BV7389&lt;&gt;BV7388,_xlfn.STDEV.S(_xlfn._xlws.FILTER($BT$3:$BT$15483,$BV$3:$BV$15483=BV7389))*SQRT(252),"")</f>
        <v/>
      </c>
    </row>
    <row r="7390" spans="71:76">
      <c r="BS7390" s="18">
        <v>33917</v>
      </c>
      <c r="BT7390">
        <v>0.35</v>
      </c>
      <c r="BU7390" s="131">
        <f t="shared" si="344"/>
        <v>33909</v>
      </c>
      <c r="BV7390" s="50" cm="1">
        <f t="array" ref="BV7390">_xlfn.STDEV.S(_xlfn._xlws.FILTER($BT$3:$BT$15483,$BU$3:$BU$15483=BU7390))*SQRT(252)</f>
        <v>6.8972431563556427</v>
      </c>
      <c r="BW7390" s="18">
        <f t="shared" si="345"/>
        <v>33909</v>
      </c>
      <c r="BX7390" t="str" cm="1">
        <f t="array" ref="BX7390">IF(BV7390&lt;&gt;BV7389,_xlfn.STDEV.S(_xlfn._xlws.FILTER($BT$3:$BT$15483,$BV$3:$BV$15483=BV7390))*SQRT(252),"")</f>
        <v/>
      </c>
    </row>
    <row r="7391" spans="71:76">
      <c r="BS7391" s="18">
        <v>33918</v>
      </c>
      <c r="BT7391">
        <v>0.17</v>
      </c>
      <c r="BU7391" s="131">
        <f t="shared" si="344"/>
        <v>33909</v>
      </c>
      <c r="BV7391" s="50" cm="1">
        <f t="array" ref="BV7391">_xlfn.STDEV.S(_xlfn._xlws.FILTER($BT$3:$BT$15483,$BU$3:$BU$15483=BU7391))*SQRT(252)</f>
        <v>6.8972431563556427</v>
      </c>
      <c r="BW7391" s="18">
        <f t="shared" si="345"/>
        <v>33909</v>
      </c>
      <c r="BX7391" t="str" cm="1">
        <f t="array" ref="BX7391">IF(BV7391&lt;&gt;BV7390,_xlfn.STDEV.S(_xlfn._xlws.FILTER($BT$3:$BT$15483,$BV$3:$BV$15483=BV7391))*SQRT(252),"")</f>
        <v/>
      </c>
    </row>
    <row r="7392" spans="71:76">
      <c r="BS7392" s="18">
        <v>33919</v>
      </c>
      <c r="BT7392">
        <v>0.86</v>
      </c>
      <c r="BU7392" s="131">
        <f t="shared" si="344"/>
        <v>33909</v>
      </c>
      <c r="BV7392" s="50" cm="1">
        <f t="array" ref="BV7392">_xlfn.STDEV.S(_xlfn._xlws.FILTER($BT$3:$BT$15483,$BU$3:$BU$15483=BU7392))*SQRT(252)</f>
        <v>6.8972431563556427</v>
      </c>
      <c r="BW7392" s="18">
        <f t="shared" si="345"/>
        <v>33909</v>
      </c>
      <c r="BX7392" t="str" cm="1">
        <f t="array" ref="BX7392">IF(BV7392&lt;&gt;BV7391,_xlfn.STDEV.S(_xlfn._xlws.FILTER($BT$3:$BT$15483,$BV$3:$BV$15483=BV7392))*SQRT(252),"")</f>
        <v/>
      </c>
    </row>
    <row r="7393" spans="71:76">
      <c r="BS7393" s="18">
        <v>33920</v>
      </c>
      <c r="BT7393">
        <v>0.08</v>
      </c>
      <c r="BU7393" s="131">
        <f t="shared" si="344"/>
        <v>33909</v>
      </c>
      <c r="BV7393" s="50" cm="1">
        <f t="array" ref="BV7393">_xlfn.STDEV.S(_xlfn._xlws.FILTER($BT$3:$BT$15483,$BU$3:$BU$15483=BU7393))*SQRT(252)</f>
        <v>6.8972431563556427</v>
      </c>
      <c r="BW7393" s="18">
        <f t="shared" si="345"/>
        <v>33909</v>
      </c>
      <c r="BX7393" t="str" cm="1">
        <f t="array" ref="BX7393">IF(BV7393&lt;&gt;BV7392,_xlfn.STDEV.S(_xlfn._xlws.FILTER($BT$3:$BT$15483,$BV$3:$BV$15483=BV7393))*SQRT(252),"")</f>
        <v/>
      </c>
    </row>
    <row r="7394" spans="71:76">
      <c r="BS7394" s="18">
        <v>33921</v>
      </c>
      <c r="BT7394">
        <v>0</v>
      </c>
      <c r="BU7394" s="131">
        <f t="shared" si="344"/>
        <v>33909</v>
      </c>
      <c r="BV7394" s="50" cm="1">
        <f t="array" ref="BV7394">_xlfn.STDEV.S(_xlfn._xlws.FILTER($BT$3:$BT$15483,$BU$3:$BU$15483=BU7394))*SQRT(252)</f>
        <v>6.8972431563556427</v>
      </c>
      <c r="BW7394" s="18">
        <f t="shared" si="345"/>
        <v>33909</v>
      </c>
      <c r="BX7394" t="str" cm="1">
        <f t="array" ref="BX7394">IF(BV7394&lt;&gt;BV7393,_xlfn.STDEV.S(_xlfn._xlws.FILTER($BT$3:$BT$15483,$BV$3:$BV$15483=BV7394))*SQRT(252),"")</f>
        <v/>
      </c>
    </row>
    <row r="7395" spans="71:76">
      <c r="BS7395" s="18">
        <v>33924</v>
      </c>
      <c r="BT7395">
        <v>-0.33</v>
      </c>
      <c r="BU7395" s="131">
        <f t="shared" si="344"/>
        <v>33909</v>
      </c>
      <c r="BV7395" s="50" cm="1">
        <f t="array" ref="BV7395">_xlfn.STDEV.S(_xlfn._xlws.FILTER($BT$3:$BT$15483,$BU$3:$BU$15483=BU7395))*SQRT(252)</f>
        <v>6.8972431563556427</v>
      </c>
      <c r="BW7395" s="18">
        <f t="shared" si="345"/>
        <v>33909</v>
      </c>
      <c r="BX7395" t="str" cm="1">
        <f t="array" ref="BX7395">IF(BV7395&lt;&gt;BV7394,_xlfn.STDEV.S(_xlfn._xlws.FILTER($BT$3:$BT$15483,$BV$3:$BV$15483=BV7395))*SQRT(252),"")</f>
        <v/>
      </c>
    </row>
    <row r="7396" spans="71:76">
      <c r="BS7396" s="18">
        <v>33925</v>
      </c>
      <c r="BT7396">
        <v>-0.4</v>
      </c>
      <c r="BU7396" s="131">
        <f t="shared" si="344"/>
        <v>33909</v>
      </c>
      <c r="BV7396" s="50" cm="1">
        <f t="array" ref="BV7396">_xlfn.STDEV.S(_xlfn._xlws.FILTER($BT$3:$BT$15483,$BU$3:$BU$15483=BU7396))*SQRT(252)</f>
        <v>6.8972431563556427</v>
      </c>
      <c r="BW7396" s="18">
        <f t="shared" si="345"/>
        <v>33909</v>
      </c>
      <c r="BX7396" t="str" cm="1">
        <f t="array" ref="BX7396">IF(BV7396&lt;&gt;BV7395,_xlfn.STDEV.S(_xlfn._xlws.FILTER($BT$3:$BT$15483,$BV$3:$BV$15483=BV7396))*SQRT(252),"")</f>
        <v/>
      </c>
    </row>
    <row r="7397" spans="71:76">
      <c r="BS7397" s="18">
        <v>33926</v>
      </c>
      <c r="BT7397">
        <v>0.81</v>
      </c>
      <c r="BU7397" s="131">
        <f t="shared" si="344"/>
        <v>33909</v>
      </c>
      <c r="BV7397" s="50" cm="1">
        <f t="array" ref="BV7397">_xlfn.STDEV.S(_xlfn._xlws.FILTER($BT$3:$BT$15483,$BU$3:$BU$15483=BU7397))*SQRT(252)</f>
        <v>6.8972431563556427</v>
      </c>
      <c r="BW7397" s="18">
        <f t="shared" si="345"/>
        <v>33909</v>
      </c>
      <c r="BX7397" t="str" cm="1">
        <f t="array" ref="BX7397">IF(BV7397&lt;&gt;BV7396,_xlfn.STDEV.S(_xlfn._xlws.FILTER($BT$3:$BT$15483,$BV$3:$BV$15483=BV7397))*SQRT(252),"")</f>
        <v/>
      </c>
    </row>
    <row r="7398" spans="71:76">
      <c r="BS7398" s="18">
        <v>33927</v>
      </c>
      <c r="BT7398">
        <v>0.23</v>
      </c>
      <c r="BU7398" s="131">
        <f t="shared" si="344"/>
        <v>33909</v>
      </c>
      <c r="BV7398" s="50" cm="1">
        <f t="array" ref="BV7398">_xlfn.STDEV.S(_xlfn._xlws.FILTER($BT$3:$BT$15483,$BU$3:$BU$15483=BU7398))*SQRT(252)</f>
        <v>6.8972431563556427</v>
      </c>
      <c r="BW7398" s="18">
        <f t="shared" si="345"/>
        <v>33909</v>
      </c>
      <c r="BX7398" t="str" cm="1">
        <f t="array" ref="BX7398">IF(BV7398&lt;&gt;BV7397,_xlfn.STDEV.S(_xlfn._xlws.FILTER($BT$3:$BT$15483,$BV$3:$BV$15483=BV7398))*SQRT(252),"")</f>
        <v/>
      </c>
    </row>
    <row r="7399" spans="71:76">
      <c r="BS7399" s="18">
        <v>33928</v>
      </c>
      <c r="BT7399">
        <v>0.68</v>
      </c>
      <c r="BU7399" s="131">
        <f t="shared" si="344"/>
        <v>33909</v>
      </c>
      <c r="BV7399" s="50" cm="1">
        <f t="array" ref="BV7399">_xlfn.STDEV.S(_xlfn._xlws.FILTER($BT$3:$BT$15483,$BU$3:$BU$15483=BU7399))*SQRT(252)</f>
        <v>6.8972431563556427</v>
      </c>
      <c r="BW7399" s="18">
        <f t="shared" si="345"/>
        <v>33909</v>
      </c>
      <c r="BX7399" t="str" cm="1">
        <f t="array" ref="BX7399">IF(BV7399&lt;&gt;BV7398,_xlfn.STDEV.S(_xlfn._xlws.FILTER($BT$3:$BT$15483,$BV$3:$BV$15483=BV7399))*SQRT(252),"")</f>
        <v/>
      </c>
    </row>
    <row r="7400" spans="71:76">
      <c r="BS7400" s="18">
        <v>33931</v>
      </c>
      <c r="BT7400">
        <v>-0.28000000000000003</v>
      </c>
      <c r="BU7400" s="131">
        <f t="shared" si="344"/>
        <v>33909</v>
      </c>
      <c r="BV7400" s="50" cm="1">
        <f t="array" ref="BV7400">_xlfn.STDEV.S(_xlfn._xlws.FILTER($BT$3:$BT$15483,$BU$3:$BU$15483=BU7400))*SQRT(252)</f>
        <v>6.8972431563556427</v>
      </c>
      <c r="BW7400" s="18">
        <f t="shared" si="345"/>
        <v>33909</v>
      </c>
      <c r="BX7400" t="str" cm="1">
        <f t="array" ref="BX7400">IF(BV7400&lt;&gt;BV7399,_xlfn.STDEV.S(_xlfn._xlws.FILTER($BT$3:$BT$15483,$BV$3:$BV$15483=BV7400))*SQRT(252),"")</f>
        <v/>
      </c>
    </row>
    <row r="7401" spans="71:76">
      <c r="BS7401" s="18">
        <v>33932</v>
      </c>
      <c r="BT7401">
        <v>0.6</v>
      </c>
      <c r="BU7401" s="131">
        <f t="shared" si="344"/>
        <v>33909</v>
      </c>
      <c r="BV7401" s="50" cm="1">
        <f t="array" ref="BV7401">_xlfn.STDEV.S(_xlfn._xlws.FILTER($BT$3:$BT$15483,$BU$3:$BU$15483=BU7401))*SQRT(252)</f>
        <v>6.8972431563556427</v>
      </c>
      <c r="BW7401" s="18">
        <f t="shared" si="345"/>
        <v>33909</v>
      </c>
      <c r="BX7401" t="str" cm="1">
        <f t="array" ref="BX7401">IF(BV7401&lt;&gt;BV7400,_xlfn.STDEV.S(_xlfn._xlws.FILTER($BT$3:$BT$15483,$BV$3:$BV$15483=BV7401))*SQRT(252),"")</f>
        <v/>
      </c>
    </row>
    <row r="7402" spans="71:76">
      <c r="BS7402" s="18">
        <v>33933</v>
      </c>
      <c r="BT7402">
        <v>0.41</v>
      </c>
      <c r="BU7402" s="131">
        <f t="shared" si="344"/>
        <v>33909</v>
      </c>
      <c r="BV7402" s="50" cm="1">
        <f t="array" ref="BV7402">_xlfn.STDEV.S(_xlfn._xlws.FILTER($BT$3:$BT$15483,$BU$3:$BU$15483=BU7402))*SQRT(252)</f>
        <v>6.8972431563556427</v>
      </c>
      <c r="BW7402" s="18">
        <f t="shared" si="345"/>
        <v>33909</v>
      </c>
      <c r="BX7402" t="str" cm="1">
        <f t="array" ref="BX7402">IF(BV7402&lt;&gt;BV7401,_xlfn.STDEV.S(_xlfn._xlws.FILTER($BT$3:$BT$15483,$BV$3:$BV$15483=BV7402))*SQRT(252),"")</f>
        <v/>
      </c>
    </row>
    <row r="7403" spans="71:76">
      <c r="BS7403" s="18">
        <v>33935</v>
      </c>
      <c r="BT7403">
        <v>0.24</v>
      </c>
      <c r="BU7403" s="131">
        <f t="shared" si="344"/>
        <v>33909</v>
      </c>
      <c r="BV7403" s="50" cm="1">
        <f t="array" ref="BV7403">_xlfn.STDEV.S(_xlfn._xlws.FILTER($BT$3:$BT$15483,$BU$3:$BU$15483=BU7403))*SQRT(252)</f>
        <v>6.8972431563556427</v>
      </c>
      <c r="BW7403" s="18">
        <f t="shared" si="345"/>
        <v>33909</v>
      </c>
      <c r="BX7403" t="str" cm="1">
        <f t="array" ref="BX7403">IF(BV7403&lt;&gt;BV7402,_xlfn.STDEV.S(_xlfn._xlws.FILTER($BT$3:$BT$15483,$BV$3:$BV$15483=BV7403))*SQRT(252),"")</f>
        <v/>
      </c>
    </row>
    <row r="7404" spans="71:76">
      <c r="BS7404" s="18">
        <v>33938</v>
      </c>
      <c r="BT7404">
        <v>0.34</v>
      </c>
      <c r="BU7404" s="131">
        <f t="shared" si="344"/>
        <v>33909</v>
      </c>
      <c r="BV7404" s="50" cm="1">
        <f t="array" ref="BV7404">_xlfn.STDEV.S(_xlfn._xlws.FILTER($BT$3:$BT$15483,$BU$3:$BU$15483=BU7404))*SQRT(252)</f>
        <v>6.8972431563556427</v>
      </c>
      <c r="BW7404" s="18">
        <f t="shared" si="345"/>
        <v>33909</v>
      </c>
      <c r="BX7404" t="str" cm="1">
        <f t="array" ref="BX7404">IF(BV7404&lt;&gt;BV7403,_xlfn.STDEV.S(_xlfn._xlws.FILTER($BT$3:$BT$15483,$BV$3:$BV$15483=BV7404))*SQRT(252),"")</f>
        <v/>
      </c>
    </row>
    <row r="7405" spans="71:76">
      <c r="BS7405" s="18">
        <v>33939</v>
      </c>
      <c r="BT7405">
        <v>-0.06</v>
      </c>
      <c r="BU7405" s="131">
        <f t="shared" si="344"/>
        <v>33939</v>
      </c>
      <c r="BV7405" s="50" cm="1">
        <f t="array" ref="BV7405">_xlfn.STDEV.S(_xlfn._xlws.FILTER($BT$3:$BT$15483,$BU$3:$BU$15483=BU7405))*SQRT(252)</f>
        <v>6.2497825416714958</v>
      </c>
      <c r="BW7405" s="18">
        <f t="shared" si="345"/>
        <v>33939</v>
      </c>
      <c r="BX7405" cm="1">
        <f t="array" ref="BX7405">IF(BV7405&lt;&gt;BV7404,_xlfn.STDEV.S(_xlfn._xlws.FILTER($BT$3:$BT$15483,$BV$3:$BV$15483=BV7405))*SQRT(252),"")</f>
        <v>6.2497825416714958</v>
      </c>
    </row>
    <row r="7406" spans="71:76">
      <c r="BS7406" s="18">
        <v>33940</v>
      </c>
      <c r="BT7406">
        <v>-0.21</v>
      </c>
      <c r="BU7406" s="131">
        <f t="shared" si="344"/>
        <v>33939</v>
      </c>
      <c r="BV7406" s="50" cm="1">
        <f t="array" ref="BV7406">_xlfn.STDEV.S(_xlfn._xlws.FILTER($BT$3:$BT$15483,$BU$3:$BU$15483=BU7406))*SQRT(252)</f>
        <v>6.2497825416714958</v>
      </c>
      <c r="BW7406" s="18">
        <f t="shared" si="345"/>
        <v>33939</v>
      </c>
      <c r="BX7406" t="str" cm="1">
        <f t="array" ref="BX7406">IF(BV7406&lt;&gt;BV7405,_xlfn.STDEV.S(_xlfn._xlws.FILTER($BT$3:$BT$15483,$BV$3:$BV$15483=BV7406))*SQRT(252),"")</f>
        <v/>
      </c>
    </row>
    <row r="7407" spans="71:76">
      <c r="BS7407" s="18">
        <v>33941</v>
      </c>
      <c r="BT7407">
        <v>0.06</v>
      </c>
      <c r="BU7407" s="131">
        <f t="shared" si="344"/>
        <v>33939</v>
      </c>
      <c r="BV7407" s="50" cm="1">
        <f t="array" ref="BV7407">_xlfn.STDEV.S(_xlfn._xlws.FILTER($BT$3:$BT$15483,$BU$3:$BU$15483=BU7407))*SQRT(252)</f>
        <v>6.2497825416714958</v>
      </c>
      <c r="BW7407" s="18">
        <f t="shared" si="345"/>
        <v>33939</v>
      </c>
      <c r="BX7407" t="str" cm="1">
        <f t="array" ref="BX7407">IF(BV7407&lt;&gt;BV7406,_xlfn.STDEV.S(_xlfn._xlws.FILTER($BT$3:$BT$15483,$BV$3:$BV$15483=BV7407))*SQRT(252),"")</f>
        <v/>
      </c>
    </row>
    <row r="7408" spans="71:76">
      <c r="BS7408" s="18">
        <v>33942</v>
      </c>
      <c r="BT7408">
        <v>0.51</v>
      </c>
      <c r="BU7408" s="131">
        <f t="shared" si="344"/>
        <v>33939</v>
      </c>
      <c r="BV7408" s="50" cm="1">
        <f t="array" ref="BV7408">_xlfn.STDEV.S(_xlfn._xlws.FILTER($BT$3:$BT$15483,$BU$3:$BU$15483=BU7408))*SQRT(252)</f>
        <v>6.2497825416714958</v>
      </c>
      <c r="BW7408" s="18">
        <f t="shared" si="345"/>
        <v>33939</v>
      </c>
      <c r="BX7408" t="str" cm="1">
        <f t="array" ref="BX7408">IF(BV7408&lt;&gt;BV7407,_xlfn.STDEV.S(_xlfn._xlws.FILTER($BT$3:$BT$15483,$BV$3:$BV$15483=BV7408))*SQRT(252),"")</f>
        <v/>
      </c>
    </row>
    <row r="7409" spans="71:76">
      <c r="BS7409" s="18">
        <v>33945</v>
      </c>
      <c r="BT7409">
        <v>0.64</v>
      </c>
      <c r="BU7409" s="131">
        <f t="shared" si="344"/>
        <v>33939</v>
      </c>
      <c r="BV7409" s="50" cm="1">
        <f t="array" ref="BV7409">_xlfn.STDEV.S(_xlfn._xlws.FILTER($BT$3:$BT$15483,$BU$3:$BU$15483=BU7409))*SQRT(252)</f>
        <v>6.2497825416714958</v>
      </c>
      <c r="BW7409" s="18">
        <f t="shared" si="345"/>
        <v>33939</v>
      </c>
      <c r="BX7409" t="str" cm="1">
        <f t="array" ref="BX7409">IF(BV7409&lt;&gt;BV7408,_xlfn.STDEV.S(_xlfn._xlws.FILTER($BT$3:$BT$15483,$BV$3:$BV$15483=BV7409))*SQRT(252),"")</f>
        <v/>
      </c>
    </row>
    <row r="7410" spans="71:76">
      <c r="BS7410" s="18">
        <v>33946</v>
      </c>
      <c r="BT7410">
        <v>0.32</v>
      </c>
      <c r="BU7410" s="131">
        <f t="shared" si="344"/>
        <v>33939</v>
      </c>
      <c r="BV7410" s="50" cm="1">
        <f t="array" ref="BV7410">_xlfn.STDEV.S(_xlfn._xlws.FILTER($BT$3:$BT$15483,$BU$3:$BU$15483=BU7410))*SQRT(252)</f>
        <v>6.2497825416714958</v>
      </c>
      <c r="BW7410" s="18">
        <f t="shared" si="345"/>
        <v>33939</v>
      </c>
      <c r="BX7410" t="str" cm="1">
        <f t="array" ref="BX7410">IF(BV7410&lt;&gt;BV7409,_xlfn.STDEV.S(_xlfn._xlws.FILTER($BT$3:$BT$15483,$BV$3:$BV$15483=BV7410))*SQRT(252),"")</f>
        <v/>
      </c>
    </row>
    <row r="7411" spans="71:76">
      <c r="BS7411" s="18">
        <v>33947</v>
      </c>
      <c r="BT7411">
        <v>-0.28999999999999998</v>
      </c>
      <c r="BU7411" s="131">
        <f t="shared" si="344"/>
        <v>33939</v>
      </c>
      <c r="BV7411" s="50" cm="1">
        <f t="array" ref="BV7411">_xlfn.STDEV.S(_xlfn._xlws.FILTER($BT$3:$BT$15483,$BU$3:$BU$15483=BU7411))*SQRT(252)</f>
        <v>6.2497825416714958</v>
      </c>
      <c r="BW7411" s="18">
        <f t="shared" si="345"/>
        <v>33939</v>
      </c>
      <c r="BX7411" t="str" cm="1">
        <f t="array" ref="BX7411">IF(BV7411&lt;&gt;BV7410,_xlfn.STDEV.S(_xlfn._xlws.FILTER($BT$3:$BT$15483,$BV$3:$BV$15483=BV7411))*SQRT(252),"")</f>
        <v/>
      </c>
    </row>
    <row r="7412" spans="71:76">
      <c r="BS7412" s="18">
        <v>33948</v>
      </c>
      <c r="BT7412">
        <v>-0.32</v>
      </c>
      <c r="BU7412" s="131">
        <f t="shared" si="344"/>
        <v>33939</v>
      </c>
      <c r="BV7412" s="50" cm="1">
        <f t="array" ref="BV7412">_xlfn.STDEV.S(_xlfn._xlws.FILTER($BT$3:$BT$15483,$BU$3:$BU$15483=BU7412))*SQRT(252)</f>
        <v>6.2497825416714958</v>
      </c>
      <c r="BW7412" s="18">
        <f t="shared" si="345"/>
        <v>33939</v>
      </c>
      <c r="BX7412" t="str" cm="1">
        <f t="array" ref="BX7412">IF(BV7412&lt;&gt;BV7411,_xlfn.STDEV.S(_xlfn._xlws.FILTER($BT$3:$BT$15483,$BV$3:$BV$15483=BV7412))*SQRT(252),"")</f>
        <v/>
      </c>
    </row>
    <row r="7413" spans="71:76">
      <c r="BS7413" s="18">
        <v>33949</v>
      </c>
      <c r="BT7413">
        <v>-0.17</v>
      </c>
      <c r="BU7413" s="131">
        <f t="shared" si="344"/>
        <v>33939</v>
      </c>
      <c r="BV7413" s="50" cm="1">
        <f t="array" ref="BV7413">_xlfn.STDEV.S(_xlfn._xlws.FILTER($BT$3:$BT$15483,$BU$3:$BU$15483=BU7413))*SQRT(252)</f>
        <v>6.2497825416714958</v>
      </c>
      <c r="BW7413" s="18">
        <f t="shared" si="345"/>
        <v>33939</v>
      </c>
      <c r="BX7413" t="str" cm="1">
        <f t="array" ref="BX7413">IF(BV7413&lt;&gt;BV7412,_xlfn.STDEV.S(_xlfn._xlws.FILTER($BT$3:$BT$15483,$BV$3:$BV$15483=BV7413))*SQRT(252),"")</f>
        <v/>
      </c>
    </row>
    <row r="7414" spans="71:76">
      <c r="BS7414" s="18">
        <v>33952</v>
      </c>
      <c r="BT7414">
        <v>-0.17</v>
      </c>
      <c r="BU7414" s="131">
        <f t="shared" si="344"/>
        <v>33939</v>
      </c>
      <c r="BV7414" s="50" cm="1">
        <f t="array" ref="BV7414">_xlfn.STDEV.S(_xlfn._xlws.FILTER($BT$3:$BT$15483,$BU$3:$BU$15483=BU7414))*SQRT(252)</f>
        <v>6.2497825416714958</v>
      </c>
      <c r="BW7414" s="18">
        <f t="shared" si="345"/>
        <v>33939</v>
      </c>
      <c r="BX7414" t="str" cm="1">
        <f t="array" ref="BX7414">IF(BV7414&lt;&gt;BV7413,_xlfn.STDEV.S(_xlfn._xlws.FILTER($BT$3:$BT$15483,$BV$3:$BV$15483=BV7414))*SQRT(252),"")</f>
        <v/>
      </c>
    </row>
    <row r="7415" spans="71:76">
      <c r="BS7415" s="18">
        <v>33953</v>
      </c>
      <c r="BT7415">
        <v>-0.18</v>
      </c>
      <c r="BU7415" s="131">
        <f t="shared" si="344"/>
        <v>33939</v>
      </c>
      <c r="BV7415" s="50" cm="1">
        <f t="array" ref="BV7415">_xlfn.STDEV.S(_xlfn._xlws.FILTER($BT$3:$BT$15483,$BU$3:$BU$15483=BU7415))*SQRT(252)</f>
        <v>6.2497825416714958</v>
      </c>
      <c r="BW7415" s="18">
        <f t="shared" si="345"/>
        <v>33939</v>
      </c>
      <c r="BX7415" t="str" cm="1">
        <f t="array" ref="BX7415">IF(BV7415&lt;&gt;BV7414,_xlfn.STDEV.S(_xlfn._xlws.FILTER($BT$3:$BT$15483,$BV$3:$BV$15483=BV7415))*SQRT(252),"")</f>
        <v/>
      </c>
    </row>
    <row r="7416" spans="71:76">
      <c r="BS7416" s="18">
        <v>33954</v>
      </c>
      <c r="BT7416">
        <v>-0.37</v>
      </c>
      <c r="BU7416" s="131">
        <f t="shared" si="344"/>
        <v>33939</v>
      </c>
      <c r="BV7416" s="50" cm="1">
        <f t="array" ref="BV7416">_xlfn.STDEV.S(_xlfn._xlws.FILTER($BT$3:$BT$15483,$BU$3:$BU$15483=BU7416))*SQRT(252)</f>
        <v>6.2497825416714958</v>
      </c>
      <c r="BW7416" s="18">
        <f t="shared" si="345"/>
        <v>33939</v>
      </c>
      <c r="BX7416" t="str" cm="1">
        <f t="array" ref="BX7416">IF(BV7416&lt;&gt;BV7415,_xlfn.STDEV.S(_xlfn._xlws.FILTER($BT$3:$BT$15483,$BV$3:$BV$15483=BV7416))*SQRT(252),"")</f>
        <v/>
      </c>
    </row>
    <row r="7417" spans="71:76">
      <c r="BS7417" s="18">
        <v>33955</v>
      </c>
      <c r="BT7417">
        <v>0.88</v>
      </c>
      <c r="BU7417" s="131">
        <f t="shared" si="344"/>
        <v>33939</v>
      </c>
      <c r="BV7417" s="50" cm="1">
        <f t="array" ref="BV7417">_xlfn.STDEV.S(_xlfn._xlws.FILTER($BT$3:$BT$15483,$BU$3:$BU$15483=BU7417))*SQRT(252)</f>
        <v>6.2497825416714958</v>
      </c>
      <c r="BW7417" s="18">
        <f t="shared" si="345"/>
        <v>33939</v>
      </c>
      <c r="BX7417" t="str" cm="1">
        <f t="array" ref="BX7417">IF(BV7417&lt;&gt;BV7416,_xlfn.STDEV.S(_xlfn._xlws.FILTER($BT$3:$BT$15483,$BV$3:$BV$15483=BV7417))*SQRT(252),"")</f>
        <v/>
      </c>
    </row>
    <row r="7418" spans="71:76">
      <c r="BS7418" s="18">
        <v>33956</v>
      </c>
      <c r="BT7418">
        <v>1.1000000000000001</v>
      </c>
      <c r="BU7418" s="131">
        <f t="shared" si="344"/>
        <v>33939</v>
      </c>
      <c r="BV7418" s="50" cm="1">
        <f t="array" ref="BV7418">_xlfn.STDEV.S(_xlfn._xlws.FILTER($BT$3:$BT$15483,$BU$3:$BU$15483=BU7418))*SQRT(252)</f>
        <v>6.2497825416714958</v>
      </c>
      <c r="BW7418" s="18">
        <f t="shared" si="345"/>
        <v>33939</v>
      </c>
      <c r="BX7418" t="str" cm="1">
        <f t="array" ref="BX7418">IF(BV7418&lt;&gt;BV7417,_xlfn.STDEV.S(_xlfn._xlws.FILTER($BT$3:$BT$15483,$BV$3:$BV$15483=BV7418))*SQRT(252),"")</f>
        <v/>
      </c>
    </row>
    <row r="7419" spans="71:76">
      <c r="BS7419" s="18">
        <v>33959</v>
      </c>
      <c r="BT7419">
        <v>-0.08</v>
      </c>
      <c r="BU7419" s="131">
        <f t="shared" si="344"/>
        <v>33939</v>
      </c>
      <c r="BV7419" s="50" cm="1">
        <f t="array" ref="BV7419">_xlfn.STDEV.S(_xlfn._xlws.FILTER($BT$3:$BT$15483,$BU$3:$BU$15483=BU7419))*SQRT(252)</f>
        <v>6.2497825416714958</v>
      </c>
      <c r="BW7419" s="18">
        <f t="shared" si="345"/>
        <v>33939</v>
      </c>
      <c r="BX7419" t="str" cm="1">
        <f t="array" ref="BX7419">IF(BV7419&lt;&gt;BV7418,_xlfn.STDEV.S(_xlfn._xlws.FILTER($BT$3:$BT$15483,$BV$3:$BV$15483=BV7419))*SQRT(252),"")</f>
        <v/>
      </c>
    </row>
    <row r="7420" spans="71:76">
      <c r="BS7420" s="18">
        <v>33960</v>
      </c>
      <c r="BT7420">
        <v>-0.06</v>
      </c>
      <c r="BU7420" s="131">
        <f t="shared" si="344"/>
        <v>33939</v>
      </c>
      <c r="BV7420" s="50" cm="1">
        <f t="array" ref="BV7420">_xlfn.STDEV.S(_xlfn._xlws.FILTER($BT$3:$BT$15483,$BU$3:$BU$15483=BU7420))*SQRT(252)</f>
        <v>6.2497825416714958</v>
      </c>
      <c r="BW7420" s="18">
        <f t="shared" si="345"/>
        <v>33939</v>
      </c>
      <c r="BX7420" t="str" cm="1">
        <f t="array" ref="BX7420">IF(BV7420&lt;&gt;BV7419,_xlfn.STDEV.S(_xlfn._xlws.FILTER($BT$3:$BT$15483,$BV$3:$BV$15483=BV7420))*SQRT(252),"")</f>
        <v/>
      </c>
    </row>
    <row r="7421" spans="71:76">
      <c r="BS7421" s="18">
        <v>33961</v>
      </c>
      <c r="BT7421">
        <v>-0.14000000000000001</v>
      </c>
      <c r="BU7421" s="131">
        <f t="shared" si="344"/>
        <v>33939</v>
      </c>
      <c r="BV7421" s="50" cm="1">
        <f t="array" ref="BV7421">_xlfn.STDEV.S(_xlfn._xlws.FILTER($BT$3:$BT$15483,$BU$3:$BU$15483=BU7421))*SQRT(252)</f>
        <v>6.2497825416714958</v>
      </c>
      <c r="BW7421" s="18">
        <f t="shared" si="345"/>
        <v>33939</v>
      </c>
      <c r="BX7421" t="str" cm="1">
        <f t="array" ref="BX7421">IF(BV7421&lt;&gt;BV7420,_xlfn.STDEV.S(_xlfn._xlws.FILTER($BT$3:$BT$15483,$BV$3:$BV$15483=BV7421))*SQRT(252),"")</f>
        <v/>
      </c>
    </row>
    <row r="7422" spans="71:76">
      <c r="BS7422" s="18">
        <v>33962</v>
      </c>
      <c r="BT7422">
        <v>0.19</v>
      </c>
      <c r="BU7422" s="131">
        <f t="shared" si="344"/>
        <v>33939</v>
      </c>
      <c r="BV7422" s="50" cm="1">
        <f t="array" ref="BV7422">_xlfn.STDEV.S(_xlfn._xlws.FILTER($BT$3:$BT$15483,$BU$3:$BU$15483=BU7422))*SQRT(252)</f>
        <v>6.2497825416714958</v>
      </c>
      <c r="BW7422" s="18">
        <f t="shared" si="345"/>
        <v>33939</v>
      </c>
      <c r="BX7422" t="str" cm="1">
        <f t="array" ref="BX7422">IF(BV7422&lt;&gt;BV7421,_xlfn.STDEV.S(_xlfn._xlws.FILTER($BT$3:$BT$15483,$BV$3:$BV$15483=BV7422))*SQRT(252),"")</f>
        <v/>
      </c>
    </row>
    <row r="7423" spans="71:76">
      <c r="BS7423" s="18">
        <v>33966</v>
      </c>
      <c r="BT7423">
        <v>-0.06</v>
      </c>
      <c r="BU7423" s="131">
        <f t="shared" si="344"/>
        <v>33939</v>
      </c>
      <c r="BV7423" s="50" cm="1">
        <f t="array" ref="BV7423">_xlfn.STDEV.S(_xlfn._xlws.FILTER($BT$3:$BT$15483,$BU$3:$BU$15483=BU7423))*SQRT(252)</f>
        <v>6.2497825416714958</v>
      </c>
      <c r="BW7423" s="18">
        <f t="shared" si="345"/>
        <v>33939</v>
      </c>
      <c r="BX7423" t="str" cm="1">
        <f t="array" ref="BX7423">IF(BV7423&lt;&gt;BV7422,_xlfn.STDEV.S(_xlfn._xlws.FILTER($BT$3:$BT$15483,$BV$3:$BV$15483=BV7423))*SQRT(252),"")</f>
        <v/>
      </c>
    </row>
    <row r="7424" spans="71:76">
      <c r="BS7424" s="18">
        <v>33967</v>
      </c>
      <c r="BT7424">
        <v>-0.05</v>
      </c>
      <c r="BU7424" s="131">
        <f t="shared" si="344"/>
        <v>33939</v>
      </c>
      <c r="BV7424" s="50" cm="1">
        <f t="array" ref="BV7424">_xlfn.STDEV.S(_xlfn._xlws.FILTER($BT$3:$BT$15483,$BU$3:$BU$15483=BU7424))*SQRT(252)</f>
        <v>6.2497825416714958</v>
      </c>
      <c r="BW7424" s="18">
        <f t="shared" si="345"/>
        <v>33939</v>
      </c>
      <c r="BX7424" t="str" cm="1">
        <f t="array" ref="BX7424">IF(BV7424&lt;&gt;BV7423,_xlfn.STDEV.S(_xlfn._xlws.FILTER($BT$3:$BT$15483,$BV$3:$BV$15483=BV7424))*SQRT(252),"")</f>
        <v/>
      </c>
    </row>
    <row r="7425" spans="71:76">
      <c r="BS7425" s="18">
        <v>33968</v>
      </c>
      <c r="BT7425">
        <v>0.2</v>
      </c>
      <c r="BU7425" s="131">
        <f t="shared" si="344"/>
        <v>33939</v>
      </c>
      <c r="BV7425" s="50" cm="1">
        <f t="array" ref="BV7425">_xlfn.STDEV.S(_xlfn._xlws.FILTER($BT$3:$BT$15483,$BU$3:$BU$15483=BU7425))*SQRT(252)</f>
        <v>6.2497825416714958</v>
      </c>
      <c r="BW7425" s="18">
        <f t="shared" si="345"/>
        <v>33939</v>
      </c>
      <c r="BX7425" t="str" cm="1">
        <f t="array" ref="BX7425">IF(BV7425&lt;&gt;BV7424,_xlfn.STDEV.S(_xlfn._xlws.FILTER($BT$3:$BT$15483,$BV$3:$BV$15483=BV7425))*SQRT(252),"")</f>
        <v/>
      </c>
    </row>
    <row r="7426" spans="71:76">
      <c r="BS7426" s="18">
        <v>33969</v>
      </c>
      <c r="BT7426">
        <v>-0.18</v>
      </c>
      <c r="BU7426" s="131">
        <f t="shared" si="344"/>
        <v>33939</v>
      </c>
      <c r="BV7426" s="50" cm="1">
        <f t="array" ref="BV7426">_xlfn.STDEV.S(_xlfn._xlws.FILTER($BT$3:$BT$15483,$BU$3:$BU$15483=BU7426))*SQRT(252)</f>
        <v>6.2497825416714958</v>
      </c>
      <c r="BW7426" s="18">
        <f t="shared" si="345"/>
        <v>33939</v>
      </c>
      <c r="BX7426" t="str" cm="1">
        <f t="array" ref="BX7426">IF(BV7426&lt;&gt;BV7425,_xlfn.STDEV.S(_xlfn._xlws.FILTER($BT$3:$BT$15483,$BV$3:$BV$15483=BV7426))*SQRT(252),"")</f>
        <v/>
      </c>
    </row>
    <row r="7427" spans="71:76">
      <c r="BS7427" s="18">
        <v>33973</v>
      </c>
      <c r="BT7427">
        <v>-0.3</v>
      </c>
      <c r="BU7427" s="131">
        <f t="shared" ref="BU7427:BU7490" si="346">DATE(YEAR(BS7427),MONTH(BS7427),1)</f>
        <v>33970</v>
      </c>
      <c r="BV7427" s="50" cm="1">
        <f t="array" ref="BV7427">_xlfn.STDEV.S(_xlfn._xlws.FILTER($BT$3:$BT$15483,$BU$3:$BU$15483=BU7427))*SQRT(252)</f>
        <v>6.4947988907724428</v>
      </c>
      <c r="BW7427" s="18">
        <f t="shared" si="345"/>
        <v>33970</v>
      </c>
      <c r="BX7427" cm="1">
        <f t="array" ref="BX7427">IF(BV7427&lt;&gt;BV7426,_xlfn.STDEV.S(_xlfn._xlws.FILTER($BT$3:$BT$15483,$BV$3:$BV$15483=BV7427))*SQRT(252),"")</f>
        <v>6.4947988907724428</v>
      </c>
    </row>
    <row r="7428" spans="71:76">
      <c r="BS7428" s="18">
        <v>33974</v>
      </c>
      <c r="BT7428">
        <v>-0.19</v>
      </c>
      <c r="BU7428" s="131">
        <f t="shared" si="346"/>
        <v>33970</v>
      </c>
      <c r="BV7428" s="50" cm="1">
        <f t="array" ref="BV7428">_xlfn.STDEV.S(_xlfn._xlws.FILTER($BT$3:$BT$15483,$BU$3:$BU$15483=BU7428))*SQRT(252)</f>
        <v>6.4947988907724428</v>
      </c>
      <c r="BW7428" s="18">
        <f t="shared" ref="BW7428:BW7491" si="347">DATE(YEAR(BS7428),MONTH(BS7428),1)</f>
        <v>33970</v>
      </c>
      <c r="BX7428" t="str" cm="1">
        <f t="array" ref="BX7428">IF(BV7428&lt;&gt;BV7427,_xlfn.STDEV.S(_xlfn._xlws.FILTER($BT$3:$BT$15483,$BV$3:$BV$15483=BV7428))*SQRT(252),"")</f>
        <v/>
      </c>
    </row>
    <row r="7429" spans="71:76">
      <c r="BS7429" s="18">
        <v>33975</v>
      </c>
      <c r="BT7429">
        <v>0.14000000000000001</v>
      </c>
      <c r="BU7429" s="131">
        <f t="shared" si="346"/>
        <v>33970</v>
      </c>
      <c r="BV7429" s="50" cm="1">
        <f t="array" ref="BV7429">_xlfn.STDEV.S(_xlfn._xlws.FILTER($BT$3:$BT$15483,$BU$3:$BU$15483=BU7429))*SQRT(252)</f>
        <v>6.4947988907724428</v>
      </c>
      <c r="BW7429" s="18">
        <f t="shared" si="347"/>
        <v>33970</v>
      </c>
      <c r="BX7429" t="str" cm="1">
        <f t="array" ref="BX7429">IF(BV7429&lt;&gt;BV7428,_xlfn.STDEV.S(_xlfn._xlws.FILTER($BT$3:$BT$15483,$BV$3:$BV$15483=BV7429))*SQRT(252),"")</f>
        <v/>
      </c>
    </row>
    <row r="7430" spans="71:76">
      <c r="BS7430" s="18">
        <v>33976</v>
      </c>
      <c r="BT7430">
        <v>-0.77</v>
      </c>
      <c r="BU7430" s="131">
        <f t="shared" si="346"/>
        <v>33970</v>
      </c>
      <c r="BV7430" s="50" cm="1">
        <f t="array" ref="BV7430">_xlfn.STDEV.S(_xlfn._xlws.FILTER($BT$3:$BT$15483,$BU$3:$BU$15483=BU7430))*SQRT(252)</f>
        <v>6.4947988907724428</v>
      </c>
      <c r="BW7430" s="18">
        <f t="shared" si="347"/>
        <v>33970</v>
      </c>
      <c r="BX7430" t="str" cm="1">
        <f t="array" ref="BX7430">IF(BV7430&lt;&gt;BV7429,_xlfn.STDEV.S(_xlfn._xlws.FILTER($BT$3:$BT$15483,$BV$3:$BV$15483=BV7430))*SQRT(252),"")</f>
        <v/>
      </c>
    </row>
    <row r="7431" spans="71:76">
      <c r="BS7431" s="18">
        <v>33977</v>
      </c>
      <c r="BT7431">
        <v>-0.4</v>
      </c>
      <c r="BU7431" s="131">
        <f t="shared" si="346"/>
        <v>33970</v>
      </c>
      <c r="BV7431" s="50" cm="1">
        <f t="array" ref="BV7431">_xlfn.STDEV.S(_xlfn._xlws.FILTER($BT$3:$BT$15483,$BU$3:$BU$15483=BU7431))*SQRT(252)</f>
        <v>6.4947988907724428</v>
      </c>
      <c r="BW7431" s="18">
        <f t="shared" si="347"/>
        <v>33970</v>
      </c>
      <c r="BX7431" t="str" cm="1">
        <f t="array" ref="BX7431">IF(BV7431&lt;&gt;BV7430,_xlfn.STDEV.S(_xlfn._xlws.FILTER($BT$3:$BT$15483,$BV$3:$BV$15483=BV7431))*SQRT(252),"")</f>
        <v/>
      </c>
    </row>
    <row r="7432" spans="71:76">
      <c r="BS7432" s="18">
        <v>33980</v>
      </c>
      <c r="BT7432">
        <v>0.41</v>
      </c>
      <c r="BU7432" s="131">
        <f t="shared" si="346"/>
        <v>33970</v>
      </c>
      <c r="BV7432" s="50" cm="1">
        <f t="array" ref="BV7432">_xlfn.STDEV.S(_xlfn._xlws.FILTER($BT$3:$BT$15483,$BU$3:$BU$15483=BU7432))*SQRT(252)</f>
        <v>6.4947988907724428</v>
      </c>
      <c r="BW7432" s="18">
        <f t="shared" si="347"/>
        <v>33970</v>
      </c>
      <c r="BX7432" t="str" cm="1">
        <f t="array" ref="BX7432">IF(BV7432&lt;&gt;BV7431,_xlfn.STDEV.S(_xlfn._xlws.FILTER($BT$3:$BT$15483,$BV$3:$BV$15483=BV7432))*SQRT(252),"")</f>
        <v/>
      </c>
    </row>
    <row r="7433" spans="71:76">
      <c r="BS7433" s="18">
        <v>33981</v>
      </c>
      <c r="BT7433">
        <v>0</v>
      </c>
      <c r="BU7433" s="131">
        <f t="shared" si="346"/>
        <v>33970</v>
      </c>
      <c r="BV7433" s="50" cm="1">
        <f t="array" ref="BV7433">_xlfn.STDEV.S(_xlfn._xlws.FILTER($BT$3:$BT$15483,$BU$3:$BU$15483=BU7433))*SQRT(252)</f>
        <v>6.4947988907724428</v>
      </c>
      <c r="BW7433" s="18">
        <f t="shared" si="347"/>
        <v>33970</v>
      </c>
      <c r="BX7433" t="str" cm="1">
        <f t="array" ref="BX7433">IF(BV7433&lt;&gt;BV7432,_xlfn.STDEV.S(_xlfn._xlws.FILTER($BT$3:$BT$15483,$BV$3:$BV$15483=BV7433))*SQRT(252),"")</f>
        <v/>
      </c>
    </row>
    <row r="7434" spans="71:76">
      <c r="BS7434" s="18">
        <v>33982</v>
      </c>
      <c r="BT7434">
        <v>0.5</v>
      </c>
      <c r="BU7434" s="131">
        <f t="shared" si="346"/>
        <v>33970</v>
      </c>
      <c r="BV7434" s="50" cm="1">
        <f t="array" ref="BV7434">_xlfn.STDEV.S(_xlfn._xlws.FILTER($BT$3:$BT$15483,$BU$3:$BU$15483=BU7434))*SQRT(252)</f>
        <v>6.4947988907724428</v>
      </c>
      <c r="BW7434" s="18">
        <f t="shared" si="347"/>
        <v>33970</v>
      </c>
      <c r="BX7434" t="str" cm="1">
        <f t="array" ref="BX7434">IF(BV7434&lt;&gt;BV7433,_xlfn.STDEV.S(_xlfn._xlws.FILTER($BT$3:$BT$15483,$BV$3:$BV$15483=BV7434))*SQRT(252),"")</f>
        <v/>
      </c>
    </row>
    <row r="7435" spans="71:76">
      <c r="BS7435" s="18">
        <v>33983</v>
      </c>
      <c r="BT7435">
        <v>0.73</v>
      </c>
      <c r="BU7435" s="131">
        <f t="shared" si="346"/>
        <v>33970</v>
      </c>
      <c r="BV7435" s="50" cm="1">
        <f t="array" ref="BV7435">_xlfn.STDEV.S(_xlfn._xlws.FILTER($BT$3:$BT$15483,$BU$3:$BU$15483=BU7435))*SQRT(252)</f>
        <v>6.4947988907724428</v>
      </c>
      <c r="BW7435" s="18">
        <f t="shared" si="347"/>
        <v>33970</v>
      </c>
      <c r="BX7435" t="str" cm="1">
        <f t="array" ref="BX7435">IF(BV7435&lt;&gt;BV7434,_xlfn.STDEV.S(_xlfn._xlws.FILTER($BT$3:$BT$15483,$BV$3:$BV$15483=BV7435))*SQRT(252),"")</f>
        <v/>
      </c>
    </row>
    <row r="7436" spans="71:76">
      <c r="BS7436" s="18">
        <v>33984</v>
      </c>
      <c r="BT7436">
        <v>0.36</v>
      </c>
      <c r="BU7436" s="131">
        <f t="shared" si="346"/>
        <v>33970</v>
      </c>
      <c r="BV7436" s="50" cm="1">
        <f t="array" ref="BV7436">_xlfn.STDEV.S(_xlfn._xlws.FILTER($BT$3:$BT$15483,$BU$3:$BU$15483=BU7436))*SQRT(252)</f>
        <v>6.4947988907724428</v>
      </c>
      <c r="BW7436" s="18">
        <f t="shared" si="347"/>
        <v>33970</v>
      </c>
      <c r="BX7436" t="str" cm="1">
        <f t="array" ref="BX7436">IF(BV7436&lt;&gt;BV7435,_xlfn.STDEV.S(_xlfn._xlws.FILTER($BT$3:$BT$15483,$BV$3:$BV$15483=BV7436))*SQRT(252),"")</f>
        <v/>
      </c>
    </row>
    <row r="7437" spans="71:76">
      <c r="BS7437" s="18">
        <v>33987</v>
      </c>
      <c r="BT7437">
        <v>0.01</v>
      </c>
      <c r="BU7437" s="131">
        <f t="shared" si="346"/>
        <v>33970</v>
      </c>
      <c r="BV7437" s="50" cm="1">
        <f t="array" ref="BV7437">_xlfn.STDEV.S(_xlfn._xlws.FILTER($BT$3:$BT$15483,$BU$3:$BU$15483=BU7437))*SQRT(252)</f>
        <v>6.4947988907724428</v>
      </c>
      <c r="BW7437" s="18">
        <f t="shared" si="347"/>
        <v>33970</v>
      </c>
      <c r="BX7437" t="str" cm="1">
        <f t="array" ref="BX7437">IF(BV7437&lt;&gt;BV7436,_xlfn.STDEV.S(_xlfn._xlws.FILTER($BT$3:$BT$15483,$BV$3:$BV$15483=BV7437))*SQRT(252),"")</f>
        <v/>
      </c>
    </row>
    <row r="7438" spans="71:76">
      <c r="BS7438" s="18">
        <v>33988</v>
      </c>
      <c r="BT7438">
        <v>-0.27</v>
      </c>
      <c r="BU7438" s="131">
        <f t="shared" si="346"/>
        <v>33970</v>
      </c>
      <c r="BV7438" s="50" cm="1">
        <f t="array" ref="BV7438">_xlfn.STDEV.S(_xlfn._xlws.FILTER($BT$3:$BT$15483,$BU$3:$BU$15483=BU7438))*SQRT(252)</f>
        <v>6.4947988907724428</v>
      </c>
      <c r="BW7438" s="18">
        <f t="shared" si="347"/>
        <v>33970</v>
      </c>
      <c r="BX7438" t="str" cm="1">
        <f t="array" ref="BX7438">IF(BV7438&lt;&gt;BV7437,_xlfn.STDEV.S(_xlfn._xlws.FILTER($BT$3:$BT$15483,$BV$3:$BV$15483=BV7438))*SQRT(252),"")</f>
        <v/>
      </c>
    </row>
    <row r="7439" spans="71:76">
      <c r="BS7439" s="18">
        <v>33989</v>
      </c>
      <c r="BT7439">
        <v>-0.27</v>
      </c>
      <c r="BU7439" s="131">
        <f t="shared" si="346"/>
        <v>33970</v>
      </c>
      <c r="BV7439" s="50" cm="1">
        <f t="array" ref="BV7439">_xlfn.STDEV.S(_xlfn._xlws.FILTER($BT$3:$BT$15483,$BU$3:$BU$15483=BU7439))*SQRT(252)</f>
        <v>6.4947988907724428</v>
      </c>
      <c r="BW7439" s="18">
        <f t="shared" si="347"/>
        <v>33970</v>
      </c>
      <c r="BX7439" t="str" cm="1">
        <f t="array" ref="BX7439">IF(BV7439&lt;&gt;BV7438,_xlfn.STDEV.S(_xlfn._xlws.FILTER($BT$3:$BT$15483,$BV$3:$BV$15483=BV7439))*SQRT(252),"")</f>
        <v/>
      </c>
    </row>
    <row r="7440" spans="71:76">
      <c r="BS7440" s="18">
        <v>33990</v>
      </c>
      <c r="BT7440">
        <v>0.43</v>
      </c>
      <c r="BU7440" s="131">
        <f t="shared" si="346"/>
        <v>33970</v>
      </c>
      <c r="BV7440" s="50" cm="1">
        <f t="array" ref="BV7440">_xlfn.STDEV.S(_xlfn._xlws.FILTER($BT$3:$BT$15483,$BU$3:$BU$15483=BU7440))*SQRT(252)</f>
        <v>6.4947988907724428</v>
      </c>
      <c r="BW7440" s="18">
        <f t="shared" si="347"/>
        <v>33970</v>
      </c>
      <c r="BX7440" t="str" cm="1">
        <f t="array" ref="BX7440">IF(BV7440&lt;&gt;BV7439,_xlfn.STDEV.S(_xlfn._xlws.FILTER($BT$3:$BT$15483,$BV$3:$BV$15483=BV7440))*SQRT(252),"")</f>
        <v/>
      </c>
    </row>
    <row r="7441" spans="71:76">
      <c r="BS7441" s="18">
        <v>33991</v>
      </c>
      <c r="BT7441">
        <v>0.25</v>
      </c>
      <c r="BU7441" s="131">
        <f t="shared" si="346"/>
        <v>33970</v>
      </c>
      <c r="BV7441" s="50" cm="1">
        <f t="array" ref="BV7441">_xlfn.STDEV.S(_xlfn._xlws.FILTER($BT$3:$BT$15483,$BU$3:$BU$15483=BU7441))*SQRT(252)</f>
        <v>6.4947988907724428</v>
      </c>
      <c r="BW7441" s="18">
        <f t="shared" si="347"/>
        <v>33970</v>
      </c>
      <c r="BX7441" t="str" cm="1">
        <f t="array" ref="BX7441">IF(BV7441&lt;&gt;BV7440,_xlfn.STDEV.S(_xlfn._xlws.FILTER($BT$3:$BT$15483,$BV$3:$BV$15483=BV7441))*SQRT(252),"")</f>
        <v/>
      </c>
    </row>
    <row r="7442" spans="71:76">
      <c r="BS7442" s="18">
        <v>33994</v>
      </c>
      <c r="BT7442">
        <v>0.74</v>
      </c>
      <c r="BU7442" s="131">
        <f t="shared" si="346"/>
        <v>33970</v>
      </c>
      <c r="BV7442" s="50" cm="1">
        <f t="array" ref="BV7442">_xlfn.STDEV.S(_xlfn._xlws.FILTER($BT$3:$BT$15483,$BU$3:$BU$15483=BU7442))*SQRT(252)</f>
        <v>6.4947988907724428</v>
      </c>
      <c r="BW7442" s="18">
        <f t="shared" si="347"/>
        <v>33970</v>
      </c>
      <c r="BX7442" t="str" cm="1">
        <f t="array" ref="BX7442">IF(BV7442&lt;&gt;BV7441,_xlfn.STDEV.S(_xlfn._xlws.FILTER($BT$3:$BT$15483,$BV$3:$BV$15483=BV7442))*SQRT(252),"")</f>
        <v/>
      </c>
    </row>
    <row r="7443" spans="71:76">
      <c r="BS7443" s="18">
        <v>33995</v>
      </c>
      <c r="BT7443">
        <v>0.02</v>
      </c>
      <c r="BU7443" s="131">
        <f t="shared" si="346"/>
        <v>33970</v>
      </c>
      <c r="BV7443" s="50" cm="1">
        <f t="array" ref="BV7443">_xlfn.STDEV.S(_xlfn._xlws.FILTER($BT$3:$BT$15483,$BU$3:$BU$15483=BU7443))*SQRT(252)</f>
        <v>6.4947988907724428</v>
      </c>
      <c r="BW7443" s="18">
        <f t="shared" si="347"/>
        <v>33970</v>
      </c>
      <c r="BX7443" t="str" cm="1">
        <f t="array" ref="BX7443">IF(BV7443&lt;&gt;BV7442,_xlfn.STDEV.S(_xlfn._xlws.FILTER($BT$3:$BT$15483,$BV$3:$BV$15483=BV7443))*SQRT(252),"")</f>
        <v/>
      </c>
    </row>
    <row r="7444" spans="71:76">
      <c r="BS7444" s="18">
        <v>33996</v>
      </c>
      <c r="BT7444">
        <v>-0.54</v>
      </c>
      <c r="BU7444" s="131">
        <f t="shared" si="346"/>
        <v>33970</v>
      </c>
      <c r="BV7444" s="50" cm="1">
        <f t="array" ref="BV7444">_xlfn.STDEV.S(_xlfn._xlws.FILTER($BT$3:$BT$15483,$BU$3:$BU$15483=BU7444))*SQRT(252)</f>
        <v>6.4947988907724428</v>
      </c>
      <c r="BW7444" s="18">
        <f t="shared" si="347"/>
        <v>33970</v>
      </c>
      <c r="BX7444" t="str" cm="1">
        <f t="array" ref="BX7444">IF(BV7444&lt;&gt;BV7443,_xlfn.STDEV.S(_xlfn._xlws.FILTER($BT$3:$BT$15483,$BV$3:$BV$15483=BV7444))*SQRT(252),"")</f>
        <v/>
      </c>
    </row>
    <row r="7445" spans="71:76">
      <c r="BS7445" s="18">
        <v>33997</v>
      </c>
      <c r="BT7445">
        <v>-0.02</v>
      </c>
      <c r="BU7445" s="131">
        <f t="shared" si="346"/>
        <v>33970</v>
      </c>
      <c r="BV7445" s="50" cm="1">
        <f t="array" ref="BV7445">_xlfn.STDEV.S(_xlfn._xlws.FILTER($BT$3:$BT$15483,$BU$3:$BU$15483=BU7445))*SQRT(252)</f>
        <v>6.4947988907724428</v>
      </c>
      <c r="BW7445" s="18">
        <f t="shared" si="347"/>
        <v>33970</v>
      </c>
      <c r="BX7445" t="str" cm="1">
        <f t="array" ref="BX7445">IF(BV7445&lt;&gt;BV7444,_xlfn.STDEV.S(_xlfn._xlws.FILTER($BT$3:$BT$15483,$BV$3:$BV$15483=BV7445))*SQRT(252),"")</f>
        <v/>
      </c>
    </row>
    <row r="7446" spans="71:76">
      <c r="BS7446" s="18">
        <v>33998</v>
      </c>
      <c r="BT7446">
        <v>0.11</v>
      </c>
      <c r="BU7446" s="131">
        <f t="shared" si="346"/>
        <v>33970</v>
      </c>
      <c r="BV7446" s="50" cm="1">
        <f t="array" ref="BV7446">_xlfn.STDEV.S(_xlfn._xlws.FILTER($BT$3:$BT$15483,$BU$3:$BU$15483=BU7446))*SQRT(252)</f>
        <v>6.4947988907724428</v>
      </c>
      <c r="BW7446" s="18">
        <f t="shared" si="347"/>
        <v>33970</v>
      </c>
      <c r="BX7446" t="str" cm="1">
        <f t="array" ref="BX7446">IF(BV7446&lt;&gt;BV7445,_xlfn.STDEV.S(_xlfn._xlws.FILTER($BT$3:$BT$15483,$BV$3:$BV$15483=BV7446))*SQRT(252),"")</f>
        <v/>
      </c>
    </row>
    <row r="7447" spans="71:76">
      <c r="BS7447" s="18">
        <v>34001</v>
      </c>
      <c r="BT7447">
        <v>0.84</v>
      </c>
      <c r="BU7447" s="131">
        <f t="shared" si="346"/>
        <v>34001</v>
      </c>
      <c r="BV7447" s="50" cm="1">
        <f t="array" ref="BV7447">_xlfn.STDEV.S(_xlfn._xlws.FILTER($BT$3:$BT$15483,$BU$3:$BU$15483=BU7447))*SQRT(252)</f>
        <v>13.532750138674308</v>
      </c>
      <c r="BW7447" s="18">
        <f t="shared" si="347"/>
        <v>34001</v>
      </c>
      <c r="BX7447" cm="1">
        <f t="array" ref="BX7447">IF(BV7447&lt;&gt;BV7446,_xlfn.STDEV.S(_xlfn._xlws.FILTER($BT$3:$BT$15483,$BV$3:$BV$15483=BV7447))*SQRT(252),"")</f>
        <v>13.532750138674308</v>
      </c>
    </row>
    <row r="7448" spans="71:76">
      <c r="BS7448" s="18">
        <v>34002</v>
      </c>
      <c r="BT7448">
        <v>0.14000000000000001</v>
      </c>
      <c r="BU7448" s="131">
        <f t="shared" si="346"/>
        <v>34001</v>
      </c>
      <c r="BV7448" s="50" cm="1">
        <f t="array" ref="BV7448">_xlfn.STDEV.S(_xlfn._xlws.FILTER($BT$3:$BT$15483,$BU$3:$BU$15483=BU7448))*SQRT(252)</f>
        <v>13.532750138674308</v>
      </c>
      <c r="BW7448" s="18">
        <f t="shared" si="347"/>
        <v>34001</v>
      </c>
      <c r="BX7448" t="str" cm="1">
        <f t="array" ref="BX7448">IF(BV7448&lt;&gt;BV7447,_xlfn.STDEV.S(_xlfn._xlws.FILTER($BT$3:$BT$15483,$BV$3:$BV$15483=BV7448))*SQRT(252),"")</f>
        <v/>
      </c>
    </row>
    <row r="7449" spans="71:76">
      <c r="BS7449" s="18">
        <v>34003</v>
      </c>
      <c r="BT7449">
        <v>0.95</v>
      </c>
      <c r="BU7449" s="131">
        <f t="shared" si="346"/>
        <v>34001</v>
      </c>
      <c r="BV7449" s="50" cm="1">
        <f t="array" ref="BV7449">_xlfn.STDEV.S(_xlfn._xlws.FILTER($BT$3:$BT$15483,$BU$3:$BU$15483=BU7449))*SQRT(252)</f>
        <v>13.532750138674308</v>
      </c>
      <c r="BW7449" s="18">
        <f t="shared" si="347"/>
        <v>34001</v>
      </c>
      <c r="BX7449" t="str" cm="1">
        <f t="array" ref="BX7449">IF(BV7449&lt;&gt;BV7448,_xlfn.STDEV.S(_xlfn._xlws.FILTER($BT$3:$BT$15483,$BV$3:$BV$15483=BV7449))*SQRT(252),"")</f>
        <v/>
      </c>
    </row>
    <row r="7450" spans="71:76">
      <c r="BS7450" s="18">
        <v>34004</v>
      </c>
      <c r="BT7450">
        <v>0.55000000000000004</v>
      </c>
      <c r="BU7450" s="131">
        <f t="shared" si="346"/>
        <v>34001</v>
      </c>
      <c r="BV7450" s="50" cm="1">
        <f t="array" ref="BV7450">_xlfn.STDEV.S(_xlfn._xlws.FILTER($BT$3:$BT$15483,$BU$3:$BU$15483=BU7450))*SQRT(252)</f>
        <v>13.532750138674308</v>
      </c>
      <c r="BW7450" s="18">
        <f t="shared" si="347"/>
        <v>34001</v>
      </c>
      <c r="BX7450" t="str" cm="1">
        <f t="array" ref="BX7450">IF(BV7450&lt;&gt;BV7449,_xlfn.STDEV.S(_xlfn._xlws.FILTER($BT$3:$BT$15483,$BV$3:$BV$15483=BV7450))*SQRT(252),"")</f>
        <v/>
      </c>
    </row>
    <row r="7451" spans="71:76">
      <c r="BS7451" s="18">
        <v>34005</v>
      </c>
      <c r="BT7451">
        <v>-0.33</v>
      </c>
      <c r="BU7451" s="131">
        <f t="shared" si="346"/>
        <v>34001</v>
      </c>
      <c r="BV7451" s="50" cm="1">
        <f t="array" ref="BV7451">_xlfn.STDEV.S(_xlfn._xlws.FILTER($BT$3:$BT$15483,$BU$3:$BU$15483=BU7451))*SQRT(252)</f>
        <v>13.532750138674308</v>
      </c>
      <c r="BW7451" s="18">
        <f t="shared" si="347"/>
        <v>34001</v>
      </c>
      <c r="BX7451" t="str" cm="1">
        <f t="array" ref="BX7451">IF(BV7451&lt;&gt;BV7450,_xlfn.STDEV.S(_xlfn._xlws.FILTER($BT$3:$BT$15483,$BV$3:$BV$15483=BV7451))*SQRT(252),"")</f>
        <v/>
      </c>
    </row>
    <row r="7452" spans="71:76">
      <c r="BS7452" s="18">
        <v>34008</v>
      </c>
      <c r="BT7452">
        <v>-0.21</v>
      </c>
      <c r="BU7452" s="131">
        <f t="shared" si="346"/>
        <v>34001</v>
      </c>
      <c r="BV7452" s="50" cm="1">
        <f t="array" ref="BV7452">_xlfn.STDEV.S(_xlfn._xlws.FILTER($BT$3:$BT$15483,$BU$3:$BU$15483=BU7452))*SQRT(252)</f>
        <v>13.532750138674308</v>
      </c>
      <c r="BW7452" s="18">
        <f t="shared" si="347"/>
        <v>34001</v>
      </c>
      <c r="BX7452" t="str" cm="1">
        <f t="array" ref="BX7452">IF(BV7452&lt;&gt;BV7451,_xlfn.STDEV.S(_xlfn._xlws.FILTER($BT$3:$BT$15483,$BV$3:$BV$15483=BV7452))*SQRT(252),"")</f>
        <v/>
      </c>
    </row>
    <row r="7453" spans="71:76">
      <c r="BS7453" s="18">
        <v>34009</v>
      </c>
      <c r="BT7453">
        <v>-0.66</v>
      </c>
      <c r="BU7453" s="131">
        <f t="shared" si="346"/>
        <v>34001</v>
      </c>
      <c r="BV7453" s="50" cm="1">
        <f t="array" ref="BV7453">_xlfn.STDEV.S(_xlfn._xlws.FILTER($BT$3:$BT$15483,$BU$3:$BU$15483=BU7453))*SQRT(252)</f>
        <v>13.532750138674308</v>
      </c>
      <c r="BW7453" s="18">
        <f t="shared" si="347"/>
        <v>34001</v>
      </c>
      <c r="BX7453" t="str" cm="1">
        <f t="array" ref="BX7453">IF(BV7453&lt;&gt;BV7452,_xlfn.STDEV.S(_xlfn._xlws.FILTER($BT$3:$BT$15483,$BV$3:$BV$15483=BV7453))*SQRT(252),"")</f>
        <v/>
      </c>
    </row>
    <row r="7454" spans="71:76">
      <c r="BS7454" s="18">
        <v>34010</v>
      </c>
      <c r="BT7454">
        <v>0.2</v>
      </c>
      <c r="BU7454" s="131">
        <f t="shared" si="346"/>
        <v>34001</v>
      </c>
      <c r="BV7454" s="50" cm="1">
        <f t="array" ref="BV7454">_xlfn.STDEV.S(_xlfn._xlws.FILTER($BT$3:$BT$15483,$BU$3:$BU$15483=BU7454))*SQRT(252)</f>
        <v>13.532750138674308</v>
      </c>
      <c r="BW7454" s="18">
        <f t="shared" si="347"/>
        <v>34001</v>
      </c>
      <c r="BX7454" t="str" cm="1">
        <f t="array" ref="BX7454">IF(BV7454&lt;&gt;BV7453,_xlfn.STDEV.S(_xlfn._xlws.FILTER($BT$3:$BT$15483,$BV$3:$BV$15483=BV7454))*SQRT(252),"")</f>
        <v/>
      </c>
    </row>
    <row r="7455" spans="71:76">
      <c r="BS7455" s="18">
        <v>34011</v>
      </c>
      <c r="BT7455">
        <v>0.3</v>
      </c>
      <c r="BU7455" s="131">
        <f t="shared" si="346"/>
        <v>34001</v>
      </c>
      <c r="BV7455" s="50" cm="1">
        <f t="array" ref="BV7455">_xlfn.STDEV.S(_xlfn._xlws.FILTER($BT$3:$BT$15483,$BU$3:$BU$15483=BU7455))*SQRT(252)</f>
        <v>13.532750138674308</v>
      </c>
      <c r="BW7455" s="18">
        <f t="shared" si="347"/>
        <v>34001</v>
      </c>
      <c r="BX7455" t="str" cm="1">
        <f t="array" ref="BX7455">IF(BV7455&lt;&gt;BV7454,_xlfn.STDEV.S(_xlfn._xlws.FILTER($BT$3:$BT$15483,$BV$3:$BV$15483=BV7455))*SQRT(252),"")</f>
        <v/>
      </c>
    </row>
    <row r="7456" spans="71:76">
      <c r="BS7456" s="18">
        <v>34012</v>
      </c>
      <c r="BT7456">
        <v>-0.61</v>
      </c>
      <c r="BU7456" s="131">
        <f t="shared" si="346"/>
        <v>34001</v>
      </c>
      <c r="BV7456" s="50" cm="1">
        <f t="array" ref="BV7456">_xlfn.STDEV.S(_xlfn._xlws.FILTER($BT$3:$BT$15483,$BU$3:$BU$15483=BU7456))*SQRT(252)</f>
        <v>13.532750138674308</v>
      </c>
      <c r="BW7456" s="18">
        <f t="shared" si="347"/>
        <v>34001</v>
      </c>
      <c r="BX7456" t="str" cm="1">
        <f t="array" ref="BX7456">IF(BV7456&lt;&gt;BV7455,_xlfn.STDEV.S(_xlfn._xlws.FILTER($BT$3:$BT$15483,$BV$3:$BV$15483=BV7456))*SQRT(252),"")</f>
        <v/>
      </c>
    </row>
    <row r="7457" spans="71:76">
      <c r="BS7457" s="18">
        <v>34016</v>
      </c>
      <c r="BT7457">
        <v>-2.71</v>
      </c>
      <c r="BU7457" s="131">
        <f t="shared" si="346"/>
        <v>34001</v>
      </c>
      <c r="BV7457" s="50" cm="1">
        <f t="array" ref="BV7457">_xlfn.STDEV.S(_xlfn._xlws.FILTER($BT$3:$BT$15483,$BU$3:$BU$15483=BU7457))*SQRT(252)</f>
        <v>13.532750138674308</v>
      </c>
      <c r="BW7457" s="18">
        <f t="shared" si="347"/>
        <v>34001</v>
      </c>
      <c r="BX7457" t="str" cm="1">
        <f t="array" ref="BX7457">IF(BV7457&lt;&gt;BV7456,_xlfn.STDEV.S(_xlfn._xlws.FILTER($BT$3:$BT$15483,$BV$3:$BV$15483=BV7457))*SQRT(252),"")</f>
        <v/>
      </c>
    </row>
    <row r="7458" spans="71:76">
      <c r="BS7458" s="18">
        <v>34017</v>
      </c>
      <c r="BT7458">
        <v>-0.43</v>
      </c>
      <c r="BU7458" s="131">
        <f t="shared" si="346"/>
        <v>34001</v>
      </c>
      <c r="BV7458" s="50" cm="1">
        <f t="array" ref="BV7458">_xlfn.STDEV.S(_xlfn._xlws.FILTER($BT$3:$BT$15483,$BU$3:$BU$15483=BU7458))*SQRT(252)</f>
        <v>13.532750138674308</v>
      </c>
      <c r="BW7458" s="18">
        <f t="shared" si="347"/>
        <v>34001</v>
      </c>
      <c r="BX7458" t="str" cm="1">
        <f t="array" ref="BX7458">IF(BV7458&lt;&gt;BV7457,_xlfn.STDEV.S(_xlfn._xlws.FILTER($BT$3:$BT$15483,$BV$3:$BV$15483=BV7458))*SQRT(252),"")</f>
        <v/>
      </c>
    </row>
    <row r="7459" spans="71:76">
      <c r="BS7459" s="18">
        <v>34018</v>
      </c>
      <c r="BT7459">
        <v>-0.17</v>
      </c>
      <c r="BU7459" s="131">
        <f t="shared" si="346"/>
        <v>34001</v>
      </c>
      <c r="BV7459" s="50" cm="1">
        <f t="array" ref="BV7459">_xlfn.STDEV.S(_xlfn._xlws.FILTER($BT$3:$BT$15483,$BU$3:$BU$15483=BU7459))*SQRT(252)</f>
        <v>13.532750138674308</v>
      </c>
      <c r="BW7459" s="18">
        <f t="shared" si="347"/>
        <v>34001</v>
      </c>
      <c r="BX7459" t="str" cm="1">
        <f t="array" ref="BX7459">IF(BV7459&lt;&gt;BV7458,_xlfn.STDEV.S(_xlfn._xlws.FILTER($BT$3:$BT$15483,$BV$3:$BV$15483=BV7459))*SQRT(252),"")</f>
        <v/>
      </c>
    </row>
    <row r="7460" spans="71:76">
      <c r="BS7460" s="18">
        <v>34019</v>
      </c>
      <c r="BT7460">
        <v>0.41</v>
      </c>
      <c r="BU7460" s="131">
        <f t="shared" si="346"/>
        <v>34001</v>
      </c>
      <c r="BV7460" s="50" cm="1">
        <f t="array" ref="BV7460">_xlfn.STDEV.S(_xlfn._xlws.FILTER($BT$3:$BT$15483,$BU$3:$BU$15483=BU7460))*SQRT(252)</f>
        <v>13.532750138674308</v>
      </c>
      <c r="BW7460" s="18">
        <f t="shared" si="347"/>
        <v>34001</v>
      </c>
      <c r="BX7460" t="str" cm="1">
        <f t="array" ref="BX7460">IF(BV7460&lt;&gt;BV7459,_xlfn.STDEV.S(_xlfn._xlws.FILTER($BT$3:$BT$15483,$BV$3:$BV$15483=BV7460))*SQRT(252),"")</f>
        <v/>
      </c>
    </row>
    <row r="7461" spans="71:76">
      <c r="BS7461" s="18">
        <v>34022</v>
      </c>
      <c r="BT7461">
        <v>-0.16</v>
      </c>
      <c r="BU7461" s="131">
        <f t="shared" si="346"/>
        <v>34001</v>
      </c>
      <c r="BV7461" s="50" cm="1">
        <f t="array" ref="BV7461">_xlfn.STDEV.S(_xlfn._xlws.FILTER($BT$3:$BT$15483,$BU$3:$BU$15483=BU7461))*SQRT(252)</f>
        <v>13.532750138674308</v>
      </c>
      <c r="BW7461" s="18">
        <f t="shared" si="347"/>
        <v>34001</v>
      </c>
      <c r="BX7461" t="str" cm="1">
        <f t="array" ref="BX7461">IF(BV7461&lt;&gt;BV7460,_xlfn.STDEV.S(_xlfn._xlws.FILTER($BT$3:$BT$15483,$BV$3:$BV$15483=BV7461))*SQRT(252),"")</f>
        <v/>
      </c>
    </row>
    <row r="7462" spans="71:76">
      <c r="BS7462" s="18">
        <v>34023</v>
      </c>
      <c r="BT7462">
        <v>-7.0000000000000007E-2</v>
      </c>
      <c r="BU7462" s="131">
        <f t="shared" si="346"/>
        <v>34001</v>
      </c>
      <c r="BV7462" s="50" cm="1">
        <f t="array" ref="BV7462">_xlfn.STDEV.S(_xlfn._xlws.FILTER($BT$3:$BT$15483,$BU$3:$BU$15483=BU7462))*SQRT(252)</f>
        <v>13.532750138674308</v>
      </c>
      <c r="BW7462" s="18">
        <f t="shared" si="347"/>
        <v>34001</v>
      </c>
      <c r="BX7462" t="str" cm="1">
        <f t="array" ref="BX7462">IF(BV7462&lt;&gt;BV7461,_xlfn.STDEV.S(_xlfn._xlws.FILTER($BT$3:$BT$15483,$BV$3:$BV$15483=BV7462))*SQRT(252),"")</f>
        <v/>
      </c>
    </row>
    <row r="7463" spans="71:76">
      <c r="BS7463" s="18">
        <v>34024</v>
      </c>
      <c r="BT7463">
        <v>1.43</v>
      </c>
      <c r="BU7463" s="131">
        <f t="shared" si="346"/>
        <v>34001</v>
      </c>
      <c r="BV7463" s="50" cm="1">
        <f t="array" ref="BV7463">_xlfn.STDEV.S(_xlfn._xlws.FILTER($BT$3:$BT$15483,$BU$3:$BU$15483=BU7463))*SQRT(252)</f>
        <v>13.532750138674308</v>
      </c>
      <c r="BW7463" s="18">
        <f t="shared" si="347"/>
        <v>34001</v>
      </c>
      <c r="BX7463" t="str" cm="1">
        <f t="array" ref="BX7463">IF(BV7463&lt;&gt;BV7462,_xlfn.STDEV.S(_xlfn._xlws.FILTER($BT$3:$BT$15483,$BV$3:$BV$15483=BV7463))*SQRT(252),"")</f>
        <v/>
      </c>
    </row>
    <row r="7464" spans="71:76">
      <c r="BS7464" s="18">
        <v>34025</v>
      </c>
      <c r="BT7464">
        <v>0.42</v>
      </c>
      <c r="BU7464" s="131">
        <f t="shared" si="346"/>
        <v>34001</v>
      </c>
      <c r="BV7464" s="50" cm="1">
        <f t="array" ref="BV7464">_xlfn.STDEV.S(_xlfn._xlws.FILTER($BT$3:$BT$15483,$BU$3:$BU$15483=BU7464))*SQRT(252)</f>
        <v>13.532750138674308</v>
      </c>
      <c r="BW7464" s="18">
        <f t="shared" si="347"/>
        <v>34001</v>
      </c>
      <c r="BX7464" t="str" cm="1">
        <f t="array" ref="BX7464">IF(BV7464&lt;&gt;BV7463,_xlfn.STDEV.S(_xlfn._xlws.FILTER($BT$3:$BT$15483,$BV$3:$BV$15483=BV7464))*SQRT(252),"")</f>
        <v/>
      </c>
    </row>
    <row r="7465" spans="71:76">
      <c r="BS7465" s="18">
        <v>34026</v>
      </c>
      <c r="BT7465">
        <v>0.28999999999999998</v>
      </c>
      <c r="BU7465" s="131">
        <f t="shared" si="346"/>
        <v>34001</v>
      </c>
      <c r="BV7465" s="50" cm="1">
        <f t="array" ref="BV7465">_xlfn.STDEV.S(_xlfn._xlws.FILTER($BT$3:$BT$15483,$BU$3:$BU$15483=BU7465))*SQRT(252)</f>
        <v>13.532750138674308</v>
      </c>
      <c r="BW7465" s="18">
        <f t="shared" si="347"/>
        <v>34001</v>
      </c>
      <c r="BX7465" t="str" cm="1">
        <f t="array" ref="BX7465">IF(BV7465&lt;&gt;BV7464,_xlfn.STDEV.S(_xlfn._xlws.FILTER($BT$3:$BT$15483,$BV$3:$BV$15483=BV7465))*SQRT(252),"")</f>
        <v/>
      </c>
    </row>
    <row r="7466" spans="71:76">
      <c r="BS7466" s="18">
        <v>34029</v>
      </c>
      <c r="BT7466">
        <v>-0.14000000000000001</v>
      </c>
      <c r="BU7466" s="131">
        <f t="shared" si="346"/>
        <v>34029</v>
      </c>
      <c r="BV7466" s="50" cm="1">
        <f t="array" ref="BV7466">_xlfn.STDEV.S(_xlfn._xlws.FILTER($BT$3:$BT$15483,$BU$3:$BU$15483=BU7466))*SQRT(252)</f>
        <v>9.2167782218361864</v>
      </c>
      <c r="BW7466" s="18">
        <f t="shared" si="347"/>
        <v>34029</v>
      </c>
      <c r="BX7466" cm="1">
        <f t="array" ref="BX7466">IF(BV7466&lt;&gt;BV7465,_xlfn.STDEV.S(_xlfn._xlws.FILTER($BT$3:$BT$15483,$BV$3:$BV$15483=BV7466))*SQRT(252),"")</f>
        <v>9.2167782218361864</v>
      </c>
    </row>
    <row r="7467" spans="71:76">
      <c r="BS7467" s="18">
        <v>34030</v>
      </c>
      <c r="BT7467">
        <v>1.18</v>
      </c>
      <c r="BU7467" s="131">
        <f t="shared" si="346"/>
        <v>34029</v>
      </c>
      <c r="BV7467" s="50" cm="1">
        <f t="array" ref="BV7467">_xlfn.STDEV.S(_xlfn._xlws.FILTER($BT$3:$BT$15483,$BU$3:$BU$15483=BU7467))*SQRT(252)</f>
        <v>9.2167782218361864</v>
      </c>
      <c r="BW7467" s="18">
        <f t="shared" si="347"/>
        <v>34029</v>
      </c>
      <c r="BX7467" t="str" cm="1">
        <f t="array" ref="BX7467">IF(BV7467&lt;&gt;BV7466,_xlfn.STDEV.S(_xlfn._xlws.FILTER($BT$3:$BT$15483,$BV$3:$BV$15483=BV7467))*SQRT(252),"")</f>
        <v/>
      </c>
    </row>
    <row r="7468" spans="71:76">
      <c r="BS7468" s="18">
        <v>34031</v>
      </c>
      <c r="BT7468">
        <v>0.49</v>
      </c>
      <c r="BU7468" s="131">
        <f t="shared" si="346"/>
        <v>34029</v>
      </c>
      <c r="BV7468" s="50" cm="1">
        <f t="array" ref="BV7468">_xlfn.STDEV.S(_xlfn._xlws.FILTER($BT$3:$BT$15483,$BU$3:$BU$15483=BU7468))*SQRT(252)</f>
        <v>9.2167782218361864</v>
      </c>
      <c r="BW7468" s="18">
        <f t="shared" si="347"/>
        <v>34029</v>
      </c>
      <c r="BX7468" t="str" cm="1">
        <f t="array" ref="BX7468">IF(BV7468&lt;&gt;BV7467,_xlfn.STDEV.S(_xlfn._xlws.FILTER($BT$3:$BT$15483,$BV$3:$BV$15483=BV7468))*SQRT(252),"")</f>
        <v/>
      </c>
    </row>
    <row r="7469" spans="71:76">
      <c r="BS7469" s="18">
        <v>34032</v>
      </c>
      <c r="BT7469">
        <v>-0.41</v>
      </c>
      <c r="BU7469" s="131">
        <f t="shared" si="346"/>
        <v>34029</v>
      </c>
      <c r="BV7469" s="50" cm="1">
        <f t="array" ref="BV7469">_xlfn.STDEV.S(_xlfn._xlws.FILTER($BT$3:$BT$15483,$BU$3:$BU$15483=BU7469))*SQRT(252)</f>
        <v>9.2167782218361864</v>
      </c>
      <c r="BW7469" s="18">
        <f t="shared" si="347"/>
        <v>34029</v>
      </c>
      <c r="BX7469" t="str" cm="1">
        <f t="array" ref="BX7469">IF(BV7469&lt;&gt;BV7468,_xlfn.STDEV.S(_xlfn._xlws.FILTER($BT$3:$BT$15483,$BV$3:$BV$15483=BV7469))*SQRT(252),"")</f>
        <v/>
      </c>
    </row>
    <row r="7470" spans="71:76">
      <c r="BS7470" s="18">
        <v>34033</v>
      </c>
      <c r="BT7470">
        <v>-0.17</v>
      </c>
      <c r="BU7470" s="131">
        <f t="shared" si="346"/>
        <v>34029</v>
      </c>
      <c r="BV7470" s="50" cm="1">
        <f t="array" ref="BV7470">_xlfn.STDEV.S(_xlfn._xlws.FILTER($BT$3:$BT$15483,$BU$3:$BU$15483=BU7470))*SQRT(252)</f>
        <v>9.2167782218361864</v>
      </c>
      <c r="BW7470" s="18">
        <f t="shared" si="347"/>
        <v>34029</v>
      </c>
      <c r="BX7470" t="str" cm="1">
        <f t="array" ref="BX7470">IF(BV7470&lt;&gt;BV7469,_xlfn.STDEV.S(_xlfn._xlws.FILTER($BT$3:$BT$15483,$BV$3:$BV$15483=BV7470))*SQRT(252),"")</f>
        <v/>
      </c>
    </row>
    <row r="7471" spans="71:76">
      <c r="BS7471" s="18">
        <v>34036</v>
      </c>
      <c r="BT7471">
        <v>1.56</v>
      </c>
      <c r="BU7471" s="131">
        <f t="shared" si="346"/>
        <v>34029</v>
      </c>
      <c r="BV7471" s="50" cm="1">
        <f t="array" ref="BV7471">_xlfn.STDEV.S(_xlfn._xlws.FILTER($BT$3:$BT$15483,$BU$3:$BU$15483=BU7471))*SQRT(252)</f>
        <v>9.2167782218361864</v>
      </c>
      <c r="BW7471" s="18">
        <f t="shared" si="347"/>
        <v>34029</v>
      </c>
      <c r="BX7471" t="str" cm="1">
        <f t="array" ref="BX7471">IF(BV7471&lt;&gt;BV7470,_xlfn.STDEV.S(_xlfn._xlws.FILTER($BT$3:$BT$15483,$BV$3:$BV$15483=BV7471))*SQRT(252),"")</f>
        <v/>
      </c>
    </row>
    <row r="7472" spans="71:76">
      <c r="BS7472" s="18">
        <v>34037</v>
      </c>
      <c r="BT7472">
        <v>0.09</v>
      </c>
      <c r="BU7472" s="131">
        <f t="shared" si="346"/>
        <v>34029</v>
      </c>
      <c r="BV7472" s="50" cm="1">
        <f t="array" ref="BV7472">_xlfn.STDEV.S(_xlfn._xlws.FILTER($BT$3:$BT$15483,$BU$3:$BU$15483=BU7472))*SQRT(252)</f>
        <v>9.2167782218361864</v>
      </c>
      <c r="BW7472" s="18">
        <f t="shared" si="347"/>
        <v>34029</v>
      </c>
      <c r="BX7472" t="str" cm="1">
        <f t="array" ref="BX7472">IF(BV7472&lt;&gt;BV7471,_xlfn.STDEV.S(_xlfn._xlws.FILTER($BT$3:$BT$15483,$BV$3:$BV$15483=BV7472))*SQRT(252),"")</f>
        <v/>
      </c>
    </row>
    <row r="7473" spans="71:76">
      <c r="BS7473" s="18">
        <v>34038</v>
      </c>
      <c r="BT7473">
        <v>0.49</v>
      </c>
      <c r="BU7473" s="131">
        <f t="shared" si="346"/>
        <v>34029</v>
      </c>
      <c r="BV7473" s="50" cm="1">
        <f t="array" ref="BV7473">_xlfn.STDEV.S(_xlfn._xlws.FILTER($BT$3:$BT$15483,$BU$3:$BU$15483=BU7473))*SQRT(252)</f>
        <v>9.2167782218361864</v>
      </c>
      <c r="BW7473" s="18">
        <f t="shared" si="347"/>
        <v>34029</v>
      </c>
      <c r="BX7473" t="str" cm="1">
        <f t="array" ref="BX7473">IF(BV7473&lt;&gt;BV7472,_xlfn.STDEV.S(_xlfn._xlws.FILTER($BT$3:$BT$15483,$BV$3:$BV$15483=BV7473))*SQRT(252),"")</f>
        <v/>
      </c>
    </row>
    <row r="7474" spans="71:76">
      <c r="BS7474" s="18">
        <v>34039</v>
      </c>
      <c r="BT7474">
        <v>-0.36</v>
      </c>
      <c r="BU7474" s="131">
        <f t="shared" si="346"/>
        <v>34029</v>
      </c>
      <c r="BV7474" s="50" cm="1">
        <f t="array" ref="BV7474">_xlfn.STDEV.S(_xlfn._xlws.FILTER($BT$3:$BT$15483,$BU$3:$BU$15483=BU7474))*SQRT(252)</f>
        <v>9.2167782218361864</v>
      </c>
      <c r="BW7474" s="18">
        <f t="shared" si="347"/>
        <v>34029</v>
      </c>
      <c r="BX7474" t="str" cm="1">
        <f t="array" ref="BX7474">IF(BV7474&lt;&gt;BV7473,_xlfn.STDEV.S(_xlfn._xlws.FILTER($BT$3:$BT$15483,$BV$3:$BV$15483=BV7474))*SQRT(252),"")</f>
        <v/>
      </c>
    </row>
    <row r="7475" spans="71:76">
      <c r="BS7475" s="18">
        <v>34040</v>
      </c>
      <c r="BT7475">
        <v>-0.73</v>
      </c>
      <c r="BU7475" s="131">
        <f t="shared" si="346"/>
        <v>34029</v>
      </c>
      <c r="BV7475" s="50" cm="1">
        <f t="array" ref="BV7475">_xlfn.STDEV.S(_xlfn._xlws.FILTER($BT$3:$BT$15483,$BU$3:$BU$15483=BU7475))*SQRT(252)</f>
        <v>9.2167782218361864</v>
      </c>
      <c r="BW7475" s="18">
        <f t="shared" si="347"/>
        <v>34029</v>
      </c>
      <c r="BX7475" t="str" cm="1">
        <f t="array" ref="BX7475">IF(BV7475&lt;&gt;BV7474,_xlfn.STDEV.S(_xlfn._xlws.FILTER($BT$3:$BT$15483,$BV$3:$BV$15483=BV7475))*SQRT(252),"")</f>
        <v/>
      </c>
    </row>
    <row r="7476" spans="71:76">
      <c r="BS7476" s="18">
        <v>34043</v>
      </c>
      <c r="BT7476">
        <v>0.31</v>
      </c>
      <c r="BU7476" s="131">
        <f t="shared" si="346"/>
        <v>34029</v>
      </c>
      <c r="BV7476" s="50" cm="1">
        <f t="array" ref="BV7476">_xlfn.STDEV.S(_xlfn._xlws.FILTER($BT$3:$BT$15483,$BU$3:$BU$15483=BU7476))*SQRT(252)</f>
        <v>9.2167782218361864</v>
      </c>
      <c r="BW7476" s="18">
        <f t="shared" si="347"/>
        <v>34029</v>
      </c>
      <c r="BX7476" t="str" cm="1">
        <f t="array" ref="BX7476">IF(BV7476&lt;&gt;BV7475,_xlfn.STDEV.S(_xlfn._xlws.FILTER($BT$3:$BT$15483,$BV$3:$BV$15483=BV7476))*SQRT(252),"")</f>
        <v/>
      </c>
    </row>
    <row r="7477" spans="71:76">
      <c r="BS7477" s="18">
        <v>34044</v>
      </c>
      <c r="BT7477">
        <v>-0.05</v>
      </c>
      <c r="BU7477" s="131">
        <f t="shared" si="346"/>
        <v>34029</v>
      </c>
      <c r="BV7477" s="50" cm="1">
        <f t="array" ref="BV7477">_xlfn.STDEV.S(_xlfn._xlws.FILTER($BT$3:$BT$15483,$BU$3:$BU$15483=BU7477))*SQRT(252)</f>
        <v>9.2167782218361864</v>
      </c>
      <c r="BW7477" s="18">
        <f t="shared" si="347"/>
        <v>34029</v>
      </c>
      <c r="BX7477" t="str" cm="1">
        <f t="array" ref="BX7477">IF(BV7477&lt;&gt;BV7476,_xlfn.STDEV.S(_xlfn._xlws.FILTER($BT$3:$BT$15483,$BV$3:$BV$15483=BV7477))*SQRT(252),"")</f>
        <v/>
      </c>
    </row>
    <row r="7478" spans="71:76">
      <c r="BS7478" s="18">
        <v>34045</v>
      </c>
      <c r="BT7478">
        <v>-0.73</v>
      </c>
      <c r="BU7478" s="131">
        <f t="shared" si="346"/>
        <v>34029</v>
      </c>
      <c r="BV7478" s="50" cm="1">
        <f t="array" ref="BV7478">_xlfn.STDEV.S(_xlfn._xlws.FILTER($BT$3:$BT$15483,$BU$3:$BU$15483=BU7478))*SQRT(252)</f>
        <v>9.2167782218361864</v>
      </c>
      <c r="BW7478" s="18">
        <f t="shared" si="347"/>
        <v>34029</v>
      </c>
      <c r="BX7478" t="str" cm="1">
        <f t="array" ref="BX7478">IF(BV7478&lt;&gt;BV7477,_xlfn.STDEV.S(_xlfn._xlws.FILTER($BT$3:$BT$15483,$BV$3:$BV$15483=BV7478))*SQRT(252),"")</f>
        <v/>
      </c>
    </row>
    <row r="7479" spans="71:76">
      <c r="BS7479" s="18">
        <v>34046</v>
      </c>
      <c r="BT7479">
        <v>0.65</v>
      </c>
      <c r="BU7479" s="131">
        <f t="shared" si="346"/>
        <v>34029</v>
      </c>
      <c r="BV7479" s="50" cm="1">
        <f t="array" ref="BV7479">_xlfn.STDEV.S(_xlfn._xlws.FILTER($BT$3:$BT$15483,$BU$3:$BU$15483=BU7479))*SQRT(252)</f>
        <v>9.2167782218361864</v>
      </c>
      <c r="BW7479" s="18">
        <f t="shared" si="347"/>
        <v>34029</v>
      </c>
      <c r="BX7479" t="str" cm="1">
        <f t="array" ref="BX7479">IF(BV7479&lt;&gt;BV7478,_xlfn.STDEV.S(_xlfn._xlws.FILTER($BT$3:$BT$15483,$BV$3:$BV$15483=BV7479))*SQRT(252),"")</f>
        <v/>
      </c>
    </row>
    <row r="7480" spans="71:76">
      <c r="BS7480" s="18">
        <v>34047</v>
      </c>
      <c r="BT7480">
        <v>-0.49</v>
      </c>
      <c r="BU7480" s="131">
        <f t="shared" si="346"/>
        <v>34029</v>
      </c>
      <c r="BV7480" s="50" cm="1">
        <f t="array" ref="BV7480">_xlfn.STDEV.S(_xlfn._xlws.FILTER($BT$3:$BT$15483,$BU$3:$BU$15483=BU7480))*SQRT(252)</f>
        <v>9.2167782218361864</v>
      </c>
      <c r="BW7480" s="18">
        <f t="shared" si="347"/>
        <v>34029</v>
      </c>
      <c r="BX7480" t="str" cm="1">
        <f t="array" ref="BX7480">IF(BV7480&lt;&gt;BV7479,_xlfn.STDEV.S(_xlfn._xlws.FILTER($BT$3:$BT$15483,$BV$3:$BV$15483=BV7480))*SQRT(252),"")</f>
        <v/>
      </c>
    </row>
    <row r="7481" spans="71:76">
      <c r="BS7481" s="18">
        <v>34050</v>
      </c>
      <c r="BT7481">
        <v>-0.42</v>
      </c>
      <c r="BU7481" s="131">
        <f t="shared" si="346"/>
        <v>34029</v>
      </c>
      <c r="BV7481" s="50" cm="1">
        <f t="array" ref="BV7481">_xlfn.STDEV.S(_xlfn._xlws.FILTER($BT$3:$BT$15483,$BU$3:$BU$15483=BU7481))*SQRT(252)</f>
        <v>9.2167782218361864</v>
      </c>
      <c r="BW7481" s="18">
        <f t="shared" si="347"/>
        <v>34029</v>
      </c>
      <c r="BX7481" t="str" cm="1">
        <f t="array" ref="BX7481">IF(BV7481&lt;&gt;BV7480,_xlfn.STDEV.S(_xlfn._xlws.FILTER($BT$3:$BT$15483,$BV$3:$BV$15483=BV7481))*SQRT(252),"")</f>
        <v/>
      </c>
    </row>
    <row r="7482" spans="71:76">
      <c r="BS7482" s="18">
        <v>34051</v>
      </c>
      <c r="BT7482">
        <v>-0.06</v>
      </c>
      <c r="BU7482" s="131">
        <f t="shared" si="346"/>
        <v>34029</v>
      </c>
      <c r="BV7482" s="50" cm="1">
        <f t="array" ref="BV7482">_xlfn.STDEV.S(_xlfn._xlws.FILTER($BT$3:$BT$15483,$BU$3:$BU$15483=BU7482))*SQRT(252)</f>
        <v>9.2167782218361864</v>
      </c>
      <c r="BW7482" s="18">
        <f t="shared" si="347"/>
        <v>34029</v>
      </c>
      <c r="BX7482" t="str" cm="1">
        <f t="array" ref="BX7482">IF(BV7482&lt;&gt;BV7481,_xlfn.STDEV.S(_xlfn._xlws.FILTER($BT$3:$BT$15483,$BV$3:$BV$15483=BV7482))*SQRT(252),"")</f>
        <v/>
      </c>
    </row>
    <row r="7483" spans="71:76">
      <c r="BS7483" s="18">
        <v>34052</v>
      </c>
      <c r="BT7483">
        <v>-0.16</v>
      </c>
      <c r="BU7483" s="131">
        <f t="shared" si="346"/>
        <v>34029</v>
      </c>
      <c r="BV7483" s="50" cm="1">
        <f t="array" ref="BV7483">_xlfn.STDEV.S(_xlfn._xlws.FILTER($BT$3:$BT$15483,$BU$3:$BU$15483=BU7483))*SQRT(252)</f>
        <v>9.2167782218361864</v>
      </c>
      <c r="BW7483" s="18">
        <f t="shared" si="347"/>
        <v>34029</v>
      </c>
      <c r="BX7483" t="str" cm="1">
        <f t="array" ref="BX7483">IF(BV7483&lt;&gt;BV7482,_xlfn.STDEV.S(_xlfn._xlws.FILTER($BT$3:$BT$15483,$BV$3:$BV$15483=BV7483))*SQRT(252),"")</f>
        <v/>
      </c>
    </row>
    <row r="7484" spans="71:76">
      <c r="BS7484" s="18">
        <v>34053</v>
      </c>
      <c r="BT7484">
        <v>0.66</v>
      </c>
      <c r="BU7484" s="131">
        <f t="shared" si="346"/>
        <v>34029</v>
      </c>
      <c r="BV7484" s="50" cm="1">
        <f t="array" ref="BV7484">_xlfn.STDEV.S(_xlfn._xlws.FILTER($BT$3:$BT$15483,$BU$3:$BU$15483=BU7484))*SQRT(252)</f>
        <v>9.2167782218361864</v>
      </c>
      <c r="BW7484" s="18">
        <f t="shared" si="347"/>
        <v>34029</v>
      </c>
      <c r="BX7484" t="str" cm="1">
        <f t="array" ref="BX7484">IF(BV7484&lt;&gt;BV7483,_xlfn.STDEV.S(_xlfn._xlws.FILTER($BT$3:$BT$15483,$BV$3:$BV$15483=BV7484))*SQRT(252),"")</f>
        <v/>
      </c>
    </row>
    <row r="7485" spans="71:76">
      <c r="BS7485" s="18">
        <v>34054</v>
      </c>
      <c r="BT7485">
        <v>-0.38</v>
      </c>
      <c r="BU7485" s="131">
        <f t="shared" si="346"/>
        <v>34029</v>
      </c>
      <c r="BV7485" s="50" cm="1">
        <f t="array" ref="BV7485">_xlfn.STDEV.S(_xlfn._xlws.FILTER($BT$3:$BT$15483,$BU$3:$BU$15483=BU7485))*SQRT(252)</f>
        <v>9.2167782218361864</v>
      </c>
      <c r="BW7485" s="18">
        <f t="shared" si="347"/>
        <v>34029</v>
      </c>
      <c r="BX7485" t="str" cm="1">
        <f t="array" ref="BX7485">IF(BV7485&lt;&gt;BV7484,_xlfn.STDEV.S(_xlfn._xlws.FILTER($BT$3:$BT$15483,$BV$3:$BV$15483=BV7485))*SQRT(252),"")</f>
        <v/>
      </c>
    </row>
    <row r="7486" spans="71:76">
      <c r="BS7486" s="18">
        <v>34057</v>
      </c>
      <c r="BT7486">
        <v>0.45</v>
      </c>
      <c r="BU7486" s="131">
        <f t="shared" si="346"/>
        <v>34029</v>
      </c>
      <c r="BV7486" s="50" cm="1">
        <f t="array" ref="BV7486">_xlfn.STDEV.S(_xlfn._xlws.FILTER($BT$3:$BT$15483,$BU$3:$BU$15483=BU7486))*SQRT(252)</f>
        <v>9.2167782218361864</v>
      </c>
      <c r="BW7486" s="18">
        <f t="shared" si="347"/>
        <v>34029</v>
      </c>
      <c r="BX7486" t="str" cm="1">
        <f t="array" ref="BX7486">IF(BV7486&lt;&gt;BV7485,_xlfn.STDEV.S(_xlfn._xlws.FILTER($BT$3:$BT$15483,$BV$3:$BV$15483=BV7486))*SQRT(252),"")</f>
        <v/>
      </c>
    </row>
    <row r="7487" spans="71:76">
      <c r="BS7487" s="18">
        <v>34058</v>
      </c>
      <c r="BT7487">
        <v>0.39</v>
      </c>
      <c r="BU7487" s="131">
        <f t="shared" si="346"/>
        <v>34029</v>
      </c>
      <c r="BV7487" s="50" cm="1">
        <f t="array" ref="BV7487">_xlfn.STDEV.S(_xlfn._xlws.FILTER($BT$3:$BT$15483,$BU$3:$BU$15483=BU7487))*SQRT(252)</f>
        <v>9.2167782218361864</v>
      </c>
      <c r="BW7487" s="18">
        <f t="shared" si="347"/>
        <v>34029</v>
      </c>
      <c r="BX7487" t="str" cm="1">
        <f t="array" ref="BX7487">IF(BV7487&lt;&gt;BV7486,_xlfn.STDEV.S(_xlfn._xlws.FILTER($BT$3:$BT$15483,$BV$3:$BV$15483=BV7487))*SQRT(252),"")</f>
        <v/>
      </c>
    </row>
    <row r="7488" spans="71:76">
      <c r="BS7488" s="18">
        <v>34059</v>
      </c>
      <c r="BT7488">
        <v>0.15</v>
      </c>
      <c r="BU7488" s="131">
        <f t="shared" si="346"/>
        <v>34029</v>
      </c>
      <c r="BV7488" s="50" cm="1">
        <f t="array" ref="BV7488">_xlfn.STDEV.S(_xlfn._xlws.FILTER($BT$3:$BT$15483,$BU$3:$BU$15483=BU7488))*SQRT(252)</f>
        <v>9.2167782218361864</v>
      </c>
      <c r="BW7488" s="18">
        <f t="shared" si="347"/>
        <v>34029</v>
      </c>
      <c r="BX7488" t="str" cm="1">
        <f t="array" ref="BX7488">IF(BV7488&lt;&gt;BV7487,_xlfn.STDEV.S(_xlfn._xlws.FILTER($BT$3:$BT$15483,$BV$3:$BV$15483=BV7488))*SQRT(252),"")</f>
        <v/>
      </c>
    </row>
    <row r="7489" spans="71:76">
      <c r="BS7489" s="18">
        <v>34060</v>
      </c>
      <c r="BT7489">
        <v>-0.37</v>
      </c>
      <c r="BU7489" s="131">
        <f t="shared" si="346"/>
        <v>34060</v>
      </c>
      <c r="BV7489" s="50" cm="1">
        <f t="array" ref="BV7489">_xlfn.STDEV.S(_xlfn._xlws.FILTER($BT$3:$BT$15483,$BU$3:$BU$15483=BU7489))*SQRT(252)</f>
        <v>10.815710794950091</v>
      </c>
      <c r="BW7489" s="18">
        <f t="shared" si="347"/>
        <v>34060</v>
      </c>
      <c r="BX7489" cm="1">
        <f t="array" ref="BX7489">IF(BV7489&lt;&gt;BV7488,_xlfn.STDEV.S(_xlfn._xlws.FILTER($BT$3:$BT$15483,$BV$3:$BV$15483=BV7489))*SQRT(252),"")</f>
        <v>10.815710794950091</v>
      </c>
    </row>
    <row r="7490" spans="71:76">
      <c r="BS7490" s="18">
        <v>34061</v>
      </c>
      <c r="BT7490">
        <v>-2.0099999999999998</v>
      </c>
      <c r="BU7490" s="131">
        <f t="shared" si="346"/>
        <v>34060</v>
      </c>
      <c r="BV7490" s="50" cm="1">
        <f t="array" ref="BV7490">_xlfn.STDEV.S(_xlfn._xlws.FILTER($BT$3:$BT$15483,$BU$3:$BU$15483=BU7490))*SQRT(252)</f>
        <v>10.815710794950091</v>
      </c>
      <c r="BW7490" s="18">
        <f t="shared" si="347"/>
        <v>34060</v>
      </c>
      <c r="BX7490" t="str" cm="1">
        <f t="array" ref="BX7490">IF(BV7490&lt;&gt;BV7489,_xlfn.STDEV.S(_xlfn._xlws.FILTER($BT$3:$BT$15483,$BV$3:$BV$15483=BV7490))*SQRT(252),"")</f>
        <v/>
      </c>
    </row>
    <row r="7491" spans="71:76">
      <c r="BS7491" s="18">
        <v>34064</v>
      </c>
      <c r="BT7491">
        <v>0.12</v>
      </c>
      <c r="BU7491" s="131">
        <f t="shared" ref="BU7491:BU7554" si="348">DATE(YEAR(BS7491),MONTH(BS7491),1)</f>
        <v>34060</v>
      </c>
      <c r="BV7491" s="50" cm="1">
        <f t="array" ref="BV7491">_xlfn.STDEV.S(_xlfn._xlws.FILTER($BT$3:$BT$15483,$BU$3:$BU$15483=BU7491))*SQRT(252)</f>
        <v>10.815710794950091</v>
      </c>
      <c r="BW7491" s="18">
        <f t="shared" si="347"/>
        <v>34060</v>
      </c>
      <c r="BX7491" t="str" cm="1">
        <f t="array" ref="BX7491">IF(BV7491&lt;&gt;BV7490,_xlfn.STDEV.S(_xlfn._xlws.FILTER($BT$3:$BT$15483,$BV$3:$BV$15483=BV7491))*SQRT(252),"")</f>
        <v/>
      </c>
    </row>
    <row r="7492" spans="71:76">
      <c r="BS7492" s="18">
        <v>34065</v>
      </c>
      <c r="BT7492">
        <v>-0.43</v>
      </c>
      <c r="BU7492" s="131">
        <f t="shared" si="348"/>
        <v>34060</v>
      </c>
      <c r="BV7492" s="50" cm="1">
        <f t="array" ref="BV7492">_xlfn.STDEV.S(_xlfn._xlws.FILTER($BT$3:$BT$15483,$BU$3:$BU$15483=BU7492))*SQRT(252)</f>
        <v>10.815710794950091</v>
      </c>
      <c r="BW7492" s="18">
        <f t="shared" ref="BW7492:BW7555" si="349">DATE(YEAR(BS7492),MONTH(BS7492),1)</f>
        <v>34060</v>
      </c>
      <c r="BX7492" t="str" cm="1">
        <f t="array" ref="BX7492">IF(BV7492&lt;&gt;BV7491,_xlfn.STDEV.S(_xlfn._xlws.FILTER($BT$3:$BT$15483,$BV$3:$BV$15483=BV7492))*SQRT(252),"")</f>
        <v/>
      </c>
    </row>
    <row r="7493" spans="71:76">
      <c r="BS7493" s="18">
        <v>34066</v>
      </c>
      <c r="BT7493">
        <v>0.31</v>
      </c>
      <c r="BU7493" s="131">
        <f t="shared" si="348"/>
        <v>34060</v>
      </c>
      <c r="BV7493" s="50" cm="1">
        <f t="array" ref="BV7493">_xlfn.STDEV.S(_xlfn._xlws.FILTER($BT$3:$BT$15483,$BU$3:$BU$15483=BU7493))*SQRT(252)</f>
        <v>10.815710794950091</v>
      </c>
      <c r="BW7493" s="18">
        <f t="shared" si="349"/>
        <v>34060</v>
      </c>
      <c r="BX7493" t="str" cm="1">
        <f t="array" ref="BX7493">IF(BV7493&lt;&gt;BV7492,_xlfn.STDEV.S(_xlfn._xlws.FILTER($BT$3:$BT$15483,$BV$3:$BV$15483=BV7493))*SQRT(252),"")</f>
        <v/>
      </c>
    </row>
    <row r="7494" spans="71:76">
      <c r="BS7494" s="18">
        <v>34067</v>
      </c>
      <c r="BT7494">
        <v>-0.22</v>
      </c>
      <c r="BU7494" s="131">
        <f t="shared" si="348"/>
        <v>34060</v>
      </c>
      <c r="BV7494" s="50" cm="1">
        <f t="array" ref="BV7494">_xlfn.STDEV.S(_xlfn._xlws.FILTER($BT$3:$BT$15483,$BU$3:$BU$15483=BU7494))*SQRT(252)</f>
        <v>10.815710794950091</v>
      </c>
      <c r="BW7494" s="18">
        <f t="shared" si="349"/>
        <v>34060</v>
      </c>
      <c r="BX7494" t="str" cm="1">
        <f t="array" ref="BX7494">IF(BV7494&lt;&gt;BV7493,_xlfn.STDEV.S(_xlfn._xlws.FILTER($BT$3:$BT$15483,$BV$3:$BV$15483=BV7494))*SQRT(252),"")</f>
        <v/>
      </c>
    </row>
    <row r="7495" spans="71:76">
      <c r="BS7495" s="18">
        <v>34071</v>
      </c>
      <c r="BT7495">
        <v>1.28</v>
      </c>
      <c r="BU7495" s="131">
        <f t="shared" si="348"/>
        <v>34060</v>
      </c>
      <c r="BV7495" s="50" cm="1">
        <f t="array" ref="BV7495">_xlfn.STDEV.S(_xlfn._xlws.FILTER($BT$3:$BT$15483,$BU$3:$BU$15483=BU7495))*SQRT(252)</f>
        <v>10.815710794950091</v>
      </c>
      <c r="BW7495" s="18">
        <f t="shared" si="349"/>
        <v>34060</v>
      </c>
      <c r="BX7495" t="str" cm="1">
        <f t="array" ref="BX7495">IF(BV7495&lt;&gt;BV7494,_xlfn.STDEV.S(_xlfn._xlws.FILTER($BT$3:$BT$15483,$BV$3:$BV$15483=BV7495))*SQRT(252),"")</f>
        <v/>
      </c>
    </row>
    <row r="7496" spans="71:76">
      <c r="BS7496" s="18">
        <v>34072</v>
      </c>
      <c r="BT7496">
        <v>0.33</v>
      </c>
      <c r="BU7496" s="131">
        <f t="shared" si="348"/>
        <v>34060</v>
      </c>
      <c r="BV7496" s="50" cm="1">
        <f t="array" ref="BV7496">_xlfn.STDEV.S(_xlfn._xlws.FILTER($BT$3:$BT$15483,$BU$3:$BU$15483=BU7496))*SQRT(252)</f>
        <v>10.815710794950091</v>
      </c>
      <c r="BW7496" s="18">
        <f t="shared" si="349"/>
        <v>34060</v>
      </c>
      <c r="BX7496" t="str" cm="1">
        <f t="array" ref="BX7496">IF(BV7496&lt;&gt;BV7495,_xlfn.STDEV.S(_xlfn._xlws.FILTER($BT$3:$BT$15483,$BV$3:$BV$15483=BV7496))*SQRT(252),"")</f>
        <v/>
      </c>
    </row>
    <row r="7497" spans="71:76">
      <c r="BS7497" s="18">
        <v>34073</v>
      </c>
      <c r="BT7497">
        <v>-0.06</v>
      </c>
      <c r="BU7497" s="131">
        <f t="shared" si="348"/>
        <v>34060</v>
      </c>
      <c r="BV7497" s="50" cm="1">
        <f t="array" ref="BV7497">_xlfn.STDEV.S(_xlfn._xlws.FILTER($BT$3:$BT$15483,$BU$3:$BU$15483=BU7497))*SQRT(252)</f>
        <v>10.815710794950091</v>
      </c>
      <c r="BW7497" s="18">
        <f t="shared" si="349"/>
        <v>34060</v>
      </c>
      <c r="BX7497" t="str" cm="1">
        <f t="array" ref="BX7497">IF(BV7497&lt;&gt;BV7496,_xlfn.STDEV.S(_xlfn._xlws.FILTER($BT$3:$BT$15483,$BV$3:$BV$15483=BV7497))*SQRT(252),"")</f>
        <v/>
      </c>
    </row>
    <row r="7498" spans="71:76">
      <c r="BS7498" s="18">
        <v>34074</v>
      </c>
      <c r="BT7498">
        <v>-0.16</v>
      </c>
      <c r="BU7498" s="131">
        <f t="shared" si="348"/>
        <v>34060</v>
      </c>
      <c r="BV7498" s="50" cm="1">
        <f t="array" ref="BV7498">_xlfn.STDEV.S(_xlfn._xlws.FILTER($BT$3:$BT$15483,$BU$3:$BU$15483=BU7498))*SQRT(252)</f>
        <v>10.815710794950091</v>
      </c>
      <c r="BW7498" s="18">
        <f t="shared" si="349"/>
        <v>34060</v>
      </c>
      <c r="BX7498" t="str" cm="1">
        <f t="array" ref="BX7498">IF(BV7498&lt;&gt;BV7497,_xlfn.STDEV.S(_xlfn._xlws.FILTER($BT$3:$BT$15483,$BV$3:$BV$15483=BV7498))*SQRT(252),"")</f>
        <v/>
      </c>
    </row>
    <row r="7499" spans="71:76">
      <c r="BS7499" s="18">
        <v>34075</v>
      </c>
      <c r="BT7499">
        <v>-0.01</v>
      </c>
      <c r="BU7499" s="131">
        <f t="shared" si="348"/>
        <v>34060</v>
      </c>
      <c r="BV7499" s="50" cm="1">
        <f t="array" ref="BV7499">_xlfn.STDEV.S(_xlfn._xlws.FILTER($BT$3:$BT$15483,$BU$3:$BU$15483=BU7499))*SQRT(252)</f>
        <v>10.815710794950091</v>
      </c>
      <c r="BW7499" s="18">
        <f t="shared" si="349"/>
        <v>34060</v>
      </c>
      <c r="BX7499" t="str" cm="1">
        <f t="array" ref="BX7499">IF(BV7499&lt;&gt;BV7498,_xlfn.STDEV.S(_xlfn._xlws.FILTER($BT$3:$BT$15483,$BV$3:$BV$15483=BV7499))*SQRT(252),"")</f>
        <v/>
      </c>
    </row>
    <row r="7500" spans="71:76">
      <c r="BS7500" s="18">
        <v>34078</v>
      </c>
      <c r="BT7500">
        <v>-0.37</v>
      </c>
      <c r="BU7500" s="131">
        <f t="shared" si="348"/>
        <v>34060</v>
      </c>
      <c r="BV7500" s="50" cm="1">
        <f t="array" ref="BV7500">_xlfn.STDEV.S(_xlfn._xlws.FILTER($BT$3:$BT$15483,$BU$3:$BU$15483=BU7500))*SQRT(252)</f>
        <v>10.815710794950091</v>
      </c>
      <c r="BW7500" s="18">
        <f t="shared" si="349"/>
        <v>34060</v>
      </c>
      <c r="BX7500" t="str" cm="1">
        <f t="array" ref="BX7500">IF(BV7500&lt;&gt;BV7499,_xlfn.STDEV.S(_xlfn._xlws.FILTER($BT$3:$BT$15483,$BV$3:$BV$15483=BV7500))*SQRT(252),"")</f>
        <v/>
      </c>
    </row>
    <row r="7501" spans="71:76">
      <c r="BS7501" s="18">
        <v>34079</v>
      </c>
      <c r="BT7501">
        <v>-0.52</v>
      </c>
      <c r="BU7501" s="131">
        <f t="shared" si="348"/>
        <v>34060</v>
      </c>
      <c r="BV7501" s="50" cm="1">
        <f t="array" ref="BV7501">_xlfn.STDEV.S(_xlfn._xlws.FILTER($BT$3:$BT$15483,$BU$3:$BU$15483=BU7501))*SQRT(252)</f>
        <v>10.815710794950091</v>
      </c>
      <c r="BW7501" s="18">
        <f t="shared" si="349"/>
        <v>34060</v>
      </c>
      <c r="BX7501" t="str" cm="1">
        <f t="array" ref="BX7501">IF(BV7501&lt;&gt;BV7500,_xlfn.STDEV.S(_xlfn._xlws.FILTER($BT$3:$BT$15483,$BV$3:$BV$15483=BV7501))*SQRT(252),"")</f>
        <v/>
      </c>
    </row>
    <row r="7502" spans="71:76">
      <c r="BS7502" s="18">
        <v>34080</v>
      </c>
      <c r="BT7502">
        <v>-0.17</v>
      </c>
      <c r="BU7502" s="131">
        <f t="shared" si="348"/>
        <v>34060</v>
      </c>
      <c r="BV7502" s="50" cm="1">
        <f t="array" ref="BV7502">_xlfn.STDEV.S(_xlfn._xlws.FILTER($BT$3:$BT$15483,$BU$3:$BU$15483=BU7502))*SQRT(252)</f>
        <v>10.815710794950091</v>
      </c>
      <c r="BW7502" s="18">
        <f t="shared" si="349"/>
        <v>34060</v>
      </c>
      <c r="BX7502" t="str" cm="1">
        <f t="array" ref="BX7502">IF(BV7502&lt;&gt;BV7501,_xlfn.STDEV.S(_xlfn._xlws.FILTER($BT$3:$BT$15483,$BV$3:$BV$15483=BV7502))*SQRT(252),"")</f>
        <v/>
      </c>
    </row>
    <row r="7503" spans="71:76">
      <c r="BS7503" s="18">
        <v>34081</v>
      </c>
      <c r="BT7503">
        <v>-0.74</v>
      </c>
      <c r="BU7503" s="131">
        <f t="shared" si="348"/>
        <v>34060</v>
      </c>
      <c r="BV7503" s="50" cm="1">
        <f t="array" ref="BV7503">_xlfn.STDEV.S(_xlfn._xlws.FILTER($BT$3:$BT$15483,$BU$3:$BU$15483=BU7503))*SQRT(252)</f>
        <v>10.815710794950091</v>
      </c>
      <c r="BW7503" s="18">
        <f t="shared" si="349"/>
        <v>34060</v>
      </c>
      <c r="BX7503" t="str" cm="1">
        <f t="array" ref="BX7503">IF(BV7503&lt;&gt;BV7502,_xlfn.STDEV.S(_xlfn._xlws.FILTER($BT$3:$BT$15483,$BV$3:$BV$15483=BV7503))*SQRT(252),"")</f>
        <v/>
      </c>
    </row>
    <row r="7504" spans="71:76">
      <c r="BS7504" s="18">
        <v>34082</v>
      </c>
      <c r="BT7504">
        <v>-0.59</v>
      </c>
      <c r="BU7504" s="131">
        <f t="shared" si="348"/>
        <v>34060</v>
      </c>
      <c r="BV7504" s="50" cm="1">
        <f t="array" ref="BV7504">_xlfn.STDEV.S(_xlfn._xlws.FILTER($BT$3:$BT$15483,$BU$3:$BU$15483=BU7504))*SQRT(252)</f>
        <v>10.815710794950091</v>
      </c>
      <c r="BW7504" s="18">
        <f t="shared" si="349"/>
        <v>34060</v>
      </c>
      <c r="BX7504" t="str" cm="1">
        <f t="array" ref="BX7504">IF(BV7504&lt;&gt;BV7503,_xlfn.STDEV.S(_xlfn._xlws.FILTER($BT$3:$BT$15483,$BV$3:$BV$15483=BV7504))*SQRT(252),"")</f>
        <v/>
      </c>
    </row>
    <row r="7505" spans="71:76">
      <c r="BS7505" s="18">
        <v>34085</v>
      </c>
      <c r="BT7505">
        <v>-1.03</v>
      </c>
      <c r="BU7505" s="131">
        <f t="shared" si="348"/>
        <v>34060</v>
      </c>
      <c r="BV7505" s="50" cm="1">
        <f t="array" ref="BV7505">_xlfn.STDEV.S(_xlfn._xlws.FILTER($BT$3:$BT$15483,$BU$3:$BU$15483=BU7505))*SQRT(252)</f>
        <v>10.815710794950091</v>
      </c>
      <c r="BW7505" s="18">
        <f t="shared" si="349"/>
        <v>34060</v>
      </c>
      <c r="BX7505" t="str" cm="1">
        <f t="array" ref="BX7505">IF(BV7505&lt;&gt;BV7504,_xlfn.STDEV.S(_xlfn._xlws.FILTER($BT$3:$BT$15483,$BV$3:$BV$15483=BV7505))*SQRT(252),"")</f>
        <v/>
      </c>
    </row>
    <row r="7506" spans="71:76">
      <c r="BS7506" s="18">
        <v>34086</v>
      </c>
      <c r="BT7506">
        <v>0.91</v>
      </c>
      <c r="BU7506" s="131">
        <f t="shared" si="348"/>
        <v>34060</v>
      </c>
      <c r="BV7506" s="50" cm="1">
        <f t="array" ref="BV7506">_xlfn.STDEV.S(_xlfn._xlws.FILTER($BT$3:$BT$15483,$BU$3:$BU$15483=BU7506))*SQRT(252)</f>
        <v>10.815710794950091</v>
      </c>
      <c r="BW7506" s="18">
        <f t="shared" si="349"/>
        <v>34060</v>
      </c>
      <c r="BX7506" t="str" cm="1">
        <f t="array" ref="BX7506">IF(BV7506&lt;&gt;BV7505,_xlfn.STDEV.S(_xlfn._xlws.FILTER($BT$3:$BT$15483,$BV$3:$BV$15483=BV7506))*SQRT(252),"")</f>
        <v/>
      </c>
    </row>
    <row r="7507" spans="71:76">
      <c r="BS7507" s="18">
        <v>34087</v>
      </c>
      <c r="BT7507">
        <v>0.14000000000000001</v>
      </c>
      <c r="BU7507" s="131">
        <f t="shared" si="348"/>
        <v>34060</v>
      </c>
      <c r="BV7507" s="50" cm="1">
        <f t="array" ref="BV7507">_xlfn.STDEV.S(_xlfn._xlws.FILTER($BT$3:$BT$15483,$BU$3:$BU$15483=BU7507))*SQRT(252)</f>
        <v>10.815710794950091</v>
      </c>
      <c r="BW7507" s="18">
        <f t="shared" si="349"/>
        <v>34060</v>
      </c>
      <c r="BX7507" t="str" cm="1">
        <f t="array" ref="BX7507">IF(BV7507&lt;&gt;BV7506,_xlfn.STDEV.S(_xlfn._xlws.FILTER($BT$3:$BT$15483,$BV$3:$BV$15483=BV7507))*SQRT(252),"")</f>
        <v/>
      </c>
    </row>
    <row r="7508" spans="71:76">
      <c r="BS7508" s="18">
        <v>34088</v>
      </c>
      <c r="BT7508">
        <v>0.19</v>
      </c>
      <c r="BU7508" s="131">
        <f t="shared" si="348"/>
        <v>34060</v>
      </c>
      <c r="BV7508" s="50" cm="1">
        <f t="array" ref="BV7508">_xlfn.STDEV.S(_xlfn._xlws.FILTER($BT$3:$BT$15483,$BU$3:$BU$15483=BU7508))*SQRT(252)</f>
        <v>10.815710794950091</v>
      </c>
      <c r="BW7508" s="18">
        <f t="shared" si="349"/>
        <v>34060</v>
      </c>
      <c r="BX7508" t="str" cm="1">
        <f t="array" ref="BX7508">IF(BV7508&lt;&gt;BV7507,_xlfn.STDEV.S(_xlfn._xlws.FILTER($BT$3:$BT$15483,$BV$3:$BV$15483=BV7508))*SQRT(252),"")</f>
        <v/>
      </c>
    </row>
    <row r="7509" spans="71:76">
      <c r="BS7509" s="18">
        <v>34089</v>
      </c>
      <c r="BT7509">
        <v>0.38</v>
      </c>
      <c r="BU7509" s="131">
        <f t="shared" si="348"/>
        <v>34060</v>
      </c>
      <c r="BV7509" s="50" cm="1">
        <f t="array" ref="BV7509">_xlfn.STDEV.S(_xlfn._xlws.FILTER($BT$3:$BT$15483,$BU$3:$BU$15483=BU7509))*SQRT(252)</f>
        <v>10.815710794950091</v>
      </c>
      <c r="BW7509" s="18">
        <f t="shared" si="349"/>
        <v>34060</v>
      </c>
      <c r="BX7509" t="str" cm="1">
        <f t="array" ref="BX7509">IF(BV7509&lt;&gt;BV7508,_xlfn.STDEV.S(_xlfn._xlws.FILTER($BT$3:$BT$15483,$BV$3:$BV$15483=BV7509))*SQRT(252),"")</f>
        <v/>
      </c>
    </row>
    <row r="7510" spans="71:76">
      <c r="BS7510" s="18">
        <v>34092</v>
      </c>
      <c r="BT7510">
        <v>0.56000000000000005</v>
      </c>
      <c r="BU7510" s="131">
        <f t="shared" si="348"/>
        <v>34090</v>
      </c>
      <c r="BV7510" s="50" cm="1">
        <f t="array" ref="BV7510">_xlfn.STDEV.S(_xlfn._xlws.FILTER($BT$3:$BT$15483,$BU$3:$BU$15483=BU7510))*SQRT(252)</f>
        <v>9.3083987542660136</v>
      </c>
      <c r="BW7510" s="18">
        <f t="shared" si="349"/>
        <v>34090</v>
      </c>
      <c r="BX7510" cm="1">
        <f t="array" ref="BX7510">IF(BV7510&lt;&gt;BV7509,_xlfn.STDEV.S(_xlfn._xlws.FILTER($BT$3:$BT$15483,$BV$3:$BV$15483=BV7510))*SQRT(252),"")</f>
        <v>9.3083987542660136</v>
      </c>
    </row>
    <row r="7511" spans="71:76">
      <c r="BS7511" s="18">
        <v>34093</v>
      </c>
      <c r="BT7511">
        <v>0.57999999999999996</v>
      </c>
      <c r="BU7511" s="131">
        <f t="shared" si="348"/>
        <v>34090</v>
      </c>
      <c r="BV7511" s="50" cm="1">
        <f t="array" ref="BV7511">_xlfn.STDEV.S(_xlfn._xlws.FILTER($BT$3:$BT$15483,$BU$3:$BU$15483=BU7511))*SQRT(252)</f>
        <v>9.3083987542660136</v>
      </c>
      <c r="BW7511" s="18">
        <f t="shared" si="349"/>
        <v>34090</v>
      </c>
      <c r="BX7511" t="str" cm="1">
        <f t="array" ref="BX7511">IF(BV7511&lt;&gt;BV7510,_xlfn.STDEV.S(_xlfn._xlws.FILTER($BT$3:$BT$15483,$BV$3:$BV$15483=BV7511))*SQRT(252),"")</f>
        <v/>
      </c>
    </row>
    <row r="7512" spans="71:76">
      <c r="BS7512" s="18">
        <v>34094</v>
      </c>
      <c r="BT7512">
        <v>0.31</v>
      </c>
      <c r="BU7512" s="131">
        <f t="shared" si="348"/>
        <v>34090</v>
      </c>
      <c r="BV7512" s="50" cm="1">
        <f t="array" ref="BV7512">_xlfn.STDEV.S(_xlfn._xlws.FILTER($BT$3:$BT$15483,$BU$3:$BU$15483=BU7512))*SQRT(252)</f>
        <v>9.3083987542660136</v>
      </c>
      <c r="BW7512" s="18">
        <f t="shared" si="349"/>
        <v>34090</v>
      </c>
      <c r="BX7512" t="str" cm="1">
        <f t="array" ref="BX7512">IF(BV7512&lt;&gt;BV7511,_xlfn.STDEV.S(_xlfn._xlws.FILTER($BT$3:$BT$15483,$BV$3:$BV$15483=BV7512))*SQRT(252),"")</f>
        <v/>
      </c>
    </row>
    <row r="7513" spans="71:76">
      <c r="BS7513" s="18">
        <v>34095</v>
      </c>
      <c r="BT7513">
        <v>-0.31</v>
      </c>
      <c r="BU7513" s="131">
        <f t="shared" si="348"/>
        <v>34090</v>
      </c>
      <c r="BV7513" s="50" cm="1">
        <f t="array" ref="BV7513">_xlfn.STDEV.S(_xlfn._xlws.FILTER($BT$3:$BT$15483,$BU$3:$BU$15483=BU7513))*SQRT(252)</f>
        <v>9.3083987542660136</v>
      </c>
      <c r="BW7513" s="18">
        <f t="shared" si="349"/>
        <v>34090</v>
      </c>
      <c r="BX7513" t="str" cm="1">
        <f t="array" ref="BX7513">IF(BV7513&lt;&gt;BV7512,_xlfn.STDEV.S(_xlfn._xlws.FILTER($BT$3:$BT$15483,$BV$3:$BV$15483=BV7513))*SQRT(252),"")</f>
        <v/>
      </c>
    </row>
    <row r="7514" spans="71:76">
      <c r="BS7514" s="18">
        <v>34096</v>
      </c>
      <c r="BT7514">
        <v>-0.14000000000000001</v>
      </c>
      <c r="BU7514" s="131">
        <f t="shared" si="348"/>
        <v>34090</v>
      </c>
      <c r="BV7514" s="50" cm="1">
        <f t="array" ref="BV7514">_xlfn.STDEV.S(_xlfn._xlws.FILTER($BT$3:$BT$15483,$BU$3:$BU$15483=BU7514))*SQRT(252)</f>
        <v>9.3083987542660136</v>
      </c>
      <c r="BW7514" s="18">
        <f t="shared" si="349"/>
        <v>34090</v>
      </c>
      <c r="BX7514" t="str" cm="1">
        <f t="array" ref="BX7514">IF(BV7514&lt;&gt;BV7513,_xlfn.STDEV.S(_xlfn._xlws.FILTER($BT$3:$BT$15483,$BV$3:$BV$15483=BV7514))*SQRT(252),"")</f>
        <v/>
      </c>
    </row>
    <row r="7515" spans="71:76">
      <c r="BS7515" s="18">
        <v>34099</v>
      </c>
      <c r="BT7515">
        <v>0.2</v>
      </c>
      <c r="BU7515" s="131">
        <f t="shared" si="348"/>
        <v>34090</v>
      </c>
      <c r="BV7515" s="50" cm="1">
        <f t="array" ref="BV7515">_xlfn.STDEV.S(_xlfn._xlws.FILTER($BT$3:$BT$15483,$BU$3:$BU$15483=BU7515))*SQRT(252)</f>
        <v>9.3083987542660136</v>
      </c>
      <c r="BW7515" s="18">
        <f t="shared" si="349"/>
        <v>34090</v>
      </c>
      <c r="BX7515" t="str" cm="1">
        <f t="array" ref="BX7515">IF(BV7515&lt;&gt;BV7514,_xlfn.STDEV.S(_xlfn._xlws.FILTER($BT$3:$BT$15483,$BV$3:$BV$15483=BV7515))*SQRT(252),"")</f>
        <v/>
      </c>
    </row>
    <row r="7516" spans="71:76">
      <c r="BS7516" s="18">
        <v>34100</v>
      </c>
      <c r="BT7516">
        <v>0.33</v>
      </c>
      <c r="BU7516" s="131">
        <f t="shared" si="348"/>
        <v>34090</v>
      </c>
      <c r="BV7516" s="50" cm="1">
        <f t="array" ref="BV7516">_xlfn.STDEV.S(_xlfn._xlws.FILTER($BT$3:$BT$15483,$BU$3:$BU$15483=BU7516))*SQRT(252)</f>
        <v>9.3083987542660136</v>
      </c>
      <c r="BW7516" s="18">
        <f t="shared" si="349"/>
        <v>34090</v>
      </c>
      <c r="BX7516" t="str" cm="1">
        <f t="array" ref="BX7516">IF(BV7516&lt;&gt;BV7515,_xlfn.STDEV.S(_xlfn._xlws.FILTER($BT$3:$BT$15483,$BV$3:$BV$15483=BV7516))*SQRT(252),"")</f>
        <v/>
      </c>
    </row>
    <row r="7517" spans="71:76">
      <c r="BS7517" s="18">
        <v>34101</v>
      </c>
      <c r="BT7517">
        <v>0</v>
      </c>
      <c r="BU7517" s="131">
        <f t="shared" si="348"/>
        <v>34090</v>
      </c>
      <c r="BV7517" s="50" cm="1">
        <f t="array" ref="BV7517">_xlfn.STDEV.S(_xlfn._xlws.FILTER($BT$3:$BT$15483,$BU$3:$BU$15483=BU7517))*SQRT(252)</f>
        <v>9.3083987542660136</v>
      </c>
      <c r="BW7517" s="18">
        <f t="shared" si="349"/>
        <v>34090</v>
      </c>
      <c r="BX7517" t="str" cm="1">
        <f t="array" ref="BX7517">IF(BV7517&lt;&gt;BV7516,_xlfn.STDEV.S(_xlfn._xlws.FILTER($BT$3:$BT$15483,$BV$3:$BV$15483=BV7517))*SQRT(252),"")</f>
        <v/>
      </c>
    </row>
    <row r="7518" spans="71:76">
      <c r="BS7518" s="18">
        <v>34102</v>
      </c>
      <c r="BT7518">
        <v>-1.1499999999999999</v>
      </c>
      <c r="BU7518" s="131">
        <f t="shared" si="348"/>
        <v>34090</v>
      </c>
      <c r="BV7518" s="50" cm="1">
        <f t="array" ref="BV7518">_xlfn.STDEV.S(_xlfn._xlws.FILTER($BT$3:$BT$15483,$BU$3:$BU$15483=BU7518))*SQRT(252)</f>
        <v>9.3083987542660136</v>
      </c>
      <c r="BW7518" s="18">
        <f t="shared" si="349"/>
        <v>34090</v>
      </c>
      <c r="BX7518" t="str" cm="1">
        <f t="array" ref="BX7518">IF(BV7518&lt;&gt;BV7517,_xlfn.STDEV.S(_xlfn._xlws.FILTER($BT$3:$BT$15483,$BV$3:$BV$15483=BV7518))*SQRT(252),"")</f>
        <v/>
      </c>
    </row>
    <row r="7519" spans="71:76">
      <c r="BS7519" s="18">
        <v>34103</v>
      </c>
      <c r="BT7519">
        <v>-0.03</v>
      </c>
      <c r="BU7519" s="131">
        <f t="shared" si="348"/>
        <v>34090</v>
      </c>
      <c r="BV7519" s="50" cm="1">
        <f t="array" ref="BV7519">_xlfn.STDEV.S(_xlfn._xlws.FILTER($BT$3:$BT$15483,$BU$3:$BU$15483=BU7519))*SQRT(252)</f>
        <v>9.3083987542660136</v>
      </c>
      <c r="BW7519" s="18">
        <f t="shared" si="349"/>
        <v>34090</v>
      </c>
      <c r="BX7519" t="str" cm="1">
        <f t="array" ref="BX7519">IF(BV7519&lt;&gt;BV7518,_xlfn.STDEV.S(_xlfn._xlws.FILTER($BT$3:$BT$15483,$BV$3:$BV$15483=BV7519))*SQRT(252),"")</f>
        <v/>
      </c>
    </row>
    <row r="7520" spans="71:76">
      <c r="BS7520" s="18">
        <v>34106</v>
      </c>
      <c r="BT7520">
        <v>0.14000000000000001</v>
      </c>
      <c r="BU7520" s="131">
        <f t="shared" si="348"/>
        <v>34090</v>
      </c>
      <c r="BV7520" s="50" cm="1">
        <f t="array" ref="BV7520">_xlfn.STDEV.S(_xlfn._xlws.FILTER($BT$3:$BT$15483,$BU$3:$BU$15483=BU7520))*SQRT(252)</f>
        <v>9.3083987542660136</v>
      </c>
      <c r="BW7520" s="18">
        <f t="shared" si="349"/>
        <v>34090</v>
      </c>
      <c r="BX7520" t="str" cm="1">
        <f t="array" ref="BX7520">IF(BV7520&lt;&gt;BV7519,_xlfn.STDEV.S(_xlfn._xlws.FILTER($BT$3:$BT$15483,$BV$3:$BV$15483=BV7520))*SQRT(252),"")</f>
        <v/>
      </c>
    </row>
    <row r="7521" spans="71:76">
      <c r="BS7521" s="18">
        <v>34107</v>
      </c>
      <c r="BT7521">
        <v>0.06</v>
      </c>
      <c r="BU7521" s="131">
        <f t="shared" si="348"/>
        <v>34090</v>
      </c>
      <c r="BV7521" s="50" cm="1">
        <f t="array" ref="BV7521">_xlfn.STDEV.S(_xlfn._xlws.FILTER($BT$3:$BT$15483,$BU$3:$BU$15483=BU7521))*SQRT(252)</f>
        <v>9.3083987542660136</v>
      </c>
      <c r="BW7521" s="18">
        <f t="shared" si="349"/>
        <v>34090</v>
      </c>
      <c r="BX7521" t="str" cm="1">
        <f t="array" ref="BX7521">IF(BV7521&lt;&gt;BV7520,_xlfn.STDEV.S(_xlfn._xlws.FILTER($BT$3:$BT$15483,$BV$3:$BV$15483=BV7521))*SQRT(252),"")</f>
        <v/>
      </c>
    </row>
    <row r="7522" spans="71:76">
      <c r="BS7522" s="18">
        <v>34108</v>
      </c>
      <c r="BT7522">
        <v>1.46</v>
      </c>
      <c r="BU7522" s="131">
        <f t="shared" si="348"/>
        <v>34090</v>
      </c>
      <c r="BV7522" s="50" cm="1">
        <f t="array" ref="BV7522">_xlfn.STDEV.S(_xlfn._xlws.FILTER($BT$3:$BT$15483,$BU$3:$BU$15483=BU7522))*SQRT(252)</f>
        <v>9.3083987542660136</v>
      </c>
      <c r="BW7522" s="18">
        <f t="shared" si="349"/>
        <v>34090</v>
      </c>
      <c r="BX7522" t="str" cm="1">
        <f t="array" ref="BX7522">IF(BV7522&lt;&gt;BV7521,_xlfn.STDEV.S(_xlfn._xlws.FILTER($BT$3:$BT$15483,$BV$3:$BV$15483=BV7522))*SQRT(252),"")</f>
        <v/>
      </c>
    </row>
    <row r="7523" spans="71:76">
      <c r="BS7523" s="18">
        <v>34109</v>
      </c>
      <c r="BT7523">
        <v>0.68</v>
      </c>
      <c r="BU7523" s="131">
        <f t="shared" si="348"/>
        <v>34090</v>
      </c>
      <c r="BV7523" s="50" cm="1">
        <f t="array" ref="BV7523">_xlfn.STDEV.S(_xlfn._xlws.FILTER($BT$3:$BT$15483,$BU$3:$BU$15483=BU7523))*SQRT(252)</f>
        <v>9.3083987542660136</v>
      </c>
      <c r="BW7523" s="18">
        <f t="shared" si="349"/>
        <v>34090</v>
      </c>
      <c r="BX7523" t="str" cm="1">
        <f t="array" ref="BX7523">IF(BV7523&lt;&gt;BV7522,_xlfn.STDEV.S(_xlfn._xlws.FILTER($BT$3:$BT$15483,$BV$3:$BV$15483=BV7523))*SQRT(252),"")</f>
        <v/>
      </c>
    </row>
    <row r="7524" spans="71:76">
      <c r="BS7524" s="18">
        <v>34110</v>
      </c>
      <c r="BT7524">
        <v>-0.81</v>
      </c>
      <c r="BU7524" s="131">
        <f t="shared" si="348"/>
        <v>34090</v>
      </c>
      <c r="BV7524" s="50" cm="1">
        <f t="array" ref="BV7524">_xlfn.STDEV.S(_xlfn._xlws.FILTER($BT$3:$BT$15483,$BU$3:$BU$15483=BU7524))*SQRT(252)</f>
        <v>9.3083987542660136</v>
      </c>
      <c r="BW7524" s="18">
        <f t="shared" si="349"/>
        <v>34090</v>
      </c>
      <c r="BX7524" t="str" cm="1">
        <f t="array" ref="BX7524">IF(BV7524&lt;&gt;BV7523,_xlfn.STDEV.S(_xlfn._xlws.FILTER($BT$3:$BT$15483,$BV$3:$BV$15483=BV7524))*SQRT(252),"")</f>
        <v/>
      </c>
    </row>
    <row r="7525" spans="71:76">
      <c r="BS7525" s="18">
        <v>34113</v>
      </c>
      <c r="BT7525">
        <v>0.28999999999999998</v>
      </c>
      <c r="BU7525" s="131">
        <f t="shared" si="348"/>
        <v>34090</v>
      </c>
      <c r="BV7525" s="50" cm="1">
        <f t="array" ref="BV7525">_xlfn.STDEV.S(_xlfn._xlws.FILTER($BT$3:$BT$15483,$BU$3:$BU$15483=BU7525))*SQRT(252)</f>
        <v>9.3083987542660136</v>
      </c>
      <c r="BW7525" s="18">
        <f t="shared" si="349"/>
        <v>34090</v>
      </c>
      <c r="BX7525" t="str" cm="1">
        <f t="array" ref="BX7525">IF(BV7525&lt;&gt;BV7524,_xlfn.STDEV.S(_xlfn._xlws.FILTER($BT$3:$BT$15483,$BV$3:$BV$15483=BV7525))*SQRT(252),"")</f>
        <v/>
      </c>
    </row>
    <row r="7526" spans="71:76">
      <c r="BS7526" s="18">
        <v>34114</v>
      </c>
      <c r="BT7526">
        <v>0.26</v>
      </c>
      <c r="BU7526" s="131">
        <f t="shared" si="348"/>
        <v>34090</v>
      </c>
      <c r="BV7526" s="50" cm="1">
        <f t="array" ref="BV7526">_xlfn.STDEV.S(_xlfn._xlws.FILTER($BT$3:$BT$15483,$BU$3:$BU$15483=BU7526))*SQRT(252)</f>
        <v>9.3083987542660136</v>
      </c>
      <c r="BW7526" s="18">
        <f t="shared" si="349"/>
        <v>34090</v>
      </c>
      <c r="BX7526" t="str" cm="1">
        <f t="array" ref="BX7526">IF(BV7526&lt;&gt;BV7525,_xlfn.STDEV.S(_xlfn._xlws.FILTER($BT$3:$BT$15483,$BV$3:$BV$15483=BV7526))*SQRT(252),"")</f>
        <v/>
      </c>
    </row>
    <row r="7527" spans="71:76">
      <c r="BS7527" s="18">
        <v>34115</v>
      </c>
      <c r="BT7527">
        <v>1</v>
      </c>
      <c r="BU7527" s="131">
        <f t="shared" si="348"/>
        <v>34090</v>
      </c>
      <c r="BV7527" s="50" cm="1">
        <f t="array" ref="BV7527">_xlfn.STDEV.S(_xlfn._xlws.FILTER($BT$3:$BT$15483,$BU$3:$BU$15483=BU7527))*SQRT(252)</f>
        <v>9.3083987542660136</v>
      </c>
      <c r="BW7527" s="18">
        <f t="shared" si="349"/>
        <v>34090</v>
      </c>
      <c r="BX7527" t="str" cm="1">
        <f t="array" ref="BX7527">IF(BV7527&lt;&gt;BV7526,_xlfn.STDEV.S(_xlfn._xlws.FILTER($BT$3:$BT$15483,$BV$3:$BV$15483=BV7527))*SQRT(252),"")</f>
        <v/>
      </c>
    </row>
    <row r="7528" spans="71:76">
      <c r="BS7528" s="18">
        <v>34116</v>
      </c>
      <c r="BT7528">
        <v>-0.16</v>
      </c>
      <c r="BU7528" s="131">
        <f t="shared" si="348"/>
        <v>34090</v>
      </c>
      <c r="BV7528" s="50" cm="1">
        <f t="array" ref="BV7528">_xlfn.STDEV.S(_xlfn._xlws.FILTER($BT$3:$BT$15483,$BU$3:$BU$15483=BU7528))*SQRT(252)</f>
        <v>9.3083987542660136</v>
      </c>
      <c r="BW7528" s="18">
        <f t="shared" si="349"/>
        <v>34090</v>
      </c>
      <c r="BX7528" t="str" cm="1">
        <f t="array" ref="BX7528">IF(BV7528&lt;&gt;BV7527,_xlfn.STDEV.S(_xlfn._xlws.FILTER($BT$3:$BT$15483,$BV$3:$BV$15483=BV7528))*SQRT(252),"")</f>
        <v/>
      </c>
    </row>
    <row r="7529" spans="71:76">
      <c r="BS7529" s="18">
        <v>34117</v>
      </c>
      <c r="BT7529">
        <v>-0.4</v>
      </c>
      <c r="BU7529" s="131">
        <f t="shared" si="348"/>
        <v>34090</v>
      </c>
      <c r="BV7529" s="50" cm="1">
        <f t="array" ref="BV7529">_xlfn.STDEV.S(_xlfn._xlws.FILTER($BT$3:$BT$15483,$BU$3:$BU$15483=BU7529))*SQRT(252)</f>
        <v>9.3083987542660136</v>
      </c>
      <c r="BW7529" s="18">
        <f t="shared" si="349"/>
        <v>34090</v>
      </c>
      <c r="BX7529" t="str" cm="1">
        <f t="array" ref="BX7529">IF(BV7529&lt;&gt;BV7528,_xlfn.STDEV.S(_xlfn._xlws.FILTER($BT$3:$BT$15483,$BV$3:$BV$15483=BV7529))*SQRT(252),"")</f>
        <v/>
      </c>
    </row>
    <row r="7530" spans="71:76">
      <c r="BS7530" s="18">
        <v>34121</v>
      </c>
      <c r="BT7530">
        <v>0.75</v>
      </c>
      <c r="BU7530" s="131">
        <f t="shared" si="348"/>
        <v>34121</v>
      </c>
      <c r="BV7530" s="50" cm="1">
        <f t="array" ref="BV7530">_xlfn.STDEV.S(_xlfn._xlws.FILTER($BT$3:$BT$15483,$BU$3:$BU$15483=BU7530))*SQRT(252)</f>
        <v>8.0109515948197725</v>
      </c>
      <c r="BW7530" s="18">
        <f t="shared" si="349"/>
        <v>34121</v>
      </c>
      <c r="BX7530" cm="1">
        <f t="array" ref="BX7530">IF(BV7530&lt;&gt;BV7529,_xlfn.STDEV.S(_xlfn._xlws.FILTER($BT$3:$BT$15483,$BV$3:$BV$15483=BV7530))*SQRT(252),"")</f>
        <v>8.0109515948197725</v>
      </c>
    </row>
    <row r="7531" spans="71:76">
      <c r="BS7531" s="18">
        <v>34122</v>
      </c>
      <c r="BT7531">
        <v>0.05</v>
      </c>
      <c r="BU7531" s="131">
        <f t="shared" si="348"/>
        <v>34121</v>
      </c>
      <c r="BV7531" s="50" cm="1">
        <f t="array" ref="BV7531">_xlfn.STDEV.S(_xlfn._xlws.FILTER($BT$3:$BT$15483,$BU$3:$BU$15483=BU7531))*SQRT(252)</f>
        <v>8.0109515948197725</v>
      </c>
      <c r="BW7531" s="18">
        <f t="shared" si="349"/>
        <v>34121</v>
      </c>
      <c r="BX7531" t="str" cm="1">
        <f t="array" ref="BX7531">IF(BV7531&lt;&gt;BV7530,_xlfn.STDEV.S(_xlfn._xlws.FILTER($BT$3:$BT$15483,$BV$3:$BV$15483=BV7531))*SQRT(252),"")</f>
        <v/>
      </c>
    </row>
    <row r="7532" spans="71:76">
      <c r="BS7532" s="18">
        <v>34123</v>
      </c>
      <c r="BT7532">
        <v>-0.21</v>
      </c>
      <c r="BU7532" s="131">
        <f t="shared" si="348"/>
        <v>34121</v>
      </c>
      <c r="BV7532" s="50" cm="1">
        <f t="array" ref="BV7532">_xlfn.STDEV.S(_xlfn._xlws.FILTER($BT$3:$BT$15483,$BU$3:$BU$15483=BU7532))*SQRT(252)</f>
        <v>8.0109515948197725</v>
      </c>
      <c r="BW7532" s="18">
        <f t="shared" si="349"/>
        <v>34121</v>
      </c>
      <c r="BX7532" t="str" cm="1">
        <f t="array" ref="BX7532">IF(BV7532&lt;&gt;BV7531,_xlfn.STDEV.S(_xlfn._xlws.FILTER($BT$3:$BT$15483,$BV$3:$BV$15483=BV7532))*SQRT(252),"")</f>
        <v/>
      </c>
    </row>
    <row r="7533" spans="71:76">
      <c r="BS7533" s="18">
        <v>34124</v>
      </c>
      <c r="BT7533">
        <v>-0.57999999999999996</v>
      </c>
      <c r="BU7533" s="131">
        <f t="shared" si="348"/>
        <v>34121</v>
      </c>
      <c r="BV7533" s="50" cm="1">
        <f t="array" ref="BV7533">_xlfn.STDEV.S(_xlfn._xlws.FILTER($BT$3:$BT$15483,$BU$3:$BU$15483=BU7533))*SQRT(252)</f>
        <v>8.0109515948197725</v>
      </c>
      <c r="BW7533" s="18">
        <f t="shared" si="349"/>
        <v>34121</v>
      </c>
      <c r="BX7533" t="str" cm="1">
        <f t="array" ref="BX7533">IF(BV7533&lt;&gt;BV7532,_xlfn.STDEV.S(_xlfn._xlws.FILTER($BT$3:$BT$15483,$BV$3:$BV$15483=BV7533))*SQRT(252),"")</f>
        <v/>
      </c>
    </row>
    <row r="7534" spans="71:76">
      <c r="BS7534" s="18">
        <v>34127</v>
      </c>
      <c r="BT7534">
        <v>-0.69</v>
      </c>
      <c r="BU7534" s="131">
        <f t="shared" si="348"/>
        <v>34121</v>
      </c>
      <c r="BV7534" s="50" cm="1">
        <f t="array" ref="BV7534">_xlfn.STDEV.S(_xlfn._xlws.FILTER($BT$3:$BT$15483,$BU$3:$BU$15483=BU7534))*SQRT(252)</f>
        <v>8.0109515948197725</v>
      </c>
      <c r="BW7534" s="18">
        <f t="shared" si="349"/>
        <v>34121</v>
      </c>
      <c r="BX7534" t="str" cm="1">
        <f t="array" ref="BX7534">IF(BV7534&lt;&gt;BV7533,_xlfn.STDEV.S(_xlfn._xlws.FILTER($BT$3:$BT$15483,$BV$3:$BV$15483=BV7534))*SQRT(252),"")</f>
        <v/>
      </c>
    </row>
    <row r="7535" spans="71:76">
      <c r="BS7535" s="18">
        <v>34128</v>
      </c>
      <c r="BT7535">
        <v>-0.76</v>
      </c>
      <c r="BU7535" s="131">
        <f t="shared" si="348"/>
        <v>34121</v>
      </c>
      <c r="BV7535" s="50" cm="1">
        <f t="array" ref="BV7535">_xlfn.STDEV.S(_xlfn._xlws.FILTER($BT$3:$BT$15483,$BU$3:$BU$15483=BU7535))*SQRT(252)</f>
        <v>8.0109515948197725</v>
      </c>
      <c r="BW7535" s="18">
        <f t="shared" si="349"/>
        <v>34121</v>
      </c>
      <c r="BX7535" t="str" cm="1">
        <f t="array" ref="BX7535">IF(BV7535&lt;&gt;BV7534,_xlfn.STDEV.S(_xlfn._xlws.FILTER($BT$3:$BT$15483,$BV$3:$BV$15483=BV7535))*SQRT(252),"")</f>
        <v/>
      </c>
    </row>
    <row r="7536" spans="71:76">
      <c r="BS7536" s="18">
        <v>34129</v>
      </c>
      <c r="BT7536">
        <v>0.27</v>
      </c>
      <c r="BU7536" s="131">
        <f t="shared" si="348"/>
        <v>34121</v>
      </c>
      <c r="BV7536" s="50" cm="1">
        <f t="array" ref="BV7536">_xlfn.STDEV.S(_xlfn._xlws.FILTER($BT$3:$BT$15483,$BU$3:$BU$15483=BU7536))*SQRT(252)</f>
        <v>8.0109515948197725</v>
      </c>
      <c r="BW7536" s="18">
        <f t="shared" si="349"/>
        <v>34121</v>
      </c>
      <c r="BX7536" t="str" cm="1">
        <f t="array" ref="BX7536">IF(BV7536&lt;&gt;BV7535,_xlfn.STDEV.S(_xlfn._xlws.FILTER($BT$3:$BT$15483,$BV$3:$BV$15483=BV7536))*SQRT(252),"")</f>
        <v/>
      </c>
    </row>
    <row r="7537" spans="71:76">
      <c r="BS7537" s="18">
        <v>34130</v>
      </c>
      <c r="BT7537">
        <v>-0.14000000000000001</v>
      </c>
      <c r="BU7537" s="131">
        <f t="shared" si="348"/>
        <v>34121</v>
      </c>
      <c r="BV7537" s="50" cm="1">
        <f t="array" ref="BV7537">_xlfn.STDEV.S(_xlfn._xlws.FILTER($BT$3:$BT$15483,$BU$3:$BU$15483=BU7537))*SQRT(252)</f>
        <v>8.0109515948197725</v>
      </c>
      <c r="BW7537" s="18">
        <f t="shared" si="349"/>
        <v>34121</v>
      </c>
      <c r="BX7537" t="str" cm="1">
        <f t="array" ref="BX7537">IF(BV7537&lt;&gt;BV7536,_xlfn.STDEV.S(_xlfn._xlws.FILTER($BT$3:$BT$15483,$BV$3:$BV$15483=BV7537))*SQRT(252),"")</f>
        <v/>
      </c>
    </row>
    <row r="7538" spans="71:76">
      <c r="BS7538" s="18">
        <v>34131</v>
      </c>
      <c r="BT7538">
        <v>0.39</v>
      </c>
      <c r="BU7538" s="131">
        <f t="shared" si="348"/>
        <v>34121</v>
      </c>
      <c r="BV7538" s="50" cm="1">
        <f t="array" ref="BV7538">_xlfn.STDEV.S(_xlfn._xlws.FILTER($BT$3:$BT$15483,$BU$3:$BU$15483=BU7538))*SQRT(252)</f>
        <v>8.0109515948197725</v>
      </c>
      <c r="BW7538" s="18">
        <f t="shared" si="349"/>
        <v>34121</v>
      </c>
      <c r="BX7538" t="str" cm="1">
        <f t="array" ref="BX7538">IF(BV7538&lt;&gt;BV7537,_xlfn.STDEV.S(_xlfn._xlws.FILTER($BT$3:$BT$15483,$BV$3:$BV$15483=BV7538))*SQRT(252),"")</f>
        <v/>
      </c>
    </row>
    <row r="7539" spans="71:76">
      <c r="BS7539" s="18">
        <v>34134</v>
      </c>
      <c r="BT7539">
        <v>0.13</v>
      </c>
      <c r="BU7539" s="131">
        <f t="shared" si="348"/>
        <v>34121</v>
      </c>
      <c r="BV7539" s="50" cm="1">
        <f t="array" ref="BV7539">_xlfn.STDEV.S(_xlfn._xlws.FILTER($BT$3:$BT$15483,$BU$3:$BU$15483=BU7539))*SQRT(252)</f>
        <v>8.0109515948197725</v>
      </c>
      <c r="BW7539" s="18">
        <f t="shared" si="349"/>
        <v>34121</v>
      </c>
      <c r="BX7539" t="str" cm="1">
        <f t="array" ref="BX7539">IF(BV7539&lt;&gt;BV7538,_xlfn.STDEV.S(_xlfn._xlws.FILTER($BT$3:$BT$15483,$BV$3:$BV$15483=BV7539))*SQRT(252),"")</f>
        <v/>
      </c>
    </row>
    <row r="7540" spans="71:76">
      <c r="BS7540" s="18">
        <v>34135</v>
      </c>
      <c r="BT7540">
        <v>-0.16</v>
      </c>
      <c r="BU7540" s="131">
        <f t="shared" si="348"/>
        <v>34121</v>
      </c>
      <c r="BV7540" s="50" cm="1">
        <f t="array" ref="BV7540">_xlfn.STDEV.S(_xlfn._xlws.FILTER($BT$3:$BT$15483,$BU$3:$BU$15483=BU7540))*SQRT(252)</f>
        <v>8.0109515948197725</v>
      </c>
      <c r="BW7540" s="18">
        <f t="shared" si="349"/>
        <v>34121</v>
      </c>
      <c r="BX7540" t="str" cm="1">
        <f t="array" ref="BX7540">IF(BV7540&lt;&gt;BV7539,_xlfn.STDEV.S(_xlfn._xlws.FILTER($BT$3:$BT$15483,$BV$3:$BV$15483=BV7540))*SQRT(252),"")</f>
        <v/>
      </c>
    </row>
    <row r="7541" spans="71:76">
      <c r="BS7541" s="18">
        <v>34136</v>
      </c>
      <c r="BT7541">
        <v>0.16</v>
      </c>
      <c r="BU7541" s="131">
        <f t="shared" si="348"/>
        <v>34121</v>
      </c>
      <c r="BV7541" s="50" cm="1">
        <f t="array" ref="BV7541">_xlfn.STDEV.S(_xlfn._xlws.FILTER($BT$3:$BT$15483,$BU$3:$BU$15483=BU7541))*SQRT(252)</f>
        <v>8.0109515948197725</v>
      </c>
      <c r="BW7541" s="18">
        <f t="shared" si="349"/>
        <v>34121</v>
      </c>
      <c r="BX7541" t="str" cm="1">
        <f t="array" ref="BX7541">IF(BV7541&lt;&gt;BV7540,_xlfn.STDEV.S(_xlfn._xlws.FILTER($BT$3:$BT$15483,$BV$3:$BV$15483=BV7541))*SQRT(252),"")</f>
        <v/>
      </c>
    </row>
    <row r="7542" spans="71:76">
      <c r="BS7542" s="18">
        <v>34137</v>
      </c>
      <c r="BT7542">
        <v>0.22</v>
      </c>
      <c r="BU7542" s="131">
        <f t="shared" si="348"/>
        <v>34121</v>
      </c>
      <c r="BV7542" s="50" cm="1">
        <f t="array" ref="BV7542">_xlfn.STDEV.S(_xlfn._xlws.FILTER($BT$3:$BT$15483,$BU$3:$BU$15483=BU7542))*SQRT(252)</f>
        <v>8.0109515948197725</v>
      </c>
      <c r="BW7542" s="18">
        <f t="shared" si="349"/>
        <v>34121</v>
      </c>
      <c r="BX7542" t="str" cm="1">
        <f t="array" ref="BX7542">IF(BV7542&lt;&gt;BV7541,_xlfn.STDEV.S(_xlfn._xlws.FILTER($BT$3:$BT$15483,$BV$3:$BV$15483=BV7542))*SQRT(252),"")</f>
        <v/>
      </c>
    </row>
    <row r="7543" spans="71:76">
      <c r="BS7543" s="18">
        <v>34138</v>
      </c>
      <c r="BT7543">
        <v>-0.93</v>
      </c>
      <c r="BU7543" s="131">
        <f t="shared" si="348"/>
        <v>34121</v>
      </c>
      <c r="BV7543" s="50" cm="1">
        <f t="array" ref="BV7543">_xlfn.STDEV.S(_xlfn._xlws.FILTER($BT$3:$BT$15483,$BU$3:$BU$15483=BU7543))*SQRT(252)</f>
        <v>8.0109515948197725</v>
      </c>
      <c r="BW7543" s="18">
        <f t="shared" si="349"/>
        <v>34121</v>
      </c>
      <c r="BX7543" t="str" cm="1">
        <f t="array" ref="BX7543">IF(BV7543&lt;&gt;BV7542,_xlfn.STDEV.S(_xlfn._xlws.FILTER($BT$3:$BT$15483,$BV$3:$BV$15483=BV7543))*SQRT(252),"")</f>
        <v/>
      </c>
    </row>
    <row r="7544" spans="71:76">
      <c r="BS7544" s="18">
        <v>34141</v>
      </c>
      <c r="BT7544">
        <v>0.37</v>
      </c>
      <c r="BU7544" s="131">
        <f t="shared" si="348"/>
        <v>34121</v>
      </c>
      <c r="BV7544" s="50" cm="1">
        <f t="array" ref="BV7544">_xlfn.STDEV.S(_xlfn._xlws.FILTER($BT$3:$BT$15483,$BU$3:$BU$15483=BU7544))*SQRT(252)</f>
        <v>8.0109515948197725</v>
      </c>
      <c r="BW7544" s="18">
        <f t="shared" si="349"/>
        <v>34121</v>
      </c>
      <c r="BX7544" t="str" cm="1">
        <f t="array" ref="BX7544">IF(BV7544&lt;&gt;BV7543,_xlfn.STDEV.S(_xlfn._xlws.FILTER($BT$3:$BT$15483,$BV$3:$BV$15483=BV7544))*SQRT(252),"")</f>
        <v/>
      </c>
    </row>
    <row r="7545" spans="71:76">
      <c r="BS7545" s="18">
        <v>34142</v>
      </c>
      <c r="BT7545">
        <v>-0.1</v>
      </c>
      <c r="BU7545" s="131">
        <f t="shared" si="348"/>
        <v>34121</v>
      </c>
      <c r="BV7545" s="50" cm="1">
        <f t="array" ref="BV7545">_xlfn.STDEV.S(_xlfn._xlws.FILTER($BT$3:$BT$15483,$BU$3:$BU$15483=BU7545))*SQRT(252)</f>
        <v>8.0109515948197725</v>
      </c>
      <c r="BW7545" s="18">
        <f t="shared" si="349"/>
        <v>34121</v>
      </c>
      <c r="BX7545" t="str" cm="1">
        <f t="array" ref="BX7545">IF(BV7545&lt;&gt;BV7544,_xlfn.STDEV.S(_xlfn._xlws.FILTER($BT$3:$BT$15483,$BV$3:$BV$15483=BV7545))*SQRT(252),"")</f>
        <v/>
      </c>
    </row>
    <row r="7546" spans="71:76">
      <c r="BS7546" s="18">
        <v>34143</v>
      </c>
      <c r="BT7546">
        <v>-0.44</v>
      </c>
      <c r="BU7546" s="131">
        <f t="shared" si="348"/>
        <v>34121</v>
      </c>
      <c r="BV7546" s="50" cm="1">
        <f t="array" ref="BV7546">_xlfn.STDEV.S(_xlfn._xlws.FILTER($BT$3:$BT$15483,$BU$3:$BU$15483=BU7546))*SQRT(252)</f>
        <v>8.0109515948197725</v>
      </c>
      <c r="BW7546" s="18">
        <f t="shared" si="349"/>
        <v>34121</v>
      </c>
      <c r="BX7546" t="str" cm="1">
        <f t="array" ref="BX7546">IF(BV7546&lt;&gt;BV7545,_xlfn.STDEV.S(_xlfn._xlws.FILTER($BT$3:$BT$15483,$BV$3:$BV$15483=BV7546))*SQRT(252),"")</f>
        <v/>
      </c>
    </row>
    <row r="7547" spans="71:76">
      <c r="BS7547" s="18">
        <v>34144</v>
      </c>
      <c r="BT7547">
        <v>0.69</v>
      </c>
      <c r="BU7547" s="131">
        <f t="shared" si="348"/>
        <v>34121</v>
      </c>
      <c r="BV7547" s="50" cm="1">
        <f t="array" ref="BV7547">_xlfn.STDEV.S(_xlfn._xlws.FILTER($BT$3:$BT$15483,$BU$3:$BU$15483=BU7547))*SQRT(252)</f>
        <v>8.0109515948197725</v>
      </c>
      <c r="BW7547" s="18">
        <f t="shared" si="349"/>
        <v>34121</v>
      </c>
      <c r="BX7547" t="str" cm="1">
        <f t="array" ref="BX7547">IF(BV7547&lt;&gt;BV7546,_xlfn.STDEV.S(_xlfn._xlws.FILTER($BT$3:$BT$15483,$BV$3:$BV$15483=BV7547))*SQRT(252),"")</f>
        <v/>
      </c>
    </row>
    <row r="7548" spans="71:76">
      <c r="BS7548" s="18">
        <v>34145</v>
      </c>
      <c r="BT7548">
        <v>0.35</v>
      </c>
      <c r="BU7548" s="131">
        <f t="shared" si="348"/>
        <v>34121</v>
      </c>
      <c r="BV7548" s="50" cm="1">
        <f t="array" ref="BV7548">_xlfn.STDEV.S(_xlfn._xlws.FILTER($BT$3:$BT$15483,$BU$3:$BU$15483=BU7548))*SQRT(252)</f>
        <v>8.0109515948197725</v>
      </c>
      <c r="BW7548" s="18">
        <f t="shared" si="349"/>
        <v>34121</v>
      </c>
      <c r="BX7548" t="str" cm="1">
        <f t="array" ref="BX7548">IF(BV7548&lt;&gt;BV7547,_xlfn.STDEV.S(_xlfn._xlws.FILTER($BT$3:$BT$15483,$BV$3:$BV$15483=BV7548))*SQRT(252),"")</f>
        <v/>
      </c>
    </row>
    <row r="7549" spans="71:76">
      <c r="BS7549" s="18">
        <v>34148</v>
      </c>
      <c r="BT7549">
        <v>1.06</v>
      </c>
      <c r="BU7549" s="131">
        <f t="shared" si="348"/>
        <v>34121</v>
      </c>
      <c r="BV7549" s="50" cm="1">
        <f t="array" ref="BV7549">_xlfn.STDEV.S(_xlfn._xlws.FILTER($BT$3:$BT$15483,$BU$3:$BU$15483=BU7549))*SQRT(252)</f>
        <v>8.0109515948197725</v>
      </c>
      <c r="BW7549" s="18">
        <f t="shared" si="349"/>
        <v>34121</v>
      </c>
      <c r="BX7549" t="str" cm="1">
        <f t="array" ref="BX7549">IF(BV7549&lt;&gt;BV7548,_xlfn.STDEV.S(_xlfn._xlws.FILTER($BT$3:$BT$15483,$BV$3:$BV$15483=BV7549))*SQRT(252),"")</f>
        <v/>
      </c>
    </row>
    <row r="7550" spans="71:76">
      <c r="BS7550" s="18">
        <v>34149</v>
      </c>
      <c r="BT7550">
        <v>-0.22</v>
      </c>
      <c r="BU7550" s="131">
        <f t="shared" si="348"/>
        <v>34121</v>
      </c>
      <c r="BV7550" s="50" cm="1">
        <f t="array" ref="BV7550">_xlfn.STDEV.S(_xlfn._xlws.FILTER($BT$3:$BT$15483,$BU$3:$BU$15483=BU7550))*SQRT(252)</f>
        <v>8.0109515948197725</v>
      </c>
      <c r="BW7550" s="18">
        <f t="shared" si="349"/>
        <v>34121</v>
      </c>
      <c r="BX7550" t="str" cm="1">
        <f t="array" ref="BX7550">IF(BV7550&lt;&gt;BV7549,_xlfn.STDEV.S(_xlfn._xlws.FILTER($BT$3:$BT$15483,$BV$3:$BV$15483=BV7550))*SQRT(252),"")</f>
        <v/>
      </c>
    </row>
    <row r="7551" spans="71:76">
      <c r="BS7551" s="18">
        <v>34150</v>
      </c>
      <c r="BT7551">
        <v>0.13</v>
      </c>
      <c r="BU7551" s="131">
        <f t="shared" si="348"/>
        <v>34121</v>
      </c>
      <c r="BV7551" s="50" cm="1">
        <f t="array" ref="BV7551">_xlfn.STDEV.S(_xlfn._xlws.FILTER($BT$3:$BT$15483,$BU$3:$BU$15483=BU7551))*SQRT(252)</f>
        <v>8.0109515948197725</v>
      </c>
      <c r="BW7551" s="18">
        <f t="shared" si="349"/>
        <v>34121</v>
      </c>
      <c r="BX7551" t="str" cm="1">
        <f t="array" ref="BX7551">IF(BV7551&lt;&gt;BV7550,_xlfn.STDEV.S(_xlfn._xlws.FILTER($BT$3:$BT$15483,$BV$3:$BV$15483=BV7551))*SQRT(252),"")</f>
        <v/>
      </c>
    </row>
    <row r="7552" spans="71:76">
      <c r="BS7552" s="18">
        <v>34151</v>
      </c>
      <c r="BT7552">
        <v>-0.22</v>
      </c>
      <c r="BU7552" s="131">
        <f t="shared" si="348"/>
        <v>34151</v>
      </c>
      <c r="BV7552" s="50" cm="1">
        <f t="array" ref="BV7552">_xlfn.STDEV.S(_xlfn._xlws.FILTER($BT$3:$BT$15483,$BU$3:$BU$15483=BU7552))*SQRT(252)</f>
        <v>7.2544028010581263</v>
      </c>
      <c r="BW7552" s="18">
        <f t="shared" si="349"/>
        <v>34151</v>
      </c>
      <c r="BX7552" cm="1">
        <f t="array" ref="BX7552">IF(BV7552&lt;&gt;BV7551,_xlfn.STDEV.S(_xlfn._xlws.FILTER($BT$3:$BT$15483,$BV$3:$BV$15483=BV7552))*SQRT(252),"")</f>
        <v>7.2544028010581263</v>
      </c>
    </row>
    <row r="7553" spans="71:76">
      <c r="BS7553" s="18">
        <v>34152</v>
      </c>
      <c r="BT7553">
        <v>-0.48</v>
      </c>
      <c r="BU7553" s="131">
        <f t="shared" si="348"/>
        <v>34151</v>
      </c>
      <c r="BV7553" s="50" cm="1">
        <f t="array" ref="BV7553">_xlfn.STDEV.S(_xlfn._xlws.FILTER($BT$3:$BT$15483,$BU$3:$BU$15483=BU7553))*SQRT(252)</f>
        <v>7.2544028010581263</v>
      </c>
      <c r="BW7553" s="18">
        <f t="shared" si="349"/>
        <v>34151</v>
      </c>
      <c r="BX7553" t="str" cm="1">
        <f t="array" ref="BX7553">IF(BV7553&lt;&gt;BV7552,_xlfn.STDEV.S(_xlfn._xlws.FILTER($BT$3:$BT$15483,$BV$3:$BV$15483=BV7553))*SQRT(252),"")</f>
        <v/>
      </c>
    </row>
    <row r="7554" spans="71:76">
      <c r="BS7554" s="18">
        <v>34156</v>
      </c>
      <c r="BT7554">
        <v>-0.79</v>
      </c>
      <c r="BU7554" s="131">
        <f t="shared" si="348"/>
        <v>34151</v>
      </c>
      <c r="BV7554" s="50" cm="1">
        <f t="array" ref="BV7554">_xlfn.STDEV.S(_xlfn._xlws.FILTER($BT$3:$BT$15483,$BU$3:$BU$15483=BU7554))*SQRT(252)</f>
        <v>7.2544028010581263</v>
      </c>
      <c r="BW7554" s="18">
        <f t="shared" si="349"/>
        <v>34151</v>
      </c>
      <c r="BX7554" t="str" cm="1">
        <f t="array" ref="BX7554">IF(BV7554&lt;&gt;BV7553,_xlfn.STDEV.S(_xlfn._xlws.FILTER($BT$3:$BT$15483,$BV$3:$BV$15483=BV7554))*SQRT(252),"")</f>
        <v/>
      </c>
    </row>
    <row r="7555" spans="71:76">
      <c r="BS7555" s="18">
        <v>34157</v>
      </c>
      <c r="BT7555">
        <v>0.13</v>
      </c>
      <c r="BU7555" s="131">
        <f t="shared" ref="BU7555:BU7618" si="350">DATE(YEAR(BS7555),MONTH(BS7555),1)</f>
        <v>34151</v>
      </c>
      <c r="BV7555" s="50" cm="1">
        <f t="array" ref="BV7555">_xlfn.STDEV.S(_xlfn._xlws.FILTER($BT$3:$BT$15483,$BU$3:$BU$15483=BU7555))*SQRT(252)</f>
        <v>7.2544028010581263</v>
      </c>
      <c r="BW7555" s="18">
        <f t="shared" si="349"/>
        <v>34151</v>
      </c>
      <c r="BX7555" t="str" cm="1">
        <f t="array" ref="BX7555">IF(BV7555&lt;&gt;BV7554,_xlfn.STDEV.S(_xlfn._xlws.FILTER($BT$3:$BT$15483,$BV$3:$BV$15483=BV7555))*SQRT(252),"")</f>
        <v/>
      </c>
    </row>
    <row r="7556" spans="71:76">
      <c r="BS7556" s="18">
        <v>34158</v>
      </c>
      <c r="BT7556">
        <v>1.03</v>
      </c>
      <c r="BU7556" s="131">
        <f t="shared" si="350"/>
        <v>34151</v>
      </c>
      <c r="BV7556" s="50" cm="1">
        <f t="array" ref="BV7556">_xlfn.STDEV.S(_xlfn._xlws.FILTER($BT$3:$BT$15483,$BU$3:$BU$15483=BU7556))*SQRT(252)</f>
        <v>7.2544028010581263</v>
      </c>
      <c r="BW7556" s="18">
        <f t="shared" ref="BW7556:BW7619" si="351">DATE(YEAR(BS7556),MONTH(BS7556),1)</f>
        <v>34151</v>
      </c>
      <c r="BX7556" t="str" cm="1">
        <f t="array" ref="BX7556">IF(BV7556&lt;&gt;BV7555,_xlfn.STDEV.S(_xlfn._xlws.FILTER($BT$3:$BT$15483,$BV$3:$BV$15483=BV7556))*SQRT(252),"")</f>
        <v/>
      </c>
    </row>
    <row r="7557" spans="71:76">
      <c r="BS7557" s="18">
        <v>34159</v>
      </c>
      <c r="BT7557">
        <v>0.05</v>
      </c>
      <c r="BU7557" s="131">
        <f t="shared" si="350"/>
        <v>34151</v>
      </c>
      <c r="BV7557" s="50" cm="1">
        <f t="array" ref="BV7557">_xlfn.STDEV.S(_xlfn._xlws.FILTER($BT$3:$BT$15483,$BU$3:$BU$15483=BU7557))*SQRT(252)</f>
        <v>7.2544028010581263</v>
      </c>
      <c r="BW7557" s="18">
        <f t="shared" si="351"/>
        <v>34151</v>
      </c>
      <c r="BX7557" t="str" cm="1">
        <f t="array" ref="BX7557">IF(BV7557&lt;&gt;BV7556,_xlfn.STDEV.S(_xlfn._xlws.FILTER($BT$3:$BT$15483,$BV$3:$BV$15483=BV7557))*SQRT(252),"")</f>
        <v/>
      </c>
    </row>
    <row r="7558" spans="71:76">
      <c r="BS7558" s="18">
        <v>34162</v>
      </c>
      <c r="BT7558">
        <v>0.16</v>
      </c>
      <c r="BU7558" s="131">
        <f t="shared" si="350"/>
        <v>34151</v>
      </c>
      <c r="BV7558" s="50" cm="1">
        <f t="array" ref="BV7558">_xlfn.STDEV.S(_xlfn._xlws.FILTER($BT$3:$BT$15483,$BU$3:$BU$15483=BU7558))*SQRT(252)</f>
        <v>7.2544028010581263</v>
      </c>
      <c r="BW7558" s="18">
        <f t="shared" si="351"/>
        <v>34151</v>
      </c>
      <c r="BX7558" t="str" cm="1">
        <f t="array" ref="BX7558">IF(BV7558&lt;&gt;BV7557,_xlfn.STDEV.S(_xlfn._xlws.FILTER($BT$3:$BT$15483,$BV$3:$BV$15483=BV7558))*SQRT(252),"")</f>
        <v/>
      </c>
    </row>
    <row r="7559" spans="71:76">
      <c r="BS7559" s="18">
        <v>34163</v>
      </c>
      <c r="BT7559">
        <v>-0.06</v>
      </c>
      <c r="BU7559" s="131">
        <f t="shared" si="350"/>
        <v>34151</v>
      </c>
      <c r="BV7559" s="50" cm="1">
        <f t="array" ref="BV7559">_xlfn.STDEV.S(_xlfn._xlws.FILTER($BT$3:$BT$15483,$BU$3:$BU$15483=BU7559))*SQRT(252)</f>
        <v>7.2544028010581263</v>
      </c>
      <c r="BW7559" s="18">
        <f t="shared" si="351"/>
        <v>34151</v>
      </c>
      <c r="BX7559" t="str" cm="1">
        <f t="array" ref="BX7559">IF(BV7559&lt;&gt;BV7558,_xlfn.STDEV.S(_xlfn._xlws.FILTER($BT$3:$BT$15483,$BV$3:$BV$15483=BV7559))*SQRT(252),"")</f>
        <v/>
      </c>
    </row>
    <row r="7560" spans="71:76">
      <c r="BS7560" s="18">
        <v>34164</v>
      </c>
      <c r="BT7560">
        <v>0.43</v>
      </c>
      <c r="BU7560" s="131">
        <f t="shared" si="350"/>
        <v>34151</v>
      </c>
      <c r="BV7560" s="50" cm="1">
        <f t="array" ref="BV7560">_xlfn.STDEV.S(_xlfn._xlws.FILTER($BT$3:$BT$15483,$BU$3:$BU$15483=BU7560))*SQRT(252)</f>
        <v>7.2544028010581263</v>
      </c>
      <c r="BW7560" s="18">
        <f t="shared" si="351"/>
        <v>34151</v>
      </c>
      <c r="BX7560" t="str" cm="1">
        <f t="array" ref="BX7560">IF(BV7560&lt;&gt;BV7559,_xlfn.STDEV.S(_xlfn._xlws.FILTER($BT$3:$BT$15483,$BV$3:$BV$15483=BV7560))*SQRT(252),"")</f>
        <v/>
      </c>
    </row>
    <row r="7561" spans="71:76">
      <c r="BS7561" s="18">
        <v>34165</v>
      </c>
      <c r="BT7561">
        <v>-0.19</v>
      </c>
      <c r="BU7561" s="131">
        <f t="shared" si="350"/>
        <v>34151</v>
      </c>
      <c r="BV7561" s="50" cm="1">
        <f t="array" ref="BV7561">_xlfn.STDEV.S(_xlfn._xlws.FILTER($BT$3:$BT$15483,$BU$3:$BU$15483=BU7561))*SQRT(252)</f>
        <v>7.2544028010581263</v>
      </c>
      <c r="BW7561" s="18">
        <f t="shared" si="351"/>
        <v>34151</v>
      </c>
      <c r="BX7561" t="str" cm="1">
        <f t="array" ref="BX7561">IF(BV7561&lt;&gt;BV7560,_xlfn.STDEV.S(_xlfn._xlws.FILTER($BT$3:$BT$15483,$BV$3:$BV$15483=BV7561))*SQRT(252),"")</f>
        <v/>
      </c>
    </row>
    <row r="7562" spans="71:76">
      <c r="BS7562" s="18">
        <v>34166</v>
      </c>
      <c r="BT7562">
        <v>-0.72</v>
      </c>
      <c r="BU7562" s="131">
        <f t="shared" si="350"/>
        <v>34151</v>
      </c>
      <c r="BV7562" s="50" cm="1">
        <f t="array" ref="BV7562">_xlfn.STDEV.S(_xlfn._xlws.FILTER($BT$3:$BT$15483,$BU$3:$BU$15483=BU7562))*SQRT(252)</f>
        <v>7.2544028010581263</v>
      </c>
      <c r="BW7562" s="18">
        <f t="shared" si="351"/>
        <v>34151</v>
      </c>
      <c r="BX7562" t="str" cm="1">
        <f t="array" ref="BX7562">IF(BV7562&lt;&gt;BV7561,_xlfn.STDEV.S(_xlfn._xlws.FILTER($BT$3:$BT$15483,$BV$3:$BV$15483=BV7562))*SQRT(252),"")</f>
        <v/>
      </c>
    </row>
    <row r="7563" spans="71:76">
      <c r="BS7563" s="18">
        <v>34169</v>
      </c>
      <c r="BT7563">
        <v>-0.13</v>
      </c>
      <c r="BU7563" s="131">
        <f t="shared" si="350"/>
        <v>34151</v>
      </c>
      <c r="BV7563" s="50" cm="1">
        <f t="array" ref="BV7563">_xlfn.STDEV.S(_xlfn._xlws.FILTER($BT$3:$BT$15483,$BU$3:$BU$15483=BU7563))*SQRT(252)</f>
        <v>7.2544028010581263</v>
      </c>
      <c r="BW7563" s="18">
        <f t="shared" si="351"/>
        <v>34151</v>
      </c>
      <c r="BX7563" t="str" cm="1">
        <f t="array" ref="BX7563">IF(BV7563&lt;&gt;BV7562,_xlfn.STDEV.S(_xlfn._xlws.FILTER($BT$3:$BT$15483,$BV$3:$BV$15483=BV7563))*SQRT(252),"")</f>
        <v/>
      </c>
    </row>
    <row r="7564" spans="71:76">
      <c r="BS7564" s="18">
        <v>34170</v>
      </c>
      <c r="BT7564">
        <v>0.26</v>
      </c>
      <c r="BU7564" s="131">
        <f t="shared" si="350"/>
        <v>34151</v>
      </c>
      <c r="BV7564" s="50" cm="1">
        <f t="array" ref="BV7564">_xlfn.STDEV.S(_xlfn._xlws.FILTER($BT$3:$BT$15483,$BU$3:$BU$15483=BU7564))*SQRT(252)</f>
        <v>7.2544028010581263</v>
      </c>
      <c r="BW7564" s="18">
        <f t="shared" si="351"/>
        <v>34151</v>
      </c>
      <c r="BX7564" t="str" cm="1">
        <f t="array" ref="BX7564">IF(BV7564&lt;&gt;BV7563,_xlfn.STDEV.S(_xlfn._xlws.FILTER($BT$3:$BT$15483,$BV$3:$BV$15483=BV7564))*SQRT(252),"")</f>
        <v/>
      </c>
    </row>
    <row r="7565" spans="71:76">
      <c r="BS7565" s="18">
        <v>34171</v>
      </c>
      <c r="BT7565">
        <v>-0.1</v>
      </c>
      <c r="BU7565" s="131">
        <f t="shared" si="350"/>
        <v>34151</v>
      </c>
      <c r="BV7565" s="50" cm="1">
        <f t="array" ref="BV7565">_xlfn.STDEV.S(_xlfn._xlws.FILTER($BT$3:$BT$15483,$BU$3:$BU$15483=BU7565))*SQRT(252)</f>
        <v>7.2544028010581263</v>
      </c>
      <c r="BW7565" s="18">
        <f t="shared" si="351"/>
        <v>34151</v>
      </c>
      <c r="BX7565" t="str" cm="1">
        <f t="array" ref="BX7565">IF(BV7565&lt;&gt;BV7564,_xlfn.STDEV.S(_xlfn._xlws.FILTER($BT$3:$BT$15483,$BV$3:$BV$15483=BV7565))*SQRT(252),"")</f>
        <v/>
      </c>
    </row>
    <row r="7566" spans="71:76">
      <c r="BS7566" s="18">
        <v>34172</v>
      </c>
      <c r="BT7566">
        <v>-0.56999999999999995</v>
      </c>
      <c r="BU7566" s="131">
        <f t="shared" si="350"/>
        <v>34151</v>
      </c>
      <c r="BV7566" s="50" cm="1">
        <f t="array" ref="BV7566">_xlfn.STDEV.S(_xlfn._xlws.FILTER($BT$3:$BT$15483,$BU$3:$BU$15483=BU7566))*SQRT(252)</f>
        <v>7.2544028010581263</v>
      </c>
      <c r="BW7566" s="18">
        <f t="shared" si="351"/>
        <v>34151</v>
      </c>
      <c r="BX7566" t="str" cm="1">
        <f t="array" ref="BX7566">IF(BV7566&lt;&gt;BV7565,_xlfn.STDEV.S(_xlfn._xlws.FILTER($BT$3:$BT$15483,$BV$3:$BV$15483=BV7566))*SQRT(252),"")</f>
        <v/>
      </c>
    </row>
    <row r="7567" spans="71:76">
      <c r="BS7567" s="18">
        <v>34173</v>
      </c>
      <c r="BT7567">
        <v>0.47</v>
      </c>
      <c r="BU7567" s="131">
        <f t="shared" si="350"/>
        <v>34151</v>
      </c>
      <c r="BV7567" s="50" cm="1">
        <f t="array" ref="BV7567">_xlfn.STDEV.S(_xlfn._xlws.FILTER($BT$3:$BT$15483,$BU$3:$BU$15483=BU7567))*SQRT(252)</f>
        <v>7.2544028010581263</v>
      </c>
      <c r="BW7567" s="18">
        <f t="shared" si="351"/>
        <v>34151</v>
      </c>
      <c r="BX7567" t="str" cm="1">
        <f t="array" ref="BX7567">IF(BV7567&lt;&gt;BV7566,_xlfn.STDEV.S(_xlfn._xlws.FILTER($BT$3:$BT$15483,$BV$3:$BV$15483=BV7567))*SQRT(252),"")</f>
        <v/>
      </c>
    </row>
    <row r="7568" spans="71:76">
      <c r="BS7568" s="18">
        <v>34176</v>
      </c>
      <c r="BT7568">
        <v>0.54</v>
      </c>
      <c r="BU7568" s="131">
        <f t="shared" si="350"/>
        <v>34151</v>
      </c>
      <c r="BV7568" s="50" cm="1">
        <f t="array" ref="BV7568">_xlfn.STDEV.S(_xlfn._xlws.FILTER($BT$3:$BT$15483,$BU$3:$BU$15483=BU7568))*SQRT(252)</f>
        <v>7.2544028010581263</v>
      </c>
      <c r="BW7568" s="18">
        <f t="shared" si="351"/>
        <v>34151</v>
      </c>
      <c r="BX7568" t="str" cm="1">
        <f t="array" ref="BX7568">IF(BV7568&lt;&gt;BV7567,_xlfn.STDEV.S(_xlfn._xlws.FILTER($BT$3:$BT$15483,$BV$3:$BV$15483=BV7568))*SQRT(252),"")</f>
        <v/>
      </c>
    </row>
    <row r="7569" spans="71:76">
      <c r="BS7569" s="18">
        <v>34177</v>
      </c>
      <c r="BT7569">
        <v>-0.24</v>
      </c>
      <c r="BU7569" s="131">
        <f t="shared" si="350"/>
        <v>34151</v>
      </c>
      <c r="BV7569" s="50" cm="1">
        <f t="array" ref="BV7569">_xlfn.STDEV.S(_xlfn._xlws.FILTER($BT$3:$BT$15483,$BU$3:$BU$15483=BU7569))*SQRT(252)</f>
        <v>7.2544028010581263</v>
      </c>
      <c r="BW7569" s="18">
        <f t="shared" si="351"/>
        <v>34151</v>
      </c>
      <c r="BX7569" t="str" cm="1">
        <f t="array" ref="BX7569">IF(BV7569&lt;&gt;BV7568,_xlfn.STDEV.S(_xlfn._xlws.FILTER($BT$3:$BT$15483,$BV$3:$BV$15483=BV7569))*SQRT(252),"")</f>
        <v/>
      </c>
    </row>
    <row r="7570" spans="71:76">
      <c r="BS7570" s="18">
        <v>34178</v>
      </c>
      <c r="BT7570">
        <v>-7.0000000000000007E-2</v>
      </c>
      <c r="BU7570" s="131">
        <f t="shared" si="350"/>
        <v>34151</v>
      </c>
      <c r="BV7570" s="50" cm="1">
        <f t="array" ref="BV7570">_xlfn.STDEV.S(_xlfn._xlws.FILTER($BT$3:$BT$15483,$BU$3:$BU$15483=BU7570))*SQRT(252)</f>
        <v>7.2544028010581263</v>
      </c>
      <c r="BW7570" s="18">
        <f t="shared" si="351"/>
        <v>34151</v>
      </c>
      <c r="BX7570" t="str" cm="1">
        <f t="array" ref="BX7570">IF(BV7570&lt;&gt;BV7569,_xlfn.STDEV.S(_xlfn._xlws.FILTER($BT$3:$BT$15483,$BV$3:$BV$15483=BV7570))*SQRT(252),"")</f>
        <v/>
      </c>
    </row>
    <row r="7571" spans="71:76">
      <c r="BS7571" s="18">
        <v>34179</v>
      </c>
      <c r="BT7571">
        <v>0.54</v>
      </c>
      <c r="BU7571" s="131">
        <f t="shared" si="350"/>
        <v>34151</v>
      </c>
      <c r="BV7571" s="50" cm="1">
        <f t="array" ref="BV7571">_xlfn.STDEV.S(_xlfn._xlws.FILTER($BT$3:$BT$15483,$BU$3:$BU$15483=BU7571))*SQRT(252)</f>
        <v>7.2544028010581263</v>
      </c>
      <c r="BW7571" s="18">
        <f t="shared" si="351"/>
        <v>34151</v>
      </c>
      <c r="BX7571" t="str" cm="1">
        <f t="array" ref="BX7571">IF(BV7571&lt;&gt;BV7570,_xlfn.STDEV.S(_xlfn._xlws.FILTER($BT$3:$BT$15483,$BV$3:$BV$15483=BV7571))*SQRT(252),"")</f>
        <v/>
      </c>
    </row>
    <row r="7572" spans="71:76">
      <c r="BS7572" s="18">
        <v>34180</v>
      </c>
      <c r="BT7572">
        <v>-0.38</v>
      </c>
      <c r="BU7572" s="131">
        <f t="shared" si="350"/>
        <v>34151</v>
      </c>
      <c r="BV7572" s="50" cm="1">
        <f t="array" ref="BV7572">_xlfn.STDEV.S(_xlfn._xlws.FILTER($BT$3:$BT$15483,$BU$3:$BU$15483=BU7572))*SQRT(252)</f>
        <v>7.2544028010581263</v>
      </c>
      <c r="BW7572" s="18">
        <f t="shared" si="351"/>
        <v>34151</v>
      </c>
      <c r="BX7572" t="str" cm="1">
        <f t="array" ref="BX7572">IF(BV7572&lt;&gt;BV7571,_xlfn.STDEV.S(_xlfn._xlws.FILTER($BT$3:$BT$15483,$BV$3:$BV$15483=BV7572))*SQRT(252),"")</f>
        <v/>
      </c>
    </row>
    <row r="7573" spans="71:76">
      <c r="BS7573" s="18">
        <v>34183</v>
      </c>
      <c r="BT7573">
        <v>0.4</v>
      </c>
      <c r="BU7573" s="131">
        <f t="shared" si="350"/>
        <v>34182</v>
      </c>
      <c r="BV7573" s="50" cm="1">
        <f t="array" ref="BV7573">_xlfn.STDEV.S(_xlfn._xlws.FILTER($BT$3:$BT$15483,$BU$3:$BU$15483=BU7573))*SQRT(252)</f>
        <v>4.5328618293122904</v>
      </c>
      <c r="BW7573" s="18">
        <f t="shared" si="351"/>
        <v>34182</v>
      </c>
      <c r="BX7573" cm="1">
        <f t="array" ref="BX7573">IF(BV7573&lt;&gt;BV7572,_xlfn.STDEV.S(_xlfn._xlws.FILTER($BT$3:$BT$15483,$BV$3:$BV$15483=BV7573))*SQRT(252),"")</f>
        <v>4.5328618293122904</v>
      </c>
    </row>
    <row r="7574" spans="71:76">
      <c r="BS7574" s="18">
        <v>34184</v>
      </c>
      <c r="BT7574">
        <v>-0.02</v>
      </c>
      <c r="BU7574" s="131">
        <f t="shared" si="350"/>
        <v>34182</v>
      </c>
      <c r="BV7574" s="50" cm="1">
        <f t="array" ref="BV7574">_xlfn.STDEV.S(_xlfn._xlws.FILTER($BT$3:$BT$15483,$BU$3:$BU$15483=BU7574))*SQRT(252)</f>
        <v>4.5328618293122904</v>
      </c>
      <c r="BW7574" s="18">
        <f t="shared" si="351"/>
        <v>34182</v>
      </c>
      <c r="BX7574" t="str" cm="1">
        <f t="array" ref="BX7574">IF(BV7574&lt;&gt;BV7573,_xlfn.STDEV.S(_xlfn._xlws.FILTER($BT$3:$BT$15483,$BV$3:$BV$15483=BV7574))*SQRT(252),"")</f>
        <v/>
      </c>
    </row>
    <row r="7575" spans="71:76">
      <c r="BS7575" s="18">
        <v>34185</v>
      </c>
      <c r="BT7575">
        <v>-0.01</v>
      </c>
      <c r="BU7575" s="131">
        <f t="shared" si="350"/>
        <v>34182</v>
      </c>
      <c r="BV7575" s="50" cm="1">
        <f t="array" ref="BV7575">_xlfn.STDEV.S(_xlfn._xlws.FILTER($BT$3:$BT$15483,$BU$3:$BU$15483=BU7575))*SQRT(252)</f>
        <v>4.5328618293122904</v>
      </c>
      <c r="BW7575" s="18">
        <f t="shared" si="351"/>
        <v>34182</v>
      </c>
      <c r="BX7575" t="str" cm="1">
        <f t="array" ref="BX7575">IF(BV7575&lt;&gt;BV7574,_xlfn.STDEV.S(_xlfn._xlws.FILTER($BT$3:$BT$15483,$BV$3:$BV$15483=BV7575))*SQRT(252),"")</f>
        <v/>
      </c>
    </row>
    <row r="7576" spans="71:76">
      <c r="BS7576" s="18">
        <v>34186</v>
      </c>
      <c r="BT7576">
        <v>-7.0000000000000007E-2</v>
      </c>
      <c r="BU7576" s="131">
        <f t="shared" si="350"/>
        <v>34182</v>
      </c>
      <c r="BV7576" s="50" cm="1">
        <f t="array" ref="BV7576">_xlfn.STDEV.S(_xlfn._xlws.FILTER($BT$3:$BT$15483,$BU$3:$BU$15483=BU7576))*SQRT(252)</f>
        <v>4.5328618293122904</v>
      </c>
      <c r="BW7576" s="18">
        <f t="shared" si="351"/>
        <v>34182</v>
      </c>
      <c r="BX7576" t="str" cm="1">
        <f t="array" ref="BX7576">IF(BV7576&lt;&gt;BV7575,_xlfn.STDEV.S(_xlfn._xlws.FILTER($BT$3:$BT$15483,$BV$3:$BV$15483=BV7576))*SQRT(252),"")</f>
        <v/>
      </c>
    </row>
    <row r="7577" spans="71:76">
      <c r="BS7577" s="18">
        <v>34187</v>
      </c>
      <c r="BT7577">
        <v>0.15</v>
      </c>
      <c r="BU7577" s="131">
        <f t="shared" si="350"/>
        <v>34182</v>
      </c>
      <c r="BV7577" s="50" cm="1">
        <f t="array" ref="BV7577">_xlfn.STDEV.S(_xlfn._xlws.FILTER($BT$3:$BT$15483,$BU$3:$BU$15483=BU7577))*SQRT(252)</f>
        <v>4.5328618293122904</v>
      </c>
      <c r="BW7577" s="18">
        <f t="shared" si="351"/>
        <v>34182</v>
      </c>
      <c r="BX7577" t="str" cm="1">
        <f t="array" ref="BX7577">IF(BV7577&lt;&gt;BV7576,_xlfn.STDEV.S(_xlfn._xlws.FILTER($BT$3:$BT$15483,$BV$3:$BV$15483=BV7577))*SQRT(252),"")</f>
        <v/>
      </c>
    </row>
    <row r="7578" spans="71:76">
      <c r="BS7578" s="18">
        <v>34190</v>
      </c>
      <c r="BT7578">
        <v>0.46</v>
      </c>
      <c r="BU7578" s="131">
        <f t="shared" si="350"/>
        <v>34182</v>
      </c>
      <c r="BV7578" s="50" cm="1">
        <f t="array" ref="BV7578">_xlfn.STDEV.S(_xlfn._xlws.FILTER($BT$3:$BT$15483,$BU$3:$BU$15483=BU7578))*SQRT(252)</f>
        <v>4.5328618293122904</v>
      </c>
      <c r="BW7578" s="18">
        <f t="shared" si="351"/>
        <v>34182</v>
      </c>
      <c r="BX7578" t="str" cm="1">
        <f t="array" ref="BX7578">IF(BV7578&lt;&gt;BV7577,_xlfn.STDEV.S(_xlfn._xlws.FILTER($BT$3:$BT$15483,$BV$3:$BV$15483=BV7578))*SQRT(252),"")</f>
        <v/>
      </c>
    </row>
    <row r="7579" spans="71:76">
      <c r="BS7579" s="18">
        <v>34191</v>
      </c>
      <c r="BT7579">
        <v>-0.16</v>
      </c>
      <c r="BU7579" s="131">
        <f t="shared" si="350"/>
        <v>34182</v>
      </c>
      <c r="BV7579" s="50" cm="1">
        <f t="array" ref="BV7579">_xlfn.STDEV.S(_xlfn._xlws.FILTER($BT$3:$BT$15483,$BU$3:$BU$15483=BU7579))*SQRT(252)</f>
        <v>4.5328618293122904</v>
      </c>
      <c r="BW7579" s="18">
        <f t="shared" si="351"/>
        <v>34182</v>
      </c>
      <c r="BX7579" t="str" cm="1">
        <f t="array" ref="BX7579">IF(BV7579&lt;&gt;BV7578,_xlfn.STDEV.S(_xlfn._xlws.FILTER($BT$3:$BT$15483,$BV$3:$BV$15483=BV7579))*SQRT(252),"")</f>
        <v/>
      </c>
    </row>
    <row r="7580" spans="71:76">
      <c r="BS7580" s="18">
        <v>34192</v>
      </c>
      <c r="BT7580">
        <v>0.15</v>
      </c>
      <c r="BU7580" s="131">
        <f t="shared" si="350"/>
        <v>34182</v>
      </c>
      <c r="BV7580" s="50" cm="1">
        <f t="array" ref="BV7580">_xlfn.STDEV.S(_xlfn._xlws.FILTER($BT$3:$BT$15483,$BU$3:$BU$15483=BU7580))*SQRT(252)</f>
        <v>4.5328618293122904</v>
      </c>
      <c r="BW7580" s="18">
        <f t="shared" si="351"/>
        <v>34182</v>
      </c>
      <c r="BX7580" t="str" cm="1">
        <f t="array" ref="BX7580">IF(BV7580&lt;&gt;BV7579,_xlfn.STDEV.S(_xlfn._xlws.FILTER($BT$3:$BT$15483,$BV$3:$BV$15483=BV7580))*SQRT(252),"")</f>
        <v/>
      </c>
    </row>
    <row r="7581" spans="71:76">
      <c r="BS7581" s="18">
        <v>34193</v>
      </c>
      <c r="BT7581">
        <v>-0.28999999999999998</v>
      </c>
      <c r="BU7581" s="131">
        <f t="shared" si="350"/>
        <v>34182</v>
      </c>
      <c r="BV7581" s="50" cm="1">
        <f t="array" ref="BV7581">_xlfn.STDEV.S(_xlfn._xlws.FILTER($BT$3:$BT$15483,$BU$3:$BU$15483=BU7581))*SQRT(252)</f>
        <v>4.5328618293122904</v>
      </c>
      <c r="BW7581" s="18">
        <f t="shared" si="351"/>
        <v>34182</v>
      </c>
      <c r="BX7581" t="str" cm="1">
        <f t="array" ref="BX7581">IF(BV7581&lt;&gt;BV7580,_xlfn.STDEV.S(_xlfn._xlws.FILTER($BT$3:$BT$15483,$BV$3:$BV$15483=BV7581))*SQRT(252),"")</f>
        <v/>
      </c>
    </row>
    <row r="7582" spans="71:76">
      <c r="BS7582" s="18">
        <v>34194</v>
      </c>
      <c r="BT7582">
        <v>0.17</v>
      </c>
      <c r="BU7582" s="131">
        <f t="shared" si="350"/>
        <v>34182</v>
      </c>
      <c r="BV7582" s="50" cm="1">
        <f t="array" ref="BV7582">_xlfn.STDEV.S(_xlfn._xlws.FILTER($BT$3:$BT$15483,$BU$3:$BU$15483=BU7582))*SQRT(252)</f>
        <v>4.5328618293122904</v>
      </c>
      <c r="BW7582" s="18">
        <f t="shared" si="351"/>
        <v>34182</v>
      </c>
      <c r="BX7582" t="str" cm="1">
        <f t="array" ref="BX7582">IF(BV7582&lt;&gt;BV7581,_xlfn.STDEV.S(_xlfn._xlws.FILTER($BT$3:$BT$15483,$BV$3:$BV$15483=BV7582))*SQRT(252),"")</f>
        <v/>
      </c>
    </row>
    <row r="7583" spans="71:76">
      <c r="BS7583" s="18">
        <v>34197</v>
      </c>
      <c r="BT7583">
        <v>0.51</v>
      </c>
      <c r="BU7583" s="131">
        <f t="shared" si="350"/>
        <v>34182</v>
      </c>
      <c r="BV7583" s="50" cm="1">
        <f t="array" ref="BV7583">_xlfn.STDEV.S(_xlfn._xlws.FILTER($BT$3:$BT$15483,$BU$3:$BU$15483=BU7583))*SQRT(252)</f>
        <v>4.5328618293122904</v>
      </c>
      <c r="BW7583" s="18">
        <f t="shared" si="351"/>
        <v>34182</v>
      </c>
      <c r="BX7583" t="str" cm="1">
        <f t="array" ref="BX7583">IF(BV7583&lt;&gt;BV7582,_xlfn.STDEV.S(_xlfn._xlws.FILTER($BT$3:$BT$15483,$BV$3:$BV$15483=BV7583))*SQRT(252),"")</f>
        <v/>
      </c>
    </row>
    <row r="7584" spans="71:76">
      <c r="BS7584" s="18">
        <v>34198</v>
      </c>
      <c r="BT7584">
        <v>0.31</v>
      </c>
      <c r="BU7584" s="131">
        <f t="shared" si="350"/>
        <v>34182</v>
      </c>
      <c r="BV7584" s="50" cm="1">
        <f t="array" ref="BV7584">_xlfn.STDEV.S(_xlfn._xlws.FILTER($BT$3:$BT$15483,$BU$3:$BU$15483=BU7584))*SQRT(252)</f>
        <v>4.5328618293122904</v>
      </c>
      <c r="BW7584" s="18">
        <f t="shared" si="351"/>
        <v>34182</v>
      </c>
      <c r="BX7584" t="str" cm="1">
        <f t="array" ref="BX7584">IF(BV7584&lt;&gt;BV7583,_xlfn.STDEV.S(_xlfn._xlws.FILTER($BT$3:$BT$15483,$BV$3:$BV$15483=BV7584))*SQRT(252),"")</f>
        <v/>
      </c>
    </row>
    <row r="7585" spans="71:76">
      <c r="BS7585" s="18">
        <v>34199</v>
      </c>
      <c r="BT7585">
        <v>0.56999999999999995</v>
      </c>
      <c r="BU7585" s="131">
        <f t="shared" si="350"/>
        <v>34182</v>
      </c>
      <c r="BV7585" s="50" cm="1">
        <f t="array" ref="BV7585">_xlfn.STDEV.S(_xlfn._xlws.FILTER($BT$3:$BT$15483,$BU$3:$BU$15483=BU7585))*SQRT(252)</f>
        <v>4.5328618293122904</v>
      </c>
      <c r="BW7585" s="18">
        <f t="shared" si="351"/>
        <v>34182</v>
      </c>
      <c r="BX7585" t="str" cm="1">
        <f t="array" ref="BX7585">IF(BV7585&lt;&gt;BV7584,_xlfn.STDEV.S(_xlfn._xlws.FILTER($BT$3:$BT$15483,$BV$3:$BV$15483=BV7585))*SQRT(252),"")</f>
        <v/>
      </c>
    </row>
    <row r="7586" spans="71:76">
      <c r="BS7586" s="18">
        <v>34200</v>
      </c>
      <c r="BT7586">
        <v>0.01</v>
      </c>
      <c r="BU7586" s="131">
        <f t="shared" si="350"/>
        <v>34182</v>
      </c>
      <c r="BV7586" s="50" cm="1">
        <f t="array" ref="BV7586">_xlfn.STDEV.S(_xlfn._xlws.FILTER($BT$3:$BT$15483,$BU$3:$BU$15483=BU7586))*SQRT(252)</f>
        <v>4.5328618293122904</v>
      </c>
      <c r="BW7586" s="18">
        <f t="shared" si="351"/>
        <v>34182</v>
      </c>
      <c r="BX7586" t="str" cm="1">
        <f t="array" ref="BX7586">IF(BV7586&lt;&gt;BV7585,_xlfn.STDEV.S(_xlfn._xlws.FILTER($BT$3:$BT$15483,$BV$3:$BV$15483=BV7586))*SQRT(252),"")</f>
        <v/>
      </c>
    </row>
    <row r="7587" spans="71:76">
      <c r="BS7587" s="18">
        <v>34201</v>
      </c>
      <c r="BT7587">
        <v>0</v>
      </c>
      <c r="BU7587" s="131">
        <f t="shared" si="350"/>
        <v>34182</v>
      </c>
      <c r="BV7587" s="50" cm="1">
        <f t="array" ref="BV7587">_xlfn.STDEV.S(_xlfn._xlws.FILTER($BT$3:$BT$15483,$BU$3:$BU$15483=BU7587))*SQRT(252)</f>
        <v>4.5328618293122904</v>
      </c>
      <c r="BW7587" s="18">
        <f t="shared" si="351"/>
        <v>34182</v>
      </c>
      <c r="BX7587" t="str" cm="1">
        <f t="array" ref="BX7587">IF(BV7587&lt;&gt;BV7586,_xlfn.STDEV.S(_xlfn._xlws.FILTER($BT$3:$BT$15483,$BV$3:$BV$15483=BV7587))*SQRT(252),"")</f>
        <v/>
      </c>
    </row>
    <row r="7588" spans="71:76">
      <c r="BS7588" s="18">
        <v>34204</v>
      </c>
      <c r="BT7588">
        <v>-0.15</v>
      </c>
      <c r="BU7588" s="131">
        <f t="shared" si="350"/>
        <v>34182</v>
      </c>
      <c r="BV7588" s="50" cm="1">
        <f t="array" ref="BV7588">_xlfn.STDEV.S(_xlfn._xlws.FILTER($BT$3:$BT$15483,$BU$3:$BU$15483=BU7588))*SQRT(252)</f>
        <v>4.5328618293122904</v>
      </c>
      <c r="BW7588" s="18">
        <f t="shared" si="351"/>
        <v>34182</v>
      </c>
      <c r="BX7588" t="str" cm="1">
        <f t="array" ref="BX7588">IF(BV7588&lt;&gt;BV7587,_xlfn.STDEV.S(_xlfn._xlws.FILTER($BT$3:$BT$15483,$BV$3:$BV$15483=BV7588))*SQRT(252),"")</f>
        <v/>
      </c>
    </row>
    <row r="7589" spans="71:76">
      <c r="BS7589" s="18">
        <v>34205</v>
      </c>
      <c r="BT7589">
        <v>0.88</v>
      </c>
      <c r="BU7589" s="131">
        <f t="shared" si="350"/>
        <v>34182</v>
      </c>
      <c r="BV7589" s="50" cm="1">
        <f t="array" ref="BV7589">_xlfn.STDEV.S(_xlfn._xlws.FILTER($BT$3:$BT$15483,$BU$3:$BU$15483=BU7589))*SQRT(252)</f>
        <v>4.5328618293122904</v>
      </c>
      <c r="BW7589" s="18">
        <f t="shared" si="351"/>
        <v>34182</v>
      </c>
      <c r="BX7589" t="str" cm="1">
        <f t="array" ref="BX7589">IF(BV7589&lt;&gt;BV7588,_xlfn.STDEV.S(_xlfn._xlws.FILTER($BT$3:$BT$15483,$BV$3:$BV$15483=BV7589))*SQRT(252),"")</f>
        <v/>
      </c>
    </row>
    <row r="7590" spans="71:76">
      <c r="BS7590" s="18">
        <v>34206</v>
      </c>
      <c r="BT7590">
        <v>0.04</v>
      </c>
      <c r="BU7590" s="131">
        <f t="shared" si="350"/>
        <v>34182</v>
      </c>
      <c r="BV7590" s="50" cm="1">
        <f t="array" ref="BV7590">_xlfn.STDEV.S(_xlfn._xlws.FILTER($BT$3:$BT$15483,$BU$3:$BU$15483=BU7590))*SQRT(252)</f>
        <v>4.5328618293122904</v>
      </c>
      <c r="BW7590" s="18">
        <f t="shared" si="351"/>
        <v>34182</v>
      </c>
      <c r="BX7590" t="str" cm="1">
        <f t="array" ref="BX7590">IF(BV7590&lt;&gt;BV7589,_xlfn.STDEV.S(_xlfn._xlws.FILTER($BT$3:$BT$15483,$BV$3:$BV$15483=BV7590))*SQRT(252),"")</f>
        <v/>
      </c>
    </row>
    <row r="7591" spans="71:76">
      <c r="BS7591" s="18">
        <v>34207</v>
      </c>
      <c r="BT7591">
        <v>7.0000000000000007E-2</v>
      </c>
      <c r="BU7591" s="131">
        <f t="shared" si="350"/>
        <v>34182</v>
      </c>
      <c r="BV7591" s="50" cm="1">
        <f t="array" ref="BV7591">_xlfn.STDEV.S(_xlfn._xlws.FILTER($BT$3:$BT$15483,$BU$3:$BU$15483=BU7591))*SQRT(252)</f>
        <v>4.5328618293122904</v>
      </c>
      <c r="BW7591" s="18">
        <f t="shared" si="351"/>
        <v>34182</v>
      </c>
      <c r="BX7591" t="str" cm="1">
        <f t="array" ref="BX7591">IF(BV7591&lt;&gt;BV7590,_xlfn.STDEV.S(_xlfn._xlws.FILTER($BT$3:$BT$15483,$BV$3:$BV$15483=BV7591))*SQRT(252),"")</f>
        <v/>
      </c>
    </row>
    <row r="7592" spans="71:76">
      <c r="BS7592" s="18">
        <v>34208</v>
      </c>
      <c r="BT7592">
        <v>-7.0000000000000007E-2</v>
      </c>
      <c r="BU7592" s="131">
        <f t="shared" si="350"/>
        <v>34182</v>
      </c>
      <c r="BV7592" s="50" cm="1">
        <f t="array" ref="BV7592">_xlfn.STDEV.S(_xlfn._xlws.FILTER($BT$3:$BT$15483,$BU$3:$BU$15483=BU7592))*SQRT(252)</f>
        <v>4.5328618293122904</v>
      </c>
      <c r="BW7592" s="18">
        <f t="shared" si="351"/>
        <v>34182</v>
      </c>
      <c r="BX7592" t="str" cm="1">
        <f t="array" ref="BX7592">IF(BV7592&lt;&gt;BV7591,_xlfn.STDEV.S(_xlfn._xlws.FILTER($BT$3:$BT$15483,$BV$3:$BV$15483=BV7592))*SQRT(252),"")</f>
        <v/>
      </c>
    </row>
    <row r="7593" spans="71:76">
      <c r="BS7593" s="18">
        <v>34211</v>
      </c>
      <c r="BT7593">
        <v>0.28999999999999998</v>
      </c>
      <c r="BU7593" s="131">
        <f t="shared" si="350"/>
        <v>34182</v>
      </c>
      <c r="BV7593" s="50" cm="1">
        <f t="array" ref="BV7593">_xlfn.STDEV.S(_xlfn._xlws.FILTER($BT$3:$BT$15483,$BU$3:$BU$15483=BU7593))*SQRT(252)</f>
        <v>4.5328618293122904</v>
      </c>
      <c r="BW7593" s="18">
        <f t="shared" si="351"/>
        <v>34182</v>
      </c>
      <c r="BX7593" t="str" cm="1">
        <f t="array" ref="BX7593">IF(BV7593&lt;&gt;BV7592,_xlfn.STDEV.S(_xlfn._xlws.FILTER($BT$3:$BT$15483,$BV$3:$BV$15483=BV7593))*SQRT(252),"")</f>
        <v/>
      </c>
    </row>
    <row r="7594" spans="71:76">
      <c r="BS7594" s="18">
        <v>34212</v>
      </c>
      <c r="BT7594">
        <v>0.44</v>
      </c>
      <c r="BU7594" s="131">
        <f t="shared" si="350"/>
        <v>34182</v>
      </c>
      <c r="BV7594" s="50" cm="1">
        <f t="array" ref="BV7594">_xlfn.STDEV.S(_xlfn._xlws.FILTER($BT$3:$BT$15483,$BU$3:$BU$15483=BU7594))*SQRT(252)</f>
        <v>4.5328618293122904</v>
      </c>
      <c r="BW7594" s="18">
        <f t="shared" si="351"/>
        <v>34182</v>
      </c>
      <c r="BX7594" t="str" cm="1">
        <f t="array" ref="BX7594">IF(BV7594&lt;&gt;BV7593,_xlfn.STDEV.S(_xlfn._xlws.FILTER($BT$3:$BT$15483,$BV$3:$BV$15483=BV7594))*SQRT(252),"")</f>
        <v/>
      </c>
    </row>
    <row r="7595" spans="71:76">
      <c r="BS7595" s="18">
        <v>34213</v>
      </c>
      <c r="BT7595">
        <v>0.03</v>
      </c>
      <c r="BU7595" s="131">
        <f t="shared" si="350"/>
        <v>34213</v>
      </c>
      <c r="BV7595" s="50" cm="1">
        <f t="array" ref="BV7595">_xlfn.STDEV.S(_xlfn._xlws.FILTER($BT$3:$BT$15483,$BU$3:$BU$15483=BU7595))*SQRT(252)</f>
        <v>7.7646583955767188</v>
      </c>
      <c r="BW7595" s="18">
        <f t="shared" si="351"/>
        <v>34213</v>
      </c>
      <c r="BX7595" cm="1">
        <f t="array" ref="BX7595">IF(BV7595&lt;&gt;BV7594,_xlfn.STDEV.S(_xlfn._xlws.FILTER($BT$3:$BT$15483,$BV$3:$BV$15483=BV7595))*SQRT(252),"")</f>
        <v>7.7646583955767188</v>
      </c>
    </row>
    <row r="7596" spans="71:76">
      <c r="BS7596" s="18">
        <v>34214</v>
      </c>
      <c r="BT7596">
        <v>-0.21</v>
      </c>
      <c r="BU7596" s="131">
        <f t="shared" si="350"/>
        <v>34213</v>
      </c>
      <c r="BV7596" s="50" cm="1">
        <f t="array" ref="BV7596">_xlfn.STDEV.S(_xlfn._xlws.FILTER($BT$3:$BT$15483,$BU$3:$BU$15483=BU7596))*SQRT(252)</f>
        <v>7.7646583955767188</v>
      </c>
      <c r="BW7596" s="18">
        <f t="shared" si="351"/>
        <v>34213</v>
      </c>
      <c r="BX7596" t="str" cm="1">
        <f t="array" ref="BX7596">IF(BV7596&lt;&gt;BV7595,_xlfn.STDEV.S(_xlfn._xlws.FILTER($BT$3:$BT$15483,$BV$3:$BV$15483=BV7596))*SQRT(252),"")</f>
        <v/>
      </c>
    </row>
    <row r="7597" spans="71:76">
      <c r="BS7597" s="18">
        <v>34215</v>
      </c>
      <c r="BT7597">
        <v>0.06</v>
      </c>
      <c r="BU7597" s="131">
        <f t="shared" si="350"/>
        <v>34213</v>
      </c>
      <c r="BV7597" s="50" cm="1">
        <f t="array" ref="BV7597">_xlfn.STDEV.S(_xlfn._xlws.FILTER($BT$3:$BT$15483,$BU$3:$BU$15483=BU7597))*SQRT(252)</f>
        <v>7.7646583955767188</v>
      </c>
      <c r="BW7597" s="18">
        <f t="shared" si="351"/>
        <v>34213</v>
      </c>
      <c r="BX7597" t="str" cm="1">
        <f t="array" ref="BX7597">IF(BV7597&lt;&gt;BV7596,_xlfn.STDEV.S(_xlfn._xlws.FILTER($BT$3:$BT$15483,$BV$3:$BV$15483=BV7597))*SQRT(252),"")</f>
        <v/>
      </c>
    </row>
    <row r="7598" spans="71:76">
      <c r="BS7598" s="18">
        <v>34219</v>
      </c>
      <c r="BT7598">
        <v>-0.76</v>
      </c>
      <c r="BU7598" s="131">
        <f t="shared" si="350"/>
        <v>34213</v>
      </c>
      <c r="BV7598" s="50" cm="1">
        <f t="array" ref="BV7598">_xlfn.STDEV.S(_xlfn._xlws.FILTER($BT$3:$BT$15483,$BU$3:$BU$15483=BU7598))*SQRT(252)</f>
        <v>7.7646583955767188</v>
      </c>
      <c r="BW7598" s="18">
        <f t="shared" si="351"/>
        <v>34213</v>
      </c>
      <c r="BX7598" t="str" cm="1">
        <f t="array" ref="BX7598">IF(BV7598&lt;&gt;BV7597,_xlfn.STDEV.S(_xlfn._xlws.FILTER($BT$3:$BT$15483,$BV$3:$BV$15483=BV7598))*SQRT(252),"")</f>
        <v/>
      </c>
    </row>
    <row r="7599" spans="71:76">
      <c r="BS7599" s="18">
        <v>34220</v>
      </c>
      <c r="BT7599">
        <v>-0.66</v>
      </c>
      <c r="BU7599" s="131">
        <f t="shared" si="350"/>
        <v>34213</v>
      </c>
      <c r="BV7599" s="50" cm="1">
        <f t="array" ref="BV7599">_xlfn.STDEV.S(_xlfn._xlws.FILTER($BT$3:$BT$15483,$BU$3:$BU$15483=BU7599))*SQRT(252)</f>
        <v>7.7646583955767188</v>
      </c>
      <c r="BW7599" s="18">
        <f t="shared" si="351"/>
        <v>34213</v>
      </c>
      <c r="BX7599" t="str" cm="1">
        <f t="array" ref="BX7599">IF(BV7599&lt;&gt;BV7598,_xlfn.STDEV.S(_xlfn._xlws.FILTER($BT$3:$BT$15483,$BV$3:$BV$15483=BV7599))*SQRT(252),"")</f>
        <v/>
      </c>
    </row>
    <row r="7600" spans="71:76">
      <c r="BS7600" s="18">
        <v>34221</v>
      </c>
      <c r="BT7600">
        <v>0.37</v>
      </c>
      <c r="BU7600" s="131">
        <f t="shared" si="350"/>
        <v>34213</v>
      </c>
      <c r="BV7600" s="50" cm="1">
        <f t="array" ref="BV7600">_xlfn.STDEV.S(_xlfn._xlws.FILTER($BT$3:$BT$15483,$BU$3:$BU$15483=BU7600))*SQRT(252)</f>
        <v>7.7646583955767188</v>
      </c>
      <c r="BW7600" s="18">
        <f t="shared" si="351"/>
        <v>34213</v>
      </c>
      <c r="BX7600" t="str" cm="1">
        <f t="array" ref="BX7600">IF(BV7600&lt;&gt;BV7599,_xlfn.STDEV.S(_xlfn._xlws.FILTER($BT$3:$BT$15483,$BV$3:$BV$15483=BV7600))*SQRT(252),"")</f>
        <v/>
      </c>
    </row>
    <row r="7601" spans="71:76">
      <c r="BS7601" s="18">
        <v>34222</v>
      </c>
      <c r="BT7601">
        <v>0.87</v>
      </c>
      <c r="BU7601" s="131">
        <f t="shared" si="350"/>
        <v>34213</v>
      </c>
      <c r="BV7601" s="50" cm="1">
        <f t="array" ref="BV7601">_xlfn.STDEV.S(_xlfn._xlws.FILTER($BT$3:$BT$15483,$BU$3:$BU$15483=BU7601))*SQRT(252)</f>
        <v>7.7646583955767188</v>
      </c>
      <c r="BW7601" s="18">
        <f t="shared" si="351"/>
        <v>34213</v>
      </c>
      <c r="BX7601" t="str" cm="1">
        <f t="array" ref="BX7601">IF(BV7601&lt;&gt;BV7600,_xlfn.STDEV.S(_xlfn._xlws.FILTER($BT$3:$BT$15483,$BV$3:$BV$15483=BV7601))*SQRT(252),"")</f>
        <v/>
      </c>
    </row>
    <row r="7602" spans="71:76">
      <c r="BS7602" s="18">
        <v>34225</v>
      </c>
      <c r="BT7602">
        <v>0.01</v>
      </c>
      <c r="BU7602" s="131">
        <f t="shared" si="350"/>
        <v>34213</v>
      </c>
      <c r="BV7602" s="50" cm="1">
        <f t="array" ref="BV7602">_xlfn.STDEV.S(_xlfn._xlws.FILTER($BT$3:$BT$15483,$BU$3:$BU$15483=BU7602))*SQRT(252)</f>
        <v>7.7646583955767188</v>
      </c>
      <c r="BW7602" s="18">
        <f t="shared" si="351"/>
        <v>34213</v>
      </c>
      <c r="BX7602" t="str" cm="1">
        <f t="array" ref="BX7602">IF(BV7602&lt;&gt;BV7601,_xlfn.STDEV.S(_xlfn._xlws.FILTER($BT$3:$BT$15483,$BV$3:$BV$15483=BV7602))*SQRT(252),"")</f>
        <v/>
      </c>
    </row>
    <row r="7603" spans="71:76">
      <c r="BS7603" s="18">
        <v>34226</v>
      </c>
      <c r="BT7603">
        <v>-0.56999999999999995</v>
      </c>
      <c r="BU7603" s="131">
        <f t="shared" si="350"/>
        <v>34213</v>
      </c>
      <c r="BV7603" s="50" cm="1">
        <f t="array" ref="BV7603">_xlfn.STDEV.S(_xlfn._xlws.FILTER($BT$3:$BT$15483,$BU$3:$BU$15483=BU7603))*SQRT(252)</f>
        <v>7.7646583955767188</v>
      </c>
      <c r="BW7603" s="18">
        <f t="shared" si="351"/>
        <v>34213</v>
      </c>
      <c r="BX7603" t="str" cm="1">
        <f t="array" ref="BX7603">IF(BV7603&lt;&gt;BV7602,_xlfn.STDEV.S(_xlfn._xlws.FILTER($BT$3:$BT$15483,$BV$3:$BV$15483=BV7603))*SQRT(252),"")</f>
        <v/>
      </c>
    </row>
    <row r="7604" spans="71:76">
      <c r="BS7604" s="18">
        <v>34227</v>
      </c>
      <c r="BT7604">
        <v>0.34</v>
      </c>
      <c r="BU7604" s="131">
        <f t="shared" si="350"/>
        <v>34213</v>
      </c>
      <c r="BV7604" s="50" cm="1">
        <f t="array" ref="BV7604">_xlfn.STDEV.S(_xlfn._xlws.FILTER($BT$3:$BT$15483,$BU$3:$BU$15483=BU7604))*SQRT(252)</f>
        <v>7.7646583955767188</v>
      </c>
      <c r="BW7604" s="18">
        <f t="shared" si="351"/>
        <v>34213</v>
      </c>
      <c r="BX7604" t="str" cm="1">
        <f t="array" ref="BX7604">IF(BV7604&lt;&gt;BV7603,_xlfn.STDEV.S(_xlfn._xlws.FILTER($BT$3:$BT$15483,$BV$3:$BV$15483=BV7604))*SQRT(252),"")</f>
        <v/>
      </c>
    </row>
    <row r="7605" spans="71:76">
      <c r="BS7605" s="18">
        <v>34228</v>
      </c>
      <c r="BT7605">
        <v>-0.26</v>
      </c>
      <c r="BU7605" s="131">
        <f t="shared" si="350"/>
        <v>34213</v>
      </c>
      <c r="BV7605" s="50" cm="1">
        <f t="array" ref="BV7605">_xlfn.STDEV.S(_xlfn._xlws.FILTER($BT$3:$BT$15483,$BU$3:$BU$15483=BU7605))*SQRT(252)</f>
        <v>7.7646583955767188</v>
      </c>
      <c r="BW7605" s="18">
        <f t="shared" si="351"/>
        <v>34213</v>
      </c>
      <c r="BX7605" t="str" cm="1">
        <f t="array" ref="BX7605">IF(BV7605&lt;&gt;BV7604,_xlfn.STDEV.S(_xlfn._xlws.FILTER($BT$3:$BT$15483,$BV$3:$BV$15483=BV7605))*SQRT(252),"")</f>
        <v/>
      </c>
    </row>
    <row r="7606" spans="71:76">
      <c r="BS7606" s="18">
        <v>34229</v>
      </c>
      <c r="BT7606">
        <v>-0.09</v>
      </c>
      <c r="BU7606" s="131">
        <f t="shared" si="350"/>
        <v>34213</v>
      </c>
      <c r="BV7606" s="50" cm="1">
        <f t="array" ref="BV7606">_xlfn.STDEV.S(_xlfn._xlws.FILTER($BT$3:$BT$15483,$BU$3:$BU$15483=BU7606))*SQRT(252)</f>
        <v>7.7646583955767188</v>
      </c>
      <c r="BW7606" s="18">
        <f t="shared" si="351"/>
        <v>34213</v>
      </c>
      <c r="BX7606" t="str" cm="1">
        <f t="array" ref="BX7606">IF(BV7606&lt;&gt;BV7605,_xlfn.STDEV.S(_xlfn._xlws.FILTER($BT$3:$BT$15483,$BV$3:$BV$15483=BV7606))*SQRT(252),"")</f>
        <v/>
      </c>
    </row>
    <row r="7607" spans="71:76">
      <c r="BS7607" s="18">
        <v>34232</v>
      </c>
      <c r="BT7607">
        <v>-0.57999999999999996</v>
      </c>
      <c r="BU7607" s="131">
        <f t="shared" si="350"/>
        <v>34213</v>
      </c>
      <c r="BV7607" s="50" cm="1">
        <f t="array" ref="BV7607">_xlfn.STDEV.S(_xlfn._xlws.FILTER($BT$3:$BT$15483,$BU$3:$BU$15483=BU7607))*SQRT(252)</f>
        <v>7.7646583955767188</v>
      </c>
      <c r="BW7607" s="18">
        <f t="shared" si="351"/>
        <v>34213</v>
      </c>
      <c r="BX7607" t="str" cm="1">
        <f t="array" ref="BX7607">IF(BV7607&lt;&gt;BV7606,_xlfn.STDEV.S(_xlfn._xlws.FILTER($BT$3:$BT$15483,$BV$3:$BV$15483=BV7607))*SQRT(252),"")</f>
        <v/>
      </c>
    </row>
    <row r="7608" spans="71:76">
      <c r="BS7608" s="18">
        <v>34233</v>
      </c>
      <c r="BT7608">
        <v>-0.61</v>
      </c>
      <c r="BU7608" s="131">
        <f t="shared" si="350"/>
        <v>34213</v>
      </c>
      <c r="BV7608" s="50" cm="1">
        <f t="array" ref="BV7608">_xlfn.STDEV.S(_xlfn._xlws.FILTER($BT$3:$BT$15483,$BU$3:$BU$15483=BU7608))*SQRT(252)</f>
        <v>7.7646583955767188</v>
      </c>
      <c r="BW7608" s="18">
        <f t="shared" si="351"/>
        <v>34213</v>
      </c>
      <c r="BX7608" t="str" cm="1">
        <f t="array" ref="BX7608">IF(BV7608&lt;&gt;BV7607,_xlfn.STDEV.S(_xlfn._xlws.FILTER($BT$3:$BT$15483,$BV$3:$BV$15483=BV7608))*SQRT(252),"")</f>
        <v/>
      </c>
    </row>
    <row r="7609" spans="71:76">
      <c r="BS7609" s="18">
        <v>34234</v>
      </c>
      <c r="BT7609">
        <v>0.84</v>
      </c>
      <c r="BU7609" s="131">
        <f t="shared" si="350"/>
        <v>34213</v>
      </c>
      <c r="BV7609" s="50" cm="1">
        <f t="array" ref="BV7609">_xlfn.STDEV.S(_xlfn._xlws.FILTER($BT$3:$BT$15483,$BU$3:$BU$15483=BU7609))*SQRT(252)</f>
        <v>7.7646583955767188</v>
      </c>
      <c r="BW7609" s="18">
        <f t="shared" si="351"/>
        <v>34213</v>
      </c>
      <c r="BX7609" t="str" cm="1">
        <f t="array" ref="BX7609">IF(BV7609&lt;&gt;BV7608,_xlfn.STDEV.S(_xlfn._xlws.FILTER($BT$3:$BT$15483,$BV$3:$BV$15483=BV7609))*SQRT(252),"")</f>
        <v/>
      </c>
    </row>
    <row r="7610" spans="71:76">
      <c r="BS7610" s="18">
        <v>34235</v>
      </c>
      <c r="BT7610">
        <v>0.47</v>
      </c>
      <c r="BU7610" s="131">
        <f t="shared" si="350"/>
        <v>34213</v>
      </c>
      <c r="BV7610" s="50" cm="1">
        <f t="array" ref="BV7610">_xlfn.STDEV.S(_xlfn._xlws.FILTER($BT$3:$BT$15483,$BU$3:$BU$15483=BU7610))*SQRT(252)</f>
        <v>7.7646583955767188</v>
      </c>
      <c r="BW7610" s="18">
        <f t="shared" si="351"/>
        <v>34213</v>
      </c>
      <c r="BX7610" t="str" cm="1">
        <f t="array" ref="BX7610">IF(BV7610&lt;&gt;BV7609,_xlfn.STDEV.S(_xlfn._xlws.FILTER($BT$3:$BT$15483,$BV$3:$BV$15483=BV7610))*SQRT(252),"")</f>
        <v/>
      </c>
    </row>
    <row r="7611" spans="71:76">
      <c r="BS7611" s="18">
        <v>34236</v>
      </c>
      <c r="BT7611">
        <v>7.0000000000000007E-2</v>
      </c>
      <c r="BU7611" s="131">
        <f t="shared" si="350"/>
        <v>34213</v>
      </c>
      <c r="BV7611" s="50" cm="1">
        <f t="array" ref="BV7611">_xlfn.STDEV.S(_xlfn._xlws.FILTER($BT$3:$BT$15483,$BU$3:$BU$15483=BU7611))*SQRT(252)</f>
        <v>7.7646583955767188</v>
      </c>
      <c r="BW7611" s="18">
        <f t="shared" si="351"/>
        <v>34213</v>
      </c>
      <c r="BX7611" t="str" cm="1">
        <f t="array" ref="BX7611">IF(BV7611&lt;&gt;BV7610,_xlfn.STDEV.S(_xlfn._xlws.FILTER($BT$3:$BT$15483,$BV$3:$BV$15483=BV7611))*SQRT(252),"")</f>
        <v/>
      </c>
    </row>
    <row r="7612" spans="71:76">
      <c r="BS7612" s="18">
        <v>34239</v>
      </c>
      <c r="BT7612">
        <v>0.79</v>
      </c>
      <c r="BU7612" s="131">
        <f t="shared" si="350"/>
        <v>34213</v>
      </c>
      <c r="BV7612" s="50" cm="1">
        <f t="array" ref="BV7612">_xlfn.STDEV.S(_xlfn._xlws.FILTER($BT$3:$BT$15483,$BU$3:$BU$15483=BU7612))*SQRT(252)</f>
        <v>7.7646583955767188</v>
      </c>
      <c r="BW7612" s="18">
        <f t="shared" si="351"/>
        <v>34213</v>
      </c>
      <c r="BX7612" t="str" cm="1">
        <f t="array" ref="BX7612">IF(BV7612&lt;&gt;BV7611,_xlfn.STDEV.S(_xlfn._xlws.FILTER($BT$3:$BT$15483,$BV$3:$BV$15483=BV7612))*SQRT(252),"")</f>
        <v/>
      </c>
    </row>
    <row r="7613" spans="71:76">
      <c r="BS7613" s="18">
        <v>34240</v>
      </c>
      <c r="BT7613">
        <v>0.06</v>
      </c>
      <c r="BU7613" s="131">
        <f t="shared" si="350"/>
        <v>34213</v>
      </c>
      <c r="BV7613" s="50" cm="1">
        <f t="array" ref="BV7613">_xlfn.STDEV.S(_xlfn._xlws.FILTER($BT$3:$BT$15483,$BU$3:$BU$15483=BU7613))*SQRT(252)</f>
        <v>7.7646583955767188</v>
      </c>
      <c r="BW7613" s="18">
        <f t="shared" si="351"/>
        <v>34213</v>
      </c>
      <c r="BX7613" t="str" cm="1">
        <f t="array" ref="BX7613">IF(BV7613&lt;&gt;BV7612,_xlfn.STDEV.S(_xlfn._xlws.FILTER($BT$3:$BT$15483,$BV$3:$BV$15483=BV7613))*SQRT(252),"")</f>
        <v/>
      </c>
    </row>
    <row r="7614" spans="71:76">
      <c r="BS7614" s="18">
        <v>34241</v>
      </c>
      <c r="BT7614">
        <v>-0.19</v>
      </c>
      <c r="BU7614" s="131">
        <f t="shared" si="350"/>
        <v>34213</v>
      </c>
      <c r="BV7614" s="50" cm="1">
        <f t="array" ref="BV7614">_xlfn.STDEV.S(_xlfn._xlws.FILTER($BT$3:$BT$15483,$BU$3:$BU$15483=BU7614))*SQRT(252)</f>
        <v>7.7646583955767188</v>
      </c>
      <c r="BW7614" s="18">
        <f t="shared" si="351"/>
        <v>34213</v>
      </c>
      <c r="BX7614" t="str" cm="1">
        <f t="array" ref="BX7614">IF(BV7614&lt;&gt;BV7613,_xlfn.STDEV.S(_xlfn._xlws.FILTER($BT$3:$BT$15483,$BV$3:$BV$15483=BV7614))*SQRT(252),"")</f>
        <v/>
      </c>
    </row>
    <row r="7615" spans="71:76">
      <c r="BS7615" s="18">
        <v>34242</v>
      </c>
      <c r="BT7615">
        <v>-0.1</v>
      </c>
      <c r="BU7615" s="131">
        <f t="shared" si="350"/>
        <v>34213</v>
      </c>
      <c r="BV7615" s="50" cm="1">
        <f t="array" ref="BV7615">_xlfn.STDEV.S(_xlfn._xlws.FILTER($BT$3:$BT$15483,$BU$3:$BU$15483=BU7615))*SQRT(252)</f>
        <v>7.7646583955767188</v>
      </c>
      <c r="BW7615" s="18">
        <f t="shared" si="351"/>
        <v>34213</v>
      </c>
      <c r="BX7615" t="str" cm="1">
        <f t="array" ref="BX7615">IF(BV7615&lt;&gt;BV7614,_xlfn.STDEV.S(_xlfn._xlws.FILTER($BT$3:$BT$15483,$BV$3:$BV$15483=BV7615))*SQRT(252),"")</f>
        <v/>
      </c>
    </row>
    <row r="7616" spans="71:76">
      <c r="BS7616" s="18">
        <v>34243</v>
      </c>
      <c r="BT7616">
        <v>0.33</v>
      </c>
      <c r="BU7616" s="131">
        <f t="shared" si="350"/>
        <v>34243</v>
      </c>
      <c r="BV7616" s="50" cm="1">
        <f t="array" ref="BV7616">_xlfn.STDEV.S(_xlfn._xlws.FILTER($BT$3:$BT$15483,$BU$3:$BU$15483=BU7616))*SQRT(252)</f>
        <v>5.6234544543367653</v>
      </c>
      <c r="BW7616" s="18">
        <f t="shared" si="351"/>
        <v>34243</v>
      </c>
      <c r="BX7616" cm="1">
        <f t="array" ref="BX7616">IF(BV7616&lt;&gt;BV7615,_xlfn.STDEV.S(_xlfn._xlws.FILTER($BT$3:$BT$15483,$BV$3:$BV$15483=BV7616))*SQRT(252),"")</f>
        <v>5.6234544543367653</v>
      </c>
    </row>
    <row r="7617" spans="71:76">
      <c r="BS7617" s="18">
        <v>34246</v>
      </c>
      <c r="BT7617">
        <v>0.05</v>
      </c>
      <c r="BU7617" s="131">
        <f t="shared" si="350"/>
        <v>34243</v>
      </c>
      <c r="BV7617" s="50" cm="1">
        <f t="array" ref="BV7617">_xlfn.STDEV.S(_xlfn._xlws.FILTER($BT$3:$BT$15483,$BU$3:$BU$15483=BU7617))*SQRT(252)</f>
        <v>5.6234544543367653</v>
      </c>
      <c r="BW7617" s="18">
        <f t="shared" si="351"/>
        <v>34243</v>
      </c>
      <c r="BX7617" t="str" cm="1">
        <f t="array" ref="BX7617">IF(BV7617&lt;&gt;BV7616,_xlfn.STDEV.S(_xlfn._xlws.FILTER($BT$3:$BT$15483,$BV$3:$BV$15483=BV7617))*SQRT(252),"")</f>
        <v/>
      </c>
    </row>
    <row r="7618" spans="71:76">
      <c r="BS7618" s="18">
        <v>34247</v>
      </c>
      <c r="BT7618">
        <v>-0.06</v>
      </c>
      <c r="BU7618" s="131">
        <f t="shared" si="350"/>
        <v>34243</v>
      </c>
      <c r="BV7618" s="50" cm="1">
        <f t="array" ref="BV7618">_xlfn.STDEV.S(_xlfn._xlws.FILTER($BT$3:$BT$15483,$BU$3:$BU$15483=BU7618))*SQRT(252)</f>
        <v>5.6234544543367653</v>
      </c>
      <c r="BW7618" s="18">
        <f t="shared" si="351"/>
        <v>34243</v>
      </c>
      <c r="BX7618" t="str" cm="1">
        <f t="array" ref="BX7618">IF(BV7618&lt;&gt;BV7617,_xlfn.STDEV.S(_xlfn._xlws.FILTER($BT$3:$BT$15483,$BV$3:$BV$15483=BV7618))*SQRT(252),"")</f>
        <v/>
      </c>
    </row>
    <row r="7619" spans="71:76">
      <c r="BS7619" s="18">
        <v>34248</v>
      </c>
      <c r="BT7619">
        <v>-0.05</v>
      </c>
      <c r="BU7619" s="131">
        <f t="shared" ref="BU7619:BU7682" si="352">DATE(YEAR(BS7619),MONTH(BS7619),1)</f>
        <v>34243</v>
      </c>
      <c r="BV7619" s="50" cm="1">
        <f t="array" ref="BV7619">_xlfn.STDEV.S(_xlfn._xlws.FILTER($BT$3:$BT$15483,$BU$3:$BU$15483=BU7619))*SQRT(252)</f>
        <v>5.6234544543367653</v>
      </c>
      <c r="BW7619" s="18">
        <f t="shared" si="351"/>
        <v>34243</v>
      </c>
      <c r="BX7619" t="str" cm="1">
        <f t="array" ref="BX7619">IF(BV7619&lt;&gt;BV7618,_xlfn.STDEV.S(_xlfn._xlws.FILTER($BT$3:$BT$15483,$BV$3:$BV$15483=BV7619))*SQRT(252),"")</f>
        <v/>
      </c>
    </row>
    <row r="7620" spans="71:76">
      <c r="BS7620" s="18">
        <v>34249</v>
      </c>
      <c r="BT7620">
        <v>-0.31</v>
      </c>
      <c r="BU7620" s="131">
        <f t="shared" si="352"/>
        <v>34243</v>
      </c>
      <c r="BV7620" s="50" cm="1">
        <f t="array" ref="BV7620">_xlfn.STDEV.S(_xlfn._xlws.FILTER($BT$3:$BT$15483,$BU$3:$BU$15483=BU7620))*SQRT(252)</f>
        <v>5.6234544543367653</v>
      </c>
      <c r="BW7620" s="18">
        <f t="shared" ref="BW7620:BW7683" si="353">DATE(YEAR(BS7620),MONTH(BS7620),1)</f>
        <v>34243</v>
      </c>
      <c r="BX7620" t="str" cm="1">
        <f t="array" ref="BX7620">IF(BV7620&lt;&gt;BV7619,_xlfn.STDEV.S(_xlfn._xlws.FILTER($BT$3:$BT$15483,$BV$3:$BV$15483=BV7620))*SQRT(252),"")</f>
        <v/>
      </c>
    </row>
    <row r="7621" spans="71:76">
      <c r="BS7621" s="18">
        <v>34250</v>
      </c>
      <c r="BT7621">
        <v>0.15</v>
      </c>
      <c r="BU7621" s="131">
        <f t="shared" si="352"/>
        <v>34243</v>
      </c>
      <c r="BV7621" s="50" cm="1">
        <f t="array" ref="BV7621">_xlfn.STDEV.S(_xlfn._xlws.FILTER($BT$3:$BT$15483,$BU$3:$BU$15483=BU7621))*SQRT(252)</f>
        <v>5.6234544543367653</v>
      </c>
      <c r="BW7621" s="18">
        <f t="shared" si="353"/>
        <v>34243</v>
      </c>
      <c r="BX7621" t="str" cm="1">
        <f t="array" ref="BX7621">IF(BV7621&lt;&gt;BV7620,_xlfn.STDEV.S(_xlfn._xlws.FILTER($BT$3:$BT$15483,$BV$3:$BV$15483=BV7621))*SQRT(252),"")</f>
        <v/>
      </c>
    </row>
    <row r="7622" spans="71:76">
      <c r="BS7622" s="18">
        <v>34253</v>
      </c>
      <c r="BT7622">
        <v>0.19</v>
      </c>
      <c r="BU7622" s="131">
        <f t="shared" si="352"/>
        <v>34243</v>
      </c>
      <c r="BV7622" s="50" cm="1">
        <f t="array" ref="BV7622">_xlfn.STDEV.S(_xlfn._xlws.FILTER($BT$3:$BT$15483,$BU$3:$BU$15483=BU7622))*SQRT(252)</f>
        <v>5.6234544543367653</v>
      </c>
      <c r="BW7622" s="18">
        <f t="shared" si="353"/>
        <v>34243</v>
      </c>
      <c r="BX7622" t="str" cm="1">
        <f t="array" ref="BX7622">IF(BV7622&lt;&gt;BV7621,_xlfn.STDEV.S(_xlfn._xlws.FILTER($BT$3:$BT$15483,$BV$3:$BV$15483=BV7622))*SQRT(252),"")</f>
        <v/>
      </c>
    </row>
    <row r="7623" spans="71:76">
      <c r="BS7623" s="18">
        <v>34254</v>
      </c>
      <c r="BT7623">
        <v>0.23</v>
      </c>
      <c r="BU7623" s="131">
        <f t="shared" si="352"/>
        <v>34243</v>
      </c>
      <c r="BV7623" s="50" cm="1">
        <f t="array" ref="BV7623">_xlfn.STDEV.S(_xlfn._xlws.FILTER($BT$3:$BT$15483,$BU$3:$BU$15483=BU7623))*SQRT(252)</f>
        <v>5.6234544543367653</v>
      </c>
      <c r="BW7623" s="18">
        <f t="shared" si="353"/>
        <v>34243</v>
      </c>
      <c r="BX7623" t="str" cm="1">
        <f t="array" ref="BX7623">IF(BV7623&lt;&gt;BV7622,_xlfn.STDEV.S(_xlfn._xlws.FILTER($BT$3:$BT$15483,$BV$3:$BV$15483=BV7623))*SQRT(252),"")</f>
        <v/>
      </c>
    </row>
    <row r="7624" spans="71:76">
      <c r="BS7624" s="18">
        <v>34255</v>
      </c>
      <c r="BT7624">
        <v>0.2</v>
      </c>
      <c r="BU7624" s="131">
        <f t="shared" si="352"/>
        <v>34243</v>
      </c>
      <c r="BV7624" s="50" cm="1">
        <f t="array" ref="BV7624">_xlfn.STDEV.S(_xlfn._xlws.FILTER($BT$3:$BT$15483,$BU$3:$BU$15483=BU7624))*SQRT(252)</f>
        <v>5.6234544543367653</v>
      </c>
      <c r="BW7624" s="18">
        <f t="shared" si="353"/>
        <v>34243</v>
      </c>
      <c r="BX7624" t="str" cm="1">
        <f t="array" ref="BX7624">IF(BV7624&lt;&gt;BV7623,_xlfn.STDEV.S(_xlfn._xlws.FILTER($BT$3:$BT$15483,$BV$3:$BV$15483=BV7624))*SQRT(252),"")</f>
        <v/>
      </c>
    </row>
    <row r="7625" spans="71:76">
      <c r="BS7625" s="18">
        <v>34256</v>
      </c>
      <c r="BT7625">
        <v>0.89</v>
      </c>
      <c r="BU7625" s="131">
        <f t="shared" si="352"/>
        <v>34243</v>
      </c>
      <c r="BV7625" s="50" cm="1">
        <f t="array" ref="BV7625">_xlfn.STDEV.S(_xlfn._xlws.FILTER($BT$3:$BT$15483,$BU$3:$BU$15483=BU7625))*SQRT(252)</f>
        <v>5.6234544543367653</v>
      </c>
      <c r="BW7625" s="18">
        <f t="shared" si="353"/>
        <v>34243</v>
      </c>
      <c r="BX7625" t="str" cm="1">
        <f t="array" ref="BX7625">IF(BV7625&lt;&gt;BV7624,_xlfn.STDEV.S(_xlfn._xlws.FILTER($BT$3:$BT$15483,$BV$3:$BV$15483=BV7625))*SQRT(252),"")</f>
        <v/>
      </c>
    </row>
    <row r="7626" spans="71:76">
      <c r="BS7626" s="18">
        <v>34257</v>
      </c>
      <c r="BT7626">
        <v>0.46</v>
      </c>
      <c r="BU7626" s="131">
        <f t="shared" si="352"/>
        <v>34243</v>
      </c>
      <c r="BV7626" s="50" cm="1">
        <f t="array" ref="BV7626">_xlfn.STDEV.S(_xlfn._xlws.FILTER($BT$3:$BT$15483,$BU$3:$BU$15483=BU7626))*SQRT(252)</f>
        <v>5.6234544543367653</v>
      </c>
      <c r="BW7626" s="18">
        <f t="shared" si="353"/>
        <v>34243</v>
      </c>
      <c r="BX7626" t="str" cm="1">
        <f t="array" ref="BX7626">IF(BV7626&lt;&gt;BV7625,_xlfn.STDEV.S(_xlfn._xlws.FILTER($BT$3:$BT$15483,$BV$3:$BV$15483=BV7626))*SQRT(252),"")</f>
        <v/>
      </c>
    </row>
    <row r="7627" spans="71:76">
      <c r="BS7627" s="18">
        <v>34260</v>
      </c>
      <c r="BT7627">
        <v>-0.32</v>
      </c>
      <c r="BU7627" s="131">
        <f t="shared" si="352"/>
        <v>34243</v>
      </c>
      <c r="BV7627" s="50" cm="1">
        <f t="array" ref="BV7627">_xlfn.STDEV.S(_xlfn._xlws.FILTER($BT$3:$BT$15483,$BU$3:$BU$15483=BU7627))*SQRT(252)</f>
        <v>5.6234544543367653</v>
      </c>
      <c r="BW7627" s="18">
        <f t="shared" si="353"/>
        <v>34243</v>
      </c>
      <c r="BX7627" t="str" cm="1">
        <f t="array" ref="BX7627">IF(BV7627&lt;&gt;BV7626,_xlfn.STDEV.S(_xlfn._xlws.FILTER($BT$3:$BT$15483,$BV$3:$BV$15483=BV7627))*SQRT(252),"")</f>
        <v/>
      </c>
    </row>
    <row r="7628" spans="71:76">
      <c r="BS7628" s="18">
        <v>34261</v>
      </c>
      <c r="BT7628">
        <v>-0.79</v>
      </c>
      <c r="BU7628" s="131">
        <f t="shared" si="352"/>
        <v>34243</v>
      </c>
      <c r="BV7628" s="50" cm="1">
        <f t="array" ref="BV7628">_xlfn.STDEV.S(_xlfn._xlws.FILTER($BT$3:$BT$15483,$BU$3:$BU$15483=BU7628))*SQRT(252)</f>
        <v>5.6234544543367653</v>
      </c>
      <c r="BW7628" s="18">
        <f t="shared" si="353"/>
        <v>34243</v>
      </c>
      <c r="BX7628" t="str" cm="1">
        <f t="array" ref="BX7628">IF(BV7628&lt;&gt;BV7627,_xlfn.STDEV.S(_xlfn._xlws.FILTER($BT$3:$BT$15483,$BV$3:$BV$15483=BV7628))*SQRT(252),"")</f>
        <v/>
      </c>
    </row>
    <row r="7629" spans="71:76">
      <c r="BS7629" s="18">
        <v>34262</v>
      </c>
      <c r="BT7629">
        <v>-0.13</v>
      </c>
      <c r="BU7629" s="131">
        <f t="shared" si="352"/>
        <v>34243</v>
      </c>
      <c r="BV7629" s="50" cm="1">
        <f t="array" ref="BV7629">_xlfn.STDEV.S(_xlfn._xlws.FILTER($BT$3:$BT$15483,$BU$3:$BU$15483=BU7629))*SQRT(252)</f>
        <v>5.6234544543367653</v>
      </c>
      <c r="BW7629" s="18">
        <f t="shared" si="353"/>
        <v>34243</v>
      </c>
      <c r="BX7629" t="str" cm="1">
        <f t="array" ref="BX7629">IF(BV7629&lt;&gt;BV7628,_xlfn.STDEV.S(_xlfn._xlws.FILTER($BT$3:$BT$15483,$BV$3:$BV$15483=BV7629))*SQRT(252),"")</f>
        <v/>
      </c>
    </row>
    <row r="7630" spans="71:76">
      <c r="BS7630" s="18">
        <v>34263</v>
      </c>
      <c r="BT7630">
        <v>-0.06</v>
      </c>
      <c r="BU7630" s="131">
        <f t="shared" si="352"/>
        <v>34243</v>
      </c>
      <c r="BV7630" s="50" cm="1">
        <f t="array" ref="BV7630">_xlfn.STDEV.S(_xlfn._xlws.FILTER($BT$3:$BT$15483,$BU$3:$BU$15483=BU7630))*SQRT(252)</f>
        <v>5.6234544543367653</v>
      </c>
      <c r="BW7630" s="18">
        <f t="shared" si="353"/>
        <v>34243</v>
      </c>
      <c r="BX7630" t="str" cm="1">
        <f t="array" ref="BX7630">IF(BV7630&lt;&gt;BV7629,_xlfn.STDEV.S(_xlfn._xlws.FILTER($BT$3:$BT$15483,$BV$3:$BV$15483=BV7630))*SQRT(252),"")</f>
        <v/>
      </c>
    </row>
    <row r="7631" spans="71:76">
      <c r="BS7631" s="18">
        <v>34264</v>
      </c>
      <c r="BT7631">
        <v>-0.25</v>
      </c>
      <c r="BU7631" s="131">
        <f t="shared" si="352"/>
        <v>34243</v>
      </c>
      <c r="BV7631" s="50" cm="1">
        <f t="array" ref="BV7631">_xlfn.STDEV.S(_xlfn._xlws.FILTER($BT$3:$BT$15483,$BU$3:$BU$15483=BU7631))*SQRT(252)</f>
        <v>5.6234544543367653</v>
      </c>
      <c r="BW7631" s="18">
        <f t="shared" si="353"/>
        <v>34243</v>
      </c>
      <c r="BX7631" t="str" cm="1">
        <f t="array" ref="BX7631">IF(BV7631&lt;&gt;BV7630,_xlfn.STDEV.S(_xlfn._xlws.FILTER($BT$3:$BT$15483,$BV$3:$BV$15483=BV7631))*SQRT(252),"")</f>
        <v/>
      </c>
    </row>
    <row r="7632" spans="71:76">
      <c r="BS7632" s="18">
        <v>34267</v>
      </c>
      <c r="BT7632">
        <v>0.03</v>
      </c>
      <c r="BU7632" s="131">
        <f t="shared" si="352"/>
        <v>34243</v>
      </c>
      <c r="BV7632" s="50" cm="1">
        <f t="array" ref="BV7632">_xlfn.STDEV.S(_xlfn._xlws.FILTER($BT$3:$BT$15483,$BU$3:$BU$15483=BU7632))*SQRT(252)</f>
        <v>5.6234544543367653</v>
      </c>
      <c r="BW7632" s="18">
        <f t="shared" si="353"/>
        <v>34243</v>
      </c>
      <c r="BX7632" t="str" cm="1">
        <f t="array" ref="BX7632">IF(BV7632&lt;&gt;BV7631,_xlfn.STDEV.S(_xlfn._xlws.FILTER($BT$3:$BT$15483,$BV$3:$BV$15483=BV7632))*SQRT(252),"")</f>
        <v/>
      </c>
    </row>
    <row r="7633" spans="71:76">
      <c r="BS7633" s="18">
        <v>34268</v>
      </c>
      <c r="BT7633">
        <v>-0.16</v>
      </c>
      <c r="BU7633" s="131">
        <f t="shared" si="352"/>
        <v>34243</v>
      </c>
      <c r="BV7633" s="50" cm="1">
        <f t="array" ref="BV7633">_xlfn.STDEV.S(_xlfn._xlws.FILTER($BT$3:$BT$15483,$BU$3:$BU$15483=BU7633))*SQRT(252)</f>
        <v>5.6234544543367653</v>
      </c>
      <c r="BW7633" s="18">
        <f t="shared" si="353"/>
        <v>34243</v>
      </c>
      <c r="BX7633" t="str" cm="1">
        <f t="array" ref="BX7633">IF(BV7633&lt;&gt;BV7632,_xlfn.STDEV.S(_xlfn._xlws.FILTER($BT$3:$BT$15483,$BV$3:$BV$15483=BV7633))*SQRT(252),"")</f>
        <v/>
      </c>
    </row>
    <row r="7634" spans="71:76">
      <c r="BS7634" s="18">
        <v>34269</v>
      </c>
      <c r="BT7634">
        <v>0.25</v>
      </c>
      <c r="BU7634" s="131">
        <f t="shared" si="352"/>
        <v>34243</v>
      </c>
      <c r="BV7634" s="50" cm="1">
        <f t="array" ref="BV7634">_xlfn.STDEV.S(_xlfn._xlws.FILTER($BT$3:$BT$15483,$BU$3:$BU$15483=BU7634))*SQRT(252)</f>
        <v>5.6234544543367653</v>
      </c>
      <c r="BW7634" s="18">
        <f t="shared" si="353"/>
        <v>34243</v>
      </c>
      <c r="BX7634" t="str" cm="1">
        <f t="array" ref="BX7634">IF(BV7634&lt;&gt;BV7633,_xlfn.STDEV.S(_xlfn._xlws.FILTER($BT$3:$BT$15483,$BV$3:$BV$15483=BV7634))*SQRT(252),"")</f>
        <v/>
      </c>
    </row>
    <row r="7635" spans="71:76">
      <c r="BS7635" s="18">
        <v>34270</v>
      </c>
      <c r="BT7635">
        <v>0.53</v>
      </c>
      <c r="BU7635" s="131">
        <f t="shared" si="352"/>
        <v>34243</v>
      </c>
      <c r="BV7635" s="50" cm="1">
        <f t="array" ref="BV7635">_xlfn.STDEV.S(_xlfn._xlws.FILTER($BT$3:$BT$15483,$BU$3:$BU$15483=BU7635))*SQRT(252)</f>
        <v>5.6234544543367653</v>
      </c>
      <c r="BW7635" s="18">
        <f t="shared" si="353"/>
        <v>34243</v>
      </c>
      <c r="BX7635" t="str" cm="1">
        <f t="array" ref="BX7635">IF(BV7635&lt;&gt;BV7634,_xlfn.STDEV.S(_xlfn._xlws.FILTER($BT$3:$BT$15483,$BV$3:$BV$15483=BV7635))*SQRT(252),"")</f>
        <v/>
      </c>
    </row>
    <row r="7636" spans="71:76">
      <c r="BS7636" s="18">
        <v>34271</v>
      </c>
      <c r="BT7636">
        <v>0.24</v>
      </c>
      <c r="BU7636" s="131">
        <f t="shared" si="352"/>
        <v>34243</v>
      </c>
      <c r="BV7636" s="50" cm="1">
        <f t="array" ref="BV7636">_xlfn.STDEV.S(_xlfn._xlws.FILTER($BT$3:$BT$15483,$BU$3:$BU$15483=BU7636))*SQRT(252)</f>
        <v>5.6234544543367653</v>
      </c>
      <c r="BW7636" s="18">
        <f t="shared" si="353"/>
        <v>34243</v>
      </c>
      <c r="BX7636" t="str" cm="1">
        <f t="array" ref="BX7636">IF(BV7636&lt;&gt;BV7635,_xlfn.STDEV.S(_xlfn._xlws.FILTER($BT$3:$BT$15483,$BV$3:$BV$15483=BV7636))*SQRT(252),"")</f>
        <v/>
      </c>
    </row>
    <row r="7637" spans="71:76">
      <c r="BS7637" s="18">
        <v>34274</v>
      </c>
      <c r="BT7637">
        <v>0.28000000000000003</v>
      </c>
      <c r="BU7637" s="131">
        <f t="shared" si="352"/>
        <v>34274</v>
      </c>
      <c r="BV7637" s="50" cm="1">
        <f t="array" ref="BV7637">_xlfn.STDEV.S(_xlfn._xlws.FILTER($BT$3:$BT$15483,$BU$3:$BU$15483=BU7637))*SQRT(252)</f>
        <v>9.3768886097681676</v>
      </c>
      <c r="BW7637" s="18">
        <f t="shared" si="353"/>
        <v>34274</v>
      </c>
      <c r="BX7637" cm="1">
        <f t="array" ref="BX7637">IF(BV7637&lt;&gt;BV7636,_xlfn.STDEV.S(_xlfn._xlws.FILTER($BT$3:$BT$15483,$BV$3:$BV$15483=BV7637))*SQRT(252),"")</f>
        <v>9.3768886097681676</v>
      </c>
    </row>
    <row r="7638" spans="71:76">
      <c r="BS7638" s="18">
        <v>34275</v>
      </c>
      <c r="BT7638">
        <v>-0.09</v>
      </c>
      <c r="BU7638" s="131">
        <f t="shared" si="352"/>
        <v>34274</v>
      </c>
      <c r="BV7638" s="50" cm="1">
        <f t="array" ref="BV7638">_xlfn.STDEV.S(_xlfn._xlws.FILTER($BT$3:$BT$15483,$BU$3:$BU$15483=BU7638))*SQRT(252)</f>
        <v>9.3768886097681676</v>
      </c>
      <c r="BW7638" s="18">
        <f t="shared" si="353"/>
        <v>34274</v>
      </c>
      <c r="BX7638" t="str" cm="1">
        <f t="array" ref="BX7638">IF(BV7638&lt;&gt;BV7637,_xlfn.STDEV.S(_xlfn._xlws.FILTER($BT$3:$BT$15483,$BV$3:$BV$15483=BV7638))*SQRT(252),"")</f>
        <v/>
      </c>
    </row>
    <row r="7639" spans="71:76">
      <c r="BS7639" s="18">
        <v>34276</v>
      </c>
      <c r="BT7639">
        <v>-1.26</v>
      </c>
      <c r="BU7639" s="131">
        <f t="shared" si="352"/>
        <v>34274</v>
      </c>
      <c r="BV7639" s="50" cm="1">
        <f t="array" ref="BV7639">_xlfn.STDEV.S(_xlfn._xlws.FILTER($BT$3:$BT$15483,$BU$3:$BU$15483=BU7639))*SQRT(252)</f>
        <v>9.3768886097681676</v>
      </c>
      <c r="BW7639" s="18">
        <f t="shared" si="353"/>
        <v>34274</v>
      </c>
      <c r="BX7639" t="str" cm="1">
        <f t="array" ref="BX7639">IF(BV7639&lt;&gt;BV7638,_xlfn.STDEV.S(_xlfn._xlws.FILTER($BT$3:$BT$15483,$BV$3:$BV$15483=BV7639))*SQRT(252),"")</f>
        <v/>
      </c>
    </row>
    <row r="7640" spans="71:76">
      <c r="BS7640" s="18">
        <v>34277</v>
      </c>
      <c r="BT7640">
        <v>-1.35</v>
      </c>
      <c r="BU7640" s="131">
        <f t="shared" si="352"/>
        <v>34274</v>
      </c>
      <c r="BV7640" s="50" cm="1">
        <f t="array" ref="BV7640">_xlfn.STDEV.S(_xlfn._xlws.FILTER($BT$3:$BT$15483,$BU$3:$BU$15483=BU7640))*SQRT(252)</f>
        <v>9.3768886097681676</v>
      </c>
      <c r="BW7640" s="18">
        <f t="shared" si="353"/>
        <v>34274</v>
      </c>
      <c r="BX7640" t="str" cm="1">
        <f t="array" ref="BX7640">IF(BV7640&lt;&gt;BV7639,_xlfn.STDEV.S(_xlfn._xlws.FILTER($BT$3:$BT$15483,$BV$3:$BV$15483=BV7640))*SQRT(252),"")</f>
        <v/>
      </c>
    </row>
    <row r="7641" spans="71:76">
      <c r="BS7641" s="18">
        <v>34278</v>
      </c>
      <c r="BT7641">
        <v>0.45</v>
      </c>
      <c r="BU7641" s="131">
        <f t="shared" si="352"/>
        <v>34274</v>
      </c>
      <c r="BV7641" s="50" cm="1">
        <f t="array" ref="BV7641">_xlfn.STDEV.S(_xlfn._xlws.FILTER($BT$3:$BT$15483,$BU$3:$BU$15483=BU7641))*SQRT(252)</f>
        <v>9.3768886097681676</v>
      </c>
      <c r="BW7641" s="18">
        <f t="shared" si="353"/>
        <v>34274</v>
      </c>
      <c r="BX7641" t="str" cm="1">
        <f t="array" ref="BX7641">IF(BV7641&lt;&gt;BV7640,_xlfn.STDEV.S(_xlfn._xlws.FILTER($BT$3:$BT$15483,$BV$3:$BV$15483=BV7641))*SQRT(252),"")</f>
        <v/>
      </c>
    </row>
    <row r="7642" spans="71:76">
      <c r="BS7642" s="18">
        <v>34281</v>
      </c>
      <c r="BT7642">
        <v>0.27</v>
      </c>
      <c r="BU7642" s="131">
        <f t="shared" si="352"/>
        <v>34274</v>
      </c>
      <c r="BV7642" s="50" cm="1">
        <f t="array" ref="BV7642">_xlfn.STDEV.S(_xlfn._xlws.FILTER($BT$3:$BT$15483,$BU$3:$BU$15483=BU7642))*SQRT(252)</f>
        <v>9.3768886097681676</v>
      </c>
      <c r="BW7642" s="18">
        <f t="shared" si="353"/>
        <v>34274</v>
      </c>
      <c r="BX7642" t="str" cm="1">
        <f t="array" ref="BX7642">IF(BV7642&lt;&gt;BV7641,_xlfn.STDEV.S(_xlfn._xlws.FILTER($BT$3:$BT$15483,$BV$3:$BV$15483=BV7642))*SQRT(252),"")</f>
        <v/>
      </c>
    </row>
    <row r="7643" spans="71:76">
      <c r="BS7643" s="18">
        <v>34282</v>
      </c>
      <c r="BT7643">
        <v>0.18</v>
      </c>
      <c r="BU7643" s="131">
        <f t="shared" si="352"/>
        <v>34274</v>
      </c>
      <c r="BV7643" s="50" cm="1">
        <f t="array" ref="BV7643">_xlfn.STDEV.S(_xlfn._xlws.FILTER($BT$3:$BT$15483,$BU$3:$BU$15483=BU7643))*SQRT(252)</f>
        <v>9.3768886097681676</v>
      </c>
      <c r="BW7643" s="18">
        <f t="shared" si="353"/>
        <v>34274</v>
      </c>
      <c r="BX7643" t="str" cm="1">
        <f t="array" ref="BX7643">IF(BV7643&lt;&gt;BV7642,_xlfn.STDEV.S(_xlfn._xlws.FILTER($BT$3:$BT$15483,$BV$3:$BV$15483=BV7643))*SQRT(252),"")</f>
        <v/>
      </c>
    </row>
    <row r="7644" spans="71:76">
      <c r="BS7644" s="18">
        <v>34283</v>
      </c>
      <c r="BT7644">
        <v>0.65</v>
      </c>
      <c r="BU7644" s="131">
        <f t="shared" si="352"/>
        <v>34274</v>
      </c>
      <c r="BV7644" s="50" cm="1">
        <f t="array" ref="BV7644">_xlfn.STDEV.S(_xlfn._xlws.FILTER($BT$3:$BT$15483,$BU$3:$BU$15483=BU7644))*SQRT(252)</f>
        <v>9.3768886097681676</v>
      </c>
      <c r="BW7644" s="18">
        <f t="shared" si="353"/>
        <v>34274</v>
      </c>
      <c r="BX7644" t="str" cm="1">
        <f t="array" ref="BX7644">IF(BV7644&lt;&gt;BV7643,_xlfn.STDEV.S(_xlfn._xlws.FILTER($BT$3:$BT$15483,$BV$3:$BV$15483=BV7644))*SQRT(252),"")</f>
        <v/>
      </c>
    </row>
    <row r="7645" spans="71:76">
      <c r="BS7645" s="18">
        <v>34284</v>
      </c>
      <c r="BT7645">
        <v>-0.08</v>
      </c>
      <c r="BU7645" s="131">
        <f t="shared" si="352"/>
        <v>34274</v>
      </c>
      <c r="BV7645" s="50" cm="1">
        <f t="array" ref="BV7645">_xlfn.STDEV.S(_xlfn._xlws.FILTER($BT$3:$BT$15483,$BU$3:$BU$15483=BU7645))*SQRT(252)</f>
        <v>9.3768886097681676</v>
      </c>
      <c r="BW7645" s="18">
        <f t="shared" si="353"/>
        <v>34274</v>
      </c>
      <c r="BX7645" t="str" cm="1">
        <f t="array" ref="BX7645">IF(BV7645&lt;&gt;BV7644,_xlfn.STDEV.S(_xlfn._xlws.FILTER($BT$3:$BT$15483,$BV$3:$BV$15483=BV7645))*SQRT(252),"")</f>
        <v/>
      </c>
    </row>
    <row r="7646" spans="71:76">
      <c r="BS7646" s="18">
        <v>34285</v>
      </c>
      <c r="BT7646">
        <v>0.46</v>
      </c>
      <c r="BU7646" s="131">
        <f t="shared" si="352"/>
        <v>34274</v>
      </c>
      <c r="BV7646" s="50" cm="1">
        <f t="array" ref="BV7646">_xlfn.STDEV.S(_xlfn._xlws.FILTER($BT$3:$BT$15483,$BU$3:$BU$15483=BU7646))*SQRT(252)</f>
        <v>9.3768886097681676</v>
      </c>
      <c r="BW7646" s="18">
        <f t="shared" si="353"/>
        <v>34274</v>
      </c>
      <c r="BX7646" t="str" cm="1">
        <f t="array" ref="BX7646">IF(BV7646&lt;&gt;BV7645,_xlfn.STDEV.S(_xlfn._xlws.FILTER($BT$3:$BT$15483,$BV$3:$BV$15483=BV7646))*SQRT(252),"")</f>
        <v/>
      </c>
    </row>
    <row r="7647" spans="71:76">
      <c r="BS7647" s="18">
        <v>34288</v>
      </c>
      <c r="BT7647">
        <v>-0.42</v>
      </c>
      <c r="BU7647" s="131">
        <f t="shared" si="352"/>
        <v>34274</v>
      </c>
      <c r="BV7647" s="50" cm="1">
        <f t="array" ref="BV7647">_xlfn.STDEV.S(_xlfn._xlws.FILTER($BT$3:$BT$15483,$BU$3:$BU$15483=BU7647))*SQRT(252)</f>
        <v>9.3768886097681676</v>
      </c>
      <c r="BW7647" s="18">
        <f t="shared" si="353"/>
        <v>34274</v>
      </c>
      <c r="BX7647" t="str" cm="1">
        <f t="array" ref="BX7647">IF(BV7647&lt;&gt;BV7646,_xlfn.STDEV.S(_xlfn._xlws.FILTER($BT$3:$BT$15483,$BV$3:$BV$15483=BV7647))*SQRT(252),"")</f>
        <v/>
      </c>
    </row>
    <row r="7648" spans="71:76">
      <c r="BS7648" s="18">
        <v>34289</v>
      </c>
      <c r="BT7648">
        <v>0.38</v>
      </c>
      <c r="BU7648" s="131">
        <f t="shared" si="352"/>
        <v>34274</v>
      </c>
      <c r="BV7648" s="50" cm="1">
        <f t="array" ref="BV7648">_xlfn.STDEV.S(_xlfn._xlws.FILTER($BT$3:$BT$15483,$BU$3:$BU$15483=BU7648))*SQRT(252)</f>
        <v>9.3768886097681676</v>
      </c>
      <c r="BW7648" s="18">
        <f t="shared" si="353"/>
        <v>34274</v>
      </c>
      <c r="BX7648" t="str" cm="1">
        <f t="array" ref="BX7648">IF(BV7648&lt;&gt;BV7647,_xlfn.STDEV.S(_xlfn._xlws.FILTER($BT$3:$BT$15483,$BV$3:$BV$15483=BV7648))*SQRT(252),"")</f>
        <v/>
      </c>
    </row>
    <row r="7649" spans="71:76">
      <c r="BS7649" s="18">
        <v>34290</v>
      </c>
      <c r="BT7649">
        <v>-0.55000000000000004</v>
      </c>
      <c r="BU7649" s="131">
        <f t="shared" si="352"/>
        <v>34274</v>
      </c>
      <c r="BV7649" s="50" cm="1">
        <f t="array" ref="BV7649">_xlfn.STDEV.S(_xlfn._xlws.FILTER($BT$3:$BT$15483,$BU$3:$BU$15483=BU7649))*SQRT(252)</f>
        <v>9.3768886097681676</v>
      </c>
      <c r="BW7649" s="18">
        <f t="shared" si="353"/>
        <v>34274</v>
      </c>
      <c r="BX7649" t="str" cm="1">
        <f t="array" ref="BX7649">IF(BV7649&lt;&gt;BV7648,_xlfn.STDEV.S(_xlfn._xlws.FILTER($BT$3:$BT$15483,$BV$3:$BV$15483=BV7649))*SQRT(252),"")</f>
        <v/>
      </c>
    </row>
    <row r="7650" spans="71:76">
      <c r="BS7650" s="18">
        <v>34291</v>
      </c>
      <c r="BT7650">
        <v>-0.4</v>
      </c>
      <c r="BU7650" s="131">
        <f t="shared" si="352"/>
        <v>34274</v>
      </c>
      <c r="BV7650" s="50" cm="1">
        <f t="array" ref="BV7650">_xlfn.STDEV.S(_xlfn._xlws.FILTER($BT$3:$BT$15483,$BU$3:$BU$15483=BU7650))*SQRT(252)</f>
        <v>9.3768886097681676</v>
      </c>
      <c r="BW7650" s="18">
        <f t="shared" si="353"/>
        <v>34274</v>
      </c>
      <c r="BX7650" t="str" cm="1">
        <f t="array" ref="BX7650">IF(BV7650&lt;&gt;BV7649,_xlfn.STDEV.S(_xlfn._xlws.FILTER($BT$3:$BT$15483,$BV$3:$BV$15483=BV7650))*SQRT(252),"")</f>
        <v/>
      </c>
    </row>
    <row r="7651" spans="71:76">
      <c r="BS7651" s="18">
        <v>34292</v>
      </c>
      <c r="BT7651">
        <v>-0.3</v>
      </c>
      <c r="BU7651" s="131">
        <f t="shared" si="352"/>
        <v>34274</v>
      </c>
      <c r="BV7651" s="50" cm="1">
        <f t="array" ref="BV7651">_xlfn.STDEV.S(_xlfn._xlws.FILTER($BT$3:$BT$15483,$BU$3:$BU$15483=BU7651))*SQRT(252)</f>
        <v>9.3768886097681676</v>
      </c>
      <c r="BW7651" s="18">
        <f t="shared" si="353"/>
        <v>34274</v>
      </c>
      <c r="BX7651" t="str" cm="1">
        <f t="array" ref="BX7651">IF(BV7651&lt;&gt;BV7650,_xlfn.STDEV.S(_xlfn._xlws.FILTER($BT$3:$BT$15483,$BV$3:$BV$15483=BV7651))*SQRT(252),"")</f>
        <v/>
      </c>
    </row>
    <row r="7652" spans="71:76">
      <c r="BS7652" s="18">
        <v>34295</v>
      </c>
      <c r="BT7652">
        <v>-1.0900000000000001</v>
      </c>
      <c r="BU7652" s="131">
        <f t="shared" si="352"/>
        <v>34274</v>
      </c>
      <c r="BV7652" s="50" cm="1">
        <f t="array" ref="BV7652">_xlfn.STDEV.S(_xlfn._xlws.FILTER($BT$3:$BT$15483,$BU$3:$BU$15483=BU7652))*SQRT(252)</f>
        <v>9.3768886097681676</v>
      </c>
      <c r="BW7652" s="18">
        <f t="shared" si="353"/>
        <v>34274</v>
      </c>
      <c r="BX7652" t="str" cm="1">
        <f t="array" ref="BX7652">IF(BV7652&lt;&gt;BV7651,_xlfn.STDEV.S(_xlfn._xlws.FILTER($BT$3:$BT$15483,$BV$3:$BV$15483=BV7652))*SQRT(252),"")</f>
        <v/>
      </c>
    </row>
    <row r="7653" spans="71:76">
      <c r="BS7653" s="18">
        <v>34296</v>
      </c>
      <c r="BT7653">
        <v>0.54</v>
      </c>
      <c r="BU7653" s="131">
        <f t="shared" si="352"/>
        <v>34274</v>
      </c>
      <c r="BV7653" s="50" cm="1">
        <f t="array" ref="BV7653">_xlfn.STDEV.S(_xlfn._xlws.FILTER($BT$3:$BT$15483,$BU$3:$BU$15483=BU7653))*SQRT(252)</f>
        <v>9.3768886097681676</v>
      </c>
      <c r="BW7653" s="18">
        <f t="shared" si="353"/>
        <v>34274</v>
      </c>
      <c r="BX7653" t="str" cm="1">
        <f t="array" ref="BX7653">IF(BV7653&lt;&gt;BV7652,_xlfn.STDEV.S(_xlfn._xlws.FILTER($BT$3:$BT$15483,$BV$3:$BV$15483=BV7653))*SQRT(252),"")</f>
        <v/>
      </c>
    </row>
    <row r="7654" spans="71:76">
      <c r="BS7654" s="18">
        <v>34297</v>
      </c>
      <c r="BT7654">
        <v>0.49</v>
      </c>
      <c r="BU7654" s="131">
        <f t="shared" si="352"/>
        <v>34274</v>
      </c>
      <c r="BV7654" s="50" cm="1">
        <f t="array" ref="BV7654">_xlfn.STDEV.S(_xlfn._xlws.FILTER($BT$3:$BT$15483,$BU$3:$BU$15483=BU7654))*SQRT(252)</f>
        <v>9.3768886097681676</v>
      </c>
      <c r="BW7654" s="18">
        <f t="shared" si="353"/>
        <v>34274</v>
      </c>
      <c r="BX7654" t="str" cm="1">
        <f t="array" ref="BX7654">IF(BV7654&lt;&gt;BV7653,_xlfn.STDEV.S(_xlfn._xlws.FILTER($BT$3:$BT$15483,$BV$3:$BV$15483=BV7654))*SQRT(252),"")</f>
        <v/>
      </c>
    </row>
    <row r="7655" spans="71:76">
      <c r="BS7655" s="18">
        <v>34299</v>
      </c>
      <c r="BT7655">
        <v>0.25</v>
      </c>
      <c r="BU7655" s="131">
        <f t="shared" si="352"/>
        <v>34274</v>
      </c>
      <c r="BV7655" s="50" cm="1">
        <f t="array" ref="BV7655">_xlfn.STDEV.S(_xlfn._xlws.FILTER($BT$3:$BT$15483,$BU$3:$BU$15483=BU7655))*SQRT(252)</f>
        <v>9.3768886097681676</v>
      </c>
      <c r="BW7655" s="18">
        <f t="shared" si="353"/>
        <v>34274</v>
      </c>
      <c r="BX7655" t="str" cm="1">
        <f t="array" ref="BX7655">IF(BV7655&lt;&gt;BV7654,_xlfn.STDEV.S(_xlfn._xlws.FILTER($BT$3:$BT$15483,$BV$3:$BV$15483=BV7655))*SQRT(252),"")</f>
        <v/>
      </c>
    </row>
    <row r="7656" spans="71:76">
      <c r="BS7656" s="18">
        <v>34302</v>
      </c>
      <c r="BT7656">
        <v>-0.19</v>
      </c>
      <c r="BU7656" s="131">
        <f t="shared" si="352"/>
        <v>34274</v>
      </c>
      <c r="BV7656" s="50" cm="1">
        <f t="array" ref="BV7656">_xlfn.STDEV.S(_xlfn._xlws.FILTER($BT$3:$BT$15483,$BU$3:$BU$15483=BU7656))*SQRT(252)</f>
        <v>9.3768886097681676</v>
      </c>
      <c r="BW7656" s="18">
        <f t="shared" si="353"/>
        <v>34274</v>
      </c>
      <c r="BX7656" t="str" cm="1">
        <f t="array" ref="BX7656">IF(BV7656&lt;&gt;BV7655,_xlfn.STDEV.S(_xlfn._xlws.FILTER($BT$3:$BT$15483,$BV$3:$BV$15483=BV7656))*SQRT(252),"")</f>
        <v/>
      </c>
    </row>
    <row r="7657" spans="71:76">
      <c r="BS7657" s="18">
        <v>34303</v>
      </c>
      <c r="BT7657">
        <v>-0.08</v>
      </c>
      <c r="BU7657" s="131">
        <f t="shared" si="352"/>
        <v>34274</v>
      </c>
      <c r="BV7657" s="50" cm="1">
        <f t="array" ref="BV7657">_xlfn.STDEV.S(_xlfn._xlws.FILTER($BT$3:$BT$15483,$BU$3:$BU$15483=BU7657))*SQRT(252)</f>
        <v>9.3768886097681676</v>
      </c>
      <c r="BW7657" s="18">
        <f t="shared" si="353"/>
        <v>34274</v>
      </c>
      <c r="BX7657" t="str" cm="1">
        <f t="array" ref="BX7657">IF(BV7657&lt;&gt;BV7656,_xlfn.STDEV.S(_xlfn._xlws.FILTER($BT$3:$BT$15483,$BV$3:$BV$15483=BV7657))*SQRT(252),"")</f>
        <v/>
      </c>
    </row>
    <row r="7658" spans="71:76">
      <c r="BS7658" s="18">
        <v>34304</v>
      </c>
      <c r="BT7658">
        <v>0.32</v>
      </c>
      <c r="BU7658" s="131">
        <f t="shared" si="352"/>
        <v>34304</v>
      </c>
      <c r="BV7658" s="50" cm="1">
        <f t="array" ref="BV7658">_xlfn.STDEV.S(_xlfn._xlws.FILTER($BT$3:$BT$15483,$BU$3:$BU$15483=BU7658))*SQRT(252)</f>
        <v>4.9546727256380745</v>
      </c>
      <c r="BW7658" s="18">
        <f t="shared" si="353"/>
        <v>34304</v>
      </c>
      <c r="BX7658" cm="1">
        <f t="array" ref="BX7658">IF(BV7658&lt;&gt;BV7657,_xlfn.STDEV.S(_xlfn._xlws.FILTER($BT$3:$BT$15483,$BV$3:$BV$15483=BV7658))*SQRT(252),"")</f>
        <v>4.9546727256380745</v>
      </c>
    </row>
    <row r="7659" spans="71:76">
      <c r="BS7659" s="18">
        <v>34305</v>
      </c>
      <c r="BT7659">
        <v>0.23</v>
      </c>
      <c r="BU7659" s="131">
        <f t="shared" si="352"/>
        <v>34304</v>
      </c>
      <c r="BV7659" s="50" cm="1">
        <f t="array" ref="BV7659">_xlfn.STDEV.S(_xlfn._xlws.FILTER($BT$3:$BT$15483,$BU$3:$BU$15483=BU7659))*SQRT(252)</f>
        <v>4.9546727256380745</v>
      </c>
      <c r="BW7659" s="18">
        <f t="shared" si="353"/>
        <v>34304</v>
      </c>
      <c r="BX7659" t="str" cm="1">
        <f t="array" ref="BX7659">IF(BV7659&lt;&gt;BV7658,_xlfn.STDEV.S(_xlfn._xlws.FILTER($BT$3:$BT$15483,$BV$3:$BV$15483=BV7659))*SQRT(252),"")</f>
        <v/>
      </c>
    </row>
    <row r="7660" spans="71:76">
      <c r="BS7660" s="18">
        <v>34306</v>
      </c>
      <c r="BT7660">
        <v>0.4</v>
      </c>
      <c r="BU7660" s="131">
        <f t="shared" si="352"/>
        <v>34304</v>
      </c>
      <c r="BV7660" s="50" cm="1">
        <f t="array" ref="BV7660">_xlfn.STDEV.S(_xlfn._xlws.FILTER($BT$3:$BT$15483,$BU$3:$BU$15483=BU7660))*SQRT(252)</f>
        <v>4.9546727256380745</v>
      </c>
      <c r="BW7660" s="18">
        <f t="shared" si="353"/>
        <v>34304</v>
      </c>
      <c r="BX7660" t="str" cm="1">
        <f t="array" ref="BX7660">IF(BV7660&lt;&gt;BV7659,_xlfn.STDEV.S(_xlfn._xlws.FILTER($BT$3:$BT$15483,$BV$3:$BV$15483=BV7660))*SQRT(252),"")</f>
        <v/>
      </c>
    </row>
    <row r="7661" spans="71:76">
      <c r="BS7661" s="18">
        <v>34309</v>
      </c>
      <c r="BT7661">
        <v>0.28999999999999998</v>
      </c>
      <c r="BU7661" s="131">
        <f t="shared" si="352"/>
        <v>34304</v>
      </c>
      <c r="BV7661" s="50" cm="1">
        <f t="array" ref="BV7661">_xlfn.STDEV.S(_xlfn._xlws.FILTER($BT$3:$BT$15483,$BU$3:$BU$15483=BU7661))*SQRT(252)</f>
        <v>4.9546727256380745</v>
      </c>
      <c r="BW7661" s="18">
        <f t="shared" si="353"/>
        <v>34304</v>
      </c>
      <c r="BX7661" t="str" cm="1">
        <f t="array" ref="BX7661">IF(BV7661&lt;&gt;BV7660,_xlfn.STDEV.S(_xlfn._xlws.FILTER($BT$3:$BT$15483,$BV$3:$BV$15483=BV7661))*SQRT(252),"")</f>
        <v/>
      </c>
    </row>
    <row r="7662" spans="71:76">
      <c r="BS7662" s="18">
        <v>34310</v>
      </c>
      <c r="BT7662">
        <v>0.03</v>
      </c>
      <c r="BU7662" s="131">
        <f t="shared" si="352"/>
        <v>34304</v>
      </c>
      <c r="BV7662" s="50" cm="1">
        <f t="array" ref="BV7662">_xlfn.STDEV.S(_xlfn._xlws.FILTER($BT$3:$BT$15483,$BU$3:$BU$15483=BU7662))*SQRT(252)</f>
        <v>4.9546727256380745</v>
      </c>
      <c r="BW7662" s="18">
        <f t="shared" si="353"/>
        <v>34304</v>
      </c>
      <c r="BX7662" t="str" cm="1">
        <f t="array" ref="BX7662">IF(BV7662&lt;&gt;BV7661,_xlfn.STDEV.S(_xlfn._xlws.FILTER($BT$3:$BT$15483,$BV$3:$BV$15483=BV7662))*SQRT(252),"")</f>
        <v/>
      </c>
    </row>
    <row r="7663" spans="71:76">
      <c r="BS7663" s="18">
        <v>34311</v>
      </c>
      <c r="BT7663">
        <v>-0.06</v>
      </c>
      <c r="BU7663" s="131">
        <f t="shared" si="352"/>
        <v>34304</v>
      </c>
      <c r="BV7663" s="50" cm="1">
        <f t="array" ref="BV7663">_xlfn.STDEV.S(_xlfn._xlws.FILTER($BT$3:$BT$15483,$BU$3:$BU$15483=BU7663))*SQRT(252)</f>
        <v>4.9546727256380745</v>
      </c>
      <c r="BW7663" s="18">
        <f t="shared" si="353"/>
        <v>34304</v>
      </c>
      <c r="BX7663" t="str" cm="1">
        <f t="array" ref="BX7663">IF(BV7663&lt;&gt;BV7662,_xlfn.STDEV.S(_xlfn._xlws.FILTER($BT$3:$BT$15483,$BV$3:$BV$15483=BV7663))*SQRT(252),"")</f>
        <v/>
      </c>
    </row>
    <row r="7664" spans="71:76">
      <c r="BS7664" s="18">
        <v>34312</v>
      </c>
      <c r="BT7664">
        <v>-0.44</v>
      </c>
      <c r="BU7664" s="131">
        <f t="shared" si="352"/>
        <v>34304</v>
      </c>
      <c r="BV7664" s="50" cm="1">
        <f t="array" ref="BV7664">_xlfn.STDEV.S(_xlfn._xlws.FILTER($BT$3:$BT$15483,$BU$3:$BU$15483=BU7664))*SQRT(252)</f>
        <v>4.9546727256380745</v>
      </c>
      <c r="BW7664" s="18">
        <f t="shared" si="353"/>
        <v>34304</v>
      </c>
      <c r="BX7664" t="str" cm="1">
        <f t="array" ref="BX7664">IF(BV7664&lt;&gt;BV7663,_xlfn.STDEV.S(_xlfn._xlws.FILTER($BT$3:$BT$15483,$BV$3:$BV$15483=BV7664))*SQRT(252),"")</f>
        <v/>
      </c>
    </row>
    <row r="7665" spans="71:76">
      <c r="BS7665" s="18">
        <v>34313</v>
      </c>
      <c r="BT7665">
        <v>-7.0000000000000007E-2</v>
      </c>
      <c r="BU7665" s="131">
        <f t="shared" si="352"/>
        <v>34304</v>
      </c>
      <c r="BV7665" s="50" cm="1">
        <f t="array" ref="BV7665">_xlfn.STDEV.S(_xlfn._xlws.FILTER($BT$3:$BT$15483,$BU$3:$BU$15483=BU7665))*SQRT(252)</f>
        <v>4.9546727256380745</v>
      </c>
      <c r="BW7665" s="18">
        <f t="shared" si="353"/>
        <v>34304</v>
      </c>
      <c r="BX7665" t="str" cm="1">
        <f t="array" ref="BX7665">IF(BV7665&lt;&gt;BV7664,_xlfn.STDEV.S(_xlfn._xlws.FILTER($BT$3:$BT$15483,$BV$3:$BV$15483=BV7665))*SQRT(252),"")</f>
        <v/>
      </c>
    </row>
    <row r="7666" spans="71:76">
      <c r="BS7666" s="18">
        <v>34316</v>
      </c>
      <c r="BT7666">
        <v>0.19</v>
      </c>
      <c r="BU7666" s="131">
        <f t="shared" si="352"/>
        <v>34304</v>
      </c>
      <c r="BV7666" s="50" cm="1">
        <f t="array" ref="BV7666">_xlfn.STDEV.S(_xlfn._xlws.FILTER($BT$3:$BT$15483,$BU$3:$BU$15483=BU7666))*SQRT(252)</f>
        <v>4.9546727256380745</v>
      </c>
      <c r="BW7666" s="18">
        <f t="shared" si="353"/>
        <v>34304</v>
      </c>
      <c r="BX7666" t="str" cm="1">
        <f t="array" ref="BX7666">IF(BV7666&lt;&gt;BV7665,_xlfn.STDEV.S(_xlfn._xlws.FILTER($BT$3:$BT$15483,$BV$3:$BV$15483=BV7666))*SQRT(252),"")</f>
        <v/>
      </c>
    </row>
    <row r="7667" spans="71:76">
      <c r="BS7667" s="18">
        <v>34317</v>
      </c>
      <c r="BT7667">
        <v>-0.61</v>
      </c>
      <c r="BU7667" s="131">
        <f t="shared" si="352"/>
        <v>34304</v>
      </c>
      <c r="BV7667" s="50" cm="1">
        <f t="array" ref="BV7667">_xlfn.STDEV.S(_xlfn._xlws.FILTER($BT$3:$BT$15483,$BU$3:$BU$15483=BU7667))*SQRT(252)</f>
        <v>4.9546727256380745</v>
      </c>
      <c r="BW7667" s="18">
        <f t="shared" si="353"/>
        <v>34304</v>
      </c>
      <c r="BX7667" t="str" cm="1">
        <f t="array" ref="BX7667">IF(BV7667&lt;&gt;BV7666,_xlfn.STDEV.S(_xlfn._xlws.FILTER($BT$3:$BT$15483,$BV$3:$BV$15483=BV7667))*SQRT(252),"")</f>
        <v/>
      </c>
    </row>
    <row r="7668" spans="71:76">
      <c r="BS7668" s="18">
        <v>34318</v>
      </c>
      <c r="BT7668">
        <v>-0.21</v>
      </c>
      <c r="BU7668" s="131">
        <f t="shared" si="352"/>
        <v>34304</v>
      </c>
      <c r="BV7668" s="50" cm="1">
        <f t="array" ref="BV7668">_xlfn.STDEV.S(_xlfn._xlws.FILTER($BT$3:$BT$15483,$BU$3:$BU$15483=BU7668))*SQRT(252)</f>
        <v>4.9546727256380745</v>
      </c>
      <c r="BW7668" s="18">
        <f t="shared" si="353"/>
        <v>34304</v>
      </c>
      <c r="BX7668" t="str" cm="1">
        <f t="array" ref="BX7668">IF(BV7668&lt;&gt;BV7667,_xlfn.STDEV.S(_xlfn._xlws.FILTER($BT$3:$BT$15483,$BV$3:$BV$15483=BV7668))*SQRT(252),"")</f>
        <v/>
      </c>
    </row>
    <row r="7669" spans="71:76">
      <c r="BS7669" s="18">
        <v>34319</v>
      </c>
      <c r="BT7669">
        <v>0.24</v>
      </c>
      <c r="BU7669" s="131">
        <f t="shared" si="352"/>
        <v>34304</v>
      </c>
      <c r="BV7669" s="50" cm="1">
        <f t="array" ref="BV7669">_xlfn.STDEV.S(_xlfn._xlws.FILTER($BT$3:$BT$15483,$BU$3:$BU$15483=BU7669))*SQRT(252)</f>
        <v>4.9546727256380745</v>
      </c>
      <c r="BW7669" s="18">
        <f t="shared" si="353"/>
        <v>34304</v>
      </c>
      <c r="BX7669" t="str" cm="1">
        <f t="array" ref="BX7669">IF(BV7669&lt;&gt;BV7668,_xlfn.STDEV.S(_xlfn._xlws.FILTER($BT$3:$BT$15483,$BV$3:$BV$15483=BV7669))*SQRT(252),"")</f>
        <v/>
      </c>
    </row>
    <row r="7670" spans="71:76">
      <c r="BS7670" s="18">
        <v>34320</v>
      </c>
      <c r="BT7670">
        <v>0.64</v>
      </c>
      <c r="BU7670" s="131">
        <f t="shared" si="352"/>
        <v>34304</v>
      </c>
      <c r="BV7670" s="50" cm="1">
        <f t="array" ref="BV7670">_xlfn.STDEV.S(_xlfn._xlws.FILTER($BT$3:$BT$15483,$BU$3:$BU$15483=BU7670))*SQRT(252)</f>
        <v>4.9546727256380745</v>
      </c>
      <c r="BW7670" s="18">
        <f t="shared" si="353"/>
        <v>34304</v>
      </c>
      <c r="BX7670" t="str" cm="1">
        <f t="array" ref="BX7670">IF(BV7670&lt;&gt;BV7669,_xlfn.STDEV.S(_xlfn._xlws.FILTER($BT$3:$BT$15483,$BV$3:$BV$15483=BV7670))*SQRT(252),"")</f>
        <v/>
      </c>
    </row>
    <row r="7671" spans="71:76">
      <c r="BS7671" s="18">
        <v>34323</v>
      </c>
      <c r="BT7671">
        <v>-0.08</v>
      </c>
      <c r="BU7671" s="131">
        <f t="shared" si="352"/>
        <v>34304</v>
      </c>
      <c r="BV7671" s="50" cm="1">
        <f t="array" ref="BV7671">_xlfn.STDEV.S(_xlfn._xlws.FILTER($BT$3:$BT$15483,$BU$3:$BU$15483=BU7671))*SQRT(252)</f>
        <v>4.9546727256380745</v>
      </c>
      <c r="BW7671" s="18">
        <f t="shared" si="353"/>
        <v>34304</v>
      </c>
      <c r="BX7671" t="str" cm="1">
        <f t="array" ref="BX7671">IF(BV7671&lt;&gt;BV7670,_xlfn.STDEV.S(_xlfn._xlws.FILTER($BT$3:$BT$15483,$BV$3:$BV$15483=BV7671))*SQRT(252),"")</f>
        <v/>
      </c>
    </row>
    <row r="7672" spans="71:76">
      <c r="BS7672" s="18">
        <v>34324</v>
      </c>
      <c r="BT7672">
        <v>-0.25</v>
      </c>
      <c r="BU7672" s="131">
        <f t="shared" si="352"/>
        <v>34304</v>
      </c>
      <c r="BV7672" s="50" cm="1">
        <f t="array" ref="BV7672">_xlfn.STDEV.S(_xlfn._xlws.FILTER($BT$3:$BT$15483,$BU$3:$BU$15483=BU7672))*SQRT(252)</f>
        <v>4.9546727256380745</v>
      </c>
      <c r="BW7672" s="18">
        <f t="shared" si="353"/>
        <v>34304</v>
      </c>
      <c r="BX7672" t="str" cm="1">
        <f t="array" ref="BX7672">IF(BV7672&lt;&gt;BV7671,_xlfn.STDEV.S(_xlfn._xlws.FILTER($BT$3:$BT$15483,$BV$3:$BV$15483=BV7672))*SQRT(252),"")</f>
        <v/>
      </c>
    </row>
    <row r="7673" spans="71:76">
      <c r="BS7673" s="18">
        <v>34325</v>
      </c>
      <c r="BT7673">
        <v>0.28999999999999998</v>
      </c>
      <c r="BU7673" s="131">
        <f t="shared" si="352"/>
        <v>34304</v>
      </c>
      <c r="BV7673" s="50" cm="1">
        <f t="array" ref="BV7673">_xlfn.STDEV.S(_xlfn._xlws.FILTER($BT$3:$BT$15483,$BU$3:$BU$15483=BU7673))*SQRT(252)</f>
        <v>4.9546727256380745</v>
      </c>
      <c r="BW7673" s="18">
        <f t="shared" si="353"/>
        <v>34304</v>
      </c>
      <c r="BX7673" t="str" cm="1">
        <f t="array" ref="BX7673">IF(BV7673&lt;&gt;BV7672,_xlfn.STDEV.S(_xlfn._xlws.FILTER($BT$3:$BT$15483,$BV$3:$BV$15483=BV7673))*SQRT(252),"")</f>
        <v/>
      </c>
    </row>
    <row r="7674" spans="71:76">
      <c r="BS7674" s="18">
        <v>34326</v>
      </c>
      <c r="BT7674">
        <v>0.14000000000000001</v>
      </c>
      <c r="BU7674" s="131">
        <f t="shared" si="352"/>
        <v>34304</v>
      </c>
      <c r="BV7674" s="50" cm="1">
        <f t="array" ref="BV7674">_xlfn.STDEV.S(_xlfn._xlws.FILTER($BT$3:$BT$15483,$BU$3:$BU$15483=BU7674))*SQRT(252)</f>
        <v>4.9546727256380745</v>
      </c>
      <c r="BW7674" s="18">
        <f t="shared" si="353"/>
        <v>34304</v>
      </c>
      <c r="BX7674" t="str" cm="1">
        <f t="array" ref="BX7674">IF(BV7674&lt;&gt;BV7673,_xlfn.STDEV.S(_xlfn._xlws.FILTER($BT$3:$BT$15483,$BV$3:$BV$15483=BV7674))*SQRT(252),"")</f>
        <v/>
      </c>
    </row>
    <row r="7675" spans="71:76">
      <c r="BS7675" s="18">
        <v>34330</v>
      </c>
      <c r="BT7675">
        <v>0.57999999999999996</v>
      </c>
      <c r="BU7675" s="131">
        <f t="shared" si="352"/>
        <v>34304</v>
      </c>
      <c r="BV7675" s="50" cm="1">
        <f t="array" ref="BV7675">_xlfn.STDEV.S(_xlfn._xlws.FILTER($BT$3:$BT$15483,$BU$3:$BU$15483=BU7675))*SQRT(252)</f>
        <v>4.9546727256380745</v>
      </c>
      <c r="BW7675" s="18">
        <f t="shared" si="353"/>
        <v>34304</v>
      </c>
      <c r="BX7675" t="str" cm="1">
        <f t="array" ref="BX7675">IF(BV7675&lt;&gt;BV7674,_xlfn.STDEV.S(_xlfn._xlws.FILTER($BT$3:$BT$15483,$BV$3:$BV$15483=BV7675))*SQRT(252),"")</f>
        <v/>
      </c>
    </row>
    <row r="7676" spans="71:76">
      <c r="BS7676" s="18">
        <v>34331</v>
      </c>
      <c r="BT7676">
        <v>0.23</v>
      </c>
      <c r="BU7676" s="131">
        <f t="shared" si="352"/>
        <v>34304</v>
      </c>
      <c r="BV7676" s="50" cm="1">
        <f t="array" ref="BV7676">_xlfn.STDEV.S(_xlfn._xlws.FILTER($BT$3:$BT$15483,$BU$3:$BU$15483=BU7676))*SQRT(252)</f>
        <v>4.9546727256380745</v>
      </c>
      <c r="BW7676" s="18">
        <f t="shared" si="353"/>
        <v>34304</v>
      </c>
      <c r="BX7676" t="str" cm="1">
        <f t="array" ref="BX7676">IF(BV7676&lt;&gt;BV7675,_xlfn.STDEV.S(_xlfn._xlws.FILTER($BT$3:$BT$15483,$BV$3:$BV$15483=BV7676))*SQRT(252),"")</f>
        <v/>
      </c>
    </row>
    <row r="7677" spans="71:76">
      <c r="BS7677" s="18">
        <v>34332</v>
      </c>
      <c r="BT7677">
        <v>0.11</v>
      </c>
      <c r="BU7677" s="131">
        <f t="shared" si="352"/>
        <v>34304</v>
      </c>
      <c r="BV7677" s="50" cm="1">
        <f t="array" ref="BV7677">_xlfn.STDEV.S(_xlfn._xlws.FILTER($BT$3:$BT$15483,$BU$3:$BU$15483=BU7677))*SQRT(252)</f>
        <v>4.9546727256380745</v>
      </c>
      <c r="BW7677" s="18">
        <f t="shared" si="353"/>
        <v>34304</v>
      </c>
      <c r="BX7677" t="str" cm="1">
        <f t="array" ref="BX7677">IF(BV7677&lt;&gt;BV7676,_xlfn.STDEV.S(_xlfn._xlws.FILTER($BT$3:$BT$15483,$BV$3:$BV$15483=BV7677))*SQRT(252),"")</f>
        <v/>
      </c>
    </row>
    <row r="7678" spans="71:76">
      <c r="BS7678" s="18">
        <v>34333</v>
      </c>
      <c r="BT7678">
        <v>-0.25</v>
      </c>
      <c r="BU7678" s="131">
        <f t="shared" si="352"/>
        <v>34304</v>
      </c>
      <c r="BV7678" s="50" cm="1">
        <f t="array" ref="BV7678">_xlfn.STDEV.S(_xlfn._xlws.FILTER($BT$3:$BT$15483,$BU$3:$BU$15483=BU7678))*SQRT(252)</f>
        <v>4.9546727256380745</v>
      </c>
      <c r="BW7678" s="18">
        <f t="shared" si="353"/>
        <v>34304</v>
      </c>
      <c r="BX7678" t="str" cm="1">
        <f t="array" ref="BX7678">IF(BV7678&lt;&gt;BV7677,_xlfn.STDEV.S(_xlfn._xlws.FILTER($BT$3:$BT$15483,$BV$3:$BV$15483=BV7678))*SQRT(252),"")</f>
        <v/>
      </c>
    </row>
    <row r="7679" spans="71:76">
      <c r="BS7679" s="18">
        <v>34334</v>
      </c>
      <c r="BT7679">
        <v>-0.09</v>
      </c>
      <c r="BU7679" s="131">
        <f t="shared" si="352"/>
        <v>34304</v>
      </c>
      <c r="BV7679" s="50" cm="1">
        <f t="array" ref="BV7679">_xlfn.STDEV.S(_xlfn._xlws.FILTER($BT$3:$BT$15483,$BU$3:$BU$15483=BU7679))*SQRT(252)</f>
        <v>4.9546727256380745</v>
      </c>
      <c r="BW7679" s="18">
        <f t="shared" si="353"/>
        <v>34304</v>
      </c>
      <c r="BX7679" t="str" cm="1">
        <f t="array" ref="BX7679">IF(BV7679&lt;&gt;BV7678,_xlfn.STDEV.S(_xlfn._xlws.FILTER($BT$3:$BT$15483,$BV$3:$BV$15483=BV7679))*SQRT(252),"")</f>
        <v/>
      </c>
    </row>
    <row r="7680" spans="71:76">
      <c r="BS7680" s="18">
        <v>34337</v>
      </c>
      <c r="BT7680">
        <v>-0.45</v>
      </c>
      <c r="BU7680" s="131">
        <f t="shared" si="352"/>
        <v>34335</v>
      </c>
      <c r="BV7680" s="50" cm="1">
        <f t="array" ref="BV7680">_xlfn.STDEV.S(_xlfn._xlws.FILTER($BT$3:$BT$15483,$BU$3:$BU$15483=BU7680))*SQRT(252)</f>
        <v>6.040572820519591</v>
      </c>
      <c r="BW7680" s="18">
        <f t="shared" si="353"/>
        <v>34335</v>
      </c>
      <c r="BX7680" cm="1">
        <f t="array" ref="BX7680">IF(BV7680&lt;&gt;BV7679,_xlfn.STDEV.S(_xlfn._xlws.FILTER($BT$3:$BT$15483,$BV$3:$BV$15483=BV7680))*SQRT(252),"")</f>
        <v>6.040572820519591</v>
      </c>
    </row>
    <row r="7681" spans="71:76">
      <c r="BS7681" s="18">
        <v>34338</v>
      </c>
      <c r="BT7681">
        <v>0.24</v>
      </c>
      <c r="BU7681" s="131">
        <f t="shared" si="352"/>
        <v>34335</v>
      </c>
      <c r="BV7681" s="50" cm="1">
        <f t="array" ref="BV7681">_xlfn.STDEV.S(_xlfn._xlws.FILTER($BT$3:$BT$15483,$BU$3:$BU$15483=BU7681))*SQRT(252)</f>
        <v>6.040572820519591</v>
      </c>
      <c r="BW7681" s="18">
        <f t="shared" si="353"/>
        <v>34335</v>
      </c>
      <c r="BX7681" t="str" cm="1">
        <f t="array" ref="BX7681">IF(BV7681&lt;&gt;BV7680,_xlfn.STDEV.S(_xlfn._xlws.FILTER($BT$3:$BT$15483,$BV$3:$BV$15483=BV7681))*SQRT(252),"")</f>
        <v/>
      </c>
    </row>
    <row r="7682" spans="71:76">
      <c r="BS7682" s="18">
        <v>34339</v>
      </c>
      <c r="BT7682">
        <v>0.21</v>
      </c>
      <c r="BU7682" s="131">
        <f t="shared" si="352"/>
        <v>34335</v>
      </c>
      <c r="BV7682" s="50" cm="1">
        <f t="array" ref="BV7682">_xlfn.STDEV.S(_xlfn._xlws.FILTER($BT$3:$BT$15483,$BU$3:$BU$15483=BU7682))*SQRT(252)</f>
        <v>6.040572820519591</v>
      </c>
      <c r="BW7682" s="18">
        <f t="shared" si="353"/>
        <v>34335</v>
      </c>
      <c r="BX7682" t="str" cm="1">
        <f t="array" ref="BX7682">IF(BV7682&lt;&gt;BV7681,_xlfn.STDEV.S(_xlfn._xlws.FILTER($BT$3:$BT$15483,$BV$3:$BV$15483=BV7682))*SQRT(252),"")</f>
        <v/>
      </c>
    </row>
    <row r="7683" spans="71:76">
      <c r="BS7683" s="18">
        <v>34340</v>
      </c>
      <c r="BT7683">
        <v>-7.0000000000000007E-2</v>
      </c>
      <c r="BU7683" s="131">
        <f t="shared" ref="BU7683:BU7746" si="354">DATE(YEAR(BS7683),MONTH(BS7683),1)</f>
        <v>34335</v>
      </c>
      <c r="BV7683" s="50" cm="1">
        <f t="array" ref="BV7683">_xlfn.STDEV.S(_xlfn._xlws.FILTER($BT$3:$BT$15483,$BU$3:$BU$15483=BU7683))*SQRT(252)</f>
        <v>6.040572820519591</v>
      </c>
      <c r="BW7683" s="18">
        <f t="shared" si="353"/>
        <v>34335</v>
      </c>
      <c r="BX7683" t="str" cm="1">
        <f t="array" ref="BX7683">IF(BV7683&lt;&gt;BV7682,_xlfn.STDEV.S(_xlfn._xlws.FILTER($BT$3:$BT$15483,$BV$3:$BV$15483=BV7683))*SQRT(252),"")</f>
        <v/>
      </c>
    </row>
    <row r="7684" spans="71:76">
      <c r="BS7684" s="18">
        <v>34341</v>
      </c>
      <c r="BT7684">
        <v>0.48</v>
      </c>
      <c r="BU7684" s="131">
        <f t="shared" si="354"/>
        <v>34335</v>
      </c>
      <c r="BV7684" s="50" cm="1">
        <f t="array" ref="BV7684">_xlfn.STDEV.S(_xlfn._xlws.FILTER($BT$3:$BT$15483,$BU$3:$BU$15483=BU7684))*SQRT(252)</f>
        <v>6.040572820519591</v>
      </c>
      <c r="BW7684" s="18">
        <f t="shared" ref="BW7684:BW7747" si="355">DATE(YEAR(BS7684),MONTH(BS7684),1)</f>
        <v>34335</v>
      </c>
      <c r="BX7684" t="str" cm="1">
        <f t="array" ref="BX7684">IF(BV7684&lt;&gt;BV7683,_xlfn.STDEV.S(_xlfn._xlws.FILTER($BT$3:$BT$15483,$BV$3:$BV$15483=BV7684))*SQRT(252),"")</f>
        <v/>
      </c>
    </row>
    <row r="7685" spans="71:76">
      <c r="BS7685" s="18">
        <v>34344</v>
      </c>
      <c r="BT7685">
        <v>0.88</v>
      </c>
      <c r="BU7685" s="131">
        <f t="shared" si="354"/>
        <v>34335</v>
      </c>
      <c r="BV7685" s="50" cm="1">
        <f t="array" ref="BV7685">_xlfn.STDEV.S(_xlfn._xlws.FILTER($BT$3:$BT$15483,$BU$3:$BU$15483=BU7685))*SQRT(252)</f>
        <v>6.040572820519591</v>
      </c>
      <c r="BW7685" s="18">
        <f t="shared" si="355"/>
        <v>34335</v>
      </c>
      <c r="BX7685" t="str" cm="1">
        <f t="array" ref="BX7685">IF(BV7685&lt;&gt;BV7684,_xlfn.STDEV.S(_xlfn._xlws.FILTER($BT$3:$BT$15483,$BV$3:$BV$15483=BV7685))*SQRT(252),"")</f>
        <v/>
      </c>
    </row>
    <row r="7686" spans="71:76">
      <c r="BS7686" s="18">
        <v>34345</v>
      </c>
      <c r="BT7686">
        <v>-0.16</v>
      </c>
      <c r="BU7686" s="131">
        <f t="shared" si="354"/>
        <v>34335</v>
      </c>
      <c r="BV7686" s="50" cm="1">
        <f t="array" ref="BV7686">_xlfn.STDEV.S(_xlfn._xlws.FILTER($BT$3:$BT$15483,$BU$3:$BU$15483=BU7686))*SQRT(252)</f>
        <v>6.040572820519591</v>
      </c>
      <c r="BW7686" s="18">
        <f t="shared" si="355"/>
        <v>34335</v>
      </c>
      <c r="BX7686" t="str" cm="1">
        <f t="array" ref="BX7686">IF(BV7686&lt;&gt;BV7685,_xlfn.STDEV.S(_xlfn._xlws.FILTER($BT$3:$BT$15483,$BV$3:$BV$15483=BV7686))*SQRT(252),"")</f>
        <v/>
      </c>
    </row>
    <row r="7687" spans="71:76">
      <c r="BS7687" s="18">
        <v>34346</v>
      </c>
      <c r="BT7687">
        <v>0.04</v>
      </c>
      <c r="BU7687" s="131">
        <f t="shared" si="354"/>
        <v>34335</v>
      </c>
      <c r="BV7687" s="50" cm="1">
        <f t="array" ref="BV7687">_xlfn.STDEV.S(_xlfn._xlws.FILTER($BT$3:$BT$15483,$BU$3:$BU$15483=BU7687))*SQRT(252)</f>
        <v>6.040572820519591</v>
      </c>
      <c r="BW7687" s="18">
        <f t="shared" si="355"/>
        <v>34335</v>
      </c>
      <c r="BX7687" t="str" cm="1">
        <f t="array" ref="BX7687">IF(BV7687&lt;&gt;BV7686,_xlfn.STDEV.S(_xlfn._xlws.FILTER($BT$3:$BT$15483,$BV$3:$BV$15483=BV7687))*SQRT(252),"")</f>
        <v/>
      </c>
    </row>
    <row r="7688" spans="71:76">
      <c r="BS7688" s="18">
        <v>34347</v>
      </c>
      <c r="BT7688">
        <v>-0.17</v>
      </c>
      <c r="BU7688" s="131">
        <f t="shared" si="354"/>
        <v>34335</v>
      </c>
      <c r="BV7688" s="50" cm="1">
        <f t="array" ref="BV7688">_xlfn.STDEV.S(_xlfn._xlws.FILTER($BT$3:$BT$15483,$BU$3:$BU$15483=BU7688))*SQRT(252)</f>
        <v>6.040572820519591</v>
      </c>
      <c r="BW7688" s="18">
        <f t="shared" si="355"/>
        <v>34335</v>
      </c>
      <c r="BX7688" t="str" cm="1">
        <f t="array" ref="BX7688">IF(BV7688&lt;&gt;BV7687,_xlfn.STDEV.S(_xlfn._xlws.FILTER($BT$3:$BT$15483,$BV$3:$BV$15483=BV7688))*SQRT(252),"")</f>
        <v/>
      </c>
    </row>
    <row r="7689" spans="71:76">
      <c r="BS7689" s="18">
        <v>34348</v>
      </c>
      <c r="BT7689">
        <v>0.47</v>
      </c>
      <c r="BU7689" s="131">
        <f t="shared" si="354"/>
        <v>34335</v>
      </c>
      <c r="BV7689" s="50" cm="1">
        <f t="array" ref="BV7689">_xlfn.STDEV.S(_xlfn._xlws.FILTER($BT$3:$BT$15483,$BU$3:$BU$15483=BU7689))*SQRT(252)</f>
        <v>6.040572820519591</v>
      </c>
      <c r="BW7689" s="18">
        <f t="shared" si="355"/>
        <v>34335</v>
      </c>
      <c r="BX7689" t="str" cm="1">
        <f t="array" ref="BX7689">IF(BV7689&lt;&gt;BV7688,_xlfn.STDEV.S(_xlfn._xlws.FILTER($BT$3:$BT$15483,$BV$3:$BV$15483=BV7689))*SQRT(252),"")</f>
        <v/>
      </c>
    </row>
    <row r="7690" spans="71:76">
      <c r="BS7690" s="18">
        <v>34351</v>
      </c>
      <c r="BT7690">
        <v>-0.25</v>
      </c>
      <c r="BU7690" s="131">
        <f t="shared" si="354"/>
        <v>34335</v>
      </c>
      <c r="BV7690" s="50" cm="1">
        <f t="array" ref="BV7690">_xlfn.STDEV.S(_xlfn._xlws.FILTER($BT$3:$BT$15483,$BU$3:$BU$15483=BU7690))*SQRT(252)</f>
        <v>6.040572820519591</v>
      </c>
      <c r="BW7690" s="18">
        <f t="shared" si="355"/>
        <v>34335</v>
      </c>
      <c r="BX7690" t="str" cm="1">
        <f t="array" ref="BX7690">IF(BV7690&lt;&gt;BV7689,_xlfn.STDEV.S(_xlfn._xlws.FILTER($BT$3:$BT$15483,$BV$3:$BV$15483=BV7690))*SQRT(252),"")</f>
        <v/>
      </c>
    </row>
    <row r="7691" spans="71:76">
      <c r="BS7691" s="18">
        <v>34352</v>
      </c>
      <c r="BT7691">
        <v>0.1</v>
      </c>
      <c r="BU7691" s="131">
        <f t="shared" si="354"/>
        <v>34335</v>
      </c>
      <c r="BV7691" s="50" cm="1">
        <f t="array" ref="BV7691">_xlfn.STDEV.S(_xlfn._xlws.FILTER($BT$3:$BT$15483,$BU$3:$BU$15483=BU7691))*SQRT(252)</f>
        <v>6.040572820519591</v>
      </c>
      <c r="BW7691" s="18">
        <f t="shared" si="355"/>
        <v>34335</v>
      </c>
      <c r="BX7691" t="str" cm="1">
        <f t="array" ref="BX7691">IF(BV7691&lt;&gt;BV7690,_xlfn.STDEV.S(_xlfn._xlws.FILTER($BT$3:$BT$15483,$BV$3:$BV$15483=BV7691))*SQRT(252),"")</f>
        <v/>
      </c>
    </row>
    <row r="7692" spans="71:76">
      <c r="BS7692" s="18">
        <v>34353</v>
      </c>
      <c r="BT7692">
        <v>-0.08</v>
      </c>
      <c r="BU7692" s="131">
        <f t="shared" si="354"/>
        <v>34335</v>
      </c>
      <c r="BV7692" s="50" cm="1">
        <f t="array" ref="BV7692">_xlfn.STDEV.S(_xlfn._xlws.FILTER($BT$3:$BT$15483,$BU$3:$BU$15483=BU7692))*SQRT(252)</f>
        <v>6.040572820519591</v>
      </c>
      <c r="BW7692" s="18">
        <f t="shared" si="355"/>
        <v>34335</v>
      </c>
      <c r="BX7692" t="str" cm="1">
        <f t="array" ref="BX7692">IF(BV7692&lt;&gt;BV7691,_xlfn.STDEV.S(_xlfn._xlws.FILTER($BT$3:$BT$15483,$BV$3:$BV$15483=BV7692))*SQRT(252),"")</f>
        <v/>
      </c>
    </row>
    <row r="7693" spans="71:76">
      <c r="BS7693" s="18">
        <v>34354</v>
      </c>
      <c r="BT7693">
        <v>0.21</v>
      </c>
      <c r="BU7693" s="131">
        <f t="shared" si="354"/>
        <v>34335</v>
      </c>
      <c r="BV7693" s="50" cm="1">
        <f t="array" ref="BV7693">_xlfn.STDEV.S(_xlfn._xlws.FILTER($BT$3:$BT$15483,$BU$3:$BU$15483=BU7693))*SQRT(252)</f>
        <v>6.040572820519591</v>
      </c>
      <c r="BW7693" s="18">
        <f t="shared" si="355"/>
        <v>34335</v>
      </c>
      <c r="BX7693" t="str" cm="1">
        <f t="array" ref="BX7693">IF(BV7693&lt;&gt;BV7692,_xlfn.STDEV.S(_xlfn._xlws.FILTER($BT$3:$BT$15483,$BV$3:$BV$15483=BV7693))*SQRT(252),"")</f>
        <v/>
      </c>
    </row>
    <row r="7694" spans="71:76">
      <c r="BS7694" s="18">
        <v>34355</v>
      </c>
      <c r="BT7694">
        <v>-0.05</v>
      </c>
      <c r="BU7694" s="131">
        <f t="shared" si="354"/>
        <v>34335</v>
      </c>
      <c r="BV7694" s="50" cm="1">
        <f t="array" ref="BV7694">_xlfn.STDEV.S(_xlfn._xlws.FILTER($BT$3:$BT$15483,$BU$3:$BU$15483=BU7694))*SQRT(252)</f>
        <v>6.040572820519591</v>
      </c>
      <c r="BW7694" s="18">
        <f t="shared" si="355"/>
        <v>34335</v>
      </c>
      <c r="BX7694" t="str" cm="1">
        <f t="array" ref="BX7694">IF(BV7694&lt;&gt;BV7693,_xlfn.STDEV.S(_xlfn._xlws.FILTER($BT$3:$BT$15483,$BV$3:$BV$15483=BV7694))*SQRT(252),"")</f>
        <v/>
      </c>
    </row>
    <row r="7695" spans="71:76">
      <c r="BS7695" s="18">
        <v>34358</v>
      </c>
      <c r="BT7695">
        <v>-0.47</v>
      </c>
      <c r="BU7695" s="131">
        <f t="shared" si="354"/>
        <v>34335</v>
      </c>
      <c r="BV7695" s="50" cm="1">
        <f t="array" ref="BV7695">_xlfn.STDEV.S(_xlfn._xlws.FILTER($BT$3:$BT$15483,$BU$3:$BU$15483=BU7695))*SQRT(252)</f>
        <v>6.040572820519591</v>
      </c>
      <c r="BW7695" s="18">
        <f t="shared" si="355"/>
        <v>34335</v>
      </c>
      <c r="BX7695" t="str" cm="1">
        <f t="array" ref="BX7695">IF(BV7695&lt;&gt;BV7694,_xlfn.STDEV.S(_xlfn._xlws.FILTER($BT$3:$BT$15483,$BV$3:$BV$15483=BV7695))*SQRT(252),"")</f>
        <v/>
      </c>
    </row>
    <row r="7696" spans="71:76">
      <c r="BS7696" s="18">
        <v>34359</v>
      </c>
      <c r="BT7696">
        <v>-0.26</v>
      </c>
      <c r="BU7696" s="131">
        <f t="shared" si="354"/>
        <v>34335</v>
      </c>
      <c r="BV7696" s="50" cm="1">
        <f t="array" ref="BV7696">_xlfn.STDEV.S(_xlfn._xlws.FILTER($BT$3:$BT$15483,$BU$3:$BU$15483=BU7696))*SQRT(252)</f>
        <v>6.040572820519591</v>
      </c>
      <c r="BW7696" s="18">
        <f t="shared" si="355"/>
        <v>34335</v>
      </c>
      <c r="BX7696" t="str" cm="1">
        <f t="array" ref="BX7696">IF(BV7696&lt;&gt;BV7695,_xlfn.STDEV.S(_xlfn._xlws.FILTER($BT$3:$BT$15483,$BV$3:$BV$15483=BV7696))*SQRT(252),"")</f>
        <v/>
      </c>
    </row>
    <row r="7697" spans="71:76">
      <c r="BS7697" s="18">
        <v>34360</v>
      </c>
      <c r="BT7697">
        <v>0.41</v>
      </c>
      <c r="BU7697" s="131">
        <f t="shared" si="354"/>
        <v>34335</v>
      </c>
      <c r="BV7697" s="50" cm="1">
        <f t="array" ref="BV7697">_xlfn.STDEV.S(_xlfn._xlws.FILTER($BT$3:$BT$15483,$BU$3:$BU$15483=BU7697))*SQRT(252)</f>
        <v>6.040572820519591</v>
      </c>
      <c r="BW7697" s="18">
        <f t="shared" si="355"/>
        <v>34335</v>
      </c>
      <c r="BX7697" t="str" cm="1">
        <f t="array" ref="BX7697">IF(BV7697&lt;&gt;BV7696,_xlfn.STDEV.S(_xlfn._xlws.FILTER($BT$3:$BT$15483,$BV$3:$BV$15483=BV7697))*SQRT(252),"")</f>
        <v/>
      </c>
    </row>
    <row r="7698" spans="71:76">
      <c r="BS7698" s="18">
        <v>34361</v>
      </c>
      <c r="BT7698">
        <v>0.78</v>
      </c>
      <c r="BU7698" s="131">
        <f t="shared" si="354"/>
        <v>34335</v>
      </c>
      <c r="BV7698" s="50" cm="1">
        <f t="array" ref="BV7698">_xlfn.STDEV.S(_xlfn._xlws.FILTER($BT$3:$BT$15483,$BU$3:$BU$15483=BU7698))*SQRT(252)</f>
        <v>6.040572820519591</v>
      </c>
      <c r="BW7698" s="18">
        <f t="shared" si="355"/>
        <v>34335</v>
      </c>
      <c r="BX7698" t="str" cm="1">
        <f t="array" ref="BX7698">IF(BV7698&lt;&gt;BV7697,_xlfn.STDEV.S(_xlfn._xlws.FILTER($BT$3:$BT$15483,$BV$3:$BV$15483=BV7698))*SQRT(252),"")</f>
        <v/>
      </c>
    </row>
    <row r="7699" spans="71:76">
      <c r="BS7699" s="18">
        <v>34362</v>
      </c>
      <c r="BT7699">
        <v>0.42</v>
      </c>
      <c r="BU7699" s="131">
        <f t="shared" si="354"/>
        <v>34335</v>
      </c>
      <c r="BV7699" s="50" cm="1">
        <f t="array" ref="BV7699">_xlfn.STDEV.S(_xlfn._xlws.FILTER($BT$3:$BT$15483,$BU$3:$BU$15483=BU7699))*SQRT(252)</f>
        <v>6.040572820519591</v>
      </c>
      <c r="BW7699" s="18">
        <f t="shared" si="355"/>
        <v>34335</v>
      </c>
      <c r="BX7699" t="str" cm="1">
        <f t="array" ref="BX7699">IF(BV7699&lt;&gt;BV7698,_xlfn.STDEV.S(_xlfn._xlws.FILTER($BT$3:$BT$15483,$BV$3:$BV$15483=BV7699))*SQRT(252),"")</f>
        <v/>
      </c>
    </row>
    <row r="7700" spans="71:76">
      <c r="BS7700" s="18">
        <v>34365</v>
      </c>
      <c r="BT7700">
        <v>0.56999999999999995</v>
      </c>
      <c r="BU7700" s="131">
        <f t="shared" si="354"/>
        <v>34335</v>
      </c>
      <c r="BV7700" s="50" cm="1">
        <f t="array" ref="BV7700">_xlfn.STDEV.S(_xlfn._xlws.FILTER($BT$3:$BT$15483,$BU$3:$BU$15483=BU7700))*SQRT(252)</f>
        <v>6.040572820519591</v>
      </c>
      <c r="BW7700" s="18">
        <f t="shared" si="355"/>
        <v>34335</v>
      </c>
      <c r="BX7700" t="str" cm="1">
        <f t="array" ref="BX7700">IF(BV7700&lt;&gt;BV7699,_xlfn.STDEV.S(_xlfn._xlws.FILTER($BT$3:$BT$15483,$BV$3:$BV$15483=BV7700))*SQRT(252),"")</f>
        <v/>
      </c>
    </row>
    <row r="7701" spans="71:76">
      <c r="BS7701" s="18">
        <v>34366</v>
      </c>
      <c r="BT7701">
        <v>-0.28000000000000003</v>
      </c>
      <c r="BU7701" s="131">
        <f t="shared" si="354"/>
        <v>34366</v>
      </c>
      <c r="BV7701" s="50" cm="1">
        <f t="array" ref="BV7701">_xlfn.STDEV.S(_xlfn._xlws.FILTER($BT$3:$BT$15483,$BU$3:$BU$15483=BU7701))*SQRT(252)</f>
        <v>11.25111362909187</v>
      </c>
      <c r="BW7701" s="18">
        <f t="shared" si="355"/>
        <v>34366</v>
      </c>
      <c r="BX7701" cm="1">
        <f t="array" ref="BX7701">IF(BV7701&lt;&gt;BV7700,_xlfn.STDEV.S(_xlfn._xlws.FILTER($BT$3:$BT$15483,$BV$3:$BV$15483=BV7701))*SQRT(252),"")</f>
        <v>11.25111362909187</v>
      </c>
    </row>
    <row r="7702" spans="71:76">
      <c r="BS7702" s="18">
        <v>34367</v>
      </c>
      <c r="BT7702">
        <v>0.43</v>
      </c>
      <c r="BU7702" s="131">
        <f t="shared" si="354"/>
        <v>34366</v>
      </c>
      <c r="BV7702" s="50" cm="1">
        <f t="array" ref="BV7702">_xlfn.STDEV.S(_xlfn._xlws.FILTER($BT$3:$BT$15483,$BU$3:$BU$15483=BU7702))*SQRT(252)</f>
        <v>11.25111362909187</v>
      </c>
      <c r="BW7702" s="18">
        <f t="shared" si="355"/>
        <v>34366</v>
      </c>
      <c r="BX7702" t="str" cm="1">
        <f t="array" ref="BX7702">IF(BV7702&lt;&gt;BV7701,_xlfn.STDEV.S(_xlfn._xlws.FILTER($BT$3:$BT$15483,$BV$3:$BV$15483=BV7702))*SQRT(252),"")</f>
        <v/>
      </c>
    </row>
    <row r="7703" spans="71:76">
      <c r="BS7703" s="18">
        <v>34368</v>
      </c>
      <c r="BT7703">
        <v>-0.21</v>
      </c>
      <c r="BU7703" s="131">
        <f t="shared" si="354"/>
        <v>34366</v>
      </c>
      <c r="BV7703" s="50" cm="1">
        <f t="array" ref="BV7703">_xlfn.STDEV.S(_xlfn._xlws.FILTER($BT$3:$BT$15483,$BU$3:$BU$15483=BU7703))*SQRT(252)</f>
        <v>11.25111362909187</v>
      </c>
      <c r="BW7703" s="18">
        <f t="shared" si="355"/>
        <v>34366</v>
      </c>
      <c r="BX7703" t="str" cm="1">
        <f t="array" ref="BX7703">IF(BV7703&lt;&gt;BV7702,_xlfn.STDEV.S(_xlfn._xlws.FILTER($BT$3:$BT$15483,$BV$3:$BV$15483=BV7703))*SQRT(252),"")</f>
        <v/>
      </c>
    </row>
    <row r="7704" spans="71:76">
      <c r="BS7704" s="18">
        <v>34369</v>
      </c>
      <c r="BT7704">
        <v>-2.3199999999999998</v>
      </c>
      <c r="BU7704" s="131">
        <f t="shared" si="354"/>
        <v>34366</v>
      </c>
      <c r="BV7704" s="50" cm="1">
        <f t="array" ref="BV7704">_xlfn.STDEV.S(_xlfn._xlws.FILTER($BT$3:$BT$15483,$BU$3:$BU$15483=BU7704))*SQRT(252)</f>
        <v>11.25111362909187</v>
      </c>
      <c r="BW7704" s="18">
        <f t="shared" si="355"/>
        <v>34366</v>
      </c>
      <c r="BX7704" t="str" cm="1">
        <f t="array" ref="BX7704">IF(BV7704&lt;&gt;BV7703,_xlfn.STDEV.S(_xlfn._xlws.FILTER($BT$3:$BT$15483,$BV$3:$BV$15483=BV7704))*SQRT(252),"")</f>
        <v/>
      </c>
    </row>
    <row r="7705" spans="71:76">
      <c r="BS7705" s="18">
        <v>34372</v>
      </c>
      <c r="BT7705">
        <v>0.33</v>
      </c>
      <c r="BU7705" s="131">
        <f t="shared" si="354"/>
        <v>34366</v>
      </c>
      <c r="BV7705" s="50" cm="1">
        <f t="array" ref="BV7705">_xlfn.STDEV.S(_xlfn._xlws.FILTER($BT$3:$BT$15483,$BU$3:$BU$15483=BU7705))*SQRT(252)</f>
        <v>11.25111362909187</v>
      </c>
      <c r="BW7705" s="18">
        <f t="shared" si="355"/>
        <v>34366</v>
      </c>
      <c r="BX7705" t="str" cm="1">
        <f t="array" ref="BX7705">IF(BV7705&lt;&gt;BV7704,_xlfn.STDEV.S(_xlfn._xlws.FILTER($BT$3:$BT$15483,$BV$3:$BV$15483=BV7705))*SQRT(252),"")</f>
        <v/>
      </c>
    </row>
    <row r="7706" spans="71:76">
      <c r="BS7706" s="18">
        <v>34373</v>
      </c>
      <c r="BT7706">
        <v>0.05</v>
      </c>
      <c r="BU7706" s="131">
        <f t="shared" si="354"/>
        <v>34366</v>
      </c>
      <c r="BV7706" s="50" cm="1">
        <f t="array" ref="BV7706">_xlfn.STDEV.S(_xlfn._xlws.FILTER($BT$3:$BT$15483,$BU$3:$BU$15483=BU7706))*SQRT(252)</f>
        <v>11.25111362909187</v>
      </c>
      <c r="BW7706" s="18">
        <f t="shared" si="355"/>
        <v>34366</v>
      </c>
      <c r="BX7706" t="str" cm="1">
        <f t="array" ref="BX7706">IF(BV7706&lt;&gt;BV7705,_xlfn.STDEV.S(_xlfn._xlws.FILTER($BT$3:$BT$15483,$BV$3:$BV$15483=BV7706))*SQRT(252),"")</f>
        <v/>
      </c>
    </row>
    <row r="7707" spans="71:76">
      <c r="BS7707" s="18">
        <v>34374</v>
      </c>
      <c r="BT7707">
        <v>0.44</v>
      </c>
      <c r="BU7707" s="131">
        <f t="shared" si="354"/>
        <v>34366</v>
      </c>
      <c r="BV7707" s="50" cm="1">
        <f t="array" ref="BV7707">_xlfn.STDEV.S(_xlfn._xlws.FILTER($BT$3:$BT$15483,$BU$3:$BU$15483=BU7707))*SQRT(252)</f>
        <v>11.25111362909187</v>
      </c>
      <c r="BW7707" s="18">
        <f t="shared" si="355"/>
        <v>34366</v>
      </c>
      <c r="BX7707" t="str" cm="1">
        <f t="array" ref="BX7707">IF(BV7707&lt;&gt;BV7706,_xlfn.STDEV.S(_xlfn._xlws.FILTER($BT$3:$BT$15483,$BV$3:$BV$15483=BV7707))*SQRT(252),"")</f>
        <v/>
      </c>
    </row>
    <row r="7708" spans="71:76">
      <c r="BS7708" s="18">
        <v>34375</v>
      </c>
      <c r="BT7708">
        <v>-0.67</v>
      </c>
      <c r="BU7708" s="131">
        <f t="shared" si="354"/>
        <v>34366</v>
      </c>
      <c r="BV7708" s="50" cm="1">
        <f t="array" ref="BV7708">_xlfn.STDEV.S(_xlfn._xlws.FILTER($BT$3:$BT$15483,$BU$3:$BU$15483=BU7708))*SQRT(252)</f>
        <v>11.25111362909187</v>
      </c>
      <c r="BW7708" s="18">
        <f t="shared" si="355"/>
        <v>34366</v>
      </c>
      <c r="BX7708" t="str" cm="1">
        <f t="array" ref="BX7708">IF(BV7708&lt;&gt;BV7707,_xlfn.STDEV.S(_xlfn._xlws.FILTER($BT$3:$BT$15483,$BV$3:$BV$15483=BV7708))*SQRT(252),"")</f>
        <v/>
      </c>
    </row>
    <row r="7709" spans="71:76">
      <c r="BS7709" s="18">
        <v>34376</v>
      </c>
      <c r="BT7709">
        <v>0.03</v>
      </c>
      <c r="BU7709" s="131">
        <f t="shared" si="354"/>
        <v>34366</v>
      </c>
      <c r="BV7709" s="50" cm="1">
        <f t="array" ref="BV7709">_xlfn.STDEV.S(_xlfn._xlws.FILTER($BT$3:$BT$15483,$BU$3:$BU$15483=BU7709))*SQRT(252)</f>
        <v>11.25111362909187</v>
      </c>
      <c r="BW7709" s="18">
        <f t="shared" si="355"/>
        <v>34366</v>
      </c>
      <c r="BX7709" t="str" cm="1">
        <f t="array" ref="BX7709">IF(BV7709&lt;&gt;BV7708,_xlfn.STDEV.S(_xlfn._xlws.FILTER($BT$3:$BT$15483,$BV$3:$BV$15483=BV7709))*SQRT(252),"")</f>
        <v/>
      </c>
    </row>
    <row r="7710" spans="71:76">
      <c r="BS7710" s="18">
        <v>34379</v>
      </c>
      <c r="BT7710">
        <v>0.11</v>
      </c>
      <c r="BU7710" s="131">
        <f t="shared" si="354"/>
        <v>34366</v>
      </c>
      <c r="BV7710" s="50" cm="1">
        <f t="array" ref="BV7710">_xlfn.STDEV.S(_xlfn._xlws.FILTER($BT$3:$BT$15483,$BU$3:$BU$15483=BU7710))*SQRT(252)</f>
        <v>11.25111362909187</v>
      </c>
      <c r="BW7710" s="18">
        <f t="shared" si="355"/>
        <v>34366</v>
      </c>
      <c r="BX7710" t="str" cm="1">
        <f t="array" ref="BX7710">IF(BV7710&lt;&gt;BV7709,_xlfn.STDEV.S(_xlfn._xlws.FILTER($BT$3:$BT$15483,$BV$3:$BV$15483=BV7710))*SQRT(252),"")</f>
        <v/>
      </c>
    </row>
    <row r="7711" spans="71:76">
      <c r="BS7711" s="18">
        <v>34380</v>
      </c>
      <c r="BT7711">
        <v>0.47</v>
      </c>
      <c r="BU7711" s="131">
        <f t="shared" si="354"/>
        <v>34366</v>
      </c>
      <c r="BV7711" s="50" cm="1">
        <f t="array" ref="BV7711">_xlfn.STDEV.S(_xlfn._xlws.FILTER($BT$3:$BT$15483,$BU$3:$BU$15483=BU7711))*SQRT(252)</f>
        <v>11.25111362909187</v>
      </c>
      <c r="BW7711" s="18">
        <f t="shared" si="355"/>
        <v>34366</v>
      </c>
      <c r="BX7711" t="str" cm="1">
        <f t="array" ref="BX7711">IF(BV7711&lt;&gt;BV7710,_xlfn.STDEV.S(_xlfn._xlws.FILTER($BT$3:$BT$15483,$BV$3:$BV$15483=BV7711))*SQRT(252),"")</f>
        <v/>
      </c>
    </row>
    <row r="7712" spans="71:76">
      <c r="BS7712" s="18">
        <v>34381</v>
      </c>
      <c r="BT7712">
        <v>0.06</v>
      </c>
      <c r="BU7712" s="131">
        <f t="shared" si="354"/>
        <v>34366</v>
      </c>
      <c r="BV7712" s="50" cm="1">
        <f t="array" ref="BV7712">_xlfn.STDEV.S(_xlfn._xlws.FILTER($BT$3:$BT$15483,$BU$3:$BU$15483=BU7712))*SQRT(252)</f>
        <v>11.25111362909187</v>
      </c>
      <c r="BW7712" s="18">
        <f t="shared" si="355"/>
        <v>34366</v>
      </c>
      <c r="BX7712" t="str" cm="1">
        <f t="array" ref="BX7712">IF(BV7712&lt;&gt;BV7711,_xlfn.STDEV.S(_xlfn._xlws.FILTER($BT$3:$BT$15483,$BV$3:$BV$15483=BV7712))*SQRT(252),"")</f>
        <v/>
      </c>
    </row>
    <row r="7713" spans="71:76">
      <c r="BS7713" s="18">
        <v>34382</v>
      </c>
      <c r="BT7713">
        <v>-0.46</v>
      </c>
      <c r="BU7713" s="131">
        <f t="shared" si="354"/>
        <v>34366</v>
      </c>
      <c r="BV7713" s="50" cm="1">
        <f t="array" ref="BV7713">_xlfn.STDEV.S(_xlfn._xlws.FILTER($BT$3:$BT$15483,$BU$3:$BU$15483=BU7713))*SQRT(252)</f>
        <v>11.25111362909187</v>
      </c>
      <c r="BW7713" s="18">
        <f t="shared" si="355"/>
        <v>34366</v>
      </c>
      <c r="BX7713" t="str" cm="1">
        <f t="array" ref="BX7713">IF(BV7713&lt;&gt;BV7712,_xlfn.STDEV.S(_xlfn._xlws.FILTER($BT$3:$BT$15483,$BV$3:$BV$15483=BV7713))*SQRT(252),"")</f>
        <v/>
      </c>
    </row>
    <row r="7714" spans="71:76">
      <c r="BS7714" s="18">
        <v>34383</v>
      </c>
      <c r="BT7714">
        <v>-0.48</v>
      </c>
      <c r="BU7714" s="131">
        <f t="shared" si="354"/>
        <v>34366</v>
      </c>
      <c r="BV7714" s="50" cm="1">
        <f t="array" ref="BV7714">_xlfn.STDEV.S(_xlfn._xlws.FILTER($BT$3:$BT$15483,$BU$3:$BU$15483=BU7714))*SQRT(252)</f>
        <v>11.25111362909187</v>
      </c>
      <c r="BW7714" s="18">
        <f t="shared" si="355"/>
        <v>34366</v>
      </c>
      <c r="BX7714" t="str" cm="1">
        <f t="array" ref="BX7714">IF(BV7714&lt;&gt;BV7713,_xlfn.STDEV.S(_xlfn._xlws.FILTER($BT$3:$BT$15483,$BV$3:$BV$15483=BV7714))*SQRT(252),"")</f>
        <v/>
      </c>
    </row>
    <row r="7715" spans="71:76">
      <c r="BS7715" s="18">
        <v>34387</v>
      </c>
      <c r="BT7715">
        <v>0.63</v>
      </c>
      <c r="BU7715" s="131">
        <f t="shared" si="354"/>
        <v>34366</v>
      </c>
      <c r="BV7715" s="50" cm="1">
        <f t="array" ref="BV7715">_xlfn.STDEV.S(_xlfn._xlws.FILTER($BT$3:$BT$15483,$BU$3:$BU$15483=BU7715))*SQRT(252)</f>
        <v>11.25111362909187</v>
      </c>
      <c r="BW7715" s="18">
        <f t="shared" si="355"/>
        <v>34366</v>
      </c>
      <c r="BX7715" t="str" cm="1">
        <f t="array" ref="BX7715">IF(BV7715&lt;&gt;BV7714,_xlfn.STDEV.S(_xlfn._xlws.FILTER($BT$3:$BT$15483,$BV$3:$BV$15483=BV7715))*SQRT(252),"")</f>
        <v/>
      </c>
    </row>
    <row r="7716" spans="71:76">
      <c r="BS7716" s="18">
        <v>34388</v>
      </c>
      <c r="BT7716">
        <v>-0.14000000000000001</v>
      </c>
      <c r="BU7716" s="131">
        <f t="shared" si="354"/>
        <v>34366</v>
      </c>
      <c r="BV7716" s="50" cm="1">
        <f t="array" ref="BV7716">_xlfn.STDEV.S(_xlfn._xlws.FILTER($BT$3:$BT$15483,$BU$3:$BU$15483=BU7716))*SQRT(252)</f>
        <v>11.25111362909187</v>
      </c>
      <c r="BW7716" s="18">
        <f t="shared" si="355"/>
        <v>34366</v>
      </c>
      <c r="BX7716" t="str" cm="1">
        <f t="array" ref="BX7716">IF(BV7716&lt;&gt;BV7715,_xlfn.STDEV.S(_xlfn._xlws.FILTER($BT$3:$BT$15483,$BV$3:$BV$15483=BV7716))*SQRT(252),"")</f>
        <v/>
      </c>
    </row>
    <row r="7717" spans="71:76">
      <c r="BS7717" s="18">
        <v>34389</v>
      </c>
      <c r="BT7717">
        <v>-1.25</v>
      </c>
      <c r="BU7717" s="131">
        <f t="shared" si="354"/>
        <v>34366</v>
      </c>
      <c r="BV7717" s="50" cm="1">
        <f t="array" ref="BV7717">_xlfn.STDEV.S(_xlfn._xlws.FILTER($BT$3:$BT$15483,$BU$3:$BU$15483=BU7717))*SQRT(252)</f>
        <v>11.25111362909187</v>
      </c>
      <c r="BW7717" s="18">
        <f t="shared" si="355"/>
        <v>34366</v>
      </c>
      <c r="BX7717" t="str" cm="1">
        <f t="array" ref="BX7717">IF(BV7717&lt;&gt;BV7716,_xlfn.STDEV.S(_xlfn._xlws.FILTER($BT$3:$BT$15483,$BV$3:$BV$15483=BV7717))*SQRT(252),"")</f>
        <v/>
      </c>
    </row>
    <row r="7718" spans="71:76">
      <c r="BS7718" s="18">
        <v>34390</v>
      </c>
      <c r="BT7718">
        <v>0.36</v>
      </c>
      <c r="BU7718" s="131">
        <f t="shared" si="354"/>
        <v>34366</v>
      </c>
      <c r="BV7718" s="50" cm="1">
        <f t="array" ref="BV7718">_xlfn.STDEV.S(_xlfn._xlws.FILTER($BT$3:$BT$15483,$BU$3:$BU$15483=BU7718))*SQRT(252)</f>
        <v>11.25111362909187</v>
      </c>
      <c r="BW7718" s="18">
        <f t="shared" si="355"/>
        <v>34366</v>
      </c>
      <c r="BX7718" t="str" cm="1">
        <f t="array" ref="BX7718">IF(BV7718&lt;&gt;BV7717,_xlfn.STDEV.S(_xlfn._xlws.FILTER($BT$3:$BT$15483,$BV$3:$BV$15483=BV7718))*SQRT(252),"")</f>
        <v/>
      </c>
    </row>
    <row r="7719" spans="71:76">
      <c r="BS7719" s="18">
        <v>34393</v>
      </c>
      <c r="BT7719">
        <v>0.38</v>
      </c>
      <c r="BU7719" s="131">
        <f t="shared" si="354"/>
        <v>34366</v>
      </c>
      <c r="BV7719" s="50" cm="1">
        <f t="array" ref="BV7719">_xlfn.STDEV.S(_xlfn._xlws.FILTER($BT$3:$BT$15483,$BU$3:$BU$15483=BU7719))*SQRT(252)</f>
        <v>11.25111362909187</v>
      </c>
      <c r="BW7719" s="18">
        <f t="shared" si="355"/>
        <v>34366</v>
      </c>
      <c r="BX7719" t="str" cm="1">
        <f t="array" ref="BX7719">IF(BV7719&lt;&gt;BV7718,_xlfn.STDEV.S(_xlfn._xlws.FILTER($BT$3:$BT$15483,$BV$3:$BV$15483=BV7719))*SQRT(252),"")</f>
        <v/>
      </c>
    </row>
    <row r="7720" spans="71:76">
      <c r="BS7720" s="18">
        <v>34394</v>
      </c>
      <c r="BT7720">
        <v>-0.52</v>
      </c>
      <c r="BU7720" s="131">
        <f t="shared" si="354"/>
        <v>34394</v>
      </c>
      <c r="BV7720" s="50" cm="1">
        <f t="array" ref="BV7720">_xlfn.STDEV.S(_xlfn._xlws.FILTER($BT$3:$BT$15483,$BU$3:$BU$15483=BU7720))*SQRT(252)</f>
        <v>9.8154970637607377</v>
      </c>
      <c r="BW7720" s="18">
        <f t="shared" si="355"/>
        <v>34394</v>
      </c>
      <c r="BX7720" cm="1">
        <f t="array" ref="BX7720">IF(BV7720&lt;&gt;BV7719,_xlfn.STDEV.S(_xlfn._xlws.FILTER($BT$3:$BT$15483,$BV$3:$BV$15483=BV7720))*SQRT(252),"")</f>
        <v>9.8154970637607377</v>
      </c>
    </row>
    <row r="7721" spans="71:76">
      <c r="BS7721" s="18">
        <v>34395</v>
      </c>
      <c r="BT7721">
        <v>-0.13</v>
      </c>
      <c r="BU7721" s="131">
        <f t="shared" si="354"/>
        <v>34394</v>
      </c>
      <c r="BV7721" s="50" cm="1">
        <f t="array" ref="BV7721">_xlfn.STDEV.S(_xlfn._xlws.FILTER($BT$3:$BT$15483,$BU$3:$BU$15483=BU7721))*SQRT(252)</f>
        <v>9.8154970637607377</v>
      </c>
      <c r="BW7721" s="18">
        <f t="shared" si="355"/>
        <v>34394</v>
      </c>
      <c r="BX7721" t="str" cm="1">
        <f t="array" ref="BX7721">IF(BV7721&lt;&gt;BV7720,_xlfn.STDEV.S(_xlfn._xlws.FILTER($BT$3:$BT$15483,$BV$3:$BV$15483=BV7721))*SQRT(252),"")</f>
        <v/>
      </c>
    </row>
    <row r="7722" spans="71:76">
      <c r="BS7722" s="18">
        <v>34396</v>
      </c>
      <c r="BT7722">
        <v>-0.24</v>
      </c>
      <c r="BU7722" s="131">
        <f t="shared" si="354"/>
        <v>34394</v>
      </c>
      <c r="BV7722" s="50" cm="1">
        <f t="array" ref="BV7722">_xlfn.STDEV.S(_xlfn._xlws.FILTER($BT$3:$BT$15483,$BU$3:$BU$15483=BU7722))*SQRT(252)</f>
        <v>9.8154970637607377</v>
      </c>
      <c r="BW7722" s="18">
        <f t="shared" si="355"/>
        <v>34394</v>
      </c>
      <c r="BX7722" t="str" cm="1">
        <f t="array" ref="BX7722">IF(BV7722&lt;&gt;BV7721,_xlfn.STDEV.S(_xlfn._xlws.FILTER($BT$3:$BT$15483,$BV$3:$BV$15483=BV7722))*SQRT(252),"")</f>
        <v/>
      </c>
    </row>
    <row r="7723" spans="71:76">
      <c r="BS7723" s="18">
        <v>34397</v>
      </c>
      <c r="BT7723">
        <v>0.46</v>
      </c>
      <c r="BU7723" s="131">
        <f t="shared" si="354"/>
        <v>34394</v>
      </c>
      <c r="BV7723" s="50" cm="1">
        <f t="array" ref="BV7723">_xlfn.STDEV.S(_xlfn._xlws.FILTER($BT$3:$BT$15483,$BU$3:$BU$15483=BU7723))*SQRT(252)</f>
        <v>9.8154970637607377</v>
      </c>
      <c r="BW7723" s="18">
        <f t="shared" si="355"/>
        <v>34394</v>
      </c>
      <c r="BX7723" t="str" cm="1">
        <f t="array" ref="BX7723">IF(BV7723&lt;&gt;BV7722,_xlfn.STDEV.S(_xlfn._xlws.FILTER($BT$3:$BT$15483,$BV$3:$BV$15483=BV7723))*SQRT(252),"")</f>
        <v/>
      </c>
    </row>
    <row r="7724" spans="71:76">
      <c r="BS7724" s="18">
        <v>34400</v>
      </c>
      <c r="BT7724">
        <v>0.56000000000000005</v>
      </c>
      <c r="BU7724" s="131">
        <f t="shared" si="354"/>
        <v>34394</v>
      </c>
      <c r="BV7724" s="50" cm="1">
        <f t="array" ref="BV7724">_xlfn.STDEV.S(_xlfn._xlws.FILTER($BT$3:$BT$15483,$BU$3:$BU$15483=BU7724))*SQRT(252)</f>
        <v>9.8154970637607377</v>
      </c>
      <c r="BW7724" s="18">
        <f t="shared" si="355"/>
        <v>34394</v>
      </c>
      <c r="BX7724" t="str" cm="1">
        <f t="array" ref="BX7724">IF(BV7724&lt;&gt;BV7723,_xlfn.STDEV.S(_xlfn._xlws.FILTER($BT$3:$BT$15483,$BV$3:$BV$15483=BV7724))*SQRT(252),"")</f>
        <v/>
      </c>
    </row>
    <row r="7725" spans="71:76">
      <c r="BS7725" s="18">
        <v>34401</v>
      </c>
      <c r="BT7725">
        <v>-0.23</v>
      </c>
      <c r="BU7725" s="131">
        <f t="shared" si="354"/>
        <v>34394</v>
      </c>
      <c r="BV7725" s="50" cm="1">
        <f t="array" ref="BV7725">_xlfn.STDEV.S(_xlfn._xlws.FILTER($BT$3:$BT$15483,$BU$3:$BU$15483=BU7725))*SQRT(252)</f>
        <v>9.8154970637607377</v>
      </c>
      <c r="BW7725" s="18">
        <f t="shared" si="355"/>
        <v>34394</v>
      </c>
      <c r="BX7725" t="str" cm="1">
        <f t="array" ref="BX7725">IF(BV7725&lt;&gt;BV7724,_xlfn.STDEV.S(_xlfn._xlws.FILTER($BT$3:$BT$15483,$BV$3:$BV$15483=BV7725))*SQRT(252),"")</f>
        <v/>
      </c>
    </row>
    <row r="7726" spans="71:76">
      <c r="BS7726" s="18">
        <v>34402</v>
      </c>
      <c r="BT7726">
        <v>0.16</v>
      </c>
      <c r="BU7726" s="131">
        <f t="shared" si="354"/>
        <v>34394</v>
      </c>
      <c r="BV7726" s="50" cm="1">
        <f t="array" ref="BV7726">_xlfn.STDEV.S(_xlfn._xlws.FILTER($BT$3:$BT$15483,$BU$3:$BU$15483=BU7726))*SQRT(252)</f>
        <v>9.8154970637607377</v>
      </c>
      <c r="BW7726" s="18">
        <f t="shared" si="355"/>
        <v>34394</v>
      </c>
      <c r="BX7726" t="str" cm="1">
        <f t="array" ref="BX7726">IF(BV7726&lt;&gt;BV7725,_xlfn.STDEV.S(_xlfn._xlws.FILTER($BT$3:$BT$15483,$BV$3:$BV$15483=BV7726))*SQRT(252),"")</f>
        <v/>
      </c>
    </row>
    <row r="7727" spans="71:76">
      <c r="BS7727" s="18">
        <v>34403</v>
      </c>
      <c r="BT7727">
        <v>-0.62</v>
      </c>
      <c r="BU7727" s="131">
        <f t="shared" si="354"/>
        <v>34394</v>
      </c>
      <c r="BV7727" s="50" cm="1">
        <f t="array" ref="BV7727">_xlfn.STDEV.S(_xlfn._xlws.FILTER($BT$3:$BT$15483,$BU$3:$BU$15483=BU7727))*SQRT(252)</f>
        <v>9.8154970637607377</v>
      </c>
      <c r="BW7727" s="18">
        <f t="shared" si="355"/>
        <v>34394</v>
      </c>
      <c r="BX7727" t="str" cm="1">
        <f t="array" ref="BX7727">IF(BV7727&lt;&gt;BV7726,_xlfn.STDEV.S(_xlfn._xlws.FILTER($BT$3:$BT$15483,$BV$3:$BV$15483=BV7727))*SQRT(252),"")</f>
        <v/>
      </c>
    </row>
    <row r="7728" spans="71:76">
      <c r="BS7728" s="18">
        <v>34404</v>
      </c>
      <c r="BT7728">
        <v>0.44</v>
      </c>
      <c r="BU7728" s="131">
        <f t="shared" si="354"/>
        <v>34394</v>
      </c>
      <c r="BV7728" s="50" cm="1">
        <f t="array" ref="BV7728">_xlfn.STDEV.S(_xlfn._xlws.FILTER($BT$3:$BT$15483,$BU$3:$BU$15483=BU7728))*SQRT(252)</f>
        <v>9.8154970637607377</v>
      </c>
      <c r="BW7728" s="18">
        <f t="shared" si="355"/>
        <v>34394</v>
      </c>
      <c r="BX7728" t="str" cm="1">
        <f t="array" ref="BX7728">IF(BV7728&lt;&gt;BV7727,_xlfn.STDEV.S(_xlfn._xlws.FILTER($BT$3:$BT$15483,$BV$3:$BV$15483=BV7728))*SQRT(252),"")</f>
        <v/>
      </c>
    </row>
    <row r="7729" spans="71:76">
      <c r="BS7729" s="18">
        <v>34407</v>
      </c>
      <c r="BT7729">
        <v>0.28999999999999998</v>
      </c>
      <c r="BU7729" s="131">
        <f t="shared" si="354"/>
        <v>34394</v>
      </c>
      <c r="BV7729" s="50" cm="1">
        <f t="array" ref="BV7729">_xlfn.STDEV.S(_xlfn._xlws.FILTER($BT$3:$BT$15483,$BU$3:$BU$15483=BU7729))*SQRT(252)</f>
        <v>9.8154970637607377</v>
      </c>
      <c r="BW7729" s="18">
        <f t="shared" si="355"/>
        <v>34394</v>
      </c>
      <c r="BX7729" t="str" cm="1">
        <f t="array" ref="BX7729">IF(BV7729&lt;&gt;BV7728,_xlfn.STDEV.S(_xlfn._xlws.FILTER($BT$3:$BT$15483,$BV$3:$BV$15483=BV7729))*SQRT(252),"")</f>
        <v/>
      </c>
    </row>
    <row r="7730" spans="71:76">
      <c r="BS7730" s="18">
        <v>34408</v>
      </c>
      <c r="BT7730">
        <v>0.03</v>
      </c>
      <c r="BU7730" s="131">
        <f t="shared" si="354"/>
        <v>34394</v>
      </c>
      <c r="BV7730" s="50" cm="1">
        <f t="array" ref="BV7730">_xlfn.STDEV.S(_xlfn._xlws.FILTER($BT$3:$BT$15483,$BU$3:$BU$15483=BU7730))*SQRT(252)</f>
        <v>9.8154970637607377</v>
      </c>
      <c r="BW7730" s="18">
        <f t="shared" si="355"/>
        <v>34394</v>
      </c>
      <c r="BX7730" t="str" cm="1">
        <f t="array" ref="BX7730">IF(BV7730&lt;&gt;BV7729,_xlfn.STDEV.S(_xlfn._xlws.FILTER($BT$3:$BT$15483,$BV$3:$BV$15483=BV7730))*SQRT(252),"")</f>
        <v/>
      </c>
    </row>
    <row r="7731" spans="71:76">
      <c r="BS7731" s="18">
        <v>34409</v>
      </c>
      <c r="BT7731">
        <v>0.56000000000000005</v>
      </c>
      <c r="BU7731" s="131">
        <f t="shared" si="354"/>
        <v>34394</v>
      </c>
      <c r="BV7731" s="50" cm="1">
        <f t="array" ref="BV7731">_xlfn.STDEV.S(_xlfn._xlws.FILTER($BT$3:$BT$15483,$BU$3:$BU$15483=BU7731))*SQRT(252)</f>
        <v>9.8154970637607377</v>
      </c>
      <c r="BW7731" s="18">
        <f t="shared" si="355"/>
        <v>34394</v>
      </c>
      <c r="BX7731" t="str" cm="1">
        <f t="array" ref="BX7731">IF(BV7731&lt;&gt;BV7730,_xlfn.STDEV.S(_xlfn._xlws.FILTER($BT$3:$BT$15483,$BV$3:$BV$15483=BV7731))*SQRT(252),"")</f>
        <v/>
      </c>
    </row>
    <row r="7732" spans="71:76">
      <c r="BS7732" s="18">
        <v>34410</v>
      </c>
      <c r="BT7732">
        <v>0.3</v>
      </c>
      <c r="BU7732" s="131">
        <f t="shared" si="354"/>
        <v>34394</v>
      </c>
      <c r="BV7732" s="50" cm="1">
        <f t="array" ref="BV7732">_xlfn.STDEV.S(_xlfn._xlws.FILTER($BT$3:$BT$15483,$BU$3:$BU$15483=BU7732))*SQRT(252)</f>
        <v>9.8154970637607377</v>
      </c>
      <c r="BW7732" s="18">
        <f t="shared" si="355"/>
        <v>34394</v>
      </c>
      <c r="BX7732" t="str" cm="1">
        <f t="array" ref="BX7732">IF(BV7732&lt;&gt;BV7731,_xlfn.STDEV.S(_xlfn._xlws.FILTER($BT$3:$BT$15483,$BV$3:$BV$15483=BV7732))*SQRT(252),"")</f>
        <v/>
      </c>
    </row>
    <row r="7733" spans="71:76">
      <c r="BS7733" s="18">
        <v>34411</v>
      </c>
      <c r="BT7733">
        <v>0.05</v>
      </c>
      <c r="BU7733" s="131">
        <f t="shared" si="354"/>
        <v>34394</v>
      </c>
      <c r="BV7733" s="50" cm="1">
        <f t="array" ref="BV7733">_xlfn.STDEV.S(_xlfn._xlws.FILTER($BT$3:$BT$15483,$BU$3:$BU$15483=BU7733))*SQRT(252)</f>
        <v>9.8154970637607377</v>
      </c>
      <c r="BW7733" s="18">
        <f t="shared" si="355"/>
        <v>34394</v>
      </c>
      <c r="BX7733" t="str" cm="1">
        <f t="array" ref="BX7733">IF(BV7733&lt;&gt;BV7732,_xlfn.STDEV.S(_xlfn._xlws.FILTER($BT$3:$BT$15483,$BV$3:$BV$15483=BV7733))*SQRT(252),"")</f>
        <v/>
      </c>
    </row>
    <row r="7734" spans="71:76">
      <c r="BS7734" s="18">
        <v>34414</v>
      </c>
      <c r="BT7734">
        <v>-0.5</v>
      </c>
      <c r="BU7734" s="131">
        <f t="shared" si="354"/>
        <v>34394</v>
      </c>
      <c r="BV7734" s="50" cm="1">
        <f t="array" ref="BV7734">_xlfn.STDEV.S(_xlfn._xlws.FILTER($BT$3:$BT$15483,$BU$3:$BU$15483=BU7734))*SQRT(252)</f>
        <v>9.8154970637607377</v>
      </c>
      <c r="BW7734" s="18">
        <f t="shared" si="355"/>
        <v>34394</v>
      </c>
      <c r="BX7734" t="str" cm="1">
        <f t="array" ref="BX7734">IF(BV7734&lt;&gt;BV7733,_xlfn.STDEV.S(_xlfn._xlws.FILTER($BT$3:$BT$15483,$BV$3:$BV$15483=BV7734))*SQRT(252),"")</f>
        <v/>
      </c>
    </row>
    <row r="7735" spans="71:76">
      <c r="BS7735" s="18">
        <v>34415</v>
      </c>
      <c r="BT7735">
        <v>0.04</v>
      </c>
      <c r="BU7735" s="131">
        <f t="shared" si="354"/>
        <v>34394</v>
      </c>
      <c r="BV7735" s="50" cm="1">
        <f t="array" ref="BV7735">_xlfn.STDEV.S(_xlfn._xlws.FILTER($BT$3:$BT$15483,$BU$3:$BU$15483=BU7735))*SQRT(252)</f>
        <v>9.8154970637607377</v>
      </c>
      <c r="BW7735" s="18">
        <f t="shared" si="355"/>
        <v>34394</v>
      </c>
      <c r="BX7735" t="str" cm="1">
        <f t="array" ref="BX7735">IF(BV7735&lt;&gt;BV7734,_xlfn.STDEV.S(_xlfn._xlws.FILTER($BT$3:$BT$15483,$BV$3:$BV$15483=BV7735))*SQRT(252),"")</f>
        <v/>
      </c>
    </row>
    <row r="7736" spans="71:76">
      <c r="BS7736" s="18">
        <v>34416</v>
      </c>
      <c r="BT7736">
        <v>0.03</v>
      </c>
      <c r="BU7736" s="131">
        <f t="shared" si="354"/>
        <v>34394</v>
      </c>
      <c r="BV7736" s="50" cm="1">
        <f t="array" ref="BV7736">_xlfn.STDEV.S(_xlfn._xlws.FILTER($BT$3:$BT$15483,$BU$3:$BU$15483=BU7736))*SQRT(252)</f>
        <v>9.8154970637607377</v>
      </c>
      <c r="BW7736" s="18">
        <f t="shared" si="355"/>
        <v>34394</v>
      </c>
      <c r="BX7736" t="str" cm="1">
        <f t="array" ref="BX7736">IF(BV7736&lt;&gt;BV7735,_xlfn.STDEV.S(_xlfn._xlws.FILTER($BT$3:$BT$15483,$BV$3:$BV$15483=BV7736))*SQRT(252),"")</f>
        <v/>
      </c>
    </row>
    <row r="7737" spans="71:76">
      <c r="BS7737" s="18">
        <v>34417</v>
      </c>
      <c r="BT7737">
        <v>-0.98</v>
      </c>
      <c r="BU7737" s="131">
        <f t="shared" si="354"/>
        <v>34394</v>
      </c>
      <c r="BV7737" s="50" cm="1">
        <f t="array" ref="BV7737">_xlfn.STDEV.S(_xlfn._xlws.FILTER($BT$3:$BT$15483,$BU$3:$BU$15483=BU7737))*SQRT(252)</f>
        <v>9.8154970637607377</v>
      </c>
      <c r="BW7737" s="18">
        <f t="shared" si="355"/>
        <v>34394</v>
      </c>
      <c r="BX7737" t="str" cm="1">
        <f t="array" ref="BX7737">IF(BV7737&lt;&gt;BV7736,_xlfn.STDEV.S(_xlfn._xlws.FILTER($BT$3:$BT$15483,$BV$3:$BV$15483=BV7737))*SQRT(252),"")</f>
        <v/>
      </c>
    </row>
    <row r="7738" spans="71:76">
      <c r="BS7738" s="18">
        <v>34418</v>
      </c>
      <c r="BT7738">
        <v>-0.62</v>
      </c>
      <c r="BU7738" s="131">
        <f t="shared" si="354"/>
        <v>34394</v>
      </c>
      <c r="BV7738" s="50" cm="1">
        <f t="array" ref="BV7738">_xlfn.STDEV.S(_xlfn._xlws.FILTER($BT$3:$BT$15483,$BU$3:$BU$15483=BU7738))*SQRT(252)</f>
        <v>9.8154970637607377</v>
      </c>
      <c r="BW7738" s="18">
        <f t="shared" si="355"/>
        <v>34394</v>
      </c>
      <c r="BX7738" t="str" cm="1">
        <f t="array" ref="BX7738">IF(BV7738&lt;&gt;BV7737,_xlfn.STDEV.S(_xlfn._xlws.FILTER($BT$3:$BT$15483,$BV$3:$BV$15483=BV7738))*SQRT(252),"")</f>
        <v/>
      </c>
    </row>
    <row r="7739" spans="71:76">
      <c r="BS7739" s="18">
        <v>34421</v>
      </c>
      <c r="BT7739">
        <v>-0.47</v>
      </c>
      <c r="BU7739" s="131">
        <f t="shared" si="354"/>
        <v>34394</v>
      </c>
      <c r="BV7739" s="50" cm="1">
        <f t="array" ref="BV7739">_xlfn.STDEV.S(_xlfn._xlws.FILTER($BT$3:$BT$15483,$BU$3:$BU$15483=BU7739))*SQRT(252)</f>
        <v>9.8154970637607377</v>
      </c>
      <c r="BW7739" s="18">
        <f t="shared" si="355"/>
        <v>34394</v>
      </c>
      <c r="BX7739" t="str" cm="1">
        <f t="array" ref="BX7739">IF(BV7739&lt;&gt;BV7738,_xlfn.STDEV.S(_xlfn._xlws.FILTER($BT$3:$BT$15483,$BV$3:$BV$15483=BV7739))*SQRT(252),"")</f>
        <v/>
      </c>
    </row>
    <row r="7740" spans="71:76">
      <c r="BS7740" s="18">
        <v>34422</v>
      </c>
      <c r="BT7740">
        <v>-1.8</v>
      </c>
      <c r="BU7740" s="131">
        <f t="shared" si="354"/>
        <v>34394</v>
      </c>
      <c r="BV7740" s="50" cm="1">
        <f t="array" ref="BV7740">_xlfn.STDEV.S(_xlfn._xlws.FILTER($BT$3:$BT$15483,$BU$3:$BU$15483=BU7740))*SQRT(252)</f>
        <v>9.8154970637607377</v>
      </c>
      <c r="BW7740" s="18">
        <f t="shared" si="355"/>
        <v>34394</v>
      </c>
      <c r="BX7740" t="str" cm="1">
        <f t="array" ref="BX7740">IF(BV7740&lt;&gt;BV7739,_xlfn.STDEV.S(_xlfn._xlws.FILTER($BT$3:$BT$15483,$BV$3:$BV$15483=BV7740))*SQRT(252),"")</f>
        <v/>
      </c>
    </row>
    <row r="7741" spans="71:76">
      <c r="BS7741" s="18">
        <v>34423</v>
      </c>
      <c r="BT7741">
        <v>-1.53</v>
      </c>
      <c r="BU7741" s="131">
        <f t="shared" si="354"/>
        <v>34394</v>
      </c>
      <c r="BV7741" s="50" cm="1">
        <f t="array" ref="BV7741">_xlfn.STDEV.S(_xlfn._xlws.FILTER($BT$3:$BT$15483,$BU$3:$BU$15483=BU7741))*SQRT(252)</f>
        <v>9.8154970637607377</v>
      </c>
      <c r="BW7741" s="18">
        <f t="shared" si="355"/>
        <v>34394</v>
      </c>
      <c r="BX7741" t="str" cm="1">
        <f t="array" ref="BX7741">IF(BV7741&lt;&gt;BV7740,_xlfn.STDEV.S(_xlfn._xlws.FILTER($BT$3:$BT$15483,$BV$3:$BV$15483=BV7741))*SQRT(252),"")</f>
        <v/>
      </c>
    </row>
    <row r="7742" spans="71:76">
      <c r="BS7742" s="18">
        <v>34424</v>
      </c>
      <c r="BT7742">
        <v>-0.13</v>
      </c>
      <c r="BU7742" s="131">
        <f t="shared" si="354"/>
        <v>34394</v>
      </c>
      <c r="BV7742" s="50" cm="1">
        <f t="array" ref="BV7742">_xlfn.STDEV.S(_xlfn._xlws.FILTER($BT$3:$BT$15483,$BU$3:$BU$15483=BU7742))*SQRT(252)</f>
        <v>9.8154970637607377</v>
      </c>
      <c r="BW7742" s="18">
        <f t="shared" si="355"/>
        <v>34394</v>
      </c>
      <c r="BX7742" t="str" cm="1">
        <f t="array" ref="BX7742">IF(BV7742&lt;&gt;BV7741,_xlfn.STDEV.S(_xlfn._xlws.FILTER($BT$3:$BT$15483,$BV$3:$BV$15483=BV7742))*SQRT(252),"")</f>
        <v/>
      </c>
    </row>
    <row r="7743" spans="71:76">
      <c r="BS7743" s="18">
        <v>34428</v>
      </c>
      <c r="BT7743">
        <v>-1.58</v>
      </c>
      <c r="BU7743" s="131">
        <f t="shared" si="354"/>
        <v>34425</v>
      </c>
      <c r="BV7743" s="50" cm="1">
        <f t="array" ref="BV7743">_xlfn.STDEV.S(_xlfn._xlws.FILTER($BT$3:$BT$15483,$BU$3:$BU$15483=BU7743))*SQRT(252)</f>
        <v>14.238712242186422</v>
      </c>
      <c r="BW7743" s="18">
        <f t="shared" si="355"/>
        <v>34425</v>
      </c>
      <c r="BX7743" cm="1">
        <f t="array" ref="BX7743">IF(BV7743&lt;&gt;BV7742,_xlfn.STDEV.S(_xlfn._xlws.FILTER($BT$3:$BT$15483,$BV$3:$BV$15483=BV7743))*SQRT(252),"")</f>
        <v>14.238712242186422</v>
      </c>
    </row>
    <row r="7744" spans="71:76">
      <c r="BS7744" s="18">
        <v>34429</v>
      </c>
      <c r="BT7744">
        <v>2.37</v>
      </c>
      <c r="BU7744" s="131">
        <f t="shared" si="354"/>
        <v>34425</v>
      </c>
      <c r="BV7744" s="50" cm="1">
        <f t="array" ref="BV7744">_xlfn.STDEV.S(_xlfn._xlws.FILTER($BT$3:$BT$15483,$BU$3:$BU$15483=BU7744))*SQRT(252)</f>
        <v>14.238712242186422</v>
      </c>
      <c r="BW7744" s="18">
        <f t="shared" si="355"/>
        <v>34425</v>
      </c>
      <c r="BX7744" t="str" cm="1">
        <f t="array" ref="BX7744">IF(BV7744&lt;&gt;BV7743,_xlfn.STDEV.S(_xlfn._xlws.FILTER($BT$3:$BT$15483,$BV$3:$BV$15483=BV7744))*SQRT(252),"")</f>
        <v/>
      </c>
    </row>
    <row r="7745" spans="71:76">
      <c r="BS7745" s="18">
        <v>34430</v>
      </c>
      <c r="BT7745">
        <v>0.03</v>
      </c>
      <c r="BU7745" s="131">
        <f t="shared" si="354"/>
        <v>34425</v>
      </c>
      <c r="BV7745" s="50" cm="1">
        <f t="array" ref="BV7745">_xlfn.STDEV.S(_xlfn._xlws.FILTER($BT$3:$BT$15483,$BU$3:$BU$15483=BU7745))*SQRT(252)</f>
        <v>14.238712242186422</v>
      </c>
      <c r="BW7745" s="18">
        <f t="shared" si="355"/>
        <v>34425</v>
      </c>
      <c r="BX7745" t="str" cm="1">
        <f t="array" ref="BX7745">IF(BV7745&lt;&gt;BV7744,_xlfn.STDEV.S(_xlfn._xlws.FILTER($BT$3:$BT$15483,$BV$3:$BV$15483=BV7745))*SQRT(252),"")</f>
        <v/>
      </c>
    </row>
    <row r="7746" spans="71:76">
      <c r="BS7746" s="18">
        <v>34431</v>
      </c>
      <c r="BT7746">
        <v>0.6</v>
      </c>
      <c r="BU7746" s="131">
        <f t="shared" si="354"/>
        <v>34425</v>
      </c>
      <c r="BV7746" s="50" cm="1">
        <f t="array" ref="BV7746">_xlfn.STDEV.S(_xlfn._xlws.FILTER($BT$3:$BT$15483,$BU$3:$BU$15483=BU7746))*SQRT(252)</f>
        <v>14.238712242186422</v>
      </c>
      <c r="BW7746" s="18">
        <f t="shared" si="355"/>
        <v>34425</v>
      </c>
      <c r="BX7746" t="str" cm="1">
        <f t="array" ref="BX7746">IF(BV7746&lt;&gt;BV7745,_xlfn.STDEV.S(_xlfn._xlws.FILTER($BT$3:$BT$15483,$BV$3:$BV$15483=BV7746))*SQRT(252),"")</f>
        <v/>
      </c>
    </row>
    <row r="7747" spans="71:76">
      <c r="BS7747" s="18">
        <v>34432</v>
      </c>
      <c r="BT7747">
        <v>-0.81</v>
      </c>
      <c r="BU7747" s="131">
        <f t="shared" ref="BU7747:BU7810" si="356">DATE(YEAR(BS7747),MONTH(BS7747),1)</f>
        <v>34425</v>
      </c>
      <c r="BV7747" s="50" cm="1">
        <f t="array" ref="BV7747">_xlfn.STDEV.S(_xlfn._xlws.FILTER($BT$3:$BT$15483,$BU$3:$BU$15483=BU7747))*SQRT(252)</f>
        <v>14.238712242186422</v>
      </c>
      <c r="BW7747" s="18">
        <f t="shared" si="355"/>
        <v>34425</v>
      </c>
      <c r="BX7747" t="str" cm="1">
        <f t="array" ref="BX7747">IF(BV7747&lt;&gt;BV7746,_xlfn.STDEV.S(_xlfn._xlws.FILTER($BT$3:$BT$15483,$BV$3:$BV$15483=BV7747))*SQRT(252),"")</f>
        <v/>
      </c>
    </row>
    <row r="7748" spans="71:76">
      <c r="BS7748" s="18">
        <v>34435</v>
      </c>
      <c r="BT7748">
        <v>0.33</v>
      </c>
      <c r="BU7748" s="131">
        <f t="shared" si="356"/>
        <v>34425</v>
      </c>
      <c r="BV7748" s="50" cm="1">
        <f t="array" ref="BV7748">_xlfn.STDEV.S(_xlfn._xlws.FILTER($BT$3:$BT$15483,$BU$3:$BU$15483=BU7748))*SQRT(252)</f>
        <v>14.238712242186422</v>
      </c>
      <c r="BW7748" s="18">
        <f t="shared" ref="BW7748:BW7811" si="357">DATE(YEAR(BS7748),MONTH(BS7748),1)</f>
        <v>34425</v>
      </c>
      <c r="BX7748" t="str" cm="1">
        <f t="array" ref="BX7748">IF(BV7748&lt;&gt;BV7747,_xlfn.STDEV.S(_xlfn._xlws.FILTER($BT$3:$BT$15483,$BV$3:$BV$15483=BV7748))*SQRT(252),"")</f>
        <v/>
      </c>
    </row>
    <row r="7749" spans="71:76">
      <c r="BS7749" s="18">
        <v>34436</v>
      </c>
      <c r="BT7749">
        <v>-0.54</v>
      </c>
      <c r="BU7749" s="131">
        <f t="shared" si="356"/>
        <v>34425</v>
      </c>
      <c r="BV7749" s="50" cm="1">
        <f t="array" ref="BV7749">_xlfn.STDEV.S(_xlfn._xlws.FILTER($BT$3:$BT$15483,$BU$3:$BU$15483=BU7749))*SQRT(252)</f>
        <v>14.238712242186422</v>
      </c>
      <c r="BW7749" s="18">
        <f t="shared" si="357"/>
        <v>34425</v>
      </c>
      <c r="BX7749" t="str" cm="1">
        <f t="array" ref="BX7749">IF(BV7749&lt;&gt;BV7748,_xlfn.STDEV.S(_xlfn._xlws.FILTER($BT$3:$BT$15483,$BV$3:$BV$15483=BV7749))*SQRT(252),"")</f>
        <v/>
      </c>
    </row>
    <row r="7750" spans="71:76">
      <c r="BS7750" s="18">
        <v>34437</v>
      </c>
      <c r="BT7750">
        <v>-0.61</v>
      </c>
      <c r="BU7750" s="131">
        <f t="shared" si="356"/>
        <v>34425</v>
      </c>
      <c r="BV7750" s="50" cm="1">
        <f t="array" ref="BV7750">_xlfn.STDEV.S(_xlfn._xlws.FILTER($BT$3:$BT$15483,$BU$3:$BU$15483=BU7750))*SQRT(252)</f>
        <v>14.238712242186422</v>
      </c>
      <c r="BW7750" s="18">
        <f t="shared" si="357"/>
        <v>34425</v>
      </c>
      <c r="BX7750" t="str" cm="1">
        <f t="array" ref="BX7750">IF(BV7750&lt;&gt;BV7749,_xlfn.STDEV.S(_xlfn._xlws.FILTER($BT$3:$BT$15483,$BV$3:$BV$15483=BV7750))*SQRT(252),"")</f>
        <v/>
      </c>
    </row>
    <row r="7751" spans="71:76">
      <c r="BS7751" s="18">
        <v>34438</v>
      </c>
      <c r="BT7751">
        <v>0.04</v>
      </c>
      <c r="BU7751" s="131">
        <f t="shared" si="356"/>
        <v>34425</v>
      </c>
      <c r="BV7751" s="50" cm="1">
        <f t="array" ref="BV7751">_xlfn.STDEV.S(_xlfn._xlws.FILTER($BT$3:$BT$15483,$BU$3:$BU$15483=BU7751))*SQRT(252)</f>
        <v>14.238712242186422</v>
      </c>
      <c r="BW7751" s="18">
        <f t="shared" si="357"/>
        <v>34425</v>
      </c>
      <c r="BX7751" t="str" cm="1">
        <f t="array" ref="BX7751">IF(BV7751&lt;&gt;BV7750,_xlfn.STDEV.S(_xlfn._xlws.FILTER($BT$3:$BT$15483,$BV$3:$BV$15483=BV7751))*SQRT(252),"")</f>
        <v/>
      </c>
    </row>
    <row r="7752" spans="71:76">
      <c r="BS7752" s="18">
        <v>34439</v>
      </c>
      <c r="BT7752">
        <v>0.03</v>
      </c>
      <c r="BU7752" s="131">
        <f t="shared" si="356"/>
        <v>34425</v>
      </c>
      <c r="BV7752" s="50" cm="1">
        <f t="array" ref="BV7752">_xlfn.STDEV.S(_xlfn._xlws.FILTER($BT$3:$BT$15483,$BU$3:$BU$15483=BU7752))*SQRT(252)</f>
        <v>14.238712242186422</v>
      </c>
      <c r="BW7752" s="18">
        <f t="shared" si="357"/>
        <v>34425</v>
      </c>
      <c r="BX7752" t="str" cm="1">
        <f t="array" ref="BX7752">IF(BV7752&lt;&gt;BV7751,_xlfn.STDEV.S(_xlfn._xlws.FILTER($BT$3:$BT$15483,$BV$3:$BV$15483=BV7752))*SQRT(252),"")</f>
        <v/>
      </c>
    </row>
    <row r="7753" spans="71:76">
      <c r="BS7753" s="18">
        <v>34442</v>
      </c>
      <c r="BT7753">
        <v>-0.82</v>
      </c>
      <c r="BU7753" s="131">
        <f t="shared" si="356"/>
        <v>34425</v>
      </c>
      <c r="BV7753" s="50" cm="1">
        <f t="array" ref="BV7753">_xlfn.STDEV.S(_xlfn._xlws.FILTER($BT$3:$BT$15483,$BU$3:$BU$15483=BU7753))*SQRT(252)</f>
        <v>14.238712242186422</v>
      </c>
      <c r="BW7753" s="18">
        <f t="shared" si="357"/>
        <v>34425</v>
      </c>
      <c r="BX7753" t="str" cm="1">
        <f t="array" ref="BX7753">IF(BV7753&lt;&gt;BV7752,_xlfn.STDEV.S(_xlfn._xlws.FILTER($BT$3:$BT$15483,$BV$3:$BV$15483=BV7753))*SQRT(252),"")</f>
        <v/>
      </c>
    </row>
    <row r="7754" spans="71:76">
      <c r="BS7754" s="18">
        <v>34443</v>
      </c>
      <c r="BT7754">
        <v>-0.26</v>
      </c>
      <c r="BU7754" s="131">
        <f t="shared" si="356"/>
        <v>34425</v>
      </c>
      <c r="BV7754" s="50" cm="1">
        <f t="array" ref="BV7754">_xlfn.STDEV.S(_xlfn._xlws.FILTER($BT$3:$BT$15483,$BU$3:$BU$15483=BU7754))*SQRT(252)</f>
        <v>14.238712242186422</v>
      </c>
      <c r="BW7754" s="18">
        <f t="shared" si="357"/>
        <v>34425</v>
      </c>
      <c r="BX7754" t="str" cm="1">
        <f t="array" ref="BX7754">IF(BV7754&lt;&gt;BV7753,_xlfn.STDEV.S(_xlfn._xlws.FILTER($BT$3:$BT$15483,$BV$3:$BV$15483=BV7754))*SQRT(252),"")</f>
        <v/>
      </c>
    </row>
    <row r="7755" spans="71:76">
      <c r="BS7755" s="18">
        <v>34444</v>
      </c>
      <c r="BT7755">
        <v>-0.42</v>
      </c>
      <c r="BU7755" s="131">
        <f t="shared" si="356"/>
        <v>34425</v>
      </c>
      <c r="BV7755" s="50" cm="1">
        <f t="array" ref="BV7755">_xlfn.STDEV.S(_xlfn._xlws.FILTER($BT$3:$BT$15483,$BU$3:$BU$15483=BU7755))*SQRT(252)</f>
        <v>14.238712242186422</v>
      </c>
      <c r="BW7755" s="18">
        <f t="shared" si="357"/>
        <v>34425</v>
      </c>
      <c r="BX7755" t="str" cm="1">
        <f t="array" ref="BX7755">IF(BV7755&lt;&gt;BV7754,_xlfn.STDEV.S(_xlfn._xlws.FILTER($BT$3:$BT$15483,$BV$3:$BV$15483=BV7755))*SQRT(252),"")</f>
        <v/>
      </c>
    </row>
    <row r="7756" spans="71:76">
      <c r="BS7756" s="18">
        <v>34445</v>
      </c>
      <c r="BT7756">
        <v>1.47</v>
      </c>
      <c r="BU7756" s="131">
        <f t="shared" si="356"/>
        <v>34425</v>
      </c>
      <c r="BV7756" s="50" cm="1">
        <f t="array" ref="BV7756">_xlfn.STDEV.S(_xlfn._xlws.FILTER($BT$3:$BT$15483,$BU$3:$BU$15483=BU7756))*SQRT(252)</f>
        <v>14.238712242186422</v>
      </c>
      <c r="BW7756" s="18">
        <f t="shared" si="357"/>
        <v>34425</v>
      </c>
      <c r="BX7756" t="str" cm="1">
        <f t="array" ref="BX7756">IF(BV7756&lt;&gt;BV7755,_xlfn.STDEV.S(_xlfn._xlws.FILTER($BT$3:$BT$15483,$BV$3:$BV$15483=BV7756))*SQRT(252),"")</f>
        <v/>
      </c>
    </row>
    <row r="7757" spans="71:76">
      <c r="BS7757" s="18">
        <v>34446</v>
      </c>
      <c r="BT7757">
        <v>-0.05</v>
      </c>
      <c r="BU7757" s="131">
        <f t="shared" si="356"/>
        <v>34425</v>
      </c>
      <c r="BV7757" s="50" cm="1">
        <f t="array" ref="BV7757">_xlfn.STDEV.S(_xlfn._xlws.FILTER($BT$3:$BT$15483,$BU$3:$BU$15483=BU7757))*SQRT(252)</f>
        <v>14.238712242186422</v>
      </c>
      <c r="BW7757" s="18">
        <f t="shared" si="357"/>
        <v>34425</v>
      </c>
      <c r="BX7757" t="str" cm="1">
        <f t="array" ref="BX7757">IF(BV7757&lt;&gt;BV7756,_xlfn.STDEV.S(_xlfn._xlws.FILTER($BT$3:$BT$15483,$BV$3:$BV$15483=BV7757))*SQRT(252),"")</f>
        <v/>
      </c>
    </row>
    <row r="7758" spans="71:76">
      <c r="BS7758" s="18">
        <v>34449</v>
      </c>
      <c r="BT7758">
        <v>1</v>
      </c>
      <c r="BU7758" s="131">
        <f t="shared" si="356"/>
        <v>34425</v>
      </c>
      <c r="BV7758" s="50" cm="1">
        <f t="array" ref="BV7758">_xlfn.STDEV.S(_xlfn._xlws.FILTER($BT$3:$BT$15483,$BU$3:$BU$15483=BU7758))*SQRT(252)</f>
        <v>14.238712242186422</v>
      </c>
      <c r="BW7758" s="18">
        <f t="shared" si="357"/>
        <v>34425</v>
      </c>
      <c r="BX7758" t="str" cm="1">
        <f t="array" ref="BX7758">IF(BV7758&lt;&gt;BV7757,_xlfn.STDEV.S(_xlfn._xlws.FILTER($BT$3:$BT$15483,$BV$3:$BV$15483=BV7758))*SQRT(252),"")</f>
        <v/>
      </c>
    </row>
    <row r="7759" spans="71:76">
      <c r="BS7759" s="18">
        <v>34450</v>
      </c>
      <c r="BT7759">
        <v>0.05</v>
      </c>
      <c r="BU7759" s="131">
        <f t="shared" si="356"/>
        <v>34425</v>
      </c>
      <c r="BV7759" s="50" cm="1">
        <f t="array" ref="BV7759">_xlfn.STDEV.S(_xlfn._xlws.FILTER($BT$3:$BT$15483,$BU$3:$BU$15483=BU7759))*SQRT(252)</f>
        <v>14.238712242186422</v>
      </c>
      <c r="BW7759" s="18">
        <f t="shared" si="357"/>
        <v>34425</v>
      </c>
      <c r="BX7759" t="str" cm="1">
        <f t="array" ref="BX7759">IF(BV7759&lt;&gt;BV7758,_xlfn.STDEV.S(_xlfn._xlws.FILTER($BT$3:$BT$15483,$BV$3:$BV$15483=BV7759))*SQRT(252),"")</f>
        <v/>
      </c>
    </row>
    <row r="7760" spans="71:76">
      <c r="BS7760" s="18">
        <v>34452</v>
      </c>
      <c r="BT7760">
        <v>-0.55000000000000004</v>
      </c>
      <c r="BU7760" s="131">
        <f t="shared" si="356"/>
        <v>34425</v>
      </c>
      <c r="BV7760" s="50" cm="1">
        <f t="array" ref="BV7760">_xlfn.STDEV.S(_xlfn._xlws.FILTER($BT$3:$BT$15483,$BU$3:$BU$15483=BU7760))*SQRT(252)</f>
        <v>14.238712242186422</v>
      </c>
      <c r="BW7760" s="18">
        <f t="shared" si="357"/>
        <v>34425</v>
      </c>
      <c r="BX7760" t="str" cm="1">
        <f t="array" ref="BX7760">IF(BV7760&lt;&gt;BV7759,_xlfn.STDEV.S(_xlfn._xlws.FILTER($BT$3:$BT$15483,$BV$3:$BV$15483=BV7760))*SQRT(252),"")</f>
        <v/>
      </c>
    </row>
    <row r="7761" spans="71:76">
      <c r="BS7761" s="18">
        <v>34453</v>
      </c>
      <c r="BT7761">
        <v>0.47</v>
      </c>
      <c r="BU7761" s="131">
        <f t="shared" si="356"/>
        <v>34425</v>
      </c>
      <c r="BV7761" s="50" cm="1">
        <f t="array" ref="BV7761">_xlfn.STDEV.S(_xlfn._xlws.FILTER($BT$3:$BT$15483,$BU$3:$BU$15483=BU7761))*SQRT(252)</f>
        <v>14.238712242186422</v>
      </c>
      <c r="BW7761" s="18">
        <f t="shared" si="357"/>
        <v>34425</v>
      </c>
      <c r="BX7761" t="str" cm="1">
        <f t="array" ref="BX7761">IF(BV7761&lt;&gt;BV7760,_xlfn.STDEV.S(_xlfn._xlws.FILTER($BT$3:$BT$15483,$BV$3:$BV$15483=BV7761))*SQRT(252),"")</f>
        <v/>
      </c>
    </row>
    <row r="7762" spans="71:76">
      <c r="BS7762" s="18">
        <v>34456</v>
      </c>
      <c r="BT7762">
        <v>0.5</v>
      </c>
      <c r="BU7762" s="131">
        <f t="shared" si="356"/>
        <v>34455</v>
      </c>
      <c r="BV7762" s="50" cm="1">
        <f t="array" ref="BV7762">_xlfn.STDEV.S(_xlfn._xlws.FILTER($BT$3:$BT$15483,$BU$3:$BU$15483=BU7762))*SQRT(252)</f>
        <v>9.4456847290177972</v>
      </c>
      <c r="BW7762" s="18">
        <f t="shared" si="357"/>
        <v>34455</v>
      </c>
      <c r="BX7762" cm="1">
        <f t="array" ref="BX7762">IF(BV7762&lt;&gt;BV7761,_xlfn.STDEV.S(_xlfn._xlws.FILTER($BT$3:$BT$15483,$BV$3:$BV$15483=BV7762))*SQRT(252),"")</f>
        <v>9.4456847290177972</v>
      </c>
    </row>
    <row r="7763" spans="71:76">
      <c r="BS7763" s="18">
        <v>34457</v>
      </c>
      <c r="BT7763">
        <v>-0.01</v>
      </c>
      <c r="BU7763" s="131">
        <f t="shared" si="356"/>
        <v>34455</v>
      </c>
      <c r="BV7763" s="50" cm="1">
        <f t="array" ref="BV7763">_xlfn.STDEV.S(_xlfn._xlws.FILTER($BT$3:$BT$15483,$BU$3:$BU$15483=BU7763))*SQRT(252)</f>
        <v>9.4456847290177972</v>
      </c>
      <c r="BW7763" s="18">
        <f t="shared" si="357"/>
        <v>34455</v>
      </c>
      <c r="BX7763" t="str" cm="1">
        <f t="array" ref="BX7763">IF(BV7763&lt;&gt;BV7762,_xlfn.STDEV.S(_xlfn._xlws.FILTER($BT$3:$BT$15483,$BV$3:$BV$15483=BV7763))*SQRT(252),"")</f>
        <v/>
      </c>
    </row>
    <row r="7764" spans="71:76">
      <c r="BS7764" s="18">
        <v>34458</v>
      </c>
      <c r="BT7764">
        <v>-0.15</v>
      </c>
      <c r="BU7764" s="131">
        <f t="shared" si="356"/>
        <v>34455</v>
      </c>
      <c r="BV7764" s="50" cm="1">
        <f t="array" ref="BV7764">_xlfn.STDEV.S(_xlfn._xlws.FILTER($BT$3:$BT$15483,$BU$3:$BU$15483=BU7764))*SQRT(252)</f>
        <v>9.4456847290177972</v>
      </c>
      <c r="BW7764" s="18">
        <f t="shared" si="357"/>
        <v>34455</v>
      </c>
      <c r="BX7764" t="str" cm="1">
        <f t="array" ref="BX7764">IF(BV7764&lt;&gt;BV7763,_xlfn.STDEV.S(_xlfn._xlws.FILTER($BT$3:$BT$15483,$BV$3:$BV$15483=BV7764))*SQRT(252),"")</f>
        <v/>
      </c>
    </row>
    <row r="7765" spans="71:76">
      <c r="BS7765" s="18">
        <v>34459</v>
      </c>
      <c r="BT7765">
        <v>-0.1</v>
      </c>
      <c r="BU7765" s="131">
        <f t="shared" si="356"/>
        <v>34455</v>
      </c>
      <c r="BV7765" s="50" cm="1">
        <f t="array" ref="BV7765">_xlfn.STDEV.S(_xlfn._xlws.FILTER($BT$3:$BT$15483,$BU$3:$BU$15483=BU7765))*SQRT(252)</f>
        <v>9.4456847290177972</v>
      </c>
      <c r="BW7765" s="18">
        <f t="shared" si="357"/>
        <v>34455</v>
      </c>
      <c r="BX7765" t="str" cm="1">
        <f t="array" ref="BX7765">IF(BV7765&lt;&gt;BV7764,_xlfn.STDEV.S(_xlfn._xlws.FILTER($BT$3:$BT$15483,$BV$3:$BV$15483=BV7765))*SQRT(252),"")</f>
        <v/>
      </c>
    </row>
    <row r="7766" spans="71:76">
      <c r="BS7766" s="18">
        <v>34460</v>
      </c>
      <c r="BT7766">
        <v>-0.91</v>
      </c>
      <c r="BU7766" s="131">
        <f t="shared" si="356"/>
        <v>34455</v>
      </c>
      <c r="BV7766" s="50" cm="1">
        <f t="array" ref="BV7766">_xlfn.STDEV.S(_xlfn._xlws.FILTER($BT$3:$BT$15483,$BU$3:$BU$15483=BU7766))*SQRT(252)</f>
        <v>9.4456847290177972</v>
      </c>
      <c r="BW7766" s="18">
        <f t="shared" si="357"/>
        <v>34455</v>
      </c>
      <c r="BX7766" t="str" cm="1">
        <f t="array" ref="BX7766">IF(BV7766&lt;&gt;BV7765,_xlfn.STDEV.S(_xlfn._xlws.FILTER($BT$3:$BT$15483,$BV$3:$BV$15483=BV7766))*SQRT(252),"")</f>
        <v/>
      </c>
    </row>
    <row r="7767" spans="71:76">
      <c r="BS7767" s="18">
        <v>34463</v>
      </c>
      <c r="BT7767">
        <v>-1.24</v>
      </c>
      <c r="BU7767" s="131">
        <f t="shared" si="356"/>
        <v>34455</v>
      </c>
      <c r="BV7767" s="50" cm="1">
        <f t="array" ref="BV7767">_xlfn.STDEV.S(_xlfn._xlws.FILTER($BT$3:$BT$15483,$BU$3:$BU$15483=BU7767))*SQRT(252)</f>
        <v>9.4456847290177972</v>
      </c>
      <c r="BW7767" s="18">
        <f t="shared" si="357"/>
        <v>34455</v>
      </c>
      <c r="BX7767" t="str" cm="1">
        <f t="array" ref="BX7767">IF(BV7767&lt;&gt;BV7766,_xlfn.STDEV.S(_xlfn._xlws.FILTER($BT$3:$BT$15483,$BV$3:$BV$15483=BV7767))*SQRT(252),"")</f>
        <v/>
      </c>
    </row>
    <row r="7768" spans="71:76">
      <c r="BS7768" s="18">
        <v>34464</v>
      </c>
      <c r="BT7768">
        <v>0.59</v>
      </c>
      <c r="BU7768" s="131">
        <f t="shared" si="356"/>
        <v>34455</v>
      </c>
      <c r="BV7768" s="50" cm="1">
        <f t="array" ref="BV7768">_xlfn.STDEV.S(_xlfn._xlws.FILTER($BT$3:$BT$15483,$BU$3:$BU$15483=BU7768))*SQRT(252)</f>
        <v>9.4456847290177972</v>
      </c>
      <c r="BW7768" s="18">
        <f t="shared" si="357"/>
        <v>34455</v>
      </c>
      <c r="BX7768" t="str" cm="1">
        <f t="array" ref="BX7768">IF(BV7768&lt;&gt;BV7767,_xlfn.STDEV.S(_xlfn._xlws.FILTER($BT$3:$BT$15483,$BV$3:$BV$15483=BV7768))*SQRT(252),"")</f>
        <v/>
      </c>
    </row>
    <row r="7769" spans="71:76">
      <c r="BS7769" s="18">
        <v>34465</v>
      </c>
      <c r="BT7769">
        <v>-1.06</v>
      </c>
      <c r="BU7769" s="131">
        <f t="shared" si="356"/>
        <v>34455</v>
      </c>
      <c r="BV7769" s="50" cm="1">
        <f t="array" ref="BV7769">_xlfn.STDEV.S(_xlfn._xlws.FILTER($BT$3:$BT$15483,$BU$3:$BU$15483=BU7769))*SQRT(252)</f>
        <v>9.4456847290177972</v>
      </c>
      <c r="BW7769" s="18">
        <f t="shared" si="357"/>
        <v>34455</v>
      </c>
      <c r="BX7769" t="str" cm="1">
        <f t="array" ref="BX7769">IF(BV7769&lt;&gt;BV7768,_xlfn.STDEV.S(_xlfn._xlws.FILTER($BT$3:$BT$15483,$BV$3:$BV$15483=BV7769))*SQRT(252),"")</f>
        <v/>
      </c>
    </row>
    <row r="7770" spans="71:76">
      <c r="BS7770" s="18">
        <v>34466</v>
      </c>
      <c r="BT7770">
        <v>0.38</v>
      </c>
      <c r="BU7770" s="131">
        <f t="shared" si="356"/>
        <v>34455</v>
      </c>
      <c r="BV7770" s="50" cm="1">
        <f t="array" ref="BV7770">_xlfn.STDEV.S(_xlfn._xlws.FILTER($BT$3:$BT$15483,$BU$3:$BU$15483=BU7770))*SQRT(252)</f>
        <v>9.4456847290177972</v>
      </c>
      <c r="BW7770" s="18">
        <f t="shared" si="357"/>
        <v>34455</v>
      </c>
      <c r="BX7770" t="str" cm="1">
        <f t="array" ref="BX7770">IF(BV7770&lt;&gt;BV7769,_xlfn.STDEV.S(_xlfn._xlws.FILTER($BT$3:$BT$15483,$BV$3:$BV$15483=BV7770))*SQRT(252),"")</f>
        <v/>
      </c>
    </row>
    <row r="7771" spans="71:76">
      <c r="BS7771" s="18">
        <v>34467</v>
      </c>
      <c r="BT7771">
        <v>0.04</v>
      </c>
      <c r="BU7771" s="131">
        <f t="shared" si="356"/>
        <v>34455</v>
      </c>
      <c r="BV7771" s="50" cm="1">
        <f t="array" ref="BV7771">_xlfn.STDEV.S(_xlfn._xlws.FILTER($BT$3:$BT$15483,$BU$3:$BU$15483=BU7771))*SQRT(252)</f>
        <v>9.4456847290177972</v>
      </c>
      <c r="BW7771" s="18">
        <f t="shared" si="357"/>
        <v>34455</v>
      </c>
      <c r="BX7771" t="str" cm="1">
        <f t="array" ref="BX7771">IF(BV7771&lt;&gt;BV7770,_xlfn.STDEV.S(_xlfn._xlws.FILTER($BT$3:$BT$15483,$BV$3:$BV$15483=BV7771))*SQRT(252),"")</f>
        <v/>
      </c>
    </row>
    <row r="7772" spans="71:76">
      <c r="BS7772" s="18">
        <v>34470</v>
      </c>
      <c r="BT7772">
        <v>-0.16</v>
      </c>
      <c r="BU7772" s="131">
        <f t="shared" si="356"/>
        <v>34455</v>
      </c>
      <c r="BV7772" s="50" cm="1">
        <f t="array" ref="BV7772">_xlfn.STDEV.S(_xlfn._xlws.FILTER($BT$3:$BT$15483,$BU$3:$BU$15483=BU7772))*SQRT(252)</f>
        <v>9.4456847290177972</v>
      </c>
      <c r="BW7772" s="18">
        <f t="shared" si="357"/>
        <v>34455</v>
      </c>
      <c r="BX7772" t="str" cm="1">
        <f t="array" ref="BX7772">IF(BV7772&lt;&gt;BV7771,_xlfn.STDEV.S(_xlfn._xlws.FILTER($BT$3:$BT$15483,$BV$3:$BV$15483=BV7772))*SQRT(252),"")</f>
        <v/>
      </c>
    </row>
    <row r="7773" spans="71:76">
      <c r="BS7773" s="18">
        <v>34471</v>
      </c>
      <c r="BT7773">
        <v>0.81</v>
      </c>
      <c r="BU7773" s="131">
        <f t="shared" si="356"/>
        <v>34455</v>
      </c>
      <c r="BV7773" s="50" cm="1">
        <f t="array" ref="BV7773">_xlfn.STDEV.S(_xlfn._xlws.FILTER($BT$3:$BT$15483,$BU$3:$BU$15483=BU7773))*SQRT(252)</f>
        <v>9.4456847290177972</v>
      </c>
      <c r="BW7773" s="18">
        <f t="shared" si="357"/>
        <v>34455</v>
      </c>
      <c r="BX7773" t="str" cm="1">
        <f t="array" ref="BX7773">IF(BV7773&lt;&gt;BV7772,_xlfn.STDEV.S(_xlfn._xlws.FILTER($BT$3:$BT$15483,$BV$3:$BV$15483=BV7773))*SQRT(252),"")</f>
        <v/>
      </c>
    </row>
    <row r="7774" spans="71:76">
      <c r="BS7774" s="18">
        <v>34472</v>
      </c>
      <c r="BT7774">
        <v>1.1399999999999999</v>
      </c>
      <c r="BU7774" s="131">
        <f t="shared" si="356"/>
        <v>34455</v>
      </c>
      <c r="BV7774" s="50" cm="1">
        <f t="array" ref="BV7774">_xlfn.STDEV.S(_xlfn._xlws.FILTER($BT$3:$BT$15483,$BU$3:$BU$15483=BU7774))*SQRT(252)</f>
        <v>9.4456847290177972</v>
      </c>
      <c r="BW7774" s="18">
        <f t="shared" si="357"/>
        <v>34455</v>
      </c>
      <c r="BX7774" t="str" cm="1">
        <f t="array" ref="BX7774">IF(BV7774&lt;&gt;BV7773,_xlfn.STDEV.S(_xlfn._xlws.FILTER($BT$3:$BT$15483,$BV$3:$BV$15483=BV7774))*SQRT(252),"")</f>
        <v/>
      </c>
    </row>
    <row r="7775" spans="71:76">
      <c r="BS7775" s="18">
        <v>34473</v>
      </c>
      <c r="BT7775">
        <v>0.61</v>
      </c>
      <c r="BU7775" s="131">
        <f t="shared" si="356"/>
        <v>34455</v>
      </c>
      <c r="BV7775" s="50" cm="1">
        <f t="array" ref="BV7775">_xlfn.STDEV.S(_xlfn._xlws.FILTER($BT$3:$BT$15483,$BU$3:$BU$15483=BU7775))*SQRT(252)</f>
        <v>9.4456847290177972</v>
      </c>
      <c r="BW7775" s="18">
        <f t="shared" si="357"/>
        <v>34455</v>
      </c>
      <c r="BX7775" t="str" cm="1">
        <f t="array" ref="BX7775">IF(BV7775&lt;&gt;BV7774,_xlfn.STDEV.S(_xlfn._xlws.FILTER($BT$3:$BT$15483,$BV$3:$BV$15483=BV7775))*SQRT(252),"")</f>
        <v/>
      </c>
    </row>
    <row r="7776" spans="71:76">
      <c r="BS7776" s="18">
        <v>34474</v>
      </c>
      <c r="BT7776">
        <v>-0.24</v>
      </c>
      <c r="BU7776" s="131">
        <f t="shared" si="356"/>
        <v>34455</v>
      </c>
      <c r="BV7776" s="50" cm="1">
        <f t="array" ref="BV7776">_xlfn.STDEV.S(_xlfn._xlws.FILTER($BT$3:$BT$15483,$BU$3:$BU$15483=BU7776))*SQRT(252)</f>
        <v>9.4456847290177972</v>
      </c>
      <c r="BW7776" s="18">
        <f t="shared" si="357"/>
        <v>34455</v>
      </c>
      <c r="BX7776" t="str" cm="1">
        <f t="array" ref="BX7776">IF(BV7776&lt;&gt;BV7775,_xlfn.STDEV.S(_xlfn._xlws.FILTER($BT$3:$BT$15483,$BV$3:$BV$15483=BV7776))*SQRT(252),"")</f>
        <v/>
      </c>
    </row>
    <row r="7777" spans="71:76">
      <c r="BS7777" s="18">
        <v>34477</v>
      </c>
      <c r="BT7777">
        <v>-0.33</v>
      </c>
      <c r="BU7777" s="131">
        <f t="shared" si="356"/>
        <v>34455</v>
      </c>
      <c r="BV7777" s="50" cm="1">
        <f t="array" ref="BV7777">_xlfn.STDEV.S(_xlfn._xlws.FILTER($BT$3:$BT$15483,$BU$3:$BU$15483=BU7777))*SQRT(252)</f>
        <v>9.4456847290177972</v>
      </c>
      <c r="BW7777" s="18">
        <f t="shared" si="357"/>
        <v>34455</v>
      </c>
      <c r="BX7777" t="str" cm="1">
        <f t="array" ref="BX7777">IF(BV7777&lt;&gt;BV7776,_xlfn.STDEV.S(_xlfn._xlws.FILTER($BT$3:$BT$15483,$BV$3:$BV$15483=BV7777))*SQRT(252),"")</f>
        <v/>
      </c>
    </row>
    <row r="7778" spans="71:76">
      <c r="BS7778" s="18">
        <v>34478</v>
      </c>
      <c r="BT7778">
        <v>0.4</v>
      </c>
      <c r="BU7778" s="131">
        <f t="shared" si="356"/>
        <v>34455</v>
      </c>
      <c r="BV7778" s="50" cm="1">
        <f t="array" ref="BV7778">_xlfn.STDEV.S(_xlfn._xlws.FILTER($BT$3:$BT$15483,$BU$3:$BU$15483=BU7778))*SQRT(252)</f>
        <v>9.4456847290177972</v>
      </c>
      <c r="BW7778" s="18">
        <f t="shared" si="357"/>
        <v>34455</v>
      </c>
      <c r="BX7778" t="str" cm="1">
        <f t="array" ref="BX7778">IF(BV7778&lt;&gt;BV7777,_xlfn.STDEV.S(_xlfn._xlws.FILTER($BT$3:$BT$15483,$BV$3:$BV$15483=BV7778))*SQRT(252),"")</f>
        <v/>
      </c>
    </row>
    <row r="7779" spans="71:76">
      <c r="BS7779" s="18">
        <v>34479</v>
      </c>
      <c r="BT7779">
        <v>0.27</v>
      </c>
      <c r="BU7779" s="131">
        <f t="shared" si="356"/>
        <v>34455</v>
      </c>
      <c r="BV7779" s="50" cm="1">
        <f t="array" ref="BV7779">_xlfn.STDEV.S(_xlfn._xlws.FILTER($BT$3:$BT$15483,$BU$3:$BU$15483=BU7779))*SQRT(252)</f>
        <v>9.4456847290177972</v>
      </c>
      <c r="BW7779" s="18">
        <f t="shared" si="357"/>
        <v>34455</v>
      </c>
      <c r="BX7779" t="str" cm="1">
        <f t="array" ref="BX7779">IF(BV7779&lt;&gt;BV7778,_xlfn.STDEV.S(_xlfn._xlws.FILTER($BT$3:$BT$15483,$BV$3:$BV$15483=BV7779))*SQRT(252),"")</f>
        <v/>
      </c>
    </row>
    <row r="7780" spans="71:76">
      <c r="BS7780" s="18">
        <v>34480</v>
      </c>
      <c r="BT7780">
        <v>0.23</v>
      </c>
      <c r="BU7780" s="131">
        <f t="shared" si="356"/>
        <v>34455</v>
      </c>
      <c r="BV7780" s="50" cm="1">
        <f t="array" ref="BV7780">_xlfn.STDEV.S(_xlfn._xlws.FILTER($BT$3:$BT$15483,$BU$3:$BU$15483=BU7780))*SQRT(252)</f>
        <v>9.4456847290177972</v>
      </c>
      <c r="BW7780" s="18">
        <f t="shared" si="357"/>
        <v>34455</v>
      </c>
      <c r="BX7780" t="str" cm="1">
        <f t="array" ref="BX7780">IF(BV7780&lt;&gt;BV7779,_xlfn.STDEV.S(_xlfn._xlws.FILTER($BT$3:$BT$15483,$BV$3:$BV$15483=BV7780))*SQRT(252),"")</f>
        <v/>
      </c>
    </row>
    <row r="7781" spans="71:76">
      <c r="BS7781" s="18">
        <v>34481</v>
      </c>
      <c r="BT7781">
        <v>0.08</v>
      </c>
      <c r="BU7781" s="131">
        <f t="shared" si="356"/>
        <v>34455</v>
      </c>
      <c r="BV7781" s="50" cm="1">
        <f t="array" ref="BV7781">_xlfn.STDEV.S(_xlfn._xlws.FILTER($BT$3:$BT$15483,$BU$3:$BU$15483=BU7781))*SQRT(252)</f>
        <v>9.4456847290177972</v>
      </c>
      <c r="BW7781" s="18">
        <f t="shared" si="357"/>
        <v>34455</v>
      </c>
      <c r="BX7781" t="str" cm="1">
        <f t="array" ref="BX7781">IF(BV7781&lt;&gt;BV7780,_xlfn.STDEV.S(_xlfn._xlws.FILTER($BT$3:$BT$15483,$BV$3:$BV$15483=BV7781))*SQRT(252),"")</f>
        <v/>
      </c>
    </row>
    <row r="7782" spans="71:76">
      <c r="BS7782" s="18">
        <v>34485</v>
      </c>
      <c r="BT7782">
        <v>-0.16</v>
      </c>
      <c r="BU7782" s="131">
        <f t="shared" si="356"/>
        <v>34455</v>
      </c>
      <c r="BV7782" s="50" cm="1">
        <f t="array" ref="BV7782">_xlfn.STDEV.S(_xlfn._xlws.FILTER($BT$3:$BT$15483,$BU$3:$BU$15483=BU7782))*SQRT(252)</f>
        <v>9.4456847290177972</v>
      </c>
      <c r="BW7782" s="18">
        <f t="shared" si="357"/>
        <v>34455</v>
      </c>
      <c r="BX7782" t="str" cm="1">
        <f t="array" ref="BX7782">IF(BV7782&lt;&gt;BV7781,_xlfn.STDEV.S(_xlfn._xlws.FILTER($BT$3:$BT$15483,$BV$3:$BV$15483=BV7782))*SQRT(252),"")</f>
        <v/>
      </c>
    </row>
    <row r="7783" spans="71:76">
      <c r="BS7783" s="18">
        <v>34486</v>
      </c>
      <c r="BT7783">
        <v>0.27</v>
      </c>
      <c r="BU7783" s="131">
        <f t="shared" si="356"/>
        <v>34486</v>
      </c>
      <c r="BV7783" s="50" cm="1">
        <f t="array" ref="BV7783">_xlfn.STDEV.S(_xlfn._xlws.FILTER($BT$3:$BT$15483,$BU$3:$BU$15483=BU7783))*SQRT(252)</f>
        <v>9.223704639282813</v>
      </c>
      <c r="BW7783" s="18">
        <f t="shared" si="357"/>
        <v>34486</v>
      </c>
      <c r="BX7783" cm="1">
        <f t="array" ref="BX7783">IF(BV7783&lt;&gt;BV7782,_xlfn.STDEV.S(_xlfn._xlws.FILTER($BT$3:$BT$15483,$BV$3:$BV$15483=BV7783))*SQRT(252),"")</f>
        <v>9.223704639282813</v>
      </c>
    </row>
    <row r="7784" spans="71:76">
      <c r="BS7784" s="18">
        <v>34487</v>
      </c>
      <c r="BT7784">
        <v>0.15</v>
      </c>
      <c r="BU7784" s="131">
        <f t="shared" si="356"/>
        <v>34486</v>
      </c>
      <c r="BV7784" s="50" cm="1">
        <f t="array" ref="BV7784">_xlfn.STDEV.S(_xlfn._xlws.FILTER($BT$3:$BT$15483,$BU$3:$BU$15483=BU7784))*SQRT(252)</f>
        <v>9.223704639282813</v>
      </c>
      <c r="BW7784" s="18">
        <f t="shared" si="357"/>
        <v>34486</v>
      </c>
      <c r="BX7784" t="str" cm="1">
        <f t="array" ref="BX7784">IF(BV7784&lt;&gt;BV7783,_xlfn.STDEV.S(_xlfn._xlws.FILTER($BT$3:$BT$15483,$BV$3:$BV$15483=BV7784))*SQRT(252),"")</f>
        <v/>
      </c>
    </row>
    <row r="7785" spans="71:76">
      <c r="BS7785" s="18">
        <v>34488</v>
      </c>
      <c r="BT7785">
        <v>0.47</v>
      </c>
      <c r="BU7785" s="131">
        <f t="shared" si="356"/>
        <v>34486</v>
      </c>
      <c r="BV7785" s="50" cm="1">
        <f t="array" ref="BV7785">_xlfn.STDEV.S(_xlfn._xlws.FILTER($BT$3:$BT$15483,$BU$3:$BU$15483=BU7785))*SQRT(252)</f>
        <v>9.223704639282813</v>
      </c>
      <c r="BW7785" s="18">
        <f t="shared" si="357"/>
        <v>34486</v>
      </c>
      <c r="BX7785" t="str" cm="1">
        <f t="array" ref="BX7785">IF(BV7785&lt;&gt;BV7784,_xlfn.STDEV.S(_xlfn._xlws.FILTER($BT$3:$BT$15483,$BV$3:$BV$15483=BV7785))*SQRT(252),"")</f>
        <v/>
      </c>
    </row>
    <row r="7786" spans="71:76">
      <c r="BS7786" s="18">
        <v>34491</v>
      </c>
      <c r="BT7786">
        <v>0</v>
      </c>
      <c r="BU7786" s="131">
        <f t="shared" si="356"/>
        <v>34486</v>
      </c>
      <c r="BV7786" s="50" cm="1">
        <f t="array" ref="BV7786">_xlfn.STDEV.S(_xlfn._xlws.FILTER($BT$3:$BT$15483,$BU$3:$BU$15483=BU7786))*SQRT(252)</f>
        <v>9.223704639282813</v>
      </c>
      <c r="BW7786" s="18">
        <f t="shared" si="357"/>
        <v>34486</v>
      </c>
      <c r="BX7786" t="str" cm="1">
        <f t="array" ref="BX7786">IF(BV7786&lt;&gt;BV7785,_xlfn.STDEV.S(_xlfn._xlws.FILTER($BT$3:$BT$15483,$BV$3:$BV$15483=BV7786))*SQRT(252),"")</f>
        <v/>
      </c>
    </row>
    <row r="7787" spans="71:76">
      <c r="BS7787" s="18">
        <v>34492</v>
      </c>
      <c r="BT7787">
        <v>-0.25</v>
      </c>
      <c r="BU7787" s="131">
        <f t="shared" si="356"/>
        <v>34486</v>
      </c>
      <c r="BV7787" s="50" cm="1">
        <f t="array" ref="BV7787">_xlfn.STDEV.S(_xlfn._xlws.FILTER($BT$3:$BT$15483,$BU$3:$BU$15483=BU7787))*SQRT(252)</f>
        <v>9.223704639282813</v>
      </c>
      <c r="BW7787" s="18">
        <f t="shared" si="357"/>
        <v>34486</v>
      </c>
      <c r="BX7787" t="str" cm="1">
        <f t="array" ref="BX7787">IF(BV7787&lt;&gt;BV7786,_xlfn.STDEV.S(_xlfn._xlws.FILTER($BT$3:$BT$15483,$BV$3:$BV$15483=BV7787))*SQRT(252),"")</f>
        <v/>
      </c>
    </row>
    <row r="7788" spans="71:76">
      <c r="BS7788" s="18">
        <v>34493</v>
      </c>
      <c r="BT7788">
        <v>-0.45</v>
      </c>
      <c r="BU7788" s="131">
        <f t="shared" si="356"/>
        <v>34486</v>
      </c>
      <c r="BV7788" s="50" cm="1">
        <f t="array" ref="BV7788">_xlfn.STDEV.S(_xlfn._xlws.FILTER($BT$3:$BT$15483,$BU$3:$BU$15483=BU7788))*SQRT(252)</f>
        <v>9.223704639282813</v>
      </c>
      <c r="BW7788" s="18">
        <f t="shared" si="357"/>
        <v>34486</v>
      </c>
      <c r="BX7788" t="str" cm="1">
        <f t="array" ref="BX7788">IF(BV7788&lt;&gt;BV7787,_xlfn.STDEV.S(_xlfn._xlws.FILTER($BT$3:$BT$15483,$BV$3:$BV$15483=BV7788))*SQRT(252),"")</f>
        <v/>
      </c>
    </row>
    <row r="7789" spans="71:76">
      <c r="BS7789" s="18">
        <v>34494</v>
      </c>
      <c r="BT7789">
        <v>0.02</v>
      </c>
      <c r="BU7789" s="131">
        <f t="shared" si="356"/>
        <v>34486</v>
      </c>
      <c r="BV7789" s="50" cm="1">
        <f t="array" ref="BV7789">_xlfn.STDEV.S(_xlfn._xlws.FILTER($BT$3:$BT$15483,$BU$3:$BU$15483=BU7789))*SQRT(252)</f>
        <v>9.223704639282813</v>
      </c>
      <c r="BW7789" s="18">
        <f t="shared" si="357"/>
        <v>34486</v>
      </c>
      <c r="BX7789" t="str" cm="1">
        <f t="array" ref="BX7789">IF(BV7789&lt;&gt;BV7788,_xlfn.STDEV.S(_xlfn._xlws.FILTER($BT$3:$BT$15483,$BV$3:$BV$15483=BV7789))*SQRT(252),"")</f>
        <v/>
      </c>
    </row>
    <row r="7790" spans="71:76">
      <c r="BS7790" s="18">
        <v>34495</v>
      </c>
      <c r="BT7790">
        <v>0.25</v>
      </c>
      <c r="BU7790" s="131">
        <f t="shared" si="356"/>
        <v>34486</v>
      </c>
      <c r="BV7790" s="50" cm="1">
        <f t="array" ref="BV7790">_xlfn.STDEV.S(_xlfn._xlws.FILTER($BT$3:$BT$15483,$BU$3:$BU$15483=BU7790))*SQRT(252)</f>
        <v>9.223704639282813</v>
      </c>
      <c r="BW7790" s="18">
        <f t="shared" si="357"/>
        <v>34486</v>
      </c>
      <c r="BX7790" t="str" cm="1">
        <f t="array" ref="BX7790">IF(BV7790&lt;&gt;BV7789,_xlfn.STDEV.S(_xlfn._xlws.FILTER($BT$3:$BT$15483,$BV$3:$BV$15483=BV7790))*SQRT(252),"")</f>
        <v/>
      </c>
    </row>
    <row r="7791" spans="71:76">
      <c r="BS7791" s="18">
        <v>34498</v>
      </c>
      <c r="BT7791">
        <v>0.06</v>
      </c>
      <c r="BU7791" s="131">
        <f t="shared" si="356"/>
        <v>34486</v>
      </c>
      <c r="BV7791" s="50" cm="1">
        <f t="array" ref="BV7791">_xlfn.STDEV.S(_xlfn._xlws.FILTER($BT$3:$BT$15483,$BU$3:$BU$15483=BU7791))*SQRT(252)</f>
        <v>9.223704639282813</v>
      </c>
      <c r="BW7791" s="18">
        <f t="shared" si="357"/>
        <v>34486</v>
      </c>
      <c r="BX7791" t="str" cm="1">
        <f t="array" ref="BX7791">IF(BV7791&lt;&gt;BV7790,_xlfn.STDEV.S(_xlfn._xlws.FILTER($BT$3:$BT$15483,$BV$3:$BV$15483=BV7791))*SQRT(252),"")</f>
        <v/>
      </c>
    </row>
    <row r="7792" spans="71:76">
      <c r="BS7792" s="18">
        <v>34499</v>
      </c>
      <c r="BT7792">
        <v>0.56999999999999995</v>
      </c>
      <c r="BU7792" s="131">
        <f t="shared" si="356"/>
        <v>34486</v>
      </c>
      <c r="BV7792" s="50" cm="1">
        <f t="array" ref="BV7792">_xlfn.STDEV.S(_xlfn._xlws.FILTER($BT$3:$BT$15483,$BU$3:$BU$15483=BU7792))*SQRT(252)</f>
        <v>9.223704639282813</v>
      </c>
      <c r="BW7792" s="18">
        <f t="shared" si="357"/>
        <v>34486</v>
      </c>
      <c r="BX7792" t="str" cm="1">
        <f t="array" ref="BX7792">IF(BV7792&lt;&gt;BV7791,_xlfn.STDEV.S(_xlfn._xlws.FILTER($BT$3:$BT$15483,$BV$3:$BV$15483=BV7792))*SQRT(252),"")</f>
        <v/>
      </c>
    </row>
    <row r="7793" spans="71:76">
      <c r="BS7793" s="18">
        <v>34500</v>
      </c>
      <c r="BT7793">
        <v>-0.31</v>
      </c>
      <c r="BU7793" s="131">
        <f t="shared" si="356"/>
        <v>34486</v>
      </c>
      <c r="BV7793" s="50" cm="1">
        <f t="array" ref="BV7793">_xlfn.STDEV.S(_xlfn._xlws.FILTER($BT$3:$BT$15483,$BU$3:$BU$15483=BU7793))*SQRT(252)</f>
        <v>9.223704639282813</v>
      </c>
      <c r="BW7793" s="18">
        <f t="shared" si="357"/>
        <v>34486</v>
      </c>
      <c r="BX7793" t="str" cm="1">
        <f t="array" ref="BX7793">IF(BV7793&lt;&gt;BV7792,_xlfn.STDEV.S(_xlfn._xlws.FILTER($BT$3:$BT$15483,$BV$3:$BV$15483=BV7793))*SQRT(252),"")</f>
        <v/>
      </c>
    </row>
    <row r="7794" spans="71:76">
      <c r="BS7794" s="18">
        <v>34501</v>
      </c>
      <c r="BT7794">
        <v>0.22</v>
      </c>
      <c r="BU7794" s="131">
        <f t="shared" si="356"/>
        <v>34486</v>
      </c>
      <c r="BV7794" s="50" cm="1">
        <f t="array" ref="BV7794">_xlfn.STDEV.S(_xlfn._xlws.FILTER($BT$3:$BT$15483,$BU$3:$BU$15483=BU7794))*SQRT(252)</f>
        <v>9.223704639282813</v>
      </c>
      <c r="BW7794" s="18">
        <f t="shared" si="357"/>
        <v>34486</v>
      </c>
      <c r="BX7794" t="str" cm="1">
        <f t="array" ref="BX7794">IF(BV7794&lt;&gt;BV7793,_xlfn.STDEV.S(_xlfn._xlws.FILTER($BT$3:$BT$15483,$BV$3:$BV$15483=BV7794))*SQRT(252),"")</f>
        <v/>
      </c>
    </row>
    <row r="7795" spans="71:76">
      <c r="BS7795" s="18">
        <v>34502</v>
      </c>
      <c r="BT7795">
        <v>-0.7</v>
      </c>
      <c r="BU7795" s="131">
        <f t="shared" si="356"/>
        <v>34486</v>
      </c>
      <c r="BV7795" s="50" cm="1">
        <f t="array" ref="BV7795">_xlfn.STDEV.S(_xlfn._xlws.FILTER($BT$3:$BT$15483,$BU$3:$BU$15483=BU7795))*SQRT(252)</f>
        <v>9.223704639282813</v>
      </c>
      <c r="BW7795" s="18">
        <f t="shared" si="357"/>
        <v>34486</v>
      </c>
      <c r="BX7795" t="str" cm="1">
        <f t="array" ref="BX7795">IF(BV7795&lt;&gt;BV7794,_xlfn.STDEV.S(_xlfn._xlws.FILTER($BT$3:$BT$15483,$BV$3:$BV$15483=BV7795))*SQRT(252),"")</f>
        <v/>
      </c>
    </row>
    <row r="7796" spans="71:76">
      <c r="BS7796" s="18">
        <v>34505</v>
      </c>
      <c r="BT7796">
        <v>-0.93</v>
      </c>
      <c r="BU7796" s="131">
        <f t="shared" si="356"/>
        <v>34486</v>
      </c>
      <c r="BV7796" s="50" cm="1">
        <f t="array" ref="BV7796">_xlfn.STDEV.S(_xlfn._xlws.FILTER($BT$3:$BT$15483,$BU$3:$BU$15483=BU7796))*SQRT(252)</f>
        <v>9.223704639282813</v>
      </c>
      <c r="BW7796" s="18">
        <f t="shared" si="357"/>
        <v>34486</v>
      </c>
      <c r="BX7796" t="str" cm="1">
        <f t="array" ref="BX7796">IF(BV7796&lt;&gt;BV7795,_xlfn.STDEV.S(_xlfn._xlws.FILTER($BT$3:$BT$15483,$BV$3:$BV$15483=BV7796))*SQRT(252),"")</f>
        <v/>
      </c>
    </row>
    <row r="7797" spans="71:76">
      <c r="BS7797" s="18">
        <v>34506</v>
      </c>
      <c r="BT7797">
        <v>-0.95</v>
      </c>
      <c r="BU7797" s="131">
        <f t="shared" si="356"/>
        <v>34486</v>
      </c>
      <c r="BV7797" s="50" cm="1">
        <f t="array" ref="BV7797">_xlfn.STDEV.S(_xlfn._xlws.FILTER($BT$3:$BT$15483,$BU$3:$BU$15483=BU7797))*SQRT(252)</f>
        <v>9.223704639282813</v>
      </c>
      <c r="BW7797" s="18">
        <f t="shared" si="357"/>
        <v>34486</v>
      </c>
      <c r="BX7797" t="str" cm="1">
        <f t="array" ref="BX7797">IF(BV7797&lt;&gt;BV7796,_xlfn.STDEV.S(_xlfn._xlws.FILTER($BT$3:$BT$15483,$BV$3:$BV$15483=BV7797))*SQRT(252),"")</f>
        <v/>
      </c>
    </row>
    <row r="7798" spans="71:76">
      <c r="BS7798" s="18">
        <v>34507</v>
      </c>
      <c r="BT7798">
        <v>0.34</v>
      </c>
      <c r="BU7798" s="131">
        <f t="shared" si="356"/>
        <v>34486</v>
      </c>
      <c r="BV7798" s="50" cm="1">
        <f t="array" ref="BV7798">_xlfn.STDEV.S(_xlfn._xlws.FILTER($BT$3:$BT$15483,$BU$3:$BU$15483=BU7798))*SQRT(252)</f>
        <v>9.223704639282813</v>
      </c>
      <c r="BW7798" s="18">
        <f t="shared" si="357"/>
        <v>34486</v>
      </c>
      <c r="BX7798" t="str" cm="1">
        <f t="array" ref="BX7798">IF(BV7798&lt;&gt;BV7797,_xlfn.STDEV.S(_xlfn._xlws.FILTER($BT$3:$BT$15483,$BV$3:$BV$15483=BV7798))*SQRT(252),"")</f>
        <v/>
      </c>
    </row>
    <row r="7799" spans="71:76">
      <c r="BS7799" s="18">
        <v>34508</v>
      </c>
      <c r="BT7799">
        <v>-0.89</v>
      </c>
      <c r="BU7799" s="131">
        <f t="shared" si="356"/>
        <v>34486</v>
      </c>
      <c r="BV7799" s="50" cm="1">
        <f t="array" ref="BV7799">_xlfn.STDEV.S(_xlfn._xlws.FILTER($BT$3:$BT$15483,$BU$3:$BU$15483=BU7799))*SQRT(252)</f>
        <v>9.223704639282813</v>
      </c>
      <c r="BW7799" s="18">
        <f t="shared" si="357"/>
        <v>34486</v>
      </c>
      <c r="BX7799" t="str" cm="1">
        <f t="array" ref="BX7799">IF(BV7799&lt;&gt;BV7798,_xlfn.STDEV.S(_xlfn._xlws.FILTER($BT$3:$BT$15483,$BV$3:$BV$15483=BV7799))*SQRT(252),"")</f>
        <v/>
      </c>
    </row>
    <row r="7800" spans="71:76">
      <c r="BS7800" s="18">
        <v>34509</v>
      </c>
      <c r="BT7800">
        <v>-1.41</v>
      </c>
      <c r="BU7800" s="131">
        <f t="shared" si="356"/>
        <v>34486</v>
      </c>
      <c r="BV7800" s="50" cm="1">
        <f t="array" ref="BV7800">_xlfn.STDEV.S(_xlfn._xlws.FILTER($BT$3:$BT$15483,$BU$3:$BU$15483=BU7800))*SQRT(252)</f>
        <v>9.223704639282813</v>
      </c>
      <c r="BW7800" s="18">
        <f t="shared" si="357"/>
        <v>34486</v>
      </c>
      <c r="BX7800" t="str" cm="1">
        <f t="array" ref="BX7800">IF(BV7800&lt;&gt;BV7799,_xlfn.STDEV.S(_xlfn._xlws.FILTER($BT$3:$BT$15483,$BV$3:$BV$15483=BV7800))*SQRT(252),"")</f>
        <v/>
      </c>
    </row>
    <row r="7801" spans="71:76">
      <c r="BS7801" s="18">
        <v>34512</v>
      </c>
      <c r="BT7801">
        <v>0.89</v>
      </c>
      <c r="BU7801" s="131">
        <f t="shared" si="356"/>
        <v>34486</v>
      </c>
      <c r="BV7801" s="50" cm="1">
        <f t="array" ref="BV7801">_xlfn.STDEV.S(_xlfn._xlws.FILTER($BT$3:$BT$15483,$BU$3:$BU$15483=BU7801))*SQRT(252)</f>
        <v>9.223704639282813</v>
      </c>
      <c r="BW7801" s="18">
        <f t="shared" si="357"/>
        <v>34486</v>
      </c>
      <c r="BX7801" t="str" cm="1">
        <f t="array" ref="BX7801">IF(BV7801&lt;&gt;BV7800,_xlfn.STDEV.S(_xlfn._xlws.FILTER($BT$3:$BT$15483,$BV$3:$BV$15483=BV7801))*SQRT(252),"")</f>
        <v/>
      </c>
    </row>
    <row r="7802" spans="71:76">
      <c r="BS7802" s="18">
        <v>34513</v>
      </c>
      <c r="BT7802">
        <v>-0.24</v>
      </c>
      <c r="BU7802" s="131">
        <f t="shared" si="356"/>
        <v>34486</v>
      </c>
      <c r="BV7802" s="50" cm="1">
        <f t="array" ref="BV7802">_xlfn.STDEV.S(_xlfn._xlws.FILTER($BT$3:$BT$15483,$BU$3:$BU$15483=BU7802))*SQRT(252)</f>
        <v>9.223704639282813</v>
      </c>
      <c r="BW7802" s="18">
        <f t="shared" si="357"/>
        <v>34486</v>
      </c>
      <c r="BX7802" t="str" cm="1">
        <f t="array" ref="BX7802">IF(BV7802&lt;&gt;BV7801,_xlfn.STDEV.S(_xlfn._xlws.FILTER($BT$3:$BT$15483,$BV$3:$BV$15483=BV7802))*SQRT(252),"")</f>
        <v/>
      </c>
    </row>
    <row r="7803" spans="71:76">
      <c r="BS7803" s="18">
        <v>34514</v>
      </c>
      <c r="BT7803">
        <v>0.36</v>
      </c>
      <c r="BU7803" s="131">
        <f t="shared" si="356"/>
        <v>34486</v>
      </c>
      <c r="BV7803" s="50" cm="1">
        <f t="array" ref="BV7803">_xlfn.STDEV.S(_xlfn._xlws.FILTER($BT$3:$BT$15483,$BU$3:$BU$15483=BU7803))*SQRT(252)</f>
        <v>9.223704639282813</v>
      </c>
      <c r="BW7803" s="18">
        <f t="shared" si="357"/>
        <v>34486</v>
      </c>
      <c r="BX7803" t="str" cm="1">
        <f t="array" ref="BX7803">IF(BV7803&lt;&gt;BV7802,_xlfn.STDEV.S(_xlfn._xlws.FILTER($BT$3:$BT$15483,$BV$3:$BV$15483=BV7803))*SQRT(252),"")</f>
        <v/>
      </c>
    </row>
    <row r="7804" spans="71:76">
      <c r="BS7804" s="18">
        <v>34515</v>
      </c>
      <c r="BT7804">
        <v>-0.51</v>
      </c>
      <c r="BU7804" s="131">
        <f t="shared" si="356"/>
        <v>34486</v>
      </c>
      <c r="BV7804" s="50" cm="1">
        <f t="array" ref="BV7804">_xlfn.STDEV.S(_xlfn._xlws.FILTER($BT$3:$BT$15483,$BU$3:$BU$15483=BU7804))*SQRT(252)</f>
        <v>9.223704639282813</v>
      </c>
      <c r="BW7804" s="18">
        <f t="shared" si="357"/>
        <v>34486</v>
      </c>
      <c r="BX7804" t="str" cm="1">
        <f t="array" ref="BX7804">IF(BV7804&lt;&gt;BV7803,_xlfn.STDEV.S(_xlfn._xlws.FILTER($BT$3:$BT$15483,$BV$3:$BV$15483=BV7804))*SQRT(252),"")</f>
        <v/>
      </c>
    </row>
    <row r="7805" spans="71:76">
      <c r="BS7805" s="18">
        <v>34516</v>
      </c>
      <c r="BT7805">
        <v>0.42</v>
      </c>
      <c r="BU7805" s="131">
        <f t="shared" si="356"/>
        <v>34516</v>
      </c>
      <c r="BV7805" s="50" cm="1">
        <f t="array" ref="BV7805">_xlfn.STDEV.S(_xlfn._xlws.FILTER($BT$3:$BT$15483,$BU$3:$BU$15483=BU7805))*SQRT(252)</f>
        <v>6.0748777765482656</v>
      </c>
      <c r="BW7805" s="18">
        <f t="shared" si="357"/>
        <v>34516</v>
      </c>
      <c r="BX7805" cm="1">
        <f t="array" ref="BX7805">IF(BV7805&lt;&gt;BV7804,_xlfn.STDEV.S(_xlfn._xlws.FILTER($BT$3:$BT$15483,$BV$3:$BV$15483=BV7805))*SQRT(252),"")</f>
        <v>6.0748777765482656</v>
      </c>
    </row>
    <row r="7806" spans="71:76">
      <c r="BS7806" s="18">
        <v>34520</v>
      </c>
      <c r="BT7806">
        <v>-0.04</v>
      </c>
      <c r="BU7806" s="131">
        <f t="shared" si="356"/>
        <v>34516</v>
      </c>
      <c r="BV7806" s="50" cm="1">
        <f t="array" ref="BV7806">_xlfn.STDEV.S(_xlfn._xlws.FILTER($BT$3:$BT$15483,$BU$3:$BU$15483=BU7806))*SQRT(252)</f>
        <v>6.0748777765482656</v>
      </c>
      <c r="BW7806" s="18">
        <f t="shared" si="357"/>
        <v>34516</v>
      </c>
      <c r="BX7806" t="str" cm="1">
        <f t="array" ref="BX7806">IF(BV7806&lt;&gt;BV7805,_xlfn.STDEV.S(_xlfn._xlws.FILTER($BT$3:$BT$15483,$BV$3:$BV$15483=BV7806))*SQRT(252),"")</f>
        <v/>
      </c>
    </row>
    <row r="7807" spans="71:76">
      <c r="BS7807" s="18">
        <v>34521</v>
      </c>
      <c r="BT7807">
        <v>-0.03</v>
      </c>
      <c r="BU7807" s="131">
        <f t="shared" si="356"/>
        <v>34516</v>
      </c>
      <c r="BV7807" s="50" cm="1">
        <f t="array" ref="BV7807">_xlfn.STDEV.S(_xlfn._xlws.FILTER($BT$3:$BT$15483,$BU$3:$BU$15483=BU7807))*SQRT(252)</f>
        <v>6.0748777765482656</v>
      </c>
      <c r="BW7807" s="18">
        <f t="shared" si="357"/>
        <v>34516</v>
      </c>
      <c r="BX7807" t="str" cm="1">
        <f t="array" ref="BX7807">IF(BV7807&lt;&gt;BV7806,_xlfn.STDEV.S(_xlfn._xlws.FILTER($BT$3:$BT$15483,$BV$3:$BV$15483=BV7807))*SQRT(252),"")</f>
        <v/>
      </c>
    </row>
    <row r="7808" spans="71:76">
      <c r="BS7808" s="18">
        <v>34522</v>
      </c>
      <c r="BT7808">
        <v>0.49</v>
      </c>
      <c r="BU7808" s="131">
        <f t="shared" si="356"/>
        <v>34516</v>
      </c>
      <c r="BV7808" s="50" cm="1">
        <f t="array" ref="BV7808">_xlfn.STDEV.S(_xlfn._xlws.FILTER($BT$3:$BT$15483,$BU$3:$BU$15483=BU7808))*SQRT(252)</f>
        <v>6.0748777765482656</v>
      </c>
      <c r="BW7808" s="18">
        <f t="shared" si="357"/>
        <v>34516</v>
      </c>
      <c r="BX7808" t="str" cm="1">
        <f t="array" ref="BX7808">IF(BV7808&lt;&gt;BV7807,_xlfn.STDEV.S(_xlfn._xlws.FILTER($BT$3:$BT$15483,$BV$3:$BV$15483=BV7808))*SQRT(252),"")</f>
        <v/>
      </c>
    </row>
    <row r="7809" spans="71:76">
      <c r="BS7809" s="18">
        <v>34523</v>
      </c>
      <c r="BT7809">
        <v>0.17</v>
      </c>
      <c r="BU7809" s="131">
        <f t="shared" si="356"/>
        <v>34516</v>
      </c>
      <c r="BV7809" s="50" cm="1">
        <f t="array" ref="BV7809">_xlfn.STDEV.S(_xlfn._xlws.FILTER($BT$3:$BT$15483,$BU$3:$BU$15483=BU7809))*SQRT(252)</f>
        <v>6.0748777765482656</v>
      </c>
      <c r="BW7809" s="18">
        <f t="shared" si="357"/>
        <v>34516</v>
      </c>
      <c r="BX7809" t="str" cm="1">
        <f t="array" ref="BX7809">IF(BV7809&lt;&gt;BV7808,_xlfn.STDEV.S(_xlfn._xlws.FILTER($BT$3:$BT$15483,$BV$3:$BV$15483=BV7809))*SQRT(252),"")</f>
        <v/>
      </c>
    </row>
    <row r="7810" spans="71:76">
      <c r="BS7810" s="18">
        <v>34526</v>
      </c>
      <c r="BT7810">
        <v>-0.3</v>
      </c>
      <c r="BU7810" s="131">
        <f t="shared" si="356"/>
        <v>34516</v>
      </c>
      <c r="BV7810" s="50" cm="1">
        <f t="array" ref="BV7810">_xlfn.STDEV.S(_xlfn._xlws.FILTER($BT$3:$BT$15483,$BU$3:$BU$15483=BU7810))*SQRT(252)</f>
        <v>6.0748777765482656</v>
      </c>
      <c r="BW7810" s="18">
        <f t="shared" si="357"/>
        <v>34516</v>
      </c>
      <c r="BX7810" t="str" cm="1">
        <f t="array" ref="BX7810">IF(BV7810&lt;&gt;BV7809,_xlfn.STDEV.S(_xlfn._xlws.FILTER($BT$3:$BT$15483,$BV$3:$BV$15483=BV7810))*SQRT(252),"")</f>
        <v/>
      </c>
    </row>
    <row r="7811" spans="71:76">
      <c r="BS7811" s="18">
        <v>34527</v>
      </c>
      <c r="BT7811">
        <v>7.0000000000000007E-2</v>
      </c>
      <c r="BU7811" s="131">
        <f t="shared" ref="BU7811:BU7874" si="358">DATE(YEAR(BS7811),MONTH(BS7811),1)</f>
        <v>34516</v>
      </c>
      <c r="BV7811" s="50" cm="1">
        <f t="array" ref="BV7811">_xlfn.STDEV.S(_xlfn._xlws.FILTER($BT$3:$BT$15483,$BU$3:$BU$15483=BU7811))*SQRT(252)</f>
        <v>6.0748777765482656</v>
      </c>
      <c r="BW7811" s="18">
        <f t="shared" si="357"/>
        <v>34516</v>
      </c>
      <c r="BX7811" t="str" cm="1">
        <f t="array" ref="BX7811">IF(BV7811&lt;&gt;BV7810,_xlfn.STDEV.S(_xlfn._xlws.FILTER($BT$3:$BT$15483,$BV$3:$BV$15483=BV7811))*SQRT(252),"")</f>
        <v/>
      </c>
    </row>
    <row r="7812" spans="71:76">
      <c r="BS7812" s="18">
        <v>34528</v>
      </c>
      <c r="BT7812">
        <v>0.37</v>
      </c>
      <c r="BU7812" s="131">
        <f t="shared" si="358"/>
        <v>34516</v>
      </c>
      <c r="BV7812" s="50" cm="1">
        <f t="array" ref="BV7812">_xlfn.STDEV.S(_xlfn._xlws.FILTER($BT$3:$BT$15483,$BU$3:$BU$15483=BU7812))*SQRT(252)</f>
        <v>6.0748777765482656</v>
      </c>
      <c r="BW7812" s="18">
        <f t="shared" ref="BW7812:BW7875" si="359">DATE(YEAR(BS7812),MONTH(BS7812),1)</f>
        <v>34516</v>
      </c>
      <c r="BX7812" t="str" cm="1">
        <f t="array" ref="BX7812">IF(BV7812&lt;&gt;BV7811,_xlfn.STDEV.S(_xlfn._xlws.FILTER($BT$3:$BT$15483,$BV$3:$BV$15483=BV7812))*SQRT(252),"")</f>
        <v/>
      </c>
    </row>
    <row r="7813" spans="71:76">
      <c r="BS7813" s="18">
        <v>34529</v>
      </c>
      <c r="BT7813">
        <v>0.98</v>
      </c>
      <c r="BU7813" s="131">
        <f t="shared" si="358"/>
        <v>34516</v>
      </c>
      <c r="BV7813" s="50" cm="1">
        <f t="array" ref="BV7813">_xlfn.STDEV.S(_xlfn._xlws.FILTER($BT$3:$BT$15483,$BU$3:$BU$15483=BU7813))*SQRT(252)</f>
        <v>6.0748777765482656</v>
      </c>
      <c r="BW7813" s="18">
        <f t="shared" si="359"/>
        <v>34516</v>
      </c>
      <c r="BX7813" t="str" cm="1">
        <f t="array" ref="BX7813">IF(BV7813&lt;&gt;BV7812,_xlfn.STDEV.S(_xlfn._xlws.FILTER($BT$3:$BT$15483,$BV$3:$BV$15483=BV7813))*SQRT(252),"")</f>
        <v/>
      </c>
    </row>
    <row r="7814" spans="71:76">
      <c r="BS7814" s="18">
        <v>34530</v>
      </c>
      <c r="BT7814">
        <v>0.08</v>
      </c>
      <c r="BU7814" s="131">
        <f t="shared" si="358"/>
        <v>34516</v>
      </c>
      <c r="BV7814" s="50" cm="1">
        <f t="array" ref="BV7814">_xlfn.STDEV.S(_xlfn._xlws.FILTER($BT$3:$BT$15483,$BU$3:$BU$15483=BU7814))*SQRT(252)</f>
        <v>6.0748777765482656</v>
      </c>
      <c r="BW7814" s="18">
        <f t="shared" si="359"/>
        <v>34516</v>
      </c>
      <c r="BX7814" t="str" cm="1">
        <f t="array" ref="BX7814">IF(BV7814&lt;&gt;BV7813,_xlfn.STDEV.S(_xlfn._xlws.FILTER($BT$3:$BT$15483,$BV$3:$BV$15483=BV7814))*SQRT(252),"")</f>
        <v/>
      </c>
    </row>
    <row r="7815" spans="71:76">
      <c r="BS7815" s="18">
        <v>34533</v>
      </c>
      <c r="BT7815">
        <v>0.19</v>
      </c>
      <c r="BU7815" s="131">
        <f t="shared" si="358"/>
        <v>34516</v>
      </c>
      <c r="BV7815" s="50" cm="1">
        <f t="array" ref="BV7815">_xlfn.STDEV.S(_xlfn._xlws.FILTER($BT$3:$BT$15483,$BU$3:$BU$15483=BU7815))*SQRT(252)</f>
        <v>6.0748777765482656</v>
      </c>
      <c r="BW7815" s="18">
        <f t="shared" si="359"/>
        <v>34516</v>
      </c>
      <c r="BX7815" t="str" cm="1">
        <f t="array" ref="BX7815">IF(BV7815&lt;&gt;BV7814,_xlfn.STDEV.S(_xlfn._xlws.FILTER($BT$3:$BT$15483,$BV$3:$BV$15483=BV7815))*SQRT(252),"")</f>
        <v/>
      </c>
    </row>
    <row r="7816" spans="71:76">
      <c r="BS7816" s="18">
        <v>34534</v>
      </c>
      <c r="BT7816">
        <v>-0.27</v>
      </c>
      <c r="BU7816" s="131">
        <f t="shared" si="358"/>
        <v>34516</v>
      </c>
      <c r="BV7816" s="50" cm="1">
        <f t="array" ref="BV7816">_xlfn.STDEV.S(_xlfn._xlws.FILTER($BT$3:$BT$15483,$BU$3:$BU$15483=BU7816))*SQRT(252)</f>
        <v>6.0748777765482656</v>
      </c>
      <c r="BW7816" s="18">
        <f t="shared" si="359"/>
        <v>34516</v>
      </c>
      <c r="BX7816" t="str" cm="1">
        <f t="array" ref="BX7816">IF(BV7816&lt;&gt;BV7815,_xlfn.STDEV.S(_xlfn._xlws.FILTER($BT$3:$BT$15483,$BV$3:$BV$15483=BV7816))*SQRT(252),"")</f>
        <v/>
      </c>
    </row>
    <row r="7817" spans="71:76">
      <c r="BS7817" s="18">
        <v>34535</v>
      </c>
      <c r="BT7817">
        <v>-0.54</v>
      </c>
      <c r="BU7817" s="131">
        <f t="shared" si="358"/>
        <v>34516</v>
      </c>
      <c r="BV7817" s="50" cm="1">
        <f t="array" ref="BV7817">_xlfn.STDEV.S(_xlfn._xlws.FILTER($BT$3:$BT$15483,$BU$3:$BU$15483=BU7817))*SQRT(252)</f>
        <v>6.0748777765482656</v>
      </c>
      <c r="BW7817" s="18">
        <f t="shared" si="359"/>
        <v>34516</v>
      </c>
      <c r="BX7817" t="str" cm="1">
        <f t="array" ref="BX7817">IF(BV7817&lt;&gt;BV7816,_xlfn.STDEV.S(_xlfn._xlws.FILTER($BT$3:$BT$15483,$BV$3:$BV$15483=BV7817))*SQRT(252),"")</f>
        <v/>
      </c>
    </row>
    <row r="7818" spans="71:76">
      <c r="BS7818" s="18">
        <v>34536</v>
      </c>
      <c r="BT7818">
        <v>0.19</v>
      </c>
      <c r="BU7818" s="131">
        <f t="shared" si="358"/>
        <v>34516</v>
      </c>
      <c r="BV7818" s="50" cm="1">
        <f t="array" ref="BV7818">_xlfn.STDEV.S(_xlfn._xlws.FILTER($BT$3:$BT$15483,$BU$3:$BU$15483=BU7818))*SQRT(252)</f>
        <v>6.0748777765482656</v>
      </c>
      <c r="BW7818" s="18">
        <f t="shared" si="359"/>
        <v>34516</v>
      </c>
      <c r="BX7818" t="str" cm="1">
        <f t="array" ref="BX7818">IF(BV7818&lt;&gt;BV7817,_xlfn.STDEV.S(_xlfn._xlws.FILTER($BT$3:$BT$15483,$BV$3:$BV$15483=BV7818))*SQRT(252),"")</f>
        <v/>
      </c>
    </row>
    <row r="7819" spans="71:76">
      <c r="BS7819" s="18">
        <v>34537</v>
      </c>
      <c r="BT7819">
        <v>0.05</v>
      </c>
      <c r="BU7819" s="131">
        <f t="shared" si="358"/>
        <v>34516</v>
      </c>
      <c r="BV7819" s="50" cm="1">
        <f t="array" ref="BV7819">_xlfn.STDEV.S(_xlfn._xlws.FILTER($BT$3:$BT$15483,$BU$3:$BU$15483=BU7819))*SQRT(252)</f>
        <v>6.0748777765482656</v>
      </c>
      <c r="BW7819" s="18">
        <f t="shared" si="359"/>
        <v>34516</v>
      </c>
      <c r="BX7819" t="str" cm="1">
        <f t="array" ref="BX7819">IF(BV7819&lt;&gt;BV7818,_xlfn.STDEV.S(_xlfn._xlws.FILTER($BT$3:$BT$15483,$BV$3:$BV$15483=BV7819))*SQRT(252),"")</f>
        <v/>
      </c>
    </row>
    <row r="7820" spans="71:76">
      <c r="BS7820" s="18">
        <v>34540</v>
      </c>
      <c r="BT7820">
        <v>0.17</v>
      </c>
      <c r="BU7820" s="131">
        <f t="shared" si="358"/>
        <v>34516</v>
      </c>
      <c r="BV7820" s="50" cm="1">
        <f t="array" ref="BV7820">_xlfn.STDEV.S(_xlfn._xlws.FILTER($BT$3:$BT$15483,$BU$3:$BU$15483=BU7820))*SQRT(252)</f>
        <v>6.0748777765482656</v>
      </c>
      <c r="BW7820" s="18">
        <f t="shared" si="359"/>
        <v>34516</v>
      </c>
      <c r="BX7820" t="str" cm="1">
        <f t="array" ref="BX7820">IF(BV7820&lt;&gt;BV7819,_xlfn.STDEV.S(_xlfn._xlws.FILTER($BT$3:$BT$15483,$BV$3:$BV$15483=BV7820))*SQRT(252),"")</f>
        <v/>
      </c>
    </row>
    <row r="7821" spans="71:76">
      <c r="BS7821" s="18">
        <v>34541</v>
      </c>
      <c r="BT7821">
        <v>-0.17</v>
      </c>
      <c r="BU7821" s="131">
        <f t="shared" si="358"/>
        <v>34516</v>
      </c>
      <c r="BV7821" s="50" cm="1">
        <f t="array" ref="BV7821">_xlfn.STDEV.S(_xlfn._xlws.FILTER($BT$3:$BT$15483,$BU$3:$BU$15483=BU7821))*SQRT(252)</f>
        <v>6.0748777765482656</v>
      </c>
      <c r="BW7821" s="18">
        <f t="shared" si="359"/>
        <v>34516</v>
      </c>
      <c r="BX7821" t="str" cm="1">
        <f t="array" ref="BX7821">IF(BV7821&lt;&gt;BV7820,_xlfn.STDEV.S(_xlfn._xlws.FILTER($BT$3:$BT$15483,$BV$3:$BV$15483=BV7821))*SQRT(252),"")</f>
        <v/>
      </c>
    </row>
    <row r="7822" spans="71:76">
      <c r="BS7822" s="18">
        <v>34542</v>
      </c>
      <c r="BT7822">
        <v>-0.25</v>
      </c>
      <c r="BU7822" s="131">
        <f t="shared" si="358"/>
        <v>34516</v>
      </c>
      <c r="BV7822" s="50" cm="1">
        <f t="array" ref="BV7822">_xlfn.STDEV.S(_xlfn._xlws.FILTER($BT$3:$BT$15483,$BU$3:$BU$15483=BU7822))*SQRT(252)</f>
        <v>6.0748777765482656</v>
      </c>
      <c r="BW7822" s="18">
        <f t="shared" si="359"/>
        <v>34516</v>
      </c>
      <c r="BX7822" t="str" cm="1">
        <f t="array" ref="BX7822">IF(BV7822&lt;&gt;BV7821,_xlfn.STDEV.S(_xlfn._xlws.FILTER($BT$3:$BT$15483,$BV$3:$BV$15483=BV7822))*SQRT(252),"")</f>
        <v/>
      </c>
    </row>
    <row r="7823" spans="71:76">
      <c r="BS7823" s="18">
        <v>34543</v>
      </c>
      <c r="BT7823">
        <v>0.24</v>
      </c>
      <c r="BU7823" s="131">
        <f t="shared" si="358"/>
        <v>34516</v>
      </c>
      <c r="BV7823" s="50" cm="1">
        <f t="array" ref="BV7823">_xlfn.STDEV.S(_xlfn._xlws.FILTER($BT$3:$BT$15483,$BU$3:$BU$15483=BU7823))*SQRT(252)</f>
        <v>6.0748777765482656</v>
      </c>
      <c r="BW7823" s="18">
        <f t="shared" si="359"/>
        <v>34516</v>
      </c>
      <c r="BX7823" t="str" cm="1">
        <f t="array" ref="BX7823">IF(BV7823&lt;&gt;BV7822,_xlfn.STDEV.S(_xlfn._xlws.FILTER($BT$3:$BT$15483,$BV$3:$BV$15483=BV7823))*SQRT(252),"")</f>
        <v/>
      </c>
    </row>
    <row r="7824" spans="71:76">
      <c r="BS7824" s="18">
        <v>34544</v>
      </c>
      <c r="BT7824">
        <v>0.95</v>
      </c>
      <c r="BU7824" s="131">
        <f t="shared" si="358"/>
        <v>34516</v>
      </c>
      <c r="BV7824" s="50" cm="1">
        <f t="array" ref="BV7824">_xlfn.STDEV.S(_xlfn._xlws.FILTER($BT$3:$BT$15483,$BU$3:$BU$15483=BU7824))*SQRT(252)</f>
        <v>6.0748777765482656</v>
      </c>
      <c r="BW7824" s="18">
        <f t="shared" si="359"/>
        <v>34516</v>
      </c>
      <c r="BX7824" t="str" cm="1">
        <f t="array" ref="BX7824">IF(BV7824&lt;&gt;BV7823,_xlfn.STDEV.S(_xlfn._xlws.FILTER($BT$3:$BT$15483,$BV$3:$BV$15483=BV7824))*SQRT(252),"")</f>
        <v/>
      </c>
    </row>
    <row r="7825" spans="71:76">
      <c r="BS7825" s="18">
        <v>34547</v>
      </c>
      <c r="BT7825">
        <v>0.53</v>
      </c>
      <c r="BU7825" s="131">
        <f t="shared" si="358"/>
        <v>34547</v>
      </c>
      <c r="BV7825" s="50" cm="1">
        <f t="array" ref="BV7825">_xlfn.STDEV.S(_xlfn._xlws.FILTER($BT$3:$BT$15483,$BU$3:$BU$15483=BU7825))*SQRT(252)</f>
        <v>6.2475843236744666</v>
      </c>
      <c r="BW7825" s="18">
        <f t="shared" si="359"/>
        <v>34547</v>
      </c>
      <c r="BX7825" cm="1">
        <f t="array" ref="BX7825">IF(BV7825&lt;&gt;BV7824,_xlfn.STDEV.S(_xlfn._xlws.FILTER($BT$3:$BT$15483,$BV$3:$BV$15483=BV7825))*SQRT(252),"")</f>
        <v>6.2475843236744666</v>
      </c>
    </row>
    <row r="7826" spans="71:76">
      <c r="BS7826" s="18">
        <v>34548</v>
      </c>
      <c r="BT7826">
        <v>0.1</v>
      </c>
      <c r="BU7826" s="131">
        <f t="shared" si="358"/>
        <v>34547</v>
      </c>
      <c r="BV7826" s="50" cm="1">
        <f t="array" ref="BV7826">_xlfn.STDEV.S(_xlfn._xlws.FILTER($BT$3:$BT$15483,$BU$3:$BU$15483=BU7826))*SQRT(252)</f>
        <v>6.2475843236744666</v>
      </c>
      <c r="BW7826" s="18">
        <f t="shared" si="359"/>
        <v>34547</v>
      </c>
      <c r="BX7826" t="str" cm="1">
        <f t="array" ref="BX7826">IF(BV7826&lt;&gt;BV7825,_xlfn.STDEV.S(_xlfn._xlws.FILTER($BT$3:$BT$15483,$BV$3:$BV$15483=BV7826))*SQRT(252),"")</f>
        <v/>
      </c>
    </row>
    <row r="7827" spans="71:76">
      <c r="BS7827" s="18">
        <v>34549</v>
      </c>
      <c r="BT7827">
        <v>0.01</v>
      </c>
      <c r="BU7827" s="131">
        <f t="shared" si="358"/>
        <v>34547</v>
      </c>
      <c r="BV7827" s="50" cm="1">
        <f t="array" ref="BV7827">_xlfn.STDEV.S(_xlfn._xlws.FILTER($BT$3:$BT$15483,$BU$3:$BU$15483=BU7827))*SQRT(252)</f>
        <v>6.2475843236744666</v>
      </c>
      <c r="BW7827" s="18">
        <f t="shared" si="359"/>
        <v>34547</v>
      </c>
      <c r="BX7827" t="str" cm="1">
        <f t="array" ref="BX7827">IF(BV7827&lt;&gt;BV7826,_xlfn.STDEV.S(_xlfn._xlws.FILTER($BT$3:$BT$15483,$BV$3:$BV$15483=BV7827))*SQRT(252),"")</f>
        <v/>
      </c>
    </row>
    <row r="7828" spans="71:76">
      <c r="BS7828" s="18">
        <v>34550</v>
      </c>
      <c r="BT7828">
        <v>-0.52</v>
      </c>
      <c r="BU7828" s="131">
        <f t="shared" si="358"/>
        <v>34547</v>
      </c>
      <c r="BV7828" s="50" cm="1">
        <f t="array" ref="BV7828">_xlfn.STDEV.S(_xlfn._xlws.FILTER($BT$3:$BT$15483,$BU$3:$BU$15483=BU7828))*SQRT(252)</f>
        <v>6.2475843236744666</v>
      </c>
      <c r="BW7828" s="18">
        <f t="shared" si="359"/>
        <v>34547</v>
      </c>
      <c r="BX7828" t="str" cm="1">
        <f t="array" ref="BX7828">IF(BV7828&lt;&gt;BV7827,_xlfn.STDEV.S(_xlfn._xlws.FILTER($BT$3:$BT$15483,$BV$3:$BV$15483=BV7828))*SQRT(252),"")</f>
        <v/>
      </c>
    </row>
    <row r="7829" spans="71:76">
      <c r="BS7829" s="18">
        <v>34551</v>
      </c>
      <c r="BT7829">
        <v>-0.32</v>
      </c>
      <c r="BU7829" s="131">
        <f t="shared" si="358"/>
        <v>34547</v>
      </c>
      <c r="BV7829" s="50" cm="1">
        <f t="array" ref="BV7829">_xlfn.STDEV.S(_xlfn._xlws.FILTER($BT$3:$BT$15483,$BU$3:$BU$15483=BU7829))*SQRT(252)</f>
        <v>6.2475843236744666</v>
      </c>
      <c r="BW7829" s="18">
        <f t="shared" si="359"/>
        <v>34547</v>
      </c>
      <c r="BX7829" t="str" cm="1">
        <f t="array" ref="BX7829">IF(BV7829&lt;&gt;BV7828,_xlfn.STDEV.S(_xlfn._xlws.FILTER($BT$3:$BT$15483,$BV$3:$BV$15483=BV7829))*SQRT(252),"")</f>
        <v/>
      </c>
    </row>
    <row r="7830" spans="71:76">
      <c r="BS7830" s="18">
        <v>34554</v>
      </c>
      <c r="BT7830">
        <v>0.2</v>
      </c>
      <c r="BU7830" s="131">
        <f t="shared" si="358"/>
        <v>34547</v>
      </c>
      <c r="BV7830" s="50" cm="1">
        <f t="array" ref="BV7830">_xlfn.STDEV.S(_xlfn._xlws.FILTER($BT$3:$BT$15483,$BU$3:$BU$15483=BU7830))*SQRT(252)</f>
        <v>6.2475843236744666</v>
      </c>
      <c r="BW7830" s="18">
        <f t="shared" si="359"/>
        <v>34547</v>
      </c>
      <c r="BX7830" t="str" cm="1">
        <f t="array" ref="BX7830">IF(BV7830&lt;&gt;BV7829,_xlfn.STDEV.S(_xlfn._xlws.FILTER($BT$3:$BT$15483,$BV$3:$BV$15483=BV7830))*SQRT(252),"")</f>
        <v/>
      </c>
    </row>
    <row r="7831" spans="71:76">
      <c r="BS7831" s="18">
        <v>34555</v>
      </c>
      <c r="BT7831">
        <v>0.09</v>
      </c>
      <c r="BU7831" s="131">
        <f t="shared" si="358"/>
        <v>34547</v>
      </c>
      <c r="BV7831" s="50" cm="1">
        <f t="array" ref="BV7831">_xlfn.STDEV.S(_xlfn._xlws.FILTER($BT$3:$BT$15483,$BU$3:$BU$15483=BU7831))*SQRT(252)</f>
        <v>6.2475843236744666</v>
      </c>
      <c r="BW7831" s="18">
        <f t="shared" si="359"/>
        <v>34547</v>
      </c>
      <c r="BX7831" t="str" cm="1">
        <f t="array" ref="BX7831">IF(BV7831&lt;&gt;BV7830,_xlfn.STDEV.S(_xlfn._xlws.FILTER($BT$3:$BT$15483,$BV$3:$BV$15483=BV7831))*SQRT(252),"")</f>
        <v/>
      </c>
    </row>
    <row r="7832" spans="71:76">
      <c r="BS7832" s="18">
        <v>34556</v>
      </c>
      <c r="BT7832">
        <v>0.55000000000000004</v>
      </c>
      <c r="BU7832" s="131">
        <f t="shared" si="358"/>
        <v>34547</v>
      </c>
      <c r="BV7832" s="50" cm="1">
        <f t="array" ref="BV7832">_xlfn.STDEV.S(_xlfn._xlws.FILTER($BT$3:$BT$15483,$BU$3:$BU$15483=BU7832))*SQRT(252)</f>
        <v>6.2475843236744666</v>
      </c>
      <c r="BW7832" s="18">
        <f t="shared" si="359"/>
        <v>34547</v>
      </c>
      <c r="BX7832" t="str" cm="1">
        <f t="array" ref="BX7832">IF(BV7832&lt;&gt;BV7831,_xlfn.STDEV.S(_xlfn._xlws.FILTER($BT$3:$BT$15483,$BV$3:$BV$15483=BV7832))*SQRT(252),"")</f>
        <v/>
      </c>
    </row>
    <row r="7833" spans="71:76">
      <c r="BS7833" s="18">
        <v>34557</v>
      </c>
      <c r="BT7833">
        <v>-0.26</v>
      </c>
      <c r="BU7833" s="131">
        <f t="shared" si="358"/>
        <v>34547</v>
      </c>
      <c r="BV7833" s="50" cm="1">
        <f t="array" ref="BV7833">_xlfn.STDEV.S(_xlfn._xlws.FILTER($BT$3:$BT$15483,$BU$3:$BU$15483=BU7833))*SQRT(252)</f>
        <v>6.2475843236744666</v>
      </c>
      <c r="BW7833" s="18">
        <f t="shared" si="359"/>
        <v>34547</v>
      </c>
      <c r="BX7833" t="str" cm="1">
        <f t="array" ref="BX7833">IF(BV7833&lt;&gt;BV7832,_xlfn.STDEV.S(_xlfn._xlws.FILTER($BT$3:$BT$15483,$BV$3:$BV$15483=BV7833))*SQRT(252),"")</f>
        <v/>
      </c>
    </row>
    <row r="7834" spans="71:76">
      <c r="BS7834" s="18">
        <v>34558</v>
      </c>
      <c r="BT7834">
        <v>0.55000000000000004</v>
      </c>
      <c r="BU7834" s="131">
        <f t="shared" si="358"/>
        <v>34547</v>
      </c>
      <c r="BV7834" s="50" cm="1">
        <f t="array" ref="BV7834">_xlfn.STDEV.S(_xlfn._xlws.FILTER($BT$3:$BT$15483,$BU$3:$BU$15483=BU7834))*SQRT(252)</f>
        <v>6.2475843236744666</v>
      </c>
      <c r="BW7834" s="18">
        <f t="shared" si="359"/>
        <v>34547</v>
      </c>
      <c r="BX7834" t="str" cm="1">
        <f t="array" ref="BX7834">IF(BV7834&lt;&gt;BV7833,_xlfn.STDEV.S(_xlfn._xlws.FILTER($BT$3:$BT$15483,$BV$3:$BV$15483=BV7834))*SQRT(252),"")</f>
        <v/>
      </c>
    </row>
    <row r="7835" spans="71:76">
      <c r="BS7835" s="18">
        <v>34561</v>
      </c>
      <c r="BT7835">
        <v>-0.02</v>
      </c>
      <c r="BU7835" s="131">
        <f t="shared" si="358"/>
        <v>34547</v>
      </c>
      <c r="BV7835" s="50" cm="1">
        <f t="array" ref="BV7835">_xlfn.STDEV.S(_xlfn._xlws.FILTER($BT$3:$BT$15483,$BU$3:$BU$15483=BU7835))*SQRT(252)</f>
        <v>6.2475843236744666</v>
      </c>
      <c r="BW7835" s="18">
        <f t="shared" si="359"/>
        <v>34547</v>
      </c>
      <c r="BX7835" t="str" cm="1">
        <f t="array" ref="BX7835">IF(BV7835&lt;&gt;BV7834,_xlfn.STDEV.S(_xlfn._xlws.FILTER($BT$3:$BT$15483,$BV$3:$BV$15483=BV7835))*SQRT(252),"")</f>
        <v/>
      </c>
    </row>
    <row r="7836" spans="71:76">
      <c r="BS7836" s="18">
        <v>34562</v>
      </c>
      <c r="BT7836">
        <v>0.6</v>
      </c>
      <c r="BU7836" s="131">
        <f t="shared" si="358"/>
        <v>34547</v>
      </c>
      <c r="BV7836" s="50" cm="1">
        <f t="array" ref="BV7836">_xlfn.STDEV.S(_xlfn._xlws.FILTER($BT$3:$BT$15483,$BU$3:$BU$15483=BU7836))*SQRT(252)</f>
        <v>6.2475843236744666</v>
      </c>
      <c r="BW7836" s="18">
        <f t="shared" si="359"/>
        <v>34547</v>
      </c>
      <c r="BX7836" t="str" cm="1">
        <f t="array" ref="BX7836">IF(BV7836&lt;&gt;BV7835,_xlfn.STDEV.S(_xlfn._xlws.FILTER($BT$3:$BT$15483,$BV$3:$BV$15483=BV7836))*SQRT(252),"")</f>
        <v/>
      </c>
    </row>
    <row r="7837" spans="71:76">
      <c r="BS7837" s="18">
        <v>34563</v>
      </c>
      <c r="BT7837">
        <v>0.17</v>
      </c>
      <c r="BU7837" s="131">
        <f t="shared" si="358"/>
        <v>34547</v>
      </c>
      <c r="BV7837" s="50" cm="1">
        <f t="array" ref="BV7837">_xlfn.STDEV.S(_xlfn._xlws.FILTER($BT$3:$BT$15483,$BU$3:$BU$15483=BU7837))*SQRT(252)</f>
        <v>6.2475843236744666</v>
      </c>
      <c r="BW7837" s="18">
        <f t="shared" si="359"/>
        <v>34547</v>
      </c>
      <c r="BX7837" t="str" cm="1">
        <f t="array" ref="BX7837">IF(BV7837&lt;&gt;BV7836,_xlfn.STDEV.S(_xlfn._xlws.FILTER($BT$3:$BT$15483,$BV$3:$BV$15483=BV7837))*SQRT(252),"")</f>
        <v/>
      </c>
    </row>
    <row r="7838" spans="71:76">
      <c r="BS7838" s="18">
        <v>34564</v>
      </c>
      <c r="BT7838">
        <v>-0.35</v>
      </c>
      <c r="BU7838" s="131">
        <f t="shared" si="358"/>
        <v>34547</v>
      </c>
      <c r="BV7838" s="50" cm="1">
        <f t="array" ref="BV7838">_xlfn.STDEV.S(_xlfn._xlws.FILTER($BT$3:$BT$15483,$BU$3:$BU$15483=BU7838))*SQRT(252)</f>
        <v>6.2475843236744666</v>
      </c>
      <c r="BW7838" s="18">
        <f t="shared" si="359"/>
        <v>34547</v>
      </c>
      <c r="BX7838" t="str" cm="1">
        <f t="array" ref="BX7838">IF(BV7838&lt;&gt;BV7837,_xlfn.STDEV.S(_xlfn._xlws.FILTER($BT$3:$BT$15483,$BV$3:$BV$15483=BV7838))*SQRT(252),"")</f>
        <v/>
      </c>
    </row>
    <row r="7839" spans="71:76">
      <c r="BS7839" s="18">
        <v>34565</v>
      </c>
      <c r="BT7839">
        <v>0.12</v>
      </c>
      <c r="BU7839" s="131">
        <f t="shared" si="358"/>
        <v>34547</v>
      </c>
      <c r="BV7839" s="50" cm="1">
        <f t="array" ref="BV7839">_xlfn.STDEV.S(_xlfn._xlws.FILTER($BT$3:$BT$15483,$BU$3:$BU$15483=BU7839))*SQRT(252)</f>
        <v>6.2475843236744666</v>
      </c>
      <c r="BW7839" s="18">
        <f t="shared" si="359"/>
        <v>34547</v>
      </c>
      <c r="BX7839" t="str" cm="1">
        <f t="array" ref="BX7839">IF(BV7839&lt;&gt;BV7838,_xlfn.STDEV.S(_xlfn._xlws.FILTER($BT$3:$BT$15483,$BV$3:$BV$15483=BV7839))*SQRT(252),"")</f>
        <v/>
      </c>
    </row>
    <row r="7840" spans="71:76">
      <c r="BS7840" s="18">
        <v>34568</v>
      </c>
      <c r="BT7840">
        <v>-0.2</v>
      </c>
      <c r="BU7840" s="131">
        <f t="shared" si="358"/>
        <v>34547</v>
      </c>
      <c r="BV7840" s="50" cm="1">
        <f t="array" ref="BV7840">_xlfn.STDEV.S(_xlfn._xlws.FILTER($BT$3:$BT$15483,$BU$3:$BU$15483=BU7840))*SQRT(252)</f>
        <v>6.2475843236744666</v>
      </c>
      <c r="BW7840" s="18">
        <f t="shared" si="359"/>
        <v>34547</v>
      </c>
      <c r="BX7840" t="str" cm="1">
        <f t="array" ref="BX7840">IF(BV7840&lt;&gt;BV7839,_xlfn.STDEV.S(_xlfn._xlws.FILTER($BT$3:$BT$15483,$BV$3:$BV$15483=BV7840))*SQRT(252),"")</f>
        <v/>
      </c>
    </row>
    <row r="7841" spans="71:76">
      <c r="BS7841" s="18">
        <v>34569</v>
      </c>
      <c r="BT7841">
        <v>0.54</v>
      </c>
      <c r="BU7841" s="131">
        <f t="shared" si="358"/>
        <v>34547</v>
      </c>
      <c r="BV7841" s="50" cm="1">
        <f t="array" ref="BV7841">_xlfn.STDEV.S(_xlfn._xlws.FILTER($BT$3:$BT$15483,$BU$3:$BU$15483=BU7841))*SQRT(252)</f>
        <v>6.2475843236744666</v>
      </c>
      <c r="BW7841" s="18">
        <f t="shared" si="359"/>
        <v>34547</v>
      </c>
      <c r="BX7841" t="str" cm="1">
        <f t="array" ref="BX7841">IF(BV7841&lt;&gt;BV7840,_xlfn.STDEV.S(_xlfn._xlws.FILTER($BT$3:$BT$15483,$BV$3:$BV$15483=BV7841))*SQRT(252),"")</f>
        <v/>
      </c>
    </row>
    <row r="7842" spans="71:76">
      <c r="BS7842" s="18">
        <v>34570</v>
      </c>
      <c r="BT7842">
        <v>0.71</v>
      </c>
      <c r="BU7842" s="131">
        <f t="shared" si="358"/>
        <v>34547</v>
      </c>
      <c r="BV7842" s="50" cm="1">
        <f t="array" ref="BV7842">_xlfn.STDEV.S(_xlfn._xlws.FILTER($BT$3:$BT$15483,$BU$3:$BU$15483=BU7842))*SQRT(252)</f>
        <v>6.2475843236744666</v>
      </c>
      <c r="BW7842" s="18">
        <f t="shared" si="359"/>
        <v>34547</v>
      </c>
      <c r="BX7842" t="str" cm="1">
        <f t="array" ref="BX7842">IF(BV7842&lt;&gt;BV7841,_xlfn.STDEV.S(_xlfn._xlws.FILTER($BT$3:$BT$15483,$BV$3:$BV$15483=BV7842))*SQRT(252),"")</f>
        <v/>
      </c>
    </row>
    <row r="7843" spans="71:76">
      <c r="BS7843" s="18">
        <v>34571</v>
      </c>
      <c r="BT7843">
        <v>-7.0000000000000007E-2</v>
      </c>
      <c r="BU7843" s="131">
        <f t="shared" si="358"/>
        <v>34547</v>
      </c>
      <c r="BV7843" s="50" cm="1">
        <f t="array" ref="BV7843">_xlfn.STDEV.S(_xlfn._xlws.FILTER($BT$3:$BT$15483,$BU$3:$BU$15483=BU7843))*SQRT(252)</f>
        <v>6.2475843236744666</v>
      </c>
      <c r="BW7843" s="18">
        <f t="shared" si="359"/>
        <v>34547</v>
      </c>
      <c r="BX7843" t="str" cm="1">
        <f t="array" ref="BX7843">IF(BV7843&lt;&gt;BV7842,_xlfn.STDEV.S(_xlfn._xlws.FILTER($BT$3:$BT$15483,$BV$3:$BV$15483=BV7843))*SQRT(252),"")</f>
        <v/>
      </c>
    </row>
    <row r="7844" spans="71:76">
      <c r="BS7844" s="18">
        <v>34572</v>
      </c>
      <c r="BT7844">
        <v>1.08</v>
      </c>
      <c r="BU7844" s="131">
        <f t="shared" si="358"/>
        <v>34547</v>
      </c>
      <c r="BV7844" s="50" cm="1">
        <f t="array" ref="BV7844">_xlfn.STDEV.S(_xlfn._xlws.FILTER($BT$3:$BT$15483,$BU$3:$BU$15483=BU7844))*SQRT(252)</f>
        <v>6.2475843236744666</v>
      </c>
      <c r="BW7844" s="18">
        <f t="shared" si="359"/>
        <v>34547</v>
      </c>
      <c r="BX7844" t="str" cm="1">
        <f t="array" ref="BX7844">IF(BV7844&lt;&gt;BV7843,_xlfn.STDEV.S(_xlfn._xlws.FILTER($BT$3:$BT$15483,$BV$3:$BV$15483=BV7844))*SQRT(252),"")</f>
        <v/>
      </c>
    </row>
    <row r="7845" spans="71:76">
      <c r="BS7845" s="18">
        <v>34575</v>
      </c>
      <c r="BT7845">
        <v>0.17</v>
      </c>
      <c r="BU7845" s="131">
        <f t="shared" si="358"/>
        <v>34547</v>
      </c>
      <c r="BV7845" s="50" cm="1">
        <f t="array" ref="BV7845">_xlfn.STDEV.S(_xlfn._xlws.FILTER($BT$3:$BT$15483,$BU$3:$BU$15483=BU7845))*SQRT(252)</f>
        <v>6.2475843236744666</v>
      </c>
      <c r="BW7845" s="18">
        <f t="shared" si="359"/>
        <v>34547</v>
      </c>
      <c r="BX7845" t="str" cm="1">
        <f t="array" ref="BX7845">IF(BV7845&lt;&gt;BV7844,_xlfn.STDEV.S(_xlfn._xlws.FILTER($BT$3:$BT$15483,$BV$3:$BV$15483=BV7845))*SQRT(252),"")</f>
        <v/>
      </c>
    </row>
    <row r="7846" spans="71:76">
      <c r="BS7846" s="18">
        <v>34576</v>
      </c>
      <c r="BT7846">
        <v>0.35</v>
      </c>
      <c r="BU7846" s="131">
        <f t="shared" si="358"/>
        <v>34547</v>
      </c>
      <c r="BV7846" s="50" cm="1">
        <f t="array" ref="BV7846">_xlfn.STDEV.S(_xlfn._xlws.FILTER($BT$3:$BT$15483,$BU$3:$BU$15483=BU7846))*SQRT(252)</f>
        <v>6.2475843236744666</v>
      </c>
      <c r="BW7846" s="18">
        <f t="shared" si="359"/>
        <v>34547</v>
      </c>
      <c r="BX7846" t="str" cm="1">
        <f t="array" ref="BX7846">IF(BV7846&lt;&gt;BV7845,_xlfn.STDEV.S(_xlfn._xlws.FILTER($BT$3:$BT$15483,$BV$3:$BV$15483=BV7846))*SQRT(252),"")</f>
        <v/>
      </c>
    </row>
    <row r="7847" spans="71:76">
      <c r="BS7847" s="18">
        <v>34577</v>
      </c>
      <c r="BT7847">
        <v>-0.1</v>
      </c>
      <c r="BU7847" s="131">
        <f t="shared" si="358"/>
        <v>34547</v>
      </c>
      <c r="BV7847" s="50" cm="1">
        <f t="array" ref="BV7847">_xlfn.STDEV.S(_xlfn._xlws.FILTER($BT$3:$BT$15483,$BU$3:$BU$15483=BU7847))*SQRT(252)</f>
        <v>6.2475843236744666</v>
      </c>
      <c r="BW7847" s="18">
        <f t="shared" si="359"/>
        <v>34547</v>
      </c>
      <c r="BX7847" t="str" cm="1">
        <f t="array" ref="BX7847">IF(BV7847&lt;&gt;BV7846,_xlfn.STDEV.S(_xlfn._xlws.FILTER($BT$3:$BT$15483,$BV$3:$BV$15483=BV7847))*SQRT(252),"")</f>
        <v/>
      </c>
    </row>
    <row r="7848" spans="71:76">
      <c r="BS7848" s="18">
        <v>34578</v>
      </c>
      <c r="BT7848">
        <v>-0.49</v>
      </c>
      <c r="BU7848" s="131">
        <f t="shared" si="358"/>
        <v>34578</v>
      </c>
      <c r="BV7848" s="50" cm="1">
        <f t="array" ref="BV7848">_xlfn.STDEV.S(_xlfn._xlws.FILTER($BT$3:$BT$15483,$BU$3:$BU$15483=BU7848))*SQRT(252)</f>
        <v>8.8373978070470489</v>
      </c>
      <c r="BW7848" s="18">
        <f t="shared" si="359"/>
        <v>34578</v>
      </c>
      <c r="BX7848" cm="1">
        <f t="array" ref="BX7848">IF(BV7848&lt;&gt;BV7847,_xlfn.STDEV.S(_xlfn._xlws.FILTER($BT$3:$BT$15483,$BV$3:$BV$15483=BV7848))*SQRT(252),"")</f>
        <v>8.8373978070470489</v>
      </c>
    </row>
    <row r="7849" spans="71:76">
      <c r="BS7849" s="18">
        <v>34579</v>
      </c>
      <c r="BT7849">
        <v>-0.32</v>
      </c>
      <c r="BU7849" s="131">
        <f t="shared" si="358"/>
        <v>34578</v>
      </c>
      <c r="BV7849" s="50" cm="1">
        <f t="array" ref="BV7849">_xlfn.STDEV.S(_xlfn._xlws.FILTER($BT$3:$BT$15483,$BU$3:$BU$15483=BU7849))*SQRT(252)</f>
        <v>8.8373978070470489</v>
      </c>
      <c r="BW7849" s="18">
        <f t="shared" si="359"/>
        <v>34578</v>
      </c>
      <c r="BX7849" t="str" cm="1">
        <f t="array" ref="BX7849">IF(BV7849&lt;&gt;BV7848,_xlfn.STDEV.S(_xlfn._xlws.FILTER($BT$3:$BT$15483,$BV$3:$BV$15483=BV7849))*SQRT(252),"")</f>
        <v/>
      </c>
    </row>
    <row r="7850" spans="71:76">
      <c r="BS7850" s="18">
        <v>34583</v>
      </c>
      <c r="BT7850">
        <v>0.03</v>
      </c>
      <c r="BU7850" s="131">
        <f t="shared" si="358"/>
        <v>34578</v>
      </c>
      <c r="BV7850" s="50" cm="1">
        <f t="array" ref="BV7850">_xlfn.STDEV.S(_xlfn._xlws.FILTER($BT$3:$BT$15483,$BU$3:$BU$15483=BU7850))*SQRT(252)</f>
        <v>8.8373978070470489</v>
      </c>
      <c r="BW7850" s="18">
        <f t="shared" si="359"/>
        <v>34578</v>
      </c>
      <c r="BX7850" t="str" cm="1">
        <f t="array" ref="BX7850">IF(BV7850&lt;&gt;BV7849,_xlfn.STDEV.S(_xlfn._xlws.FILTER($BT$3:$BT$15483,$BV$3:$BV$15483=BV7850))*SQRT(252),"")</f>
        <v/>
      </c>
    </row>
    <row r="7851" spans="71:76">
      <c r="BS7851" s="18">
        <v>34584</v>
      </c>
      <c r="BT7851">
        <v>-0.02</v>
      </c>
      <c r="BU7851" s="131">
        <f t="shared" si="358"/>
        <v>34578</v>
      </c>
      <c r="BV7851" s="50" cm="1">
        <f t="array" ref="BV7851">_xlfn.STDEV.S(_xlfn._xlws.FILTER($BT$3:$BT$15483,$BU$3:$BU$15483=BU7851))*SQRT(252)</f>
        <v>8.8373978070470489</v>
      </c>
      <c r="BW7851" s="18">
        <f t="shared" si="359"/>
        <v>34578</v>
      </c>
      <c r="BX7851" t="str" cm="1">
        <f t="array" ref="BX7851">IF(BV7851&lt;&gt;BV7850,_xlfn.STDEV.S(_xlfn._xlws.FILTER($BT$3:$BT$15483,$BV$3:$BV$15483=BV7851))*SQRT(252),"")</f>
        <v/>
      </c>
    </row>
    <row r="7852" spans="71:76">
      <c r="BS7852" s="18">
        <v>34585</v>
      </c>
      <c r="BT7852">
        <v>0.46</v>
      </c>
      <c r="BU7852" s="131">
        <f t="shared" si="358"/>
        <v>34578</v>
      </c>
      <c r="BV7852" s="50" cm="1">
        <f t="array" ref="BV7852">_xlfn.STDEV.S(_xlfn._xlws.FILTER($BT$3:$BT$15483,$BU$3:$BU$15483=BU7852))*SQRT(252)</f>
        <v>8.8373978070470489</v>
      </c>
      <c r="BW7852" s="18">
        <f t="shared" si="359"/>
        <v>34578</v>
      </c>
      <c r="BX7852" t="str" cm="1">
        <f t="array" ref="BX7852">IF(BV7852&lt;&gt;BV7851,_xlfn.STDEV.S(_xlfn._xlws.FILTER($BT$3:$BT$15483,$BV$3:$BV$15483=BV7852))*SQRT(252),"")</f>
        <v/>
      </c>
    </row>
    <row r="7853" spans="71:76">
      <c r="BS7853" s="18">
        <v>34586</v>
      </c>
      <c r="BT7853">
        <v>-0.93</v>
      </c>
      <c r="BU7853" s="131">
        <f t="shared" si="358"/>
        <v>34578</v>
      </c>
      <c r="BV7853" s="50" cm="1">
        <f t="array" ref="BV7853">_xlfn.STDEV.S(_xlfn._xlws.FILTER($BT$3:$BT$15483,$BU$3:$BU$15483=BU7853))*SQRT(252)</f>
        <v>8.8373978070470489</v>
      </c>
      <c r="BW7853" s="18">
        <f t="shared" si="359"/>
        <v>34578</v>
      </c>
      <c r="BX7853" t="str" cm="1">
        <f t="array" ref="BX7853">IF(BV7853&lt;&gt;BV7852,_xlfn.STDEV.S(_xlfn._xlws.FILTER($BT$3:$BT$15483,$BV$3:$BV$15483=BV7853))*SQRT(252),"")</f>
        <v/>
      </c>
    </row>
    <row r="7854" spans="71:76">
      <c r="BS7854" s="18">
        <v>34589</v>
      </c>
      <c r="BT7854">
        <v>-0.44</v>
      </c>
      <c r="BU7854" s="131">
        <f t="shared" si="358"/>
        <v>34578</v>
      </c>
      <c r="BV7854" s="50" cm="1">
        <f t="array" ref="BV7854">_xlfn.STDEV.S(_xlfn._xlws.FILTER($BT$3:$BT$15483,$BU$3:$BU$15483=BU7854))*SQRT(252)</f>
        <v>8.8373978070470489</v>
      </c>
      <c r="BW7854" s="18">
        <f t="shared" si="359"/>
        <v>34578</v>
      </c>
      <c r="BX7854" t="str" cm="1">
        <f t="array" ref="BX7854">IF(BV7854&lt;&gt;BV7853,_xlfn.STDEV.S(_xlfn._xlws.FILTER($BT$3:$BT$15483,$BV$3:$BV$15483=BV7854))*SQRT(252),"")</f>
        <v/>
      </c>
    </row>
    <row r="7855" spans="71:76">
      <c r="BS7855" s="18">
        <v>34590</v>
      </c>
      <c r="BT7855">
        <v>0.3</v>
      </c>
      <c r="BU7855" s="131">
        <f t="shared" si="358"/>
        <v>34578</v>
      </c>
      <c r="BV7855" s="50" cm="1">
        <f t="array" ref="BV7855">_xlfn.STDEV.S(_xlfn._xlws.FILTER($BT$3:$BT$15483,$BU$3:$BU$15483=BU7855))*SQRT(252)</f>
        <v>8.8373978070470489</v>
      </c>
      <c r="BW7855" s="18">
        <f t="shared" si="359"/>
        <v>34578</v>
      </c>
      <c r="BX7855" t="str" cm="1">
        <f t="array" ref="BX7855">IF(BV7855&lt;&gt;BV7854,_xlfn.STDEV.S(_xlfn._xlws.FILTER($BT$3:$BT$15483,$BV$3:$BV$15483=BV7855))*SQRT(252),"")</f>
        <v/>
      </c>
    </row>
    <row r="7856" spans="71:76">
      <c r="BS7856" s="18">
        <v>34591</v>
      </c>
      <c r="BT7856">
        <v>0.26</v>
      </c>
      <c r="BU7856" s="131">
        <f t="shared" si="358"/>
        <v>34578</v>
      </c>
      <c r="BV7856" s="50" cm="1">
        <f t="array" ref="BV7856">_xlfn.STDEV.S(_xlfn._xlws.FILTER($BT$3:$BT$15483,$BU$3:$BU$15483=BU7856))*SQRT(252)</f>
        <v>8.8373978070470489</v>
      </c>
      <c r="BW7856" s="18">
        <f t="shared" si="359"/>
        <v>34578</v>
      </c>
      <c r="BX7856" t="str" cm="1">
        <f t="array" ref="BX7856">IF(BV7856&lt;&gt;BV7855,_xlfn.STDEV.S(_xlfn._xlws.FILTER($BT$3:$BT$15483,$BV$3:$BV$15483=BV7856))*SQRT(252),"")</f>
        <v/>
      </c>
    </row>
    <row r="7857" spans="71:76">
      <c r="BS7857" s="18">
        <v>34592</v>
      </c>
      <c r="BT7857">
        <v>1.1399999999999999</v>
      </c>
      <c r="BU7857" s="131">
        <f t="shared" si="358"/>
        <v>34578</v>
      </c>
      <c r="BV7857" s="50" cm="1">
        <f t="array" ref="BV7857">_xlfn.STDEV.S(_xlfn._xlws.FILTER($BT$3:$BT$15483,$BU$3:$BU$15483=BU7857))*SQRT(252)</f>
        <v>8.8373978070470489</v>
      </c>
      <c r="BW7857" s="18">
        <f t="shared" si="359"/>
        <v>34578</v>
      </c>
      <c r="BX7857" t="str" cm="1">
        <f t="array" ref="BX7857">IF(BV7857&lt;&gt;BV7856,_xlfn.STDEV.S(_xlfn._xlws.FILTER($BT$3:$BT$15483,$BV$3:$BV$15483=BV7857))*SQRT(252),"")</f>
        <v/>
      </c>
    </row>
    <row r="7858" spans="71:76">
      <c r="BS7858" s="18">
        <v>34593</v>
      </c>
      <c r="BT7858">
        <v>-0.52</v>
      </c>
      <c r="BU7858" s="131">
        <f t="shared" si="358"/>
        <v>34578</v>
      </c>
      <c r="BV7858" s="50" cm="1">
        <f t="array" ref="BV7858">_xlfn.STDEV.S(_xlfn._xlws.FILTER($BT$3:$BT$15483,$BU$3:$BU$15483=BU7858))*SQRT(252)</f>
        <v>8.8373978070470489</v>
      </c>
      <c r="BW7858" s="18">
        <f t="shared" si="359"/>
        <v>34578</v>
      </c>
      <c r="BX7858" t="str" cm="1">
        <f t="array" ref="BX7858">IF(BV7858&lt;&gt;BV7857,_xlfn.STDEV.S(_xlfn._xlws.FILTER($BT$3:$BT$15483,$BV$3:$BV$15483=BV7858))*SQRT(252),"")</f>
        <v/>
      </c>
    </row>
    <row r="7859" spans="71:76">
      <c r="BS7859" s="18">
        <v>34596</v>
      </c>
      <c r="BT7859">
        <v>-0.13</v>
      </c>
      <c r="BU7859" s="131">
        <f t="shared" si="358"/>
        <v>34578</v>
      </c>
      <c r="BV7859" s="50" cm="1">
        <f t="array" ref="BV7859">_xlfn.STDEV.S(_xlfn._xlws.FILTER($BT$3:$BT$15483,$BU$3:$BU$15483=BU7859))*SQRT(252)</f>
        <v>8.8373978070470489</v>
      </c>
      <c r="BW7859" s="18">
        <f t="shared" si="359"/>
        <v>34578</v>
      </c>
      <c r="BX7859" t="str" cm="1">
        <f t="array" ref="BX7859">IF(BV7859&lt;&gt;BV7858,_xlfn.STDEV.S(_xlfn._xlws.FILTER($BT$3:$BT$15483,$BV$3:$BV$15483=BV7859))*SQRT(252),"")</f>
        <v/>
      </c>
    </row>
    <row r="7860" spans="71:76">
      <c r="BS7860" s="18">
        <v>34597</v>
      </c>
      <c r="BT7860">
        <v>-1.44</v>
      </c>
      <c r="BU7860" s="131">
        <f t="shared" si="358"/>
        <v>34578</v>
      </c>
      <c r="BV7860" s="50" cm="1">
        <f t="array" ref="BV7860">_xlfn.STDEV.S(_xlfn._xlws.FILTER($BT$3:$BT$15483,$BU$3:$BU$15483=BU7860))*SQRT(252)</f>
        <v>8.8373978070470489</v>
      </c>
      <c r="BW7860" s="18">
        <f t="shared" si="359"/>
        <v>34578</v>
      </c>
      <c r="BX7860" t="str" cm="1">
        <f t="array" ref="BX7860">IF(BV7860&lt;&gt;BV7859,_xlfn.STDEV.S(_xlfn._xlws.FILTER($BT$3:$BT$15483,$BV$3:$BV$15483=BV7860))*SQRT(252),"")</f>
        <v/>
      </c>
    </row>
    <row r="7861" spans="71:76">
      <c r="BS7861" s="18">
        <v>34598</v>
      </c>
      <c r="BT7861">
        <v>-0.55000000000000004</v>
      </c>
      <c r="BU7861" s="131">
        <f t="shared" si="358"/>
        <v>34578</v>
      </c>
      <c r="BV7861" s="50" cm="1">
        <f t="array" ref="BV7861">_xlfn.STDEV.S(_xlfn._xlws.FILTER($BT$3:$BT$15483,$BU$3:$BU$15483=BU7861))*SQRT(252)</f>
        <v>8.8373978070470489</v>
      </c>
      <c r="BW7861" s="18">
        <f t="shared" si="359"/>
        <v>34578</v>
      </c>
      <c r="BX7861" t="str" cm="1">
        <f t="array" ref="BX7861">IF(BV7861&lt;&gt;BV7860,_xlfn.STDEV.S(_xlfn._xlws.FILTER($BT$3:$BT$15483,$BV$3:$BV$15483=BV7861))*SQRT(252),"")</f>
        <v/>
      </c>
    </row>
    <row r="7862" spans="71:76">
      <c r="BS7862" s="18">
        <v>34599</v>
      </c>
      <c r="BT7862">
        <v>-0.1</v>
      </c>
      <c r="BU7862" s="131">
        <f t="shared" si="358"/>
        <v>34578</v>
      </c>
      <c r="BV7862" s="50" cm="1">
        <f t="array" ref="BV7862">_xlfn.STDEV.S(_xlfn._xlws.FILTER($BT$3:$BT$15483,$BU$3:$BU$15483=BU7862))*SQRT(252)</f>
        <v>8.8373978070470489</v>
      </c>
      <c r="BW7862" s="18">
        <f t="shared" si="359"/>
        <v>34578</v>
      </c>
      <c r="BX7862" t="str" cm="1">
        <f t="array" ref="BX7862">IF(BV7862&lt;&gt;BV7861,_xlfn.STDEV.S(_xlfn._xlws.FILTER($BT$3:$BT$15483,$BV$3:$BV$15483=BV7862))*SQRT(252),"")</f>
        <v/>
      </c>
    </row>
    <row r="7863" spans="71:76">
      <c r="BS7863" s="18">
        <v>34600</v>
      </c>
      <c r="BT7863">
        <v>-0.33</v>
      </c>
      <c r="BU7863" s="131">
        <f t="shared" si="358"/>
        <v>34578</v>
      </c>
      <c r="BV7863" s="50" cm="1">
        <f t="array" ref="BV7863">_xlfn.STDEV.S(_xlfn._xlws.FILTER($BT$3:$BT$15483,$BU$3:$BU$15483=BU7863))*SQRT(252)</f>
        <v>8.8373978070470489</v>
      </c>
      <c r="BW7863" s="18">
        <f t="shared" si="359"/>
        <v>34578</v>
      </c>
      <c r="BX7863" t="str" cm="1">
        <f t="array" ref="BX7863">IF(BV7863&lt;&gt;BV7862,_xlfn.STDEV.S(_xlfn._xlws.FILTER($BT$3:$BT$15483,$BV$3:$BV$15483=BV7863))*SQRT(252),"")</f>
        <v/>
      </c>
    </row>
    <row r="7864" spans="71:76">
      <c r="BS7864" s="18">
        <v>34603</v>
      </c>
      <c r="BT7864">
        <v>0.2</v>
      </c>
      <c r="BU7864" s="131">
        <f t="shared" si="358"/>
        <v>34578</v>
      </c>
      <c r="BV7864" s="50" cm="1">
        <f t="array" ref="BV7864">_xlfn.STDEV.S(_xlfn._xlws.FILTER($BT$3:$BT$15483,$BU$3:$BU$15483=BU7864))*SQRT(252)</f>
        <v>8.8373978070470489</v>
      </c>
      <c r="BW7864" s="18">
        <f t="shared" si="359"/>
        <v>34578</v>
      </c>
      <c r="BX7864" t="str" cm="1">
        <f t="array" ref="BX7864">IF(BV7864&lt;&gt;BV7863,_xlfn.STDEV.S(_xlfn._xlws.FILTER($BT$3:$BT$15483,$BV$3:$BV$15483=BV7864))*SQRT(252),"")</f>
        <v/>
      </c>
    </row>
    <row r="7865" spans="71:76">
      <c r="BS7865" s="18">
        <v>34604</v>
      </c>
      <c r="BT7865">
        <v>0.16</v>
      </c>
      <c r="BU7865" s="131">
        <f t="shared" si="358"/>
        <v>34578</v>
      </c>
      <c r="BV7865" s="50" cm="1">
        <f t="array" ref="BV7865">_xlfn.STDEV.S(_xlfn._xlws.FILTER($BT$3:$BT$15483,$BU$3:$BU$15483=BU7865))*SQRT(252)</f>
        <v>8.8373978070470489</v>
      </c>
      <c r="BW7865" s="18">
        <f t="shared" si="359"/>
        <v>34578</v>
      </c>
      <c r="BX7865" t="str" cm="1">
        <f t="array" ref="BX7865">IF(BV7865&lt;&gt;BV7864,_xlfn.STDEV.S(_xlfn._xlws.FILTER($BT$3:$BT$15483,$BV$3:$BV$15483=BV7865))*SQRT(252),"")</f>
        <v/>
      </c>
    </row>
    <row r="7866" spans="71:76">
      <c r="BS7866" s="18">
        <v>34605</v>
      </c>
      <c r="BT7866">
        <v>0.59</v>
      </c>
      <c r="BU7866" s="131">
        <f t="shared" si="358"/>
        <v>34578</v>
      </c>
      <c r="BV7866" s="50" cm="1">
        <f t="array" ref="BV7866">_xlfn.STDEV.S(_xlfn._xlws.FILTER($BT$3:$BT$15483,$BU$3:$BU$15483=BU7866))*SQRT(252)</f>
        <v>8.8373978070470489</v>
      </c>
      <c r="BW7866" s="18">
        <f t="shared" si="359"/>
        <v>34578</v>
      </c>
      <c r="BX7866" t="str" cm="1">
        <f t="array" ref="BX7866">IF(BV7866&lt;&gt;BV7865,_xlfn.STDEV.S(_xlfn._xlws.FILTER($BT$3:$BT$15483,$BV$3:$BV$15483=BV7866))*SQRT(252),"")</f>
        <v/>
      </c>
    </row>
    <row r="7867" spans="71:76">
      <c r="BS7867" s="18">
        <v>34606</v>
      </c>
      <c r="BT7867">
        <v>-0.37</v>
      </c>
      <c r="BU7867" s="131">
        <f t="shared" si="358"/>
        <v>34578</v>
      </c>
      <c r="BV7867" s="50" cm="1">
        <f t="array" ref="BV7867">_xlfn.STDEV.S(_xlfn._xlws.FILTER($BT$3:$BT$15483,$BU$3:$BU$15483=BU7867))*SQRT(252)</f>
        <v>8.8373978070470489</v>
      </c>
      <c r="BW7867" s="18">
        <f t="shared" si="359"/>
        <v>34578</v>
      </c>
      <c r="BX7867" t="str" cm="1">
        <f t="array" ref="BX7867">IF(BV7867&lt;&gt;BV7866,_xlfn.STDEV.S(_xlfn._xlws.FILTER($BT$3:$BT$15483,$BV$3:$BV$15483=BV7867))*SQRT(252),"")</f>
        <v/>
      </c>
    </row>
    <row r="7868" spans="71:76">
      <c r="BS7868" s="18">
        <v>34607</v>
      </c>
      <c r="BT7868">
        <v>0.21</v>
      </c>
      <c r="BU7868" s="131">
        <f t="shared" si="358"/>
        <v>34578</v>
      </c>
      <c r="BV7868" s="50" cm="1">
        <f t="array" ref="BV7868">_xlfn.STDEV.S(_xlfn._xlws.FILTER($BT$3:$BT$15483,$BU$3:$BU$15483=BU7868))*SQRT(252)</f>
        <v>8.8373978070470489</v>
      </c>
      <c r="BW7868" s="18">
        <f t="shared" si="359"/>
        <v>34578</v>
      </c>
      <c r="BX7868" t="str" cm="1">
        <f t="array" ref="BX7868">IF(BV7868&lt;&gt;BV7867,_xlfn.STDEV.S(_xlfn._xlws.FILTER($BT$3:$BT$15483,$BV$3:$BV$15483=BV7868))*SQRT(252),"")</f>
        <v/>
      </c>
    </row>
    <row r="7869" spans="71:76">
      <c r="BS7869" s="18">
        <v>34610</v>
      </c>
      <c r="BT7869">
        <v>-0.27</v>
      </c>
      <c r="BU7869" s="131">
        <f t="shared" si="358"/>
        <v>34608</v>
      </c>
      <c r="BV7869" s="50" cm="1">
        <f t="array" ref="BV7869">_xlfn.STDEV.S(_xlfn._xlws.FILTER($BT$3:$BT$15483,$BU$3:$BU$15483=BU7869))*SQRT(252)</f>
        <v>10.861298264940523</v>
      </c>
      <c r="BW7869" s="18">
        <f t="shared" si="359"/>
        <v>34608</v>
      </c>
      <c r="BX7869" cm="1">
        <f t="array" ref="BX7869">IF(BV7869&lt;&gt;BV7868,_xlfn.STDEV.S(_xlfn._xlws.FILTER($BT$3:$BT$15483,$BV$3:$BV$15483=BV7869))*SQRT(252),"")</f>
        <v>10.861298264940523</v>
      </c>
    </row>
    <row r="7870" spans="71:76">
      <c r="BS7870" s="18">
        <v>34611</v>
      </c>
      <c r="BT7870">
        <v>-1.47</v>
      </c>
      <c r="BU7870" s="131">
        <f t="shared" si="358"/>
        <v>34608</v>
      </c>
      <c r="BV7870" s="50" cm="1">
        <f t="array" ref="BV7870">_xlfn.STDEV.S(_xlfn._xlws.FILTER($BT$3:$BT$15483,$BU$3:$BU$15483=BU7870))*SQRT(252)</f>
        <v>10.861298264940523</v>
      </c>
      <c r="BW7870" s="18">
        <f t="shared" si="359"/>
        <v>34608</v>
      </c>
      <c r="BX7870" t="str" cm="1">
        <f t="array" ref="BX7870">IF(BV7870&lt;&gt;BV7869,_xlfn.STDEV.S(_xlfn._xlws.FILTER($BT$3:$BT$15483,$BV$3:$BV$15483=BV7870))*SQRT(252),"")</f>
        <v/>
      </c>
    </row>
    <row r="7871" spans="71:76">
      <c r="BS7871" s="18">
        <v>34612</v>
      </c>
      <c r="BT7871">
        <v>-0.38</v>
      </c>
      <c r="BU7871" s="131">
        <f t="shared" si="358"/>
        <v>34608</v>
      </c>
      <c r="BV7871" s="50" cm="1">
        <f t="array" ref="BV7871">_xlfn.STDEV.S(_xlfn._xlws.FILTER($BT$3:$BT$15483,$BU$3:$BU$15483=BU7871))*SQRT(252)</f>
        <v>10.861298264940523</v>
      </c>
      <c r="BW7871" s="18">
        <f t="shared" si="359"/>
        <v>34608</v>
      </c>
      <c r="BX7871" t="str" cm="1">
        <f t="array" ref="BX7871">IF(BV7871&lt;&gt;BV7870,_xlfn.STDEV.S(_xlfn._xlws.FILTER($BT$3:$BT$15483,$BV$3:$BV$15483=BV7871))*SQRT(252),"")</f>
        <v/>
      </c>
    </row>
    <row r="7872" spans="71:76">
      <c r="BS7872" s="18">
        <v>34613</v>
      </c>
      <c r="BT7872">
        <v>-0.23</v>
      </c>
      <c r="BU7872" s="131">
        <f t="shared" si="358"/>
        <v>34608</v>
      </c>
      <c r="BV7872" s="50" cm="1">
        <f t="array" ref="BV7872">_xlfn.STDEV.S(_xlfn._xlws.FILTER($BT$3:$BT$15483,$BU$3:$BU$15483=BU7872))*SQRT(252)</f>
        <v>10.861298264940523</v>
      </c>
      <c r="BW7872" s="18">
        <f t="shared" si="359"/>
        <v>34608</v>
      </c>
      <c r="BX7872" t="str" cm="1">
        <f t="array" ref="BX7872">IF(BV7872&lt;&gt;BV7871,_xlfn.STDEV.S(_xlfn._xlws.FILTER($BT$3:$BT$15483,$BV$3:$BV$15483=BV7872))*SQRT(252),"")</f>
        <v/>
      </c>
    </row>
    <row r="7873" spans="71:76">
      <c r="BS7873" s="18">
        <v>34614</v>
      </c>
      <c r="BT7873">
        <v>0.6</v>
      </c>
      <c r="BU7873" s="131">
        <f t="shared" si="358"/>
        <v>34608</v>
      </c>
      <c r="BV7873" s="50" cm="1">
        <f t="array" ref="BV7873">_xlfn.STDEV.S(_xlfn._xlws.FILTER($BT$3:$BT$15483,$BU$3:$BU$15483=BU7873))*SQRT(252)</f>
        <v>10.861298264940523</v>
      </c>
      <c r="BW7873" s="18">
        <f t="shared" si="359"/>
        <v>34608</v>
      </c>
      <c r="BX7873" t="str" cm="1">
        <f t="array" ref="BX7873">IF(BV7873&lt;&gt;BV7872,_xlfn.STDEV.S(_xlfn._xlws.FILTER($BT$3:$BT$15483,$BV$3:$BV$15483=BV7873))*SQRT(252),"")</f>
        <v/>
      </c>
    </row>
    <row r="7874" spans="71:76">
      <c r="BS7874" s="18">
        <v>34617</v>
      </c>
      <c r="BT7874">
        <v>0.75</v>
      </c>
      <c r="BU7874" s="131">
        <f t="shared" si="358"/>
        <v>34608</v>
      </c>
      <c r="BV7874" s="50" cm="1">
        <f t="array" ref="BV7874">_xlfn.STDEV.S(_xlfn._xlws.FILTER($BT$3:$BT$15483,$BU$3:$BU$15483=BU7874))*SQRT(252)</f>
        <v>10.861298264940523</v>
      </c>
      <c r="BW7874" s="18">
        <f t="shared" si="359"/>
        <v>34608</v>
      </c>
      <c r="BX7874" t="str" cm="1">
        <f t="array" ref="BX7874">IF(BV7874&lt;&gt;BV7873,_xlfn.STDEV.S(_xlfn._xlws.FILTER($BT$3:$BT$15483,$BV$3:$BV$15483=BV7874))*SQRT(252),"")</f>
        <v/>
      </c>
    </row>
    <row r="7875" spans="71:76">
      <c r="BS7875" s="18">
        <v>34618</v>
      </c>
      <c r="BT7875">
        <v>1.28</v>
      </c>
      <c r="BU7875" s="131">
        <f t="shared" ref="BU7875:BU7938" si="360">DATE(YEAR(BS7875),MONTH(BS7875),1)</f>
        <v>34608</v>
      </c>
      <c r="BV7875" s="50" cm="1">
        <f t="array" ref="BV7875">_xlfn.STDEV.S(_xlfn._xlws.FILTER($BT$3:$BT$15483,$BU$3:$BU$15483=BU7875))*SQRT(252)</f>
        <v>10.861298264940523</v>
      </c>
      <c r="BW7875" s="18">
        <f t="shared" si="359"/>
        <v>34608</v>
      </c>
      <c r="BX7875" t="str" cm="1">
        <f t="array" ref="BX7875">IF(BV7875&lt;&gt;BV7874,_xlfn.STDEV.S(_xlfn._xlws.FILTER($BT$3:$BT$15483,$BV$3:$BV$15483=BV7875))*SQRT(252),"")</f>
        <v/>
      </c>
    </row>
    <row r="7876" spans="71:76">
      <c r="BS7876" s="18">
        <v>34619</v>
      </c>
      <c r="BT7876">
        <v>-0.01</v>
      </c>
      <c r="BU7876" s="131">
        <f t="shared" si="360"/>
        <v>34608</v>
      </c>
      <c r="BV7876" s="50" cm="1">
        <f t="array" ref="BV7876">_xlfn.STDEV.S(_xlfn._xlws.FILTER($BT$3:$BT$15483,$BU$3:$BU$15483=BU7876))*SQRT(252)</f>
        <v>10.861298264940523</v>
      </c>
      <c r="BW7876" s="18">
        <f t="shared" ref="BW7876:BW7939" si="361">DATE(YEAR(BS7876),MONTH(BS7876),1)</f>
        <v>34608</v>
      </c>
      <c r="BX7876" t="str" cm="1">
        <f t="array" ref="BX7876">IF(BV7876&lt;&gt;BV7875,_xlfn.STDEV.S(_xlfn._xlws.FILTER($BT$3:$BT$15483,$BV$3:$BV$15483=BV7876))*SQRT(252),"")</f>
        <v/>
      </c>
    </row>
    <row r="7877" spans="71:76">
      <c r="BS7877" s="18">
        <v>34620</v>
      </c>
      <c r="BT7877">
        <v>0.35</v>
      </c>
      <c r="BU7877" s="131">
        <f t="shared" si="360"/>
        <v>34608</v>
      </c>
      <c r="BV7877" s="50" cm="1">
        <f t="array" ref="BV7877">_xlfn.STDEV.S(_xlfn._xlws.FILTER($BT$3:$BT$15483,$BU$3:$BU$15483=BU7877))*SQRT(252)</f>
        <v>10.861298264940523</v>
      </c>
      <c r="BW7877" s="18">
        <f t="shared" si="361"/>
        <v>34608</v>
      </c>
      <c r="BX7877" t="str" cm="1">
        <f t="array" ref="BX7877">IF(BV7877&lt;&gt;BV7876,_xlfn.STDEV.S(_xlfn._xlws.FILTER($BT$3:$BT$15483,$BV$3:$BV$15483=BV7877))*SQRT(252),"")</f>
        <v/>
      </c>
    </row>
    <row r="7878" spans="71:76">
      <c r="BS7878" s="18">
        <v>34621</v>
      </c>
      <c r="BT7878">
        <v>0.17</v>
      </c>
      <c r="BU7878" s="131">
        <f t="shared" si="360"/>
        <v>34608</v>
      </c>
      <c r="BV7878" s="50" cm="1">
        <f t="array" ref="BV7878">_xlfn.STDEV.S(_xlfn._xlws.FILTER($BT$3:$BT$15483,$BU$3:$BU$15483=BU7878))*SQRT(252)</f>
        <v>10.861298264940523</v>
      </c>
      <c r="BW7878" s="18">
        <f t="shared" si="361"/>
        <v>34608</v>
      </c>
      <c r="BX7878" t="str" cm="1">
        <f t="array" ref="BX7878">IF(BV7878&lt;&gt;BV7877,_xlfn.STDEV.S(_xlfn._xlws.FILTER($BT$3:$BT$15483,$BV$3:$BV$15483=BV7878))*SQRT(252),"")</f>
        <v/>
      </c>
    </row>
    <row r="7879" spans="71:76">
      <c r="BS7879" s="18">
        <v>34624</v>
      </c>
      <c r="BT7879">
        <v>-7.0000000000000007E-2</v>
      </c>
      <c r="BU7879" s="131">
        <f t="shared" si="360"/>
        <v>34608</v>
      </c>
      <c r="BV7879" s="50" cm="1">
        <f t="array" ref="BV7879">_xlfn.STDEV.S(_xlfn._xlws.FILTER($BT$3:$BT$15483,$BU$3:$BU$15483=BU7879))*SQRT(252)</f>
        <v>10.861298264940523</v>
      </c>
      <c r="BW7879" s="18">
        <f t="shared" si="361"/>
        <v>34608</v>
      </c>
      <c r="BX7879" t="str" cm="1">
        <f t="array" ref="BX7879">IF(BV7879&lt;&gt;BV7878,_xlfn.STDEV.S(_xlfn._xlws.FILTER($BT$3:$BT$15483,$BV$3:$BV$15483=BV7879))*SQRT(252),"")</f>
        <v/>
      </c>
    </row>
    <row r="7880" spans="71:76">
      <c r="BS7880" s="18">
        <v>34625</v>
      </c>
      <c r="BT7880">
        <v>-0.2</v>
      </c>
      <c r="BU7880" s="131">
        <f t="shared" si="360"/>
        <v>34608</v>
      </c>
      <c r="BV7880" s="50" cm="1">
        <f t="array" ref="BV7880">_xlfn.STDEV.S(_xlfn._xlws.FILTER($BT$3:$BT$15483,$BU$3:$BU$15483=BU7880))*SQRT(252)</f>
        <v>10.861298264940523</v>
      </c>
      <c r="BW7880" s="18">
        <f t="shared" si="361"/>
        <v>34608</v>
      </c>
      <c r="BX7880" t="str" cm="1">
        <f t="array" ref="BX7880">IF(BV7880&lt;&gt;BV7879,_xlfn.STDEV.S(_xlfn._xlws.FILTER($BT$3:$BT$15483,$BV$3:$BV$15483=BV7880))*SQRT(252),"")</f>
        <v/>
      </c>
    </row>
    <row r="7881" spans="71:76">
      <c r="BS7881" s="18">
        <v>34626</v>
      </c>
      <c r="BT7881">
        <v>0.49</v>
      </c>
      <c r="BU7881" s="131">
        <f t="shared" si="360"/>
        <v>34608</v>
      </c>
      <c r="BV7881" s="50" cm="1">
        <f t="array" ref="BV7881">_xlfn.STDEV.S(_xlfn._xlws.FILTER($BT$3:$BT$15483,$BU$3:$BU$15483=BU7881))*SQRT(252)</f>
        <v>10.861298264940523</v>
      </c>
      <c r="BW7881" s="18">
        <f t="shared" si="361"/>
        <v>34608</v>
      </c>
      <c r="BX7881" t="str" cm="1">
        <f t="array" ref="BX7881">IF(BV7881&lt;&gt;BV7880,_xlfn.STDEV.S(_xlfn._xlws.FILTER($BT$3:$BT$15483,$BV$3:$BV$15483=BV7881))*SQRT(252),"")</f>
        <v/>
      </c>
    </row>
    <row r="7882" spans="71:76">
      <c r="BS7882" s="18">
        <v>34627</v>
      </c>
      <c r="BT7882">
        <v>-0.67</v>
      </c>
      <c r="BU7882" s="131">
        <f t="shared" si="360"/>
        <v>34608</v>
      </c>
      <c r="BV7882" s="50" cm="1">
        <f t="array" ref="BV7882">_xlfn.STDEV.S(_xlfn._xlws.FILTER($BT$3:$BT$15483,$BU$3:$BU$15483=BU7882))*SQRT(252)</f>
        <v>10.861298264940523</v>
      </c>
      <c r="BW7882" s="18">
        <f t="shared" si="361"/>
        <v>34608</v>
      </c>
      <c r="BX7882" t="str" cm="1">
        <f t="array" ref="BX7882">IF(BV7882&lt;&gt;BV7881,_xlfn.STDEV.S(_xlfn._xlws.FILTER($BT$3:$BT$15483,$BV$3:$BV$15483=BV7882))*SQRT(252),"")</f>
        <v/>
      </c>
    </row>
    <row r="7883" spans="71:76">
      <c r="BS7883" s="18">
        <v>34628</v>
      </c>
      <c r="BT7883">
        <v>-0.41</v>
      </c>
      <c r="BU7883" s="131">
        <f t="shared" si="360"/>
        <v>34608</v>
      </c>
      <c r="BV7883" s="50" cm="1">
        <f t="array" ref="BV7883">_xlfn.STDEV.S(_xlfn._xlws.FILTER($BT$3:$BT$15483,$BU$3:$BU$15483=BU7883))*SQRT(252)</f>
        <v>10.861298264940523</v>
      </c>
      <c r="BW7883" s="18">
        <f t="shared" si="361"/>
        <v>34608</v>
      </c>
      <c r="BX7883" t="str" cm="1">
        <f t="array" ref="BX7883">IF(BV7883&lt;&gt;BV7882,_xlfn.STDEV.S(_xlfn._xlws.FILTER($BT$3:$BT$15483,$BV$3:$BV$15483=BV7883))*SQRT(252),"")</f>
        <v/>
      </c>
    </row>
    <row r="7884" spans="71:76">
      <c r="BS7884" s="18">
        <v>34631</v>
      </c>
      <c r="BT7884">
        <v>-0.77</v>
      </c>
      <c r="BU7884" s="131">
        <f t="shared" si="360"/>
        <v>34608</v>
      </c>
      <c r="BV7884" s="50" cm="1">
        <f t="array" ref="BV7884">_xlfn.STDEV.S(_xlfn._xlws.FILTER($BT$3:$BT$15483,$BU$3:$BU$15483=BU7884))*SQRT(252)</f>
        <v>10.861298264940523</v>
      </c>
      <c r="BW7884" s="18">
        <f t="shared" si="361"/>
        <v>34608</v>
      </c>
      <c r="BX7884" t="str" cm="1">
        <f t="array" ref="BX7884">IF(BV7884&lt;&gt;BV7883,_xlfn.STDEV.S(_xlfn._xlws.FILTER($BT$3:$BT$15483,$BV$3:$BV$15483=BV7884))*SQRT(252),"")</f>
        <v/>
      </c>
    </row>
    <row r="7885" spans="71:76">
      <c r="BS7885" s="18">
        <v>34632</v>
      </c>
      <c r="BT7885">
        <v>-0.03</v>
      </c>
      <c r="BU7885" s="131">
        <f t="shared" si="360"/>
        <v>34608</v>
      </c>
      <c r="BV7885" s="50" cm="1">
        <f t="array" ref="BV7885">_xlfn.STDEV.S(_xlfn._xlws.FILTER($BT$3:$BT$15483,$BU$3:$BU$15483=BU7885))*SQRT(252)</f>
        <v>10.861298264940523</v>
      </c>
      <c r="BW7885" s="18">
        <f t="shared" si="361"/>
        <v>34608</v>
      </c>
      <c r="BX7885" t="str" cm="1">
        <f t="array" ref="BX7885">IF(BV7885&lt;&gt;BV7884,_xlfn.STDEV.S(_xlfn._xlws.FILTER($BT$3:$BT$15483,$BV$3:$BV$15483=BV7885))*SQRT(252),"")</f>
        <v/>
      </c>
    </row>
    <row r="7886" spans="71:76">
      <c r="BS7886" s="18">
        <v>34633</v>
      </c>
      <c r="BT7886">
        <v>0.27</v>
      </c>
      <c r="BU7886" s="131">
        <f t="shared" si="360"/>
        <v>34608</v>
      </c>
      <c r="BV7886" s="50" cm="1">
        <f t="array" ref="BV7886">_xlfn.STDEV.S(_xlfn._xlws.FILTER($BT$3:$BT$15483,$BU$3:$BU$15483=BU7886))*SQRT(252)</f>
        <v>10.861298264940523</v>
      </c>
      <c r="BW7886" s="18">
        <f t="shared" si="361"/>
        <v>34608</v>
      </c>
      <c r="BX7886" t="str" cm="1">
        <f t="array" ref="BX7886">IF(BV7886&lt;&gt;BV7885,_xlfn.STDEV.S(_xlfn._xlws.FILTER($BT$3:$BT$15483,$BV$3:$BV$15483=BV7886))*SQRT(252),"")</f>
        <v/>
      </c>
    </row>
    <row r="7887" spans="71:76">
      <c r="BS7887" s="18">
        <v>34634</v>
      </c>
      <c r="BT7887">
        <v>0.63</v>
      </c>
      <c r="BU7887" s="131">
        <f t="shared" si="360"/>
        <v>34608</v>
      </c>
      <c r="BV7887" s="50" cm="1">
        <f t="array" ref="BV7887">_xlfn.STDEV.S(_xlfn._xlws.FILTER($BT$3:$BT$15483,$BU$3:$BU$15483=BU7887))*SQRT(252)</f>
        <v>10.861298264940523</v>
      </c>
      <c r="BW7887" s="18">
        <f t="shared" si="361"/>
        <v>34608</v>
      </c>
      <c r="BX7887" t="str" cm="1">
        <f t="array" ref="BX7887">IF(BV7887&lt;&gt;BV7886,_xlfn.STDEV.S(_xlfn._xlws.FILTER($BT$3:$BT$15483,$BV$3:$BV$15483=BV7887))*SQRT(252),"")</f>
        <v/>
      </c>
    </row>
    <row r="7888" spans="71:76">
      <c r="BS7888" s="18">
        <v>34635</v>
      </c>
      <c r="BT7888">
        <v>1.52</v>
      </c>
      <c r="BU7888" s="131">
        <f t="shared" si="360"/>
        <v>34608</v>
      </c>
      <c r="BV7888" s="50" cm="1">
        <f t="array" ref="BV7888">_xlfn.STDEV.S(_xlfn._xlws.FILTER($BT$3:$BT$15483,$BU$3:$BU$15483=BU7888))*SQRT(252)</f>
        <v>10.861298264940523</v>
      </c>
      <c r="BW7888" s="18">
        <f t="shared" si="361"/>
        <v>34608</v>
      </c>
      <c r="BX7888" t="str" cm="1">
        <f t="array" ref="BX7888">IF(BV7888&lt;&gt;BV7887,_xlfn.STDEV.S(_xlfn._xlws.FILTER($BT$3:$BT$15483,$BV$3:$BV$15483=BV7888))*SQRT(252),"")</f>
        <v/>
      </c>
    </row>
    <row r="7889" spans="71:76">
      <c r="BS7889" s="18">
        <v>34638</v>
      </c>
      <c r="BT7889">
        <v>-0.18</v>
      </c>
      <c r="BU7889" s="131">
        <f t="shared" si="360"/>
        <v>34608</v>
      </c>
      <c r="BV7889" s="50" cm="1">
        <f t="array" ref="BV7889">_xlfn.STDEV.S(_xlfn._xlws.FILTER($BT$3:$BT$15483,$BU$3:$BU$15483=BU7889))*SQRT(252)</f>
        <v>10.861298264940523</v>
      </c>
      <c r="BW7889" s="18">
        <f t="shared" si="361"/>
        <v>34608</v>
      </c>
      <c r="BX7889" t="str" cm="1">
        <f t="array" ref="BX7889">IF(BV7889&lt;&gt;BV7888,_xlfn.STDEV.S(_xlfn._xlws.FILTER($BT$3:$BT$15483,$BV$3:$BV$15483=BV7889))*SQRT(252),"")</f>
        <v/>
      </c>
    </row>
    <row r="7890" spans="71:76">
      <c r="BS7890" s="18">
        <v>34639</v>
      </c>
      <c r="BT7890">
        <v>-0.77</v>
      </c>
      <c r="BU7890" s="131">
        <f t="shared" si="360"/>
        <v>34639</v>
      </c>
      <c r="BV7890" s="50" cm="1">
        <f t="array" ref="BV7890">_xlfn.STDEV.S(_xlfn._xlws.FILTER($BT$3:$BT$15483,$BU$3:$BU$15483=BU7890))*SQRT(252)</f>
        <v>9.2230949252406589</v>
      </c>
      <c r="BW7890" s="18">
        <f t="shared" si="361"/>
        <v>34639</v>
      </c>
      <c r="BX7890" cm="1">
        <f t="array" ref="BX7890">IF(BV7890&lt;&gt;BV7889,_xlfn.STDEV.S(_xlfn._xlws.FILTER($BT$3:$BT$15483,$BV$3:$BV$15483=BV7890))*SQRT(252),"")</f>
        <v>9.2230949252406589</v>
      </c>
    </row>
    <row r="7891" spans="71:76">
      <c r="BS7891" s="18">
        <v>34640</v>
      </c>
      <c r="BT7891">
        <v>-0.24</v>
      </c>
      <c r="BU7891" s="131">
        <f t="shared" si="360"/>
        <v>34639</v>
      </c>
      <c r="BV7891" s="50" cm="1">
        <f t="array" ref="BV7891">_xlfn.STDEV.S(_xlfn._xlws.FILTER($BT$3:$BT$15483,$BU$3:$BU$15483=BU7891))*SQRT(252)</f>
        <v>9.2230949252406589</v>
      </c>
      <c r="BW7891" s="18">
        <f t="shared" si="361"/>
        <v>34639</v>
      </c>
      <c r="BX7891" t="str" cm="1">
        <f t="array" ref="BX7891">IF(BV7891&lt;&gt;BV7890,_xlfn.STDEV.S(_xlfn._xlws.FILTER($BT$3:$BT$15483,$BV$3:$BV$15483=BV7891))*SQRT(252),"")</f>
        <v/>
      </c>
    </row>
    <row r="7892" spans="71:76">
      <c r="BS7892" s="18">
        <v>34641</v>
      </c>
      <c r="BT7892">
        <v>0.25</v>
      </c>
      <c r="BU7892" s="131">
        <f t="shared" si="360"/>
        <v>34639</v>
      </c>
      <c r="BV7892" s="50" cm="1">
        <f t="array" ref="BV7892">_xlfn.STDEV.S(_xlfn._xlws.FILTER($BT$3:$BT$15483,$BU$3:$BU$15483=BU7892))*SQRT(252)</f>
        <v>9.2230949252406589</v>
      </c>
      <c r="BW7892" s="18">
        <f t="shared" si="361"/>
        <v>34639</v>
      </c>
      <c r="BX7892" t="str" cm="1">
        <f t="array" ref="BX7892">IF(BV7892&lt;&gt;BV7891,_xlfn.STDEV.S(_xlfn._xlws.FILTER($BT$3:$BT$15483,$BV$3:$BV$15483=BV7892))*SQRT(252),"")</f>
        <v/>
      </c>
    </row>
    <row r="7893" spans="71:76">
      <c r="BS7893" s="18">
        <v>34642</v>
      </c>
      <c r="BT7893">
        <v>-0.93</v>
      </c>
      <c r="BU7893" s="131">
        <f t="shared" si="360"/>
        <v>34639</v>
      </c>
      <c r="BV7893" s="50" cm="1">
        <f t="array" ref="BV7893">_xlfn.STDEV.S(_xlfn._xlws.FILTER($BT$3:$BT$15483,$BU$3:$BU$15483=BU7893))*SQRT(252)</f>
        <v>9.2230949252406589</v>
      </c>
      <c r="BW7893" s="18">
        <f t="shared" si="361"/>
        <v>34639</v>
      </c>
      <c r="BX7893" t="str" cm="1">
        <f t="array" ref="BX7893">IF(BV7893&lt;&gt;BV7892,_xlfn.STDEV.S(_xlfn._xlws.FILTER($BT$3:$BT$15483,$BV$3:$BV$15483=BV7893))*SQRT(252),"")</f>
        <v/>
      </c>
    </row>
    <row r="7894" spans="71:76">
      <c r="BS7894" s="18">
        <v>34645</v>
      </c>
      <c r="BT7894">
        <v>-0.04</v>
      </c>
      <c r="BU7894" s="131">
        <f t="shared" si="360"/>
        <v>34639</v>
      </c>
      <c r="BV7894" s="50" cm="1">
        <f t="array" ref="BV7894">_xlfn.STDEV.S(_xlfn._xlws.FILTER($BT$3:$BT$15483,$BU$3:$BU$15483=BU7894))*SQRT(252)</f>
        <v>9.2230949252406589</v>
      </c>
      <c r="BW7894" s="18">
        <f t="shared" si="361"/>
        <v>34639</v>
      </c>
      <c r="BX7894" t="str" cm="1">
        <f t="array" ref="BX7894">IF(BV7894&lt;&gt;BV7893,_xlfn.STDEV.S(_xlfn._xlws.FILTER($BT$3:$BT$15483,$BV$3:$BV$15483=BV7894))*SQRT(252),"")</f>
        <v/>
      </c>
    </row>
    <row r="7895" spans="71:76">
      <c r="BS7895" s="18">
        <v>34646</v>
      </c>
      <c r="BT7895">
        <v>0.5</v>
      </c>
      <c r="BU7895" s="131">
        <f t="shared" si="360"/>
        <v>34639</v>
      </c>
      <c r="BV7895" s="50" cm="1">
        <f t="array" ref="BV7895">_xlfn.STDEV.S(_xlfn._xlws.FILTER($BT$3:$BT$15483,$BU$3:$BU$15483=BU7895))*SQRT(252)</f>
        <v>9.2230949252406589</v>
      </c>
      <c r="BW7895" s="18">
        <f t="shared" si="361"/>
        <v>34639</v>
      </c>
      <c r="BX7895" t="str" cm="1">
        <f t="array" ref="BX7895">IF(BV7895&lt;&gt;BV7894,_xlfn.STDEV.S(_xlfn._xlws.FILTER($BT$3:$BT$15483,$BV$3:$BV$15483=BV7895))*SQRT(252),"")</f>
        <v/>
      </c>
    </row>
    <row r="7896" spans="71:76">
      <c r="BS7896" s="18">
        <v>34647</v>
      </c>
      <c r="BT7896">
        <v>-0.09</v>
      </c>
      <c r="BU7896" s="131">
        <f t="shared" si="360"/>
        <v>34639</v>
      </c>
      <c r="BV7896" s="50" cm="1">
        <f t="array" ref="BV7896">_xlfn.STDEV.S(_xlfn._xlws.FILTER($BT$3:$BT$15483,$BU$3:$BU$15483=BU7896))*SQRT(252)</f>
        <v>9.2230949252406589</v>
      </c>
      <c r="BW7896" s="18">
        <f t="shared" si="361"/>
        <v>34639</v>
      </c>
      <c r="BX7896" t="str" cm="1">
        <f t="array" ref="BX7896">IF(BV7896&lt;&gt;BV7895,_xlfn.STDEV.S(_xlfn._xlws.FILTER($BT$3:$BT$15483,$BV$3:$BV$15483=BV7896))*SQRT(252),"")</f>
        <v/>
      </c>
    </row>
    <row r="7897" spans="71:76">
      <c r="BS7897" s="18">
        <v>34648</v>
      </c>
      <c r="BT7897">
        <v>-0.26</v>
      </c>
      <c r="BU7897" s="131">
        <f t="shared" si="360"/>
        <v>34639</v>
      </c>
      <c r="BV7897" s="50" cm="1">
        <f t="array" ref="BV7897">_xlfn.STDEV.S(_xlfn._xlws.FILTER($BT$3:$BT$15483,$BU$3:$BU$15483=BU7897))*SQRT(252)</f>
        <v>9.2230949252406589</v>
      </c>
      <c r="BW7897" s="18">
        <f t="shared" si="361"/>
        <v>34639</v>
      </c>
      <c r="BX7897" t="str" cm="1">
        <f t="array" ref="BX7897">IF(BV7897&lt;&gt;BV7896,_xlfn.STDEV.S(_xlfn._xlws.FILTER($BT$3:$BT$15483,$BV$3:$BV$15483=BV7897))*SQRT(252),"")</f>
        <v/>
      </c>
    </row>
    <row r="7898" spans="71:76">
      <c r="BS7898" s="18">
        <v>34649</v>
      </c>
      <c r="BT7898">
        <v>-0.42</v>
      </c>
      <c r="BU7898" s="131">
        <f t="shared" si="360"/>
        <v>34639</v>
      </c>
      <c r="BV7898" s="50" cm="1">
        <f t="array" ref="BV7898">_xlfn.STDEV.S(_xlfn._xlws.FILTER($BT$3:$BT$15483,$BU$3:$BU$15483=BU7898))*SQRT(252)</f>
        <v>9.2230949252406589</v>
      </c>
      <c r="BW7898" s="18">
        <f t="shared" si="361"/>
        <v>34639</v>
      </c>
      <c r="BX7898" t="str" cm="1">
        <f t="array" ref="BX7898">IF(BV7898&lt;&gt;BV7897,_xlfn.STDEV.S(_xlfn._xlws.FILTER($BT$3:$BT$15483,$BV$3:$BV$15483=BV7898))*SQRT(252),"")</f>
        <v/>
      </c>
    </row>
    <row r="7899" spans="71:76">
      <c r="BS7899" s="18">
        <v>34652</v>
      </c>
      <c r="BT7899">
        <v>0.67</v>
      </c>
      <c r="BU7899" s="131">
        <f t="shared" si="360"/>
        <v>34639</v>
      </c>
      <c r="BV7899" s="50" cm="1">
        <f t="array" ref="BV7899">_xlfn.STDEV.S(_xlfn._xlws.FILTER($BT$3:$BT$15483,$BU$3:$BU$15483=BU7899))*SQRT(252)</f>
        <v>9.2230949252406589</v>
      </c>
      <c r="BW7899" s="18">
        <f t="shared" si="361"/>
        <v>34639</v>
      </c>
      <c r="BX7899" t="str" cm="1">
        <f t="array" ref="BX7899">IF(BV7899&lt;&gt;BV7898,_xlfn.STDEV.S(_xlfn._xlws.FILTER($BT$3:$BT$15483,$BV$3:$BV$15483=BV7899))*SQRT(252),"")</f>
        <v/>
      </c>
    </row>
    <row r="7900" spans="71:76">
      <c r="BS7900" s="18">
        <v>34653</v>
      </c>
      <c r="BT7900">
        <v>-0.11</v>
      </c>
      <c r="BU7900" s="131">
        <f t="shared" si="360"/>
        <v>34639</v>
      </c>
      <c r="BV7900" s="50" cm="1">
        <f t="array" ref="BV7900">_xlfn.STDEV.S(_xlfn._xlws.FILTER($BT$3:$BT$15483,$BU$3:$BU$15483=BU7900))*SQRT(252)</f>
        <v>9.2230949252406589</v>
      </c>
      <c r="BW7900" s="18">
        <f t="shared" si="361"/>
        <v>34639</v>
      </c>
      <c r="BX7900" t="str" cm="1">
        <f t="array" ref="BX7900">IF(BV7900&lt;&gt;BV7899,_xlfn.STDEV.S(_xlfn._xlws.FILTER($BT$3:$BT$15483,$BV$3:$BV$15483=BV7900))*SQRT(252),"")</f>
        <v/>
      </c>
    </row>
    <row r="7901" spans="71:76">
      <c r="BS7901" s="18">
        <v>34654</v>
      </c>
      <c r="BT7901">
        <v>0.02</v>
      </c>
      <c r="BU7901" s="131">
        <f t="shared" si="360"/>
        <v>34639</v>
      </c>
      <c r="BV7901" s="50" cm="1">
        <f t="array" ref="BV7901">_xlfn.STDEV.S(_xlfn._xlws.FILTER($BT$3:$BT$15483,$BU$3:$BU$15483=BU7901))*SQRT(252)</f>
        <v>9.2230949252406589</v>
      </c>
      <c r="BW7901" s="18">
        <f t="shared" si="361"/>
        <v>34639</v>
      </c>
      <c r="BX7901" t="str" cm="1">
        <f t="array" ref="BX7901">IF(BV7901&lt;&gt;BV7900,_xlfn.STDEV.S(_xlfn._xlws.FILTER($BT$3:$BT$15483,$BV$3:$BV$15483=BV7901))*SQRT(252),"")</f>
        <v/>
      </c>
    </row>
    <row r="7902" spans="71:76">
      <c r="BS7902" s="18">
        <v>34655</v>
      </c>
      <c r="BT7902">
        <v>-0.46</v>
      </c>
      <c r="BU7902" s="131">
        <f t="shared" si="360"/>
        <v>34639</v>
      </c>
      <c r="BV7902" s="50" cm="1">
        <f t="array" ref="BV7902">_xlfn.STDEV.S(_xlfn._xlws.FILTER($BT$3:$BT$15483,$BU$3:$BU$15483=BU7902))*SQRT(252)</f>
        <v>9.2230949252406589</v>
      </c>
      <c r="BW7902" s="18">
        <f t="shared" si="361"/>
        <v>34639</v>
      </c>
      <c r="BX7902" t="str" cm="1">
        <f t="array" ref="BX7902">IF(BV7902&lt;&gt;BV7901,_xlfn.STDEV.S(_xlfn._xlws.FILTER($BT$3:$BT$15483,$BV$3:$BV$15483=BV7902))*SQRT(252),"")</f>
        <v/>
      </c>
    </row>
    <row r="7903" spans="71:76">
      <c r="BS7903" s="18">
        <v>34656</v>
      </c>
      <c r="BT7903">
        <v>-0.44</v>
      </c>
      <c r="BU7903" s="131">
        <f t="shared" si="360"/>
        <v>34639</v>
      </c>
      <c r="BV7903" s="50" cm="1">
        <f t="array" ref="BV7903">_xlfn.STDEV.S(_xlfn._xlws.FILTER($BT$3:$BT$15483,$BU$3:$BU$15483=BU7903))*SQRT(252)</f>
        <v>9.2230949252406589</v>
      </c>
      <c r="BW7903" s="18">
        <f t="shared" si="361"/>
        <v>34639</v>
      </c>
      <c r="BX7903" t="str" cm="1">
        <f t="array" ref="BX7903">IF(BV7903&lt;&gt;BV7902,_xlfn.STDEV.S(_xlfn._xlws.FILTER($BT$3:$BT$15483,$BV$3:$BV$15483=BV7903))*SQRT(252),"")</f>
        <v/>
      </c>
    </row>
    <row r="7904" spans="71:76">
      <c r="BS7904" s="18">
        <v>34659</v>
      </c>
      <c r="BT7904">
        <v>-0.75</v>
      </c>
      <c r="BU7904" s="131">
        <f t="shared" si="360"/>
        <v>34639</v>
      </c>
      <c r="BV7904" s="50" cm="1">
        <f t="array" ref="BV7904">_xlfn.STDEV.S(_xlfn._xlws.FILTER($BT$3:$BT$15483,$BU$3:$BU$15483=BU7904))*SQRT(252)</f>
        <v>9.2230949252406589</v>
      </c>
      <c r="BW7904" s="18">
        <f t="shared" si="361"/>
        <v>34639</v>
      </c>
      <c r="BX7904" t="str" cm="1">
        <f t="array" ref="BX7904">IF(BV7904&lt;&gt;BV7903,_xlfn.STDEV.S(_xlfn._xlws.FILTER($BT$3:$BT$15483,$BV$3:$BV$15483=BV7904))*SQRT(252),"")</f>
        <v/>
      </c>
    </row>
    <row r="7905" spans="71:76">
      <c r="BS7905" s="18">
        <v>34660</v>
      </c>
      <c r="BT7905">
        <v>-1.84</v>
      </c>
      <c r="BU7905" s="131">
        <f t="shared" si="360"/>
        <v>34639</v>
      </c>
      <c r="BV7905" s="50" cm="1">
        <f t="array" ref="BV7905">_xlfn.STDEV.S(_xlfn._xlws.FILTER($BT$3:$BT$15483,$BU$3:$BU$15483=BU7905))*SQRT(252)</f>
        <v>9.2230949252406589</v>
      </c>
      <c r="BW7905" s="18">
        <f t="shared" si="361"/>
        <v>34639</v>
      </c>
      <c r="BX7905" t="str" cm="1">
        <f t="array" ref="BX7905">IF(BV7905&lt;&gt;BV7904,_xlfn.STDEV.S(_xlfn._xlws.FILTER($BT$3:$BT$15483,$BV$3:$BV$15483=BV7905))*SQRT(252),"")</f>
        <v/>
      </c>
    </row>
    <row r="7906" spans="71:76">
      <c r="BS7906" s="18">
        <v>34661</v>
      </c>
      <c r="BT7906">
        <v>-0.15</v>
      </c>
      <c r="BU7906" s="131">
        <f t="shared" si="360"/>
        <v>34639</v>
      </c>
      <c r="BV7906" s="50" cm="1">
        <f t="array" ref="BV7906">_xlfn.STDEV.S(_xlfn._xlws.FILTER($BT$3:$BT$15483,$BU$3:$BU$15483=BU7906))*SQRT(252)</f>
        <v>9.2230949252406589</v>
      </c>
      <c r="BW7906" s="18">
        <f t="shared" si="361"/>
        <v>34639</v>
      </c>
      <c r="BX7906" t="str" cm="1">
        <f t="array" ref="BX7906">IF(BV7906&lt;&gt;BV7905,_xlfn.STDEV.S(_xlfn._xlws.FILTER($BT$3:$BT$15483,$BV$3:$BV$15483=BV7906))*SQRT(252),"")</f>
        <v/>
      </c>
    </row>
    <row r="7907" spans="71:76">
      <c r="BS7907" s="18">
        <v>34663</v>
      </c>
      <c r="BT7907">
        <v>0.62</v>
      </c>
      <c r="BU7907" s="131">
        <f t="shared" si="360"/>
        <v>34639</v>
      </c>
      <c r="BV7907" s="50" cm="1">
        <f t="array" ref="BV7907">_xlfn.STDEV.S(_xlfn._xlws.FILTER($BT$3:$BT$15483,$BU$3:$BU$15483=BU7907))*SQRT(252)</f>
        <v>9.2230949252406589</v>
      </c>
      <c r="BW7907" s="18">
        <f t="shared" si="361"/>
        <v>34639</v>
      </c>
      <c r="BX7907" t="str" cm="1">
        <f t="array" ref="BX7907">IF(BV7907&lt;&gt;BV7906,_xlfn.STDEV.S(_xlfn._xlws.FILTER($BT$3:$BT$15483,$BV$3:$BV$15483=BV7907))*SQRT(252),"")</f>
        <v/>
      </c>
    </row>
    <row r="7908" spans="71:76">
      <c r="BS7908" s="18">
        <v>34666</v>
      </c>
      <c r="BT7908">
        <v>0.35</v>
      </c>
      <c r="BU7908" s="131">
        <f t="shared" si="360"/>
        <v>34639</v>
      </c>
      <c r="BV7908" s="50" cm="1">
        <f t="array" ref="BV7908">_xlfn.STDEV.S(_xlfn._xlws.FILTER($BT$3:$BT$15483,$BU$3:$BU$15483=BU7908))*SQRT(252)</f>
        <v>9.2230949252406589</v>
      </c>
      <c r="BW7908" s="18">
        <f t="shared" si="361"/>
        <v>34639</v>
      </c>
      <c r="BX7908" t="str" cm="1">
        <f t="array" ref="BX7908">IF(BV7908&lt;&gt;BV7907,_xlfn.STDEV.S(_xlfn._xlws.FILTER($BT$3:$BT$15483,$BV$3:$BV$15483=BV7908))*SQRT(252),"")</f>
        <v/>
      </c>
    </row>
    <row r="7909" spans="71:76">
      <c r="BS7909" s="18">
        <v>34667</v>
      </c>
      <c r="BT7909">
        <v>0.25</v>
      </c>
      <c r="BU7909" s="131">
        <f t="shared" si="360"/>
        <v>34639</v>
      </c>
      <c r="BV7909" s="50" cm="1">
        <f t="array" ref="BV7909">_xlfn.STDEV.S(_xlfn._xlws.FILTER($BT$3:$BT$15483,$BU$3:$BU$15483=BU7909))*SQRT(252)</f>
        <v>9.2230949252406589</v>
      </c>
      <c r="BW7909" s="18">
        <f t="shared" si="361"/>
        <v>34639</v>
      </c>
      <c r="BX7909" t="str" cm="1">
        <f t="array" ref="BX7909">IF(BV7909&lt;&gt;BV7908,_xlfn.STDEV.S(_xlfn._xlws.FILTER($BT$3:$BT$15483,$BV$3:$BV$15483=BV7909))*SQRT(252),"")</f>
        <v/>
      </c>
    </row>
    <row r="7910" spans="71:76">
      <c r="BS7910" s="18">
        <v>34668</v>
      </c>
      <c r="BT7910">
        <v>-0.21</v>
      </c>
      <c r="BU7910" s="131">
        <f t="shared" si="360"/>
        <v>34639</v>
      </c>
      <c r="BV7910" s="50" cm="1">
        <f t="array" ref="BV7910">_xlfn.STDEV.S(_xlfn._xlws.FILTER($BT$3:$BT$15483,$BU$3:$BU$15483=BU7910))*SQRT(252)</f>
        <v>9.2230949252406589</v>
      </c>
      <c r="BW7910" s="18">
        <f t="shared" si="361"/>
        <v>34639</v>
      </c>
      <c r="BX7910" t="str" cm="1">
        <f t="array" ref="BX7910">IF(BV7910&lt;&gt;BV7909,_xlfn.STDEV.S(_xlfn._xlws.FILTER($BT$3:$BT$15483,$BV$3:$BV$15483=BV7910))*SQRT(252),"")</f>
        <v/>
      </c>
    </row>
    <row r="7911" spans="71:76">
      <c r="BS7911" s="18">
        <v>34669</v>
      </c>
      <c r="BT7911">
        <v>-1.04</v>
      </c>
      <c r="BU7911" s="131">
        <f t="shared" si="360"/>
        <v>34669</v>
      </c>
      <c r="BV7911" s="50" cm="1">
        <f t="array" ref="BV7911">_xlfn.STDEV.S(_xlfn._xlws.FILTER($BT$3:$BT$15483,$BU$3:$BU$15483=BU7911))*SQRT(252)</f>
        <v>9.030475070559687</v>
      </c>
      <c r="BW7911" s="18">
        <f t="shared" si="361"/>
        <v>34669</v>
      </c>
      <c r="BX7911" cm="1">
        <f t="array" ref="BX7911">IF(BV7911&lt;&gt;BV7910,_xlfn.STDEV.S(_xlfn._xlws.FILTER($BT$3:$BT$15483,$BV$3:$BV$15483=BV7911))*SQRT(252),"")</f>
        <v>9.030475070559687</v>
      </c>
    </row>
    <row r="7912" spans="71:76">
      <c r="BS7912" s="18">
        <v>34670</v>
      </c>
      <c r="BT7912">
        <v>0.71</v>
      </c>
      <c r="BU7912" s="131">
        <f t="shared" si="360"/>
        <v>34669</v>
      </c>
      <c r="BV7912" s="50" cm="1">
        <f t="array" ref="BV7912">_xlfn.STDEV.S(_xlfn._xlws.FILTER($BT$3:$BT$15483,$BU$3:$BU$15483=BU7912))*SQRT(252)</f>
        <v>9.030475070559687</v>
      </c>
      <c r="BW7912" s="18">
        <f t="shared" si="361"/>
        <v>34669</v>
      </c>
      <c r="BX7912" t="str" cm="1">
        <f t="array" ref="BX7912">IF(BV7912&lt;&gt;BV7911,_xlfn.STDEV.S(_xlfn._xlws.FILTER($BT$3:$BT$15483,$BV$3:$BV$15483=BV7912))*SQRT(252),"")</f>
        <v/>
      </c>
    </row>
    <row r="7913" spans="71:76">
      <c r="BS7913" s="18">
        <v>34673</v>
      </c>
      <c r="BT7913">
        <v>0.08</v>
      </c>
      <c r="BU7913" s="131">
        <f t="shared" si="360"/>
        <v>34669</v>
      </c>
      <c r="BV7913" s="50" cm="1">
        <f t="array" ref="BV7913">_xlfn.STDEV.S(_xlfn._xlws.FILTER($BT$3:$BT$15483,$BU$3:$BU$15483=BU7913))*SQRT(252)</f>
        <v>9.030475070559687</v>
      </c>
      <c r="BW7913" s="18">
        <f t="shared" si="361"/>
        <v>34669</v>
      </c>
      <c r="BX7913" t="str" cm="1">
        <f t="array" ref="BX7913">IF(BV7913&lt;&gt;BV7912,_xlfn.STDEV.S(_xlfn._xlws.FILTER($BT$3:$BT$15483,$BV$3:$BV$15483=BV7913))*SQRT(252),"")</f>
        <v/>
      </c>
    </row>
    <row r="7914" spans="71:76">
      <c r="BS7914" s="18">
        <v>34674</v>
      </c>
      <c r="BT7914">
        <v>-0.17</v>
      </c>
      <c r="BU7914" s="131">
        <f t="shared" si="360"/>
        <v>34669</v>
      </c>
      <c r="BV7914" s="50" cm="1">
        <f t="array" ref="BV7914">_xlfn.STDEV.S(_xlfn._xlws.FILTER($BT$3:$BT$15483,$BU$3:$BU$15483=BU7914))*SQRT(252)</f>
        <v>9.030475070559687</v>
      </c>
      <c r="BW7914" s="18">
        <f t="shared" si="361"/>
        <v>34669</v>
      </c>
      <c r="BX7914" t="str" cm="1">
        <f t="array" ref="BX7914">IF(BV7914&lt;&gt;BV7913,_xlfn.STDEV.S(_xlfn._xlws.FILTER($BT$3:$BT$15483,$BV$3:$BV$15483=BV7914))*SQRT(252),"")</f>
        <v/>
      </c>
    </row>
    <row r="7915" spans="71:76">
      <c r="BS7915" s="18">
        <v>34675</v>
      </c>
      <c r="BT7915">
        <v>-0.54</v>
      </c>
      <c r="BU7915" s="131">
        <f t="shared" si="360"/>
        <v>34669</v>
      </c>
      <c r="BV7915" s="50" cm="1">
        <f t="array" ref="BV7915">_xlfn.STDEV.S(_xlfn._xlws.FILTER($BT$3:$BT$15483,$BU$3:$BU$15483=BU7915))*SQRT(252)</f>
        <v>9.030475070559687</v>
      </c>
      <c r="BW7915" s="18">
        <f t="shared" si="361"/>
        <v>34669</v>
      </c>
      <c r="BX7915" t="str" cm="1">
        <f t="array" ref="BX7915">IF(BV7915&lt;&gt;BV7914,_xlfn.STDEV.S(_xlfn._xlws.FILTER($BT$3:$BT$15483,$BV$3:$BV$15483=BV7915))*SQRT(252),"")</f>
        <v/>
      </c>
    </row>
    <row r="7916" spans="71:76">
      <c r="BS7916" s="18">
        <v>34676</v>
      </c>
      <c r="BT7916">
        <v>-1.43</v>
      </c>
      <c r="BU7916" s="131">
        <f t="shared" si="360"/>
        <v>34669</v>
      </c>
      <c r="BV7916" s="50" cm="1">
        <f t="array" ref="BV7916">_xlfn.STDEV.S(_xlfn._xlws.FILTER($BT$3:$BT$15483,$BU$3:$BU$15483=BU7916))*SQRT(252)</f>
        <v>9.030475070559687</v>
      </c>
      <c r="BW7916" s="18">
        <f t="shared" si="361"/>
        <v>34669</v>
      </c>
      <c r="BX7916" t="str" cm="1">
        <f t="array" ref="BX7916">IF(BV7916&lt;&gt;BV7915,_xlfn.STDEV.S(_xlfn._xlws.FILTER($BT$3:$BT$15483,$BV$3:$BV$15483=BV7916))*SQRT(252),"")</f>
        <v/>
      </c>
    </row>
    <row r="7917" spans="71:76">
      <c r="BS7917" s="18">
        <v>34677</v>
      </c>
      <c r="BT7917">
        <v>0.16</v>
      </c>
      <c r="BU7917" s="131">
        <f t="shared" si="360"/>
        <v>34669</v>
      </c>
      <c r="BV7917" s="50" cm="1">
        <f t="array" ref="BV7917">_xlfn.STDEV.S(_xlfn._xlws.FILTER($BT$3:$BT$15483,$BU$3:$BU$15483=BU7917))*SQRT(252)</f>
        <v>9.030475070559687</v>
      </c>
      <c r="BW7917" s="18">
        <f t="shared" si="361"/>
        <v>34669</v>
      </c>
      <c r="BX7917" t="str" cm="1">
        <f t="array" ref="BX7917">IF(BV7917&lt;&gt;BV7916,_xlfn.STDEV.S(_xlfn._xlws.FILTER($BT$3:$BT$15483,$BV$3:$BV$15483=BV7917))*SQRT(252),"")</f>
        <v/>
      </c>
    </row>
    <row r="7918" spans="71:76">
      <c r="BS7918" s="18">
        <v>34680</v>
      </c>
      <c r="BT7918">
        <v>0.39</v>
      </c>
      <c r="BU7918" s="131">
        <f t="shared" si="360"/>
        <v>34669</v>
      </c>
      <c r="BV7918" s="50" cm="1">
        <f t="array" ref="BV7918">_xlfn.STDEV.S(_xlfn._xlws.FILTER($BT$3:$BT$15483,$BU$3:$BU$15483=BU7918))*SQRT(252)</f>
        <v>9.030475070559687</v>
      </c>
      <c r="BW7918" s="18">
        <f t="shared" si="361"/>
        <v>34669</v>
      </c>
      <c r="BX7918" t="str" cm="1">
        <f t="array" ref="BX7918">IF(BV7918&lt;&gt;BV7917,_xlfn.STDEV.S(_xlfn._xlws.FILTER($BT$3:$BT$15483,$BV$3:$BV$15483=BV7918))*SQRT(252),"")</f>
        <v/>
      </c>
    </row>
    <row r="7919" spans="71:76">
      <c r="BS7919" s="18">
        <v>34681</v>
      </c>
      <c r="BT7919">
        <v>0.22</v>
      </c>
      <c r="BU7919" s="131">
        <f t="shared" si="360"/>
        <v>34669</v>
      </c>
      <c r="BV7919" s="50" cm="1">
        <f t="array" ref="BV7919">_xlfn.STDEV.S(_xlfn._xlws.FILTER($BT$3:$BT$15483,$BU$3:$BU$15483=BU7919))*SQRT(252)</f>
        <v>9.030475070559687</v>
      </c>
      <c r="BW7919" s="18">
        <f t="shared" si="361"/>
        <v>34669</v>
      </c>
      <c r="BX7919" t="str" cm="1">
        <f t="array" ref="BX7919">IF(BV7919&lt;&gt;BV7918,_xlfn.STDEV.S(_xlfn._xlws.FILTER($BT$3:$BT$15483,$BV$3:$BV$15483=BV7919))*SQRT(252),"")</f>
        <v/>
      </c>
    </row>
    <row r="7920" spans="71:76">
      <c r="BS7920" s="18">
        <v>34682</v>
      </c>
      <c r="BT7920">
        <v>1.02</v>
      </c>
      <c r="BU7920" s="131">
        <f t="shared" si="360"/>
        <v>34669</v>
      </c>
      <c r="BV7920" s="50" cm="1">
        <f t="array" ref="BV7920">_xlfn.STDEV.S(_xlfn._xlws.FILTER($BT$3:$BT$15483,$BU$3:$BU$15483=BU7920))*SQRT(252)</f>
        <v>9.030475070559687</v>
      </c>
      <c r="BW7920" s="18">
        <f t="shared" si="361"/>
        <v>34669</v>
      </c>
      <c r="BX7920" t="str" cm="1">
        <f t="array" ref="BX7920">IF(BV7920&lt;&gt;BV7919,_xlfn.STDEV.S(_xlfn._xlws.FILTER($BT$3:$BT$15483,$BV$3:$BV$15483=BV7920))*SQRT(252),"")</f>
        <v/>
      </c>
    </row>
    <row r="7921" spans="71:76">
      <c r="BS7921" s="18">
        <v>34683</v>
      </c>
      <c r="BT7921">
        <v>0.33</v>
      </c>
      <c r="BU7921" s="131">
        <f t="shared" si="360"/>
        <v>34669</v>
      </c>
      <c r="BV7921" s="50" cm="1">
        <f t="array" ref="BV7921">_xlfn.STDEV.S(_xlfn._xlws.FILTER($BT$3:$BT$15483,$BU$3:$BU$15483=BU7921))*SQRT(252)</f>
        <v>9.030475070559687</v>
      </c>
      <c r="BW7921" s="18">
        <f t="shared" si="361"/>
        <v>34669</v>
      </c>
      <c r="BX7921" t="str" cm="1">
        <f t="array" ref="BX7921">IF(BV7921&lt;&gt;BV7920,_xlfn.STDEV.S(_xlfn._xlws.FILTER($BT$3:$BT$15483,$BV$3:$BV$15483=BV7921))*SQRT(252),"")</f>
        <v/>
      </c>
    </row>
    <row r="7922" spans="71:76">
      <c r="BS7922" s="18">
        <v>34684</v>
      </c>
      <c r="BT7922">
        <v>0.46</v>
      </c>
      <c r="BU7922" s="131">
        <f t="shared" si="360"/>
        <v>34669</v>
      </c>
      <c r="BV7922" s="50" cm="1">
        <f t="array" ref="BV7922">_xlfn.STDEV.S(_xlfn._xlws.FILTER($BT$3:$BT$15483,$BU$3:$BU$15483=BU7922))*SQRT(252)</f>
        <v>9.030475070559687</v>
      </c>
      <c r="BW7922" s="18">
        <f t="shared" si="361"/>
        <v>34669</v>
      </c>
      <c r="BX7922" t="str" cm="1">
        <f t="array" ref="BX7922">IF(BV7922&lt;&gt;BV7921,_xlfn.STDEV.S(_xlfn._xlws.FILTER($BT$3:$BT$15483,$BV$3:$BV$15483=BV7922))*SQRT(252),"")</f>
        <v/>
      </c>
    </row>
    <row r="7923" spans="71:76">
      <c r="BS7923" s="18">
        <v>34687</v>
      </c>
      <c r="BT7923">
        <v>-0.22</v>
      </c>
      <c r="BU7923" s="131">
        <f t="shared" si="360"/>
        <v>34669</v>
      </c>
      <c r="BV7923" s="50" cm="1">
        <f t="array" ref="BV7923">_xlfn.STDEV.S(_xlfn._xlws.FILTER($BT$3:$BT$15483,$BU$3:$BU$15483=BU7923))*SQRT(252)</f>
        <v>9.030475070559687</v>
      </c>
      <c r="BW7923" s="18">
        <f t="shared" si="361"/>
        <v>34669</v>
      </c>
      <c r="BX7923" t="str" cm="1">
        <f t="array" ref="BX7923">IF(BV7923&lt;&gt;BV7922,_xlfn.STDEV.S(_xlfn._xlws.FILTER($BT$3:$BT$15483,$BV$3:$BV$15483=BV7923))*SQRT(252),"")</f>
        <v/>
      </c>
    </row>
    <row r="7924" spans="71:76">
      <c r="BS7924" s="18">
        <v>34688</v>
      </c>
      <c r="BT7924">
        <v>-7.0000000000000007E-2</v>
      </c>
      <c r="BU7924" s="131">
        <f t="shared" si="360"/>
        <v>34669</v>
      </c>
      <c r="BV7924" s="50" cm="1">
        <f t="array" ref="BV7924">_xlfn.STDEV.S(_xlfn._xlws.FILTER($BT$3:$BT$15483,$BU$3:$BU$15483=BU7924))*SQRT(252)</f>
        <v>9.030475070559687</v>
      </c>
      <c r="BW7924" s="18">
        <f t="shared" si="361"/>
        <v>34669</v>
      </c>
      <c r="BX7924" t="str" cm="1">
        <f t="array" ref="BX7924">IF(BV7924&lt;&gt;BV7923,_xlfn.STDEV.S(_xlfn._xlws.FILTER($BT$3:$BT$15483,$BV$3:$BV$15483=BV7924))*SQRT(252),"")</f>
        <v/>
      </c>
    </row>
    <row r="7925" spans="71:76">
      <c r="BS7925" s="18">
        <v>34689</v>
      </c>
      <c r="BT7925">
        <v>0.62</v>
      </c>
      <c r="BU7925" s="131">
        <f t="shared" si="360"/>
        <v>34669</v>
      </c>
      <c r="BV7925" s="50" cm="1">
        <f t="array" ref="BV7925">_xlfn.STDEV.S(_xlfn._xlws.FILTER($BT$3:$BT$15483,$BU$3:$BU$15483=BU7925))*SQRT(252)</f>
        <v>9.030475070559687</v>
      </c>
      <c r="BW7925" s="18">
        <f t="shared" si="361"/>
        <v>34669</v>
      </c>
      <c r="BX7925" t="str" cm="1">
        <f t="array" ref="BX7925">IF(BV7925&lt;&gt;BV7924,_xlfn.STDEV.S(_xlfn._xlws.FILTER($BT$3:$BT$15483,$BV$3:$BV$15483=BV7925))*SQRT(252),"")</f>
        <v/>
      </c>
    </row>
    <row r="7926" spans="71:76">
      <c r="BS7926" s="18">
        <v>34690</v>
      </c>
      <c r="BT7926">
        <v>-0.04</v>
      </c>
      <c r="BU7926" s="131">
        <f t="shared" si="360"/>
        <v>34669</v>
      </c>
      <c r="BV7926" s="50" cm="1">
        <f t="array" ref="BV7926">_xlfn.STDEV.S(_xlfn._xlws.FILTER($BT$3:$BT$15483,$BU$3:$BU$15483=BU7926))*SQRT(252)</f>
        <v>9.030475070559687</v>
      </c>
      <c r="BW7926" s="18">
        <f t="shared" si="361"/>
        <v>34669</v>
      </c>
      <c r="BX7926" t="str" cm="1">
        <f t="array" ref="BX7926">IF(BV7926&lt;&gt;BV7925,_xlfn.STDEV.S(_xlfn._xlws.FILTER($BT$3:$BT$15483,$BV$3:$BV$15483=BV7926))*SQRT(252),"")</f>
        <v/>
      </c>
    </row>
    <row r="7927" spans="71:76">
      <c r="BS7927" s="18">
        <v>34691</v>
      </c>
      <c r="BT7927">
        <v>0.22</v>
      </c>
      <c r="BU7927" s="131">
        <f t="shared" si="360"/>
        <v>34669</v>
      </c>
      <c r="BV7927" s="50" cm="1">
        <f t="array" ref="BV7927">_xlfn.STDEV.S(_xlfn._xlws.FILTER($BT$3:$BT$15483,$BU$3:$BU$15483=BU7927))*SQRT(252)</f>
        <v>9.030475070559687</v>
      </c>
      <c r="BW7927" s="18">
        <f t="shared" si="361"/>
        <v>34669</v>
      </c>
      <c r="BX7927" t="str" cm="1">
        <f t="array" ref="BX7927">IF(BV7927&lt;&gt;BV7926,_xlfn.STDEV.S(_xlfn._xlws.FILTER($BT$3:$BT$15483,$BV$3:$BV$15483=BV7927))*SQRT(252),"")</f>
        <v/>
      </c>
    </row>
    <row r="7928" spans="71:76">
      <c r="BS7928" s="18">
        <v>34695</v>
      </c>
      <c r="BT7928">
        <v>0.46</v>
      </c>
      <c r="BU7928" s="131">
        <f t="shared" si="360"/>
        <v>34669</v>
      </c>
      <c r="BV7928" s="50" cm="1">
        <f t="array" ref="BV7928">_xlfn.STDEV.S(_xlfn._xlws.FILTER($BT$3:$BT$15483,$BU$3:$BU$15483=BU7928))*SQRT(252)</f>
        <v>9.030475070559687</v>
      </c>
      <c r="BW7928" s="18">
        <f t="shared" si="361"/>
        <v>34669</v>
      </c>
      <c r="BX7928" t="str" cm="1">
        <f t="array" ref="BX7928">IF(BV7928&lt;&gt;BV7927,_xlfn.STDEV.S(_xlfn._xlws.FILTER($BT$3:$BT$15483,$BV$3:$BV$15483=BV7928))*SQRT(252),"")</f>
        <v/>
      </c>
    </row>
    <row r="7929" spans="71:76">
      <c r="BS7929" s="18">
        <v>34696</v>
      </c>
      <c r="BT7929">
        <v>-0.41</v>
      </c>
      <c r="BU7929" s="131">
        <f t="shared" si="360"/>
        <v>34669</v>
      </c>
      <c r="BV7929" s="50" cm="1">
        <f t="array" ref="BV7929">_xlfn.STDEV.S(_xlfn._xlws.FILTER($BT$3:$BT$15483,$BU$3:$BU$15483=BU7929))*SQRT(252)</f>
        <v>9.030475070559687</v>
      </c>
      <c r="BW7929" s="18">
        <f t="shared" si="361"/>
        <v>34669</v>
      </c>
      <c r="BX7929" t="str" cm="1">
        <f t="array" ref="BX7929">IF(BV7929&lt;&gt;BV7928,_xlfn.STDEV.S(_xlfn._xlws.FILTER($BT$3:$BT$15483,$BV$3:$BV$15483=BV7929))*SQRT(252),"")</f>
        <v/>
      </c>
    </row>
    <row r="7930" spans="71:76">
      <c r="BS7930" s="18">
        <v>34697</v>
      </c>
      <c r="BT7930">
        <v>0.28000000000000003</v>
      </c>
      <c r="BU7930" s="131">
        <f t="shared" si="360"/>
        <v>34669</v>
      </c>
      <c r="BV7930" s="50" cm="1">
        <f t="array" ref="BV7930">_xlfn.STDEV.S(_xlfn._xlws.FILTER($BT$3:$BT$15483,$BU$3:$BU$15483=BU7930))*SQRT(252)</f>
        <v>9.030475070559687</v>
      </c>
      <c r="BW7930" s="18">
        <f t="shared" si="361"/>
        <v>34669</v>
      </c>
      <c r="BX7930" t="str" cm="1">
        <f t="array" ref="BX7930">IF(BV7930&lt;&gt;BV7929,_xlfn.STDEV.S(_xlfn._xlws.FILTER($BT$3:$BT$15483,$BV$3:$BV$15483=BV7930))*SQRT(252),"")</f>
        <v/>
      </c>
    </row>
    <row r="7931" spans="71:76">
      <c r="BS7931" s="18">
        <v>34698</v>
      </c>
      <c r="BT7931">
        <v>-0.14000000000000001</v>
      </c>
      <c r="BU7931" s="131">
        <f t="shared" si="360"/>
        <v>34669</v>
      </c>
      <c r="BV7931" s="50" cm="1">
        <f t="array" ref="BV7931">_xlfn.STDEV.S(_xlfn._xlws.FILTER($BT$3:$BT$15483,$BU$3:$BU$15483=BU7931))*SQRT(252)</f>
        <v>9.030475070559687</v>
      </c>
      <c r="BW7931" s="18">
        <f t="shared" si="361"/>
        <v>34669</v>
      </c>
      <c r="BX7931" t="str" cm="1">
        <f t="array" ref="BX7931">IF(BV7931&lt;&gt;BV7930,_xlfn.STDEV.S(_xlfn._xlws.FILTER($BT$3:$BT$15483,$BV$3:$BV$15483=BV7931))*SQRT(252),"")</f>
        <v/>
      </c>
    </row>
    <row r="7932" spans="71:76">
      <c r="BS7932" s="18">
        <v>34702</v>
      </c>
      <c r="BT7932">
        <v>-0.26</v>
      </c>
      <c r="BU7932" s="131">
        <f t="shared" si="360"/>
        <v>34700</v>
      </c>
      <c r="BV7932" s="50" cm="1">
        <f t="array" ref="BV7932">_xlfn.STDEV.S(_xlfn._xlws.FILTER($BT$3:$BT$15483,$BU$3:$BU$15483=BU7932))*SQRT(252)</f>
        <v>5.8758454710790344</v>
      </c>
      <c r="BW7932" s="18">
        <f t="shared" si="361"/>
        <v>34700</v>
      </c>
      <c r="BX7932" cm="1">
        <f t="array" ref="BX7932">IF(BV7932&lt;&gt;BV7931,_xlfn.STDEV.S(_xlfn._xlws.FILTER($BT$3:$BT$15483,$BV$3:$BV$15483=BV7932))*SQRT(252),"")</f>
        <v>5.8758454710790344</v>
      </c>
    </row>
    <row r="7933" spans="71:76">
      <c r="BS7933" s="18">
        <v>34703</v>
      </c>
      <c r="BT7933">
        <v>0.33</v>
      </c>
      <c r="BU7933" s="131">
        <f t="shared" si="360"/>
        <v>34700</v>
      </c>
      <c r="BV7933" s="50" cm="1">
        <f t="array" ref="BV7933">_xlfn.STDEV.S(_xlfn._xlws.FILTER($BT$3:$BT$15483,$BU$3:$BU$15483=BU7933))*SQRT(252)</f>
        <v>5.8758454710790344</v>
      </c>
      <c r="BW7933" s="18">
        <f t="shared" si="361"/>
        <v>34700</v>
      </c>
      <c r="BX7933" t="str" cm="1">
        <f t="array" ref="BX7933">IF(BV7933&lt;&gt;BV7932,_xlfn.STDEV.S(_xlfn._xlws.FILTER($BT$3:$BT$15483,$BV$3:$BV$15483=BV7933))*SQRT(252),"")</f>
        <v/>
      </c>
    </row>
    <row r="7934" spans="71:76">
      <c r="BS7934" s="18">
        <v>34704</v>
      </c>
      <c r="BT7934">
        <v>-0.05</v>
      </c>
      <c r="BU7934" s="131">
        <f t="shared" si="360"/>
        <v>34700</v>
      </c>
      <c r="BV7934" s="50" cm="1">
        <f t="array" ref="BV7934">_xlfn.STDEV.S(_xlfn._xlws.FILTER($BT$3:$BT$15483,$BU$3:$BU$15483=BU7934))*SQRT(252)</f>
        <v>5.8758454710790344</v>
      </c>
      <c r="BW7934" s="18">
        <f t="shared" si="361"/>
        <v>34700</v>
      </c>
      <c r="BX7934" t="str" cm="1">
        <f t="array" ref="BX7934">IF(BV7934&lt;&gt;BV7933,_xlfn.STDEV.S(_xlfn._xlws.FILTER($BT$3:$BT$15483,$BV$3:$BV$15483=BV7934))*SQRT(252),"")</f>
        <v/>
      </c>
    </row>
    <row r="7935" spans="71:76">
      <c r="BS7935" s="18">
        <v>34705</v>
      </c>
      <c r="BT7935">
        <v>0.18</v>
      </c>
      <c r="BU7935" s="131">
        <f t="shared" si="360"/>
        <v>34700</v>
      </c>
      <c r="BV7935" s="50" cm="1">
        <f t="array" ref="BV7935">_xlfn.STDEV.S(_xlfn._xlws.FILTER($BT$3:$BT$15483,$BU$3:$BU$15483=BU7935))*SQRT(252)</f>
        <v>5.8758454710790344</v>
      </c>
      <c r="BW7935" s="18">
        <f t="shared" si="361"/>
        <v>34700</v>
      </c>
      <c r="BX7935" t="str" cm="1">
        <f t="array" ref="BX7935">IF(BV7935&lt;&gt;BV7934,_xlfn.STDEV.S(_xlfn._xlws.FILTER($BT$3:$BT$15483,$BV$3:$BV$15483=BV7935))*SQRT(252),"")</f>
        <v/>
      </c>
    </row>
    <row r="7936" spans="71:76">
      <c r="BS7936" s="18">
        <v>34708</v>
      </c>
      <c r="BT7936">
        <v>0.08</v>
      </c>
      <c r="BU7936" s="131">
        <f t="shared" si="360"/>
        <v>34700</v>
      </c>
      <c r="BV7936" s="50" cm="1">
        <f t="array" ref="BV7936">_xlfn.STDEV.S(_xlfn._xlws.FILTER($BT$3:$BT$15483,$BU$3:$BU$15483=BU7936))*SQRT(252)</f>
        <v>5.8758454710790344</v>
      </c>
      <c r="BW7936" s="18">
        <f t="shared" si="361"/>
        <v>34700</v>
      </c>
      <c r="BX7936" t="str" cm="1">
        <f t="array" ref="BX7936">IF(BV7936&lt;&gt;BV7935,_xlfn.STDEV.S(_xlfn._xlws.FILTER($BT$3:$BT$15483,$BV$3:$BV$15483=BV7936))*SQRT(252),"")</f>
        <v/>
      </c>
    </row>
    <row r="7937" spans="71:76">
      <c r="BS7937" s="18">
        <v>34709</v>
      </c>
      <c r="BT7937">
        <v>0.2</v>
      </c>
      <c r="BU7937" s="131">
        <f t="shared" si="360"/>
        <v>34700</v>
      </c>
      <c r="BV7937" s="50" cm="1">
        <f t="array" ref="BV7937">_xlfn.STDEV.S(_xlfn._xlws.FILTER($BT$3:$BT$15483,$BU$3:$BU$15483=BU7937))*SQRT(252)</f>
        <v>5.8758454710790344</v>
      </c>
      <c r="BW7937" s="18">
        <f t="shared" si="361"/>
        <v>34700</v>
      </c>
      <c r="BX7937" t="str" cm="1">
        <f t="array" ref="BX7937">IF(BV7937&lt;&gt;BV7936,_xlfn.STDEV.S(_xlfn._xlws.FILTER($BT$3:$BT$15483,$BV$3:$BV$15483=BV7937))*SQRT(252),"")</f>
        <v/>
      </c>
    </row>
    <row r="7938" spans="71:76">
      <c r="BS7938" s="18">
        <v>34710</v>
      </c>
      <c r="BT7938">
        <v>-0.09</v>
      </c>
      <c r="BU7938" s="131">
        <f t="shared" si="360"/>
        <v>34700</v>
      </c>
      <c r="BV7938" s="50" cm="1">
        <f t="array" ref="BV7938">_xlfn.STDEV.S(_xlfn._xlws.FILTER($BT$3:$BT$15483,$BU$3:$BU$15483=BU7938))*SQRT(252)</f>
        <v>5.8758454710790344</v>
      </c>
      <c r="BW7938" s="18">
        <f t="shared" si="361"/>
        <v>34700</v>
      </c>
      <c r="BX7938" t="str" cm="1">
        <f t="array" ref="BX7938">IF(BV7938&lt;&gt;BV7937,_xlfn.STDEV.S(_xlfn._xlws.FILTER($BT$3:$BT$15483,$BV$3:$BV$15483=BV7938))*SQRT(252),"")</f>
        <v/>
      </c>
    </row>
    <row r="7939" spans="71:76">
      <c r="BS7939" s="18">
        <v>34711</v>
      </c>
      <c r="BT7939">
        <v>0.01</v>
      </c>
      <c r="BU7939" s="131">
        <f t="shared" ref="BU7939:BU8002" si="362">DATE(YEAR(BS7939),MONTH(BS7939),1)</f>
        <v>34700</v>
      </c>
      <c r="BV7939" s="50" cm="1">
        <f t="array" ref="BV7939">_xlfn.STDEV.S(_xlfn._xlws.FILTER($BT$3:$BT$15483,$BU$3:$BU$15483=BU7939))*SQRT(252)</f>
        <v>5.8758454710790344</v>
      </c>
      <c r="BW7939" s="18">
        <f t="shared" si="361"/>
        <v>34700</v>
      </c>
      <c r="BX7939" t="str" cm="1">
        <f t="array" ref="BX7939">IF(BV7939&lt;&gt;BV7938,_xlfn.STDEV.S(_xlfn._xlws.FILTER($BT$3:$BT$15483,$BV$3:$BV$15483=BV7939))*SQRT(252),"")</f>
        <v/>
      </c>
    </row>
    <row r="7940" spans="71:76">
      <c r="BS7940" s="18">
        <v>34712</v>
      </c>
      <c r="BT7940">
        <v>0.87</v>
      </c>
      <c r="BU7940" s="131">
        <f t="shared" si="362"/>
        <v>34700</v>
      </c>
      <c r="BV7940" s="50" cm="1">
        <f t="array" ref="BV7940">_xlfn.STDEV.S(_xlfn._xlws.FILTER($BT$3:$BT$15483,$BU$3:$BU$15483=BU7940))*SQRT(252)</f>
        <v>5.8758454710790344</v>
      </c>
      <c r="BW7940" s="18">
        <f t="shared" ref="BW7940:BW8003" si="363">DATE(YEAR(BS7940),MONTH(BS7940),1)</f>
        <v>34700</v>
      </c>
      <c r="BX7940" t="str" cm="1">
        <f t="array" ref="BX7940">IF(BV7940&lt;&gt;BV7939,_xlfn.STDEV.S(_xlfn._xlws.FILTER($BT$3:$BT$15483,$BV$3:$BV$15483=BV7940))*SQRT(252),"")</f>
        <v/>
      </c>
    </row>
    <row r="7941" spans="71:76">
      <c r="BS7941" s="18">
        <v>34715</v>
      </c>
      <c r="BT7941">
        <v>0.8</v>
      </c>
      <c r="BU7941" s="131">
        <f t="shared" si="362"/>
        <v>34700</v>
      </c>
      <c r="BV7941" s="50" cm="1">
        <f t="array" ref="BV7941">_xlfn.STDEV.S(_xlfn._xlws.FILTER($BT$3:$BT$15483,$BU$3:$BU$15483=BU7941))*SQRT(252)</f>
        <v>5.8758454710790344</v>
      </c>
      <c r="BW7941" s="18">
        <f t="shared" si="363"/>
        <v>34700</v>
      </c>
      <c r="BX7941" t="str" cm="1">
        <f t="array" ref="BX7941">IF(BV7941&lt;&gt;BV7940,_xlfn.STDEV.S(_xlfn._xlws.FILTER($BT$3:$BT$15483,$BV$3:$BV$15483=BV7941))*SQRT(252),"")</f>
        <v/>
      </c>
    </row>
    <row r="7942" spans="71:76">
      <c r="BS7942" s="18">
        <v>34716</v>
      </c>
      <c r="BT7942">
        <v>0.22</v>
      </c>
      <c r="BU7942" s="131">
        <f t="shared" si="362"/>
        <v>34700</v>
      </c>
      <c r="BV7942" s="50" cm="1">
        <f t="array" ref="BV7942">_xlfn.STDEV.S(_xlfn._xlws.FILTER($BT$3:$BT$15483,$BU$3:$BU$15483=BU7942))*SQRT(252)</f>
        <v>5.8758454710790344</v>
      </c>
      <c r="BW7942" s="18">
        <f t="shared" si="363"/>
        <v>34700</v>
      </c>
      <c r="BX7942" t="str" cm="1">
        <f t="array" ref="BX7942">IF(BV7942&lt;&gt;BV7941,_xlfn.STDEV.S(_xlfn._xlws.FILTER($BT$3:$BT$15483,$BV$3:$BV$15483=BV7942))*SQRT(252),"")</f>
        <v/>
      </c>
    </row>
    <row r="7943" spans="71:76">
      <c r="BS7943" s="18">
        <v>34717</v>
      </c>
      <c r="BT7943">
        <v>-0.15</v>
      </c>
      <c r="BU7943" s="131">
        <f t="shared" si="362"/>
        <v>34700</v>
      </c>
      <c r="BV7943" s="50" cm="1">
        <f t="array" ref="BV7943">_xlfn.STDEV.S(_xlfn._xlws.FILTER($BT$3:$BT$15483,$BU$3:$BU$15483=BU7943))*SQRT(252)</f>
        <v>5.8758454710790344</v>
      </c>
      <c r="BW7943" s="18">
        <f t="shared" si="363"/>
        <v>34700</v>
      </c>
      <c r="BX7943" t="str" cm="1">
        <f t="array" ref="BX7943">IF(BV7943&lt;&gt;BV7942,_xlfn.STDEV.S(_xlfn._xlws.FILTER($BT$3:$BT$15483,$BV$3:$BV$15483=BV7943))*SQRT(252),"")</f>
        <v/>
      </c>
    </row>
    <row r="7944" spans="71:76">
      <c r="BS7944" s="18">
        <v>34718</v>
      </c>
      <c r="BT7944">
        <v>-0.56999999999999995</v>
      </c>
      <c r="BU7944" s="131">
        <f t="shared" si="362"/>
        <v>34700</v>
      </c>
      <c r="BV7944" s="50" cm="1">
        <f t="array" ref="BV7944">_xlfn.STDEV.S(_xlfn._xlws.FILTER($BT$3:$BT$15483,$BU$3:$BU$15483=BU7944))*SQRT(252)</f>
        <v>5.8758454710790344</v>
      </c>
      <c r="BW7944" s="18">
        <f t="shared" si="363"/>
        <v>34700</v>
      </c>
      <c r="BX7944" t="str" cm="1">
        <f t="array" ref="BX7944">IF(BV7944&lt;&gt;BV7943,_xlfn.STDEV.S(_xlfn._xlws.FILTER($BT$3:$BT$15483,$BV$3:$BV$15483=BV7944))*SQRT(252),"")</f>
        <v/>
      </c>
    </row>
    <row r="7945" spans="71:76">
      <c r="BS7945" s="18">
        <v>34719</v>
      </c>
      <c r="BT7945">
        <v>-0.51</v>
      </c>
      <c r="BU7945" s="131">
        <f t="shared" si="362"/>
        <v>34700</v>
      </c>
      <c r="BV7945" s="50" cm="1">
        <f t="array" ref="BV7945">_xlfn.STDEV.S(_xlfn._xlws.FILTER($BT$3:$BT$15483,$BU$3:$BU$15483=BU7945))*SQRT(252)</f>
        <v>5.8758454710790344</v>
      </c>
      <c r="BW7945" s="18">
        <f t="shared" si="363"/>
        <v>34700</v>
      </c>
      <c r="BX7945" t="str" cm="1">
        <f t="array" ref="BX7945">IF(BV7945&lt;&gt;BV7944,_xlfn.STDEV.S(_xlfn._xlws.FILTER($BT$3:$BT$15483,$BV$3:$BV$15483=BV7945))*SQRT(252),"")</f>
        <v/>
      </c>
    </row>
    <row r="7946" spans="71:76">
      <c r="BS7946" s="18">
        <v>34722</v>
      </c>
      <c r="BT7946">
        <v>0</v>
      </c>
      <c r="BU7946" s="131">
        <f t="shared" si="362"/>
        <v>34700</v>
      </c>
      <c r="BV7946" s="50" cm="1">
        <f t="array" ref="BV7946">_xlfn.STDEV.S(_xlfn._xlws.FILTER($BT$3:$BT$15483,$BU$3:$BU$15483=BU7946))*SQRT(252)</f>
        <v>5.8758454710790344</v>
      </c>
      <c r="BW7946" s="18">
        <f t="shared" si="363"/>
        <v>34700</v>
      </c>
      <c r="BX7946" t="str" cm="1">
        <f t="array" ref="BX7946">IF(BV7946&lt;&gt;BV7945,_xlfn.STDEV.S(_xlfn._xlws.FILTER($BT$3:$BT$15483,$BV$3:$BV$15483=BV7946))*SQRT(252),"")</f>
        <v/>
      </c>
    </row>
    <row r="7947" spans="71:76">
      <c r="BS7947" s="18">
        <v>34723</v>
      </c>
      <c r="BT7947">
        <v>0.16</v>
      </c>
      <c r="BU7947" s="131">
        <f t="shared" si="362"/>
        <v>34700</v>
      </c>
      <c r="BV7947" s="50" cm="1">
        <f t="array" ref="BV7947">_xlfn.STDEV.S(_xlfn._xlws.FILTER($BT$3:$BT$15483,$BU$3:$BU$15483=BU7947))*SQRT(252)</f>
        <v>5.8758454710790344</v>
      </c>
      <c r="BW7947" s="18">
        <f t="shared" si="363"/>
        <v>34700</v>
      </c>
      <c r="BX7947" t="str" cm="1">
        <f t="array" ref="BX7947">IF(BV7947&lt;&gt;BV7946,_xlfn.STDEV.S(_xlfn._xlws.FILTER($BT$3:$BT$15483,$BV$3:$BV$15483=BV7947))*SQRT(252),"")</f>
        <v/>
      </c>
    </row>
    <row r="7948" spans="71:76">
      <c r="BS7948" s="18">
        <v>34724</v>
      </c>
      <c r="BT7948">
        <v>0.2</v>
      </c>
      <c r="BU7948" s="131">
        <f t="shared" si="362"/>
        <v>34700</v>
      </c>
      <c r="BV7948" s="50" cm="1">
        <f t="array" ref="BV7948">_xlfn.STDEV.S(_xlfn._xlws.FILTER($BT$3:$BT$15483,$BU$3:$BU$15483=BU7948))*SQRT(252)</f>
        <v>5.8758454710790344</v>
      </c>
      <c r="BW7948" s="18">
        <f t="shared" si="363"/>
        <v>34700</v>
      </c>
      <c r="BX7948" t="str" cm="1">
        <f t="array" ref="BX7948">IF(BV7948&lt;&gt;BV7947,_xlfn.STDEV.S(_xlfn._xlws.FILTER($BT$3:$BT$15483,$BV$3:$BV$15483=BV7948))*SQRT(252),"")</f>
        <v/>
      </c>
    </row>
    <row r="7949" spans="71:76">
      <c r="BS7949" s="18">
        <v>34725</v>
      </c>
      <c r="BT7949">
        <v>0.04</v>
      </c>
      <c r="BU7949" s="131">
        <f t="shared" si="362"/>
        <v>34700</v>
      </c>
      <c r="BV7949" s="50" cm="1">
        <f t="array" ref="BV7949">_xlfn.STDEV.S(_xlfn._xlws.FILTER($BT$3:$BT$15483,$BU$3:$BU$15483=BU7949))*SQRT(252)</f>
        <v>5.8758454710790344</v>
      </c>
      <c r="BW7949" s="18">
        <f t="shared" si="363"/>
        <v>34700</v>
      </c>
      <c r="BX7949" t="str" cm="1">
        <f t="array" ref="BX7949">IF(BV7949&lt;&gt;BV7948,_xlfn.STDEV.S(_xlfn._xlws.FILTER($BT$3:$BT$15483,$BV$3:$BV$15483=BV7949))*SQRT(252),"")</f>
        <v/>
      </c>
    </row>
    <row r="7950" spans="71:76">
      <c r="BS7950" s="18">
        <v>34726</v>
      </c>
      <c r="BT7950">
        <v>0.39</v>
      </c>
      <c r="BU7950" s="131">
        <f t="shared" si="362"/>
        <v>34700</v>
      </c>
      <c r="BV7950" s="50" cm="1">
        <f t="array" ref="BV7950">_xlfn.STDEV.S(_xlfn._xlws.FILTER($BT$3:$BT$15483,$BU$3:$BU$15483=BU7950))*SQRT(252)</f>
        <v>5.8758454710790344</v>
      </c>
      <c r="BW7950" s="18">
        <f t="shared" si="363"/>
        <v>34700</v>
      </c>
      <c r="BX7950" t="str" cm="1">
        <f t="array" ref="BX7950">IF(BV7950&lt;&gt;BV7949,_xlfn.STDEV.S(_xlfn._xlws.FILTER($BT$3:$BT$15483,$BV$3:$BV$15483=BV7950))*SQRT(252),"")</f>
        <v/>
      </c>
    </row>
    <row r="7951" spans="71:76">
      <c r="BS7951" s="18">
        <v>34729</v>
      </c>
      <c r="BT7951">
        <v>-0.45</v>
      </c>
      <c r="BU7951" s="131">
        <f t="shared" si="362"/>
        <v>34700</v>
      </c>
      <c r="BV7951" s="50" cm="1">
        <f t="array" ref="BV7951">_xlfn.STDEV.S(_xlfn._xlws.FILTER($BT$3:$BT$15483,$BU$3:$BU$15483=BU7951))*SQRT(252)</f>
        <v>5.8758454710790344</v>
      </c>
      <c r="BW7951" s="18">
        <f t="shared" si="363"/>
        <v>34700</v>
      </c>
      <c r="BX7951" t="str" cm="1">
        <f t="array" ref="BX7951">IF(BV7951&lt;&gt;BV7950,_xlfn.STDEV.S(_xlfn._xlws.FILTER($BT$3:$BT$15483,$BV$3:$BV$15483=BV7951))*SQRT(252),"")</f>
        <v/>
      </c>
    </row>
    <row r="7952" spans="71:76">
      <c r="BS7952" s="18">
        <v>34730</v>
      </c>
      <c r="BT7952">
        <v>0.39</v>
      </c>
      <c r="BU7952" s="131">
        <f t="shared" si="362"/>
        <v>34700</v>
      </c>
      <c r="BV7952" s="50" cm="1">
        <f t="array" ref="BV7952">_xlfn.STDEV.S(_xlfn._xlws.FILTER($BT$3:$BT$15483,$BU$3:$BU$15483=BU7952))*SQRT(252)</f>
        <v>5.8758454710790344</v>
      </c>
      <c r="BW7952" s="18">
        <f t="shared" si="363"/>
        <v>34700</v>
      </c>
      <c r="BX7952" t="str" cm="1">
        <f t="array" ref="BX7952">IF(BV7952&lt;&gt;BV7951,_xlfn.STDEV.S(_xlfn._xlws.FILTER($BT$3:$BT$15483,$BV$3:$BV$15483=BV7952))*SQRT(252),"")</f>
        <v/>
      </c>
    </row>
    <row r="7953" spans="71:76">
      <c r="BS7953" s="18">
        <v>34731</v>
      </c>
      <c r="BT7953">
        <v>0.15</v>
      </c>
      <c r="BU7953" s="131">
        <f t="shared" si="362"/>
        <v>34731</v>
      </c>
      <c r="BV7953" s="50" cm="1">
        <f t="array" ref="BV7953">_xlfn.STDEV.S(_xlfn._xlws.FILTER($BT$3:$BT$15483,$BU$3:$BU$15483=BU7953))*SQRT(252)</f>
        <v>7.3063389925245197</v>
      </c>
      <c r="BW7953" s="18">
        <f t="shared" si="363"/>
        <v>34731</v>
      </c>
      <c r="BX7953" cm="1">
        <f t="array" ref="BX7953">IF(BV7953&lt;&gt;BV7952,_xlfn.STDEV.S(_xlfn._xlws.FILTER($BT$3:$BT$15483,$BV$3:$BV$15483=BV7953))*SQRT(252),"")</f>
        <v>7.3063389925245197</v>
      </c>
    </row>
    <row r="7954" spans="71:76">
      <c r="BS7954" s="18">
        <v>34732</v>
      </c>
      <c r="BT7954">
        <v>0.44</v>
      </c>
      <c r="BU7954" s="131">
        <f t="shared" si="362"/>
        <v>34731</v>
      </c>
      <c r="BV7954" s="50" cm="1">
        <f t="array" ref="BV7954">_xlfn.STDEV.S(_xlfn._xlws.FILTER($BT$3:$BT$15483,$BU$3:$BU$15483=BU7954))*SQRT(252)</f>
        <v>7.3063389925245197</v>
      </c>
      <c r="BW7954" s="18">
        <f t="shared" si="363"/>
        <v>34731</v>
      </c>
      <c r="BX7954" t="str" cm="1">
        <f t="array" ref="BX7954">IF(BV7954&lt;&gt;BV7953,_xlfn.STDEV.S(_xlfn._xlws.FILTER($BT$3:$BT$15483,$BV$3:$BV$15483=BV7954))*SQRT(252),"")</f>
        <v/>
      </c>
    </row>
    <row r="7955" spans="71:76">
      <c r="BS7955" s="18">
        <v>34733</v>
      </c>
      <c r="BT7955">
        <v>1.22</v>
      </c>
      <c r="BU7955" s="131">
        <f t="shared" si="362"/>
        <v>34731</v>
      </c>
      <c r="BV7955" s="50" cm="1">
        <f t="array" ref="BV7955">_xlfn.STDEV.S(_xlfn._xlws.FILTER($BT$3:$BT$15483,$BU$3:$BU$15483=BU7955))*SQRT(252)</f>
        <v>7.3063389925245197</v>
      </c>
      <c r="BW7955" s="18">
        <f t="shared" si="363"/>
        <v>34731</v>
      </c>
      <c r="BX7955" t="str" cm="1">
        <f t="array" ref="BX7955">IF(BV7955&lt;&gt;BV7954,_xlfn.STDEV.S(_xlfn._xlws.FILTER($BT$3:$BT$15483,$BV$3:$BV$15483=BV7955))*SQRT(252),"")</f>
        <v/>
      </c>
    </row>
    <row r="7956" spans="71:76">
      <c r="BS7956" s="18">
        <v>34736</v>
      </c>
      <c r="BT7956">
        <v>0.61</v>
      </c>
      <c r="BU7956" s="131">
        <f t="shared" si="362"/>
        <v>34731</v>
      </c>
      <c r="BV7956" s="50" cm="1">
        <f t="array" ref="BV7956">_xlfn.STDEV.S(_xlfn._xlws.FILTER($BT$3:$BT$15483,$BU$3:$BU$15483=BU7956))*SQRT(252)</f>
        <v>7.3063389925245197</v>
      </c>
      <c r="BW7956" s="18">
        <f t="shared" si="363"/>
        <v>34731</v>
      </c>
      <c r="BX7956" t="str" cm="1">
        <f t="array" ref="BX7956">IF(BV7956&lt;&gt;BV7955,_xlfn.STDEV.S(_xlfn._xlws.FILTER($BT$3:$BT$15483,$BV$3:$BV$15483=BV7956))*SQRT(252),"")</f>
        <v/>
      </c>
    </row>
    <row r="7957" spans="71:76">
      <c r="BS7957" s="18">
        <v>34737</v>
      </c>
      <c r="BT7957">
        <v>-7.0000000000000007E-2</v>
      </c>
      <c r="BU7957" s="131">
        <f t="shared" si="362"/>
        <v>34731</v>
      </c>
      <c r="BV7957" s="50" cm="1">
        <f t="array" ref="BV7957">_xlfn.STDEV.S(_xlfn._xlws.FILTER($BT$3:$BT$15483,$BU$3:$BU$15483=BU7957))*SQRT(252)</f>
        <v>7.3063389925245197</v>
      </c>
      <c r="BW7957" s="18">
        <f t="shared" si="363"/>
        <v>34731</v>
      </c>
      <c r="BX7957" t="str" cm="1">
        <f t="array" ref="BX7957">IF(BV7957&lt;&gt;BV7956,_xlfn.STDEV.S(_xlfn._xlws.FILTER($BT$3:$BT$15483,$BV$3:$BV$15483=BV7957))*SQRT(252),"")</f>
        <v/>
      </c>
    </row>
    <row r="7958" spans="71:76">
      <c r="BS7958" s="18">
        <v>34738</v>
      </c>
      <c r="BT7958">
        <v>0.13</v>
      </c>
      <c r="BU7958" s="131">
        <f t="shared" si="362"/>
        <v>34731</v>
      </c>
      <c r="BV7958" s="50" cm="1">
        <f t="array" ref="BV7958">_xlfn.STDEV.S(_xlfn._xlws.FILTER($BT$3:$BT$15483,$BU$3:$BU$15483=BU7958))*SQRT(252)</f>
        <v>7.3063389925245197</v>
      </c>
      <c r="BW7958" s="18">
        <f t="shared" si="363"/>
        <v>34731</v>
      </c>
      <c r="BX7958" t="str" cm="1">
        <f t="array" ref="BX7958">IF(BV7958&lt;&gt;BV7957,_xlfn.STDEV.S(_xlfn._xlws.FILTER($BT$3:$BT$15483,$BV$3:$BV$15483=BV7958))*SQRT(252),"")</f>
        <v/>
      </c>
    </row>
    <row r="7959" spans="71:76">
      <c r="BS7959" s="18">
        <v>34739</v>
      </c>
      <c r="BT7959">
        <v>-0.09</v>
      </c>
      <c r="BU7959" s="131">
        <f t="shared" si="362"/>
        <v>34731</v>
      </c>
      <c r="BV7959" s="50" cm="1">
        <f t="array" ref="BV7959">_xlfn.STDEV.S(_xlfn._xlws.FILTER($BT$3:$BT$15483,$BU$3:$BU$15483=BU7959))*SQRT(252)</f>
        <v>7.3063389925245197</v>
      </c>
      <c r="BW7959" s="18">
        <f t="shared" si="363"/>
        <v>34731</v>
      </c>
      <c r="BX7959" t="str" cm="1">
        <f t="array" ref="BX7959">IF(BV7959&lt;&gt;BV7958,_xlfn.STDEV.S(_xlfn._xlws.FILTER($BT$3:$BT$15483,$BV$3:$BV$15483=BV7959))*SQRT(252),"")</f>
        <v/>
      </c>
    </row>
    <row r="7960" spans="71:76">
      <c r="BS7960" s="18">
        <v>34740</v>
      </c>
      <c r="BT7960">
        <v>0.23</v>
      </c>
      <c r="BU7960" s="131">
        <f t="shared" si="362"/>
        <v>34731</v>
      </c>
      <c r="BV7960" s="50" cm="1">
        <f t="array" ref="BV7960">_xlfn.STDEV.S(_xlfn._xlws.FILTER($BT$3:$BT$15483,$BU$3:$BU$15483=BU7960))*SQRT(252)</f>
        <v>7.3063389925245197</v>
      </c>
      <c r="BW7960" s="18">
        <f t="shared" si="363"/>
        <v>34731</v>
      </c>
      <c r="BX7960" t="str" cm="1">
        <f t="array" ref="BX7960">IF(BV7960&lt;&gt;BV7959,_xlfn.STDEV.S(_xlfn._xlws.FILTER($BT$3:$BT$15483,$BV$3:$BV$15483=BV7960))*SQRT(252),"")</f>
        <v/>
      </c>
    </row>
    <row r="7961" spans="71:76">
      <c r="BS7961" s="18">
        <v>34743</v>
      </c>
      <c r="BT7961">
        <v>0.02</v>
      </c>
      <c r="BU7961" s="131">
        <f t="shared" si="362"/>
        <v>34731</v>
      </c>
      <c r="BV7961" s="50" cm="1">
        <f t="array" ref="BV7961">_xlfn.STDEV.S(_xlfn._xlws.FILTER($BT$3:$BT$15483,$BU$3:$BU$15483=BU7961))*SQRT(252)</f>
        <v>7.3063389925245197</v>
      </c>
      <c r="BW7961" s="18">
        <f t="shared" si="363"/>
        <v>34731</v>
      </c>
      <c r="BX7961" t="str" cm="1">
        <f t="array" ref="BX7961">IF(BV7961&lt;&gt;BV7960,_xlfn.STDEV.S(_xlfn._xlws.FILTER($BT$3:$BT$15483,$BV$3:$BV$15483=BV7961))*SQRT(252),"")</f>
        <v/>
      </c>
    </row>
    <row r="7962" spans="71:76">
      <c r="BS7962" s="18">
        <v>34744</v>
      </c>
      <c r="BT7962">
        <v>0.09</v>
      </c>
      <c r="BU7962" s="131">
        <f t="shared" si="362"/>
        <v>34731</v>
      </c>
      <c r="BV7962" s="50" cm="1">
        <f t="array" ref="BV7962">_xlfn.STDEV.S(_xlfn._xlws.FILTER($BT$3:$BT$15483,$BU$3:$BU$15483=BU7962))*SQRT(252)</f>
        <v>7.3063389925245197</v>
      </c>
      <c r="BW7962" s="18">
        <f t="shared" si="363"/>
        <v>34731</v>
      </c>
      <c r="BX7962" t="str" cm="1">
        <f t="array" ref="BX7962">IF(BV7962&lt;&gt;BV7961,_xlfn.STDEV.S(_xlfn._xlws.FILTER($BT$3:$BT$15483,$BV$3:$BV$15483=BV7962))*SQRT(252),"")</f>
        <v/>
      </c>
    </row>
    <row r="7963" spans="71:76">
      <c r="BS7963" s="18">
        <v>34745</v>
      </c>
      <c r="BT7963">
        <v>0.48</v>
      </c>
      <c r="BU7963" s="131">
        <f t="shared" si="362"/>
        <v>34731</v>
      </c>
      <c r="BV7963" s="50" cm="1">
        <f t="array" ref="BV7963">_xlfn.STDEV.S(_xlfn._xlws.FILTER($BT$3:$BT$15483,$BU$3:$BU$15483=BU7963))*SQRT(252)</f>
        <v>7.3063389925245197</v>
      </c>
      <c r="BW7963" s="18">
        <f t="shared" si="363"/>
        <v>34731</v>
      </c>
      <c r="BX7963" t="str" cm="1">
        <f t="array" ref="BX7963">IF(BV7963&lt;&gt;BV7962,_xlfn.STDEV.S(_xlfn._xlws.FILTER($BT$3:$BT$15483,$BV$3:$BV$15483=BV7963))*SQRT(252),"")</f>
        <v/>
      </c>
    </row>
    <row r="7964" spans="71:76">
      <c r="BS7964" s="18">
        <v>34746</v>
      </c>
      <c r="BT7964">
        <v>-0.05</v>
      </c>
      <c r="BU7964" s="131">
        <f t="shared" si="362"/>
        <v>34731</v>
      </c>
      <c r="BV7964" s="50" cm="1">
        <f t="array" ref="BV7964">_xlfn.STDEV.S(_xlfn._xlws.FILTER($BT$3:$BT$15483,$BU$3:$BU$15483=BU7964))*SQRT(252)</f>
        <v>7.3063389925245197</v>
      </c>
      <c r="BW7964" s="18">
        <f t="shared" si="363"/>
        <v>34731</v>
      </c>
      <c r="BX7964" t="str" cm="1">
        <f t="array" ref="BX7964">IF(BV7964&lt;&gt;BV7963,_xlfn.STDEV.S(_xlfn._xlws.FILTER($BT$3:$BT$15483,$BV$3:$BV$15483=BV7964))*SQRT(252),"")</f>
        <v/>
      </c>
    </row>
    <row r="7965" spans="71:76">
      <c r="BS7965" s="18">
        <v>34747</v>
      </c>
      <c r="BT7965">
        <v>-0.57999999999999996</v>
      </c>
      <c r="BU7965" s="131">
        <f t="shared" si="362"/>
        <v>34731</v>
      </c>
      <c r="BV7965" s="50" cm="1">
        <f t="array" ref="BV7965">_xlfn.STDEV.S(_xlfn._xlws.FILTER($BT$3:$BT$15483,$BU$3:$BU$15483=BU7965))*SQRT(252)</f>
        <v>7.3063389925245197</v>
      </c>
      <c r="BW7965" s="18">
        <f t="shared" si="363"/>
        <v>34731</v>
      </c>
      <c r="BX7965" t="str" cm="1">
        <f t="array" ref="BX7965">IF(BV7965&lt;&gt;BV7964,_xlfn.STDEV.S(_xlfn._xlws.FILTER($BT$3:$BT$15483,$BV$3:$BV$15483=BV7965))*SQRT(252),"")</f>
        <v/>
      </c>
    </row>
    <row r="7966" spans="71:76">
      <c r="BS7966" s="18">
        <v>34751</v>
      </c>
      <c r="BT7966">
        <v>-0.05</v>
      </c>
      <c r="BU7966" s="131">
        <f t="shared" si="362"/>
        <v>34731</v>
      </c>
      <c r="BV7966" s="50" cm="1">
        <f t="array" ref="BV7966">_xlfn.STDEV.S(_xlfn._xlws.FILTER($BT$3:$BT$15483,$BU$3:$BU$15483=BU7966))*SQRT(252)</f>
        <v>7.3063389925245197</v>
      </c>
      <c r="BW7966" s="18">
        <f t="shared" si="363"/>
        <v>34731</v>
      </c>
      <c r="BX7966" t="str" cm="1">
        <f t="array" ref="BX7966">IF(BV7966&lt;&gt;BV7965,_xlfn.STDEV.S(_xlfn._xlws.FILTER($BT$3:$BT$15483,$BV$3:$BV$15483=BV7966))*SQRT(252),"")</f>
        <v/>
      </c>
    </row>
    <row r="7967" spans="71:76">
      <c r="BS7967" s="18">
        <v>34752</v>
      </c>
      <c r="BT7967">
        <v>0.4</v>
      </c>
      <c r="BU7967" s="131">
        <f t="shared" si="362"/>
        <v>34731</v>
      </c>
      <c r="BV7967" s="50" cm="1">
        <f t="array" ref="BV7967">_xlfn.STDEV.S(_xlfn._xlws.FILTER($BT$3:$BT$15483,$BU$3:$BU$15483=BU7967))*SQRT(252)</f>
        <v>7.3063389925245197</v>
      </c>
      <c r="BW7967" s="18">
        <f t="shared" si="363"/>
        <v>34731</v>
      </c>
      <c r="BX7967" t="str" cm="1">
        <f t="array" ref="BX7967">IF(BV7967&lt;&gt;BV7966,_xlfn.STDEV.S(_xlfn._xlws.FILTER($BT$3:$BT$15483,$BV$3:$BV$15483=BV7967))*SQRT(252),"")</f>
        <v/>
      </c>
    </row>
    <row r="7968" spans="71:76">
      <c r="BS7968" s="18">
        <v>34753</v>
      </c>
      <c r="BT7968">
        <v>0.45</v>
      </c>
      <c r="BU7968" s="131">
        <f t="shared" si="362"/>
        <v>34731</v>
      </c>
      <c r="BV7968" s="50" cm="1">
        <f t="array" ref="BV7968">_xlfn.STDEV.S(_xlfn._xlws.FILTER($BT$3:$BT$15483,$BU$3:$BU$15483=BU7968))*SQRT(252)</f>
        <v>7.3063389925245197</v>
      </c>
      <c r="BW7968" s="18">
        <f t="shared" si="363"/>
        <v>34731</v>
      </c>
      <c r="BX7968" t="str" cm="1">
        <f t="array" ref="BX7968">IF(BV7968&lt;&gt;BV7967,_xlfn.STDEV.S(_xlfn._xlws.FILTER($BT$3:$BT$15483,$BV$3:$BV$15483=BV7968))*SQRT(252),"")</f>
        <v/>
      </c>
    </row>
    <row r="7969" spans="71:76">
      <c r="BS7969" s="18">
        <v>34754</v>
      </c>
      <c r="BT7969">
        <v>0.16</v>
      </c>
      <c r="BU7969" s="131">
        <f t="shared" si="362"/>
        <v>34731</v>
      </c>
      <c r="BV7969" s="50" cm="1">
        <f t="array" ref="BV7969">_xlfn.STDEV.S(_xlfn._xlws.FILTER($BT$3:$BT$15483,$BU$3:$BU$15483=BU7969))*SQRT(252)</f>
        <v>7.3063389925245197</v>
      </c>
      <c r="BW7969" s="18">
        <f t="shared" si="363"/>
        <v>34731</v>
      </c>
      <c r="BX7969" t="str" cm="1">
        <f t="array" ref="BX7969">IF(BV7969&lt;&gt;BV7968,_xlfn.STDEV.S(_xlfn._xlws.FILTER($BT$3:$BT$15483,$BV$3:$BV$15483=BV7969))*SQRT(252),"")</f>
        <v/>
      </c>
    </row>
    <row r="7970" spans="71:76">
      <c r="BS7970" s="18">
        <v>34757</v>
      </c>
      <c r="BT7970">
        <v>-0.82</v>
      </c>
      <c r="BU7970" s="131">
        <f t="shared" si="362"/>
        <v>34731</v>
      </c>
      <c r="BV7970" s="50" cm="1">
        <f t="array" ref="BV7970">_xlfn.STDEV.S(_xlfn._xlws.FILTER($BT$3:$BT$15483,$BU$3:$BU$15483=BU7970))*SQRT(252)</f>
        <v>7.3063389925245197</v>
      </c>
      <c r="BW7970" s="18">
        <f t="shared" si="363"/>
        <v>34731</v>
      </c>
      <c r="BX7970" t="str" cm="1">
        <f t="array" ref="BX7970">IF(BV7970&lt;&gt;BV7969,_xlfn.STDEV.S(_xlfn._xlws.FILTER($BT$3:$BT$15483,$BV$3:$BV$15483=BV7970))*SQRT(252),"")</f>
        <v/>
      </c>
    </row>
    <row r="7971" spans="71:76">
      <c r="BS7971" s="18">
        <v>34758</v>
      </c>
      <c r="BT7971">
        <v>0.82</v>
      </c>
      <c r="BU7971" s="131">
        <f t="shared" si="362"/>
        <v>34731</v>
      </c>
      <c r="BV7971" s="50" cm="1">
        <f t="array" ref="BV7971">_xlfn.STDEV.S(_xlfn._xlws.FILTER($BT$3:$BT$15483,$BU$3:$BU$15483=BU7971))*SQRT(252)</f>
        <v>7.3063389925245197</v>
      </c>
      <c r="BW7971" s="18">
        <f t="shared" si="363"/>
        <v>34731</v>
      </c>
      <c r="BX7971" t="str" cm="1">
        <f t="array" ref="BX7971">IF(BV7971&lt;&gt;BV7970,_xlfn.STDEV.S(_xlfn._xlws.FILTER($BT$3:$BT$15483,$BV$3:$BV$15483=BV7971))*SQRT(252),"")</f>
        <v/>
      </c>
    </row>
    <row r="7972" spans="71:76">
      <c r="BS7972" s="18">
        <v>34759</v>
      </c>
      <c r="BT7972">
        <v>-0.31</v>
      </c>
      <c r="BU7972" s="131">
        <f t="shared" si="362"/>
        <v>34759</v>
      </c>
      <c r="BV7972" s="50" cm="1">
        <f t="array" ref="BV7972">_xlfn.STDEV.S(_xlfn._xlws.FILTER($BT$3:$BT$15483,$BU$3:$BU$15483=BU7972))*SQRT(252)</f>
        <v>6.5799386087456524</v>
      </c>
      <c r="BW7972" s="18">
        <f t="shared" si="363"/>
        <v>34759</v>
      </c>
      <c r="BX7972" cm="1">
        <f t="array" ref="BX7972">IF(BV7972&lt;&gt;BV7971,_xlfn.STDEV.S(_xlfn._xlws.FILTER($BT$3:$BT$15483,$BV$3:$BV$15483=BV7972))*SQRT(252),"")</f>
        <v>6.5799386087456524</v>
      </c>
    </row>
    <row r="7973" spans="71:76">
      <c r="BS7973" s="18">
        <v>34760</v>
      </c>
      <c r="BT7973">
        <v>-0.14000000000000001</v>
      </c>
      <c r="BU7973" s="131">
        <f t="shared" si="362"/>
        <v>34759</v>
      </c>
      <c r="BV7973" s="50" cm="1">
        <f t="array" ref="BV7973">_xlfn.STDEV.S(_xlfn._xlws.FILTER($BT$3:$BT$15483,$BU$3:$BU$15483=BU7973))*SQRT(252)</f>
        <v>6.5799386087456524</v>
      </c>
      <c r="BW7973" s="18">
        <f t="shared" si="363"/>
        <v>34759</v>
      </c>
      <c r="BX7973" t="str" cm="1">
        <f t="array" ref="BX7973">IF(BV7973&lt;&gt;BV7972,_xlfn.STDEV.S(_xlfn._xlws.FILTER($BT$3:$BT$15483,$BV$3:$BV$15483=BV7973))*SQRT(252),"")</f>
        <v/>
      </c>
    </row>
    <row r="7974" spans="71:76">
      <c r="BS7974" s="18">
        <v>34761</v>
      </c>
      <c r="BT7974">
        <v>0.14000000000000001</v>
      </c>
      <c r="BU7974" s="131">
        <f t="shared" si="362"/>
        <v>34759</v>
      </c>
      <c r="BV7974" s="50" cm="1">
        <f t="array" ref="BV7974">_xlfn.STDEV.S(_xlfn._xlws.FILTER($BT$3:$BT$15483,$BU$3:$BU$15483=BU7974))*SQRT(252)</f>
        <v>6.5799386087456524</v>
      </c>
      <c r="BW7974" s="18">
        <f t="shared" si="363"/>
        <v>34759</v>
      </c>
      <c r="BX7974" t="str" cm="1">
        <f t="array" ref="BX7974">IF(BV7974&lt;&gt;BV7973,_xlfn.STDEV.S(_xlfn._xlws.FILTER($BT$3:$BT$15483,$BV$3:$BV$15483=BV7974))*SQRT(252),"")</f>
        <v/>
      </c>
    </row>
    <row r="7975" spans="71:76">
      <c r="BS7975" s="18">
        <v>34764</v>
      </c>
      <c r="BT7975">
        <v>-0.13</v>
      </c>
      <c r="BU7975" s="131">
        <f t="shared" si="362"/>
        <v>34759</v>
      </c>
      <c r="BV7975" s="50" cm="1">
        <f t="array" ref="BV7975">_xlfn.STDEV.S(_xlfn._xlws.FILTER($BT$3:$BT$15483,$BU$3:$BU$15483=BU7975))*SQRT(252)</f>
        <v>6.5799386087456524</v>
      </c>
      <c r="BW7975" s="18">
        <f t="shared" si="363"/>
        <v>34759</v>
      </c>
      <c r="BX7975" t="str" cm="1">
        <f t="array" ref="BX7975">IF(BV7975&lt;&gt;BV7974,_xlfn.STDEV.S(_xlfn._xlws.FILTER($BT$3:$BT$15483,$BV$3:$BV$15483=BV7975))*SQRT(252),"")</f>
        <v/>
      </c>
    </row>
    <row r="7976" spans="71:76">
      <c r="BS7976" s="18">
        <v>34765</v>
      </c>
      <c r="BT7976">
        <v>-0.75</v>
      </c>
      <c r="BU7976" s="131">
        <f t="shared" si="362"/>
        <v>34759</v>
      </c>
      <c r="BV7976" s="50" cm="1">
        <f t="array" ref="BV7976">_xlfn.STDEV.S(_xlfn._xlws.FILTER($BT$3:$BT$15483,$BU$3:$BU$15483=BU7976))*SQRT(252)</f>
        <v>6.5799386087456524</v>
      </c>
      <c r="BW7976" s="18">
        <f t="shared" si="363"/>
        <v>34759</v>
      </c>
      <c r="BX7976" t="str" cm="1">
        <f t="array" ref="BX7976">IF(BV7976&lt;&gt;BV7975,_xlfn.STDEV.S(_xlfn._xlws.FILTER($BT$3:$BT$15483,$BV$3:$BV$15483=BV7976))*SQRT(252),"")</f>
        <v/>
      </c>
    </row>
    <row r="7977" spans="71:76">
      <c r="BS7977" s="18">
        <v>34766</v>
      </c>
      <c r="BT7977">
        <v>0.21</v>
      </c>
      <c r="BU7977" s="131">
        <f t="shared" si="362"/>
        <v>34759</v>
      </c>
      <c r="BV7977" s="50" cm="1">
        <f t="array" ref="BV7977">_xlfn.STDEV.S(_xlfn._xlws.FILTER($BT$3:$BT$15483,$BU$3:$BU$15483=BU7977))*SQRT(252)</f>
        <v>6.5799386087456524</v>
      </c>
      <c r="BW7977" s="18">
        <f t="shared" si="363"/>
        <v>34759</v>
      </c>
      <c r="BX7977" t="str" cm="1">
        <f t="array" ref="BX7977">IF(BV7977&lt;&gt;BV7976,_xlfn.STDEV.S(_xlfn._xlws.FILTER($BT$3:$BT$15483,$BV$3:$BV$15483=BV7977))*SQRT(252),"")</f>
        <v/>
      </c>
    </row>
    <row r="7978" spans="71:76">
      <c r="BS7978" s="18">
        <v>34767</v>
      </c>
      <c r="BT7978">
        <v>0.05</v>
      </c>
      <c r="BU7978" s="131">
        <f t="shared" si="362"/>
        <v>34759</v>
      </c>
      <c r="BV7978" s="50" cm="1">
        <f t="array" ref="BV7978">_xlfn.STDEV.S(_xlfn._xlws.FILTER($BT$3:$BT$15483,$BU$3:$BU$15483=BU7978))*SQRT(252)</f>
        <v>6.5799386087456524</v>
      </c>
      <c r="BW7978" s="18">
        <f t="shared" si="363"/>
        <v>34759</v>
      </c>
      <c r="BX7978" t="str" cm="1">
        <f t="array" ref="BX7978">IF(BV7978&lt;&gt;BV7977,_xlfn.STDEV.S(_xlfn._xlws.FILTER($BT$3:$BT$15483,$BV$3:$BV$15483=BV7978))*SQRT(252),"")</f>
        <v/>
      </c>
    </row>
    <row r="7979" spans="71:76">
      <c r="BS7979" s="18">
        <v>34768</v>
      </c>
      <c r="BT7979">
        <v>1.1200000000000001</v>
      </c>
      <c r="BU7979" s="131">
        <f t="shared" si="362"/>
        <v>34759</v>
      </c>
      <c r="BV7979" s="50" cm="1">
        <f t="array" ref="BV7979">_xlfn.STDEV.S(_xlfn._xlws.FILTER($BT$3:$BT$15483,$BU$3:$BU$15483=BU7979))*SQRT(252)</f>
        <v>6.5799386087456524</v>
      </c>
      <c r="BW7979" s="18">
        <f t="shared" si="363"/>
        <v>34759</v>
      </c>
      <c r="BX7979" t="str" cm="1">
        <f t="array" ref="BX7979">IF(BV7979&lt;&gt;BV7978,_xlfn.STDEV.S(_xlfn._xlws.FILTER($BT$3:$BT$15483,$BV$3:$BV$15483=BV7979))*SQRT(252),"")</f>
        <v/>
      </c>
    </row>
    <row r="7980" spans="71:76">
      <c r="BS7980" s="18">
        <v>34771</v>
      </c>
      <c r="BT7980">
        <v>0.09</v>
      </c>
      <c r="BU7980" s="131">
        <f t="shared" si="362"/>
        <v>34759</v>
      </c>
      <c r="BV7980" s="50" cm="1">
        <f t="array" ref="BV7980">_xlfn.STDEV.S(_xlfn._xlws.FILTER($BT$3:$BT$15483,$BU$3:$BU$15483=BU7980))*SQRT(252)</f>
        <v>6.5799386087456524</v>
      </c>
      <c r="BW7980" s="18">
        <f t="shared" si="363"/>
        <v>34759</v>
      </c>
      <c r="BX7980" t="str" cm="1">
        <f t="array" ref="BX7980">IF(BV7980&lt;&gt;BV7979,_xlfn.STDEV.S(_xlfn._xlws.FILTER($BT$3:$BT$15483,$BV$3:$BV$15483=BV7980))*SQRT(252),"")</f>
        <v/>
      </c>
    </row>
    <row r="7981" spans="71:76">
      <c r="BS7981" s="18">
        <v>34772</v>
      </c>
      <c r="BT7981">
        <v>0.56000000000000005</v>
      </c>
      <c r="BU7981" s="131">
        <f t="shared" si="362"/>
        <v>34759</v>
      </c>
      <c r="BV7981" s="50" cm="1">
        <f t="array" ref="BV7981">_xlfn.STDEV.S(_xlfn._xlws.FILTER($BT$3:$BT$15483,$BU$3:$BU$15483=BU7981))*SQRT(252)</f>
        <v>6.5799386087456524</v>
      </c>
      <c r="BW7981" s="18">
        <f t="shared" si="363"/>
        <v>34759</v>
      </c>
      <c r="BX7981" t="str" cm="1">
        <f t="array" ref="BX7981">IF(BV7981&lt;&gt;BV7980,_xlfn.STDEV.S(_xlfn._xlws.FILTER($BT$3:$BT$15483,$BV$3:$BV$15483=BV7981))*SQRT(252),"")</f>
        <v/>
      </c>
    </row>
    <row r="7982" spans="71:76">
      <c r="BS7982" s="18">
        <v>34773</v>
      </c>
      <c r="BT7982">
        <v>-0.17</v>
      </c>
      <c r="BU7982" s="131">
        <f t="shared" si="362"/>
        <v>34759</v>
      </c>
      <c r="BV7982" s="50" cm="1">
        <f t="array" ref="BV7982">_xlfn.STDEV.S(_xlfn._xlws.FILTER($BT$3:$BT$15483,$BU$3:$BU$15483=BU7982))*SQRT(252)</f>
        <v>6.5799386087456524</v>
      </c>
      <c r="BW7982" s="18">
        <f t="shared" si="363"/>
        <v>34759</v>
      </c>
      <c r="BX7982" t="str" cm="1">
        <f t="array" ref="BX7982">IF(BV7982&lt;&gt;BV7981,_xlfn.STDEV.S(_xlfn._xlws.FILTER($BT$3:$BT$15483,$BV$3:$BV$15483=BV7982))*SQRT(252),"")</f>
        <v/>
      </c>
    </row>
    <row r="7983" spans="71:76">
      <c r="BS7983" s="18">
        <v>34774</v>
      </c>
      <c r="BT7983">
        <v>0.56000000000000005</v>
      </c>
      <c r="BU7983" s="131">
        <f t="shared" si="362"/>
        <v>34759</v>
      </c>
      <c r="BV7983" s="50" cm="1">
        <f t="array" ref="BV7983">_xlfn.STDEV.S(_xlfn._xlws.FILTER($BT$3:$BT$15483,$BU$3:$BU$15483=BU7983))*SQRT(252)</f>
        <v>6.5799386087456524</v>
      </c>
      <c r="BW7983" s="18">
        <f t="shared" si="363"/>
        <v>34759</v>
      </c>
      <c r="BX7983" t="str" cm="1">
        <f t="array" ref="BX7983">IF(BV7983&lt;&gt;BV7982,_xlfn.STDEV.S(_xlfn._xlws.FILTER($BT$3:$BT$15483,$BV$3:$BV$15483=BV7983))*SQRT(252),"")</f>
        <v/>
      </c>
    </row>
    <row r="7984" spans="71:76">
      <c r="BS7984" s="18">
        <v>34775</v>
      </c>
      <c r="BT7984">
        <v>-7.0000000000000007E-2</v>
      </c>
      <c r="BU7984" s="131">
        <f t="shared" si="362"/>
        <v>34759</v>
      </c>
      <c r="BV7984" s="50" cm="1">
        <f t="array" ref="BV7984">_xlfn.STDEV.S(_xlfn._xlws.FILTER($BT$3:$BT$15483,$BU$3:$BU$15483=BU7984))*SQRT(252)</f>
        <v>6.5799386087456524</v>
      </c>
      <c r="BW7984" s="18">
        <f t="shared" si="363"/>
        <v>34759</v>
      </c>
      <c r="BX7984" t="str" cm="1">
        <f t="array" ref="BX7984">IF(BV7984&lt;&gt;BV7983,_xlfn.STDEV.S(_xlfn._xlws.FILTER($BT$3:$BT$15483,$BV$3:$BV$15483=BV7984))*SQRT(252),"")</f>
        <v/>
      </c>
    </row>
    <row r="7985" spans="71:76">
      <c r="BS7985" s="18">
        <v>34778</v>
      </c>
      <c r="BT7985">
        <v>0.1</v>
      </c>
      <c r="BU7985" s="131">
        <f t="shared" si="362"/>
        <v>34759</v>
      </c>
      <c r="BV7985" s="50" cm="1">
        <f t="array" ref="BV7985">_xlfn.STDEV.S(_xlfn._xlws.FILTER($BT$3:$BT$15483,$BU$3:$BU$15483=BU7985))*SQRT(252)</f>
        <v>6.5799386087456524</v>
      </c>
      <c r="BW7985" s="18">
        <f t="shared" si="363"/>
        <v>34759</v>
      </c>
      <c r="BX7985" t="str" cm="1">
        <f t="array" ref="BX7985">IF(BV7985&lt;&gt;BV7984,_xlfn.STDEV.S(_xlfn._xlws.FILTER($BT$3:$BT$15483,$BV$3:$BV$15483=BV7985))*SQRT(252),"")</f>
        <v/>
      </c>
    </row>
    <row r="7986" spans="71:76">
      <c r="BS7986" s="18">
        <v>34779</v>
      </c>
      <c r="BT7986">
        <v>-0.24</v>
      </c>
      <c r="BU7986" s="131">
        <f t="shared" si="362"/>
        <v>34759</v>
      </c>
      <c r="BV7986" s="50" cm="1">
        <f t="array" ref="BV7986">_xlfn.STDEV.S(_xlfn._xlws.FILTER($BT$3:$BT$15483,$BU$3:$BU$15483=BU7986))*SQRT(252)</f>
        <v>6.5799386087456524</v>
      </c>
      <c r="BW7986" s="18">
        <f t="shared" si="363"/>
        <v>34759</v>
      </c>
      <c r="BX7986" t="str" cm="1">
        <f t="array" ref="BX7986">IF(BV7986&lt;&gt;BV7985,_xlfn.STDEV.S(_xlfn._xlws.FILTER($BT$3:$BT$15483,$BV$3:$BV$15483=BV7986))*SQRT(252),"")</f>
        <v/>
      </c>
    </row>
    <row r="7987" spans="71:76">
      <c r="BS7987" s="18">
        <v>34780</v>
      </c>
      <c r="BT7987">
        <v>0.04</v>
      </c>
      <c r="BU7987" s="131">
        <f t="shared" si="362"/>
        <v>34759</v>
      </c>
      <c r="BV7987" s="50" cm="1">
        <f t="array" ref="BV7987">_xlfn.STDEV.S(_xlfn._xlws.FILTER($BT$3:$BT$15483,$BU$3:$BU$15483=BU7987))*SQRT(252)</f>
        <v>6.5799386087456524</v>
      </c>
      <c r="BW7987" s="18">
        <f t="shared" si="363"/>
        <v>34759</v>
      </c>
      <c r="BX7987" t="str" cm="1">
        <f t="array" ref="BX7987">IF(BV7987&lt;&gt;BV7986,_xlfn.STDEV.S(_xlfn._xlws.FILTER($BT$3:$BT$15483,$BV$3:$BV$15483=BV7987))*SQRT(252),"")</f>
        <v/>
      </c>
    </row>
    <row r="7988" spans="71:76">
      <c r="BS7988" s="18">
        <v>34781</v>
      </c>
      <c r="BT7988">
        <v>0.08</v>
      </c>
      <c r="BU7988" s="131">
        <f t="shared" si="362"/>
        <v>34759</v>
      </c>
      <c r="BV7988" s="50" cm="1">
        <f t="array" ref="BV7988">_xlfn.STDEV.S(_xlfn._xlws.FILTER($BT$3:$BT$15483,$BU$3:$BU$15483=BU7988))*SQRT(252)</f>
        <v>6.5799386087456524</v>
      </c>
      <c r="BW7988" s="18">
        <f t="shared" si="363"/>
        <v>34759</v>
      </c>
      <c r="BX7988" t="str" cm="1">
        <f t="array" ref="BX7988">IF(BV7988&lt;&gt;BV7987,_xlfn.STDEV.S(_xlfn._xlws.FILTER($BT$3:$BT$15483,$BV$3:$BV$15483=BV7988))*SQRT(252),"")</f>
        <v/>
      </c>
    </row>
    <row r="7989" spans="71:76">
      <c r="BS7989" s="18">
        <v>34782</v>
      </c>
      <c r="BT7989">
        <v>0.93</v>
      </c>
      <c r="BU7989" s="131">
        <f t="shared" si="362"/>
        <v>34759</v>
      </c>
      <c r="BV7989" s="50" cm="1">
        <f t="array" ref="BV7989">_xlfn.STDEV.S(_xlfn._xlws.FILTER($BT$3:$BT$15483,$BU$3:$BU$15483=BU7989))*SQRT(252)</f>
        <v>6.5799386087456524</v>
      </c>
      <c r="BW7989" s="18">
        <f t="shared" si="363"/>
        <v>34759</v>
      </c>
      <c r="BX7989" t="str" cm="1">
        <f t="array" ref="BX7989">IF(BV7989&lt;&gt;BV7988,_xlfn.STDEV.S(_xlfn._xlws.FILTER($BT$3:$BT$15483,$BV$3:$BV$15483=BV7989))*SQRT(252),"")</f>
        <v/>
      </c>
    </row>
    <row r="7990" spans="71:76">
      <c r="BS7990" s="18">
        <v>34785</v>
      </c>
      <c r="BT7990">
        <v>0.48</v>
      </c>
      <c r="BU7990" s="131">
        <f t="shared" si="362"/>
        <v>34759</v>
      </c>
      <c r="BV7990" s="50" cm="1">
        <f t="array" ref="BV7990">_xlfn.STDEV.S(_xlfn._xlws.FILTER($BT$3:$BT$15483,$BU$3:$BU$15483=BU7990))*SQRT(252)</f>
        <v>6.5799386087456524</v>
      </c>
      <c r="BW7990" s="18">
        <f t="shared" si="363"/>
        <v>34759</v>
      </c>
      <c r="BX7990" t="str" cm="1">
        <f t="array" ref="BX7990">IF(BV7990&lt;&gt;BV7989,_xlfn.STDEV.S(_xlfn._xlws.FILTER($BT$3:$BT$15483,$BV$3:$BV$15483=BV7990))*SQRT(252),"")</f>
        <v/>
      </c>
    </row>
    <row r="7991" spans="71:76">
      <c r="BS7991" s="18">
        <v>34786</v>
      </c>
      <c r="BT7991">
        <v>0.15</v>
      </c>
      <c r="BU7991" s="131">
        <f t="shared" si="362"/>
        <v>34759</v>
      </c>
      <c r="BV7991" s="50" cm="1">
        <f t="array" ref="BV7991">_xlfn.STDEV.S(_xlfn._xlws.FILTER($BT$3:$BT$15483,$BU$3:$BU$15483=BU7991))*SQRT(252)</f>
        <v>6.5799386087456524</v>
      </c>
      <c r="BW7991" s="18">
        <f t="shared" si="363"/>
        <v>34759</v>
      </c>
      <c r="BX7991" t="str" cm="1">
        <f t="array" ref="BX7991">IF(BV7991&lt;&gt;BV7990,_xlfn.STDEV.S(_xlfn._xlws.FILTER($BT$3:$BT$15483,$BV$3:$BV$15483=BV7991))*SQRT(252),"")</f>
        <v/>
      </c>
    </row>
    <row r="7992" spans="71:76">
      <c r="BS7992" s="18">
        <v>34787</v>
      </c>
      <c r="BT7992">
        <v>-0.17</v>
      </c>
      <c r="BU7992" s="131">
        <f t="shared" si="362"/>
        <v>34759</v>
      </c>
      <c r="BV7992" s="50" cm="1">
        <f t="array" ref="BV7992">_xlfn.STDEV.S(_xlfn._xlws.FILTER($BT$3:$BT$15483,$BU$3:$BU$15483=BU7992))*SQRT(252)</f>
        <v>6.5799386087456524</v>
      </c>
      <c r="BW7992" s="18">
        <f t="shared" si="363"/>
        <v>34759</v>
      </c>
      <c r="BX7992" t="str" cm="1">
        <f t="array" ref="BX7992">IF(BV7992&lt;&gt;BV7991,_xlfn.STDEV.S(_xlfn._xlws.FILTER($BT$3:$BT$15483,$BV$3:$BV$15483=BV7992))*SQRT(252),"")</f>
        <v/>
      </c>
    </row>
    <row r="7993" spans="71:76">
      <c r="BS7993" s="18">
        <v>34788</v>
      </c>
      <c r="BT7993">
        <v>-0.08</v>
      </c>
      <c r="BU7993" s="131">
        <f t="shared" si="362"/>
        <v>34759</v>
      </c>
      <c r="BV7993" s="50" cm="1">
        <f t="array" ref="BV7993">_xlfn.STDEV.S(_xlfn._xlws.FILTER($BT$3:$BT$15483,$BU$3:$BU$15483=BU7993))*SQRT(252)</f>
        <v>6.5799386087456524</v>
      </c>
      <c r="BW7993" s="18">
        <f t="shared" si="363"/>
        <v>34759</v>
      </c>
      <c r="BX7993" t="str" cm="1">
        <f t="array" ref="BX7993">IF(BV7993&lt;&gt;BV7992,_xlfn.STDEV.S(_xlfn._xlws.FILTER($BT$3:$BT$15483,$BV$3:$BV$15483=BV7993))*SQRT(252),"")</f>
        <v/>
      </c>
    </row>
    <row r="7994" spans="71:76">
      <c r="BS7994" s="18">
        <v>34789</v>
      </c>
      <c r="BT7994">
        <v>-0.27</v>
      </c>
      <c r="BU7994" s="131">
        <f t="shared" si="362"/>
        <v>34759</v>
      </c>
      <c r="BV7994" s="50" cm="1">
        <f t="array" ref="BV7994">_xlfn.STDEV.S(_xlfn._xlws.FILTER($BT$3:$BT$15483,$BU$3:$BU$15483=BU7994))*SQRT(252)</f>
        <v>6.5799386087456524</v>
      </c>
      <c r="BW7994" s="18">
        <f t="shared" si="363"/>
        <v>34759</v>
      </c>
      <c r="BX7994" t="str" cm="1">
        <f t="array" ref="BX7994">IF(BV7994&lt;&gt;BV7993,_xlfn.STDEV.S(_xlfn._xlws.FILTER($BT$3:$BT$15483,$BV$3:$BV$15483=BV7994))*SQRT(252),"")</f>
        <v/>
      </c>
    </row>
    <row r="7995" spans="71:76">
      <c r="BS7995" s="18">
        <v>34792</v>
      </c>
      <c r="BT7995">
        <v>0.14000000000000001</v>
      </c>
      <c r="BU7995" s="131">
        <f t="shared" si="362"/>
        <v>34790</v>
      </c>
      <c r="BV7995" s="50" cm="1">
        <f t="array" ref="BV7995">_xlfn.STDEV.S(_xlfn._xlws.FILTER($BT$3:$BT$15483,$BU$3:$BU$15483=BU7995))*SQRT(252)</f>
        <v>4.9108451411136977</v>
      </c>
      <c r="BW7995" s="18">
        <f t="shared" si="363"/>
        <v>34790</v>
      </c>
      <c r="BX7995" cm="1">
        <f t="array" ref="BX7995">IF(BV7995&lt;&gt;BV7994,_xlfn.STDEV.S(_xlfn._xlws.FILTER($BT$3:$BT$15483,$BV$3:$BV$15483=BV7995))*SQRT(252),"")</f>
        <v>4.9108451411136977</v>
      </c>
    </row>
    <row r="7996" spans="71:76">
      <c r="BS7996" s="18">
        <v>34793</v>
      </c>
      <c r="BT7996">
        <v>0.47</v>
      </c>
      <c r="BU7996" s="131">
        <f t="shared" si="362"/>
        <v>34790</v>
      </c>
      <c r="BV7996" s="50" cm="1">
        <f t="array" ref="BV7996">_xlfn.STDEV.S(_xlfn._xlws.FILTER($BT$3:$BT$15483,$BU$3:$BU$15483=BU7996))*SQRT(252)</f>
        <v>4.9108451411136977</v>
      </c>
      <c r="BW7996" s="18">
        <f t="shared" si="363"/>
        <v>34790</v>
      </c>
      <c r="BX7996" t="str" cm="1">
        <f t="array" ref="BX7996">IF(BV7996&lt;&gt;BV7995,_xlfn.STDEV.S(_xlfn._xlws.FILTER($BT$3:$BT$15483,$BV$3:$BV$15483=BV7996))*SQRT(252),"")</f>
        <v/>
      </c>
    </row>
    <row r="7997" spans="71:76">
      <c r="BS7997" s="18">
        <v>34794</v>
      </c>
      <c r="BT7997">
        <v>0.09</v>
      </c>
      <c r="BU7997" s="131">
        <f t="shared" si="362"/>
        <v>34790</v>
      </c>
      <c r="BV7997" s="50" cm="1">
        <f t="array" ref="BV7997">_xlfn.STDEV.S(_xlfn._xlws.FILTER($BT$3:$BT$15483,$BU$3:$BU$15483=BU7997))*SQRT(252)</f>
        <v>4.9108451411136977</v>
      </c>
      <c r="BW7997" s="18">
        <f t="shared" si="363"/>
        <v>34790</v>
      </c>
      <c r="BX7997" t="str" cm="1">
        <f t="array" ref="BX7997">IF(BV7997&lt;&gt;BV7996,_xlfn.STDEV.S(_xlfn._xlws.FILTER($BT$3:$BT$15483,$BV$3:$BV$15483=BV7997))*SQRT(252),"")</f>
        <v/>
      </c>
    </row>
    <row r="7998" spans="71:76">
      <c r="BS7998" s="18">
        <v>34795</v>
      </c>
      <c r="BT7998">
        <v>0.05</v>
      </c>
      <c r="BU7998" s="131">
        <f t="shared" si="362"/>
        <v>34790</v>
      </c>
      <c r="BV7998" s="50" cm="1">
        <f t="array" ref="BV7998">_xlfn.STDEV.S(_xlfn._xlws.FILTER($BT$3:$BT$15483,$BU$3:$BU$15483=BU7998))*SQRT(252)</f>
        <v>4.9108451411136977</v>
      </c>
      <c r="BW7998" s="18">
        <f t="shared" si="363"/>
        <v>34790</v>
      </c>
      <c r="BX7998" t="str" cm="1">
        <f t="array" ref="BX7998">IF(BV7998&lt;&gt;BV7997,_xlfn.STDEV.S(_xlfn._xlws.FILTER($BT$3:$BT$15483,$BV$3:$BV$15483=BV7998))*SQRT(252),"")</f>
        <v/>
      </c>
    </row>
    <row r="7999" spans="71:76">
      <c r="BS7999" s="18">
        <v>34796</v>
      </c>
      <c r="BT7999">
        <v>-0.04</v>
      </c>
      <c r="BU7999" s="131">
        <f t="shared" si="362"/>
        <v>34790</v>
      </c>
      <c r="BV7999" s="50" cm="1">
        <f t="array" ref="BV7999">_xlfn.STDEV.S(_xlfn._xlws.FILTER($BT$3:$BT$15483,$BU$3:$BU$15483=BU7999))*SQRT(252)</f>
        <v>4.9108451411136977</v>
      </c>
      <c r="BW7999" s="18">
        <f t="shared" si="363"/>
        <v>34790</v>
      </c>
      <c r="BX7999" t="str" cm="1">
        <f t="array" ref="BX7999">IF(BV7999&lt;&gt;BV7998,_xlfn.STDEV.S(_xlfn._xlws.FILTER($BT$3:$BT$15483,$BV$3:$BV$15483=BV7999))*SQRT(252),"")</f>
        <v/>
      </c>
    </row>
    <row r="8000" spans="71:76">
      <c r="BS8000" s="18">
        <v>34799</v>
      </c>
      <c r="BT8000">
        <v>0.25</v>
      </c>
      <c r="BU8000" s="131">
        <f t="shared" si="362"/>
        <v>34790</v>
      </c>
      <c r="BV8000" s="50" cm="1">
        <f t="array" ref="BV8000">_xlfn.STDEV.S(_xlfn._xlws.FILTER($BT$3:$BT$15483,$BU$3:$BU$15483=BU8000))*SQRT(252)</f>
        <v>4.9108451411136977</v>
      </c>
      <c r="BW8000" s="18">
        <f t="shared" si="363"/>
        <v>34790</v>
      </c>
      <c r="BX8000" t="str" cm="1">
        <f t="array" ref="BX8000">IF(BV8000&lt;&gt;BV7999,_xlfn.STDEV.S(_xlfn._xlws.FILTER($BT$3:$BT$15483,$BV$3:$BV$15483=BV8000))*SQRT(252),"")</f>
        <v/>
      </c>
    </row>
    <row r="8001" spans="71:76">
      <c r="BS8001" s="18">
        <v>34800</v>
      </c>
      <c r="BT8001">
        <v>-0.17</v>
      </c>
      <c r="BU8001" s="131">
        <f t="shared" si="362"/>
        <v>34790</v>
      </c>
      <c r="BV8001" s="50" cm="1">
        <f t="array" ref="BV8001">_xlfn.STDEV.S(_xlfn._xlws.FILTER($BT$3:$BT$15483,$BU$3:$BU$15483=BU8001))*SQRT(252)</f>
        <v>4.9108451411136977</v>
      </c>
      <c r="BW8001" s="18">
        <f t="shared" si="363"/>
        <v>34790</v>
      </c>
      <c r="BX8001" t="str" cm="1">
        <f t="array" ref="BX8001">IF(BV8001&lt;&gt;BV8000,_xlfn.STDEV.S(_xlfn._xlws.FILTER($BT$3:$BT$15483,$BV$3:$BV$15483=BV8001))*SQRT(252),"")</f>
        <v/>
      </c>
    </row>
    <row r="8002" spans="71:76">
      <c r="BS8002" s="18">
        <v>34801</v>
      </c>
      <c r="BT8002">
        <v>0.33</v>
      </c>
      <c r="BU8002" s="131">
        <f t="shared" si="362"/>
        <v>34790</v>
      </c>
      <c r="BV8002" s="50" cm="1">
        <f t="array" ref="BV8002">_xlfn.STDEV.S(_xlfn._xlws.FILTER($BT$3:$BT$15483,$BU$3:$BU$15483=BU8002))*SQRT(252)</f>
        <v>4.9108451411136977</v>
      </c>
      <c r="BW8002" s="18">
        <f t="shared" si="363"/>
        <v>34790</v>
      </c>
      <c r="BX8002" t="str" cm="1">
        <f t="array" ref="BX8002">IF(BV8002&lt;&gt;BV8001,_xlfn.STDEV.S(_xlfn._xlws.FILTER($BT$3:$BT$15483,$BV$3:$BV$15483=BV8002))*SQRT(252),"")</f>
        <v/>
      </c>
    </row>
    <row r="8003" spans="71:76">
      <c r="BS8003" s="18">
        <v>34802</v>
      </c>
      <c r="BT8003">
        <v>0.34</v>
      </c>
      <c r="BU8003" s="131">
        <f t="shared" ref="BU8003:BU8066" si="364">DATE(YEAR(BS8003),MONTH(BS8003),1)</f>
        <v>34790</v>
      </c>
      <c r="BV8003" s="50" cm="1">
        <f t="array" ref="BV8003">_xlfn.STDEV.S(_xlfn._xlws.FILTER($BT$3:$BT$15483,$BU$3:$BU$15483=BU8003))*SQRT(252)</f>
        <v>4.9108451411136977</v>
      </c>
      <c r="BW8003" s="18">
        <f t="shared" si="363"/>
        <v>34790</v>
      </c>
      <c r="BX8003" t="str" cm="1">
        <f t="array" ref="BX8003">IF(BV8003&lt;&gt;BV8002,_xlfn.STDEV.S(_xlfn._xlws.FILTER($BT$3:$BT$15483,$BV$3:$BV$15483=BV8003))*SQRT(252),"")</f>
        <v/>
      </c>
    </row>
    <row r="8004" spans="71:76">
      <c r="BS8004" s="18">
        <v>34806</v>
      </c>
      <c r="BT8004">
        <v>-0.53</v>
      </c>
      <c r="BU8004" s="131">
        <f t="shared" si="364"/>
        <v>34790</v>
      </c>
      <c r="BV8004" s="50" cm="1">
        <f t="array" ref="BV8004">_xlfn.STDEV.S(_xlfn._xlws.FILTER($BT$3:$BT$15483,$BU$3:$BU$15483=BU8004))*SQRT(252)</f>
        <v>4.9108451411136977</v>
      </c>
      <c r="BW8004" s="18">
        <f t="shared" ref="BW8004:BW8067" si="365">DATE(YEAR(BS8004),MONTH(BS8004),1)</f>
        <v>34790</v>
      </c>
      <c r="BX8004" t="str" cm="1">
        <f t="array" ref="BX8004">IF(BV8004&lt;&gt;BV8003,_xlfn.STDEV.S(_xlfn._xlws.FILTER($BT$3:$BT$15483,$BV$3:$BV$15483=BV8004))*SQRT(252),"")</f>
        <v/>
      </c>
    </row>
    <row r="8005" spans="71:76">
      <c r="BS8005" s="18">
        <v>34807</v>
      </c>
      <c r="BT8005">
        <v>-0.34</v>
      </c>
      <c r="BU8005" s="131">
        <f t="shared" si="364"/>
        <v>34790</v>
      </c>
      <c r="BV8005" s="50" cm="1">
        <f t="array" ref="BV8005">_xlfn.STDEV.S(_xlfn._xlws.FILTER($BT$3:$BT$15483,$BU$3:$BU$15483=BU8005))*SQRT(252)</f>
        <v>4.9108451411136977</v>
      </c>
      <c r="BW8005" s="18">
        <f t="shared" si="365"/>
        <v>34790</v>
      </c>
      <c r="BX8005" t="str" cm="1">
        <f t="array" ref="BX8005">IF(BV8005&lt;&gt;BV8004,_xlfn.STDEV.S(_xlfn._xlws.FILTER($BT$3:$BT$15483,$BV$3:$BV$15483=BV8005))*SQRT(252),"")</f>
        <v/>
      </c>
    </row>
    <row r="8006" spans="71:76">
      <c r="BS8006" s="18">
        <v>34808</v>
      </c>
      <c r="BT8006">
        <v>-0.3</v>
      </c>
      <c r="BU8006" s="131">
        <f t="shared" si="364"/>
        <v>34790</v>
      </c>
      <c r="BV8006" s="50" cm="1">
        <f t="array" ref="BV8006">_xlfn.STDEV.S(_xlfn._xlws.FILTER($BT$3:$BT$15483,$BU$3:$BU$15483=BU8006))*SQRT(252)</f>
        <v>4.9108451411136977</v>
      </c>
      <c r="BW8006" s="18">
        <f t="shared" si="365"/>
        <v>34790</v>
      </c>
      <c r="BX8006" t="str" cm="1">
        <f t="array" ref="BX8006">IF(BV8006&lt;&gt;BV8005,_xlfn.STDEV.S(_xlfn._xlws.FILTER($BT$3:$BT$15483,$BV$3:$BV$15483=BV8006))*SQRT(252),"")</f>
        <v/>
      </c>
    </row>
    <row r="8007" spans="71:76">
      <c r="BS8007" s="18">
        <v>34809</v>
      </c>
      <c r="BT8007">
        <v>0.16</v>
      </c>
      <c r="BU8007" s="131">
        <f t="shared" si="364"/>
        <v>34790</v>
      </c>
      <c r="BV8007" s="50" cm="1">
        <f t="array" ref="BV8007">_xlfn.STDEV.S(_xlfn._xlws.FILTER($BT$3:$BT$15483,$BU$3:$BU$15483=BU8007))*SQRT(252)</f>
        <v>4.9108451411136977</v>
      </c>
      <c r="BW8007" s="18">
        <f t="shared" si="365"/>
        <v>34790</v>
      </c>
      <c r="BX8007" t="str" cm="1">
        <f t="array" ref="BX8007">IF(BV8007&lt;&gt;BV8006,_xlfn.STDEV.S(_xlfn._xlws.FILTER($BT$3:$BT$15483,$BV$3:$BV$15483=BV8007))*SQRT(252),"")</f>
        <v/>
      </c>
    </row>
    <row r="8008" spans="71:76">
      <c r="BS8008" s="18">
        <v>34810</v>
      </c>
      <c r="BT8008">
        <v>0.51</v>
      </c>
      <c r="BU8008" s="131">
        <f t="shared" si="364"/>
        <v>34790</v>
      </c>
      <c r="BV8008" s="50" cm="1">
        <f t="array" ref="BV8008">_xlfn.STDEV.S(_xlfn._xlws.FILTER($BT$3:$BT$15483,$BU$3:$BU$15483=BU8008))*SQRT(252)</f>
        <v>4.9108451411136977</v>
      </c>
      <c r="BW8008" s="18">
        <f t="shared" si="365"/>
        <v>34790</v>
      </c>
      <c r="BX8008" t="str" cm="1">
        <f t="array" ref="BX8008">IF(BV8008&lt;&gt;BV8007,_xlfn.STDEV.S(_xlfn._xlws.FILTER($BT$3:$BT$15483,$BV$3:$BV$15483=BV8008))*SQRT(252),"")</f>
        <v/>
      </c>
    </row>
    <row r="8009" spans="71:76">
      <c r="BS8009" s="18">
        <v>34813</v>
      </c>
      <c r="BT8009">
        <v>0.72</v>
      </c>
      <c r="BU8009" s="131">
        <f t="shared" si="364"/>
        <v>34790</v>
      </c>
      <c r="BV8009" s="50" cm="1">
        <f t="array" ref="BV8009">_xlfn.STDEV.S(_xlfn._xlws.FILTER($BT$3:$BT$15483,$BU$3:$BU$15483=BU8009))*SQRT(252)</f>
        <v>4.9108451411136977</v>
      </c>
      <c r="BW8009" s="18">
        <f t="shared" si="365"/>
        <v>34790</v>
      </c>
      <c r="BX8009" t="str" cm="1">
        <f t="array" ref="BX8009">IF(BV8009&lt;&gt;BV8008,_xlfn.STDEV.S(_xlfn._xlws.FILTER($BT$3:$BT$15483,$BV$3:$BV$15483=BV8009))*SQRT(252),"")</f>
        <v/>
      </c>
    </row>
    <row r="8010" spans="71:76">
      <c r="BS8010" s="18">
        <v>34814</v>
      </c>
      <c r="BT8010">
        <v>-0.09</v>
      </c>
      <c r="BU8010" s="131">
        <f t="shared" si="364"/>
        <v>34790</v>
      </c>
      <c r="BV8010" s="50" cm="1">
        <f t="array" ref="BV8010">_xlfn.STDEV.S(_xlfn._xlws.FILTER($BT$3:$BT$15483,$BU$3:$BU$15483=BU8010))*SQRT(252)</f>
        <v>4.9108451411136977</v>
      </c>
      <c r="BW8010" s="18">
        <f t="shared" si="365"/>
        <v>34790</v>
      </c>
      <c r="BX8010" t="str" cm="1">
        <f t="array" ref="BX8010">IF(BV8010&lt;&gt;BV8009,_xlfn.STDEV.S(_xlfn._xlws.FILTER($BT$3:$BT$15483,$BV$3:$BV$15483=BV8010))*SQRT(252),"")</f>
        <v/>
      </c>
    </row>
    <row r="8011" spans="71:76">
      <c r="BS8011" s="18">
        <v>34815</v>
      </c>
      <c r="BT8011">
        <v>0.14000000000000001</v>
      </c>
      <c r="BU8011" s="131">
        <f t="shared" si="364"/>
        <v>34790</v>
      </c>
      <c r="BV8011" s="50" cm="1">
        <f t="array" ref="BV8011">_xlfn.STDEV.S(_xlfn._xlws.FILTER($BT$3:$BT$15483,$BU$3:$BU$15483=BU8011))*SQRT(252)</f>
        <v>4.9108451411136977</v>
      </c>
      <c r="BW8011" s="18">
        <f t="shared" si="365"/>
        <v>34790</v>
      </c>
      <c r="BX8011" t="str" cm="1">
        <f t="array" ref="BX8011">IF(BV8011&lt;&gt;BV8010,_xlfn.STDEV.S(_xlfn._xlws.FILTER($BT$3:$BT$15483,$BV$3:$BV$15483=BV8011))*SQRT(252),"")</f>
        <v/>
      </c>
    </row>
    <row r="8012" spans="71:76">
      <c r="BS8012" s="18">
        <v>34816</v>
      </c>
      <c r="BT8012">
        <v>0.2</v>
      </c>
      <c r="BU8012" s="131">
        <f t="shared" si="364"/>
        <v>34790</v>
      </c>
      <c r="BV8012" s="50" cm="1">
        <f t="array" ref="BV8012">_xlfn.STDEV.S(_xlfn._xlws.FILTER($BT$3:$BT$15483,$BU$3:$BU$15483=BU8012))*SQRT(252)</f>
        <v>4.9108451411136977</v>
      </c>
      <c r="BW8012" s="18">
        <f t="shared" si="365"/>
        <v>34790</v>
      </c>
      <c r="BX8012" t="str" cm="1">
        <f t="array" ref="BX8012">IF(BV8012&lt;&gt;BV8011,_xlfn.STDEV.S(_xlfn._xlws.FILTER($BT$3:$BT$15483,$BV$3:$BV$15483=BV8012))*SQRT(252),"")</f>
        <v/>
      </c>
    </row>
    <row r="8013" spans="71:76">
      <c r="BS8013" s="18">
        <v>34817</v>
      </c>
      <c r="BT8013">
        <v>0.16</v>
      </c>
      <c r="BU8013" s="131">
        <f t="shared" si="364"/>
        <v>34790</v>
      </c>
      <c r="BV8013" s="50" cm="1">
        <f t="array" ref="BV8013">_xlfn.STDEV.S(_xlfn._xlws.FILTER($BT$3:$BT$15483,$BU$3:$BU$15483=BU8013))*SQRT(252)</f>
        <v>4.9108451411136977</v>
      </c>
      <c r="BW8013" s="18">
        <f t="shared" si="365"/>
        <v>34790</v>
      </c>
      <c r="BX8013" t="str" cm="1">
        <f t="array" ref="BX8013">IF(BV8013&lt;&gt;BV8012,_xlfn.STDEV.S(_xlfn._xlws.FILTER($BT$3:$BT$15483,$BV$3:$BV$15483=BV8013))*SQRT(252),"")</f>
        <v/>
      </c>
    </row>
    <row r="8014" spans="71:76">
      <c r="BS8014" s="18">
        <v>34820</v>
      </c>
      <c r="BT8014">
        <v>-0.13</v>
      </c>
      <c r="BU8014" s="131">
        <f t="shared" si="364"/>
        <v>34820</v>
      </c>
      <c r="BV8014" s="50" cm="1">
        <f t="array" ref="BV8014">_xlfn.STDEV.S(_xlfn._xlws.FILTER($BT$3:$BT$15483,$BU$3:$BU$15483=BU8014))*SQRT(252)</f>
        <v>9.2810657695213976</v>
      </c>
      <c r="BW8014" s="18">
        <f t="shared" si="365"/>
        <v>34820</v>
      </c>
      <c r="BX8014" cm="1">
        <f t="array" ref="BX8014">IF(BV8014&lt;&gt;BV8013,_xlfn.STDEV.S(_xlfn._xlws.FILTER($BT$3:$BT$15483,$BV$3:$BV$15483=BV8014))*SQRT(252),"")</f>
        <v>9.2810657695213976</v>
      </c>
    </row>
    <row r="8015" spans="71:76">
      <c r="BS8015" s="18">
        <v>34821</v>
      </c>
      <c r="BT8015">
        <v>0.08</v>
      </c>
      <c r="BU8015" s="131">
        <f t="shared" si="364"/>
        <v>34820</v>
      </c>
      <c r="BV8015" s="50" cm="1">
        <f t="array" ref="BV8015">_xlfn.STDEV.S(_xlfn._xlws.FILTER($BT$3:$BT$15483,$BU$3:$BU$15483=BU8015))*SQRT(252)</f>
        <v>9.2810657695213976</v>
      </c>
      <c r="BW8015" s="18">
        <f t="shared" si="365"/>
        <v>34820</v>
      </c>
      <c r="BX8015" t="str" cm="1">
        <f t="array" ref="BX8015">IF(BV8015&lt;&gt;BV8014,_xlfn.STDEV.S(_xlfn._xlws.FILTER($BT$3:$BT$15483,$BV$3:$BV$15483=BV8015))*SQRT(252),"")</f>
        <v/>
      </c>
    </row>
    <row r="8016" spans="71:76">
      <c r="BS8016" s="18">
        <v>34822</v>
      </c>
      <c r="BT8016">
        <v>0.94</v>
      </c>
      <c r="BU8016" s="131">
        <f t="shared" si="364"/>
        <v>34820</v>
      </c>
      <c r="BV8016" s="50" cm="1">
        <f t="array" ref="BV8016">_xlfn.STDEV.S(_xlfn._xlws.FILTER($BT$3:$BT$15483,$BU$3:$BU$15483=BU8016))*SQRT(252)</f>
        <v>9.2810657695213976</v>
      </c>
      <c r="BW8016" s="18">
        <f t="shared" si="365"/>
        <v>34820</v>
      </c>
      <c r="BX8016" t="str" cm="1">
        <f t="array" ref="BX8016">IF(BV8016&lt;&gt;BV8015,_xlfn.STDEV.S(_xlfn._xlws.FILTER($BT$3:$BT$15483,$BV$3:$BV$15483=BV8016))*SQRT(252),"")</f>
        <v/>
      </c>
    </row>
    <row r="8017" spans="71:76">
      <c r="BS8017" s="18">
        <v>34823</v>
      </c>
      <c r="BT8017">
        <v>-0.1</v>
      </c>
      <c r="BU8017" s="131">
        <f t="shared" si="364"/>
        <v>34820</v>
      </c>
      <c r="BV8017" s="50" cm="1">
        <f t="array" ref="BV8017">_xlfn.STDEV.S(_xlfn._xlws.FILTER($BT$3:$BT$15483,$BU$3:$BU$15483=BU8017))*SQRT(252)</f>
        <v>9.2810657695213976</v>
      </c>
      <c r="BW8017" s="18">
        <f t="shared" si="365"/>
        <v>34820</v>
      </c>
      <c r="BX8017" t="str" cm="1">
        <f t="array" ref="BX8017">IF(BV8017&lt;&gt;BV8016,_xlfn.STDEV.S(_xlfn._xlws.FILTER($BT$3:$BT$15483,$BV$3:$BV$15483=BV8017))*SQRT(252),"")</f>
        <v/>
      </c>
    </row>
    <row r="8018" spans="71:76">
      <c r="BS8018" s="18">
        <v>34824</v>
      </c>
      <c r="BT8018">
        <v>-0.1</v>
      </c>
      <c r="BU8018" s="131">
        <f t="shared" si="364"/>
        <v>34820</v>
      </c>
      <c r="BV8018" s="50" cm="1">
        <f t="array" ref="BV8018">_xlfn.STDEV.S(_xlfn._xlws.FILTER($BT$3:$BT$15483,$BU$3:$BU$15483=BU8018))*SQRT(252)</f>
        <v>9.2810657695213976</v>
      </c>
      <c r="BW8018" s="18">
        <f t="shared" si="365"/>
        <v>34820</v>
      </c>
      <c r="BX8018" t="str" cm="1">
        <f t="array" ref="BX8018">IF(BV8018&lt;&gt;BV8017,_xlfn.STDEV.S(_xlfn._xlws.FILTER($BT$3:$BT$15483,$BV$3:$BV$15483=BV8018))*SQRT(252),"")</f>
        <v/>
      </c>
    </row>
    <row r="8019" spans="71:76">
      <c r="BS8019" s="18">
        <v>34827</v>
      </c>
      <c r="BT8019">
        <v>0.64</v>
      </c>
      <c r="BU8019" s="131">
        <f t="shared" si="364"/>
        <v>34820</v>
      </c>
      <c r="BV8019" s="50" cm="1">
        <f t="array" ref="BV8019">_xlfn.STDEV.S(_xlfn._xlws.FILTER($BT$3:$BT$15483,$BU$3:$BU$15483=BU8019))*SQRT(252)</f>
        <v>9.2810657695213976</v>
      </c>
      <c r="BW8019" s="18">
        <f t="shared" si="365"/>
        <v>34820</v>
      </c>
      <c r="BX8019" t="str" cm="1">
        <f t="array" ref="BX8019">IF(BV8019&lt;&gt;BV8018,_xlfn.STDEV.S(_xlfn._xlws.FILTER($BT$3:$BT$15483,$BV$3:$BV$15483=BV8019))*SQRT(252),"")</f>
        <v/>
      </c>
    </row>
    <row r="8020" spans="71:76">
      <c r="BS8020" s="18">
        <v>34828</v>
      </c>
      <c r="BT8020">
        <v>0.05</v>
      </c>
      <c r="BU8020" s="131">
        <f t="shared" si="364"/>
        <v>34820</v>
      </c>
      <c r="BV8020" s="50" cm="1">
        <f t="array" ref="BV8020">_xlfn.STDEV.S(_xlfn._xlws.FILTER($BT$3:$BT$15483,$BU$3:$BU$15483=BU8020))*SQRT(252)</f>
        <v>9.2810657695213976</v>
      </c>
      <c r="BW8020" s="18">
        <f t="shared" si="365"/>
        <v>34820</v>
      </c>
      <c r="BX8020" t="str" cm="1">
        <f t="array" ref="BX8020">IF(BV8020&lt;&gt;BV8019,_xlfn.STDEV.S(_xlfn._xlws.FILTER($BT$3:$BT$15483,$BV$3:$BV$15483=BV8020))*SQRT(252),"")</f>
        <v/>
      </c>
    </row>
    <row r="8021" spans="71:76">
      <c r="BS8021" s="18">
        <v>34829</v>
      </c>
      <c r="BT8021">
        <v>0.15</v>
      </c>
      <c r="BU8021" s="131">
        <f t="shared" si="364"/>
        <v>34820</v>
      </c>
      <c r="BV8021" s="50" cm="1">
        <f t="array" ref="BV8021">_xlfn.STDEV.S(_xlfn._xlws.FILTER($BT$3:$BT$15483,$BU$3:$BU$15483=BU8021))*SQRT(252)</f>
        <v>9.2810657695213976</v>
      </c>
      <c r="BW8021" s="18">
        <f t="shared" si="365"/>
        <v>34820</v>
      </c>
      <c r="BX8021" t="str" cm="1">
        <f t="array" ref="BX8021">IF(BV8021&lt;&gt;BV8020,_xlfn.STDEV.S(_xlfn._xlws.FILTER($BT$3:$BT$15483,$BV$3:$BV$15483=BV8021))*SQRT(252),"")</f>
        <v/>
      </c>
    </row>
    <row r="8022" spans="71:76">
      <c r="BS8022" s="18">
        <v>34830</v>
      </c>
      <c r="BT8022">
        <v>0.23</v>
      </c>
      <c r="BU8022" s="131">
        <f t="shared" si="364"/>
        <v>34820</v>
      </c>
      <c r="BV8022" s="50" cm="1">
        <f t="array" ref="BV8022">_xlfn.STDEV.S(_xlfn._xlws.FILTER($BT$3:$BT$15483,$BU$3:$BU$15483=BU8022))*SQRT(252)</f>
        <v>9.2810657695213976</v>
      </c>
      <c r="BW8022" s="18">
        <f t="shared" si="365"/>
        <v>34820</v>
      </c>
      <c r="BX8022" t="str" cm="1">
        <f t="array" ref="BX8022">IF(BV8022&lt;&gt;BV8021,_xlfn.STDEV.S(_xlfn._xlws.FILTER($BT$3:$BT$15483,$BV$3:$BV$15483=BV8022))*SQRT(252),"")</f>
        <v/>
      </c>
    </row>
    <row r="8023" spans="71:76">
      <c r="BS8023" s="18">
        <v>34831</v>
      </c>
      <c r="BT8023">
        <v>0.23</v>
      </c>
      <c r="BU8023" s="131">
        <f t="shared" si="364"/>
        <v>34820</v>
      </c>
      <c r="BV8023" s="50" cm="1">
        <f t="array" ref="BV8023">_xlfn.STDEV.S(_xlfn._xlws.FILTER($BT$3:$BT$15483,$BU$3:$BU$15483=BU8023))*SQRT(252)</f>
        <v>9.2810657695213976</v>
      </c>
      <c r="BW8023" s="18">
        <f t="shared" si="365"/>
        <v>34820</v>
      </c>
      <c r="BX8023" t="str" cm="1">
        <f t="array" ref="BX8023">IF(BV8023&lt;&gt;BV8022,_xlfn.STDEV.S(_xlfn._xlws.FILTER($BT$3:$BT$15483,$BV$3:$BV$15483=BV8023))*SQRT(252),"")</f>
        <v/>
      </c>
    </row>
    <row r="8024" spans="71:76">
      <c r="BS8024" s="18">
        <v>34834</v>
      </c>
      <c r="BT8024">
        <v>0.42</v>
      </c>
      <c r="BU8024" s="131">
        <f t="shared" si="364"/>
        <v>34820</v>
      </c>
      <c r="BV8024" s="50" cm="1">
        <f t="array" ref="BV8024">_xlfn.STDEV.S(_xlfn._xlws.FILTER($BT$3:$BT$15483,$BU$3:$BU$15483=BU8024))*SQRT(252)</f>
        <v>9.2810657695213976</v>
      </c>
      <c r="BW8024" s="18">
        <f t="shared" si="365"/>
        <v>34820</v>
      </c>
      <c r="BX8024" t="str" cm="1">
        <f t="array" ref="BX8024">IF(BV8024&lt;&gt;BV8023,_xlfn.STDEV.S(_xlfn._xlws.FILTER($BT$3:$BT$15483,$BV$3:$BV$15483=BV8024))*SQRT(252),"")</f>
        <v/>
      </c>
    </row>
    <row r="8025" spans="71:76">
      <c r="BS8025" s="18">
        <v>34835</v>
      </c>
      <c r="BT8025">
        <v>0.12</v>
      </c>
      <c r="BU8025" s="131">
        <f t="shared" si="364"/>
        <v>34820</v>
      </c>
      <c r="BV8025" s="50" cm="1">
        <f t="array" ref="BV8025">_xlfn.STDEV.S(_xlfn._xlws.FILTER($BT$3:$BT$15483,$BU$3:$BU$15483=BU8025))*SQRT(252)</f>
        <v>9.2810657695213976</v>
      </c>
      <c r="BW8025" s="18">
        <f t="shared" si="365"/>
        <v>34820</v>
      </c>
      <c r="BX8025" t="str" cm="1">
        <f t="array" ref="BX8025">IF(BV8025&lt;&gt;BV8024,_xlfn.STDEV.S(_xlfn._xlws.FILTER($BT$3:$BT$15483,$BV$3:$BV$15483=BV8025))*SQRT(252),"")</f>
        <v/>
      </c>
    </row>
    <row r="8026" spans="71:76">
      <c r="BS8026" s="18">
        <v>34836</v>
      </c>
      <c r="BT8026">
        <v>-0.21</v>
      </c>
      <c r="BU8026" s="131">
        <f t="shared" si="364"/>
        <v>34820</v>
      </c>
      <c r="BV8026" s="50" cm="1">
        <f t="array" ref="BV8026">_xlfn.STDEV.S(_xlfn._xlws.FILTER($BT$3:$BT$15483,$BU$3:$BU$15483=BU8026))*SQRT(252)</f>
        <v>9.2810657695213976</v>
      </c>
      <c r="BW8026" s="18">
        <f t="shared" si="365"/>
        <v>34820</v>
      </c>
      <c r="BX8026" t="str" cm="1">
        <f t="array" ref="BX8026">IF(BV8026&lt;&gt;BV8025,_xlfn.STDEV.S(_xlfn._xlws.FILTER($BT$3:$BT$15483,$BV$3:$BV$15483=BV8026))*SQRT(252),"")</f>
        <v/>
      </c>
    </row>
    <row r="8027" spans="71:76">
      <c r="BS8027" s="18">
        <v>34837</v>
      </c>
      <c r="BT8027">
        <v>-1.3</v>
      </c>
      <c r="BU8027" s="131">
        <f t="shared" si="364"/>
        <v>34820</v>
      </c>
      <c r="BV8027" s="50" cm="1">
        <f t="array" ref="BV8027">_xlfn.STDEV.S(_xlfn._xlws.FILTER($BT$3:$BT$15483,$BU$3:$BU$15483=BU8027))*SQRT(252)</f>
        <v>9.2810657695213976</v>
      </c>
      <c r="BW8027" s="18">
        <f t="shared" si="365"/>
        <v>34820</v>
      </c>
      <c r="BX8027" t="str" cm="1">
        <f t="array" ref="BX8027">IF(BV8027&lt;&gt;BV8026,_xlfn.STDEV.S(_xlfn._xlws.FILTER($BT$3:$BT$15483,$BV$3:$BV$15483=BV8027))*SQRT(252),"")</f>
        <v/>
      </c>
    </row>
    <row r="8028" spans="71:76">
      <c r="BS8028" s="18">
        <v>34838</v>
      </c>
      <c r="BT8028">
        <v>-0.08</v>
      </c>
      <c r="BU8028" s="131">
        <f t="shared" si="364"/>
        <v>34820</v>
      </c>
      <c r="BV8028" s="50" cm="1">
        <f t="array" ref="BV8028">_xlfn.STDEV.S(_xlfn._xlws.FILTER($BT$3:$BT$15483,$BU$3:$BU$15483=BU8028))*SQRT(252)</f>
        <v>9.2810657695213976</v>
      </c>
      <c r="BW8028" s="18">
        <f t="shared" si="365"/>
        <v>34820</v>
      </c>
      <c r="BX8028" t="str" cm="1">
        <f t="array" ref="BX8028">IF(BV8028&lt;&gt;BV8027,_xlfn.STDEV.S(_xlfn._xlws.FILTER($BT$3:$BT$15483,$BV$3:$BV$15483=BV8028))*SQRT(252),"")</f>
        <v/>
      </c>
    </row>
    <row r="8029" spans="71:76">
      <c r="BS8029" s="18">
        <v>34841</v>
      </c>
      <c r="BT8029">
        <v>0.76</v>
      </c>
      <c r="BU8029" s="131">
        <f t="shared" si="364"/>
        <v>34820</v>
      </c>
      <c r="BV8029" s="50" cm="1">
        <f t="array" ref="BV8029">_xlfn.STDEV.S(_xlfn._xlws.FILTER($BT$3:$BT$15483,$BU$3:$BU$15483=BU8029))*SQRT(252)</f>
        <v>9.2810657695213976</v>
      </c>
      <c r="BW8029" s="18">
        <f t="shared" si="365"/>
        <v>34820</v>
      </c>
      <c r="BX8029" t="str" cm="1">
        <f t="array" ref="BX8029">IF(BV8029&lt;&gt;BV8028,_xlfn.STDEV.S(_xlfn._xlws.FILTER($BT$3:$BT$15483,$BV$3:$BV$15483=BV8029))*SQRT(252),"")</f>
        <v/>
      </c>
    </row>
    <row r="8030" spans="71:76">
      <c r="BS8030" s="18">
        <v>34842</v>
      </c>
      <c r="BT8030">
        <v>0.85</v>
      </c>
      <c r="BU8030" s="131">
        <f t="shared" si="364"/>
        <v>34820</v>
      </c>
      <c r="BV8030" s="50" cm="1">
        <f t="array" ref="BV8030">_xlfn.STDEV.S(_xlfn._xlws.FILTER($BT$3:$BT$15483,$BU$3:$BU$15483=BU8030))*SQRT(252)</f>
        <v>9.2810657695213976</v>
      </c>
      <c r="BW8030" s="18">
        <f t="shared" si="365"/>
        <v>34820</v>
      </c>
      <c r="BX8030" t="str" cm="1">
        <f t="array" ref="BX8030">IF(BV8030&lt;&gt;BV8029,_xlfn.STDEV.S(_xlfn._xlws.FILTER($BT$3:$BT$15483,$BV$3:$BV$15483=BV8030))*SQRT(252),"")</f>
        <v/>
      </c>
    </row>
    <row r="8031" spans="71:76">
      <c r="BS8031" s="18">
        <v>34843</v>
      </c>
      <c r="BT8031">
        <v>-0.05</v>
      </c>
      <c r="BU8031" s="131">
        <f t="shared" si="364"/>
        <v>34820</v>
      </c>
      <c r="BV8031" s="50" cm="1">
        <f t="array" ref="BV8031">_xlfn.STDEV.S(_xlfn._xlws.FILTER($BT$3:$BT$15483,$BU$3:$BU$15483=BU8031))*SQRT(252)</f>
        <v>9.2810657695213976</v>
      </c>
      <c r="BW8031" s="18">
        <f t="shared" si="365"/>
        <v>34820</v>
      </c>
      <c r="BX8031" t="str" cm="1">
        <f t="array" ref="BX8031">IF(BV8031&lt;&gt;BV8030,_xlfn.STDEV.S(_xlfn._xlws.FILTER($BT$3:$BT$15483,$BV$3:$BV$15483=BV8031))*SQRT(252),"")</f>
        <v/>
      </c>
    </row>
    <row r="8032" spans="71:76">
      <c r="BS8032" s="18">
        <v>34844</v>
      </c>
      <c r="BT8032">
        <v>-0.04</v>
      </c>
      <c r="BU8032" s="131">
        <f t="shared" si="364"/>
        <v>34820</v>
      </c>
      <c r="BV8032" s="50" cm="1">
        <f t="array" ref="BV8032">_xlfn.STDEV.S(_xlfn._xlws.FILTER($BT$3:$BT$15483,$BU$3:$BU$15483=BU8032))*SQRT(252)</f>
        <v>9.2810657695213976</v>
      </c>
      <c r="BW8032" s="18">
        <f t="shared" si="365"/>
        <v>34820</v>
      </c>
      <c r="BX8032" t="str" cm="1">
        <f t="array" ref="BX8032">IF(BV8032&lt;&gt;BV8031,_xlfn.STDEV.S(_xlfn._xlws.FILTER($BT$3:$BT$15483,$BV$3:$BV$15483=BV8032))*SQRT(252),"")</f>
        <v/>
      </c>
    </row>
    <row r="8033" spans="71:76">
      <c r="BS8033" s="18">
        <v>34845</v>
      </c>
      <c r="BT8033">
        <v>-0.82</v>
      </c>
      <c r="BU8033" s="131">
        <f t="shared" si="364"/>
        <v>34820</v>
      </c>
      <c r="BV8033" s="50" cm="1">
        <f t="array" ref="BV8033">_xlfn.STDEV.S(_xlfn._xlws.FILTER($BT$3:$BT$15483,$BU$3:$BU$15483=BU8033))*SQRT(252)</f>
        <v>9.2810657695213976</v>
      </c>
      <c r="BW8033" s="18">
        <f t="shared" si="365"/>
        <v>34820</v>
      </c>
      <c r="BX8033" t="str" cm="1">
        <f t="array" ref="BX8033">IF(BV8033&lt;&gt;BV8032,_xlfn.STDEV.S(_xlfn._xlws.FILTER($BT$3:$BT$15483,$BV$3:$BV$15483=BV8033))*SQRT(252),"")</f>
        <v/>
      </c>
    </row>
    <row r="8034" spans="71:76">
      <c r="BS8034" s="18">
        <v>34849</v>
      </c>
      <c r="BT8034">
        <v>-0.22</v>
      </c>
      <c r="BU8034" s="131">
        <f t="shared" si="364"/>
        <v>34820</v>
      </c>
      <c r="BV8034" s="50" cm="1">
        <f t="array" ref="BV8034">_xlfn.STDEV.S(_xlfn._xlws.FILTER($BT$3:$BT$15483,$BU$3:$BU$15483=BU8034))*SQRT(252)</f>
        <v>9.2810657695213976</v>
      </c>
      <c r="BW8034" s="18">
        <f t="shared" si="365"/>
        <v>34820</v>
      </c>
      <c r="BX8034" t="str" cm="1">
        <f t="array" ref="BX8034">IF(BV8034&lt;&gt;BV8033,_xlfn.STDEV.S(_xlfn._xlws.FILTER($BT$3:$BT$15483,$BV$3:$BV$15483=BV8034))*SQRT(252),"")</f>
        <v/>
      </c>
    </row>
    <row r="8035" spans="71:76">
      <c r="BS8035" s="18">
        <v>34850</v>
      </c>
      <c r="BT8035">
        <v>1.46</v>
      </c>
      <c r="BU8035" s="131">
        <f t="shared" si="364"/>
        <v>34820</v>
      </c>
      <c r="BV8035" s="50" cm="1">
        <f t="array" ref="BV8035">_xlfn.STDEV.S(_xlfn._xlws.FILTER($BT$3:$BT$15483,$BU$3:$BU$15483=BU8035))*SQRT(252)</f>
        <v>9.2810657695213976</v>
      </c>
      <c r="BW8035" s="18">
        <f t="shared" si="365"/>
        <v>34820</v>
      </c>
      <c r="BX8035" t="str" cm="1">
        <f t="array" ref="BX8035">IF(BV8035&lt;&gt;BV8034,_xlfn.STDEV.S(_xlfn._xlws.FILTER($BT$3:$BT$15483,$BV$3:$BV$15483=BV8035))*SQRT(252),"")</f>
        <v/>
      </c>
    </row>
    <row r="8036" spans="71:76">
      <c r="BS8036" s="18">
        <v>34851</v>
      </c>
      <c r="BT8036">
        <v>0.15</v>
      </c>
      <c r="BU8036" s="131">
        <f t="shared" si="364"/>
        <v>34851</v>
      </c>
      <c r="BV8036" s="50" cm="1">
        <f t="array" ref="BV8036">_xlfn.STDEV.S(_xlfn._xlws.FILTER($BT$3:$BT$15483,$BU$3:$BU$15483=BU8036))*SQRT(252)</f>
        <v>8.2330023243484689</v>
      </c>
      <c r="BW8036" s="18">
        <f t="shared" si="365"/>
        <v>34851</v>
      </c>
      <c r="BX8036" cm="1">
        <f t="array" ref="BX8036">IF(BV8036&lt;&gt;BV8035,_xlfn.STDEV.S(_xlfn._xlws.FILTER($BT$3:$BT$15483,$BV$3:$BV$15483=BV8036))*SQRT(252),"")</f>
        <v>8.2330023243484689</v>
      </c>
    </row>
    <row r="8037" spans="71:76">
      <c r="BS8037" s="18">
        <v>34852</v>
      </c>
      <c r="BT8037">
        <v>0</v>
      </c>
      <c r="BU8037" s="131">
        <f t="shared" si="364"/>
        <v>34851</v>
      </c>
      <c r="BV8037" s="50" cm="1">
        <f t="array" ref="BV8037">_xlfn.STDEV.S(_xlfn._xlws.FILTER($BT$3:$BT$15483,$BU$3:$BU$15483=BU8037))*SQRT(252)</f>
        <v>8.2330023243484689</v>
      </c>
      <c r="BW8037" s="18">
        <f t="shared" si="365"/>
        <v>34851</v>
      </c>
      <c r="BX8037" t="str" cm="1">
        <f t="array" ref="BX8037">IF(BV8037&lt;&gt;BV8036,_xlfn.STDEV.S(_xlfn._xlws.FILTER($BT$3:$BT$15483,$BV$3:$BV$15483=BV8037))*SQRT(252),"")</f>
        <v/>
      </c>
    </row>
    <row r="8038" spans="71:76">
      <c r="BS8038" s="18">
        <v>34855</v>
      </c>
      <c r="BT8038">
        <v>0.61</v>
      </c>
      <c r="BU8038" s="131">
        <f t="shared" si="364"/>
        <v>34851</v>
      </c>
      <c r="BV8038" s="50" cm="1">
        <f t="array" ref="BV8038">_xlfn.STDEV.S(_xlfn._xlws.FILTER($BT$3:$BT$15483,$BU$3:$BU$15483=BU8038))*SQRT(252)</f>
        <v>8.2330023243484689</v>
      </c>
      <c r="BW8038" s="18">
        <f t="shared" si="365"/>
        <v>34851</v>
      </c>
      <c r="BX8038" t="str" cm="1">
        <f t="array" ref="BX8038">IF(BV8038&lt;&gt;BV8037,_xlfn.STDEV.S(_xlfn._xlws.FILTER($BT$3:$BT$15483,$BV$3:$BV$15483=BV8038))*SQRT(252),"")</f>
        <v/>
      </c>
    </row>
    <row r="8039" spans="71:76">
      <c r="BS8039" s="18">
        <v>34856</v>
      </c>
      <c r="BT8039">
        <v>-0.03</v>
      </c>
      <c r="BU8039" s="131">
        <f t="shared" si="364"/>
        <v>34851</v>
      </c>
      <c r="BV8039" s="50" cm="1">
        <f t="array" ref="BV8039">_xlfn.STDEV.S(_xlfn._xlws.FILTER($BT$3:$BT$15483,$BU$3:$BU$15483=BU8039))*SQRT(252)</f>
        <v>8.2330023243484689</v>
      </c>
      <c r="BW8039" s="18">
        <f t="shared" si="365"/>
        <v>34851</v>
      </c>
      <c r="BX8039" t="str" cm="1">
        <f t="array" ref="BX8039">IF(BV8039&lt;&gt;BV8038,_xlfn.STDEV.S(_xlfn._xlws.FILTER($BT$3:$BT$15483,$BV$3:$BV$15483=BV8039))*SQRT(252),"")</f>
        <v/>
      </c>
    </row>
    <row r="8040" spans="71:76">
      <c r="BS8040" s="18">
        <v>34857</v>
      </c>
      <c r="BT8040">
        <v>-0.34</v>
      </c>
      <c r="BU8040" s="131">
        <f t="shared" si="364"/>
        <v>34851</v>
      </c>
      <c r="BV8040" s="50" cm="1">
        <f t="array" ref="BV8040">_xlfn.STDEV.S(_xlfn._xlws.FILTER($BT$3:$BT$15483,$BU$3:$BU$15483=BU8040))*SQRT(252)</f>
        <v>8.2330023243484689</v>
      </c>
      <c r="BW8040" s="18">
        <f t="shared" si="365"/>
        <v>34851</v>
      </c>
      <c r="BX8040" t="str" cm="1">
        <f t="array" ref="BX8040">IF(BV8040&lt;&gt;BV8039,_xlfn.STDEV.S(_xlfn._xlws.FILTER($BT$3:$BT$15483,$BV$3:$BV$15483=BV8040))*SQRT(252),"")</f>
        <v/>
      </c>
    </row>
    <row r="8041" spans="71:76">
      <c r="BS8041" s="18">
        <v>34858</v>
      </c>
      <c r="BT8041">
        <v>-0.08</v>
      </c>
      <c r="BU8041" s="131">
        <f t="shared" si="364"/>
        <v>34851</v>
      </c>
      <c r="BV8041" s="50" cm="1">
        <f t="array" ref="BV8041">_xlfn.STDEV.S(_xlfn._xlws.FILTER($BT$3:$BT$15483,$BU$3:$BU$15483=BU8041))*SQRT(252)</f>
        <v>8.2330023243484689</v>
      </c>
      <c r="BW8041" s="18">
        <f t="shared" si="365"/>
        <v>34851</v>
      </c>
      <c r="BX8041" t="str" cm="1">
        <f t="array" ref="BX8041">IF(BV8041&lt;&gt;BV8040,_xlfn.STDEV.S(_xlfn._xlws.FILTER($BT$3:$BT$15483,$BV$3:$BV$15483=BV8041))*SQRT(252),"")</f>
        <v/>
      </c>
    </row>
    <row r="8042" spans="71:76">
      <c r="BS8042" s="18">
        <v>34859</v>
      </c>
      <c r="BT8042">
        <v>-0.73</v>
      </c>
      <c r="BU8042" s="131">
        <f t="shared" si="364"/>
        <v>34851</v>
      </c>
      <c r="BV8042" s="50" cm="1">
        <f t="array" ref="BV8042">_xlfn.STDEV.S(_xlfn._xlws.FILTER($BT$3:$BT$15483,$BU$3:$BU$15483=BU8042))*SQRT(252)</f>
        <v>8.2330023243484689</v>
      </c>
      <c r="BW8042" s="18">
        <f t="shared" si="365"/>
        <v>34851</v>
      </c>
      <c r="BX8042" t="str" cm="1">
        <f t="array" ref="BX8042">IF(BV8042&lt;&gt;BV8041,_xlfn.STDEV.S(_xlfn._xlws.FILTER($BT$3:$BT$15483,$BV$3:$BV$15483=BV8042))*SQRT(252),"")</f>
        <v/>
      </c>
    </row>
    <row r="8043" spans="71:76">
      <c r="BS8043" s="18">
        <v>34862</v>
      </c>
      <c r="BT8043">
        <v>0.5</v>
      </c>
      <c r="BU8043" s="131">
        <f t="shared" si="364"/>
        <v>34851</v>
      </c>
      <c r="BV8043" s="50" cm="1">
        <f t="array" ref="BV8043">_xlfn.STDEV.S(_xlfn._xlws.FILTER($BT$3:$BT$15483,$BU$3:$BU$15483=BU8043))*SQRT(252)</f>
        <v>8.2330023243484689</v>
      </c>
      <c r="BW8043" s="18">
        <f t="shared" si="365"/>
        <v>34851</v>
      </c>
      <c r="BX8043" t="str" cm="1">
        <f t="array" ref="BX8043">IF(BV8043&lt;&gt;BV8042,_xlfn.STDEV.S(_xlfn._xlws.FILTER($BT$3:$BT$15483,$BV$3:$BV$15483=BV8043))*SQRT(252),"")</f>
        <v/>
      </c>
    </row>
    <row r="8044" spans="71:76">
      <c r="BS8044" s="18">
        <v>34863</v>
      </c>
      <c r="BT8044">
        <v>0.92</v>
      </c>
      <c r="BU8044" s="131">
        <f t="shared" si="364"/>
        <v>34851</v>
      </c>
      <c r="BV8044" s="50" cm="1">
        <f t="array" ref="BV8044">_xlfn.STDEV.S(_xlfn._xlws.FILTER($BT$3:$BT$15483,$BU$3:$BU$15483=BU8044))*SQRT(252)</f>
        <v>8.2330023243484689</v>
      </c>
      <c r="BW8044" s="18">
        <f t="shared" si="365"/>
        <v>34851</v>
      </c>
      <c r="BX8044" t="str" cm="1">
        <f t="array" ref="BX8044">IF(BV8044&lt;&gt;BV8043,_xlfn.STDEV.S(_xlfn._xlws.FILTER($BT$3:$BT$15483,$BV$3:$BV$15483=BV8044))*SQRT(252),"")</f>
        <v/>
      </c>
    </row>
    <row r="8045" spans="71:76">
      <c r="BS8045" s="18">
        <v>34864</v>
      </c>
      <c r="BT8045">
        <v>7.0000000000000007E-2</v>
      </c>
      <c r="BU8045" s="131">
        <f t="shared" si="364"/>
        <v>34851</v>
      </c>
      <c r="BV8045" s="50" cm="1">
        <f t="array" ref="BV8045">_xlfn.STDEV.S(_xlfn._xlws.FILTER($BT$3:$BT$15483,$BU$3:$BU$15483=BU8045))*SQRT(252)</f>
        <v>8.2330023243484689</v>
      </c>
      <c r="BW8045" s="18">
        <f t="shared" si="365"/>
        <v>34851</v>
      </c>
      <c r="BX8045" t="str" cm="1">
        <f t="array" ref="BX8045">IF(BV8045&lt;&gt;BV8044,_xlfn.STDEV.S(_xlfn._xlws.FILTER($BT$3:$BT$15483,$BV$3:$BV$15483=BV8045))*SQRT(252),"")</f>
        <v/>
      </c>
    </row>
    <row r="8046" spans="71:76">
      <c r="BS8046" s="18">
        <v>34865</v>
      </c>
      <c r="BT8046">
        <v>0.22</v>
      </c>
      <c r="BU8046" s="131">
        <f t="shared" si="364"/>
        <v>34851</v>
      </c>
      <c r="BV8046" s="50" cm="1">
        <f t="array" ref="BV8046">_xlfn.STDEV.S(_xlfn._xlws.FILTER($BT$3:$BT$15483,$BU$3:$BU$15483=BU8046))*SQRT(252)</f>
        <v>8.2330023243484689</v>
      </c>
      <c r="BW8046" s="18">
        <f t="shared" si="365"/>
        <v>34851</v>
      </c>
      <c r="BX8046" t="str" cm="1">
        <f t="array" ref="BX8046">IF(BV8046&lt;&gt;BV8045,_xlfn.STDEV.S(_xlfn._xlws.FILTER($BT$3:$BT$15483,$BV$3:$BV$15483=BV8046))*SQRT(252),"")</f>
        <v/>
      </c>
    </row>
    <row r="8047" spans="71:76">
      <c r="BS8047" s="18">
        <v>34866</v>
      </c>
      <c r="BT8047">
        <v>0.43</v>
      </c>
      <c r="BU8047" s="131">
        <f t="shared" si="364"/>
        <v>34851</v>
      </c>
      <c r="BV8047" s="50" cm="1">
        <f t="array" ref="BV8047">_xlfn.STDEV.S(_xlfn._xlws.FILTER($BT$3:$BT$15483,$BU$3:$BU$15483=BU8047))*SQRT(252)</f>
        <v>8.2330023243484689</v>
      </c>
      <c r="BW8047" s="18">
        <f t="shared" si="365"/>
        <v>34851</v>
      </c>
      <c r="BX8047" t="str" cm="1">
        <f t="array" ref="BX8047">IF(BV8047&lt;&gt;BV8046,_xlfn.STDEV.S(_xlfn._xlws.FILTER($BT$3:$BT$15483,$BV$3:$BV$15483=BV8047))*SQRT(252),"")</f>
        <v/>
      </c>
    </row>
    <row r="8048" spans="71:76">
      <c r="BS8048" s="18">
        <v>34869</v>
      </c>
      <c r="BT8048">
        <v>0.92</v>
      </c>
      <c r="BU8048" s="131">
        <f t="shared" si="364"/>
        <v>34851</v>
      </c>
      <c r="BV8048" s="50" cm="1">
        <f t="array" ref="BV8048">_xlfn.STDEV.S(_xlfn._xlws.FILTER($BT$3:$BT$15483,$BU$3:$BU$15483=BU8048))*SQRT(252)</f>
        <v>8.2330023243484689</v>
      </c>
      <c r="BW8048" s="18">
        <f t="shared" si="365"/>
        <v>34851</v>
      </c>
      <c r="BX8048" t="str" cm="1">
        <f t="array" ref="BX8048">IF(BV8048&lt;&gt;BV8047,_xlfn.STDEV.S(_xlfn._xlws.FILTER($BT$3:$BT$15483,$BV$3:$BV$15483=BV8048))*SQRT(252),"")</f>
        <v/>
      </c>
    </row>
    <row r="8049" spans="71:76">
      <c r="BS8049" s="18">
        <v>34870</v>
      </c>
      <c r="BT8049">
        <v>0.04</v>
      </c>
      <c r="BU8049" s="131">
        <f t="shared" si="364"/>
        <v>34851</v>
      </c>
      <c r="BV8049" s="50" cm="1">
        <f t="array" ref="BV8049">_xlfn.STDEV.S(_xlfn._xlws.FILTER($BT$3:$BT$15483,$BU$3:$BU$15483=BU8049))*SQRT(252)</f>
        <v>8.2330023243484689</v>
      </c>
      <c r="BW8049" s="18">
        <f t="shared" si="365"/>
        <v>34851</v>
      </c>
      <c r="BX8049" t="str" cm="1">
        <f t="array" ref="BX8049">IF(BV8049&lt;&gt;BV8048,_xlfn.STDEV.S(_xlfn._xlws.FILTER($BT$3:$BT$15483,$BV$3:$BV$15483=BV8049))*SQRT(252),"")</f>
        <v/>
      </c>
    </row>
    <row r="8050" spans="71:76">
      <c r="BS8050" s="18">
        <v>34871</v>
      </c>
      <c r="BT8050">
        <v>-0.04</v>
      </c>
      <c r="BU8050" s="131">
        <f t="shared" si="364"/>
        <v>34851</v>
      </c>
      <c r="BV8050" s="50" cm="1">
        <f t="array" ref="BV8050">_xlfn.STDEV.S(_xlfn._xlws.FILTER($BT$3:$BT$15483,$BU$3:$BU$15483=BU8050))*SQRT(252)</f>
        <v>8.2330023243484689</v>
      </c>
      <c r="BW8050" s="18">
        <f t="shared" si="365"/>
        <v>34851</v>
      </c>
      <c r="BX8050" t="str" cm="1">
        <f t="array" ref="BX8050">IF(BV8050&lt;&gt;BV8049,_xlfn.STDEV.S(_xlfn._xlws.FILTER($BT$3:$BT$15483,$BV$3:$BV$15483=BV8050))*SQRT(252),"")</f>
        <v/>
      </c>
    </row>
    <row r="8051" spans="71:76">
      <c r="BS8051" s="18">
        <v>34872</v>
      </c>
      <c r="BT8051">
        <v>1.1499999999999999</v>
      </c>
      <c r="BU8051" s="131">
        <f t="shared" si="364"/>
        <v>34851</v>
      </c>
      <c r="BV8051" s="50" cm="1">
        <f t="array" ref="BV8051">_xlfn.STDEV.S(_xlfn._xlws.FILTER($BT$3:$BT$15483,$BU$3:$BU$15483=BU8051))*SQRT(252)</f>
        <v>8.2330023243484689</v>
      </c>
      <c r="BW8051" s="18">
        <f t="shared" si="365"/>
        <v>34851</v>
      </c>
      <c r="BX8051" t="str" cm="1">
        <f t="array" ref="BX8051">IF(BV8051&lt;&gt;BV8050,_xlfn.STDEV.S(_xlfn._xlws.FILTER($BT$3:$BT$15483,$BV$3:$BV$15483=BV8051))*SQRT(252),"")</f>
        <v/>
      </c>
    </row>
    <row r="8052" spans="71:76">
      <c r="BS8052" s="18">
        <v>34873</v>
      </c>
      <c r="BT8052">
        <v>-0.28999999999999998</v>
      </c>
      <c r="BU8052" s="131">
        <f t="shared" si="364"/>
        <v>34851</v>
      </c>
      <c r="BV8052" s="50" cm="1">
        <f t="array" ref="BV8052">_xlfn.STDEV.S(_xlfn._xlws.FILTER($BT$3:$BT$15483,$BU$3:$BU$15483=BU8052))*SQRT(252)</f>
        <v>8.2330023243484689</v>
      </c>
      <c r="BW8052" s="18">
        <f t="shared" si="365"/>
        <v>34851</v>
      </c>
      <c r="BX8052" t="str" cm="1">
        <f t="array" ref="BX8052">IF(BV8052&lt;&gt;BV8051,_xlfn.STDEV.S(_xlfn._xlws.FILTER($BT$3:$BT$15483,$BV$3:$BV$15483=BV8052))*SQRT(252),"")</f>
        <v/>
      </c>
    </row>
    <row r="8053" spans="71:76">
      <c r="BS8053" s="18">
        <v>34876</v>
      </c>
      <c r="BT8053">
        <v>-1</v>
      </c>
      <c r="BU8053" s="131">
        <f t="shared" si="364"/>
        <v>34851</v>
      </c>
      <c r="BV8053" s="50" cm="1">
        <f t="array" ref="BV8053">_xlfn.STDEV.S(_xlfn._xlws.FILTER($BT$3:$BT$15483,$BU$3:$BU$15483=BU8053))*SQRT(252)</f>
        <v>8.2330023243484689</v>
      </c>
      <c r="BW8053" s="18">
        <f t="shared" si="365"/>
        <v>34851</v>
      </c>
      <c r="BX8053" t="str" cm="1">
        <f t="array" ref="BX8053">IF(BV8053&lt;&gt;BV8052,_xlfn.STDEV.S(_xlfn._xlws.FILTER($BT$3:$BT$15483,$BV$3:$BV$15483=BV8053))*SQRT(252),"")</f>
        <v/>
      </c>
    </row>
    <row r="8054" spans="71:76">
      <c r="BS8054" s="18">
        <v>34877</v>
      </c>
      <c r="BT8054">
        <v>-0.39</v>
      </c>
      <c r="BU8054" s="131">
        <f t="shared" si="364"/>
        <v>34851</v>
      </c>
      <c r="BV8054" s="50" cm="1">
        <f t="array" ref="BV8054">_xlfn.STDEV.S(_xlfn._xlws.FILTER($BT$3:$BT$15483,$BU$3:$BU$15483=BU8054))*SQRT(252)</f>
        <v>8.2330023243484689</v>
      </c>
      <c r="BW8054" s="18">
        <f t="shared" si="365"/>
        <v>34851</v>
      </c>
      <c r="BX8054" t="str" cm="1">
        <f t="array" ref="BX8054">IF(BV8054&lt;&gt;BV8053,_xlfn.STDEV.S(_xlfn._xlws.FILTER($BT$3:$BT$15483,$BV$3:$BV$15483=BV8054))*SQRT(252),"")</f>
        <v/>
      </c>
    </row>
    <row r="8055" spans="71:76">
      <c r="BS8055" s="18">
        <v>34878</v>
      </c>
      <c r="BT8055">
        <v>0.32</v>
      </c>
      <c r="BU8055" s="131">
        <f t="shared" si="364"/>
        <v>34851</v>
      </c>
      <c r="BV8055" s="50" cm="1">
        <f t="array" ref="BV8055">_xlfn.STDEV.S(_xlfn._xlws.FILTER($BT$3:$BT$15483,$BU$3:$BU$15483=BU8055))*SQRT(252)</f>
        <v>8.2330023243484689</v>
      </c>
      <c r="BW8055" s="18">
        <f t="shared" si="365"/>
        <v>34851</v>
      </c>
      <c r="BX8055" t="str" cm="1">
        <f t="array" ref="BX8055">IF(BV8055&lt;&gt;BV8054,_xlfn.STDEV.S(_xlfn._xlws.FILTER($BT$3:$BT$15483,$BV$3:$BV$15483=BV8055))*SQRT(252),"")</f>
        <v/>
      </c>
    </row>
    <row r="8056" spans="71:76">
      <c r="BS8056" s="18">
        <v>34879</v>
      </c>
      <c r="BT8056">
        <v>-0.03</v>
      </c>
      <c r="BU8056" s="131">
        <f t="shared" si="364"/>
        <v>34851</v>
      </c>
      <c r="BV8056" s="50" cm="1">
        <f t="array" ref="BV8056">_xlfn.STDEV.S(_xlfn._xlws.FILTER($BT$3:$BT$15483,$BU$3:$BU$15483=BU8056))*SQRT(252)</f>
        <v>8.2330023243484689</v>
      </c>
      <c r="BW8056" s="18">
        <f t="shared" si="365"/>
        <v>34851</v>
      </c>
      <c r="BX8056" t="str" cm="1">
        <f t="array" ref="BX8056">IF(BV8056&lt;&gt;BV8055,_xlfn.STDEV.S(_xlfn._xlws.FILTER($BT$3:$BT$15483,$BV$3:$BV$15483=BV8056))*SQRT(252),"")</f>
        <v/>
      </c>
    </row>
    <row r="8057" spans="71:76">
      <c r="BS8057" s="18">
        <v>34880</v>
      </c>
      <c r="BT8057">
        <v>0.28000000000000003</v>
      </c>
      <c r="BU8057" s="131">
        <f t="shared" si="364"/>
        <v>34851</v>
      </c>
      <c r="BV8057" s="50" cm="1">
        <f t="array" ref="BV8057">_xlfn.STDEV.S(_xlfn._xlws.FILTER($BT$3:$BT$15483,$BU$3:$BU$15483=BU8057))*SQRT(252)</f>
        <v>8.2330023243484689</v>
      </c>
      <c r="BW8057" s="18">
        <f t="shared" si="365"/>
        <v>34851</v>
      </c>
      <c r="BX8057" t="str" cm="1">
        <f t="array" ref="BX8057">IF(BV8057&lt;&gt;BV8056,_xlfn.STDEV.S(_xlfn._xlws.FILTER($BT$3:$BT$15483,$BV$3:$BV$15483=BV8057))*SQRT(252),"")</f>
        <v/>
      </c>
    </row>
    <row r="8058" spans="71:76">
      <c r="BS8058" s="18">
        <v>34883</v>
      </c>
      <c r="BT8058">
        <v>0.33</v>
      </c>
      <c r="BU8058" s="131">
        <f t="shared" si="364"/>
        <v>34881</v>
      </c>
      <c r="BV8058" s="50" cm="1">
        <f t="array" ref="BV8058">_xlfn.STDEV.S(_xlfn._xlws.FILTER($BT$3:$BT$15483,$BU$3:$BU$15483=BU8058))*SQRT(252)</f>
        <v>10.327539473608772</v>
      </c>
      <c r="BW8058" s="18">
        <f t="shared" si="365"/>
        <v>34881</v>
      </c>
      <c r="BX8058" cm="1">
        <f t="array" ref="BX8058">IF(BV8058&lt;&gt;BV8057,_xlfn.STDEV.S(_xlfn._xlws.FILTER($BT$3:$BT$15483,$BV$3:$BV$15483=BV8058))*SQRT(252),"")</f>
        <v>10.327539473608772</v>
      </c>
    </row>
    <row r="8059" spans="71:76">
      <c r="BS8059" s="18">
        <v>34885</v>
      </c>
      <c r="BT8059">
        <v>0.19</v>
      </c>
      <c r="BU8059" s="131">
        <f t="shared" si="364"/>
        <v>34881</v>
      </c>
      <c r="BV8059" s="50" cm="1">
        <f t="array" ref="BV8059">_xlfn.STDEV.S(_xlfn._xlws.FILTER($BT$3:$BT$15483,$BU$3:$BU$15483=BU8059))*SQRT(252)</f>
        <v>10.327539473608772</v>
      </c>
      <c r="BW8059" s="18">
        <f t="shared" si="365"/>
        <v>34881</v>
      </c>
      <c r="BX8059" t="str" cm="1">
        <f t="array" ref="BX8059">IF(BV8059&lt;&gt;BV8058,_xlfn.STDEV.S(_xlfn._xlws.FILTER($BT$3:$BT$15483,$BV$3:$BV$15483=BV8059))*SQRT(252),"")</f>
        <v/>
      </c>
    </row>
    <row r="8060" spans="71:76">
      <c r="BS8060" s="18">
        <v>34886</v>
      </c>
      <c r="BT8060">
        <v>1.1200000000000001</v>
      </c>
      <c r="BU8060" s="131">
        <f t="shared" si="364"/>
        <v>34881</v>
      </c>
      <c r="BV8060" s="50" cm="1">
        <f t="array" ref="BV8060">_xlfn.STDEV.S(_xlfn._xlws.FILTER($BT$3:$BT$15483,$BU$3:$BU$15483=BU8060))*SQRT(252)</f>
        <v>10.327539473608772</v>
      </c>
      <c r="BW8060" s="18">
        <f t="shared" si="365"/>
        <v>34881</v>
      </c>
      <c r="BX8060" t="str" cm="1">
        <f t="array" ref="BX8060">IF(BV8060&lt;&gt;BV8059,_xlfn.STDEV.S(_xlfn._xlws.FILTER($BT$3:$BT$15483,$BV$3:$BV$15483=BV8060))*SQRT(252),"")</f>
        <v/>
      </c>
    </row>
    <row r="8061" spans="71:76">
      <c r="BS8061" s="18">
        <v>34887</v>
      </c>
      <c r="BT8061">
        <v>0.59</v>
      </c>
      <c r="BU8061" s="131">
        <f t="shared" si="364"/>
        <v>34881</v>
      </c>
      <c r="BV8061" s="50" cm="1">
        <f t="array" ref="BV8061">_xlfn.STDEV.S(_xlfn._xlws.FILTER($BT$3:$BT$15483,$BU$3:$BU$15483=BU8061))*SQRT(252)</f>
        <v>10.327539473608772</v>
      </c>
      <c r="BW8061" s="18">
        <f t="shared" si="365"/>
        <v>34881</v>
      </c>
      <c r="BX8061" t="str" cm="1">
        <f t="array" ref="BX8061">IF(BV8061&lt;&gt;BV8060,_xlfn.STDEV.S(_xlfn._xlws.FILTER($BT$3:$BT$15483,$BV$3:$BV$15483=BV8061))*SQRT(252),"")</f>
        <v/>
      </c>
    </row>
    <row r="8062" spans="71:76">
      <c r="BS8062" s="18">
        <v>34890</v>
      </c>
      <c r="BT8062">
        <v>0.17</v>
      </c>
      <c r="BU8062" s="131">
        <f t="shared" si="364"/>
        <v>34881</v>
      </c>
      <c r="BV8062" s="50" cm="1">
        <f t="array" ref="BV8062">_xlfn.STDEV.S(_xlfn._xlws.FILTER($BT$3:$BT$15483,$BU$3:$BU$15483=BU8062))*SQRT(252)</f>
        <v>10.327539473608772</v>
      </c>
      <c r="BW8062" s="18">
        <f t="shared" si="365"/>
        <v>34881</v>
      </c>
      <c r="BX8062" t="str" cm="1">
        <f t="array" ref="BX8062">IF(BV8062&lt;&gt;BV8061,_xlfn.STDEV.S(_xlfn._xlws.FILTER($BT$3:$BT$15483,$BV$3:$BV$15483=BV8062))*SQRT(252),"")</f>
        <v/>
      </c>
    </row>
    <row r="8063" spans="71:76">
      <c r="BS8063" s="18">
        <v>34891</v>
      </c>
      <c r="BT8063">
        <v>-0.34</v>
      </c>
      <c r="BU8063" s="131">
        <f t="shared" si="364"/>
        <v>34881</v>
      </c>
      <c r="BV8063" s="50" cm="1">
        <f t="array" ref="BV8063">_xlfn.STDEV.S(_xlfn._xlws.FILTER($BT$3:$BT$15483,$BU$3:$BU$15483=BU8063))*SQRT(252)</f>
        <v>10.327539473608772</v>
      </c>
      <c r="BW8063" s="18">
        <f t="shared" si="365"/>
        <v>34881</v>
      </c>
      <c r="BX8063" t="str" cm="1">
        <f t="array" ref="BX8063">IF(BV8063&lt;&gt;BV8062,_xlfn.STDEV.S(_xlfn._xlws.FILTER($BT$3:$BT$15483,$BV$3:$BV$15483=BV8063))*SQRT(252),"")</f>
        <v/>
      </c>
    </row>
    <row r="8064" spans="71:76">
      <c r="BS8064" s="18">
        <v>34892</v>
      </c>
      <c r="BT8064">
        <v>1.1000000000000001</v>
      </c>
      <c r="BU8064" s="131">
        <f t="shared" si="364"/>
        <v>34881</v>
      </c>
      <c r="BV8064" s="50" cm="1">
        <f t="array" ref="BV8064">_xlfn.STDEV.S(_xlfn._xlws.FILTER($BT$3:$BT$15483,$BU$3:$BU$15483=BU8064))*SQRT(252)</f>
        <v>10.327539473608772</v>
      </c>
      <c r="BW8064" s="18">
        <f t="shared" si="365"/>
        <v>34881</v>
      </c>
      <c r="BX8064" t="str" cm="1">
        <f t="array" ref="BX8064">IF(BV8064&lt;&gt;BV8063,_xlfn.STDEV.S(_xlfn._xlws.FILTER($BT$3:$BT$15483,$BV$3:$BV$15483=BV8064))*SQRT(252),"")</f>
        <v/>
      </c>
    </row>
    <row r="8065" spans="71:76">
      <c r="BS8065" s="18">
        <v>34893</v>
      </c>
      <c r="BT8065">
        <v>7.0000000000000007E-2</v>
      </c>
      <c r="BU8065" s="131">
        <f t="shared" si="364"/>
        <v>34881</v>
      </c>
      <c r="BV8065" s="50" cm="1">
        <f t="array" ref="BV8065">_xlfn.STDEV.S(_xlfn._xlws.FILTER($BT$3:$BT$15483,$BU$3:$BU$15483=BU8065))*SQRT(252)</f>
        <v>10.327539473608772</v>
      </c>
      <c r="BW8065" s="18">
        <f t="shared" si="365"/>
        <v>34881</v>
      </c>
      <c r="BX8065" t="str" cm="1">
        <f t="array" ref="BX8065">IF(BV8065&lt;&gt;BV8064,_xlfn.STDEV.S(_xlfn._xlws.FILTER($BT$3:$BT$15483,$BV$3:$BV$15483=BV8065))*SQRT(252),"")</f>
        <v/>
      </c>
    </row>
    <row r="8066" spans="71:76">
      <c r="BS8066" s="18">
        <v>34894</v>
      </c>
      <c r="BT8066">
        <v>-0.15</v>
      </c>
      <c r="BU8066" s="131">
        <f t="shared" si="364"/>
        <v>34881</v>
      </c>
      <c r="BV8066" s="50" cm="1">
        <f t="array" ref="BV8066">_xlfn.STDEV.S(_xlfn._xlws.FILTER($BT$3:$BT$15483,$BU$3:$BU$15483=BU8066))*SQRT(252)</f>
        <v>10.327539473608772</v>
      </c>
      <c r="BW8066" s="18">
        <f t="shared" si="365"/>
        <v>34881</v>
      </c>
      <c r="BX8066" t="str" cm="1">
        <f t="array" ref="BX8066">IF(BV8066&lt;&gt;BV8065,_xlfn.STDEV.S(_xlfn._xlws.FILTER($BT$3:$BT$15483,$BV$3:$BV$15483=BV8066))*SQRT(252),"")</f>
        <v/>
      </c>
    </row>
    <row r="8067" spans="71:76">
      <c r="BS8067" s="18">
        <v>34897</v>
      </c>
      <c r="BT8067">
        <v>0.4</v>
      </c>
      <c r="BU8067" s="131">
        <f t="shared" ref="BU8067:BU8130" si="366">DATE(YEAR(BS8067),MONTH(BS8067),1)</f>
        <v>34881</v>
      </c>
      <c r="BV8067" s="50" cm="1">
        <f t="array" ref="BV8067">_xlfn.STDEV.S(_xlfn._xlws.FILTER($BT$3:$BT$15483,$BU$3:$BU$15483=BU8067))*SQRT(252)</f>
        <v>10.327539473608772</v>
      </c>
      <c r="BW8067" s="18">
        <f t="shared" si="365"/>
        <v>34881</v>
      </c>
      <c r="BX8067" t="str" cm="1">
        <f t="array" ref="BX8067">IF(BV8067&lt;&gt;BV8066,_xlfn.STDEV.S(_xlfn._xlws.FILTER($BT$3:$BT$15483,$BV$3:$BV$15483=BV8067))*SQRT(252),"")</f>
        <v/>
      </c>
    </row>
    <row r="8068" spans="71:76">
      <c r="BS8068" s="18">
        <v>34898</v>
      </c>
      <c r="BT8068">
        <v>-0.81</v>
      </c>
      <c r="BU8068" s="131">
        <f t="shared" si="366"/>
        <v>34881</v>
      </c>
      <c r="BV8068" s="50" cm="1">
        <f t="array" ref="BV8068">_xlfn.STDEV.S(_xlfn._xlws.FILTER($BT$3:$BT$15483,$BU$3:$BU$15483=BU8068))*SQRT(252)</f>
        <v>10.327539473608772</v>
      </c>
      <c r="BW8068" s="18">
        <f t="shared" ref="BW8068:BW8131" si="367">DATE(YEAR(BS8068),MONTH(BS8068),1)</f>
        <v>34881</v>
      </c>
      <c r="BX8068" t="str" cm="1">
        <f t="array" ref="BX8068">IF(BV8068&lt;&gt;BV8067,_xlfn.STDEV.S(_xlfn._xlws.FILTER($BT$3:$BT$15483,$BV$3:$BV$15483=BV8068))*SQRT(252),"")</f>
        <v/>
      </c>
    </row>
    <row r="8069" spans="71:76">
      <c r="BS8069" s="18">
        <v>34899</v>
      </c>
      <c r="BT8069">
        <v>-1.65</v>
      </c>
      <c r="BU8069" s="131">
        <f t="shared" si="366"/>
        <v>34881</v>
      </c>
      <c r="BV8069" s="50" cm="1">
        <f t="array" ref="BV8069">_xlfn.STDEV.S(_xlfn._xlws.FILTER($BT$3:$BT$15483,$BU$3:$BU$15483=BU8069))*SQRT(252)</f>
        <v>10.327539473608772</v>
      </c>
      <c r="BW8069" s="18">
        <f t="shared" si="367"/>
        <v>34881</v>
      </c>
      <c r="BX8069" t="str" cm="1">
        <f t="array" ref="BX8069">IF(BV8069&lt;&gt;BV8068,_xlfn.STDEV.S(_xlfn._xlws.FILTER($BT$3:$BT$15483,$BV$3:$BV$15483=BV8069))*SQRT(252),"")</f>
        <v/>
      </c>
    </row>
    <row r="8070" spans="71:76">
      <c r="BS8070" s="18">
        <v>34900</v>
      </c>
      <c r="BT8070">
        <v>0.59</v>
      </c>
      <c r="BU8070" s="131">
        <f t="shared" si="366"/>
        <v>34881</v>
      </c>
      <c r="BV8070" s="50" cm="1">
        <f t="array" ref="BV8070">_xlfn.STDEV.S(_xlfn._xlws.FILTER($BT$3:$BT$15483,$BU$3:$BU$15483=BU8070))*SQRT(252)</f>
        <v>10.327539473608772</v>
      </c>
      <c r="BW8070" s="18">
        <f t="shared" si="367"/>
        <v>34881</v>
      </c>
      <c r="BX8070" t="str" cm="1">
        <f t="array" ref="BX8070">IF(BV8070&lt;&gt;BV8069,_xlfn.STDEV.S(_xlfn._xlws.FILTER($BT$3:$BT$15483,$BV$3:$BV$15483=BV8070))*SQRT(252),"")</f>
        <v/>
      </c>
    </row>
    <row r="8071" spans="71:76">
      <c r="BS8071" s="18">
        <v>34901</v>
      </c>
      <c r="BT8071">
        <v>0.06</v>
      </c>
      <c r="BU8071" s="131">
        <f t="shared" si="366"/>
        <v>34881</v>
      </c>
      <c r="BV8071" s="50" cm="1">
        <f t="array" ref="BV8071">_xlfn.STDEV.S(_xlfn._xlws.FILTER($BT$3:$BT$15483,$BU$3:$BU$15483=BU8071))*SQRT(252)</f>
        <v>10.327539473608772</v>
      </c>
      <c r="BW8071" s="18">
        <f t="shared" si="367"/>
        <v>34881</v>
      </c>
      <c r="BX8071" t="str" cm="1">
        <f t="array" ref="BX8071">IF(BV8071&lt;&gt;BV8070,_xlfn.STDEV.S(_xlfn._xlws.FILTER($BT$3:$BT$15483,$BV$3:$BV$15483=BV8071))*SQRT(252),"")</f>
        <v/>
      </c>
    </row>
    <row r="8072" spans="71:76">
      <c r="BS8072" s="18">
        <v>34904</v>
      </c>
      <c r="BT8072">
        <v>0.69</v>
      </c>
      <c r="BU8072" s="131">
        <f t="shared" si="366"/>
        <v>34881</v>
      </c>
      <c r="BV8072" s="50" cm="1">
        <f t="array" ref="BV8072">_xlfn.STDEV.S(_xlfn._xlws.FILTER($BT$3:$BT$15483,$BU$3:$BU$15483=BU8072))*SQRT(252)</f>
        <v>10.327539473608772</v>
      </c>
      <c r="BW8072" s="18">
        <f t="shared" si="367"/>
        <v>34881</v>
      </c>
      <c r="BX8072" t="str" cm="1">
        <f t="array" ref="BX8072">IF(BV8072&lt;&gt;BV8071,_xlfn.STDEV.S(_xlfn._xlws.FILTER($BT$3:$BT$15483,$BV$3:$BV$15483=BV8072))*SQRT(252),"")</f>
        <v/>
      </c>
    </row>
    <row r="8073" spans="71:76">
      <c r="BS8073" s="18">
        <v>34905</v>
      </c>
      <c r="BT8073">
        <v>0.76</v>
      </c>
      <c r="BU8073" s="131">
        <f t="shared" si="366"/>
        <v>34881</v>
      </c>
      <c r="BV8073" s="50" cm="1">
        <f t="array" ref="BV8073">_xlfn.STDEV.S(_xlfn._xlws.FILTER($BT$3:$BT$15483,$BU$3:$BU$15483=BU8073))*SQRT(252)</f>
        <v>10.327539473608772</v>
      </c>
      <c r="BW8073" s="18">
        <f t="shared" si="367"/>
        <v>34881</v>
      </c>
      <c r="BX8073" t="str" cm="1">
        <f t="array" ref="BX8073">IF(BV8073&lt;&gt;BV8072,_xlfn.STDEV.S(_xlfn._xlws.FILTER($BT$3:$BT$15483,$BV$3:$BV$15483=BV8073))*SQRT(252),"")</f>
        <v/>
      </c>
    </row>
    <row r="8074" spans="71:76">
      <c r="BS8074" s="18">
        <v>34906</v>
      </c>
      <c r="BT8074">
        <v>0.23</v>
      </c>
      <c r="BU8074" s="131">
        <f t="shared" si="366"/>
        <v>34881</v>
      </c>
      <c r="BV8074" s="50" cm="1">
        <f t="array" ref="BV8074">_xlfn.STDEV.S(_xlfn._xlws.FILTER($BT$3:$BT$15483,$BU$3:$BU$15483=BU8074))*SQRT(252)</f>
        <v>10.327539473608772</v>
      </c>
      <c r="BW8074" s="18">
        <f t="shared" si="367"/>
        <v>34881</v>
      </c>
      <c r="BX8074" t="str" cm="1">
        <f t="array" ref="BX8074">IF(BV8074&lt;&gt;BV8073,_xlfn.STDEV.S(_xlfn._xlws.FILTER($BT$3:$BT$15483,$BV$3:$BV$15483=BV8074))*SQRT(252),"")</f>
        <v/>
      </c>
    </row>
    <row r="8075" spans="71:76">
      <c r="BS8075" s="18">
        <v>34907</v>
      </c>
      <c r="BT8075">
        <v>0.71</v>
      </c>
      <c r="BU8075" s="131">
        <f t="shared" si="366"/>
        <v>34881</v>
      </c>
      <c r="BV8075" s="50" cm="1">
        <f t="array" ref="BV8075">_xlfn.STDEV.S(_xlfn._xlws.FILTER($BT$3:$BT$15483,$BU$3:$BU$15483=BU8075))*SQRT(252)</f>
        <v>10.327539473608772</v>
      </c>
      <c r="BW8075" s="18">
        <f t="shared" si="367"/>
        <v>34881</v>
      </c>
      <c r="BX8075" t="str" cm="1">
        <f t="array" ref="BX8075">IF(BV8075&lt;&gt;BV8074,_xlfn.STDEV.S(_xlfn._xlws.FILTER($BT$3:$BT$15483,$BV$3:$BV$15483=BV8075))*SQRT(252),"")</f>
        <v/>
      </c>
    </row>
    <row r="8076" spans="71:76">
      <c r="BS8076" s="18">
        <v>34908</v>
      </c>
      <c r="BT8076">
        <v>-0.28000000000000003</v>
      </c>
      <c r="BU8076" s="131">
        <f t="shared" si="366"/>
        <v>34881</v>
      </c>
      <c r="BV8076" s="50" cm="1">
        <f t="array" ref="BV8076">_xlfn.STDEV.S(_xlfn._xlws.FILTER($BT$3:$BT$15483,$BU$3:$BU$15483=BU8076))*SQRT(252)</f>
        <v>10.327539473608772</v>
      </c>
      <c r="BW8076" s="18">
        <f t="shared" si="367"/>
        <v>34881</v>
      </c>
      <c r="BX8076" t="str" cm="1">
        <f t="array" ref="BX8076">IF(BV8076&lt;&gt;BV8075,_xlfn.STDEV.S(_xlfn._xlws.FILTER($BT$3:$BT$15483,$BV$3:$BV$15483=BV8076))*SQRT(252),"")</f>
        <v/>
      </c>
    </row>
    <row r="8077" spans="71:76">
      <c r="BS8077" s="18">
        <v>34911</v>
      </c>
      <c r="BT8077">
        <v>-0.1</v>
      </c>
      <c r="BU8077" s="131">
        <f t="shared" si="366"/>
        <v>34881</v>
      </c>
      <c r="BV8077" s="50" cm="1">
        <f t="array" ref="BV8077">_xlfn.STDEV.S(_xlfn._xlws.FILTER($BT$3:$BT$15483,$BU$3:$BU$15483=BU8077))*SQRT(252)</f>
        <v>10.327539473608772</v>
      </c>
      <c r="BW8077" s="18">
        <f t="shared" si="367"/>
        <v>34881</v>
      </c>
      <c r="BX8077" t="str" cm="1">
        <f t="array" ref="BX8077">IF(BV8077&lt;&gt;BV8076,_xlfn.STDEV.S(_xlfn._xlws.FILTER($BT$3:$BT$15483,$BV$3:$BV$15483=BV8077))*SQRT(252),"")</f>
        <v/>
      </c>
    </row>
    <row r="8078" spans="71:76">
      <c r="BS8078" s="18">
        <v>34912</v>
      </c>
      <c r="BT8078">
        <v>-0.51</v>
      </c>
      <c r="BU8078" s="131">
        <f t="shared" si="366"/>
        <v>34912</v>
      </c>
      <c r="BV8078" s="50" cm="1">
        <f t="array" ref="BV8078">_xlfn.STDEV.S(_xlfn._xlws.FILTER($BT$3:$BT$15483,$BU$3:$BU$15483=BU8078))*SQRT(252)</f>
        <v>4.7372298905133494</v>
      </c>
      <c r="BW8078" s="18">
        <f t="shared" si="367"/>
        <v>34912</v>
      </c>
      <c r="BX8078" cm="1">
        <f t="array" ref="BX8078">IF(BV8078&lt;&gt;BV8077,_xlfn.STDEV.S(_xlfn._xlws.FILTER($BT$3:$BT$15483,$BV$3:$BV$15483=BV8078))*SQRT(252),"")</f>
        <v>4.7372298905133494</v>
      </c>
    </row>
    <row r="8079" spans="71:76">
      <c r="BS8079" s="18">
        <v>34913</v>
      </c>
      <c r="BT8079">
        <v>-0.21</v>
      </c>
      <c r="BU8079" s="131">
        <f t="shared" si="366"/>
        <v>34912</v>
      </c>
      <c r="BV8079" s="50" cm="1">
        <f t="array" ref="BV8079">_xlfn.STDEV.S(_xlfn._xlws.FILTER($BT$3:$BT$15483,$BU$3:$BU$15483=BU8079))*SQRT(252)</f>
        <v>4.7372298905133494</v>
      </c>
      <c r="BW8079" s="18">
        <f t="shared" si="367"/>
        <v>34912</v>
      </c>
      <c r="BX8079" t="str" cm="1">
        <f t="array" ref="BX8079">IF(BV8079&lt;&gt;BV8078,_xlfn.STDEV.S(_xlfn._xlws.FILTER($BT$3:$BT$15483,$BV$3:$BV$15483=BV8079))*SQRT(252),"")</f>
        <v/>
      </c>
    </row>
    <row r="8080" spans="71:76">
      <c r="BS8080" s="18">
        <v>34914</v>
      </c>
      <c r="BT8080">
        <v>-0.11</v>
      </c>
      <c r="BU8080" s="131">
        <f t="shared" si="366"/>
        <v>34912</v>
      </c>
      <c r="BV8080" s="50" cm="1">
        <f t="array" ref="BV8080">_xlfn.STDEV.S(_xlfn._xlws.FILTER($BT$3:$BT$15483,$BU$3:$BU$15483=BU8080))*SQRT(252)</f>
        <v>4.7372298905133494</v>
      </c>
      <c r="BW8080" s="18">
        <f t="shared" si="367"/>
        <v>34912</v>
      </c>
      <c r="BX8080" t="str" cm="1">
        <f t="array" ref="BX8080">IF(BV8080&lt;&gt;BV8079,_xlfn.STDEV.S(_xlfn._xlws.FILTER($BT$3:$BT$15483,$BV$3:$BV$15483=BV8080))*SQRT(252),"")</f>
        <v/>
      </c>
    </row>
    <row r="8081" spans="71:76">
      <c r="BS8081" s="18">
        <v>34915</v>
      </c>
      <c r="BT8081">
        <v>0.15</v>
      </c>
      <c r="BU8081" s="131">
        <f t="shared" si="366"/>
        <v>34912</v>
      </c>
      <c r="BV8081" s="50" cm="1">
        <f t="array" ref="BV8081">_xlfn.STDEV.S(_xlfn._xlws.FILTER($BT$3:$BT$15483,$BU$3:$BU$15483=BU8081))*SQRT(252)</f>
        <v>4.7372298905133494</v>
      </c>
      <c r="BW8081" s="18">
        <f t="shared" si="367"/>
        <v>34912</v>
      </c>
      <c r="BX8081" t="str" cm="1">
        <f t="array" ref="BX8081">IF(BV8081&lt;&gt;BV8080,_xlfn.STDEV.S(_xlfn._xlws.FILTER($BT$3:$BT$15483,$BV$3:$BV$15483=BV8081))*SQRT(252),"")</f>
        <v/>
      </c>
    </row>
    <row r="8082" spans="71:76">
      <c r="BS8082" s="18">
        <v>34918</v>
      </c>
      <c r="BT8082">
        <v>0.24</v>
      </c>
      <c r="BU8082" s="131">
        <f t="shared" si="366"/>
        <v>34912</v>
      </c>
      <c r="BV8082" s="50" cm="1">
        <f t="array" ref="BV8082">_xlfn.STDEV.S(_xlfn._xlws.FILTER($BT$3:$BT$15483,$BU$3:$BU$15483=BU8082))*SQRT(252)</f>
        <v>4.7372298905133494</v>
      </c>
      <c r="BW8082" s="18">
        <f t="shared" si="367"/>
        <v>34912</v>
      </c>
      <c r="BX8082" t="str" cm="1">
        <f t="array" ref="BX8082">IF(BV8082&lt;&gt;BV8081,_xlfn.STDEV.S(_xlfn._xlws.FILTER($BT$3:$BT$15483,$BV$3:$BV$15483=BV8082))*SQRT(252),"")</f>
        <v/>
      </c>
    </row>
    <row r="8083" spans="71:76">
      <c r="BS8083" s="18">
        <v>34919</v>
      </c>
      <c r="BT8083">
        <v>0.05</v>
      </c>
      <c r="BU8083" s="131">
        <f t="shared" si="366"/>
        <v>34912</v>
      </c>
      <c r="BV8083" s="50" cm="1">
        <f t="array" ref="BV8083">_xlfn.STDEV.S(_xlfn._xlws.FILTER($BT$3:$BT$15483,$BU$3:$BU$15483=BU8083))*SQRT(252)</f>
        <v>4.7372298905133494</v>
      </c>
      <c r="BW8083" s="18">
        <f t="shared" si="367"/>
        <v>34912</v>
      </c>
      <c r="BX8083" t="str" cm="1">
        <f t="array" ref="BX8083">IF(BV8083&lt;&gt;BV8082,_xlfn.STDEV.S(_xlfn._xlws.FILTER($BT$3:$BT$15483,$BV$3:$BV$15483=BV8083))*SQRT(252),"")</f>
        <v/>
      </c>
    </row>
    <row r="8084" spans="71:76">
      <c r="BS8084" s="18">
        <v>34920</v>
      </c>
      <c r="BT8084">
        <v>0.01</v>
      </c>
      <c r="BU8084" s="131">
        <f t="shared" si="366"/>
        <v>34912</v>
      </c>
      <c r="BV8084" s="50" cm="1">
        <f t="array" ref="BV8084">_xlfn.STDEV.S(_xlfn._xlws.FILTER($BT$3:$BT$15483,$BU$3:$BU$15483=BU8084))*SQRT(252)</f>
        <v>4.7372298905133494</v>
      </c>
      <c r="BW8084" s="18">
        <f t="shared" si="367"/>
        <v>34912</v>
      </c>
      <c r="BX8084" t="str" cm="1">
        <f t="array" ref="BX8084">IF(BV8084&lt;&gt;BV8083,_xlfn.STDEV.S(_xlfn._xlws.FILTER($BT$3:$BT$15483,$BV$3:$BV$15483=BV8084))*SQRT(252),"")</f>
        <v/>
      </c>
    </row>
    <row r="8085" spans="71:76">
      <c r="BS8085" s="18">
        <v>34921</v>
      </c>
      <c r="BT8085">
        <v>-0.27</v>
      </c>
      <c r="BU8085" s="131">
        <f t="shared" si="366"/>
        <v>34912</v>
      </c>
      <c r="BV8085" s="50" cm="1">
        <f t="array" ref="BV8085">_xlfn.STDEV.S(_xlfn._xlws.FILTER($BT$3:$BT$15483,$BU$3:$BU$15483=BU8085))*SQRT(252)</f>
        <v>4.7372298905133494</v>
      </c>
      <c r="BW8085" s="18">
        <f t="shared" si="367"/>
        <v>34912</v>
      </c>
      <c r="BX8085" t="str" cm="1">
        <f t="array" ref="BX8085">IF(BV8085&lt;&gt;BV8084,_xlfn.STDEV.S(_xlfn._xlws.FILTER($BT$3:$BT$15483,$BV$3:$BV$15483=BV8085))*SQRT(252),"")</f>
        <v/>
      </c>
    </row>
    <row r="8086" spans="71:76">
      <c r="BS8086" s="18">
        <v>34922</v>
      </c>
      <c r="BT8086">
        <v>-0.34</v>
      </c>
      <c r="BU8086" s="131">
        <f t="shared" si="366"/>
        <v>34912</v>
      </c>
      <c r="BV8086" s="50" cm="1">
        <f t="array" ref="BV8086">_xlfn.STDEV.S(_xlfn._xlws.FILTER($BT$3:$BT$15483,$BU$3:$BU$15483=BU8086))*SQRT(252)</f>
        <v>4.7372298905133494</v>
      </c>
      <c r="BW8086" s="18">
        <f t="shared" si="367"/>
        <v>34912</v>
      </c>
      <c r="BX8086" t="str" cm="1">
        <f t="array" ref="BX8086">IF(BV8086&lt;&gt;BV8085,_xlfn.STDEV.S(_xlfn._xlws.FILTER($BT$3:$BT$15483,$BV$3:$BV$15483=BV8086))*SQRT(252),"")</f>
        <v/>
      </c>
    </row>
    <row r="8087" spans="71:76">
      <c r="BS8087" s="18">
        <v>34925</v>
      </c>
      <c r="BT8087">
        <v>0.74</v>
      </c>
      <c r="BU8087" s="131">
        <f t="shared" si="366"/>
        <v>34912</v>
      </c>
      <c r="BV8087" s="50" cm="1">
        <f t="array" ref="BV8087">_xlfn.STDEV.S(_xlfn._xlws.FILTER($BT$3:$BT$15483,$BU$3:$BU$15483=BU8087))*SQRT(252)</f>
        <v>4.7372298905133494</v>
      </c>
      <c r="BW8087" s="18">
        <f t="shared" si="367"/>
        <v>34912</v>
      </c>
      <c r="BX8087" t="str" cm="1">
        <f t="array" ref="BX8087">IF(BV8087&lt;&gt;BV8086,_xlfn.STDEV.S(_xlfn._xlws.FILTER($BT$3:$BT$15483,$BV$3:$BV$15483=BV8087))*SQRT(252),"")</f>
        <v/>
      </c>
    </row>
    <row r="8088" spans="71:76">
      <c r="BS8088" s="18">
        <v>34926</v>
      </c>
      <c r="BT8088">
        <v>-0.1</v>
      </c>
      <c r="BU8088" s="131">
        <f t="shared" si="366"/>
        <v>34912</v>
      </c>
      <c r="BV8088" s="50" cm="1">
        <f t="array" ref="BV8088">_xlfn.STDEV.S(_xlfn._xlws.FILTER($BT$3:$BT$15483,$BU$3:$BU$15483=BU8088))*SQRT(252)</f>
        <v>4.7372298905133494</v>
      </c>
      <c r="BW8088" s="18">
        <f t="shared" si="367"/>
        <v>34912</v>
      </c>
      <c r="BX8088" t="str" cm="1">
        <f t="array" ref="BX8088">IF(BV8088&lt;&gt;BV8087,_xlfn.STDEV.S(_xlfn._xlws.FILTER($BT$3:$BT$15483,$BV$3:$BV$15483=BV8088))*SQRT(252),"")</f>
        <v/>
      </c>
    </row>
    <row r="8089" spans="71:76">
      <c r="BS8089" s="18">
        <v>34927</v>
      </c>
      <c r="BT8089">
        <v>0.45</v>
      </c>
      <c r="BU8089" s="131">
        <f t="shared" si="366"/>
        <v>34912</v>
      </c>
      <c r="BV8089" s="50" cm="1">
        <f t="array" ref="BV8089">_xlfn.STDEV.S(_xlfn._xlws.FILTER($BT$3:$BT$15483,$BU$3:$BU$15483=BU8089))*SQRT(252)</f>
        <v>4.7372298905133494</v>
      </c>
      <c r="BW8089" s="18">
        <f t="shared" si="367"/>
        <v>34912</v>
      </c>
      <c r="BX8089" t="str" cm="1">
        <f t="array" ref="BX8089">IF(BV8089&lt;&gt;BV8088,_xlfn.STDEV.S(_xlfn._xlws.FILTER($BT$3:$BT$15483,$BV$3:$BV$15483=BV8089))*SQRT(252),"")</f>
        <v/>
      </c>
    </row>
    <row r="8090" spans="71:76">
      <c r="BS8090" s="18">
        <v>34928</v>
      </c>
      <c r="BT8090">
        <v>0</v>
      </c>
      <c r="BU8090" s="131">
        <f t="shared" si="366"/>
        <v>34912</v>
      </c>
      <c r="BV8090" s="50" cm="1">
        <f t="array" ref="BV8090">_xlfn.STDEV.S(_xlfn._xlws.FILTER($BT$3:$BT$15483,$BU$3:$BU$15483=BU8090))*SQRT(252)</f>
        <v>4.7372298905133494</v>
      </c>
      <c r="BW8090" s="18">
        <f t="shared" si="367"/>
        <v>34912</v>
      </c>
      <c r="BX8090" t="str" cm="1">
        <f t="array" ref="BX8090">IF(BV8090&lt;&gt;BV8089,_xlfn.STDEV.S(_xlfn._xlws.FILTER($BT$3:$BT$15483,$BV$3:$BV$15483=BV8090))*SQRT(252),"")</f>
        <v/>
      </c>
    </row>
    <row r="8091" spans="71:76">
      <c r="BS8091" s="18">
        <v>34929</v>
      </c>
      <c r="BT8091">
        <v>7.0000000000000007E-2</v>
      </c>
      <c r="BU8091" s="131">
        <f t="shared" si="366"/>
        <v>34912</v>
      </c>
      <c r="BV8091" s="50" cm="1">
        <f t="array" ref="BV8091">_xlfn.STDEV.S(_xlfn._xlws.FILTER($BT$3:$BT$15483,$BU$3:$BU$15483=BU8091))*SQRT(252)</f>
        <v>4.7372298905133494</v>
      </c>
      <c r="BW8091" s="18">
        <f t="shared" si="367"/>
        <v>34912</v>
      </c>
      <c r="BX8091" t="str" cm="1">
        <f t="array" ref="BX8091">IF(BV8091&lt;&gt;BV8090,_xlfn.STDEV.S(_xlfn._xlws.FILTER($BT$3:$BT$15483,$BV$3:$BV$15483=BV8091))*SQRT(252),"")</f>
        <v/>
      </c>
    </row>
    <row r="8092" spans="71:76">
      <c r="BS8092" s="18">
        <v>34932</v>
      </c>
      <c r="BT8092">
        <v>-0.22</v>
      </c>
      <c r="BU8092" s="131">
        <f t="shared" si="366"/>
        <v>34912</v>
      </c>
      <c r="BV8092" s="50" cm="1">
        <f t="array" ref="BV8092">_xlfn.STDEV.S(_xlfn._xlws.FILTER($BT$3:$BT$15483,$BU$3:$BU$15483=BU8092))*SQRT(252)</f>
        <v>4.7372298905133494</v>
      </c>
      <c r="BW8092" s="18">
        <f t="shared" si="367"/>
        <v>34912</v>
      </c>
      <c r="BX8092" t="str" cm="1">
        <f t="array" ref="BX8092">IF(BV8092&lt;&gt;BV8091,_xlfn.STDEV.S(_xlfn._xlws.FILTER($BT$3:$BT$15483,$BV$3:$BV$15483=BV8092))*SQRT(252),"")</f>
        <v/>
      </c>
    </row>
    <row r="8093" spans="71:76">
      <c r="BS8093" s="18">
        <v>34933</v>
      </c>
      <c r="BT8093">
        <v>0.18</v>
      </c>
      <c r="BU8093" s="131">
        <f t="shared" si="366"/>
        <v>34912</v>
      </c>
      <c r="BV8093" s="50" cm="1">
        <f t="array" ref="BV8093">_xlfn.STDEV.S(_xlfn._xlws.FILTER($BT$3:$BT$15483,$BU$3:$BU$15483=BU8093))*SQRT(252)</f>
        <v>4.7372298905133494</v>
      </c>
      <c r="BW8093" s="18">
        <f t="shared" si="367"/>
        <v>34912</v>
      </c>
      <c r="BX8093" t="str" cm="1">
        <f t="array" ref="BX8093">IF(BV8093&lt;&gt;BV8092,_xlfn.STDEV.S(_xlfn._xlws.FILTER($BT$3:$BT$15483,$BV$3:$BV$15483=BV8093))*SQRT(252),"")</f>
        <v/>
      </c>
    </row>
    <row r="8094" spans="71:76">
      <c r="BS8094" s="18">
        <v>34934</v>
      </c>
      <c r="BT8094">
        <v>-0.27</v>
      </c>
      <c r="BU8094" s="131">
        <f t="shared" si="366"/>
        <v>34912</v>
      </c>
      <c r="BV8094" s="50" cm="1">
        <f t="array" ref="BV8094">_xlfn.STDEV.S(_xlfn._xlws.FILTER($BT$3:$BT$15483,$BU$3:$BU$15483=BU8094))*SQRT(252)</f>
        <v>4.7372298905133494</v>
      </c>
      <c r="BW8094" s="18">
        <f t="shared" si="367"/>
        <v>34912</v>
      </c>
      <c r="BX8094" t="str" cm="1">
        <f t="array" ref="BX8094">IF(BV8094&lt;&gt;BV8093,_xlfn.STDEV.S(_xlfn._xlws.FILTER($BT$3:$BT$15483,$BV$3:$BV$15483=BV8094))*SQRT(252),"")</f>
        <v/>
      </c>
    </row>
    <row r="8095" spans="71:76">
      <c r="BS8095" s="18">
        <v>34935</v>
      </c>
      <c r="BT8095">
        <v>-7.0000000000000007E-2</v>
      </c>
      <c r="BU8095" s="131">
        <f t="shared" si="366"/>
        <v>34912</v>
      </c>
      <c r="BV8095" s="50" cm="1">
        <f t="array" ref="BV8095">_xlfn.STDEV.S(_xlfn._xlws.FILTER($BT$3:$BT$15483,$BU$3:$BU$15483=BU8095))*SQRT(252)</f>
        <v>4.7372298905133494</v>
      </c>
      <c r="BW8095" s="18">
        <f t="shared" si="367"/>
        <v>34912</v>
      </c>
      <c r="BX8095" t="str" cm="1">
        <f t="array" ref="BX8095">IF(BV8095&lt;&gt;BV8094,_xlfn.STDEV.S(_xlfn._xlws.FILTER($BT$3:$BT$15483,$BV$3:$BV$15483=BV8095))*SQRT(252),"")</f>
        <v/>
      </c>
    </row>
    <row r="8096" spans="71:76">
      <c r="BS8096" s="18">
        <v>34936</v>
      </c>
      <c r="BT8096">
        <v>0.4</v>
      </c>
      <c r="BU8096" s="131">
        <f t="shared" si="366"/>
        <v>34912</v>
      </c>
      <c r="BV8096" s="50" cm="1">
        <f t="array" ref="BV8096">_xlfn.STDEV.S(_xlfn._xlws.FILTER($BT$3:$BT$15483,$BU$3:$BU$15483=BU8096))*SQRT(252)</f>
        <v>4.7372298905133494</v>
      </c>
      <c r="BW8096" s="18">
        <f t="shared" si="367"/>
        <v>34912</v>
      </c>
      <c r="BX8096" t="str" cm="1">
        <f t="array" ref="BX8096">IF(BV8096&lt;&gt;BV8095,_xlfn.STDEV.S(_xlfn._xlws.FILTER($BT$3:$BT$15483,$BV$3:$BV$15483=BV8096))*SQRT(252),"")</f>
        <v/>
      </c>
    </row>
    <row r="8097" spans="71:76">
      <c r="BS8097" s="18">
        <v>34939</v>
      </c>
      <c r="BT8097">
        <v>-0.3</v>
      </c>
      <c r="BU8097" s="131">
        <f t="shared" si="366"/>
        <v>34912</v>
      </c>
      <c r="BV8097" s="50" cm="1">
        <f t="array" ref="BV8097">_xlfn.STDEV.S(_xlfn._xlws.FILTER($BT$3:$BT$15483,$BU$3:$BU$15483=BU8097))*SQRT(252)</f>
        <v>4.7372298905133494</v>
      </c>
      <c r="BW8097" s="18">
        <f t="shared" si="367"/>
        <v>34912</v>
      </c>
      <c r="BX8097" t="str" cm="1">
        <f t="array" ref="BX8097">IF(BV8097&lt;&gt;BV8096,_xlfn.STDEV.S(_xlfn._xlws.FILTER($BT$3:$BT$15483,$BV$3:$BV$15483=BV8097))*SQRT(252),"")</f>
        <v/>
      </c>
    </row>
    <row r="8098" spans="71:76">
      <c r="BS8098" s="18">
        <v>34940</v>
      </c>
      <c r="BT8098">
        <v>0.02</v>
      </c>
      <c r="BU8098" s="131">
        <f t="shared" si="366"/>
        <v>34912</v>
      </c>
      <c r="BV8098" s="50" cm="1">
        <f t="array" ref="BV8098">_xlfn.STDEV.S(_xlfn._xlws.FILTER($BT$3:$BT$15483,$BU$3:$BU$15483=BU8098))*SQRT(252)</f>
        <v>4.7372298905133494</v>
      </c>
      <c r="BW8098" s="18">
        <f t="shared" si="367"/>
        <v>34912</v>
      </c>
      <c r="BX8098" t="str" cm="1">
        <f t="array" ref="BX8098">IF(BV8098&lt;&gt;BV8097,_xlfn.STDEV.S(_xlfn._xlws.FILTER($BT$3:$BT$15483,$BV$3:$BV$15483=BV8098))*SQRT(252),"")</f>
        <v/>
      </c>
    </row>
    <row r="8099" spans="71:76">
      <c r="BS8099" s="18">
        <v>34941</v>
      </c>
      <c r="BT8099">
        <v>0.33</v>
      </c>
      <c r="BU8099" s="131">
        <f t="shared" si="366"/>
        <v>34912</v>
      </c>
      <c r="BV8099" s="50" cm="1">
        <f t="array" ref="BV8099">_xlfn.STDEV.S(_xlfn._xlws.FILTER($BT$3:$BT$15483,$BU$3:$BU$15483=BU8099))*SQRT(252)</f>
        <v>4.7372298905133494</v>
      </c>
      <c r="BW8099" s="18">
        <f t="shared" si="367"/>
        <v>34912</v>
      </c>
      <c r="BX8099" t="str" cm="1">
        <f t="array" ref="BX8099">IF(BV8099&lt;&gt;BV8098,_xlfn.STDEV.S(_xlfn._xlws.FILTER($BT$3:$BT$15483,$BV$3:$BV$15483=BV8099))*SQRT(252),"")</f>
        <v/>
      </c>
    </row>
    <row r="8100" spans="71:76">
      <c r="BS8100" s="18">
        <v>34942</v>
      </c>
      <c r="BT8100">
        <v>0.32</v>
      </c>
      <c r="BU8100" s="131">
        <f t="shared" si="366"/>
        <v>34912</v>
      </c>
      <c r="BV8100" s="50" cm="1">
        <f t="array" ref="BV8100">_xlfn.STDEV.S(_xlfn._xlws.FILTER($BT$3:$BT$15483,$BU$3:$BU$15483=BU8100))*SQRT(252)</f>
        <v>4.7372298905133494</v>
      </c>
      <c r="BW8100" s="18">
        <f t="shared" si="367"/>
        <v>34912</v>
      </c>
      <c r="BX8100" t="str" cm="1">
        <f t="array" ref="BX8100">IF(BV8100&lt;&gt;BV8099,_xlfn.STDEV.S(_xlfn._xlws.FILTER($BT$3:$BT$15483,$BV$3:$BV$15483=BV8100))*SQRT(252),"")</f>
        <v/>
      </c>
    </row>
    <row r="8101" spans="71:76">
      <c r="BS8101" s="18">
        <v>34943</v>
      </c>
      <c r="BT8101">
        <v>0.27</v>
      </c>
      <c r="BU8101" s="131">
        <f t="shared" si="366"/>
        <v>34943</v>
      </c>
      <c r="BV8101" s="50" cm="1">
        <f t="array" ref="BV8101">_xlfn.STDEV.S(_xlfn._xlws.FILTER($BT$3:$BT$15483,$BU$3:$BU$15483=BU8101))*SQRT(252)</f>
        <v>6.5629341961624075</v>
      </c>
      <c r="BW8101" s="18">
        <f t="shared" si="367"/>
        <v>34943</v>
      </c>
      <c r="BX8101" cm="1">
        <f t="array" ref="BX8101">IF(BV8101&lt;&gt;BV8100,_xlfn.STDEV.S(_xlfn._xlws.FILTER($BT$3:$BT$15483,$BV$3:$BV$15483=BV8101))*SQRT(252),"")</f>
        <v>6.5629341961624075</v>
      </c>
    </row>
    <row r="8102" spans="71:76">
      <c r="BS8102" s="18">
        <v>34947</v>
      </c>
      <c r="BT8102">
        <v>0.96</v>
      </c>
      <c r="BU8102" s="131">
        <f t="shared" si="366"/>
        <v>34943</v>
      </c>
      <c r="BV8102" s="50" cm="1">
        <f t="array" ref="BV8102">_xlfn.STDEV.S(_xlfn._xlws.FILTER($BT$3:$BT$15483,$BU$3:$BU$15483=BU8102))*SQRT(252)</f>
        <v>6.5629341961624075</v>
      </c>
      <c r="BW8102" s="18">
        <f t="shared" si="367"/>
        <v>34943</v>
      </c>
      <c r="BX8102" t="str" cm="1">
        <f t="array" ref="BX8102">IF(BV8102&lt;&gt;BV8101,_xlfn.STDEV.S(_xlfn._xlws.FILTER($BT$3:$BT$15483,$BV$3:$BV$15483=BV8102))*SQRT(252),"")</f>
        <v/>
      </c>
    </row>
    <row r="8103" spans="71:76">
      <c r="BS8103" s="18">
        <v>34948</v>
      </c>
      <c r="BT8103">
        <v>0.36</v>
      </c>
      <c r="BU8103" s="131">
        <f t="shared" si="366"/>
        <v>34943</v>
      </c>
      <c r="BV8103" s="50" cm="1">
        <f t="array" ref="BV8103">_xlfn.STDEV.S(_xlfn._xlws.FILTER($BT$3:$BT$15483,$BU$3:$BU$15483=BU8103))*SQRT(252)</f>
        <v>6.5629341961624075</v>
      </c>
      <c r="BW8103" s="18">
        <f t="shared" si="367"/>
        <v>34943</v>
      </c>
      <c r="BX8103" t="str" cm="1">
        <f t="array" ref="BX8103">IF(BV8103&lt;&gt;BV8102,_xlfn.STDEV.S(_xlfn._xlws.FILTER($BT$3:$BT$15483,$BV$3:$BV$15483=BV8103))*SQRT(252),"")</f>
        <v/>
      </c>
    </row>
    <row r="8104" spans="71:76">
      <c r="BS8104" s="18">
        <v>34949</v>
      </c>
      <c r="BT8104">
        <v>0.08</v>
      </c>
      <c r="BU8104" s="131">
        <f t="shared" si="366"/>
        <v>34943</v>
      </c>
      <c r="BV8104" s="50" cm="1">
        <f t="array" ref="BV8104">_xlfn.STDEV.S(_xlfn._xlws.FILTER($BT$3:$BT$15483,$BU$3:$BU$15483=BU8104))*SQRT(252)</f>
        <v>6.5629341961624075</v>
      </c>
      <c r="BW8104" s="18">
        <f t="shared" si="367"/>
        <v>34943</v>
      </c>
      <c r="BX8104" t="str" cm="1">
        <f t="array" ref="BX8104">IF(BV8104&lt;&gt;BV8103,_xlfn.STDEV.S(_xlfn._xlws.FILTER($BT$3:$BT$15483,$BV$3:$BV$15483=BV8104))*SQRT(252),"")</f>
        <v/>
      </c>
    </row>
    <row r="8105" spans="71:76">
      <c r="BS8105" s="18">
        <v>34950</v>
      </c>
      <c r="BT8105">
        <v>0.51</v>
      </c>
      <c r="BU8105" s="131">
        <f t="shared" si="366"/>
        <v>34943</v>
      </c>
      <c r="BV8105" s="50" cm="1">
        <f t="array" ref="BV8105">_xlfn.STDEV.S(_xlfn._xlws.FILTER($BT$3:$BT$15483,$BU$3:$BU$15483=BU8105))*SQRT(252)</f>
        <v>6.5629341961624075</v>
      </c>
      <c r="BW8105" s="18">
        <f t="shared" si="367"/>
        <v>34943</v>
      </c>
      <c r="BX8105" t="str" cm="1">
        <f t="array" ref="BX8105">IF(BV8105&lt;&gt;BV8104,_xlfn.STDEV.S(_xlfn._xlws.FILTER($BT$3:$BT$15483,$BV$3:$BV$15483=BV8105))*SQRT(252),"")</f>
        <v/>
      </c>
    </row>
    <row r="8106" spans="71:76">
      <c r="BS8106" s="18">
        <v>34953</v>
      </c>
      <c r="BT8106">
        <v>0.24</v>
      </c>
      <c r="BU8106" s="131">
        <f t="shared" si="366"/>
        <v>34943</v>
      </c>
      <c r="BV8106" s="50" cm="1">
        <f t="array" ref="BV8106">_xlfn.STDEV.S(_xlfn._xlws.FILTER($BT$3:$BT$15483,$BU$3:$BU$15483=BU8106))*SQRT(252)</f>
        <v>6.5629341961624075</v>
      </c>
      <c r="BW8106" s="18">
        <f t="shared" si="367"/>
        <v>34943</v>
      </c>
      <c r="BX8106" t="str" cm="1">
        <f t="array" ref="BX8106">IF(BV8106&lt;&gt;BV8105,_xlfn.STDEV.S(_xlfn._xlws.FILTER($BT$3:$BT$15483,$BV$3:$BV$15483=BV8106))*SQRT(252),"")</f>
        <v/>
      </c>
    </row>
    <row r="8107" spans="71:76">
      <c r="BS8107" s="18">
        <v>34954</v>
      </c>
      <c r="BT8107">
        <v>0.25</v>
      </c>
      <c r="BU8107" s="131">
        <f t="shared" si="366"/>
        <v>34943</v>
      </c>
      <c r="BV8107" s="50" cm="1">
        <f t="array" ref="BV8107">_xlfn.STDEV.S(_xlfn._xlws.FILTER($BT$3:$BT$15483,$BU$3:$BU$15483=BU8107))*SQRT(252)</f>
        <v>6.5629341961624075</v>
      </c>
      <c r="BW8107" s="18">
        <f t="shared" si="367"/>
        <v>34943</v>
      </c>
      <c r="BX8107" t="str" cm="1">
        <f t="array" ref="BX8107">IF(BV8107&lt;&gt;BV8106,_xlfn.STDEV.S(_xlfn._xlws.FILTER($BT$3:$BT$15483,$BV$3:$BV$15483=BV8107))*SQRT(252),"")</f>
        <v/>
      </c>
    </row>
    <row r="8108" spans="71:76">
      <c r="BS8108" s="18">
        <v>34955</v>
      </c>
      <c r="BT8108">
        <v>0.4</v>
      </c>
      <c r="BU8108" s="131">
        <f t="shared" si="366"/>
        <v>34943</v>
      </c>
      <c r="BV8108" s="50" cm="1">
        <f t="array" ref="BV8108">_xlfn.STDEV.S(_xlfn._xlws.FILTER($BT$3:$BT$15483,$BU$3:$BU$15483=BU8108))*SQRT(252)</f>
        <v>6.5629341961624075</v>
      </c>
      <c r="BW8108" s="18">
        <f t="shared" si="367"/>
        <v>34943</v>
      </c>
      <c r="BX8108" t="str" cm="1">
        <f t="array" ref="BX8108">IF(BV8108&lt;&gt;BV8107,_xlfn.STDEV.S(_xlfn._xlws.FILTER($BT$3:$BT$15483,$BV$3:$BV$15483=BV8108))*SQRT(252),"")</f>
        <v/>
      </c>
    </row>
    <row r="8109" spans="71:76">
      <c r="BS8109" s="18">
        <v>34956</v>
      </c>
      <c r="BT8109">
        <v>0.59</v>
      </c>
      <c r="BU8109" s="131">
        <f t="shared" si="366"/>
        <v>34943</v>
      </c>
      <c r="BV8109" s="50" cm="1">
        <f t="array" ref="BV8109">_xlfn.STDEV.S(_xlfn._xlws.FILTER($BT$3:$BT$15483,$BU$3:$BU$15483=BU8109))*SQRT(252)</f>
        <v>6.5629341961624075</v>
      </c>
      <c r="BW8109" s="18">
        <f t="shared" si="367"/>
        <v>34943</v>
      </c>
      <c r="BX8109" t="str" cm="1">
        <f t="array" ref="BX8109">IF(BV8109&lt;&gt;BV8108,_xlfn.STDEV.S(_xlfn._xlws.FILTER($BT$3:$BT$15483,$BV$3:$BV$15483=BV8109))*SQRT(252),"")</f>
        <v/>
      </c>
    </row>
    <row r="8110" spans="71:76">
      <c r="BS8110" s="18">
        <v>34957</v>
      </c>
      <c r="BT8110">
        <v>-0.18</v>
      </c>
      <c r="BU8110" s="131">
        <f t="shared" si="366"/>
        <v>34943</v>
      </c>
      <c r="BV8110" s="50" cm="1">
        <f t="array" ref="BV8110">_xlfn.STDEV.S(_xlfn._xlws.FILTER($BT$3:$BT$15483,$BU$3:$BU$15483=BU8110))*SQRT(252)</f>
        <v>6.5629341961624075</v>
      </c>
      <c r="BW8110" s="18">
        <f t="shared" si="367"/>
        <v>34943</v>
      </c>
      <c r="BX8110" t="str" cm="1">
        <f t="array" ref="BX8110">IF(BV8110&lt;&gt;BV8109,_xlfn.STDEV.S(_xlfn._xlws.FILTER($BT$3:$BT$15483,$BV$3:$BV$15483=BV8110))*SQRT(252),"")</f>
        <v/>
      </c>
    </row>
    <row r="8111" spans="71:76">
      <c r="BS8111" s="18">
        <v>34960</v>
      </c>
      <c r="BT8111">
        <v>-0.14000000000000001</v>
      </c>
      <c r="BU8111" s="131">
        <f t="shared" si="366"/>
        <v>34943</v>
      </c>
      <c r="BV8111" s="50" cm="1">
        <f t="array" ref="BV8111">_xlfn.STDEV.S(_xlfn._xlws.FILTER($BT$3:$BT$15483,$BU$3:$BU$15483=BU8111))*SQRT(252)</f>
        <v>6.5629341961624075</v>
      </c>
      <c r="BW8111" s="18">
        <f t="shared" si="367"/>
        <v>34943</v>
      </c>
      <c r="BX8111" t="str" cm="1">
        <f t="array" ref="BX8111">IF(BV8111&lt;&gt;BV8110,_xlfn.STDEV.S(_xlfn._xlws.FILTER($BT$3:$BT$15483,$BV$3:$BV$15483=BV8111))*SQRT(252),"")</f>
        <v/>
      </c>
    </row>
    <row r="8112" spans="71:76">
      <c r="BS8112" s="18">
        <v>34961</v>
      </c>
      <c r="BT8112">
        <v>0.3</v>
      </c>
      <c r="BU8112" s="131">
        <f t="shared" si="366"/>
        <v>34943</v>
      </c>
      <c r="BV8112" s="50" cm="1">
        <f t="array" ref="BV8112">_xlfn.STDEV.S(_xlfn._xlws.FILTER($BT$3:$BT$15483,$BU$3:$BU$15483=BU8112))*SQRT(252)</f>
        <v>6.5629341961624075</v>
      </c>
      <c r="BW8112" s="18">
        <f t="shared" si="367"/>
        <v>34943</v>
      </c>
      <c r="BX8112" t="str" cm="1">
        <f t="array" ref="BX8112">IF(BV8112&lt;&gt;BV8111,_xlfn.STDEV.S(_xlfn._xlws.FILTER($BT$3:$BT$15483,$BV$3:$BV$15483=BV8112))*SQRT(252),"")</f>
        <v/>
      </c>
    </row>
    <row r="8113" spans="71:76">
      <c r="BS8113" s="18">
        <v>34962</v>
      </c>
      <c r="BT8113">
        <v>0.44</v>
      </c>
      <c r="BU8113" s="131">
        <f t="shared" si="366"/>
        <v>34943</v>
      </c>
      <c r="BV8113" s="50" cm="1">
        <f t="array" ref="BV8113">_xlfn.STDEV.S(_xlfn._xlws.FILTER($BT$3:$BT$15483,$BU$3:$BU$15483=BU8113))*SQRT(252)</f>
        <v>6.5629341961624075</v>
      </c>
      <c r="BW8113" s="18">
        <f t="shared" si="367"/>
        <v>34943</v>
      </c>
      <c r="BX8113" t="str" cm="1">
        <f t="array" ref="BX8113">IF(BV8113&lt;&gt;BV8112,_xlfn.STDEV.S(_xlfn._xlws.FILTER($BT$3:$BT$15483,$BV$3:$BV$15483=BV8113))*SQRT(252),"")</f>
        <v/>
      </c>
    </row>
    <row r="8114" spans="71:76">
      <c r="BS8114" s="18">
        <v>34963</v>
      </c>
      <c r="BT8114">
        <v>-0.62</v>
      </c>
      <c r="BU8114" s="131">
        <f t="shared" si="366"/>
        <v>34943</v>
      </c>
      <c r="BV8114" s="50" cm="1">
        <f t="array" ref="BV8114">_xlfn.STDEV.S(_xlfn._xlws.FILTER($BT$3:$BT$15483,$BU$3:$BU$15483=BU8114))*SQRT(252)</f>
        <v>6.5629341961624075</v>
      </c>
      <c r="BW8114" s="18">
        <f t="shared" si="367"/>
        <v>34943</v>
      </c>
      <c r="BX8114" t="str" cm="1">
        <f t="array" ref="BX8114">IF(BV8114&lt;&gt;BV8113,_xlfn.STDEV.S(_xlfn._xlws.FILTER($BT$3:$BT$15483,$BV$3:$BV$15483=BV8114))*SQRT(252),"")</f>
        <v/>
      </c>
    </row>
    <row r="8115" spans="71:76">
      <c r="BS8115" s="18">
        <v>34964</v>
      </c>
      <c r="BT8115">
        <v>-0.32</v>
      </c>
      <c r="BU8115" s="131">
        <f t="shared" si="366"/>
        <v>34943</v>
      </c>
      <c r="BV8115" s="50" cm="1">
        <f t="array" ref="BV8115">_xlfn.STDEV.S(_xlfn._xlws.FILTER($BT$3:$BT$15483,$BU$3:$BU$15483=BU8115))*SQRT(252)</f>
        <v>6.5629341961624075</v>
      </c>
      <c r="BW8115" s="18">
        <f t="shared" si="367"/>
        <v>34943</v>
      </c>
      <c r="BX8115" t="str" cm="1">
        <f t="array" ref="BX8115">IF(BV8115&lt;&gt;BV8114,_xlfn.STDEV.S(_xlfn._xlws.FILTER($BT$3:$BT$15483,$BV$3:$BV$15483=BV8115))*SQRT(252),"")</f>
        <v/>
      </c>
    </row>
    <row r="8116" spans="71:76">
      <c r="BS8116" s="18">
        <v>34967</v>
      </c>
      <c r="BT8116">
        <v>-0.19</v>
      </c>
      <c r="BU8116" s="131">
        <f t="shared" si="366"/>
        <v>34943</v>
      </c>
      <c r="BV8116" s="50" cm="1">
        <f t="array" ref="BV8116">_xlfn.STDEV.S(_xlfn._xlws.FILTER($BT$3:$BT$15483,$BU$3:$BU$15483=BU8116))*SQRT(252)</f>
        <v>6.5629341961624075</v>
      </c>
      <c r="BW8116" s="18">
        <f t="shared" si="367"/>
        <v>34943</v>
      </c>
      <c r="BX8116" t="str" cm="1">
        <f t="array" ref="BX8116">IF(BV8116&lt;&gt;BV8115,_xlfn.STDEV.S(_xlfn._xlws.FILTER($BT$3:$BT$15483,$BV$3:$BV$15483=BV8116))*SQRT(252),"")</f>
        <v/>
      </c>
    </row>
    <row r="8117" spans="71:76">
      <c r="BS8117" s="18">
        <v>34968</v>
      </c>
      <c r="BT8117">
        <v>-0.12</v>
      </c>
      <c r="BU8117" s="131">
        <f t="shared" si="366"/>
        <v>34943</v>
      </c>
      <c r="BV8117" s="50" cm="1">
        <f t="array" ref="BV8117">_xlfn.STDEV.S(_xlfn._xlws.FILTER($BT$3:$BT$15483,$BU$3:$BU$15483=BU8117))*SQRT(252)</f>
        <v>6.5629341961624075</v>
      </c>
      <c r="BW8117" s="18">
        <f t="shared" si="367"/>
        <v>34943</v>
      </c>
      <c r="BX8117" t="str" cm="1">
        <f t="array" ref="BX8117">IF(BV8117&lt;&gt;BV8116,_xlfn.STDEV.S(_xlfn._xlws.FILTER($BT$3:$BT$15483,$BV$3:$BV$15483=BV8117))*SQRT(252),"")</f>
        <v/>
      </c>
    </row>
    <row r="8118" spans="71:76">
      <c r="BS8118" s="18">
        <v>34969</v>
      </c>
      <c r="BT8118">
        <v>-0.31</v>
      </c>
      <c r="BU8118" s="131">
        <f t="shared" si="366"/>
        <v>34943</v>
      </c>
      <c r="BV8118" s="50" cm="1">
        <f t="array" ref="BV8118">_xlfn.STDEV.S(_xlfn._xlws.FILTER($BT$3:$BT$15483,$BU$3:$BU$15483=BU8118))*SQRT(252)</f>
        <v>6.5629341961624075</v>
      </c>
      <c r="BW8118" s="18">
        <f t="shared" si="367"/>
        <v>34943</v>
      </c>
      <c r="BX8118" t="str" cm="1">
        <f t="array" ref="BX8118">IF(BV8118&lt;&gt;BV8117,_xlfn.STDEV.S(_xlfn._xlws.FILTER($BT$3:$BT$15483,$BV$3:$BV$15483=BV8118))*SQRT(252),"")</f>
        <v/>
      </c>
    </row>
    <row r="8119" spans="71:76">
      <c r="BS8119" s="18">
        <v>34970</v>
      </c>
      <c r="BT8119">
        <v>0.89</v>
      </c>
      <c r="BU8119" s="131">
        <f t="shared" si="366"/>
        <v>34943</v>
      </c>
      <c r="BV8119" s="50" cm="1">
        <f t="array" ref="BV8119">_xlfn.STDEV.S(_xlfn._xlws.FILTER($BT$3:$BT$15483,$BU$3:$BU$15483=BU8119))*SQRT(252)</f>
        <v>6.5629341961624075</v>
      </c>
      <c r="BW8119" s="18">
        <f t="shared" si="367"/>
        <v>34943</v>
      </c>
      <c r="BX8119" t="str" cm="1">
        <f t="array" ref="BX8119">IF(BV8119&lt;&gt;BV8118,_xlfn.STDEV.S(_xlfn._xlws.FILTER($BT$3:$BT$15483,$BV$3:$BV$15483=BV8119))*SQRT(252),"")</f>
        <v/>
      </c>
    </row>
    <row r="8120" spans="71:76">
      <c r="BS8120" s="18">
        <v>34971</v>
      </c>
      <c r="BT8120">
        <v>-0.11</v>
      </c>
      <c r="BU8120" s="131">
        <f t="shared" si="366"/>
        <v>34943</v>
      </c>
      <c r="BV8120" s="50" cm="1">
        <f t="array" ref="BV8120">_xlfn.STDEV.S(_xlfn._xlws.FILTER($BT$3:$BT$15483,$BU$3:$BU$15483=BU8120))*SQRT(252)</f>
        <v>6.5629341961624075</v>
      </c>
      <c r="BW8120" s="18">
        <f t="shared" si="367"/>
        <v>34943</v>
      </c>
      <c r="BX8120" t="str" cm="1">
        <f t="array" ref="BX8120">IF(BV8120&lt;&gt;BV8119,_xlfn.STDEV.S(_xlfn._xlws.FILTER($BT$3:$BT$15483,$BV$3:$BV$15483=BV8120))*SQRT(252),"")</f>
        <v/>
      </c>
    </row>
    <row r="8121" spans="71:76">
      <c r="BS8121" s="18">
        <v>34974</v>
      </c>
      <c r="BT8121">
        <v>-0.63</v>
      </c>
      <c r="BU8121" s="131">
        <f t="shared" si="366"/>
        <v>34973</v>
      </c>
      <c r="BV8121" s="50" cm="1">
        <f t="array" ref="BV8121">_xlfn.STDEV.S(_xlfn._xlws.FILTER($BT$3:$BT$15483,$BU$3:$BU$15483=BU8121))*SQRT(252)</f>
        <v>8.6709703766491604</v>
      </c>
      <c r="BW8121" s="18">
        <f t="shared" si="367"/>
        <v>34973</v>
      </c>
      <c r="BX8121" cm="1">
        <f t="array" ref="BX8121">IF(BV8121&lt;&gt;BV8120,_xlfn.STDEV.S(_xlfn._xlws.FILTER($BT$3:$BT$15483,$BV$3:$BV$15483=BV8121))*SQRT(252),"")</f>
        <v>8.6709703766491604</v>
      </c>
    </row>
    <row r="8122" spans="71:76">
      <c r="BS8122" s="18">
        <v>34975</v>
      </c>
      <c r="BT8122">
        <v>-0.17</v>
      </c>
      <c r="BU8122" s="131">
        <f t="shared" si="366"/>
        <v>34973</v>
      </c>
      <c r="BV8122" s="50" cm="1">
        <f t="array" ref="BV8122">_xlfn.STDEV.S(_xlfn._xlws.FILTER($BT$3:$BT$15483,$BU$3:$BU$15483=BU8122))*SQRT(252)</f>
        <v>8.6709703766491604</v>
      </c>
      <c r="BW8122" s="18">
        <f t="shared" si="367"/>
        <v>34973</v>
      </c>
      <c r="BX8122" t="str" cm="1">
        <f t="array" ref="BX8122">IF(BV8122&lt;&gt;BV8121,_xlfn.STDEV.S(_xlfn._xlws.FILTER($BT$3:$BT$15483,$BV$3:$BV$15483=BV8122))*SQRT(252),"")</f>
        <v/>
      </c>
    </row>
    <row r="8123" spans="71:76">
      <c r="BS8123" s="18">
        <v>34976</v>
      </c>
      <c r="BT8123">
        <v>-0.46</v>
      </c>
      <c r="BU8123" s="131">
        <f t="shared" si="366"/>
        <v>34973</v>
      </c>
      <c r="BV8123" s="50" cm="1">
        <f t="array" ref="BV8123">_xlfn.STDEV.S(_xlfn._xlws.FILTER($BT$3:$BT$15483,$BU$3:$BU$15483=BU8123))*SQRT(252)</f>
        <v>8.6709703766491604</v>
      </c>
      <c r="BW8123" s="18">
        <f t="shared" si="367"/>
        <v>34973</v>
      </c>
      <c r="BX8123" t="str" cm="1">
        <f t="array" ref="BX8123">IF(BV8123&lt;&gt;BV8122,_xlfn.STDEV.S(_xlfn._xlws.FILTER($BT$3:$BT$15483,$BV$3:$BV$15483=BV8123))*SQRT(252),"")</f>
        <v/>
      </c>
    </row>
    <row r="8124" spans="71:76">
      <c r="BS8124" s="18">
        <v>34977</v>
      </c>
      <c r="BT8124">
        <v>0.28999999999999998</v>
      </c>
      <c r="BU8124" s="131">
        <f t="shared" si="366"/>
        <v>34973</v>
      </c>
      <c r="BV8124" s="50" cm="1">
        <f t="array" ref="BV8124">_xlfn.STDEV.S(_xlfn._xlws.FILTER($BT$3:$BT$15483,$BU$3:$BU$15483=BU8124))*SQRT(252)</f>
        <v>8.6709703766491604</v>
      </c>
      <c r="BW8124" s="18">
        <f t="shared" si="367"/>
        <v>34973</v>
      </c>
      <c r="BX8124" t="str" cm="1">
        <f t="array" ref="BX8124">IF(BV8124&lt;&gt;BV8123,_xlfn.STDEV.S(_xlfn._xlws.FILTER($BT$3:$BT$15483,$BV$3:$BV$15483=BV8124))*SQRT(252),"")</f>
        <v/>
      </c>
    </row>
    <row r="8125" spans="71:76">
      <c r="BS8125" s="18">
        <v>34978</v>
      </c>
      <c r="BT8125">
        <v>0</v>
      </c>
      <c r="BU8125" s="131">
        <f t="shared" si="366"/>
        <v>34973</v>
      </c>
      <c r="BV8125" s="50" cm="1">
        <f t="array" ref="BV8125">_xlfn.STDEV.S(_xlfn._xlws.FILTER($BT$3:$BT$15483,$BU$3:$BU$15483=BU8125))*SQRT(252)</f>
        <v>8.6709703766491604</v>
      </c>
      <c r="BW8125" s="18">
        <f t="shared" si="367"/>
        <v>34973</v>
      </c>
      <c r="BX8125" t="str" cm="1">
        <f t="array" ref="BX8125">IF(BV8125&lt;&gt;BV8124,_xlfn.STDEV.S(_xlfn._xlws.FILTER($BT$3:$BT$15483,$BV$3:$BV$15483=BV8125))*SQRT(252),"")</f>
        <v/>
      </c>
    </row>
    <row r="8126" spans="71:76">
      <c r="BS8126" s="18">
        <v>34981</v>
      </c>
      <c r="BT8126">
        <v>-1.07</v>
      </c>
      <c r="BU8126" s="131">
        <f t="shared" si="366"/>
        <v>34973</v>
      </c>
      <c r="BV8126" s="50" cm="1">
        <f t="array" ref="BV8126">_xlfn.STDEV.S(_xlfn._xlws.FILTER($BT$3:$BT$15483,$BU$3:$BU$15483=BU8126))*SQRT(252)</f>
        <v>8.6709703766491604</v>
      </c>
      <c r="BW8126" s="18">
        <f t="shared" si="367"/>
        <v>34973</v>
      </c>
      <c r="BX8126" t="str" cm="1">
        <f t="array" ref="BX8126">IF(BV8126&lt;&gt;BV8125,_xlfn.STDEV.S(_xlfn._xlws.FILTER($BT$3:$BT$15483,$BV$3:$BV$15483=BV8126))*SQRT(252),"")</f>
        <v/>
      </c>
    </row>
    <row r="8127" spans="71:76">
      <c r="BS8127" s="18">
        <v>34982</v>
      </c>
      <c r="BT8127">
        <v>-0.25</v>
      </c>
      <c r="BU8127" s="131">
        <f t="shared" si="366"/>
        <v>34973</v>
      </c>
      <c r="BV8127" s="50" cm="1">
        <f t="array" ref="BV8127">_xlfn.STDEV.S(_xlfn._xlws.FILTER($BT$3:$BT$15483,$BU$3:$BU$15483=BU8127))*SQRT(252)</f>
        <v>8.6709703766491604</v>
      </c>
      <c r="BW8127" s="18">
        <f t="shared" si="367"/>
        <v>34973</v>
      </c>
      <c r="BX8127" t="str" cm="1">
        <f t="array" ref="BX8127">IF(BV8127&lt;&gt;BV8126,_xlfn.STDEV.S(_xlfn._xlws.FILTER($BT$3:$BT$15483,$BV$3:$BV$15483=BV8127))*SQRT(252),"")</f>
        <v/>
      </c>
    </row>
    <row r="8128" spans="71:76">
      <c r="BS8128" s="18">
        <v>34983</v>
      </c>
      <c r="BT8128">
        <v>0.62</v>
      </c>
      <c r="BU8128" s="131">
        <f t="shared" si="366"/>
        <v>34973</v>
      </c>
      <c r="BV8128" s="50" cm="1">
        <f t="array" ref="BV8128">_xlfn.STDEV.S(_xlfn._xlws.FILTER($BT$3:$BT$15483,$BU$3:$BU$15483=BU8128))*SQRT(252)</f>
        <v>8.6709703766491604</v>
      </c>
      <c r="BW8128" s="18">
        <f t="shared" si="367"/>
        <v>34973</v>
      </c>
      <c r="BX8128" t="str" cm="1">
        <f t="array" ref="BX8128">IF(BV8128&lt;&gt;BV8127,_xlfn.STDEV.S(_xlfn._xlws.FILTER($BT$3:$BT$15483,$BV$3:$BV$15483=BV8128))*SQRT(252),"")</f>
        <v/>
      </c>
    </row>
    <row r="8129" spans="71:76">
      <c r="BS8129" s="18">
        <v>34984</v>
      </c>
      <c r="BT8129">
        <v>0.8</v>
      </c>
      <c r="BU8129" s="131">
        <f t="shared" si="366"/>
        <v>34973</v>
      </c>
      <c r="BV8129" s="50" cm="1">
        <f t="array" ref="BV8129">_xlfn.STDEV.S(_xlfn._xlws.FILTER($BT$3:$BT$15483,$BU$3:$BU$15483=BU8129))*SQRT(252)</f>
        <v>8.6709703766491604</v>
      </c>
      <c r="BW8129" s="18">
        <f t="shared" si="367"/>
        <v>34973</v>
      </c>
      <c r="BX8129" t="str" cm="1">
        <f t="array" ref="BX8129">IF(BV8129&lt;&gt;BV8128,_xlfn.STDEV.S(_xlfn._xlws.FILTER($BT$3:$BT$15483,$BV$3:$BV$15483=BV8129))*SQRT(252),"")</f>
        <v/>
      </c>
    </row>
    <row r="8130" spans="71:76">
      <c r="BS8130" s="18">
        <v>34985</v>
      </c>
      <c r="BT8130">
        <v>0.33</v>
      </c>
      <c r="BU8130" s="131">
        <f t="shared" si="366"/>
        <v>34973</v>
      </c>
      <c r="BV8130" s="50" cm="1">
        <f t="array" ref="BV8130">_xlfn.STDEV.S(_xlfn._xlws.FILTER($BT$3:$BT$15483,$BU$3:$BU$15483=BU8130))*SQRT(252)</f>
        <v>8.6709703766491604</v>
      </c>
      <c r="BW8130" s="18">
        <f t="shared" si="367"/>
        <v>34973</v>
      </c>
      <c r="BX8130" t="str" cm="1">
        <f t="array" ref="BX8130">IF(BV8130&lt;&gt;BV8129,_xlfn.STDEV.S(_xlfn._xlws.FILTER($BT$3:$BT$15483,$BV$3:$BV$15483=BV8130))*SQRT(252),"")</f>
        <v/>
      </c>
    </row>
    <row r="8131" spans="71:76">
      <c r="BS8131" s="18">
        <v>34988</v>
      </c>
      <c r="BT8131">
        <v>-0.2</v>
      </c>
      <c r="BU8131" s="131">
        <f t="shared" ref="BU8131:BU8194" si="368">DATE(YEAR(BS8131),MONTH(BS8131),1)</f>
        <v>34973</v>
      </c>
      <c r="BV8131" s="50" cm="1">
        <f t="array" ref="BV8131">_xlfn.STDEV.S(_xlfn._xlws.FILTER($BT$3:$BT$15483,$BU$3:$BU$15483=BU8131))*SQRT(252)</f>
        <v>8.6709703766491604</v>
      </c>
      <c r="BW8131" s="18">
        <f t="shared" si="367"/>
        <v>34973</v>
      </c>
      <c r="BX8131" t="str" cm="1">
        <f t="array" ref="BX8131">IF(BV8131&lt;&gt;BV8130,_xlfn.STDEV.S(_xlfn._xlws.FILTER($BT$3:$BT$15483,$BV$3:$BV$15483=BV8131))*SQRT(252),"")</f>
        <v/>
      </c>
    </row>
    <row r="8132" spans="71:76">
      <c r="BS8132" s="18">
        <v>34989</v>
      </c>
      <c r="BT8132">
        <v>0.6</v>
      </c>
      <c r="BU8132" s="131">
        <f t="shared" si="368"/>
        <v>34973</v>
      </c>
      <c r="BV8132" s="50" cm="1">
        <f t="array" ref="BV8132">_xlfn.STDEV.S(_xlfn._xlws.FILTER($BT$3:$BT$15483,$BU$3:$BU$15483=BU8132))*SQRT(252)</f>
        <v>8.6709703766491604</v>
      </c>
      <c r="BW8132" s="18">
        <f t="shared" ref="BW8132:BW8195" si="369">DATE(YEAR(BS8132),MONTH(BS8132),1)</f>
        <v>34973</v>
      </c>
      <c r="BX8132" t="str" cm="1">
        <f t="array" ref="BX8132">IF(BV8132&lt;&gt;BV8131,_xlfn.STDEV.S(_xlfn._xlws.FILTER($BT$3:$BT$15483,$BV$3:$BV$15483=BV8132))*SQRT(252),"")</f>
        <v/>
      </c>
    </row>
    <row r="8133" spans="71:76">
      <c r="BS8133" s="18">
        <v>34990</v>
      </c>
      <c r="BT8133">
        <v>0.22</v>
      </c>
      <c r="BU8133" s="131">
        <f t="shared" si="368"/>
        <v>34973</v>
      </c>
      <c r="BV8133" s="50" cm="1">
        <f t="array" ref="BV8133">_xlfn.STDEV.S(_xlfn._xlws.FILTER($BT$3:$BT$15483,$BU$3:$BU$15483=BU8133))*SQRT(252)</f>
        <v>8.6709703766491604</v>
      </c>
      <c r="BW8133" s="18">
        <f t="shared" si="369"/>
        <v>34973</v>
      </c>
      <c r="BX8133" t="str" cm="1">
        <f t="array" ref="BX8133">IF(BV8133&lt;&gt;BV8132,_xlfn.STDEV.S(_xlfn._xlws.FILTER($BT$3:$BT$15483,$BV$3:$BV$15483=BV8133))*SQRT(252),"")</f>
        <v/>
      </c>
    </row>
    <row r="8134" spans="71:76">
      <c r="BS8134" s="18">
        <v>34991</v>
      </c>
      <c r="BT8134">
        <v>0.31</v>
      </c>
      <c r="BU8134" s="131">
        <f t="shared" si="368"/>
        <v>34973</v>
      </c>
      <c r="BV8134" s="50" cm="1">
        <f t="array" ref="BV8134">_xlfn.STDEV.S(_xlfn._xlws.FILTER($BT$3:$BT$15483,$BU$3:$BU$15483=BU8134))*SQRT(252)</f>
        <v>8.6709703766491604</v>
      </c>
      <c r="BW8134" s="18">
        <f t="shared" si="369"/>
        <v>34973</v>
      </c>
      <c r="BX8134" t="str" cm="1">
        <f t="array" ref="BX8134">IF(BV8134&lt;&gt;BV8133,_xlfn.STDEV.S(_xlfn._xlws.FILTER($BT$3:$BT$15483,$BV$3:$BV$15483=BV8134))*SQRT(252),"")</f>
        <v/>
      </c>
    </row>
    <row r="8135" spans="71:76">
      <c r="BS8135" s="18">
        <v>34992</v>
      </c>
      <c r="BT8135">
        <v>-0.56999999999999995</v>
      </c>
      <c r="BU8135" s="131">
        <f t="shared" si="368"/>
        <v>34973</v>
      </c>
      <c r="BV8135" s="50" cm="1">
        <f t="array" ref="BV8135">_xlfn.STDEV.S(_xlfn._xlws.FILTER($BT$3:$BT$15483,$BU$3:$BU$15483=BU8135))*SQRT(252)</f>
        <v>8.6709703766491604</v>
      </c>
      <c r="BW8135" s="18">
        <f t="shared" si="369"/>
        <v>34973</v>
      </c>
      <c r="BX8135" t="str" cm="1">
        <f t="array" ref="BX8135">IF(BV8135&lt;&gt;BV8134,_xlfn.STDEV.S(_xlfn._xlws.FILTER($BT$3:$BT$15483,$BV$3:$BV$15483=BV8135))*SQRT(252),"")</f>
        <v/>
      </c>
    </row>
    <row r="8136" spans="71:76">
      <c r="BS8136" s="18">
        <v>34995</v>
      </c>
      <c r="BT8136">
        <v>-0.38</v>
      </c>
      <c r="BU8136" s="131">
        <f t="shared" si="368"/>
        <v>34973</v>
      </c>
      <c r="BV8136" s="50" cm="1">
        <f t="array" ref="BV8136">_xlfn.STDEV.S(_xlfn._xlws.FILTER($BT$3:$BT$15483,$BU$3:$BU$15483=BU8136))*SQRT(252)</f>
        <v>8.6709703766491604</v>
      </c>
      <c r="BW8136" s="18">
        <f t="shared" si="369"/>
        <v>34973</v>
      </c>
      <c r="BX8136" t="str" cm="1">
        <f t="array" ref="BX8136">IF(BV8136&lt;&gt;BV8135,_xlfn.STDEV.S(_xlfn._xlws.FILTER($BT$3:$BT$15483,$BV$3:$BV$15483=BV8136))*SQRT(252),"")</f>
        <v/>
      </c>
    </row>
    <row r="8137" spans="71:76">
      <c r="BS8137" s="18">
        <v>34996</v>
      </c>
      <c r="BT8137">
        <v>0.11</v>
      </c>
      <c r="BU8137" s="131">
        <f t="shared" si="368"/>
        <v>34973</v>
      </c>
      <c r="BV8137" s="50" cm="1">
        <f t="array" ref="BV8137">_xlfn.STDEV.S(_xlfn._xlws.FILTER($BT$3:$BT$15483,$BU$3:$BU$15483=BU8137))*SQRT(252)</f>
        <v>8.6709703766491604</v>
      </c>
      <c r="BW8137" s="18">
        <f t="shared" si="369"/>
        <v>34973</v>
      </c>
      <c r="BX8137" t="str" cm="1">
        <f t="array" ref="BX8137">IF(BV8137&lt;&gt;BV8136,_xlfn.STDEV.S(_xlfn._xlws.FILTER($BT$3:$BT$15483,$BV$3:$BV$15483=BV8137))*SQRT(252),"")</f>
        <v/>
      </c>
    </row>
    <row r="8138" spans="71:76">
      <c r="BS8138" s="18">
        <v>34997</v>
      </c>
      <c r="BT8138">
        <v>-0.85</v>
      </c>
      <c r="BU8138" s="131">
        <f t="shared" si="368"/>
        <v>34973</v>
      </c>
      <c r="BV8138" s="50" cm="1">
        <f t="array" ref="BV8138">_xlfn.STDEV.S(_xlfn._xlws.FILTER($BT$3:$BT$15483,$BU$3:$BU$15483=BU8138))*SQRT(252)</f>
        <v>8.6709703766491604</v>
      </c>
      <c r="BW8138" s="18">
        <f t="shared" si="369"/>
        <v>34973</v>
      </c>
      <c r="BX8138" t="str" cm="1">
        <f t="array" ref="BX8138">IF(BV8138&lt;&gt;BV8137,_xlfn.STDEV.S(_xlfn._xlws.FILTER($BT$3:$BT$15483,$BV$3:$BV$15483=BV8138))*SQRT(252),"")</f>
        <v/>
      </c>
    </row>
    <row r="8139" spans="71:76">
      <c r="BS8139" s="18">
        <v>34998</v>
      </c>
      <c r="BT8139">
        <v>-0.95</v>
      </c>
      <c r="BU8139" s="131">
        <f t="shared" si="368"/>
        <v>34973</v>
      </c>
      <c r="BV8139" s="50" cm="1">
        <f t="array" ref="BV8139">_xlfn.STDEV.S(_xlfn._xlws.FILTER($BT$3:$BT$15483,$BU$3:$BU$15483=BU8139))*SQRT(252)</f>
        <v>8.6709703766491604</v>
      </c>
      <c r="BW8139" s="18">
        <f t="shared" si="369"/>
        <v>34973</v>
      </c>
      <c r="BX8139" t="str" cm="1">
        <f t="array" ref="BX8139">IF(BV8139&lt;&gt;BV8138,_xlfn.STDEV.S(_xlfn._xlws.FILTER($BT$3:$BT$15483,$BV$3:$BV$15483=BV8139))*SQRT(252),"")</f>
        <v/>
      </c>
    </row>
    <row r="8140" spans="71:76">
      <c r="BS8140" s="18">
        <v>34999</v>
      </c>
      <c r="BT8140">
        <v>0.41</v>
      </c>
      <c r="BU8140" s="131">
        <f t="shared" si="368"/>
        <v>34973</v>
      </c>
      <c r="BV8140" s="50" cm="1">
        <f t="array" ref="BV8140">_xlfn.STDEV.S(_xlfn._xlws.FILTER($BT$3:$BT$15483,$BU$3:$BU$15483=BU8140))*SQRT(252)</f>
        <v>8.6709703766491604</v>
      </c>
      <c r="BW8140" s="18">
        <f t="shared" si="369"/>
        <v>34973</v>
      </c>
      <c r="BX8140" t="str" cm="1">
        <f t="array" ref="BX8140">IF(BV8140&lt;&gt;BV8139,_xlfn.STDEV.S(_xlfn._xlws.FILTER($BT$3:$BT$15483,$BV$3:$BV$15483=BV8140))*SQRT(252),"")</f>
        <v/>
      </c>
    </row>
    <row r="8141" spans="71:76">
      <c r="BS8141" s="18">
        <v>35002</v>
      </c>
      <c r="BT8141">
        <v>0.64</v>
      </c>
      <c r="BU8141" s="131">
        <f t="shared" si="368"/>
        <v>34973</v>
      </c>
      <c r="BV8141" s="50" cm="1">
        <f t="array" ref="BV8141">_xlfn.STDEV.S(_xlfn._xlws.FILTER($BT$3:$BT$15483,$BU$3:$BU$15483=BU8141))*SQRT(252)</f>
        <v>8.6709703766491604</v>
      </c>
      <c r="BW8141" s="18">
        <f t="shared" si="369"/>
        <v>34973</v>
      </c>
      <c r="BX8141" t="str" cm="1">
        <f t="array" ref="BX8141">IF(BV8141&lt;&gt;BV8140,_xlfn.STDEV.S(_xlfn._xlws.FILTER($BT$3:$BT$15483,$BV$3:$BV$15483=BV8141))*SQRT(252),"")</f>
        <v/>
      </c>
    </row>
    <row r="8142" spans="71:76">
      <c r="BS8142" s="18">
        <v>35003</v>
      </c>
      <c r="BT8142">
        <v>-0.27</v>
      </c>
      <c r="BU8142" s="131">
        <f t="shared" si="368"/>
        <v>34973</v>
      </c>
      <c r="BV8142" s="50" cm="1">
        <f t="array" ref="BV8142">_xlfn.STDEV.S(_xlfn._xlws.FILTER($BT$3:$BT$15483,$BU$3:$BU$15483=BU8142))*SQRT(252)</f>
        <v>8.6709703766491604</v>
      </c>
      <c r="BW8142" s="18">
        <f t="shared" si="369"/>
        <v>34973</v>
      </c>
      <c r="BX8142" t="str" cm="1">
        <f t="array" ref="BX8142">IF(BV8142&lt;&gt;BV8141,_xlfn.STDEV.S(_xlfn._xlws.FILTER($BT$3:$BT$15483,$BV$3:$BV$15483=BV8142))*SQRT(252),"")</f>
        <v/>
      </c>
    </row>
    <row r="8143" spans="71:76">
      <c r="BS8143" s="18">
        <v>35004</v>
      </c>
      <c r="BT8143">
        <v>0.51</v>
      </c>
      <c r="BU8143" s="131">
        <f t="shared" si="368"/>
        <v>35004</v>
      </c>
      <c r="BV8143" s="50" cm="1">
        <f t="array" ref="BV8143">_xlfn.STDEV.S(_xlfn._xlws.FILTER($BT$3:$BT$15483,$BU$3:$BU$15483=BU8143))*SQRT(252)</f>
        <v>7.4387982900465861</v>
      </c>
      <c r="BW8143" s="18">
        <f t="shared" si="369"/>
        <v>35004</v>
      </c>
      <c r="BX8143" cm="1">
        <f t="array" ref="BX8143">IF(BV8143&lt;&gt;BV8142,_xlfn.STDEV.S(_xlfn._xlws.FILTER($BT$3:$BT$15483,$BV$3:$BV$15483=BV8143))*SQRT(252),"")</f>
        <v>7.4387982900465861</v>
      </c>
    </row>
    <row r="8144" spans="71:76">
      <c r="BS8144" s="18">
        <v>35005</v>
      </c>
      <c r="BT8144">
        <v>1.03</v>
      </c>
      <c r="BU8144" s="131">
        <f t="shared" si="368"/>
        <v>35004</v>
      </c>
      <c r="BV8144" s="50" cm="1">
        <f t="array" ref="BV8144">_xlfn.STDEV.S(_xlfn._xlws.FILTER($BT$3:$BT$15483,$BU$3:$BU$15483=BU8144))*SQRT(252)</f>
        <v>7.4387982900465861</v>
      </c>
      <c r="BW8144" s="18">
        <f t="shared" si="369"/>
        <v>35004</v>
      </c>
      <c r="BX8144" t="str" cm="1">
        <f t="array" ref="BX8144">IF(BV8144&lt;&gt;BV8143,_xlfn.STDEV.S(_xlfn._xlws.FILTER($BT$3:$BT$15483,$BV$3:$BV$15483=BV8144))*SQRT(252),"")</f>
        <v/>
      </c>
    </row>
    <row r="8145" spans="71:76">
      <c r="BS8145" s="18">
        <v>35006</v>
      </c>
      <c r="BT8145">
        <v>0.31</v>
      </c>
      <c r="BU8145" s="131">
        <f t="shared" si="368"/>
        <v>35004</v>
      </c>
      <c r="BV8145" s="50" cm="1">
        <f t="array" ref="BV8145">_xlfn.STDEV.S(_xlfn._xlws.FILTER($BT$3:$BT$15483,$BU$3:$BU$15483=BU8145))*SQRT(252)</f>
        <v>7.4387982900465861</v>
      </c>
      <c r="BW8145" s="18">
        <f t="shared" si="369"/>
        <v>35004</v>
      </c>
      <c r="BX8145" t="str" cm="1">
        <f t="array" ref="BX8145">IF(BV8145&lt;&gt;BV8144,_xlfn.STDEV.S(_xlfn._xlws.FILTER($BT$3:$BT$15483,$BV$3:$BV$15483=BV8145))*SQRT(252),"")</f>
        <v/>
      </c>
    </row>
    <row r="8146" spans="71:76">
      <c r="BS8146" s="18">
        <v>35009</v>
      </c>
      <c r="BT8146">
        <v>-0.28999999999999998</v>
      </c>
      <c r="BU8146" s="131">
        <f t="shared" si="368"/>
        <v>35004</v>
      </c>
      <c r="BV8146" s="50" cm="1">
        <f t="array" ref="BV8146">_xlfn.STDEV.S(_xlfn._xlws.FILTER($BT$3:$BT$15483,$BU$3:$BU$15483=BU8146))*SQRT(252)</f>
        <v>7.4387982900465861</v>
      </c>
      <c r="BW8146" s="18">
        <f t="shared" si="369"/>
        <v>35004</v>
      </c>
      <c r="BX8146" t="str" cm="1">
        <f t="array" ref="BX8146">IF(BV8146&lt;&gt;BV8145,_xlfn.STDEV.S(_xlfn._xlws.FILTER($BT$3:$BT$15483,$BV$3:$BV$15483=BV8146))*SQRT(252),"")</f>
        <v/>
      </c>
    </row>
    <row r="8147" spans="71:76">
      <c r="BS8147" s="18">
        <v>35010</v>
      </c>
      <c r="BT8147">
        <v>-0.5</v>
      </c>
      <c r="BU8147" s="131">
        <f t="shared" si="368"/>
        <v>35004</v>
      </c>
      <c r="BV8147" s="50" cm="1">
        <f t="array" ref="BV8147">_xlfn.STDEV.S(_xlfn._xlws.FILTER($BT$3:$BT$15483,$BU$3:$BU$15483=BU8147))*SQRT(252)</f>
        <v>7.4387982900465861</v>
      </c>
      <c r="BW8147" s="18">
        <f t="shared" si="369"/>
        <v>35004</v>
      </c>
      <c r="BX8147" t="str" cm="1">
        <f t="array" ref="BX8147">IF(BV8147&lt;&gt;BV8146,_xlfn.STDEV.S(_xlfn._xlws.FILTER($BT$3:$BT$15483,$BV$3:$BV$15483=BV8147))*SQRT(252),"")</f>
        <v/>
      </c>
    </row>
    <row r="8148" spans="71:76">
      <c r="BS8148" s="18">
        <v>35011</v>
      </c>
      <c r="BT8148">
        <v>0.72</v>
      </c>
      <c r="BU8148" s="131">
        <f t="shared" si="368"/>
        <v>35004</v>
      </c>
      <c r="BV8148" s="50" cm="1">
        <f t="array" ref="BV8148">_xlfn.STDEV.S(_xlfn._xlws.FILTER($BT$3:$BT$15483,$BU$3:$BU$15483=BU8148))*SQRT(252)</f>
        <v>7.4387982900465861</v>
      </c>
      <c r="BW8148" s="18">
        <f t="shared" si="369"/>
        <v>35004</v>
      </c>
      <c r="BX8148" t="str" cm="1">
        <f t="array" ref="BX8148">IF(BV8148&lt;&gt;BV8147,_xlfn.STDEV.S(_xlfn._xlws.FILTER($BT$3:$BT$15483,$BV$3:$BV$15483=BV8148))*SQRT(252),"")</f>
        <v/>
      </c>
    </row>
    <row r="8149" spans="71:76">
      <c r="BS8149" s="18">
        <v>35012</v>
      </c>
      <c r="BT8149">
        <v>0.45</v>
      </c>
      <c r="BU8149" s="131">
        <f t="shared" si="368"/>
        <v>35004</v>
      </c>
      <c r="BV8149" s="50" cm="1">
        <f t="array" ref="BV8149">_xlfn.STDEV.S(_xlfn._xlws.FILTER($BT$3:$BT$15483,$BU$3:$BU$15483=BU8149))*SQRT(252)</f>
        <v>7.4387982900465861</v>
      </c>
      <c r="BW8149" s="18">
        <f t="shared" si="369"/>
        <v>35004</v>
      </c>
      <c r="BX8149" t="str" cm="1">
        <f t="array" ref="BX8149">IF(BV8149&lt;&gt;BV8148,_xlfn.STDEV.S(_xlfn._xlws.FILTER($BT$3:$BT$15483,$BV$3:$BV$15483=BV8149))*SQRT(252),"")</f>
        <v/>
      </c>
    </row>
    <row r="8150" spans="71:76">
      <c r="BS8150" s="18">
        <v>35013</v>
      </c>
      <c r="BT8150">
        <v>-0.12</v>
      </c>
      <c r="BU8150" s="131">
        <f t="shared" si="368"/>
        <v>35004</v>
      </c>
      <c r="BV8150" s="50" cm="1">
        <f t="array" ref="BV8150">_xlfn.STDEV.S(_xlfn._xlws.FILTER($BT$3:$BT$15483,$BU$3:$BU$15483=BU8150))*SQRT(252)</f>
        <v>7.4387982900465861</v>
      </c>
      <c r="BW8150" s="18">
        <f t="shared" si="369"/>
        <v>35004</v>
      </c>
      <c r="BX8150" t="str" cm="1">
        <f t="array" ref="BX8150">IF(BV8150&lt;&gt;BV8149,_xlfn.STDEV.S(_xlfn._xlws.FILTER($BT$3:$BT$15483,$BV$3:$BV$15483=BV8150))*SQRT(252),"")</f>
        <v/>
      </c>
    </row>
    <row r="8151" spans="71:76">
      <c r="BS8151" s="18">
        <v>35016</v>
      </c>
      <c r="BT8151">
        <v>-0.15</v>
      </c>
      <c r="BU8151" s="131">
        <f t="shared" si="368"/>
        <v>35004</v>
      </c>
      <c r="BV8151" s="50" cm="1">
        <f t="array" ref="BV8151">_xlfn.STDEV.S(_xlfn._xlws.FILTER($BT$3:$BT$15483,$BU$3:$BU$15483=BU8151))*SQRT(252)</f>
        <v>7.4387982900465861</v>
      </c>
      <c r="BW8151" s="18">
        <f t="shared" si="369"/>
        <v>35004</v>
      </c>
      <c r="BX8151" t="str" cm="1">
        <f t="array" ref="BX8151">IF(BV8151&lt;&gt;BV8150,_xlfn.STDEV.S(_xlfn._xlws.FILTER($BT$3:$BT$15483,$BV$3:$BV$15483=BV8151))*SQRT(252),"")</f>
        <v/>
      </c>
    </row>
    <row r="8152" spans="71:76">
      <c r="BS8152" s="18">
        <v>35017</v>
      </c>
      <c r="BT8152">
        <v>-0.66</v>
      </c>
      <c r="BU8152" s="131">
        <f t="shared" si="368"/>
        <v>35004</v>
      </c>
      <c r="BV8152" s="50" cm="1">
        <f t="array" ref="BV8152">_xlfn.STDEV.S(_xlfn._xlws.FILTER($BT$3:$BT$15483,$BU$3:$BU$15483=BU8152))*SQRT(252)</f>
        <v>7.4387982900465861</v>
      </c>
      <c r="BW8152" s="18">
        <f t="shared" si="369"/>
        <v>35004</v>
      </c>
      <c r="BX8152" t="str" cm="1">
        <f t="array" ref="BX8152">IF(BV8152&lt;&gt;BV8151,_xlfn.STDEV.S(_xlfn._xlws.FILTER($BT$3:$BT$15483,$BV$3:$BV$15483=BV8152))*SQRT(252),"")</f>
        <v/>
      </c>
    </row>
    <row r="8153" spans="71:76">
      <c r="BS8153" s="18">
        <v>35018</v>
      </c>
      <c r="BT8153">
        <v>0.55000000000000004</v>
      </c>
      <c r="BU8153" s="131">
        <f t="shared" si="368"/>
        <v>35004</v>
      </c>
      <c r="BV8153" s="50" cm="1">
        <f t="array" ref="BV8153">_xlfn.STDEV.S(_xlfn._xlws.FILTER($BT$3:$BT$15483,$BU$3:$BU$15483=BU8153))*SQRT(252)</f>
        <v>7.4387982900465861</v>
      </c>
      <c r="BW8153" s="18">
        <f t="shared" si="369"/>
        <v>35004</v>
      </c>
      <c r="BX8153" t="str" cm="1">
        <f t="array" ref="BX8153">IF(BV8153&lt;&gt;BV8152,_xlfn.STDEV.S(_xlfn._xlws.FILTER($BT$3:$BT$15483,$BV$3:$BV$15483=BV8153))*SQRT(252),"")</f>
        <v/>
      </c>
    </row>
    <row r="8154" spans="71:76">
      <c r="BS8154" s="18">
        <v>35019</v>
      </c>
      <c r="BT8154">
        <v>0.59</v>
      </c>
      <c r="BU8154" s="131">
        <f t="shared" si="368"/>
        <v>35004</v>
      </c>
      <c r="BV8154" s="50" cm="1">
        <f t="array" ref="BV8154">_xlfn.STDEV.S(_xlfn._xlws.FILTER($BT$3:$BT$15483,$BU$3:$BU$15483=BU8154))*SQRT(252)</f>
        <v>7.4387982900465861</v>
      </c>
      <c r="BW8154" s="18">
        <f t="shared" si="369"/>
        <v>35004</v>
      </c>
      <c r="BX8154" t="str" cm="1">
        <f t="array" ref="BX8154">IF(BV8154&lt;&gt;BV8153,_xlfn.STDEV.S(_xlfn._xlws.FILTER($BT$3:$BT$15483,$BV$3:$BV$15483=BV8154))*SQRT(252),"")</f>
        <v/>
      </c>
    </row>
    <row r="8155" spans="71:76">
      <c r="BS8155" s="18">
        <v>35020</v>
      </c>
      <c r="BT8155">
        <v>0.38</v>
      </c>
      <c r="BU8155" s="131">
        <f t="shared" si="368"/>
        <v>35004</v>
      </c>
      <c r="BV8155" s="50" cm="1">
        <f t="array" ref="BV8155">_xlfn.STDEV.S(_xlfn._xlws.FILTER($BT$3:$BT$15483,$BU$3:$BU$15483=BU8155))*SQRT(252)</f>
        <v>7.4387982900465861</v>
      </c>
      <c r="BW8155" s="18">
        <f t="shared" si="369"/>
        <v>35004</v>
      </c>
      <c r="BX8155" t="str" cm="1">
        <f t="array" ref="BX8155">IF(BV8155&lt;&gt;BV8154,_xlfn.STDEV.S(_xlfn._xlws.FILTER($BT$3:$BT$15483,$BV$3:$BV$15483=BV8155))*SQRT(252),"")</f>
        <v/>
      </c>
    </row>
    <row r="8156" spans="71:76">
      <c r="BS8156" s="18">
        <v>35023</v>
      </c>
      <c r="BT8156">
        <v>-0.57999999999999996</v>
      </c>
      <c r="BU8156" s="131">
        <f t="shared" si="368"/>
        <v>35004</v>
      </c>
      <c r="BV8156" s="50" cm="1">
        <f t="array" ref="BV8156">_xlfn.STDEV.S(_xlfn._xlws.FILTER($BT$3:$BT$15483,$BU$3:$BU$15483=BU8156))*SQRT(252)</f>
        <v>7.4387982900465861</v>
      </c>
      <c r="BW8156" s="18">
        <f t="shared" si="369"/>
        <v>35004</v>
      </c>
      <c r="BX8156" t="str" cm="1">
        <f t="array" ref="BX8156">IF(BV8156&lt;&gt;BV8155,_xlfn.STDEV.S(_xlfn._xlws.FILTER($BT$3:$BT$15483,$BV$3:$BV$15483=BV8156))*SQRT(252),"")</f>
        <v/>
      </c>
    </row>
    <row r="8157" spans="71:76">
      <c r="BS8157" s="18">
        <v>35024</v>
      </c>
      <c r="BT8157">
        <v>0.21</v>
      </c>
      <c r="BU8157" s="131">
        <f t="shared" si="368"/>
        <v>35004</v>
      </c>
      <c r="BV8157" s="50" cm="1">
        <f t="array" ref="BV8157">_xlfn.STDEV.S(_xlfn._xlws.FILTER($BT$3:$BT$15483,$BU$3:$BU$15483=BU8157))*SQRT(252)</f>
        <v>7.4387982900465861</v>
      </c>
      <c r="BW8157" s="18">
        <f t="shared" si="369"/>
        <v>35004</v>
      </c>
      <c r="BX8157" t="str" cm="1">
        <f t="array" ref="BX8157">IF(BV8157&lt;&gt;BV8156,_xlfn.STDEV.S(_xlfn._xlws.FILTER($BT$3:$BT$15483,$BV$3:$BV$15483=BV8157))*SQRT(252),"")</f>
        <v/>
      </c>
    </row>
    <row r="8158" spans="71:76">
      <c r="BS8158" s="18">
        <v>35025</v>
      </c>
      <c r="BT8158">
        <v>-0.24</v>
      </c>
      <c r="BU8158" s="131">
        <f t="shared" si="368"/>
        <v>35004</v>
      </c>
      <c r="BV8158" s="50" cm="1">
        <f t="array" ref="BV8158">_xlfn.STDEV.S(_xlfn._xlws.FILTER($BT$3:$BT$15483,$BU$3:$BU$15483=BU8158))*SQRT(252)</f>
        <v>7.4387982900465861</v>
      </c>
      <c r="BW8158" s="18">
        <f t="shared" si="369"/>
        <v>35004</v>
      </c>
      <c r="BX8158" t="str" cm="1">
        <f t="array" ref="BX8158">IF(BV8158&lt;&gt;BV8157,_xlfn.STDEV.S(_xlfn._xlws.FILTER($BT$3:$BT$15483,$BV$3:$BV$15483=BV8158))*SQRT(252),"")</f>
        <v/>
      </c>
    </row>
    <row r="8159" spans="71:76">
      <c r="BS8159" s="18">
        <v>35027</v>
      </c>
      <c r="BT8159">
        <v>0.33</v>
      </c>
      <c r="BU8159" s="131">
        <f t="shared" si="368"/>
        <v>35004</v>
      </c>
      <c r="BV8159" s="50" cm="1">
        <f t="array" ref="BV8159">_xlfn.STDEV.S(_xlfn._xlws.FILTER($BT$3:$BT$15483,$BU$3:$BU$15483=BU8159))*SQRT(252)</f>
        <v>7.4387982900465861</v>
      </c>
      <c r="BW8159" s="18">
        <f t="shared" si="369"/>
        <v>35004</v>
      </c>
      <c r="BX8159" t="str" cm="1">
        <f t="array" ref="BX8159">IF(BV8159&lt;&gt;BV8158,_xlfn.STDEV.S(_xlfn._xlws.FILTER($BT$3:$BT$15483,$BV$3:$BV$15483=BV8159))*SQRT(252),"")</f>
        <v/>
      </c>
    </row>
    <row r="8160" spans="71:76">
      <c r="BS8160" s="18">
        <v>35030</v>
      </c>
      <c r="BT8160">
        <v>0.17</v>
      </c>
      <c r="BU8160" s="131">
        <f t="shared" si="368"/>
        <v>35004</v>
      </c>
      <c r="BV8160" s="50" cm="1">
        <f t="array" ref="BV8160">_xlfn.STDEV.S(_xlfn._xlws.FILTER($BT$3:$BT$15483,$BU$3:$BU$15483=BU8160))*SQRT(252)</f>
        <v>7.4387982900465861</v>
      </c>
      <c r="BW8160" s="18">
        <f t="shared" si="369"/>
        <v>35004</v>
      </c>
      <c r="BX8160" t="str" cm="1">
        <f t="array" ref="BX8160">IF(BV8160&lt;&gt;BV8159,_xlfn.STDEV.S(_xlfn._xlws.FILTER($BT$3:$BT$15483,$BV$3:$BV$15483=BV8160))*SQRT(252),"")</f>
        <v/>
      </c>
    </row>
    <row r="8161" spans="71:76">
      <c r="BS8161" s="18">
        <v>35031</v>
      </c>
      <c r="BT8161">
        <v>0.79</v>
      </c>
      <c r="BU8161" s="131">
        <f t="shared" si="368"/>
        <v>35004</v>
      </c>
      <c r="BV8161" s="50" cm="1">
        <f t="array" ref="BV8161">_xlfn.STDEV.S(_xlfn._xlws.FILTER($BT$3:$BT$15483,$BU$3:$BU$15483=BU8161))*SQRT(252)</f>
        <v>7.4387982900465861</v>
      </c>
      <c r="BW8161" s="18">
        <f t="shared" si="369"/>
        <v>35004</v>
      </c>
      <c r="BX8161" t="str" cm="1">
        <f t="array" ref="BX8161">IF(BV8161&lt;&gt;BV8160,_xlfn.STDEV.S(_xlfn._xlws.FILTER($BT$3:$BT$15483,$BV$3:$BV$15483=BV8161))*SQRT(252),"")</f>
        <v/>
      </c>
    </row>
    <row r="8162" spans="71:76">
      <c r="BS8162" s="18">
        <v>35032</v>
      </c>
      <c r="BT8162">
        <v>0.41</v>
      </c>
      <c r="BU8162" s="131">
        <f t="shared" si="368"/>
        <v>35004</v>
      </c>
      <c r="BV8162" s="50" cm="1">
        <f t="array" ref="BV8162">_xlfn.STDEV.S(_xlfn._xlws.FILTER($BT$3:$BT$15483,$BU$3:$BU$15483=BU8162))*SQRT(252)</f>
        <v>7.4387982900465861</v>
      </c>
      <c r="BW8162" s="18">
        <f t="shared" si="369"/>
        <v>35004</v>
      </c>
      <c r="BX8162" t="str" cm="1">
        <f t="array" ref="BX8162">IF(BV8162&lt;&gt;BV8161,_xlfn.STDEV.S(_xlfn._xlws.FILTER($BT$3:$BT$15483,$BV$3:$BV$15483=BV8162))*SQRT(252),"")</f>
        <v/>
      </c>
    </row>
    <row r="8163" spans="71:76">
      <c r="BS8163" s="18">
        <v>35033</v>
      </c>
      <c r="BT8163">
        <v>-0.03</v>
      </c>
      <c r="BU8163" s="131">
        <f t="shared" si="368"/>
        <v>35004</v>
      </c>
      <c r="BV8163" s="50" cm="1">
        <f t="array" ref="BV8163">_xlfn.STDEV.S(_xlfn._xlws.FILTER($BT$3:$BT$15483,$BU$3:$BU$15483=BU8163))*SQRT(252)</f>
        <v>7.4387982900465861</v>
      </c>
      <c r="BW8163" s="18">
        <f t="shared" si="369"/>
        <v>35004</v>
      </c>
      <c r="BX8163" t="str" cm="1">
        <f t="array" ref="BX8163">IF(BV8163&lt;&gt;BV8162,_xlfn.STDEV.S(_xlfn._xlws.FILTER($BT$3:$BT$15483,$BV$3:$BV$15483=BV8163))*SQRT(252),"")</f>
        <v/>
      </c>
    </row>
    <row r="8164" spans="71:76">
      <c r="BS8164" s="18">
        <v>35034</v>
      </c>
      <c r="BT8164">
        <v>0.13</v>
      </c>
      <c r="BU8164" s="131">
        <f t="shared" si="368"/>
        <v>35034</v>
      </c>
      <c r="BV8164" s="50" cm="1">
        <f t="array" ref="BV8164">_xlfn.STDEV.S(_xlfn._xlws.FILTER($BT$3:$BT$15483,$BU$3:$BU$15483=BU8164))*SQRT(252)</f>
        <v>10.397576235784348</v>
      </c>
      <c r="BW8164" s="18">
        <f t="shared" si="369"/>
        <v>35034</v>
      </c>
      <c r="BX8164" cm="1">
        <f t="array" ref="BX8164">IF(BV8164&lt;&gt;BV8163,_xlfn.STDEV.S(_xlfn._xlws.FILTER($BT$3:$BT$15483,$BV$3:$BV$15483=BV8164))*SQRT(252),"")</f>
        <v>10.397576235784348</v>
      </c>
    </row>
    <row r="8165" spans="71:76">
      <c r="BS8165" s="18">
        <v>35037</v>
      </c>
      <c r="BT8165">
        <v>1.04</v>
      </c>
      <c r="BU8165" s="131">
        <f t="shared" si="368"/>
        <v>35034</v>
      </c>
      <c r="BV8165" s="50" cm="1">
        <f t="array" ref="BV8165">_xlfn.STDEV.S(_xlfn._xlws.FILTER($BT$3:$BT$15483,$BU$3:$BU$15483=BU8165))*SQRT(252)</f>
        <v>10.397576235784348</v>
      </c>
      <c r="BW8165" s="18">
        <f t="shared" si="369"/>
        <v>35034</v>
      </c>
      <c r="BX8165" t="str" cm="1">
        <f t="array" ref="BX8165">IF(BV8165&lt;&gt;BV8164,_xlfn.STDEV.S(_xlfn._xlws.FILTER($BT$3:$BT$15483,$BV$3:$BV$15483=BV8165))*SQRT(252),"")</f>
        <v/>
      </c>
    </row>
    <row r="8166" spans="71:76">
      <c r="BS8166" s="18">
        <v>35038</v>
      </c>
      <c r="BT8166">
        <v>0.43</v>
      </c>
      <c r="BU8166" s="131">
        <f t="shared" si="368"/>
        <v>35034</v>
      </c>
      <c r="BV8166" s="50" cm="1">
        <f t="array" ref="BV8166">_xlfn.STDEV.S(_xlfn._xlws.FILTER($BT$3:$BT$15483,$BU$3:$BU$15483=BU8166))*SQRT(252)</f>
        <v>10.397576235784348</v>
      </c>
      <c r="BW8166" s="18">
        <f t="shared" si="369"/>
        <v>35034</v>
      </c>
      <c r="BX8166" t="str" cm="1">
        <f t="array" ref="BX8166">IF(BV8166&lt;&gt;BV8165,_xlfn.STDEV.S(_xlfn._xlws.FILTER($BT$3:$BT$15483,$BV$3:$BV$15483=BV8166))*SQRT(252),"")</f>
        <v/>
      </c>
    </row>
    <row r="8167" spans="71:76">
      <c r="BS8167" s="18">
        <v>35039</v>
      </c>
      <c r="BT8167">
        <v>0.18</v>
      </c>
      <c r="BU8167" s="131">
        <f t="shared" si="368"/>
        <v>35034</v>
      </c>
      <c r="BV8167" s="50" cm="1">
        <f t="array" ref="BV8167">_xlfn.STDEV.S(_xlfn._xlws.FILTER($BT$3:$BT$15483,$BU$3:$BU$15483=BU8167))*SQRT(252)</f>
        <v>10.397576235784348</v>
      </c>
      <c r="BW8167" s="18">
        <f t="shared" si="369"/>
        <v>35034</v>
      </c>
      <c r="BX8167" t="str" cm="1">
        <f t="array" ref="BX8167">IF(BV8167&lt;&gt;BV8166,_xlfn.STDEV.S(_xlfn._xlws.FILTER($BT$3:$BT$15483,$BV$3:$BV$15483=BV8167))*SQRT(252),"")</f>
        <v/>
      </c>
    </row>
    <row r="8168" spans="71:76">
      <c r="BS8168" s="18">
        <v>35040</v>
      </c>
      <c r="BT8168">
        <v>-0.7</v>
      </c>
      <c r="BU8168" s="131">
        <f t="shared" si="368"/>
        <v>35034</v>
      </c>
      <c r="BV8168" s="50" cm="1">
        <f t="array" ref="BV8168">_xlfn.STDEV.S(_xlfn._xlws.FILTER($BT$3:$BT$15483,$BU$3:$BU$15483=BU8168))*SQRT(252)</f>
        <v>10.397576235784348</v>
      </c>
      <c r="BW8168" s="18">
        <f t="shared" si="369"/>
        <v>35034</v>
      </c>
      <c r="BX8168" t="str" cm="1">
        <f t="array" ref="BX8168">IF(BV8168&lt;&gt;BV8167,_xlfn.STDEV.S(_xlfn._xlws.FILTER($BT$3:$BT$15483,$BV$3:$BV$15483=BV8168))*SQRT(252),"")</f>
        <v/>
      </c>
    </row>
    <row r="8169" spans="71:76">
      <c r="BS8169" s="18">
        <v>35041</v>
      </c>
      <c r="BT8169">
        <v>0.2</v>
      </c>
      <c r="BU8169" s="131">
        <f t="shared" si="368"/>
        <v>35034</v>
      </c>
      <c r="BV8169" s="50" cm="1">
        <f t="array" ref="BV8169">_xlfn.STDEV.S(_xlfn._xlws.FILTER($BT$3:$BT$15483,$BU$3:$BU$15483=BU8169))*SQRT(252)</f>
        <v>10.397576235784348</v>
      </c>
      <c r="BW8169" s="18">
        <f t="shared" si="369"/>
        <v>35034</v>
      </c>
      <c r="BX8169" t="str" cm="1">
        <f t="array" ref="BX8169">IF(BV8169&lt;&gt;BV8168,_xlfn.STDEV.S(_xlfn._xlws.FILTER($BT$3:$BT$15483,$BV$3:$BV$15483=BV8169))*SQRT(252),"")</f>
        <v/>
      </c>
    </row>
    <row r="8170" spans="71:76">
      <c r="BS8170" s="18">
        <v>35044</v>
      </c>
      <c r="BT8170">
        <v>0.24</v>
      </c>
      <c r="BU8170" s="131">
        <f t="shared" si="368"/>
        <v>35034</v>
      </c>
      <c r="BV8170" s="50" cm="1">
        <f t="array" ref="BV8170">_xlfn.STDEV.S(_xlfn._xlws.FILTER($BT$3:$BT$15483,$BU$3:$BU$15483=BU8170))*SQRT(252)</f>
        <v>10.397576235784348</v>
      </c>
      <c r="BW8170" s="18">
        <f t="shared" si="369"/>
        <v>35034</v>
      </c>
      <c r="BX8170" t="str" cm="1">
        <f t="array" ref="BX8170">IF(BV8170&lt;&gt;BV8169,_xlfn.STDEV.S(_xlfn._xlws.FILTER($BT$3:$BT$15483,$BV$3:$BV$15483=BV8170))*SQRT(252),"")</f>
        <v/>
      </c>
    </row>
    <row r="8171" spans="71:76">
      <c r="BS8171" s="18">
        <v>35045</v>
      </c>
      <c r="BT8171">
        <v>-0.26</v>
      </c>
      <c r="BU8171" s="131">
        <f t="shared" si="368"/>
        <v>35034</v>
      </c>
      <c r="BV8171" s="50" cm="1">
        <f t="array" ref="BV8171">_xlfn.STDEV.S(_xlfn._xlws.FILTER($BT$3:$BT$15483,$BU$3:$BU$15483=BU8171))*SQRT(252)</f>
        <v>10.397576235784348</v>
      </c>
      <c r="BW8171" s="18">
        <f t="shared" si="369"/>
        <v>35034</v>
      </c>
      <c r="BX8171" t="str" cm="1">
        <f t="array" ref="BX8171">IF(BV8171&lt;&gt;BV8170,_xlfn.STDEV.S(_xlfn._xlws.FILTER($BT$3:$BT$15483,$BV$3:$BV$15483=BV8171))*SQRT(252),"")</f>
        <v/>
      </c>
    </row>
    <row r="8172" spans="71:76">
      <c r="BS8172" s="18">
        <v>35046</v>
      </c>
      <c r="BT8172">
        <v>0.43</v>
      </c>
      <c r="BU8172" s="131">
        <f t="shared" si="368"/>
        <v>35034</v>
      </c>
      <c r="BV8172" s="50" cm="1">
        <f t="array" ref="BV8172">_xlfn.STDEV.S(_xlfn._xlws.FILTER($BT$3:$BT$15483,$BU$3:$BU$15483=BU8172))*SQRT(252)</f>
        <v>10.397576235784348</v>
      </c>
      <c r="BW8172" s="18">
        <f t="shared" si="369"/>
        <v>35034</v>
      </c>
      <c r="BX8172" t="str" cm="1">
        <f t="array" ref="BX8172">IF(BV8172&lt;&gt;BV8171,_xlfn.STDEV.S(_xlfn._xlws.FILTER($BT$3:$BT$15483,$BV$3:$BV$15483=BV8172))*SQRT(252),"")</f>
        <v/>
      </c>
    </row>
    <row r="8173" spans="71:76">
      <c r="BS8173" s="18">
        <v>35047</v>
      </c>
      <c r="BT8173">
        <v>-0.83</v>
      </c>
      <c r="BU8173" s="131">
        <f t="shared" si="368"/>
        <v>35034</v>
      </c>
      <c r="BV8173" s="50" cm="1">
        <f t="array" ref="BV8173">_xlfn.STDEV.S(_xlfn._xlws.FILTER($BT$3:$BT$15483,$BU$3:$BU$15483=BU8173))*SQRT(252)</f>
        <v>10.397576235784348</v>
      </c>
      <c r="BW8173" s="18">
        <f t="shared" si="369"/>
        <v>35034</v>
      </c>
      <c r="BX8173" t="str" cm="1">
        <f t="array" ref="BX8173">IF(BV8173&lt;&gt;BV8172,_xlfn.STDEV.S(_xlfn._xlws.FILTER($BT$3:$BT$15483,$BV$3:$BV$15483=BV8173))*SQRT(252),"")</f>
        <v/>
      </c>
    </row>
    <row r="8174" spans="71:76">
      <c r="BS8174" s="18">
        <v>35048</v>
      </c>
      <c r="BT8174">
        <v>-0.28999999999999998</v>
      </c>
      <c r="BU8174" s="131">
        <f t="shared" si="368"/>
        <v>35034</v>
      </c>
      <c r="BV8174" s="50" cm="1">
        <f t="array" ref="BV8174">_xlfn.STDEV.S(_xlfn._xlws.FILTER($BT$3:$BT$15483,$BU$3:$BU$15483=BU8174))*SQRT(252)</f>
        <v>10.397576235784348</v>
      </c>
      <c r="BW8174" s="18">
        <f t="shared" si="369"/>
        <v>35034</v>
      </c>
      <c r="BX8174" t="str" cm="1">
        <f t="array" ref="BX8174">IF(BV8174&lt;&gt;BV8173,_xlfn.STDEV.S(_xlfn._xlws.FILTER($BT$3:$BT$15483,$BV$3:$BV$15483=BV8174))*SQRT(252),"")</f>
        <v/>
      </c>
    </row>
    <row r="8175" spans="71:76">
      <c r="BS8175" s="18">
        <v>35051</v>
      </c>
      <c r="BT8175">
        <v>-1.76</v>
      </c>
      <c r="BU8175" s="131">
        <f t="shared" si="368"/>
        <v>35034</v>
      </c>
      <c r="BV8175" s="50" cm="1">
        <f t="array" ref="BV8175">_xlfn.STDEV.S(_xlfn._xlws.FILTER($BT$3:$BT$15483,$BU$3:$BU$15483=BU8175))*SQRT(252)</f>
        <v>10.397576235784348</v>
      </c>
      <c r="BW8175" s="18">
        <f t="shared" si="369"/>
        <v>35034</v>
      </c>
      <c r="BX8175" t="str" cm="1">
        <f t="array" ref="BX8175">IF(BV8175&lt;&gt;BV8174,_xlfn.STDEV.S(_xlfn._xlws.FILTER($BT$3:$BT$15483,$BV$3:$BV$15483=BV8175))*SQRT(252),"")</f>
        <v/>
      </c>
    </row>
    <row r="8176" spans="71:76">
      <c r="BS8176" s="18">
        <v>35052</v>
      </c>
      <c r="BT8176">
        <v>0.99</v>
      </c>
      <c r="BU8176" s="131">
        <f t="shared" si="368"/>
        <v>35034</v>
      </c>
      <c r="BV8176" s="50" cm="1">
        <f t="array" ref="BV8176">_xlfn.STDEV.S(_xlfn._xlws.FILTER($BT$3:$BT$15483,$BU$3:$BU$15483=BU8176))*SQRT(252)</f>
        <v>10.397576235784348</v>
      </c>
      <c r="BW8176" s="18">
        <f t="shared" si="369"/>
        <v>35034</v>
      </c>
      <c r="BX8176" t="str" cm="1">
        <f t="array" ref="BX8176">IF(BV8176&lt;&gt;BV8175,_xlfn.STDEV.S(_xlfn._xlws.FILTER($BT$3:$BT$15483,$BV$3:$BV$15483=BV8176))*SQRT(252),"")</f>
        <v/>
      </c>
    </row>
    <row r="8177" spans="71:76">
      <c r="BS8177" s="18">
        <v>35053</v>
      </c>
      <c r="BT8177">
        <v>-0.56999999999999995</v>
      </c>
      <c r="BU8177" s="131">
        <f t="shared" si="368"/>
        <v>35034</v>
      </c>
      <c r="BV8177" s="50" cm="1">
        <f t="array" ref="BV8177">_xlfn.STDEV.S(_xlfn._xlws.FILTER($BT$3:$BT$15483,$BU$3:$BU$15483=BU8177))*SQRT(252)</f>
        <v>10.397576235784348</v>
      </c>
      <c r="BW8177" s="18">
        <f t="shared" si="369"/>
        <v>35034</v>
      </c>
      <c r="BX8177" t="str" cm="1">
        <f t="array" ref="BX8177">IF(BV8177&lt;&gt;BV8176,_xlfn.STDEV.S(_xlfn._xlws.FILTER($BT$3:$BT$15483,$BV$3:$BV$15483=BV8177))*SQRT(252),"")</f>
        <v/>
      </c>
    </row>
    <row r="8178" spans="71:76">
      <c r="BS8178" s="18">
        <v>35054</v>
      </c>
      <c r="BT8178">
        <v>0.7</v>
      </c>
      <c r="BU8178" s="131">
        <f t="shared" si="368"/>
        <v>35034</v>
      </c>
      <c r="BV8178" s="50" cm="1">
        <f t="array" ref="BV8178">_xlfn.STDEV.S(_xlfn._xlws.FILTER($BT$3:$BT$15483,$BU$3:$BU$15483=BU8178))*SQRT(252)</f>
        <v>10.397576235784348</v>
      </c>
      <c r="BW8178" s="18">
        <f t="shared" si="369"/>
        <v>35034</v>
      </c>
      <c r="BX8178" t="str" cm="1">
        <f t="array" ref="BX8178">IF(BV8178&lt;&gt;BV8177,_xlfn.STDEV.S(_xlfn._xlws.FILTER($BT$3:$BT$15483,$BV$3:$BV$15483=BV8178))*SQRT(252),"")</f>
        <v/>
      </c>
    </row>
    <row r="8179" spans="71:76">
      <c r="BS8179" s="18">
        <v>35055</v>
      </c>
      <c r="BT8179">
        <v>0.32</v>
      </c>
      <c r="BU8179" s="131">
        <f t="shared" si="368"/>
        <v>35034</v>
      </c>
      <c r="BV8179" s="50" cm="1">
        <f t="array" ref="BV8179">_xlfn.STDEV.S(_xlfn._xlws.FILTER($BT$3:$BT$15483,$BU$3:$BU$15483=BU8179))*SQRT(252)</f>
        <v>10.397576235784348</v>
      </c>
      <c r="BW8179" s="18">
        <f t="shared" si="369"/>
        <v>35034</v>
      </c>
      <c r="BX8179" t="str" cm="1">
        <f t="array" ref="BX8179">IF(BV8179&lt;&gt;BV8178,_xlfn.STDEV.S(_xlfn._xlws.FILTER($BT$3:$BT$15483,$BV$3:$BV$15483=BV8179))*SQRT(252),"")</f>
        <v/>
      </c>
    </row>
    <row r="8180" spans="71:76">
      <c r="BS8180" s="18">
        <v>35059</v>
      </c>
      <c r="BT8180">
        <v>0.3</v>
      </c>
      <c r="BU8180" s="131">
        <f t="shared" si="368"/>
        <v>35034</v>
      </c>
      <c r="BV8180" s="50" cm="1">
        <f t="array" ref="BV8180">_xlfn.STDEV.S(_xlfn._xlws.FILTER($BT$3:$BT$15483,$BU$3:$BU$15483=BU8180))*SQRT(252)</f>
        <v>10.397576235784348</v>
      </c>
      <c r="BW8180" s="18">
        <f t="shared" si="369"/>
        <v>35034</v>
      </c>
      <c r="BX8180" t="str" cm="1">
        <f t="array" ref="BX8180">IF(BV8180&lt;&gt;BV8179,_xlfn.STDEV.S(_xlfn._xlws.FILTER($BT$3:$BT$15483,$BV$3:$BV$15483=BV8180))*SQRT(252),"")</f>
        <v/>
      </c>
    </row>
    <row r="8181" spans="71:76">
      <c r="BS8181" s="18">
        <v>35060</v>
      </c>
      <c r="BT8181">
        <v>0.14000000000000001</v>
      </c>
      <c r="BU8181" s="131">
        <f t="shared" si="368"/>
        <v>35034</v>
      </c>
      <c r="BV8181" s="50" cm="1">
        <f t="array" ref="BV8181">_xlfn.STDEV.S(_xlfn._xlws.FILTER($BT$3:$BT$15483,$BU$3:$BU$15483=BU8181))*SQRT(252)</f>
        <v>10.397576235784348</v>
      </c>
      <c r="BW8181" s="18">
        <f t="shared" si="369"/>
        <v>35034</v>
      </c>
      <c r="BX8181" t="str" cm="1">
        <f t="array" ref="BX8181">IF(BV8181&lt;&gt;BV8180,_xlfn.STDEV.S(_xlfn._xlws.FILTER($BT$3:$BT$15483,$BV$3:$BV$15483=BV8181))*SQRT(252),"")</f>
        <v/>
      </c>
    </row>
    <row r="8182" spans="71:76">
      <c r="BS8182" s="18">
        <v>35061</v>
      </c>
      <c r="BT8182">
        <v>-0.06</v>
      </c>
      <c r="BU8182" s="131">
        <f t="shared" si="368"/>
        <v>35034</v>
      </c>
      <c r="BV8182" s="50" cm="1">
        <f t="array" ref="BV8182">_xlfn.STDEV.S(_xlfn._xlws.FILTER($BT$3:$BT$15483,$BU$3:$BU$15483=BU8182))*SQRT(252)</f>
        <v>10.397576235784348</v>
      </c>
      <c r="BW8182" s="18">
        <f t="shared" si="369"/>
        <v>35034</v>
      </c>
      <c r="BX8182" t="str" cm="1">
        <f t="array" ref="BX8182">IF(BV8182&lt;&gt;BV8181,_xlfn.STDEV.S(_xlfn._xlws.FILTER($BT$3:$BT$15483,$BV$3:$BV$15483=BV8182))*SQRT(252),"")</f>
        <v/>
      </c>
    </row>
    <row r="8183" spans="71:76">
      <c r="BS8183" s="18">
        <v>35062</v>
      </c>
      <c r="BT8183">
        <v>0.41</v>
      </c>
      <c r="BU8183" s="131">
        <f t="shared" si="368"/>
        <v>35034</v>
      </c>
      <c r="BV8183" s="50" cm="1">
        <f t="array" ref="BV8183">_xlfn.STDEV.S(_xlfn._xlws.FILTER($BT$3:$BT$15483,$BU$3:$BU$15483=BU8183))*SQRT(252)</f>
        <v>10.397576235784348</v>
      </c>
      <c r="BW8183" s="18">
        <f t="shared" si="369"/>
        <v>35034</v>
      </c>
      <c r="BX8183" t="str" cm="1">
        <f t="array" ref="BX8183">IF(BV8183&lt;&gt;BV8182,_xlfn.STDEV.S(_xlfn._xlws.FILTER($BT$3:$BT$15483,$BV$3:$BV$15483=BV8183))*SQRT(252),"")</f>
        <v/>
      </c>
    </row>
    <row r="8184" spans="71:76">
      <c r="BS8184" s="18">
        <v>35066</v>
      </c>
      <c r="BT8184">
        <v>0.59</v>
      </c>
      <c r="BU8184" s="131">
        <f t="shared" si="368"/>
        <v>35065</v>
      </c>
      <c r="BV8184" s="50" cm="1">
        <f t="array" ref="BV8184">_xlfn.STDEV.S(_xlfn._xlws.FILTER($BT$3:$BT$15483,$BU$3:$BU$15483=BU8184))*SQRT(252)</f>
        <v>12.189575277857122</v>
      </c>
      <c r="BW8184" s="18">
        <f t="shared" si="369"/>
        <v>35065</v>
      </c>
      <c r="BX8184" cm="1">
        <f t="array" ref="BX8184">IF(BV8184&lt;&gt;BV8183,_xlfn.STDEV.S(_xlfn._xlws.FILTER($BT$3:$BT$15483,$BV$3:$BV$15483=BV8184))*SQRT(252),"")</f>
        <v>12.189575277857122</v>
      </c>
    </row>
    <row r="8185" spans="71:76">
      <c r="BS8185" s="18">
        <v>35067</v>
      </c>
      <c r="BT8185">
        <v>-0.08</v>
      </c>
      <c r="BU8185" s="131">
        <f t="shared" si="368"/>
        <v>35065</v>
      </c>
      <c r="BV8185" s="50" cm="1">
        <f t="array" ref="BV8185">_xlfn.STDEV.S(_xlfn._xlws.FILTER($BT$3:$BT$15483,$BU$3:$BU$15483=BU8185))*SQRT(252)</f>
        <v>12.189575277857122</v>
      </c>
      <c r="BW8185" s="18">
        <f t="shared" si="369"/>
        <v>35065</v>
      </c>
      <c r="BX8185" t="str" cm="1">
        <f t="array" ref="BX8185">IF(BV8185&lt;&gt;BV8184,_xlfn.STDEV.S(_xlfn._xlws.FILTER($BT$3:$BT$15483,$BV$3:$BV$15483=BV8185))*SQRT(252),"")</f>
        <v/>
      </c>
    </row>
    <row r="8186" spans="71:76">
      <c r="BS8186" s="18">
        <v>35068</v>
      </c>
      <c r="BT8186">
        <v>-0.82</v>
      </c>
      <c r="BU8186" s="131">
        <f t="shared" si="368"/>
        <v>35065</v>
      </c>
      <c r="BV8186" s="50" cm="1">
        <f t="array" ref="BV8186">_xlfn.STDEV.S(_xlfn._xlws.FILTER($BT$3:$BT$15483,$BU$3:$BU$15483=BU8186))*SQRT(252)</f>
        <v>12.189575277857122</v>
      </c>
      <c r="BW8186" s="18">
        <f t="shared" si="369"/>
        <v>35065</v>
      </c>
      <c r="BX8186" t="str" cm="1">
        <f t="array" ref="BX8186">IF(BV8186&lt;&gt;BV8185,_xlfn.STDEV.S(_xlfn._xlws.FILTER($BT$3:$BT$15483,$BV$3:$BV$15483=BV8186))*SQRT(252),"")</f>
        <v/>
      </c>
    </row>
    <row r="8187" spans="71:76">
      <c r="BS8187" s="18">
        <v>35069</v>
      </c>
      <c r="BT8187">
        <v>-0.15</v>
      </c>
      <c r="BU8187" s="131">
        <f t="shared" si="368"/>
        <v>35065</v>
      </c>
      <c r="BV8187" s="50" cm="1">
        <f t="array" ref="BV8187">_xlfn.STDEV.S(_xlfn._xlws.FILTER($BT$3:$BT$15483,$BU$3:$BU$15483=BU8187))*SQRT(252)</f>
        <v>12.189575277857122</v>
      </c>
      <c r="BW8187" s="18">
        <f t="shared" si="369"/>
        <v>35065</v>
      </c>
      <c r="BX8187" t="str" cm="1">
        <f t="array" ref="BX8187">IF(BV8187&lt;&gt;BV8186,_xlfn.STDEV.S(_xlfn._xlws.FILTER($BT$3:$BT$15483,$BV$3:$BV$15483=BV8187))*SQRT(252),"")</f>
        <v/>
      </c>
    </row>
    <row r="8188" spans="71:76">
      <c r="BS8188" s="18">
        <v>35072</v>
      </c>
      <c r="BT8188">
        <v>0.24</v>
      </c>
      <c r="BU8188" s="131">
        <f t="shared" si="368"/>
        <v>35065</v>
      </c>
      <c r="BV8188" s="50" cm="1">
        <f t="array" ref="BV8188">_xlfn.STDEV.S(_xlfn._xlws.FILTER($BT$3:$BT$15483,$BU$3:$BU$15483=BU8188))*SQRT(252)</f>
        <v>12.189575277857122</v>
      </c>
      <c r="BW8188" s="18">
        <f t="shared" si="369"/>
        <v>35065</v>
      </c>
      <c r="BX8188" t="str" cm="1">
        <f t="array" ref="BX8188">IF(BV8188&lt;&gt;BV8187,_xlfn.STDEV.S(_xlfn._xlws.FILTER($BT$3:$BT$15483,$BV$3:$BV$15483=BV8188))*SQRT(252),"")</f>
        <v/>
      </c>
    </row>
    <row r="8189" spans="71:76">
      <c r="BS8189" s="18">
        <v>35073</v>
      </c>
      <c r="BT8189">
        <v>-1.67</v>
      </c>
      <c r="BU8189" s="131">
        <f t="shared" si="368"/>
        <v>35065</v>
      </c>
      <c r="BV8189" s="50" cm="1">
        <f t="array" ref="BV8189">_xlfn.STDEV.S(_xlfn._xlws.FILTER($BT$3:$BT$15483,$BU$3:$BU$15483=BU8189))*SQRT(252)</f>
        <v>12.189575277857122</v>
      </c>
      <c r="BW8189" s="18">
        <f t="shared" si="369"/>
        <v>35065</v>
      </c>
      <c r="BX8189" t="str" cm="1">
        <f t="array" ref="BX8189">IF(BV8189&lt;&gt;BV8188,_xlfn.STDEV.S(_xlfn._xlws.FILTER($BT$3:$BT$15483,$BV$3:$BV$15483=BV8189))*SQRT(252),"")</f>
        <v/>
      </c>
    </row>
    <row r="8190" spans="71:76">
      <c r="BS8190" s="18">
        <v>35074</v>
      </c>
      <c r="BT8190">
        <v>-1.62</v>
      </c>
      <c r="BU8190" s="131">
        <f t="shared" si="368"/>
        <v>35065</v>
      </c>
      <c r="BV8190" s="50" cm="1">
        <f t="array" ref="BV8190">_xlfn.STDEV.S(_xlfn._xlws.FILTER($BT$3:$BT$15483,$BU$3:$BU$15483=BU8190))*SQRT(252)</f>
        <v>12.189575277857122</v>
      </c>
      <c r="BW8190" s="18">
        <f t="shared" si="369"/>
        <v>35065</v>
      </c>
      <c r="BX8190" t="str" cm="1">
        <f t="array" ref="BX8190">IF(BV8190&lt;&gt;BV8189,_xlfn.STDEV.S(_xlfn._xlws.FILTER($BT$3:$BT$15483,$BV$3:$BV$15483=BV8190))*SQRT(252),"")</f>
        <v/>
      </c>
    </row>
    <row r="8191" spans="71:76">
      <c r="BS8191" s="18">
        <v>35075</v>
      </c>
      <c r="BT8191">
        <v>0.87</v>
      </c>
      <c r="BU8191" s="131">
        <f t="shared" si="368"/>
        <v>35065</v>
      </c>
      <c r="BV8191" s="50" cm="1">
        <f t="array" ref="BV8191">_xlfn.STDEV.S(_xlfn._xlws.FILTER($BT$3:$BT$15483,$BU$3:$BU$15483=BU8191))*SQRT(252)</f>
        <v>12.189575277857122</v>
      </c>
      <c r="BW8191" s="18">
        <f t="shared" si="369"/>
        <v>35065</v>
      </c>
      <c r="BX8191" t="str" cm="1">
        <f t="array" ref="BX8191">IF(BV8191&lt;&gt;BV8190,_xlfn.STDEV.S(_xlfn._xlws.FILTER($BT$3:$BT$15483,$BV$3:$BV$15483=BV8191))*SQRT(252),"")</f>
        <v/>
      </c>
    </row>
    <row r="8192" spans="71:76">
      <c r="BS8192" s="18">
        <v>35076</v>
      </c>
      <c r="BT8192">
        <v>-0.13</v>
      </c>
      <c r="BU8192" s="131">
        <f t="shared" si="368"/>
        <v>35065</v>
      </c>
      <c r="BV8192" s="50" cm="1">
        <f t="array" ref="BV8192">_xlfn.STDEV.S(_xlfn._xlws.FILTER($BT$3:$BT$15483,$BU$3:$BU$15483=BU8192))*SQRT(252)</f>
        <v>12.189575277857122</v>
      </c>
      <c r="BW8192" s="18">
        <f t="shared" si="369"/>
        <v>35065</v>
      </c>
      <c r="BX8192" t="str" cm="1">
        <f t="array" ref="BX8192">IF(BV8192&lt;&gt;BV8191,_xlfn.STDEV.S(_xlfn._xlws.FILTER($BT$3:$BT$15483,$BV$3:$BV$15483=BV8192))*SQRT(252),"")</f>
        <v/>
      </c>
    </row>
    <row r="8193" spans="71:76">
      <c r="BS8193" s="18">
        <v>35079</v>
      </c>
      <c r="BT8193">
        <v>-0.57999999999999996</v>
      </c>
      <c r="BU8193" s="131">
        <f t="shared" si="368"/>
        <v>35065</v>
      </c>
      <c r="BV8193" s="50" cm="1">
        <f t="array" ref="BV8193">_xlfn.STDEV.S(_xlfn._xlws.FILTER($BT$3:$BT$15483,$BU$3:$BU$15483=BU8193))*SQRT(252)</f>
        <v>12.189575277857122</v>
      </c>
      <c r="BW8193" s="18">
        <f t="shared" si="369"/>
        <v>35065</v>
      </c>
      <c r="BX8193" t="str" cm="1">
        <f t="array" ref="BX8193">IF(BV8193&lt;&gt;BV8192,_xlfn.STDEV.S(_xlfn._xlws.FILTER($BT$3:$BT$15483,$BV$3:$BV$15483=BV8193))*SQRT(252),"")</f>
        <v/>
      </c>
    </row>
    <row r="8194" spans="71:76">
      <c r="BS8194" s="18">
        <v>35080</v>
      </c>
      <c r="BT8194">
        <v>1.02</v>
      </c>
      <c r="BU8194" s="131">
        <f t="shared" si="368"/>
        <v>35065</v>
      </c>
      <c r="BV8194" s="50" cm="1">
        <f t="array" ref="BV8194">_xlfn.STDEV.S(_xlfn._xlws.FILTER($BT$3:$BT$15483,$BU$3:$BU$15483=BU8194))*SQRT(252)</f>
        <v>12.189575277857122</v>
      </c>
      <c r="BW8194" s="18">
        <f t="shared" si="369"/>
        <v>35065</v>
      </c>
      <c r="BX8194" t="str" cm="1">
        <f t="array" ref="BX8194">IF(BV8194&lt;&gt;BV8193,_xlfn.STDEV.S(_xlfn._xlws.FILTER($BT$3:$BT$15483,$BV$3:$BV$15483=BV8194))*SQRT(252),"")</f>
        <v/>
      </c>
    </row>
    <row r="8195" spans="71:76">
      <c r="BS8195" s="18">
        <v>35081</v>
      </c>
      <c r="BT8195">
        <v>-0.09</v>
      </c>
      <c r="BU8195" s="131">
        <f t="shared" ref="BU8195:BU8258" si="370">DATE(YEAR(BS8195),MONTH(BS8195),1)</f>
        <v>35065</v>
      </c>
      <c r="BV8195" s="50" cm="1">
        <f t="array" ref="BV8195">_xlfn.STDEV.S(_xlfn._xlws.FILTER($BT$3:$BT$15483,$BU$3:$BU$15483=BU8195))*SQRT(252)</f>
        <v>12.189575277857122</v>
      </c>
      <c r="BW8195" s="18">
        <f t="shared" si="369"/>
        <v>35065</v>
      </c>
      <c r="BX8195" t="str" cm="1">
        <f t="array" ref="BX8195">IF(BV8195&lt;&gt;BV8194,_xlfn.STDEV.S(_xlfn._xlws.FILTER($BT$3:$BT$15483,$BV$3:$BV$15483=BV8195))*SQRT(252),"")</f>
        <v/>
      </c>
    </row>
    <row r="8196" spans="71:76">
      <c r="BS8196" s="18">
        <v>35082</v>
      </c>
      <c r="BT8196">
        <v>0.37</v>
      </c>
      <c r="BU8196" s="131">
        <f t="shared" si="370"/>
        <v>35065</v>
      </c>
      <c r="BV8196" s="50" cm="1">
        <f t="array" ref="BV8196">_xlfn.STDEV.S(_xlfn._xlws.FILTER($BT$3:$BT$15483,$BU$3:$BU$15483=BU8196))*SQRT(252)</f>
        <v>12.189575277857122</v>
      </c>
      <c r="BW8196" s="18">
        <f t="shared" ref="BW8196:BW8259" si="371">DATE(YEAR(BS8196),MONTH(BS8196),1)</f>
        <v>35065</v>
      </c>
      <c r="BX8196" t="str" cm="1">
        <f t="array" ref="BX8196">IF(BV8196&lt;&gt;BV8195,_xlfn.STDEV.S(_xlfn._xlws.FILTER($BT$3:$BT$15483,$BV$3:$BV$15483=BV8196))*SQRT(252),"")</f>
        <v/>
      </c>
    </row>
    <row r="8197" spans="71:76">
      <c r="BS8197" s="18">
        <v>35083</v>
      </c>
      <c r="BT8197">
        <v>0.56999999999999995</v>
      </c>
      <c r="BU8197" s="131">
        <f t="shared" si="370"/>
        <v>35065</v>
      </c>
      <c r="BV8197" s="50" cm="1">
        <f t="array" ref="BV8197">_xlfn.STDEV.S(_xlfn._xlws.FILTER($BT$3:$BT$15483,$BU$3:$BU$15483=BU8197))*SQRT(252)</f>
        <v>12.189575277857122</v>
      </c>
      <c r="BW8197" s="18">
        <f t="shared" si="371"/>
        <v>35065</v>
      </c>
      <c r="BX8197" t="str" cm="1">
        <f t="array" ref="BX8197">IF(BV8197&lt;&gt;BV8196,_xlfn.STDEV.S(_xlfn._xlws.FILTER($BT$3:$BT$15483,$BV$3:$BV$15483=BV8197))*SQRT(252),"")</f>
        <v/>
      </c>
    </row>
    <row r="8198" spans="71:76">
      <c r="BS8198" s="18">
        <v>35086</v>
      </c>
      <c r="BT8198">
        <v>0.41</v>
      </c>
      <c r="BU8198" s="131">
        <f t="shared" si="370"/>
        <v>35065</v>
      </c>
      <c r="BV8198" s="50" cm="1">
        <f t="array" ref="BV8198">_xlfn.STDEV.S(_xlfn._xlws.FILTER($BT$3:$BT$15483,$BU$3:$BU$15483=BU8198))*SQRT(252)</f>
        <v>12.189575277857122</v>
      </c>
      <c r="BW8198" s="18">
        <f t="shared" si="371"/>
        <v>35065</v>
      </c>
      <c r="BX8198" t="str" cm="1">
        <f t="array" ref="BX8198">IF(BV8198&lt;&gt;BV8197,_xlfn.STDEV.S(_xlfn._xlws.FILTER($BT$3:$BT$15483,$BV$3:$BV$15483=BV8198))*SQRT(252),"")</f>
        <v/>
      </c>
    </row>
    <row r="8199" spans="71:76">
      <c r="BS8199" s="18">
        <v>35087</v>
      </c>
      <c r="BT8199">
        <v>-0.02</v>
      </c>
      <c r="BU8199" s="131">
        <f t="shared" si="370"/>
        <v>35065</v>
      </c>
      <c r="BV8199" s="50" cm="1">
        <f t="array" ref="BV8199">_xlfn.STDEV.S(_xlfn._xlws.FILTER($BT$3:$BT$15483,$BU$3:$BU$15483=BU8199))*SQRT(252)</f>
        <v>12.189575277857122</v>
      </c>
      <c r="BW8199" s="18">
        <f t="shared" si="371"/>
        <v>35065</v>
      </c>
      <c r="BX8199" t="str" cm="1">
        <f t="array" ref="BX8199">IF(BV8199&lt;&gt;BV8198,_xlfn.STDEV.S(_xlfn._xlws.FILTER($BT$3:$BT$15483,$BV$3:$BV$15483=BV8199))*SQRT(252),"")</f>
        <v/>
      </c>
    </row>
    <row r="8200" spans="71:76">
      <c r="BS8200" s="18">
        <v>35088</v>
      </c>
      <c r="BT8200">
        <v>1.05</v>
      </c>
      <c r="BU8200" s="131">
        <f t="shared" si="370"/>
        <v>35065</v>
      </c>
      <c r="BV8200" s="50" cm="1">
        <f t="array" ref="BV8200">_xlfn.STDEV.S(_xlfn._xlws.FILTER($BT$3:$BT$15483,$BU$3:$BU$15483=BU8200))*SQRT(252)</f>
        <v>12.189575277857122</v>
      </c>
      <c r="BW8200" s="18">
        <f t="shared" si="371"/>
        <v>35065</v>
      </c>
      <c r="BX8200" t="str" cm="1">
        <f t="array" ref="BX8200">IF(BV8200&lt;&gt;BV8199,_xlfn.STDEV.S(_xlfn._xlws.FILTER($BT$3:$BT$15483,$BV$3:$BV$15483=BV8200))*SQRT(252),"")</f>
        <v/>
      </c>
    </row>
    <row r="8201" spans="71:76">
      <c r="BS8201" s="18">
        <v>35089</v>
      </c>
      <c r="BT8201">
        <v>-0.4</v>
      </c>
      <c r="BU8201" s="131">
        <f t="shared" si="370"/>
        <v>35065</v>
      </c>
      <c r="BV8201" s="50" cm="1">
        <f t="array" ref="BV8201">_xlfn.STDEV.S(_xlfn._xlws.FILTER($BT$3:$BT$15483,$BU$3:$BU$15483=BU8201))*SQRT(252)</f>
        <v>12.189575277857122</v>
      </c>
      <c r="BW8201" s="18">
        <f t="shared" si="371"/>
        <v>35065</v>
      </c>
      <c r="BX8201" t="str" cm="1">
        <f t="array" ref="BX8201">IF(BV8201&lt;&gt;BV8200,_xlfn.STDEV.S(_xlfn._xlws.FILTER($BT$3:$BT$15483,$BV$3:$BV$15483=BV8201))*SQRT(252),"")</f>
        <v/>
      </c>
    </row>
    <row r="8202" spans="71:76">
      <c r="BS8202" s="18">
        <v>35090</v>
      </c>
      <c r="BT8202">
        <v>0.63</v>
      </c>
      <c r="BU8202" s="131">
        <f t="shared" si="370"/>
        <v>35065</v>
      </c>
      <c r="BV8202" s="50" cm="1">
        <f t="array" ref="BV8202">_xlfn.STDEV.S(_xlfn._xlws.FILTER($BT$3:$BT$15483,$BU$3:$BU$15483=BU8202))*SQRT(252)</f>
        <v>12.189575277857122</v>
      </c>
      <c r="BW8202" s="18">
        <f t="shared" si="371"/>
        <v>35065</v>
      </c>
      <c r="BX8202" t="str" cm="1">
        <f t="array" ref="BX8202">IF(BV8202&lt;&gt;BV8201,_xlfn.STDEV.S(_xlfn._xlws.FILTER($BT$3:$BT$15483,$BV$3:$BV$15483=BV8202))*SQRT(252),"")</f>
        <v/>
      </c>
    </row>
    <row r="8203" spans="71:76">
      <c r="BS8203" s="18">
        <v>35093</v>
      </c>
      <c r="BT8203">
        <v>0.37</v>
      </c>
      <c r="BU8203" s="131">
        <f t="shared" si="370"/>
        <v>35065</v>
      </c>
      <c r="BV8203" s="50" cm="1">
        <f t="array" ref="BV8203">_xlfn.STDEV.S(_xlfn._xlws.FILTER($BT$3:$BT$15483,$BU$3:$BU$15483=BU8203))*SQRT(252)</f>
        <v>12.189575277857122</v>
      </c>
      <c r="BW8203" s="18">
        <f t="shared" si="371"/>
        <v>35065</v>
      </c>
      <c r="BX8203" t="str" cm="1">
        <f t="array" ref="BX8203">IF(BV8203&lt;&gt;BV8202,_xlfn.STDEV.S(_xlfn._xlws.FILTER($BT$3:$BT$15483,$BV$3:$BV$15483=BV8203))*SQRT(252),"")</f>
        <v/>
      </c>
    </row>
    <row r="8204" spans="71:76">
      <c r="BS8204" s="18">
        <v>35094</v>
      </c>
      <c r="BT8204">
        <v>0.91</v>
      </c>
      <c r="BU8204" s="131">
        <f t="shared" si="370"/>
        <v>35065</v>
      </c>
      <c r="BV8204" s="50" cm="1">
        <f t="array" ref="BV8204">_xlfn.STDEV.S(_xlfn._xlws.FILTER($BT$3:$BT$15483,$BU$3:$BU$15483=BU8204))*SQRT(252)</f>
        <v>12.189575277857122</v>
      </c>
      <c r="BW8204" s="18">
        <f t="shared" si="371"/>
        <v>35065</v>
      </c>
      <c r="BX8204" t="str" cm="1">
        <f t="array" ref="BX8204">IF(BV8204&lt;&gt;BV8203,_xlfn.STDEV.S(_xlfn._xlws.FILTER($BT$3:$BT$15483,$BV$3:$BV$15483=BV8204))*SQRT(252),"")</f>
        <v/>
      </c>
    </row>
    <row r="8205" spans="71:76">
      <c r="BS8205" s="18">
        <v>35095</v>
      </c>
      <c r="BT8205">
        <v>0.83</v>
      </c>
      <c r="BU8205" s="131">
        <f t="shared" si="370"/>
        <v>35065</v>
      </c>
      <c r="BV8205" s="50" cm="1">
        <f t="array" ref="BV8205">_xlfn.STDEV.S(_xlfn._xlws.FILTER($BT$3:$BT$15483,$BU$3:$BU$15483=BU8205))*SQRT(252)</f>
        <v>12.189575277857122</v>
      </c>
      <c r="BW8205" s="18">
        <f t="shared" si="371"/>
        <v>35065</v>
      </c>
      <c r="BX8205" t="str" cm="1">
        <f t="array" ref="BX8205">IF(BV8205&lt;&gt;BV8204,_xlfn.STDEV.S(_xlfn._xlws.FILTER($BT$3:$BT$15483,$BV$3:$BV$15483=BV8205))*SQRT(252),"")</f>
        <v/>
      </c>
    </row>
    <row r="8206" spans="71:76">
      <c r="BS8206" s="18">
        <v>35096</v>
      </c>
      <c r="BT8206">
        <v>0.43</v>
      </c>
      <c r="BU8206" s="131">
        <f t="shared" si="370"/>
        <v>35096</v>
      </c>
      <c r="BV8206" s="50" cm="1">
        <f t="array" ref="BV8206">_xlfn.STDEV.S(_xlfn._xlws.FILTER($BT$3:$BT$15483,$BU$3:$BU$15483=BU8206))*SQRT(252)</f>
        <v>10.988200992547942</v>
      </c>
      <c r="BW8206" s="18">
        <f t="shared" si="371"/>
        <v>35096</v>
      </c>
      <c r="BX8206" cm="1">
        <f t="array" ref="BX8206">IF(BV8206&lt;&gt;BV8205,_xlfn.STDEV.S(_xlfn._xlws.FILTER($BT$3:$BT$15483,$BV$3:$BV$15483=BV8206))*SQRT(252),"")</f>
        <v>10.988200992547942</v>
      </c>
    </row>
    <row r="8207" spans="71:76">
      <c r="BS8207" s="18">
        <v>35097</v>
      </c>
      <c r="BT8207">
        <v>-0.28000000000000003</v>
      </c>
      <c r="BU8207" s="131">
        <f t="shared" si="370"/>
        <v>35096</v>
      </c>
      <c r="BV8207" s="50" cm="1">
        <f t="array" ref="BV8207">_xlfn.STDEV.S(_xlfn._xlws.FILTER($BT$3:$BT$15483,$BU$3:$BU$15483=BU8207))*SQRT(252)</f>
        <v>10.988200992547942</v>
      </c>
      <c r="BW8207" s="18">
        <f t="shared" si="371"/>
        <v>35096</v>
      </c>
      <c r="BX8207" t="str" cm="1">
        <f t="array" ref="BX8207">IF(BV8207&lt;&gt;BV8206,_xlfn.STDEV.S(_xlfn._xlws.FILTER($BT$3:$BT$15483,$BV$3:$BV$15483=BV8207))*SQRT(252),"")</f>
        <v/>
      </c>
    </row>
    <row r="8208" spans="71:76">
      <c r="BS8208" s="18">
        <v>35100</v>
      </c>
      <c r="BT8208">
        <v>0.74</v>
      </c>
      <c r="BU8208" s="131">
        <f t="shared" si="370"/>
        <v>35096</v>
      </c>
      <c r="BV8208" s="50" cm="1">
        <f t="array" ref="BV8208">_xlfn.STDEV.S(_xlfn._xlws.FILTER($BT$3:$BT$15483,$BU$3:$BU$15483=BU8208))*SQRT(252)</f>
        <v>10.988200992547942</v>
      </c>
      <c r="BW8208" s="18">
        <f t="shared" si="371"/>
        <v>35096</v>
      </c>
      <c r="BX8208" t="str" cm="1">
        <f t="array" ref="BX8208">IF(BV8208&lt;&gt;BV8207,_xlfn.STDEV.S(_xlfn._xlws.FILTER($BT$3:$BT$15483,$BV$3:$BV$15483=BV8208))*SQRT(252),"")</f>
        <v/>
      </c>
    </row>
    <row r="8209" spans="71:76">
      <c r="BS8209" s="18">
        <v>35101</v>
      </c>
      <c r="BT8209">
        <v>0.68</v>
      </c>
      <c r="BU8209" s="131">
        <f t="shared" si="370"/>
        <v>35096</v>
      </c>
      <c r="BV8209" s="50" cm="1">
        <f t="array" ref="BV8209">_xlfn.STDEV.S(_xlfn._xlws.FILTER($BT$3:$BT$15483,$BU$3:$BU$15483=BU8209))*SQRT(252)</f>
        <v>10.988200992547942</v>
      </c>
      <c r="BW8209" s="18">
        <f t="shared" si="371"/>
        <v>35096</v>
      </c>
      <c r="BX8209" t="str" cm="1">
        <f t="array" ref="BX8209">IF(BV8209&lt;&gt;BV8208,_xlfn.STDEV.S(_xlfn._xlws.FILTER($BT$3:$BT$15483,$BV$3:$BV$15483=BV8209))*SQRT(252),"")</f>
        <v/>
      </c>
    </row>
    <row r="8210" spans="71:76">
      <c r="BS8210" s="18">
        <v>35102</v>
      </c>
      <c r="BT8210">
        <v>0.36</v>
      </c>
      <c r="BU8210" s="131">
        <f t="shared" si="370"/>
        <v>35096</v>
      </c>
      <c r="BV8210" s="50" cm="1">
        <f t="array" ref="BV8210">_xlfn.STDEV.S(_xlfn._xlws.FILTER($BT$3:$BT$15483,$BU$3:$BU$15483=BU8210))*SQRT(252)</f>
        <v>10.988200992547942</v>
      </c>
      <c r="BW8210" s="18">
        <f t="shared" si="371"/>
        <v>35096</v>
      </c>
      <c r="BX8210" t="str" cm="1">
        <f t="array" ref="BX8210">IF(BV8210&lt;&gt;BV8209,_xlfn.STDEV.S(_xlfn._xlws.FILTER($BT$3:$BT$15483,$BV$3:$BV$15483=BV8210))*SQRT(252),"")</f>
        <v/>
      </c>
    </row>
    <row r="8211" spans="71:76">
      <c r="BS8211" s="18">
        <v>35103</v>
      </c>
      <c r="BT8211">
        <v>0.8</v>
      </c>
      <c r="BU8211" s="131">
        <f t="shared" si="370"/>
        <v>35096</v>
      </c>
      <c r="BV8211" s="50" cm="1">
        <f t="array" ref="BV8211">_xlfn.STDEV.S(_xlfn._xlws.FILTER($BT$3:$BT$15483,$BU$3:$BU$15483=BU8211))*SQRT(252)</f>
        <v>10.988200992547942</v>
      </c>
      <c r="BW8211" s="18">
        <f t="shared" si="371"/>
        <v>35096</v>
      </c>
      <c r="BX8211" t="str" cm="1">
        <f t="array" ref="BX8211">IF(BV8211&lt;&gt;BV8210,_xlfn.STDEV.S(_xlfn._xlws.FILTER($BT$3:$BT$15483,$BV$3:$BV$15483=BV8211))*SQRT(252),"")</f>
        <v/>
      </c>
    </row>
    <row r="8212" spans="71:76">
      <c r="BS8212" s="18">
        <v>35104</v>
      </c>
      <c r="BT8212">
        <v>0.08</v>
      </c>
      <c r="BU8212" s="131">
        <f t="shared" si="370"/>
        <v>35096</v>
      </c>
      <c r="BV8212" s="50" cm="1">
        <f t="array" ref="BV8212">_xlfn.STDEV.S(_xlfn._xlws.FILTER($BT$3:$BT$15483,$BU$3:$BU$15483=BU8212))*SQRT(252)</f>
        <v>10.988200992547942</v>
      </c>
      <c r="BW8212" s="18">
        <f t="shared" si="371"/>
        <v>35096</v>
      </c>
      <c r="BX8212" t="str" cm="1">
        <f t="array" ref="BX8212">IF(BV8212&lt;&gt;BV8211,_xlfn.STDEV.S(_xlfn._xlws.FILTER($BT$3:$BT$15483,$BV$3:$BV$15483=BV8212))*SQRT(252),"")</f>
        <v/>
      </c>
    </row>
    <row r="8213" spans="71:76">
      <c r="BS8213" s="18">
        <v>35107</v>
      </c>
      <c r="BT8213">
        <v>0.54</v>
      </c>
      <c r="BU8213" s="131">
        <f t="shared" si="370"/>
        <v>35096</v>
      </c>
      <c r="BV8213" s="50" cm="1">
        <f t="array" ref="BV8213">_xlfn.STDEV.S(_xlfn._xlws.FILTER($BT$3:$BT$15483,$BU$3:$BU$15483=BU8213))*SQRT(252)</f>
        <v>10.988200992547942</v>
      </c>
      <c r="BW8213" s="18">
        <f t="shared" si="371"/>
        <v>35096</v>
      </c>
      <c r="BX8213" t="str" cm="1">
        <f t="array" ref="BX8213">IF(BV8213&lt;&gt;BV8212,_xlfn.STDEV.S(_xlfn._xlws.FILTER($BT$3:$BT$15483,$BV$3:$BV$15483=BV8213))*SQRT(252),"")</f>
        <v/>
      </c>
    </row>
    <row r="8214" spans="71:76">
      <c r="BS8214" s="18">
        <v>35108</v>
      </c>
      <c r="BT8214">
        <v>-0.2</v>
      </c>
      <c r="BU8214" s="131">
        <f t="shared" si="370"/>
        <v>35096</v>
      </c>
      <c r="BV8214" s="50" cm="1">
        <f t="array" ref="BV8214">_xlfn.STDEV.S(_xlfn._xlws.FILTER($BT$3:$BT$15483,$BU$3:$BU$15483=BU8214))*SQRT(252)</f>
        <v>10.988200992547942</v>
      </c>
      <c r="BW8214" s="18">
        <f t="shared" si="371"/>
        <v>35096</v>
      </c>
      <c r="BX8214" t="str" cm="1">
        <f t="array" ref="BX8214">IF(BV8214&lt;&gt;BV8213,_xlfn.STDEV.S(_xlfn._xlws.FILTER($BT$3:$BT$15483,$BV$3:$BV$15483=BV8214))*SQRT(252),"")</f>
        <v/>
      </c>
    </row>
    <row r="8215" spans="71:76">
      <c r="BS8215" s="18">
        <v>35109</v>
      </c>
      <c r="BT8215">
        <v>-0.46</v>
      </c>
      <c r="BU8215" s="131">
        <f t="shared" si="370"/>
        <v>35096</v>
      </c>
      <c r="BV8215" s="50" cm="1">
        <f t="array" ref="BV8215">_xlfn.STDEV.S(_xlfn._xlws.FILTER($BT$3:$BT$15483,$BU$3:$BU$15483=BU8215))*SQRT(252)</f>
        <v>10.988200992547942</v>
      </c>
      <c r="BW8215" s="18">
        <f t="shared" si="371"/>
        <v>35096</v>
      </c>
      <c r="BX8215" t="str" cm="1">
        <f t="array" ref="BX8215">IF(BV8215&lt;&gt;BV8214,_xlfn.STDEV.S(_xlfn._xlws.FILTER($BT$3:$BT$15483,$BV$3:$BV$15483=BV8215))*SQRT(252),"")</f>
        <v/>
      </c>
    </row>
    <row r="8216" spans="71:76">
      <c r="BS8216" s="18">
        <v>35110</v>
      </c>
      <c r="BT8216">
        <v>-0.31</v>
      </c>
      <c r="BU8216" s="131">
        <f t="shared" si="370"/>
        <v>35096</v>
      </c>
      <c r="BV8216" s="50" cm="1">
        <f t="array" ref="BV8216">_xlfn.STDEV.S(_xlfn._xlws.FILTER($BT$3:$BT$15483,$BU$3:$BU$15483=BU8216))*SQRT(252)</f>
        <v>10.988200992547942</v>
      </c>
      <c r="BW8216" s="18">
        <f t="shared" si="371"/>
        <v>35096</v>
      </c>
      <c r="BX8216" t="str" cm="1">
        <f t="array" ref="BX8216">IF(BV8216&lt;&gt;BV8215,_xlfn.STDEV.S(_xlfn._xlws.FILTER($BT$3:$BT$15483,$BV$3:$BV$15483=BV8216))*SQRT(252),"")</f>
        <v/>
      </c>
    </row>
    <row r="8217" spans="71:76">
      <c r="BS8217" s="18">
        <v>35111</v>
      </c>
      <c r="BT8217">
        <v>-0.39</v>
      </c>
      <c r="BU8217" s="131">
        <f t="shared" si="370"/>
        <v>35096</v>
      </c>
      <c r="BV8217" s="50" cm="1">
        <f t="array" ref="BV8217">_xlfn.STDEV.S(_xlfn._xlws.FILTER($BT$3:$BT$15483,$BU$3:$BU$15483=BU8217))*SQRT(252)</f>
        <v>10.988200992547942</v>
      </c>
      <c r="BW8217" s="18">
        <f t="shared" si="371"/>
        <v>35096</v>
      </c>
      <c r="BX8217" t="str" cm="1">
        <f t="array" ref="BX8217">IF(BV8217&lt;&gt;BV8216,_xlfn.STDEV.S(_xlfn._xlws.FILTER($BT$3:$BT$15483,$BV$3:$BV$15483=BV8217))*SQRT(252),"")</f>
        <v/>
      </c>
    </row>
    <row r="8218" spans="71:76">
      <c r="BS8218" s="18">
        <v>35115</v>
      </c>
      <c r="BT8218">
        <v>-1.05</v>
      </c>
      <c r="BU8218" s="131">
        <f t="shared" si="370"/>
        <v>35096</v>
      </c>
      <c r="BV8218" s="50" cm="1">
        <f t="array" ref="BV8218">_xlfn.STDEV.S(_xlfn._xlws.FILTER($BT$3:$BT$15483,$BU$3:$BU$15483=BU8218))*SQRT(252)</f>
        <v>10.988200992547942</v>
      </c>
      <c r="BW8218" s="18">
        <f t="shared" si="371"/>
        <v>35096</v>
      </c>
      <c r="BX8218" t="str" cm="1">
        <f t="array" ref="BX8218">IF(BV8218&lt;&gt;BV8217,_xlfn.STDEV.S(_xlfn._xlws.FILTER($BT$3:$BT$15483,$BV$3:$BV$15483=BV8218))*SQRT(252),"")</f>
        <v/>
      </c>
    </row>
    <row r="8219" spans="71:76">
      <c r="BS8219" s="18">
        <v>35116</v>
      </c>
      <c r="BT8219">
        <v>1.05</v>
      </c>
      <c r="BU8219" s="131">
        <f t="shared" si="370"/>
        <v>35096</v>
      </c>
      <c r="BV8219" s="50" cm="1">
        <f t="array" ref="BV8219">_xlfn.STDEV.S(_xlfn._xlws.FILTER($BT$3:$BT$15483,$BU$3:$BU$15483=BU8219))*SQRT(252)</f>
        <v>10.988200992547942</v>
      </c>
      <c r="BW8219" s="18">
        <f t="shared" si="371"/>
        <v>35096</v>
      </c>
      <c r="BX8219" t="str" cm="1">
        <f t="array" ref="BX8219">IF(BV8219&lt;&gt;BV8218,_xlfn.STDEV.S(_xlfn._xlws.FILTER($BT$3:$BT$15483,$BV$3:$BV$15483=BV8219))*SQRT(252),"")</f>
        <v/>
      </c>
    </row>
    <row r="8220" spans="71:76">
      <c r="BS8220" s="18">
        <v>35117</v>
      </c>
      <c r="BT8220">
        <v>1.57</v>
      </c>
      <c r="BU8220" s="131">
        <f t="shared" si="370"/>
        <v>35096</v>
      </c>
      <c r="BV8220" s="50" cm="1">
        <f t="array" ref="BV8220">_xlfn.STDEV.S(_xlfn._xlws.FILTER($BT$3:$BT$15483,$BU$3:$BU$15483=BU8220))*SQRT(252)</f>
        <v>10.988200992547942</v>
      </c>
      <c r="BW8220" s="18">
        <f t="shared" si="371"/>
        <v>35096</v>
      </c>
      <c r="BX8220" t="str" cm="1">
        <f t="array" ref="BX8220">IF(BV8220&lt;&gt;BV8219,_xlfn.STDEV.S(_xlfn._xlws.FILTER($BT$3:$BT$15483,$BV$3:$BV$15483=BV8220))*SQRT(252),"")</f>
        <v/>
      </c>
    </row>
    <row r="8221" spans="71:76">
      <c r="BS8221" s="18">
        <v>35118</v>
      </c>
      <c r="BT8221">
        <v>0.08</v>
      </c>
      <c r="BU8221" s="131">
        <f t="shared" si="370"/>
        <v>35096</v>
      </c>
      <c r="BV8221" s="50" cm="1">
        <f t="array" ref="BV8221">_xlfn.STDEV.S(_xlfn._xlws.FILTER($BT$3:$BT$15483,$BU$3:$BU$15483=BU8221))*SQRT(252)</f>
        <v>10.988200992547942</v>
      </c>
      <c r="BW8221" s="18">
        <f t="shared" si="371"/>
        <v>35096</v>
      </c>
      <c r="BX8221" t="str" cm="1">
        <f t="array" ref="BX8221">IF(BV8221&lt;&gt;BV8220,_xlfn.STDEV.S(_xlfn._xlws.FILTER($BT$3:$BT$15483,$BV$3:$BV$15483=BV8221))*SQRT(252),"")</f>
        <v/>
      </c>
    </row>
    <row r="8222" spans="71:76">
      <c r="BS8222" s="18">
        <v>35121</v>
      </c>
      <c r="BT8222">
        <v>-1.05</v>
      </c>
      <c r="BU8222" s="131">
        <f t="shared" si="370"/>
        <v>35096</v>
      </c>
      <c r="BV8222" s="50" cm="1">
        <f t="array" ref="BV8222">_xlfn.STDEV.S(_xlfn._xlws.FILTER($BT$3:$BT$15483,$BU$3:$BU$15483=BU8222))*SQRT(252)</f>
        <v>10.988200992547942</v>
      </c>
      <c r="BW8222" s="18">
        <f t="shared" si="371"/>
        <v>35096</v>
      </c>
      <c r="BX8222" t="str" cm="1">
        <f t="array" ref="BX8222">IF(BV8222&lt;&gt;BV8221,_xlfn.STDEV.S(_xlfn._xlws.FILTER($BT$3:$BT$15483,$BV$3:$BV$15483=BV8222))*SQRT(252),"")</f>
        <v/>
      </c>
    </row>
    <row r="8223" spans="71:76">
      <c r="BS8223" s="18">
        <v>35122</v>
      </c>
      <c r="BT8223">
        <v>-0.44</v>
      </c>
      <c r="BU8223" s="131">
        <f t="shared" si="370"/>
        <v>35096</v>
      </c>
      <c r="BV8223" s="50" cm="1">
        <f t="array" ref="BV8223">_xlfn.STDEV.S(_xlfn._xlws.FILTER($BT$3:$BT$15483,$BU$3:$BU$15483=BU8223))*SQRT(252)</f>
        <v>10.988200992547942</v>
      </c>
      <c r="BW8223" s="18">
        <f t="shared" si="371"/>
        <v>35096</v>
      </c>
      <c r="BX8223" t="str" cm="1">
        <f t="array" ref="BX8223">IF(BV8223&lt;&gt;BV8222,_xlfn.STDEV.S(_xlfn._xlws.FILTER($BT$3:$BT$15483,$BV$3:$BV$15483=BV8223))*SQRT(252),"")</f>
        <v/>
      </c>
    </row>
    <row r="8224" spans="71:76">
      <c r="BS8224" s="18">
        <v>35123</v>
      </c>
      <c r="BT8224">
        <v>-0.19</v>
      </c>
      <c r="BU8224" s="131">
        <f t="shared" si="370"/>
        <v>35096</v>
      </c>
      <c r="BV8224" s="50" cm="1">
        <f t="array" ref="BV8224">_xlfn.STDEV.S(_xlfn._xlws.FILTER($BT$3:$BT$15483,$BU$3:$BU$15483=BU8224))*SQRT(252)</f>
        <v>10.988200992547942</v>
      </c>
      <c r="BW8224" s="18">
        <f t="shared" si="371"/>
        <v>35096</v>
      </c>
      <c r="BX8224" t="str" cm="1">
        <f t="array" ref="BX8224">IF(BV8224&lt;&gt;BV8223,_xlfn.STDEV.S(_xlfn._xlws.FILTER($BT$3:$BT$15483,$BV$3:$BV$15483=BV8224))*SQRT(252),"")</f>
        <v/>
      </c>
    </row>
    <row r="8225" spans="71:76">
      <c r="BS8225" s="18">
        <v>35124</v>
      </c>
      <c r="BT8225">
        <v>-0.59</v>
      </c>
      <c r="BU8225" s="131">
        <f t="shared" si="370"/>
        <v>35096</v>
      </c>
      <c r="BV8225" s="50" cm="1">
        <f t="array" ref="BV8225">_xlfn.STDEV.S(_xlfn._xlws.FILTER($BT$3:$BT$15483,$BU$3:$BU$15483=BU8225))*SQRT(252)</f>
        <v>10.988200992547942</v>
      </c>
      <c r="BW8225" s="18">
        <f t="shared" si="371"/>
        <v>35096</v>
      </c>
      <c r="BX8225" t="str" cm="1">
        <f t="array" ref="BX8225">IF(BV8225&lt;&gt;BV8224,_xlfn.STDEV.S(_xlfn._xlws.FILTER($BT$3:$BT$15483,$BV$3:$BV$15483=BV8225))*SQRT(252),"")</f>
        <v/>
      </c>
    </row>
    <row r="8226" spans="71:76">
      <c r="BS8226" s="18">
        <v>35125</v>
      </c>
      <c r="BT8226">
        <v>0.25</v>
      </c>
      <c r="BU8226" s="131">
        <f t="shared" si="370"/>
        <v>35125</v>
      </c>
      <c r="BV8226" s="50" cm="1">
        <f t="array" ref="BV8226">_xlfn.STDEV.S(_xlfn._xlws.FILTER($BT$3:$BT$15483,$BU$3:$BU$15483=BU8226))*SQRT(252)</f>
        <v>13.322288091765621</v>
      </c>
      <c r="BW8226" s="18">
        <f t="shared" si="371"/>
        <v>35125</v>
      </c>
      <c r="BX8226" cm="1">
        <f t="array" ref="BX8226">IF(BV8226&lt;&gt;BV8225,_xlfn.STDEV.S(_xlfn._xlws.FILTER($BT$3:$BT$15483,$BV$3:$BV$15483=BV8226))*SQRT(252),"")</f>
        <v>13.322288091765621</v>
      </c>
    </row>
    <row r="8227" spans="71:76">
      <c r="BS8227" s="18">
        <v>35128</v>
      </c>
      <c r="BT8227">
        <v>0.92</v>
      </c>
      <c r="BU8227" s="131">
        <f t="shared" si="370"/>
        <v>35125</v>
      </c>
      <c r="BV8227" s="50" cm="1">
        <f t="array" ref="BV8227">_xlfn.STDEV.S(_xlfn._xlws.FILTER($BT$3:$BT$15483,$BU$3:$BU$15483=BU8227))*SQRT(252)</f>
        <v>13.322288091765621</v>
      </c>
      <c r="BW8227" s="18">
        <f t="shared" si="371"/>
        <v>35125</v>
      </c>
      <c r="BX8227" t="str" cm="1">
        <f t="array" ref="BX8227">IF(BV8227&lt;&gt;BV8226,_xlfn.STDEV.S(_xlfn._xlws.FILTER($BT$3:$BT$15483,$BV$3:$BV$15483=BV8227))*SQRT(252),"")</f>
        <v/>
      </c>
    </row>
    <row r="8228" spans="71:76">
      <c r="BS8228" s="18">
        <v>35129</v>
      </c>
      <c r="BT8228">
        <v>0.68</v>
      </c>
      <c r="BU8228" s="131">
        <f t="shared" si="370"/>
        <v>35125</v>
      </c>
      <c r="BV8228" s="50" cm="1">
        <f t="array" ref="BV8228">_xlfn.STDEV.S(_xlfn._xlws.FILTER($BT$3:$BT$15483,$BU$3:$BU$15483=BU8228))*SQRT(252)</f>
        <v>13.322288091765621</v>
      </c>
      <c r="BW8228" s="18">
        <f t="shared" si="371"/>
        <v>35125</v>
      </c>
      <c r="BX8228" t="str" cm="1">
        <f t="array" ref="BX8228">IF(BV8228&lt;&gt;BV8227,_xlfn.STDEV.S(_xlfn._xlws.FILTER($BT$3:$BT$15483,$BV$3:$BV$15483=BV8228))*SQRT(252),"")</f>
        <v/>
      </c>
    </row>
    <row r="8229" spans="71:76">
      <c r="BS8229" s="18">
        <v>35130</v>
      </c>
      <c r="BT8229">
        <v>-0.38</v>
      </c>
      <c r="BU8229" s="131">
        <f t="shared" si="370"/>
        <v>35125</v>
      </c>
      <c r="BV8229" s="50" cm="1">
        <f t="array" ref="BV8229">_xlfn.STDEV.S(_xlfn._xlws.FILTER($BT$3:$BT$15483,$BU$3:$BU$15483=BU8229))*SQRT(252)</f>
        <v>13.322288091765621</v>
      </c>
      <c r="BW8229" s="18">
        <f t="shared" si="371"/>
        <v>35125</v>
      </c>
      <c r="BX8229" t="str" cm="1">
        <f t="array" ref="BX8229">IF(BV8229&lt;&gt;BV8228,_xlfn.STDEV.S(_xlfn._xlws.FILTER($BT$3:$BT$15483,$BV$3:$BV$15483=BV8229))*SQRT(252),"")</f>
        <v/>
      </c>
    </row>
    <row r="8230" spans="71:76">
      <c r="BS8230" s="18">
        <v>35131</v>
      </c>
      <c r="BT8230">
        <v>0.18</v>
      </c>
      <c r="BU8230" s="131">
        <f t="shared" si="370"/>
        <v>35125</v>
      </c>
      <c r="BV8230" s="50" cm="1">
        <f t="array" ref="BV8230">_xlfn.STDEV.S(_xlfn._xlws.FILTER($BT$3:$BT$15483,$BU$3:$BU$15483=BU8230))*SQRT(252)</f>
        <v>13.322288091765621</v>
      </c>
      <c r="BW8230" s="18">
        <f t="shared" si="371"/>
        <v>35125</v>
      </c>
      <c r="BX8230" t="str" cm="1">
        <f t="array" ref="BX8230">IF(BV8230&lt;&gt;BV8229,_xlfn.STDEV.S(_xlfn._xlws.FILTER($BT$3:$BT$15483,$BV$3:$BV$15483=BV8230))*SQRT(252),"")</f>
        <v/>
      </c>
    </row>
    <row r="8231" spans="71:76">
      <c r="BS8231" s="18">
        <v>35132</v>
      </c>
      <c r="BT8231">
        <v>-2.91</v>
      </c>
      <c r="BU8231" s="131">
        <f t="shared" si="370"/>
        <v>35125</v>
      </c>
      <c r="BV8231" s="50" cm="1">
        <f t="array" ref="BV8231">_xlfn.STDEV.S(_xlfn._xlws.FILTER($BT$3:$BT$15483,$BU$3:$BU$15483=BU8231))*SQRT(252)</f>
        <v>13.322288091765621</v>
      </c>
      <c r="BW8231" s="18">
        <f t="shared" si="371"/>
        <v>35125</v>
      </c>
      <c r="BX8231" t="str" cm="1">
        <f t="array" ref="BX8231">IF(BV8231&lt;&gt;BV8230,_xlfn.STDEV.S(_xlfn._xlws.FILTER($BT$3:$BT$15483,$BV$3:$BV$15483=BV8231))*SQRT(252),"")</f>
        <v/>
      </c>
    </row>
    <row r="8232" spans="71:76">
      <c r="BS8232" s="18">
        <v>35135</v>
      </c>
      <c r="BT8232">
        <v>0.92</v>
      </c>
      <c r="BU8232" s="131">
        <f t="shared" si="370"/>
        <v>35125</v>
      </c>
      <c r="BV8232" s="50" cm="1">
        <f t="array" ref="BV8232">_xlfn.STDEV.S(_xlfn._xlws.FILTER($BT$3:$BT$15483,$BU$3:$BU$15483=BU8232))*SQRT(252)</f>
        <v>13.322288091765621</v>
      </c>
      <c r="BW8232" s="18">
        <f t="shared" si="371"/>
        <v>35125</v>
      </c>
      <c r="BX8232" t="str" cm="1">
        <f t="array" ref="BX8232">IF(BV8232&lt;&gt;BV8231,_xlfn.STDEV.S(_xlfn._xlws.FILTER($BT$3:$BT$15483,$BV$3:$BV$15483=BV8232))*SQRT(252),"")</f>
        <v/>
      </c>
    </row>
    <row r="8233" spans="71:76">
      <c r="BS8233" s="18">
        <v>35136</v>
      </c>
      <c r="BT8233">
        <v>-0.49</v>
      </c>
      <c r="BU8233" s="131">
        <f t="shared" si="370"/>
        <v>35125</v>
      </c>
      <c r="BV8233" s="50" cm="1">
        <f t="array" ref="BV8233">_xlfn.STDEV.S(_xlfn._xlws.FILTER($BT$3:$BT$15483,$BU$3:$BU$15483=BU8233))*SQRT(252)</f>
        <v>13.322288091765621</v>
      </c>
      <c r="BW8233" s="18">
        <f t="shared" si="371"/>
        <v>35125</v>
      </c>
      <c r="BX8233" t="str" cm="1">
        <f t="array" ref="BX8233">IF(BV8233&lt;&gt;BV8232,_xlfn.STDEV.S(_xlfn._xlws.FILTER($BT$3:$BT$15483,$BV$3:$BV$15483=BV8233))*SQRT(252),"")</f>
        <v/>
      </c>
    </row>
    <row r="8234" spans="71:76">
      <c r="BS8234" s="18">
        <v>35137</v>
      </c>
      <c r="BT8234">
        <v>0.42</v>
      </c>
      <c r="BU8234" s="131">
        <f t="shared" si="370"/>
        <v>35125</v>
      </c>
      <c r="BV8234" s="50" cm="1">
        <f t="array" ref="BV8234">_xlfn.STDEV.S(_xlfn._xlws.FILTER($BT$3:$BT$15483,$BU$3:$BU$15483=BU8234))*SQRT(252)</f>
        <v>13.322288091765621</v>
      </c>
      <c r="BW8234" s="18">
        <f t="shared" si="371"/>
        <v>35125</v>
      </c>
      <c r="BX8234" t="str" cm="1">
        <f t="array" ref="BX8234">IF(BV8234&lt;&gt;BV8233,_xlfn.STDEV.S(_xlfn._xlws.FILTER($BT$3:$BT$15483,$BV$3:$BV$15483=BV8234))*SQRT(252),"")</f>
        <v/>
      </c>
    </row>
    <row r="8235" spans="71:76">
      <c r="BS8235" s="18">
        <v>35138</v>
      </c>
      <c r="BT8235">
        <v>0.41</v>
      </c>
      <c r="BU8235" s="131">
        <f t="shared" si="370"/>
        <v>35125</v>
      </c>
      <c r="BV8235" s="50" cm="1">
        <f t="array" ref="BV8235">_xlfn.STDEV.S(_xlfn._xlws.FILTER($BT$3:$BT$15483,$BU$3:$BU$15483=BU8235))*SQRT(252)</f>
        <v>13.322288091765621</v>
      </c>
      <c r="BW8235" s="18">
        <f t="shared" si="371"/>
        <v>35125</v>
      </c>
      <c r="BX8235" t="str" cm="1">
        <f t="array" ref="BX8235">IF(BV8235&lt;&gt;BV8234,_xlfn.STDEV.S(_xlfn._xlws.FILTER($BT$3:$BT$15483,$BV$3:$BV$15483=BV8235))*SQRT(252),"")</f>
        <v/>
      </c>
    </row>
    <row r="8236" spans="71:76">
      <c r="BS8236" s="18">
        <v>35139</v>
      </c>
      <c r="BT8236">
        <v>0.17</v>
      </c>
      <c r="BU8236" s="131">
        <f t="shared" si="370"/>
        <v>35125</v>
      </c>
      <c r="BV8236" s="50" cm="1">
        <f t="array" ref="BV8236">_xlfn.STDEV.S(_xlfn._xlws.FILTER($BT$3:$BT$15483,$BU$3:$BU$15483=BU8236))*SQRT(252)</f>
        <v>13.322288091765621</v>
      </c>
      <c r="BW8236" s="18">
        <f t="shared" si="371"/>
        <v>35125</v>
      </c>
      <c r="BX8236" t="str" cm="1">
        <f t="array" ref="BX8236">IF(BV8236&lt;&gt;BV8235,_xlfn.STDEV.S(_xlfn._xlws.FILTER($BT$3:$BT$15483,$BV$3:$BV$15483=BV8236))*SQRT(252),"")</f>
        <v/>
      </c>
    </row>
    <row r="8237" spans="71:76">
      <c r="BS8237" s="18">
        <v>35142</v>
      </c>
      <c r="BT8237">
        <v>1.47</v>
      </c>
      <c r="BU8237" s="131">
        <f t="shared" si="370"/>
        <v>35125</v>
      </c>
      <c r="BV8237" s="50" cm="1">
        <f t="array" ref="BV8237">_xlfn.STDEV.S(_xlfn._xlws.FILTER($BT$3:$BT$15483,$BU$3:$BU$15483=BU8237))*SQRT(252)</f>
        <v>13.322288091765621</v>
      </c>
      <c r="BW8237" s="18">
        <f t="shared" si="371"/>
        <v>35125</v>
      </c>
      <c r="BX8237" t="str" cm="1">
        <f t="array" ref="BX8237">IF(BV8237&lt;&gt;BV8236,_xlfn.STDEV.S(_xlfn._xlws.FILTER($BT$3:$BT$15483,$BV$3:$BV$15483=BV8237))*SQRT(252),"")</f>
        <v/>
      </c>
    </row>
    <row r="8238" spans="71:76">
      <c r="BS8238" s="18">
        <v>35143</v>
      </c>
      <c r="BT8238">
        <v>-0.15</v>
      </c>
      <c r="BU8238" s="131">
        <f t="shared" si="370"/>
        <v>35125</v>
      </c>
      <c r="BV8238" s="50" cm="1">
        <f t="array" ref="BV8238">_xlfn.STDEV.S(_xlfn._xlws.FILTER($BT$3:$BT$15483,$BU$3:$BU$15483=BU8238))*SQRT(252)</f>
        <v>13.322288091765621</v>
      </c>
      <c r="BW8238" s="18">
        <f t="shared" si="371"/>
        <v>35125</v>
      </c>
      <c r="BX8238" t="str" cm="1">
        <f t="array" ref="BX8238">IF(BV8238&lt;&gt;BV8237,_xlfn.STDEV.S(_xlfn._xlws.FILTER($BT$3:$BT$15483,$BV$3:$BV$15483=BV8238))*SQRT(252),"")</f>
        <v/>
      </c>
    </row>
    <row r="8239" spans="71:76">
      <c r="BS8239" s="18">
        <v>35144</v>
      </c>
      <c r="BT8239">
        <v>-0.28000000000000003</v>
      </c>
      <c r="BU8239" s="131">
        <f t="shared" si="370"/>
        <v>35125</v>
      </c>
      <c r="BV8239" s="50" cm="1">
        <f t="array" ref="BV8239">_xlfn.STDEV.S(_xlfn._xlws.FILTER($BT$3:$BT$15483,$BU$3:$BU$15483=BU8239))*SQRT(252)</f>
        <v>13.322288091765621</v>
      </c>
      <c r="BW8239" s="18">
        <f t="shared" si="371"/>
        <v>35125</v>
      </c>
      <c r="BX8239" t="str" cm="1">
        <f t="array" ref="BX8239">IF(BV8239&lt;&gt;BV8238,_xlfn.STDEV.S(_xlfn._xlws.FILTER($BT$3:$BT$15483,$BV$3:$BV$15483=BV8239))*SQRT(252),"")</f>
        <v/>
      </c>
    </row>
    <row r="8240" spans="71:76">
      <c r="BS8240" s="18">
        <v>35145</v>
      </c>
      <c r="BT8240">
        <v>-0.09</v>
      </c>
      <c r="BU8240" s="131">
        <f t="shared" si="370"/>
        <v>35125</v>
      </c>
      <c r="BV8240" s="50" cm="1">
        <f t="array" ref="BV8240">_xlfn.STDEV.S(_xlfn._xlws.FILTER($BT$3:$BT$15483,$BU$3:$BU$15483=BU8240))*SQRT(252)</f>
        <v>13.322288091765621</v>
      </c>
      <c r="BW8240" s="18">
        <f t="shared" si="371"/>
        <v>35125</v>
      </c>
      <c r="BX8240" t="str" cm="1">
        <f t="array" ref="BX8240">IF(BV8240&lt;&gt;BV8239,_xlfn.STDEV.S(_xlfn._xlws.FILTER($BT$3:$BT$15483,$BV$3:$BV$15483=BV8240))*SQRT(252),"")</f>
        <v/>
      </c>
    </row>
    <row r="8241" spans="71:76">
      <c r="BS8241" s="18">
        <v>35146</v>
      </c>
      <c r="BT8241">
        <v>0.2</v>
      </c>
      <c r="BU8241" s="131">
        <f t="shared" si="370"/>
        <v>35125</v>
      </c>
      <c r="BV8241" s="50" cm="1">
        <f t="array" ref="BV8241">_xlfn.STDEV.S(_xlfn._xlws.FILTER($BT$3:$BT$15483,$BU$3:$BU$15483=BU8241))*SQRT(252)</f>
        <v>13.322288091765621</v>
      </c>
      <c r="BW8241" s="18">
        <f t="shared" si="371"/>
        <v>35125</v>
      </c>
      <c r="BX8241" t="str" cm="1">
        <f t="array" ref="BX8241">IF(BV8241&lt;&gt;BV8240,_xlfn.STDEV.S(_xlfn._xlws.FILTER($BT$3:$BT$15483,$BV$3:$BV$15483=BV8241))*SQRT(252),"")</f>
        <v/>
      </c>
    </row>
    <row r="8242" spans="71:76">
      <c r="BS8242" s="18">
        <v>35149</v>
      </c>
      <c r="BT8242">
        <v>-0.3</v>
      </c>
      <c r="BU8242" s="131">
        <f t="shared" si="370"/>
        <v>35125</v>
      </c>
      <c r="BV8242" s="50" cm="1">
        <f t="array" ref="BV8242">_xlfn.STDEV.S(_xlfn._xlws.FILTER($BT$3:$BT$15483,$BU$3:$BU$15483=BU8242))*SQRT(252)</f>
        <v>13.322288091765621</v>
      </c>
      <c r="BW8242" s="18">
        <f t="shared" si="371"/>
        <v>35125</v>
      </c>
      <c r="BX8242" t="str" cm="1">
        <f t="array" ref="BX8242">IF(BV8242&lt;&gt;BV8241,_xlfn.STDEV.S(_xlfn._xlws.FILTER($BT$3:$BT$15483,$BV$3:$BV$15483=BV8242))*SQRT(252),"")</f>
        <v/>
      </c>
    </row>
    <row r="8243" spans="71:76">
      <c r="BS8243" s="18">
        <v>35150</v>
      </c>
      <c r="BT8243">
        <v>0.28000000000000003</v>
      </c>
      <c r="BU8243" s="131">
        <f t="shared" si="370"/>
        <v>35125</v>
      </c>
      <c r="BV8243" s="50" cm="1">
        <f t="array" ref="BV8243">_xlfn.STDEV.S(_xlfn._xlws.FILTER($BT$3:$BT$15483,$BU$3:$BU$15483=BU8243))*SQRT(252)</f>
        <v>13.322288091765621</v>
      </c>
      <c r="BW8243" s="18">
        <f t="shared" si="371"/>
        <v>35125</v>
      </c>
      <c r="BX8243" t="str" cm="1">
        <f t="array" ref="BX8243">IF(BV8243&lt;&gt;BV8242,_xlfn.STDEV.S(_xlfn._xlws.FILTER($BT$3:$BT$15483,$BV$3:$BV$15483=BV8243))*SQRT(252),"")</f>
        <v/>
      </c>
    </row>
    <row r="8244" spans="71:76">
      <c r="BS8244" s="18">
        <v>35151</v>
      </c>
      <c r="BT8244">
        <v>-0.34</v>
      </c>
      <c r="BU8244" s="131">
        <f t="shared" si="370"/>
        <v>35125</v>
      </c>
      <c r="BV8244" s="50" cm="1">
        <f t="array" ref="BV8244">_xlfn.STDEV.S(_xlfn._xlws.FILTER($BT$3:$BT$15483,$BU$3:$BU$15483=BU8244))*SQRT(252)</f>
        <v>13.322288091765621</v>
      </c>
      <c r="BW8244" s="18">
        <f t="shared" si="371"/>
        <v>35125</v>
      </c>
      <c r="BX8244" t="str" cm="1">
        <f t="array" ref="BX8244">IF(BV8244&lt;&gt;BV8243,_xlfn.STDEV.S(_xlfn._xlws.FILTER($BT$3:$BT$15483,$BV$3:$BV$15483=BV8244))*SQRT(252),"")</f>
        <v/>
      </c>
    </row>
    <row r="8245" spans="71:76">
      <c r="BS8245" s="18">
        <v>35152</v>
      </c>
      <c r="BT8245">
        <v>0.04</v>
      </c>
      <c r="BU8245" s="131">
        <f t="shared" si="370"/>
        <v>35125</v>
      </c>
      <c r="BV8245" s="50" cm="1">
        <f t="array" ref="BV8245">_xlfn.STDEV.S(_xlfn._xlws.FILTER($BT$3:$BT$15483,$BU$3:$BU$15483=BU8245))*SQRT(252)</f>
        <v>13.322288091765621</v>
      </c>
      <c r="BW8245" s="18">
        <f t="shared" si="371"/>
        <v>35125</v>
      </c>
      <c r="BX8245" t="str" cm="1">
        <f t="array" ref="BX8245">IF(BV8245&lt;&gt;BV8244,_xlfn.STDEV.S(_xlfn._xlws.FILTER($BT$3:$BT$15483,$BV$3:$BV$15483=BV8245))*SQRT(252),"")</f>
        <v/>
      </c>
    </row>
    <row r="8246" spans="71:76">
      <c r="BS8246" s="18">
        <v>35153</v>
      </c>
      <c r="BT8246">
        <v>-0.21</v>
      </c>
      <c r="BU8246" s="131">
        <f t="shared" si="370"/>
        <v>35125</v>
      </c>
      <c r="BV8246" s="50" cm="1">
        <f t="array" ref="BV8246">_xlfn.STDEV.S(_xlfn._xlws.FILTER($BT$3:$BT$15483,$BU$3:$BU$15483=BU8246))*SQRT(252)</f>
        <v>13.322288091765621</v>
      </c>
      <c r="BW8246" s="18">
        <f t="shared" si="371"/>
        <v>35125</v>
      </c>
      <c r="BX8246" t="str" cm="1">
        <f t="array" ref="BX8246">IF(BV8246&lt;&gt;BV8245,_xlfn.STDEV.S(_xlfn._xlws.FILTER($BT$3:$BT$15483,$BV$3:$BV$15483=BV8246))*SQRT(252),"")</f>
        <v/>
      </c>
    </row>
    <row r="8247" spans="71:76">
      <c r="BS8247" s="18">
        <v>35156</v>
      </c>
      <c r="BT8247">
        <v>1.04</v>
      </c>
      <c r="BU8247" s="131">
        <f t="shared" si="370"/>
        <v>35156</v>
      </c>
      <c r="BV8247" s="50" cm="1">
        <f t="array" ref="BV8247">_xlfn.STDEV.S(_xlfn._xlws.FILTER($BT$3:$BT$15483,$BU$3:$BU$15483=BU8247))*SQRT(252)</f>
        <v>10.325266098265946</v>
      </c>
      <c r="BW8247" s="18">
        <f t="shared" si="371"/>
        <v>35156</v>
      </c>
      <c r="BX8247" cm="1">
        <f t="array" ref="BX8247">IF(BV8247&lt;&gt;BV8246,_xlfn.STDEV.S(_xlfn._xlws.FILTER($BT$3:$BT$15483,$BV$3:$BV$15483=BV8247))*SQRT(252),"")</f>
        <v>10.325266098265946</v>
      </c>
    </row>
    <row r="8248" spans="71:76">
      <c r="BS8248" s="18">
        <v>35157</v>
      </c>
      <c r="BT8248">
        <v>0.21</v>
      </c>
      <c r="BU8248" s="131">
        <f t="shared" si="370"/>
        <v>35156</v>
      </c>
      <c r="BV8248" s="50" cm="1">
        <f t="array" ref="BV8248">_xlfn.STDEV.S(_xlfn._xlws.FILTER($BT$3:$BT$15483,$BU$3:$BU$15483=BU8248))*SQRT(252)</f>
        <v>10.325266098265946</v>
      </c>
      <c r="BW8248" s="18">
        <f t="shared" si="371"/>
        <v>35156</v>
      </c>
      <c r="BX8248" t="str" cm="1">
        <f t="array" ref="BX8248">IF(BV8248&lt;&gt;BV8247,_xlfn.STDEV.S(_xlfn._xlws.FILTER($BT$3:$BT$15483,$BV$3:$BV$15483=BV8248))*SQRT(252),"")</f>
        <v/>
      </c>
    </row>
    <row r="8249" spans="71:76">
      <c r="BS8249" s="18">
        <v>35158</v>
      </c>
      <c r="BT8249">
        <v>0.13</v>
      </c>
      <c r="BU8249" s="131">
        <f t="shared" si="370"/>
        <v>35156</v>
      </c>
      <c r="BV8249" s="50" cm="1">
        <f t="array" ref="BV8249">_xlfn.STDEV.S(_xlfn._xlws.FILTER($BT$3:$BT$15483,$BU$3:$BU$15483=BU8249))*SQRT(252)</f>
        <v>10.325266098265946</v>
      </c>
      <c r="BW8249" s="18">
        <f t="shared" si="371"/>
        <v>35156</v>
      </c>
      <c r="BX8249" t="str" cm="1">
        <f t="array" ref="BX8249">IF(BV8249&lt;&gt;BV8248,_xlfn.STDEV.S(_xlfn._xlws.FILTER($BT$3:$BT$15483,$BV$3:$BV$15483=BV8249))*SQRT(252),"")</f>
        <v/>
      </c>
    </row>
    <row r="8250" spans="71:76">
      <c r="BS8250" s="18">
        <v>35159</v>
      </c>
      <c r="BT8250">
        <v>0.04</v>
      </c>
      <c r="BU8250" s="131">
        <f t="shared" si="370"/>
        <v>35156</v>
      </c>
      <c r="BV8250" s="50" cm="1">
        <f t="array" ref="BV8250">_xlfn.STDEV.S(_xlfn._xlws.FILTER($BT$3:$BT$15483,$BU$3:$BU$15483=BU8250))*SQRT(252)</f>
        <v>10.325266098265946</v>
      </c>
      <c r="BW8250" s="18">
        <f t="shared" si="371"/>
        <v>35156</v>
      </c>
      <c r="BX8250" t="str" cm="1">
        <f t="array" ref="BX8250">IF(BV8250&lt;&gt;BV8249,_xlfn.STDEV.S(_xlfn._xlws.FILTER($BT$3:$BT$15483,$BV$3:$BV$15483=BV8250))*SQRT(252),"")</f>
        <v/>
      </c>
    </row>
    <row r="8251" spans="71:76">
      <c r="BS8251" s="18">
        <v>35163</v>
      </c>
      <c r="BT8251">
        <v>-1.67</v>
      </c>
      <c r="BU8251" s="131">
        <f t="shared" si="370"/>
        <v>35156</v>
      </c>
      <c r="BV8251" s="50" cm="1">
        <f t="array" ref="BV8251">_xlfn.STDEV.S(_xlfn._xlws.FILTER($BT$3:$BT$15483,$BU$3:$BU$15483=BU8251))*SQRT(252)</f>
        <v>10.325266098265946</v>
      </c>
      <c r="BW8251" s="18">
        <f t="shared" si="371"/>
        <v>35156</v>
      </c>
      <c r="BX8251" t="str" cm="1">
        <f t="array" ref="BX8251">IF(BV8251&lt;&gt;BV8250,_xlfn.STDEV.S(_xlfn._xlws.FILTER($BT$3:$BT$15483,$BV$3:$BV$15483=BV8251))*SQRT(252),"")</f>
        <v/>
      </c>
    </row>
    <row r="8252" spans="71:76">
      <c r="BS8252" s="18">
        <v>35164</v>
      </c>
      <c r="BT8252">
        <v>-0.13</v>
      </c>
      <c r="BU8252" s="131">
        <f t="shared" si="370"/>
        <v>35156</v>
      </c>
      <c r="BV8252" s="50" cm="1">
        <f t="array" ref="BV8252">_xlfn.STDEV.S(_xlfn._xlws.FILTER($BT$3:$BT$15483,$BU$3:$BU$15483=BU8252))*SQRT(252)</f>
        <v>10.325266098265946</v>
      </c>
      <c r="BW8252" s="18">
        <f t="shared" si="371"/>
        <v>35156</v>
      </c>
      <c r="BX8252" t="str" cm="1">
        <f t="array" ref="BX8252">IF(BV8252&lt;&gt;BV8251,_xlfn.STDEV.S(_xlfn._xlws.FILTER($BT$3:$BT$15483,$BV$3:$BV$15483=BV8252))*SQRT(252),"")</f>
        <v/>
      </c>
    </row>
    <row r="8253" spans="71:76">
      <c r="BS8253" s="18">
        <v>35165</v>
      </c>
      <c r="BT8253">
        <v>-1.19</v>
      </c>
      <c r="BU8253" s="131">
        <f t="shared" si="370"/>
        <v>35156</v>
      </c>
      <c r="BV8253" s="50" cm="1">
        <f t="array" ref="BV8253">_xlfn.STDEV.S(_xlfn._xlws.FILTER($BT$3:$BT$15483,$BU$3:$BU$15483=BU8253))*SQRT(252)</f>
        <v>10.325266098265946</v>
      </c>
      <c r="BW8253" s="18">
        <f t="shared" si="371"/>
        <v>35156</v>
      </c>
      <c r="BX8253" t="str" cm="1">
        <f t="array" ref="BX8253">IF(BV8253&lt;&gt;BV8252,_xlfn.STDEV.S(_xlfn._xlws.FILTER($BT$3:$BT$15483,$BV$3:$BV$15483=BV8253))*SQRT(252),"")</f>
        <v/>
      </c>
    </row>
    <row r="8254" spans="71:76">
      <c r="BS8254" s="18">
        <v>35166</v>
      </c>
      <c r="BT8254">
        <v>-0.54</v>
      </c>
      <c r="BU8254" s="131">
        <f t="shared" si="370"/>
        <v>35156</v>
      </c>
      <c r="BV8254" s="50" cm="1">
        <f t="array" ref="BV8254">_xlfn.STDEV.S(_xlfn._xlws.FILTER($BT$3:$BT$15483,$BU$3:$BU$15483=BU8254))*SQRT(252)</f>
        <v>10.325266098265946</v>
      </c>
      <c r="BW8254" s="18">
        <f t="shared" si="371"/>
        <v>35156</v>
      </c>
      <c r="BX8254" t="str" cm="1">
        <f t="array" ref="BX8254">IF(BV8254&lt;&gt;BV8253,_xlfn.STDEV.S(_xlfn._xlws.FILTER($BT$3:$BT$15483,$BV$3:$BV$15483=BV8254))*SQRT(252),"")</f>
        <v/>
      </c>
    </row>
    <row r="8255" spans="71:76">
      <c r="BS8255" s="18">
        <v>35167</v>
      </c>
      <c r="BT8255">
        <v>0.83</v>
      </c>
      <c r="BU8255" s="131">
        <f t="shared" si="370"/>
        <v>35156</v>
      </c>
      <c r="BV8255" s="50" cm="1">
        <f t="array" ref="BV8255">_xlfn.STDEV.S(_xlfn._xlws.FILTER($BT$3:$BT$15483,$BU$3:$BU$15483=BU8255))*SQRT(252)</f>
        <v>10.325266098265946</v>
      </c>
      <c r="BW8255" s="18">
        <f t="shared" si="371"/>
        <v>35156</v>
      </c>
      <c r="BX8255" t="str" cm="1">
        <f t="array" ref="BX8255">IF(BV8255&lt;&gt;BV8254,_xlfn.STDEV.S(_xlfn._xlws.FILTER($BT$3:$BT$15483,$BV$3:$BV$15483=BV8255))*SQRT(252),"")</f>
        <v/>
      </c>
    </row>
    <row r="8256" spans="71:76">
      <c r="BS8256" s="18">
        <v>35170</v>
      </c>
      <c r="BT8256">
        <v>0.81</v>
      </c>
      <c r="BU8256" s="131">
        <f t="shared" si="370"/>
        <v>35156</v>
      </c>
      <c r="BV8256" s="50" cm="1">
        <f t="array" ref="BV8256">_xlfn.STDEV.S(_xlfn._xlws.FILTER($BT$3:$BT$15483,$BU$3:$BU$15483=BU8256))*SQRT(252)</f>
        <v>10.325266098265946</v>
      </c>
      <c r="BW8256" s="18">
        <f t="shared" si="371"/>
        <v>35156</v>
      </c>
      <c r="BX8256" t="str" cm="1">
        <f t="array" ref="BX8256">IF(BV8256&lt;&gt;BV8255,_xlfn.STDEV.S(_xlfn._xlws.FILTER($BT$3:$BT$15483,$BV$3:$BV$15483=BV8256))*SQRT(252),"")</f>
        <v/>
      </c>
    </row>
    <row r="8257" spans="71:76">
      <c r="BS8257" s="18">
        <v>35171</v>
      </c>
      <c r="BT8257">
        <v>0.49</v>
      </c>
      <c r="BU8257" s="131">
        <f t="shared" si="370"/>
        <v>35156</v>
      </c>
      <c r="BV8257" s="50" cm="1">
        <f t="array" ref="BV8257">_xlfn.STDEV.S(_xlfn._xlws.FILTER($BT$3:$BT$15483,$BU$3:$BU$15483=BU8257))*SQRT(252)</f>
        <v>10.325266098265946</v>
      </c>
      <c r="BW8257" s="18">
        <f t="shared" si="371"/>
        <v>35156</v>
      </c>
      <c r="BX8257" t="str" cm="1">
        <f t="array" ref="BX8257">IF(BV8257&lt;&gt;BV8256,_xlfn.STDEV.S(_xlfn._xlws.FILTER($BT$3:$BT$15483,$BV$3:$BV$15483=BV8257))*SQRT(252),"")</f>
        <v/>
      </c>
    </row>
    <row r="8258" spans="71:76">
      <c r="BS8258" s="18">
        <v>35172</v>
      </c>
      <c r="BT8258">
        <v>-0.49</v>
      </c>
      <c r="BU8258" s="131">
        <f t="shared" si="370"/>
        <v>35156</v>
      </c>
      <c r="BV8258" s="50" cm="1">
        <f t="array" ref="BV8258">_xlfn.STDEV.S(_xlfn._xlws.FILTER($BT$3:$BT$15483,$BU$3:$BU$15483=BU8258))*SQRT(252)</f>
        <v>10.325266098265946</v>
      </c>
      <c r="BW8258" s="18">
        <f t="shared" si="371"/>
        <v>35156</v>
      </c>
      <c r="BX8258" t="str" cm="1">
        <f t="array" ref="BX8258">IF(BV8258&lt;&gt;BV8257,_xlfn.STDEV.S(_xlfn._xlws.FILTER($BT$3:$BT$15483,$BV$3:$BV$15483=BV8258))*SQRT(252),"")</f>
        <v/>
      </c>
    </row>
    <row r="8259" spans="71:76">
      <c r="BS8259" s="18">
        <v>35173</v>
      </c>
      <c r="BT8259">
        <v>0.47</v>
      </c>
      <c r="BU8259" s="131">
        <f t="shared" ref="BU8259:BU8322" si="372">DATE(YEAR(BS8259),MONTH(BS8259),1)</f>
        <v>35156</v>
      </c>
      <c r="BV8259" s="50" cm="1">
        <f t="array" ref="BV8259">_xlfn.STDEV.S(_xlfn._xlws.FILTER($BT$3:$BT$15483,$BU$3:$BU$15483=BU8259))*SQRT(252)</f>
        <v>10.325266098265946</v>
      </c>
      <c r="BW8259" s="18">
        <f t="shared" si="371"/>
        <v>35156</v>
      </c>
      <c r="BX8259" t="str" cm="1">
        <f t="array" ref="BX8259">IF(BV8259&lt;&gt;BV8258,_xlfn.STDEV.S(_xlfn._xlws.FILTER($BT$3:$BT$15483,$BV$3:$BV$15483=BV8259))*SQRT(252),"")</f>
        <v/>
      </c>
    </row>
    <row r="8260" spans="71:76">
      <c r="BS8260" s="18">
        <v>35174</v>
      </c>
      <c r="BT8260">
        <v>0.22</v>
      </c>
      <c r="BU8260" s="131">
        <f t="shared" si="372"/>
        <v>35156</v>
      </c>
      <c r="BV8260" s="50" cm="1">
        <f t="array" ref="BV8260">_xlfn.STDEV.S(_xlfn._xlws.FILTER($BT$3:$BT$15483,$BU$3:$BU$15483=BU8260))*SQRT(252)</f>
        <v>10.325266098265946</v>
      </c>
      <c r="BW8260" s="18">
        <f t="shared" ref="BW8260:BW8323" si="373">DATE(YEAR(BS8260),MONTH(BS8260),1)</f>
        <v>35156</v>
      </c>
      <c r="BX8260" t="str" cm="1">
        <f t="array" ref="BX8260">IF(BV8260&lt;&gt;BV8259,_xlfn.STDEV.S(_xlfn._xlws.FILTER($BT$3:$BT$15483,$BV$3:$BV$15483=BV8260))*SQRT(252),"")</f>
        <v/>
      </c>
    </row>
    <row r="8261" spans="71:76">
      <c r="BS8261" s="18">
        <v>35177</v>
      </c>
      <c r="BT8261">
        <v>0.56999999999999995</v>
      </c>
      <c r="BU8261" s="131">
        <f t="shared" si="372"/>
        <v>35156</v>
      </c>
      <c r="BV8261" s="50" cm="1">
        <f t="array" ref="BV8261">_xlfn.STDEV.S(_xlfn._xlws.FILTER($BT$3:$BT$15483,$BU$3:$BU$15483=BU8261))*SQRT(252)</f>
        <v>10.325266098265946</v>
      </c>
      <c r="BW8261" s="18">
        <f t="shared" si="373"/>
        <v>35156</v>
      </c>
      <c r="BX8261" t="str" cm="1">
        <f t="array" ref="BX8261">IF(BV8261&lt;&gt;BV8260,_xlfn.STDEV.S(_xlfn._xlws.FILTER($BT$3:$BT$15483,$BV$3:$BV$15483=BV8261))*SQRT(252),"")</f>
        <v/>
      </c>
    </row>
    <row r="8262" spans="71:76">
      <c r="BS8262" s="18">
        <v>35178</v>
      </c>
      <c r="BT8262">
        <v>0.6</v>
      </c>
      <c r="BU8262" s="131">
        <f t="shared" si="372"/>
        <v>35156</v>
      </c>
      <c r="BV8262" s="50" cm="1">
        <f t="array" ref="BV8262">_xlfn.STDEV.S(_xlfn._xlws.FILTER($BT$3:$BT$15483,$BU$3:$BU$15483=BU8262))*SQRT(252)</f>
        <v>10.325266098265946</v>
      </c>
      <c r="BW8262" s="18">
        <f t="shared" si="373"/>
        <v>35156</v>
      </c>
      <c r="BX8262" t="str" cm="1">
        <f t="array" ref="BX8262">IF(BV8262&lt;&gt;BV8261,_xlfn.STDEV.S(_xlfn._xlws.FILTER($BT$3:$BT$15483,$BV$3:$BV$15483=BV8262))*SQRT(252),"")</f>
        <v/>
      </c>
    </row>
    <row r="8263" spans="71:76">
      <c r="BS8263" s="18">
        <v>35179</v>
      </c>
      <c r="BT8263">
        <v>-0.01</v>
      </c>
      <c r="BU8263" s="131">
        <f t="shared" si="372"/>
        <v>35156</v>
      </c>
      <c r="BV8263" s="50" cm="1">
        <f t="array" ref="BV8263">_xlfn.STDEV.S(_xlfn._xlws.FILTER($BT$3:$BT$15483,$BU$3:$BU$15483=BU8263))*SQRT(252)</f>
        <v>10.325266098265946</v>
      </c>
      <c r="BW8263" s="18">
        <f t="shared" si="373"/>
        <v>35156</v>
      </c>
      <c r="BX8263" t="str" cm="1">
        <f t="array" ref="BX8263">IF(BV8263&lt;&gt;BV8262,_xlfn.STDEV.S(_xlfn._xlws.FILTER($BT$3:$BT$15483,$BV$3:$BV$15483=BV8263))*SQRT(252),"")</f>
        <v/>
      </c>
    </row>
    <row r="8264" spans="71:76">
      <c r="BS8264" s="18">
        <v>35180</v>
      </c>
      <c r="BT8264">
        <v>0.45</v>
      </c>
      <c r="BU8264" s="131">
        <f t="shared" si="372"/>
        <v>35156</v>
      </c>
      <c r="BV8264" s="50" cm="1">
        <f t="array" ref="BV8264">_xlfn.STDEV.S(_xlfn._xlws.FILTER($BT$3:$BT$15483,$BU$3:$BU$15483=BU8264))*SQRT(252)</f>
        <v>10.325266098265946</v>
      </c>
      <c r="BW8264" s="18">
        <f t="shared" si="373"/>
        <v>35156</v>
      </c>
      <c r="BX8264" t="str" cm="1">
        <f t="array" ref="BX8264">IF(BV8264&lt;&gt;BV8263,_xlfn.STDEV.S(_xlfn._xlws.FILTER($BT$3:$BT$15483,$BV$3:$BV$15483=BV8264))*SQRT(252),"")</f>
        <v/>
      </c>
    </row>
    <row r="8265" spans="71:76">
      <c r="BS8265" s="18">
        <v>35181</v>
      </c>
      <c r="BT8265">
        <v>0.15</v>
      </c>
      <c r="BU8265" s="131">
        <f t="shared" si="372"/>
        <v>35156</v>
      </c>
      <c r="BV8265" s="50" cm="1">
        <f t="array" ref="BV8265">_xlfn.STDEV.S(_xlfn._xlws.FILTER($BT$3:$BT$15483,$BU$3:$BU$15483=BU8265))*SQRT(252)</f>
        <v>10.325266098265946</v>
      </c>
      <c r="BW8265" s="18">
        <f t="shared" si="373"/>
        <v>35156</v>
      </c>
      <c r="BX8265" t="str" cm="1">
        <f t="array" ref="BX8265">IF(BV8265&lt;&gt;BV8264,_xlfn.STDEV.S(_xlfn._xlws.FILTER($BT$3:$BT$15483,$BV$3:$BV$15483=BV8265))*SQRT(252),"")</f>
        <v/>
      </c>
    </row>
    <row r="8266" spans="71:76">
      <c r="BS8266" s="18">
        <v>35184</v>
      </c>
      <c r="BT8266">
        <v>0.09</v>
      </c>
      <c r="BU8266" s="131">
        <f t="shared" si="372"/>
        <v>35156</v>
      </c>
      <c r="BV8266" s="50" cm="1">
        <f t="array" ref="BV8266">_xlfn.STDEV.S(_xlfn._xlws.FILTER($BT$3:$BT$15483,$BU$3:$BU$15483=BU8266))*SQRT(252)</f>
        <v>10.325266098265946</v>
      </c>
      <c r="BW8266" s="18">
        <f t="shared" si="373"/>
        <v>35156</v>
      </c>
      <c r="BX8266" t="str" cm="1">
        <f t="array" ref="BX8266">IF(BV8266&lt;&gt;BV8265,_xlfn.STDEV.S(_xlfn._xlws.FILTER($BT$3:$BT$15483,$BV$3:$BV$15483=BV8266))*SQRT(252),"")</f>
        <v/>
      </c>
    </row>
    <row r="8267" spans="71:76">
      <c r="BS8267" s="18">
        <v>35185</v>
      </c>
      <c r="BT8267">
        <v>0.03</v>
      </c>
      <c r="BU8267" s="131">
        <f t="shared" si="372"/>
        <v>35156</v>
      </c>
      <c r="BV8267" s="50" cm="1">
        <f t="array" ref="BV8267">_xlfn.STDEV.S(_xlfn._xlws.FILTER($BT$3:$BT$15483,$BU$3:$BU$15483=BU8267))*SQRT(252)</f>
        <v>10.325266098265946</v>
      </c>
      <c r="BW8267" s="18">
        <f t="shared" si="373"/>
        <v>35156</v>
      </c>
      <c r="BX8267" t="str" cm="1">
        <f t="array" ref="BX8267">IF(BV8267&lt;&gt;BV8266,_xlfn.STDEV.S(_xlfn._xlws.FILTER($BT$3:$BT$15483,$BV$3:$BV$15483=BV8267))*SQRT(252),"")</f>
        <v/>
      </c>
    </row>
    <row r="8268" spans="71:76">
      <c r="BS8268" s="18">
        <v>35186</v>
      </c>
      <c r="BT8268">
        <v>0.22</v>
      </c>
      <c r="BU8268" s="131">
        <f t="shared" si="372"/>
        <v>35186</v>
      </c>
      <c r="BV8268" s="50" cm="1">
        <f t="array" ref="BV8268">_xlfn.STDEV.S(_xlfn._xlws.FILTER($BT$3:$BT$15483,$BU$3:$BU$15483=BU8268))*SQRT(252)</f>
        <v>10.486097289441691</v>
      </c>
      <c r="BW8268" s="18">
        <f t="shared" si="373"/>
        <v>35186</v>
      </c>
      <c r="BX8268" cm="1">
        <f t="array" ref="BX8268">IF(BV8268&lt;&gt;BV8267,_xlfn.STDEV.S(_xlfn._xlws.FILTER($BT$3:$BT$15483,$BV$3:$BV$15483=BV8268))*SQRT(252),"")</f>
        <v>10.486097289441691</v>
      </c>
    </row>
    <row r="8269" spans="71:76">
      <c r="BS8269" s="18">
        <v>35187</v>
      </c>
      <c r="BT8269">
        <v>-1.61</v>
      </c>
      <c r="BU8269" s="131">
        <f t="shared" si="372"/>
        <v>35186</v>
      </c>
      <c r="BV8269" s="50" cm="1">
        <f t="array" ref="BV8269">_xlfn.STDEV.S(_xlfn._xlws.FILTER($BT$3:$BT$15483,$BU$3:$BU$15483=BU8269))*SQRT(252)</f>
        <v>10.486097289441691</v>
      </c>
      <c r="BW8269" s="18">
        <f t="shared" si="373"/>
        <v>35186</v>
      </c>
      <c r="BX8269" t="str" cm="1">
        <f t="array" ref="BX8269">IF(BV8269&lt;&gt;BV8268,_xlfn.STDEV.S(_xlfn._xlws.FILTER($BT$3:$BT$15483,$BV$3:$BV$15483=BV8269))*SQRT(252),"")</f>
        <v/>
      </c>
    </row>
    <row r="8270" spans="71:76">
      <c r="BS8270" s="18">
        <v>35188</v>
      </c>
      <c r="BT8270">
        <v>-0.11</v>
      </c>
      <c r="BU8270" s="131">
        <f t="shared" si="372"/>
        <v>35186</v>
      </c>
      <c r="BV8270" s="50" cm="1">
        <f t="array" ref="BV8270">_xlfn.STDEV.S(_xlfn._xlws.FILTER($BT$3:$BT$15483,$BU$3:$BU$15483=BU8270))*SQRT(252)</f>
        <v>10.486097289441691</v>
      </c>
      <c r="BW8270" s="18">
        <f t="shared" si="373"/>
        <v>35186</v>
      </c>
      <c r="BX8270" t="str" cm="1">
        <f t="array" ref="BX8270">IF(BV8270&lt;&gt;BV8269,_xlfn.STDEV.S(_xlfn._xlws.FILTER($BT$3:$BT$15483,$BV$3:$BV$15483=BV8270))*SQRT(252),"")</f>
        <v/>
      </c>
    </row>
    <row r="8271" spans="71:76">
      <c r="BS8271" s="18">
        <v>35191</v>
      </c>
      <c r="BT8271">
        <v>-0.16</v>
      </c>
      <c r="BU8271" s="131">
        <f t="shared" si="372"/>
        <v>35186</v>
      </c>
      <c r="BV8271" s="50" cm="1">
        <f t="array" ref="BV8271">_xlfn.STDEV.S(_xlfn._xlws.FILTER($BT$3:$BT$15483,$BU$3:$BU$15483=BU8271))*SQRT(252)</f>
        <v>10.486097289441691</v>
      </c>
      <c r="BW8271" s="18">
        <f t="shared" si="373"/>
        <v>35186</v>
      </c>
      <c r="BX8271" t="str" cm="1">
        <f t="array" ref="BX8271">IF(BV8271&lt;&gt;BV8270,_xlfn.STDEV.S(_xlfn._xlws.FILTER($BT$3:$BT$15483,$BV$3:$BV$15483=BV8271))*SQRT(252),"")</f>
        <v/>
      </c>
    </row>
    <row r="8272" spans="71:76">
      <c r="BS8272" s="18">
        <v>35192</v>
      </c>
      <c r="BT8272">
        <v>-0.41</v>
      </c>
      <c r="BU8272" s="131">
        <f t="shared" si="372"/>
        <v>35186</v>
      </c>
      <c r="BV8272" s="50" cm="1">
        <f t="array" ref="BV8272">_xlfn.STDEV.S(_xlfn._xlws.FILTER($BT$3:$BT$15483,$BU$3:$BU$15483=BU8272))*SQRT(252)</f>
        <v>10.486097289441691</v>
      </c>
      <c r="BW8272" s="18">
        <f t="shared" si="373"/>
        <v>35186</v>
      </c>
      <c r="BX8272" t="str" cm="1">
        <f t="array" ref="BX8272">IF(BV8272&lt;&gt;BV8271,_xlfn.STDEV.S(_xlfn._xlws.FILTER($BT$3:$BT$15483,$BV$3:$BV$15483=BV8272))*SQRT(252),"")</f>
        <v/>
      </c>
    </row>
    <row r="8273" spans="71:76">
      <c r="BS8273" s="18">
        <v>35193</v>
      </c>
      <c r="BT8273">
        <v>0.61</v>
      </c>
      <c r="BU8273" s="131">
        <f t="shared" si="372"/>
        <v>35186</v>
      </c>
      <c r="BV8273" s="50" cm="1">
        <f t="array" ref="BV8273">_xlfn.STDEV.S(_xlfn._xlws.FILTER($BT$3:$BT$15483,$BU$3:$BU$15483=BU8273))*SQRT(252)</f>
        <v>10.486097289441691</v>
      </c>
      <c r="BW8273" s="18">
        <f t="shared" si="373"/>
        <v>35186</v>
      </c>
      <c r="BX8273" t="str" cm="1">
        <f t="array" ref="BX8273">IF(BV8273&lt;&gt;BV8272,_xlfn.STDEV.S(_xlfn._xlws.FILTER($BT$3:$BT$15483,$BV$3:$BV$15483=BV8273))*SQRT(252),"")</f>
        <v/>
      </c>
    </row>
    <row r="8274" spans="71:76">
      <c r="BS8274" s="18">
        <v>35194</v>
      </c>
      <c r="BT8274">
        <v>0.25</v>
      </c>
      <c r="BU8274" s="131">
        <f t="shared" si="372"/>
        <v>35186</v>
      </c>
      <c r="BV8274" s="50" cm="1">
        <f t="array" ref="BV8274">_xlfn.STDEV.S(_xlfn._xlws.FILTER($BT$3:$BT$15483,$BU$3:$BU$15483=BU8274))*SQRT(252)</f>
        <v>10.486097289441691</v>
      </c>
      <c r="BW8274" s="18">
        <f t="shared" si="373"/>
        <v>35186</v>
      </c>
      <c r="BX8274" t="str" cm="1">
        <f t="array" ref="BX8274">IF(BV8274&lt;&gt;BV8273,_xlfn.STDEV.S(_xlfn._xlws.FILTER($BT$3:$BT$15483,$BV$3:$BV$15483=BV8274))*SQRT(252),"")</f>
        <v/>
      </c>
    </row>
    <row r="8275" spans="71:76">
      <c r="BS8275" s="18">
        <v>35195</v>
      </c>
      <c r="BT8275">
        <v>1.0900000000000001</v>
      </c>
      <c r="BU8275" s="131">
        <f t="shared" si="372"/>
        <v>35186</v>
      </c>
      <c r="BV8275" s="50" cm="1">
        <f t="array" ref="BV8275">_xlfn.STDEV.S(_xlfn._xlws.FILTER($BT$3:$BT$15483,$BU$3:$BU$15483=BU8275))*SQRT(252)</f>
        <v>10.486097289441691</v>
      </c>
      <c r="BW8275" s="18">
        <f t="shared" si="373"/>
        <v>35186</v>
      </c>
      <c r="BX8275" t="str" cm="1">
        <f t="array" ref="BX8275">IF(BV8275&lt;&gt;BV8274,_xlfn.STDEV.S(_xlfn._xlws.FILTER($BT$3:$BT$15483,$BV$3:$BV$15483=BV8275))*SQRT(252),"")</f>
        <v/>
      </c>
    </row>
    <row r="8276" spans="71:76">
      <c r="BS8276" s="18">
        <v>35198</v>
      </c>
      <c r="BT8276">
        <v>1.31</v>
      </c>
      <c r="BU8276" s="131">
        <f t="shared" si="372"/>
        <v>35186</v>
      </c>
      <c r="BV8276" s="50" cm="1">
        <f t="array" ref="BV8276">_xlfn.STDEV.S(_xlfn._xlws.FILTER($BT$3:$BT$15483,$BU$3:$BU$15483=BU8276))*SQRT(252)</f>
        <v>10.486097289441691</v>
      </c>
      <c r="BW8276" s="18">
        <f t="shared" si="373"/>
        <v>35186</v>
      </c>
      <c r="BX8276" t="str" cm="1">
        <f t="array" ref="BX8276">IF(BV8276&lt;&gt;BV8275,_xlfn.STDEV.S(_xlfn._xlws.FILTER($BT$3:$BT$15483,$BV$3:$BV$15483=BV8276))*SQRT(252),"")</f>
        <v/>
      </c>
    </row>
    <row r="8277" spans="71:76">
      <c r="BS8277" s="18">
        <v>35199</v>
      </c>
      <c r="BT8277">
        <v>0.72</v>
      </c>
      <c r="BU8277" s="131">
        <f t="shared" si="372"/>
        <v>35186</v>
      </c>
      <c r="BV8277" s="50" cm="1">
        <f t="array" ref="BV8277">_xlfn.STDEV.S(_xlfn._xlws.FILTER($BT$3:$BT$15483,$BU$3:$BU$15483=BU8277))*SQRT(252)</f>
        <v>10.486097289441691</v>
      </c>
      <c r="BW8277" s="18">
        <f t="shared" si="373"/>
        <v>35186</v>
      </c>
      <c r="BX8277" t="str" cm="1">
        <f t="array" ref="BX8277">IF(BV8277&lt;&gt;BV8276,_xlfn.STDEV.S(_xlfn._xlws.FILTER($BT$3:$BT$15483,$BV$3:$BV$15483=BV8277))*SQRT(252),"")</f>
        <v/>
      </c>
    </row>
    <row r="8278" spans="71:76">
      <c r="BS8278" s="18">
        <v>35200</v>
      </c>
      <c r="BT8278">
        <v>-0.02</v>
      </c>
      <c r="BU8278" s="131">
        <f t="shared" si="372"/>
        <v>35186</v>
      </c>
      <c r="BV8278" s="50" cm="1">
        <f t="array" ref="BV8278">_xlfn.STDEV.S(_xlfn._xlws.FILTER($BT$3:$BT$15483,$BU$3:$BU$15483=BU8278))*SQRT(252)</f>
        <v>10.486097289441691</v>
      </c>
      <c r="BW8278" s="18">
        <f t="shared" si="373"/>
        <v>35186</v>
      </c>
      <c r="BX8278" t="str" cm="1">
        <f t="array" ref="BX8278">IF(BV8278&lt;&gt;BV8277,_xlfn.STDEV.S(_xlfn._xlws.FILTER($BT$3:$BT$15483,$BV$3:$BV$15483=BV8278))*SQRT(252),"")</f>
        <v/>
      </c>
    </row>
    <row r="8279" spans="71:76">
      <c r="BS8279" s="18">
        <v>35201</v>
      </c>
      <c r="BT8279">
        <v>0.05</v>
      </c>
      <c r="BU8279" s="131">
        <f t="shared" si="372"/>
        <v>35186</v>
      </c>
      <c r="BV8279" s="50" cm="1">
        <f t="array" ref="BV8279">_xlfn.STDEV.S(_xlfn._xlws.FILTER($BT$3:$BT$15483,$BU$3:$BU$15483=BU8279))*SQRT(252)</f>
        <v>10.486097289441691</v>
      </c>
      <c r="BW8279" s="18">
        <f t="shared" si="373"/>
        <v>35186</v>
      </c>
      <c r="BX8279" t="str" cm="1">
        <f t="array" ref="BX8279">IF(BV8279&lt;&gt;BV8278,_xlfn.STDEV.S(_xlfn._xlws.FILTER($BT$3:$BT$15483,$BV$3:$BV$15483=BV8279))*SQRT(252),"")</f>
        <v/>
      </c>
    </row>
    <row r="8280" spans="71:76">
      <c r="BS8280" s="18">
        <v>35202</v>
      </c>
      <c r="BT8280">
        <v>0.55000000000000004</v>
      </c>
      <c r="BU8280" s="131">
        <f t="shared" si="372"/>
        <v>35186</v>
      </c>
      <c r="BV8280" s="50" cm="1">
        <f t="array" ref="BV8280">_xlfn.STDEV.S(_xlfn._xlws.FILTER($BT$3:$BT$15483,$BU$3:$BU$15483=BU8280))*SQRT(252)</f>
        <v>10.486097289441691</v>
      </c>
      <c r="BW8280" s="18">
        <f t="shared" si="373"/>
        <v>35186</v>
      </c>
      <c r="BX8280" t="str" cm="1">
        <f t="array" ref="BX8280">IF(BV8280&lt;&gt;BV8279,_xlfn.STDEV.S(_xlfn._xlws.FILTER($BT$3:$BT$15483,$BV$3:$BV$15483=BV8280))*SQRT(252),"")</f>
        <v/>
      </c>
    </row>
    <row r="8281" spans="71:76">
      <c r="BS8281" s="18">
        <v>35205</v>
      </c>
      <c r="BT8281">
        <v>0.59</v>
      </c>
      <c r="BU8281" s="131">
        <f t="shared" si="372"/>
        <v>35186</v>
      </c>
      <c r="BV8281" s="50" cm="1">
        <f t="array" ref="BV8281">_xlfn.STDEV.S(_xlfn._xlws.FILTER($BT$3:$BT$15483,$BU$3:$BU$15483=BU8281))*SQRT(252)</f>
        <v>10.486097289441691</v>
      </c>
      <c r="BW8281" s="18">
        <f t="shared" si="373"/>
        <v>35186</v>
      </c>
      <c r="BX8281" t="str" cm="1">
        <f t="array" ref="BX8281">IF(BV8281&lt;&gt;BV8280,_xlfn.STDEV.S(_xlfn._xlws.FILTER($BT$3:$BT$15483,$BV$3:$BV$15483=BV8281))*SQRT(252),"")</f>
        <v/>
      </c>
    </row>
    <row r="8282" spans="71:76">
      <c r="BS8282" s="18">
        <v>35206</v>
      </c>
      <c r="BT8282">
        <v>-7.0000000000000007E-2</v>
      </c>
      <c r="BU8282" s="131">
        <f t="shared" si="372"/>
        <v>35186</v>
      </c>
      <c r="BV8282" s="50" cm="1">
        <f t="array" ref="BV8282">_xlfn.STDEV.S(_xlfn._xlws.FILTER($BT$3:$BT$15483,$BU$3:$BU$15483=BU8282))*SQRT(252)</f>
        <v>10.486097289441691</v>
      </c>
      <c r="BW8282" s="18">
        <f t="shared" si="373"/>
        <v>35186</v>
      </c>
      <c r="BX8282" t="str" cm="1">
        <f t="array" ref="BX8282">IF(BV8282&lt;&gt;BV8281,_xlfn.STDEV.S(_xlfn._xlws.FILTER($BT$3:$BT$15483,$BV$3:$BV$15483=BV8282))*SQRT(252),"")</f>
        <v/>
      </c>
    </row>
    <row r="8283" spans="71:76">
      <c r="BS8283" s="18">
        <v>35207</v>
      </c>
      <c r="BT8283">
        <v>0.62</v>
      </c>
      <c r="BU8283" s="131">
        <f t="shared" si="372"/>
        <v>35186</v>
      </c>
      <c r="BV8283" s="50" cm="1">
        <f t="array" ref="BV8283">_xlfn.STDEV.S(_xlfn._xlws.FILTER($BT$3:$BT$15483,$BU$3:$BU$15483=BU8283))*SQRT(252)</f>
        <v>10.486097289441691</v>
      </c>
      <c r="BW8283" s="18">
        <f t="shared" si="373"/>
        <v>35186</v>
      </c>
      <c r="BX8283" t="str" cm="1">
        <f t="array" ref="BX8283">IF(BV8283&lt;&gt;BV8282,_xlfn.STDEV.S(_xlfn._xlws.FILTER($BT$3:$BT$15483,$BV$3:$BV$15483=BV8283))*SQRT(252),"")</f>
        <v/>
      </c>
    </row>
    <row r="8284" spans="71:76">
      <c r="BS8284" s="18">
        <v>35208</v>
      </c>
      <c r="BT8284">
        <v>-0.26</v>
      </c>
      <c r="BU8284" s="131">
        <f t="shared" si="372"/>
        <v>35186</v>
      </c>
      <c r="BV8284" s="50" cm="1">
        <f t="array" ref="BV8284">_xlfn.STDEV.S(_xlfn._xlws.FILTER($BT$3:$BT$15483,$BU$3:$BU$15483=BU8284))*SQRT(252)</f>
        <v>10.486097289441691</v>
      </c>
      <c r="BW8284" s="18">
        <f t="shared" si="373"/>
        <v>35186</v>
      </c>
      <c r="BX8284" t="str" cm="1">
        <f t="array" ref="BX8284">IF(BV8284&lt;&gt;BV8283,_xlfn.STDEV.S(_xlfn._xlws.FILTER($BT$3:$BT$15483,$BV$3:$BV$15483=BV8284))*SQRT(252),"")</f>
        <v/>
      </c>
    </row>
    <row r="8285" spans="71:76">
      <c r="BS8285" s="18">
        <v>35209</v>
      </c>
      <c r="BT8285">
        <v>0.24</v>
      </c>
      <c r="BU8285" s="131">
        <f t="shared" si="372"/>
        <v>35186</v>
      </c>
      <c r="BV8285" s="50" cm="1">
        <f t="array" ref="BV8285">_xlfn.STDEV.S(_xlfn._xlws.FILTER($BT$3:$BT$15483,$BU$3:$BU$15483=BU8285))*SQRT(252)</f>
        <v>10.486097289441691</v>
      </c>
      <c r="BW8285" s="18">
        <f t="shared" si="373"/>
        <v>35186</v>
      </c>
      <c r="BX8285" t="str" cm="1">
        <f t="array" ref="BX8285">IF(BV8285&lt;&gt;BV8284,_xlfn.STDEV.S(_xlfn._xlws.FILTER($BT$3:$BT$15483,$BV$3:$BV$15483=BV8285))*SQRT(252),"")</f>
        <v/>
      </c>
    </row>
    <row r="8286" spans="71:76">
      <c r="BS8286" s="18">
        <v>35213</v>
      </c>
      <c r="BT8286">
        <v>-0.89</v>
      </c>
      <c r="BU8286" s="131">
        <f t="shared" si="372"/>
        <v>35186</v>
      </c>
      <c r="BV8286" s="50" cm="1">
        <f t="array" ref="BV8286">_xlfn.STDEV.S(_xlfn._xlws.FILTER($BT$3:$BT$15483,$BU$3:$BU$15483=BU8286))*SQRT(252)</f>
        <v>10.486097289441691</v>
      </c>
      <c r="BW8286" s="18">
        <f t="shared" si="373"/>
        <v>35186</v>
      </c>
      <c r="BX8286" t="str" cm="1">
        <f t="array" ref="BX8286">IF(BV8286&lt;&gt;BV8285,_xlfn.STDEV.S(_xlfn._xlws.FILTER($BT$3:$BT$15483,$BV$3:$BV$15483=BV8286))*SQRT(252),"")</f>
        <v/>
      </c>
    </row>
    <row r="8287" spans="71:76">
      <c r="BS8287" s="18">
        <v>35214</v>
      </c>
      <c r="BT8287">
        <v>-0.68</v>
      </c>
      <c r="BU8287" s="131">
        <f t="shared" si="372"/>
        <v>35186</v>
      </c>
      <c r="BV8287" s="50" cm="1">
        <f t="array" ref="BV8287">_xlfn.STDEV.S(_xlfn._xlws.FILTER($BT$3:$BT$15483,$BU$3:$BU$15483=BU8287))*SQRT(252)</f>
        <v>10.486097289441691</v>
      </c>
      <c r="BW8287" s="18">
        <f t="shared" si="373"/>
        <v>35186</v>
      </c>
      <c r="BX8287" t="str" cm="1">
        <f t="array" ref="BX8287">IF(BV8287&lt;&gt;BV8286,_xlfn.STDEV.S(_xlfn._xlws.FILTER($BT$3:$BT$15483,$BV$3:$BV$15483=BV8287))*SQRT(252),"")</f>
        <v/>
      </c>
    </row>
    <row r="8288" spans="71:76">
      <c r="BS8288" s="18">
        <v>35215</v>
      </c>
      <c r="BT8288">
        <v>0.51</v>
      </c>
      <c r="BU8288" s="131">
        <f t="shared" si="372"/>
        <v>35186</v>
      </c>
      <c r="BV8288" s="50" cm="1">
        <f t="array" ref="BV8288">_xlfn.STDEV.S(_xlfn._xlws.FILTER($BT$3:$BT$15483,$BU$3:$BU$15483=BU8288))*SQRT(252)</f>
        <v>10.486097289441691</v>
      </c>
      <c r="BW8288" s="18">
        <f t="shared" si="373"/>
        <v>35186</v>
      </c>
      <c r="BX8288" t="str" cm="1">
        <f t="array" ref="BX8288">IF(BV8288&lt;&gt;BV8287,_xlfn.STDEV.S(_xlfn._xlws.FILTER($BT$3:$BT$15483,$BV$3:$BV$15483=BV8288))*SQRT(252),"")</f>
        <v/>
      </c>
    </row>
    <row r="8289" spans="71:76">
      <c r="BS8289" s="18">
        <v>35216</v>
      </c>
      <c r="BT8289">
        <v>-0.18</v>
      </c>
      <c r="BU8289" s="131">
        <f t="shared" si="372"/>
        <v>35186</v>
      </c>
      <c r="BV8289" s="50" cm="1">
        <f t="array" ref="BV8289">_xlfn.STDEV.S(_xlfn._xlws.FILTER($BT$3:$BT$15483,$BU$3:$BU$15483=BU8289))*SQRT(252)</f>
        <v>10.486097289441691</v>
      </c>
      <c r="BW8289" s="18">
        <f t="shared" si="373"/>
        <v>35186</v>
      </c>
      <c r="BX8289" t="str" cm="1">
        <f t="array" ref="BX8289">IF(BV8289&lt;&gt;BV8288,_xlfn.STDEV.S(_xlfn._xlws.FILTER($BT$3:$BT$15483,$BV$3:$BV$15483=BV8289))*SQRT(252),"")</f>
        <v/>
      </c>
    </row>
    <row r="8290" spans="71:76">
      <c r="BS8290" s="18">
        <v>35219</v>
      </c>
      <c r="BT8290">
        <v>-0.25</v>
      </c>
      <c r="BU8290" s="131">
        <f t="shared" si="372"/>
        <v>35217</v>
      </c>
      <c r="BV8290" s="50" cm="1">
        <f t="array" ref="BV8290">_xlfn.STDEV.S(_xlfn._xlws.FILTER($BT$3:$BT$15483,$BU$3:$BU$15483=BU8290))*SQRT(252)</f>
        <v>7.9609259577804874</v>
      </c>
      <c r="BW8290" s="18">
        <f t="shared" si="373"/>
        <v>35217</v>
      </c>
      <c r="BX8290" cm="1">
        <f t="array" ref="BX8290">IF(BV8290&lt;&gt;BV8289,_xlfn.STDEV.S(_xlfn._xlws.FILTER($BT$3:$BT$15483,$BV$3:$BV$15483=BV8290))*SQRT(252),"")</f>
        <v>7.9609259577804874</v>
      </c>
    </row>
    <row r="8291" spans="71:76">
      <c r="BS8291" s="18">
        <v>35220</v>
      </c>
      <c r="BT8291">
        <v>0.68</v>
      </c>
      <c r="BU8291" s="131">
        <f t="shared" si="372"/>
        <v>35217</v>
      </c>
      <c r="BV8291" s="50" cm="1">
        <f t="array" ref="BV8291">_xlfn.STDEV.S(_xlfn._xlws.FILTER($BT$3:$BT$15483,$BU$3:$BU$15483=BU8291))*SQRT(252)</f>
        <v>7.9609259577804874</v>
      </c>
      <c r="BW8291" s="18">
        <f t="shared" si="373"/>
        <v>35217</v>
      </c>
      <c r="BX8291" t="str" cm="1">
        <f t="array" ref="BX8291">IF(BV8291&lt;&gt;BV8290,_xlfn.STDEV.S(_xlfn._xlws.FILTER($BT$3:$BT$15483,$BV$3:$BV$15483=BV8291))*SQRT(252),"")</f>
        <v/>
      </c>
    </row>
    <row r="8292" spans="71:76">
      <c r="BS8292" s="18">
        <v>35221</v>
      </c>
      <c r="BT8292">
        <v>0.72</v>
      </c>
      <c r="BU8292" s="131">
        <f t="shared" si="372"/>
        <v>35217</v>
      </c>
      <c r="BV8292" s="50" cm="1">
        <f t="array" ref="BV8292">_xlfn.STDEV.S(_xlfn._xlws.FILTER($BT$3:$BT$15483,$BU$3:$BU$15483=BU8292))*SQRT(252)</f>
        <v>7.9609259577804874</v>
      </c>
      <c r="BW8292" s="18">
        <f t="shared" si="373"/>
        <v>35217</v>
      </c>
      <c r="BX8292" t="str" cm="1">
        <f t="array" ref="BX8292">IF(BV8292&lt;&gt;BV8291,_xlfn.STDEV.S(_xlfn._xlws.FILTER($BT$3:$BT$15483,$BV$3:$BV$15483=BV8292))*SQRT(252),"")</f>
        <v/>
      </c>
    </row>
    <row r="8293" spans="71:76">
      <c r="BS8293" s="18">
        <v>35222</v>
      </c>
      <c r="BT8293">
        <v>-0.77</v>
      </c>
      <c r="BU8293" s="131">
        <f t="shared" si="372"/>
        <v>35217</v>
      </c>
      <c r="BV8293" s="50" cm="1">
        <f t="array" ref="BV8293">_xlfn.STDEV.S(_xlfn._xlws.FILTER($BT$3:$BT$15483,$BU$3:$BU$15483=BU8293))*SQRT(252)</f>
        <v>7.9609259577804874</v>
      </c>
      <c r="BW8293" s="18">
        <f t="shared" si="373"/>
        <v>35217</v>
      </c>
      <c r="BX8293" t="str" cm="1">
        <f t="array" ref="BX8293">IF(BV8293&lt;&gt;BV8292,_xlfn.STDEV.S(_xlfn._xlws.FILTER($BT$3:$BT$15483,$BV$3:$BV$15483=BV8293))*SQRT(252),"")</f>
        <v/>
      </c>
    </row>
    <row r="8294" spans="71:76">
      <c r="BS8294" s="18">
        <v>35223</v>
      </c>
      <c r="BT8294">
        <v>-0.21</v>
      </c>
      <c r="BU8294" s="131">
        <f t="shared" si="372"/>
        <v>35217</v>
      </c>
      <c r="BV8294" s="50" cm="1">
        <f t="array" ref="BV8294">_xlfn.STDEV.S(_xlfn._xlws.FILTER($BT$3:$BT$15483,$BU$3:$BU$15483=BU8294))*SQRT(252)</f>
        <v>7.9609259577804874</v>
      </c>
      <c r="BW8294" s="18">
        <f t="shared" si="373"/>
        <v>35217</v>
      </c>
      <c r="BX8294" t="str" cm="1">
        <f t="array" ref="BX8294">IF(BV8294&lt;&gt;BV8293,_xlfn.STDEV.S(_xlfn._xlws.FILTER($BT$3:$BT$15483,$BV$3:$BV$15483=BV8294))*SQRT(252),"")</f>
        <v/>
      </c>
    </row>
    <row r="8295" spans="71:76">
      <c r="BS8295" s="18">
        <v>35226</v>
      </c>
      <c r="BT8295">
        <v>-0.12</v>
      </c>
      <c r="BU8295" s="131">
        <f t="shared" si="372"/>
        <v>35217</v>
      </c>
      <c r="BV8295" s="50" cm="1">
        <f t="array" ref="BV8295">_xlfn.STDEV.S(_xlfn._xlws.FILTER($BT$3:$BT$15483,$BU$3:$BU$15483=BU8295))*SQRT(252)</f>
        <v>7.9609259577804874</v>
      </c>
      <c r="BW8295" s="18">
        <f t="shared" si="373"/>
        <v>35217</v>
      </c>
      <c r="BX8295" t="str" cm="1">
        <f t="array" ref="BX8295">IF(BV8295&lt;&gt;BV8294,_xlfn.STDEV.S(_xlfn._xlws.FILTER($BT$3:$BT$15483,$BV$3:$BV$15483=BV8295))*SQRT(252),"")</f>
        <v/>
      </c>
    </row>
    <row r="8296" spans="71:76">
      <c r="BS8296" s="18">
        <v>35227</v>
      </c>
      <c r="BT8296">
        <v>-0.12</v>
      </c>
      <c r="BU8296" s="131">
        <f t="shared" si="372"/>
        <v>35217</v>
      </c>
      <c r="BV8296" s="50" cm="1">
        <f t="array" ref="BV8296">_xlfn.STDEV.S(_xlfn._xlws.FILTER($BT$3:$BT$15483,$BU$3:$BU$15483=BU8296))*SQRT(252)</f>
        <v>7.9609259577804874</v>
      </c>
      <c r="BW8296" s="18">
        <f t="shared" si="373"/>
        <v>35217</v>
      </c>
      <c r="BX8296" t="str" cm="1">
        <f t="array" ref="BX8296">IF(BV8296&lt;&gt;BV8295,_xlfn.STDEV.S(_xlfn._xlws.FILTER($BT$3:$BT$15483,$BV$3:$BV$15483=BV8296))*SQRT(252),"")</f>
        <v/>
      </c>
    </row>
    <row r="8297" spans="71:76">
      <c r="BS8297" s="18">
        <v>35228</v>
      </c>
      <c r="BT8297">
        <v>-0.08</v>
      </c>
      <c r="BU8297" s="131">
        <f t="shared" si="372"/>
        <v>35217</v>
      </c>
      <c r="BV8297" s="50" cm="1">
        <f t="array" ref="BV8297">_xlfn.STDEV.S(_xlfn._xlws.FILTER($BT$3:$BT$15483,$BU$3:$BU$15483=BU8297))*SQRT(252)</f>
        <v>7.9609259577804874</v>
      </c>
      <c r="BW8297" s="18">
        <f t="shared" si="373"/>
        <v>35217</v>
      </c>
      <c r="BX8297" t="str" cm="1">
        <f t="array" ref="BX8297">IF(BV8297&lt;&gt;BV8296,_xlfn.STDEV.S(_xlfn._xlws.FILTER($BT$3:$BT$15483,$BV$3:$BV$15483=BV8297))*SQRT(252),"")</f>
        <v/>
      </c>
    </row>
    <row r="8298" spans="71:76">
      <c r="BS8298" s="18">
        <v>35229</v>
      </c>
      <c r="BT8298">
        <v>-0.28999999999999998</v>
      </c>
      <c r="BU8298" s="131">
        <f t="shared" si="372"/>
        <v>35217</v>
      </c>
      <c r="BV8298" s="50" cm="1">
        <f t="array" ref="BV8298">_xlfn.STDEV.S(_xlfn._xlws.FILTER($BT$3:$BT$15483,$BU$3:$BU$15483=BU8298))*SQRT(252)</f>
        <v>7.9609259577804874</v>
      </c>
      <c r="BW8298" s="18">
        <f t="shared" si="373"/>
        <v>35217</v>
      </c>
      <c r="BX8298" t="str" cm="1">
        <f t="array" ref="BX8298">IF(BV8298&lt;&gt;BV8297,_xlfn.STDEV.S(_xlfn._xlws.FILTER($BT$3:$BT$15483,$BV$3:$BV$15483=BV8298))*SQRT(252),"")</f>
        <v/>
      </c>
    </row>
    <row r="8299" spans="71:76">
      <c r="BS8299" s="18">
        <v>35230</v>
      </c>
      <c r="BT8299">
        <v>-0.45</v>
      </c>
      <c r="BU8299" s="131">
        <f t="shared" si="372"/>
        <v>35217</v>
      </c>
      <c r="BV8299" s="50" cm="1">
        <f t="array" ref="BV8299">_xlfn.STDEV.S(_xlfn._xlws.FILTER($BT$3:$BT$15483,$BU$3:$BU$15483=BU8299))*SQRT(252)</f>
        <v>7.9609259577804874</v>
      </c>
      <c r="BW8299" s="18">
        <f t="shared" si="373"/>
        <v>35217</v>
      </c>
      <c r="BX8299" t="str" cm="1">
        <f t="array" ref="BX8299">IF(BV8299&lt;&gt;BV8298,_xlfn.STDEV.S(_xlfn._xlws.FILTER($BT$3:$BT$15483,$BV$3:$BV$15483=BV8299))*SQRT(252),"")</f>
        <v/>
      </c>
    </row>
    <row r="8300" spans="71:76">
      <c r="BS8300" s="18">
        <v>35233</v>
      </c>
      <c r="BT8300">
        <v>-0.21</v>
      </c>
      <c r="BU8300" s="131">
        <f t="shared" si="372"/>
        <v>35217</v>
      </c>
      <c r="BV8300" s="50" cm="1">
        <f t="array" ref="BV8300">_xlfn.STDEV.S(_xlfn._xlws.FILTER($BT$3:$BT$15483,$BU$3:$BU$15483=BU8300))*SQRT(252)</f>
        <v>7.9609259577804874</v>
      </c>
      <c r="BW8300" s="18">
        <f t="shared" si="373"/>
        <v>35217</v>
      </c>
      <c r="BX8300" t="str" cm="1">
        <f t="array" ref="BX8300">IF(BV8300&lt;&gt;BV8299,_xlfn.STDEV.S(_xlfn._xlws.FILTER($BT$3:$BT$15483,$BV$3:$BV$15483=BV8300))*SQRT(252),"")</f>
        <v/>
      </c>
    </row>
    <row r="8301" spans="71:76">
      <c r="BS8301" s="18">
        <v>35234</v>
      </c>
      <c r="BT8301">
        <v>-0.78</v>
      </c>
      <c r="BU8301" s="131">
        <f t="shared" si="372"/>
        <v>35217</v>
      </c>
      <c r="BV8301" s="50" cm="1">
        <f t="array" ref="BV8301">_xlfn.STDEV.S(_xlfn._xlws.FILTER($BT$3:$BT$15483,$BU$3:$BU$15483=BU8301))*SQRT(252)</f>
        <v>7.9609259577804874</v>
      </c>
      <c r="BW8301" s="18">
        <f t="shared" si="373"/>
        <v>35217</v>
      </c>
      <c r="BX8301" t="str" cm="1">
        <f t="array" ref="BX8301">IF(BV8301&lt;&gt;BV8300,_xlfn.STDEV.S(_xlfn._xlws.FILTER($BT$3:$BT$15483,$BV$3:$BV$15483=BV8301))*SQRT(252),"")</f>
        <v/>
      </c>
    </row>
    <row r="8302" spans="71:76">
      <c r="BS8302" s="18">
        <v>35235</v>
      </c>
      <c r="BT8302">
        <v>-0.12</v>
      </c>
      <c r="BU8302" s="131">
        <f t="shared" si="372"/>
        <v>35217</v>
      </c>
      <c r="BV8302" s="50" cm="1">
        <f t="array" ref="BV8302">_xlfn.STDEV.S(_xlfn._xlws.FILTER($BT$3:$BT$15483,$BU$3:$BU$15483=BU8302))*SQRT(252)</f>
        <v>7.9609259577804874</v>
      </c>
      <c r="BW8302" s="18">
        <f t="shared" si="373"/>
        <v>35217</v>
      </c>
      <c r="BX8302" t="str" cm="1">
        <f t="array" ref="BX8302">IF(BV8302&lt;&gt;BV8301,_xlfn.STDEV.S(_xlfn._xlws.FILTER($BT$3:$BT$15483,$BV$3:$BV$15483=BV8302))*SQRT(252),"")</f>
        <v/>
      </c>
    </row>
    <row r="8303" spans="71:76">
      <c r="BS8303" s="18">
        <v>35236</v>
      </c>
      <c r="BT8303">
        <v>-0.32</v>
      </c>
      <c r="BU8303" s="131">
        <f t="shared" si="372"/>
        <v>35217</v>
      </c>
      <c r="BV8303" s="50" cm="1">
        <f t="array" ref="BV8303">_xlfn.STDEV.S(_xlfn._xlws.FILTER($BT$3:$BT$15483,$BU$3:$BU$15483=BU8303))*SQRT(252)</f>
        <v>7.9609259577804874</v>
      </c>
      <c r="BW8303" s="18">
        <f t="shared" si="373"/>
        <v>35217</v>
      </c>
      <c r="BX8303" t="str" cm="1">
        <f t="array" ref="BX8303">IF(BV8303&lt;&gt;BV8302,_xlfn.STDEV.S(_xlfn._xlws.FILTER($BT$3:$BT$15483,$BV$3:$BV$15483=BV8303))*SQRT(252),"")</f>
        <v/>
      </c>
    </row>
    <row r="8304" spans="71:76">
      <c r="BS8304" s="18">
        <v>35237</v>
      </c>
      <c r="BT8304">
        <v>0.57999999999999996</v>
      </c>
      <c r="BU8304" s="131">
        <f t="shared" si="372"/>
        <v>35217</v>
      </c>
      <c r="BV8304" s="50" cm="1">
        <f t="array" ref="BV8304">_xlfn.STDEV.S(_xlfn._xlws.FILTER($BT$3:$BT$15483,$BU$3:$BU$15483=BU8304))*SQRT(252)</f>
        <v>7.9609259577804874</v>
      </c>
      <c r="BW8304" s="18">
        <f t="shared" si="373"/>
        <v>35217</v>
      </c>
      <c r="BX8304" t="str" cm="1">
        <f t="array" ref="BX8304">IF(BV8304&lt;&gt;BV8303,_xlfn.STDEV.S(_xlfn._xlws.FILTER($BT$3:$BT$15483,$BV$3:$BV$15483=BV8304))*SQRT(252),"")</f>
        <v/>
      </c>
    </row>
    <row r="8305" spans="71:76">
      <c r="BS8305" s="18">
        <v>35240</v>
      </c>
      <c r="BT8305">
        <v>0.33</v>
      </c>
      <c r="BU8305" s="131">
        <f t="shared" si="372"/>
        <v>35217</v>
      </c>
      <c r="BV8305" s="50" cm="1">
        <f t="array" ref="BV8305">_xlfn.STDEV.S(_xlfn._xlws.FILTER($BT$3:$BT$15483,$BU$3:$BU$15483=BU8305))*SQRT(252)</f>
        <v>7.9609259577804874</v>
      </c>
      <c r="BW8305" s="18">
        <f t="shared" si="373"/>
        <v>35217</v>
      </c>
      <c r="BX8305" t="str" cm="1">
        <f t="array" ref="BX8305">IF(BV8305&lt;&gt;BV8304,_xlfn.STDEV.S(_xlfn._xlws.FILTER($BT$3:$BT$15483,$BV$3:$BV$15483=BV8305))*SQRT(252),"")</f>
        <v/>
      </c>
    </row>
    <row r="8306" spans="71:76">
      <c r="BS8306" s="18">
        <v>35241</v>
      </c>
      <c r="BT8306">
        <v>-0.25</v>
      </c>
      <c r="BU8306" s="131">
        <f t="shared" si="372"/>
        <v>35217</v>
      </c>
      <c r="BV8306" s="50" cm="1">
        <f t="array" ref="BV8306">_xlfn.STDEV.S(_xlfn._xlws.FILTER($BT$3:$BT$15483,$BU$3:$BU$15483=BU8306))*SQRT(252)</f>
        <v>7.9609259577804874</v>
      </c>
      <c r="BW8306" s="18">
        <f t="shared" si="373"/>
        <v>35217</v>
      </c>
      <c r="BX8306" t="str" cm="1">
        <f t="array" ref="BX8306">IF(BV8306&lt;&gt;BV8305,_xlfn.STDEV.S(_xlfn._xlws.FILTER($BT$3:$BT$15483,$BV$3:$BV$15483=BV8306))*SQRT(252),"")</f>
        <v/>
      </c>
    </row>
    <row r="8307" spans="71:76">
      <c r="BS8307" s="18">
        <v>35242</v>
      </c>
      <c r="BT8307">
        <v>-0.82</v>
      </c>
      <c r="BU8307" s="131">
        <f t="shared" si="372"/>
        <v>35217</v>
      </c>
      <c r="BV8307" s="50" cm="1">
        <f t="array" ref="BV8307">_xlfn.STDEV.S(_xlfn._xlws.FILTER($BT$3:$BT$15483,$BU$3:$BU$15483=BU8307))*SQRT(252)</f>
        <v>7.9609259577804874</v>
      </c>
      <c r="BW8307" s="18">
        <f t="shared" si="373"/>
        <v>35217</v>
      </c>
      <c r="BX8307" t="str" cm="1">
        <f t="array" ref="BX8307">IF(BV8307&lt;&gt;BV8306,_xlfn.STDEV.S(_xlfn._xlws.FILTER($BT$3:$BT$15483,$BV$3:$BV$15483=BV8307))*SQRT(252),"")</f>
        <v/>
      </c>
    </row>
    <row r="8308" spans="71:76">
      <c r="BS8308" s="18">
        <v>35243</v>
      </c>
      <c r="BT8308">
        <v>0.6</v>
      </c>
      <c r="BU8308" s="131">
        <f t="shared" si="372"/>
        <v>35217</v>
      </c>
      <c r="BV8308" s="50" cm="1">
        <f t="array" ref="BV8308">_xlfn.STDEV.S(_xlfn._xlws.FILTER($BT$3:$BT$15483,$BU$3:$BU$15483=BU8308))*SQRT(252)</f>
        <v>7.9609259577804874</v>
      </c>
      <c r="BW8308" s="18">
        <f t="shared" si="373"/>
        <v>35217</v>
      </c>
      <c r="BX8308" t="str" cm="1">
        <f t="array" ref="BX8308">IF(BV8308&lt;&gt;BV8307,_xlfn.STDEV.S(_xlfn._xlws.FILTER($BT$3:$BT$15483,$BV$3:$BV$15483=BV8308))*SQRT(252),"")</f>
        <v/>
      </c>
    </row>
    <row r="8309" spans="71:76">
      <c r="BS8309" s="18">
        <v>35244</v>
      </c>
      <c r="BT8309">
        <v>0.73</v>
      </c>
      <c r="BU8309" s="131">
        <f t="shared" si="372"/>
        <v>35217</v>
      </c>
      <c r="BV8309" s="50" cm="1">
        <f t="array" ref="BV8309">_xlfn.STDEV.S(_xlfn._xlws.FILTER($BT$3:$BT$15483,$BU$3:$BU$15483=BU8309))*SQRT(252)</f>
        <v>7.9609259577804874</v>
      </c>
      <c r="BW8309" s="18">
        <f t="shared" si="373"/>
        <v>35217</v>
      </c>
      <c r="BX8309" t="str" cm="1">
        <f t="array" ref="BX8309">IF(BV8309&lt;&gt;BV8308,_xlfn.STDEV.S(_xlfn._xlws.FILTER($BT$3:$BT$15483,$BV$3:$BV$15483=BV8309))*SQRT(252),"")</f>
        <v/>
      </c>
    </row>
    <row r="8310" spans="71:76">
      <c r="BS8310" s="18">
        <v>35247</v>
      </c>
      <c r="BT8310">
        <v>0.75</v>
      </c>
      <c r="BU8310" s="131">
        <f t="shared" si="372"/>
        <v>35247</v>
      </c>
      <c r="BV8310" s="50" cm="1">
        <f t="array" ref="BV8310">_xlfn.STDEV.S(_xlfn._xlws.FILTER($BT$3:$BT$15483,$BU$3:$BU$15483=BU8310))*SQRT(252)</f>
        <v>17.863525051700385</v>
      </c>
      <c r="BW8310" s="18">
        <f t="shared" si="373"/>
        <v>35247</v>
      </c>
      <c r="BX8310" cm="1">
        <f t="array" ref="BX8310">IF(BV8310&lt;&gt;BV8309,_xlfn.STDEV.S(_xlfn._xlws.FILTER($BT$3:$BT$15483,$BV$3:$BV$15483=BV8310))*SQRT(252),"")</f>
        <v>17.863525051700385</v>
      </c>
    </row>
    <row r="8311" spans="71:76">
      <c r="BS8311" s="18">
        <v>35248</v>
      </c>
      <c r="BT8311">
        <v>-0.28999999999999998</v>
      </c>
      <c r="BU8311" s="131">
        <f t="shared" si="372"/>
        <v>35247</v>
      </c>
      <c r="BV8311" s="50" cm="1">
        <f t="array" ref="BV8311">_xlfn.STDEV.S(_xlfn._xlws.FILTER($BT$3:$BT$15483,$BU$3:$BU$15483=BU8311))*SQRT(252)</f>
        <v>17.863525051700385</v>
      </c>
      <c r="BW8311" s="18">
        <f t="shared" si="373"/>
        <v>35247</v>
      </c>
      <c r="BX8311" t="str" cm="1">
        <f t="array" ref="BX8311">IF(BV8311&lt;&gt;BV8310,_xlfn.STDEV.S(_xlfn._xlws.FILTER($BT$3:$BT$15483,$BV$3:$BV$15483=BV8311))*SQRT(252),"")</f>
        <v/>
      </c>
    </row>
    <row r="8312" spans="71:76">
      <c r="BS8312" s="18">
        <v>35249</v>
      </c>
      <c r="BT8312">
        <v>-0.35</v>
      </c>
      <c r="BU8312" s="131">
        <f t="shared" si="372"/>
        <v>35247</v>
      </c>
      <c r="BV8312" s="50" cm="1">
        <f t="array" ref="BV8312">_xlfn.STDEV.S(_xlfn._xlws.FILTER($BT$3:$BT$15483,$BU$3:$BU$15483=BU8312))*SQRT(252)</f>
        <v>17.863525051700385</v>
      </c>
      <c r="BW8312" s="18">
        <f t="shared" si="373"/>
        <v>35247</v>
      </c>
      <c r="BX8312" t="str" cm="1">
        <f t="array" ref="BX8312">IF(BV8312&lt;&gt;BV8311,_xlfn.STDEV.S(_xlfn._xlws.FILTER($BT$3:$BT$15483,$BV$3:$BV$15483=BV8312))*SQRT(252),"")</f>
        <v/>
      </c>
    </row>
    <row r="8313" spans="71:76">
      <c r="BS8313" s="18">
        <v>35251</v>
      </c>
      <c r="BT8313">
        <v>-2.0499999999999998</v>
      </c>
      <c r="BU8313" s="131">
        <f t="shared" si="372"/>
        <v>35247</v>
      </c>
      <c r="BV8313" s="50" cm="1">
        <f t="array" ref="BV8313">_xlfn.STDEV.S(_xlfn._xlws.FILTER($BT$3:$BT$15483,$BU$3:$BU$15483=BU8313))*SQRT(252)</f>
        <v>17.863525051700385</v>
      </c>
      <c r="BW8313" s="18">
        <f t="shared" si="373"/>
        <v>35247</v>
      </c>
      <c r="BX8313" t="str" cm="1">
        <f t="array" ref="BX8313">IF(BV8313&lt;&gt;BV8312,_xlfn.STDEV.S(_xlfn._xlws.FILTER($BT$3:$BT$15483,$BV$3:$BV$15483=BV8313))*SQRT(252),"")</f>
        <v/>
      </c>
    </row>
    <row r="8314" spans="71:76">
      <c r="BS8314" s="18">
        <v>35254</v>
      </c>
      <c r="BT8314">
        <v>-0.86</v>
      </c>
      <c r="BU8314" s="131">
        <f t="shared" si="372"/>
        <v>35247</v>
      </c>
      <c r="BV8314" s="50" cm="1">
        <f t="array" ref="BV8314">_xlfn.STDEV.S(_xlfn._xlws.FILTER($BT$3:$BT$15483,$BU$3:$BU$15483=BU8314))*SQRT(252)</f>
        <v>17.863525051700385</v>
      </c>
      <c r="BW8314" s="18">
        <f t="shared" si="373"/>
        <v>35247</v>
      </c>
      <c r="BX8314" t="str" cm="1">
        <f t="array" ref="BX8314">IF(BV8314&lt;&gt;BV8313,_xlfn.STDEV.S(_xlfn._xlws.FILTER($BT$3:$BT$15483,$BV$3:$BV$15483=BV8314))*SQRT(252),"")</f>
        <v/>
      </c>
    </row>
    <row r="8315" spans="71:76">
      <c r="BS8315" s="18">
        <v>35255</v>
      </c>
      <c r="BT8315">
        <v>0.32</v>
      </c>
      <c r="BU8315" s="131">
        <f t="shared" si="372"/>
        <v>35247</v>
      </c>
      <c r="BV8315" s="50" cm="1">
        <f t="array" ref="BV8315">_xlfn.STDEV.S(_xlfn._xlws.FILTER($BT$3:$BT$15483,$BU$3:$BU$15483=BU8315))*SQRT(252)</f>
        <v>17.863525051700385</v>
      </c>
      <c r="BW8315" s="18">
        <f t="shared" si="373"/>
        <v>35247</v>
      </c>
      <c r="BX8315" t="str" cm="1">
        <f t="array" ref="BX8315">IF(BV8315&lt;&gt;BV8314,_xlfn.STDEV.S(_xlfn._xlws.FILTER($BT$3:$BT$15483,$BV$3:$BV$15483=BV8315))*SQRT(252),"")</f>
        <v/>
      </c>
    </row>
    <row r="8316" spans="71:76">
      <c r="BS8316" s="18">
        <v>35256</v>
      </c>
      <c r="BT8316">
        <v>-0.21</v>
      </c>
      <c r="BU8316" s="131">
        <f t="shared" si="372"/>
        <v>35247</v>
      </c>
      <c r="BV8316" s="50" cm="1">
        <f t="array" ref="BV8316">_xlfn.STDEV.S(_xlfn._xlws.FILTER($BT$3:$BT$15483,$BU$3:$BU$15483=BU8316))*SQRT(252)</f>
        <v>17.863525051700385</v>
      </c>
      <c r="BW8316" s="18">
        <f t="shared" si="373"/>
        <v>35247</v>
      </c>
      <c r="BX8316" t="str" cm="1">
        <f t="array" ref="BX8316">IF(BV8316&lt;&gt;BV8315,_xlfn.STDEV.S(_xlfn._xlws.FILTER($BT$3:$BT$15483,$BV$3:$BV$15483=BV8316))*SQRT(252),"")</f>
        <v/>
      </c>
    </row>
    <row r="8317" spans="71:76">
      <c r="BS8317" s="18">
        <v>35257</v>
      </c>
      <c r="BT8317">
        <v>-1.87</v>
      </c>
      <c r="BU8317" s="131">
        <f t="shared" si="372"/>
        <v>35247</v>
      </c>
      <c r="BV8317" s="50" cm="1">
        <f t="array" ref="BV8317">_xlfn.STDEV.S(_xlfn._xlws.FILTER($BT$3:$BT$15483,$BU$3:$BU$15483=BU8317))*SQRT(252)</f>
        <v>17.863525051700385</v>
      </c>
      <c r="BW8317" s="18">
        <f t="shared" si="373"/>
        <v>35247</v>
      </c>
      <c r="BX8317" t="str" cm="1">
        <f t="array" ref="BX8317">IF(BV8317&lt;&gt;BV8316,_xlfn.STDEV.S(_xlfn._xlws.FILTER($BT$3:$BT$15483,$BV$3:$BV$15483=BV8317))*SQRT(252),"")</f>
        <v/>
      </c>
    </row>
    <row r="8318" spans="71:76">
      <c r="BS8318" s="18">
        <v>35258</v>
      </c>
      <c r="BT8318">
        <v>0</v>
      </c>
      <c r="BU8318" s="131">
        <f t="shared" si="372"/>
        <v>35247</v>
      </c>
      <c r="BV8318" s="50" cm="1">
        <f t="array" ref="BV8318">_xlfn.STDEV.S(_xlfn._xlws.FILTER($BT$3:$BT$15483,$BU$3:$BU$15483=BU8318))*SQRT(252)</f>
        <v>17.863525051700385</v>
      </c>
      <c r="BW8318" s="18">
        <f t="shared" si="373"/>
        <v>35247</v>
      </c>
      <c r="BX8318" t="str" cm="1">
        <f t="array" ref="BX8318">IF(BV8318&lt;&gt;BV8317,_xlfn.STDEV.S(_xlfn._xlws.FILTER($BT$3:$BT$15483,$BV$3:$BV$15483=BV8318))*SQRT(252),"")</f>
        <v/>
      </c>
    </row>
    <row r="8319" spans="71:76">
      <c r="BS8319" s="18">
        <v>35261</v>
      </c>
      <c r="BT8319">
        <v>-2.69</v>
      </c>
      <c r="BU8319" s="131">
        <f t="shared" si="372"/>
        <v>35247</v>
      </c>
      <c r="BV8319" s="50" cm="1">
        <f t="array" ref="BV8319">_xlfn.STDEV.S(_xlfn._xlws.FILTER($BT$3:$BT$15483,$BU$3:$BU$15483=BU8319))*SQRT(252)</f>
        <v>17.863525051700385</v>
      </c>
      <c r="BW8319" s="18">
        <f t="shared" si="373"/>
        <v>35247</v>
      </c>
      <c r="BX8319" t="str" cm="1">
        <f t="array" ref="BX8319">IF(BV8319&lt;&gt;BV8318,_xlfn.STDEV.S(_xlfn._xlws.FILTER($BT$3:$BT$15483,$BV$3:$BV$15483=BV8319))*SQRT(252),"")</f>
        <v/>
      </c>
    </row>
    <row r="8320" spans="71:76">
      <c r="BS8320" s="18">
        <v>35262</v>
      </c>
      <c r="BT8320">
        <v>-0.53</v>
      </c>
      <c r="BU8320" s="131">
        <f t="shared" si="372"/>
        <v>35247</v>
      </c>
      <c r="BV8320" s="50" cm="1">
        <f t="array" ref="BV8320">_xlfn.STDEV.S(_xlfn._xlws.FILTER($BT$3:$BT$15483,$BU$3:$BU$15483=BU8320))*SQRT(252)</f>
        <v>17.863525051700385</v>
      </c>
      <c r="BW8320" s="18">
        <f t="shared" si="373"/>
        <v>35247</v>
      </c>
      <c r="BX8320" t="str" cm="1">
        <f t="array" ref="BX8320">IF(BV8320&lt;&gt;BV8319,_xlfn.STDEV.S(_xlfn._xlws.FILTER($BT$3:$BT$15483,$BV$3:$BV$15483=BV8320))*SQRT(252),"")</f>
        <v/>
      </c>
    </row>
    <row r="8321" spans="71:76">
      <c r="BS8321" s="18">
        <v>35263</v>
      </c>
      <c r="BT8321">
        <v>1.42</v>
      </c>
      <c r="BU8321" s="131">
        <f t="shared" si="372"/>
        <v>35247</v>
      </c>
      <c r="BV8321" s="50" cm="1">
        <f t="array" ref="BV8321">_xlfn.STDEV.S(_xlfn._xlws.FILTER($BT$3:$BT$15483,$BU$3:$BU$15483=BU8321))*SQRT(252)</f>
        <v>17.863525051700385</v>
      </c>
      <c r="BW8321" s="18">
        <f t="shared" si="373"/>
        <v>35247</v>
      </c>
      <c r="BX8321" t="str" cm="1">
        <f t="array" ref="BX8321">IF(BV8321&lt;&gt;BV8320,_xlfn.STDEV.S(_xlfn._xlws.FILTER($BT$3:$BT$15483,$BV$3:$BV$15483=BV8321))*SQRT(252),"")</f>
        <v/>
      </c>
    </row>
    <row r="8322" spans="71:76">
      <c r="BS8322" s="18">
        <v>35264</v>
      </c>
      <c r="BT8322">
        <v>1.6</v>
      </c>
      <c r="BU8322" s="131">
        <f t="shared" si="372"/>
        <v>35247</v>
      </c>
      <c r="BV8322" s="50" cm="1">
        <f t="array" ref="BV8322">_xlfn.STDEV.S(_xlfn._xlws.FILTER($BT$3:$BT$15483,$BU$3:$BU$15483=BU8322))*SQRT(252)</f>
        <v>17.863525051700385</v>
      </c>
      <c r="BW8322" s="18">
        <f t="shared" si="373"/>
        <v>35247</v>
      </c>
      <c r="BX8322" t="str" cm="1">
        <f t="array" ref="BX8322">IF(BV8322&lt;&gt;BV8321,_xlfn.STDEV.S(_xlfn._xlws.FILTER($BT$3:$BT$15483,$BV$3:$BV$15483=BV8322))*SQRT(252),"")</f>
        <v/>
      </c>
    </row>
    <row r="8323" spans="71:76">
      <c r="BS8323" s="18">
        <v>35265</v>
      </c>
      <c r="BT8323">
        <v>-0.79</v>
      </c>
      <c r="BU8323" s="131">
        <f t="shared" ref="BU8323:BU8386" si="374">DATE(YEAR(BS8323),MONTH(BS8323),1)</f>
        <v>35247</v>
      </c>
      <c r="BV8323" s="50" cm="1">
        <f t="array" ref="BV8323">_xlfn.STDEV.S(_xlfn._xlws.FILTER($BT$3:$BT$15483,$BU$3:$BU$15483=BU8323))*SQRT(252)</f>
        <v>17.863525051700385</v>
      </c>
      <c r="BW8323" s="18">
        <f t="shared" si="373"/>
        <v>35247</v>
      </c>
      <c r="BX8323" t="str" cm="1">
        <f t="array" ref="BX8323">IF(BV8323&lt;&gt;BV8322,_xlfn.STDEV.S(_xlfn._xlws.FILTER($BT$3:$BT$15483,$BV$3:$BV$15483=BV8323))*SQRT(252),"")</f>
        <v/>
      </c>
    </row>
    <row r="8324" spans="71:76">
      <c r="BS8324" s="18">
        <v>35268</v>
      </c>
      <c r="BT8324">
        <v>-0.95</v>
      </c>
      <c r="BU8324" s="131">
        <f t="shared" si="374"/>
        <v>35247</v>
      </c>
      <c r="BV8324" s="50" cm="1">
        <f t="array" ref="BV8324">_xlfn.STDEV.S(_xlfn._xlws.FILTER($BT$3:$BT$15483,$BU$3:$BU$15483=BU8324))*SQRT(252)</f>
        <v>17.863525051700385</v>
      </c>
      <c r="BW8324" s="18">
        <f t="shared" ref="BW8324:BW8387" si="375">DATE(YEAR(BS8324),MONTH(BS8324),1)</f>
        <v>35247</v>
      </c>
      <c r="BX8324" t="str" cm="1">
        <f t="array" ref="BX8324">IF(BV8324&lt;&gt;BV8323,_xlfn.STDEV.S(_xlfn._xlws.FILTER($BT$3:$BT$15483,$BV$3:$BV$15483=BV8324))*SQRT(252),"")</f>
        <v/>
      </c>
    </row>
    <row r="8325" spans="71:76">
      <c r="BS8325" s="18">
        <v>35269</v>
      </c>
      <c r="BT8325">
        <v>-1.46</v>
      </c>
      <c r="BU8325" s="131">
        <f t="shared" si="374"/>
        <v>35247</v>
      </c>
      <c r="BV8325" s="50" cm="1">
        <f t="array" ref="BV8325">_xlfn.STDEV.S(_xlfn._xlws.FILTER($BT$3:$BT$15483,$BU$3:$BU$15483=BU8325))*SQRT(252)</f>
        <v>17.863525051700385</v>
      </c>
      <c r="BW8325" s="18">
        <f t="shared" si="375"/>
        <v>35247</v>
      </c>
      <c r="BX8325" t="str" cm="1">
        <f t="array" ref="BX8325">IF(BV8325&lt;&gt;BV8324,_xlfn.STDEV.S(_xlfn._xlws.FILTER($BT$3:$BT$15483,$BV$3:$BV$15483=BV8325))*SQRT(252),"")</f>
        <v/>
      </c>
    </row>
    <row r="8326" spans="71:76">
      <c r="BS8326" s="18">
        <v>35270</v>
      </c>
      <c r="BT8326">
        <v>-0.26</v>
      </c>
      <c r="BU8326" s="131">
        <f t="shared" si="374"/>
        <v>35247</v>
      </c>
      <c r="BV8326" s="50" cm="1">
        <f t="array" ref="BV8326">_xlfn.STDEV.S(_xlfn._xlws.FILTER($BT$3:$BT$15483,$BU$3:$BU$15483=BU8326))*SQRT(252)</f>
        <v>17.863525051700385</v>
      </c>
      <c r="BW8326" s="18">
        <f t="shared" si="375"/>
        <v>35247</v>
      </c>
      <c r="BX8326" t="str" cm="1">
        <f t="array" ref="BX8326">IF(BV8326&lt;&gt;BV8325,_xlfn.STDEV.S(_xlfn._xlws.FILTER($BT$3:$BT$15483,$BV$3:$BV$15483=BV8326))*SQRT(252),"")</f>
        <v/>
      </c>
    </row>
    <row r="8327" spans="71:76">
      <c r="BS8327" s="18">
        <v>35271</v>
      </c>
      <c r="BT8327">
        <v>0.92</v>
      </c>
      <c r="BU8327" s="131">
        <f t="shared" si="374"/>
        <v>35247</v>
      </c>
      <c r="BV8327" s="50" cm="1">
        <f t="array" ref="BV8327">_xlfn.STDEV.S(_xlfn._xlws.FILTER($BT$3:$BT$15483,$BU$3:$BU$15483=BU8327))*SQRT(252)</f>
        <v>17.863525051700385</v>
      </c>
      <c r="BW8327" s="18">
        <f t="shared" si="375"/>
        <v>35247</v>
      </c>
      <c r="BX8327" t="str" cm="1">
        <f t="array" ref="BX8327">IF(BV8327&lt;&gt;BV8326,_xlfn.STDEV.S(_xlfn._xlws.FILTER($BT$3:$BT$15483,$BV$3:$BV$15483=BV8327))*SQRT(252),"")</f>
        <v/>
      </c>
    </row>
    <row r="8328" spans="71:76">
      <c r="BS8328" s="18">
        <v>35272</v>
      </c>
      <c r="BT8328">
        <v>0.9</v>
      </c>
      <c r="BU8328" s="131">
        <f t="shared" si="374"/>
        <v>35247</v>
      </c>
      <c r="BV8328" s="50" cm="1">
        <f t="array" ref="BV8328">_xlfn.STDEV.S(_xlfn._xlws.FILTER($BT$3:$BT$15483,$BU$3:$BU$15483=BU8328))*SQRT(252)</f>
        <v>17.863525051700385</v>
      </c>
      <c r="BW8328" s="18">
        <f t="shared" si="375"/>
        <v>35247</v>
      </c>
      <c r="BX8328" t="str" cm="1">
        <f t="array" ref="BX8328">IF(BV8328&lt;&gt;BV8327,_xlfn.STDEV.S(_xlfn._xlws.FILTER($BT$3:$BT$15483,$BV$3:$BV$15483=BV8328))*SQRT(252),"")</f>
        <v/>
      </c>
    </row>
    <row r="8329" spans="71:76">
      <c r="BS8329" s="18">
        <v>35275</v>
      </c>
      <c r="BT8329">
        <v>-0.79</v>
      </c>
      <c r="BU8329" s="131">
        <f t="shared" si="374"/>
        <v>35247</v>
      </c>
      <c r="BV8329" s="50" cm="1">
        <f t="array" ref="BV8329">_xlfn.STDEV.S(_xlfn._xlws.FILTER($BT$3:$BT$15483,$BU$3:$BU$15483=BU8329))*SQRT(252)</f>
        <v>17.863525051700385</v>
      </c>
      <c r="BW8329" s="18">
        <f t="shared" si="375"/>
        <v>35247</v>
      </c>
      <c r="BX8329" t="str" cm="1">
        <f t="array" ref="BX8329">IF(BV8329&lt;&gt;BV8328,_xlfn.STDEV.S(_xlfn._xlws.FILTER($BT$3:$BT$15483,$BV$3:$BV$15483=BV8329))*SQRT(252),"")</f>
        <v/>
      </c>
    </row>
    <row r="8330" spans="71:76">
      <c r="BS8330" s="18">
        <v>35276</v>
      </c>
      <c r="BT8330">
        <v>0.48</v>
      </c>
      <c r="BU8330" s="131">
        <f t="shared" si="374"/>
        <v>35247</v>
      </c>
      <c r="BV8330" s="50" cm="1">
        <f t="array" ref="BV8330">_xlfn.STDEV.S(_xlfn._xlws.FILTER($BT$3:$BT$15483,$BU$3:$BU$15483=BU8330))*SQRT(252)</f>
        <v>17.863525051700385</v>
      </c>
      <c r="BW8330" s="18">
        <f t="shared" si="375"/>
        <v>35247</v>
      </c>
      <c r="BX8330" t="str" cm="1">
        <f t="array" ref="BX8330">IF(BV8330&lt;&gt;BV8329,_xlfn.STDEV.S(_xlfn._xlws.FILTER($BT$3:$BT$15483,$BV$3:$BV$15483=BV8330))*SQRT(252),"")</f>
        <v/>
      </c>
    </row>
    <row r="8331" spans="71:76">
      <c r="BS8331" s="18">
        <v>35277</v>
      </c>
      <c r="BT8331">
        <v>0.73</v>
      </c>
      <c r="BU8331" s="131">
        <f t="shared" si="374"/>
        <v>35247</v>
      </c>
      <c r="BV8331" s="50" cm="1">
        <f t="array" ref="BV8331">_xlfn.STDEV.S(_xlfn._xlws.FILTER($BT$3:$BT$15483,$BU$3:$BU$15483=BU8331))*SQRT(252)</f>
        <v>17.863525051700385</v>
      </c>
      <c r="BW8331" s="18">
        <f t="shared" si="375"/>
        <v>35247</v>
      </c>
      <c r="BX8331" t="str" cm="1">
        <f t="array" ref="BX8331">IF(BV8331&lt;&gt;BV8330,_xlfn.STDEV.S(_xlfn._xlws.FILTER($BT$3:$BT$15483,$BV$3:$BV$15483=BV8331))*SQRT(252),"")</f>
        <v/>
      </c>
    </row>
    <row r="8332" spans="71:76">
      <c r="BS8332" s="18">
        <v>35278</v>
      </c>
      <c r="BT8332">
        <v>1.57</v>
      </c>
      <c r="BU8332" s="131">
        <f t="shared" si="374"/>
        <v>35278</v>
      </c>
      <c r="BV8332" s="50" cm="1">
        <f t="array" ref="BV8332">_xlfn.STDEV.S(_xlfn._xlws.FILTER($BT$3:$BT$15483,$BU$3:$BU$15483=BU8332))*SQRT(252)</f>
        <v>10.80426430964771</v>
      </c>
      <c r="BW8332" s="18">
        <f t="shared" si="375"/>
        <v>35278</v>
      </c>
      <c r="BX8332" cm="1">
        <f t="array" ref="BX8332">IF(BV8332&lt;&gt;BV8331,_xlfn.STDEV.S(_xlfn._xlws.FILTER($BT$3:$BT$15483,$BV$3:$BV$15483=BV8332))*SQRT(252),"")</f>
        <v>10.80426430964771</v>
      </c>
    </row>
    <row r="8333" spans="71:76">
      <c r="BS8333" s="18">
        <v>35279</v>
      </c>
      <c r="BT8333">
        <v>1.85</v>
      </c>
      <c r="BU8333" s="131">
        <f t="shared" si="374"/>
        <v>35278</v>
      </c>
      <c r="BV8333" s="50" cm="1">
        <f t="array" ref="BV8333">_xlfn.STDEV.S(_xlfn._xlws.FILTER($BT$3:$BT$15483,$BU$3:$BU$15483=BU8333))*SQRT(252)</f>
        <v>10.80426430964771</v>
      </c>
      <c r="BW8333" s="18">
        <f t="shared" si="375"/>
        <v>35278</v>
      </c>
      <c r="BX8333" t="str" cm="1">
        <f t="array" ref="BX8333">IF(BV8333&lt;&gt;BV8332,_xlfn.STDEV.S(_xlfn._xlws.FILTER($BT$3:$BT$15483,$BV$3:$BV$15483=BV8333))*SQRT(252),"")</f>
        <v/>
      </c>
    </row>
    <row r="8334" spans="71:76">
      <c r="BS8334" s="18">
        <v>35282</v>
      </c>
      <c r="BT8334">
        <v>-0.28999999999999998</v>
      </c>
      <c r="BU8334" s="131">
        <f t="shared" si="374"/>
        <v>35278</v>
      </c>
      <c r="BV8334" s="50" cm="1">
        <f t="array" ref="BV8334">_xlfn.STDEV.S(_xlfn._xlws.FILTER($BT$3:$BT$15483,$BU$3:$BU$15483=BU8334))*SQRT(252)</f>
        <v>10.80426430964771</v>
      </c>
      <c r="BW8334" s="18">
        <f t="shared" si="375"/>
        <v>35278</v>
      </c>
      <c r="BX8334" t="str" cm="1">
        <f t="array" ref="BX8334">IF(BV8334&lt;&gt;BV8333,_xlfn.STDEV.S(_xlfn._xlws.FILTER($BT$3:$BT$15483,$BV$3:$BV$15483=BV8334))*SQRT(252),"")</f>
        <v/>
      </c>
    </row>
    <row r="8335" spans="71:76">
      <c r="BS8335" s="18">
        <v>35283</v>
      </c>
      <c r="BT8335">
        <v>0.31</v>
      </c>
      <c r="BU8335" s="131">
        <f t="shared" si="374"/>
        <v>35278</v>
      </c>
      <c r="BV8335" s="50" cm="1">
        <f t="array" ref="BV8335">_xlfn.STDEV.S(_xlfn._xlws.FILTER($BT$3:$BT$15483,$BU$3:$BU$15483=BU8335))*SQRT(252)</f>
        <v>10.80426430964771</v>
      </c>
      <c r="BW8335" s="18">
        <f t="shared" si="375"/>
        <v>35278</v>
      </c>
      <c r="BX8335" t="str" cm="1">
        <f t="array" ref="BX8335">IF(BV8335&lt;&gt;BV8334,_xlfn.STDEV.S(_xlfn._xlws.FILTER($BT$3:$BT$15483,$BV$3:$BV$15483=BV8335))*SQRT(252),"")</f>
        <v/>
      </c>
    </row>
    <row r="8336" spans="71:76">
      <c r="BS8336" s="18">
        <v>35284</v>
      </c>
      <c r="BT8336">
        <v>0.39</v>
      </c>
      <c r="BU8336" s="131">
        <f t="shared" si="374"/>
        <v>35278</v>
      </c>
      <c r="BV8336" s="50" cm="1">
        <f t="array" ref="BV8336">_xlfn.STDEV.S(_xlfn._xlws.FILTER($BT$3:$BT$15483,$BU$3:$BU$15483=BU8336))*SQRT(252)</f>
        <v>10.80426430964771</v>
      </c>
      <c r="BW8336" s="18">
        <f t="shared" si="375"/>
        <v>35278</v>
      </c>
      <c r="BX8336" t="str" cm="1">
        <f t="array" ref="BX8336">IF(BV8336&lt;&gt;BV8335,_xlfn.STDEV.S(_xlfn._xlws.FILTER($BT$3:$BT$15483,$BV$3:$BV$15483=BV8336))*SQRT(252),"")</f>
        <v/>
      </c>
    </row>
    <row r="8337" spans="71:76">
      <c r="BS8337" s="18">
        <v>35285</v>
      </c>
      <c r="BT8337">
        <v>-0.17</v>
      </c>
      <c r="BU8337" s="131">
        <f t="shared" si="374"/>
        <v>35278</v>
      </c>
      <c r="BV8337" s="50" cm="1">
        <f t="array" ref="BV8337">_xlfn.STDEV.S(_xlfn._xlws.FILTER($BT$3:$BT$15483,$BU$3:$BU$15483=BU8337))*SQRT(252)</f>
        <v>10.80426430964771</v>
      </c>
      <c r="BW8337" s="18">
        <f t="shared" si="375"/>
        <v>35278</v>
      </c>
      <c r="BX8337" t="str" cm="1">
        <f t="array" ref="BX8337">IF(BV8337&lt;&gt;BV8336,_xlfn.STDEV.S(_xlfn._xlws.FILTER($BT$3:$BT$15483,$BV$3:$BV$15483=BV8337))*SQRT(252),"")</f>
        <v/>
      </c>
    </row>
    <row r="8338" spans="71:76">
      <c r="BS8338" s="18">
        <v>35286</v>
      </c>
      <c r="BT8338">
        <v>-0.28000000000000003</v>
      </c>
      <c r="BU8338" s="131">
        <f t="shared" si="374"/>
        <v>35278</v>
      </c>
      <c r="BV8338" s="50" cm="1">
        <f t="array" ref="BV8338">_xlfn.STDEV.S(_xlfn._xlws.FILTER($BT$3:$BT$15483,$BU$3:$BU$15483=BU8338))*SQRT(252)</f>
        <v>10.80426430964771</v>
      </c>
      <c r="BW8338" s="18">
        <f t="shared" si="375"/>
        <v>35278</v>
      </c>
      <c r="BX8338" t="str" cm="1">
        <f t="array" ref="BX8338">IF(BV8338&lt;&gt;BV8337,_xlfn.STDEV.S(_xlfn._xlws.FILTER($BT$3:$BT$15483,$BV$3:$BV$15483=BV8338))*SQRT(252),"")</f>
        <v/>
      </c>
    </row>
    <row r="8339" spans="71:76">
      <c r="BS8339" s="18">
        <v>35289</v>
      </c>
      <c r="BT8339">
        <v>0.54</v>
      </c>
      <c r="BU8339" s="131">
        <f t="shared" si="374"/>
        <v>35278</v>
      </c>
      <c r="BV8339" s="50" cm="1">
        <f t="array" ref="BV8339">_xlfn.STDEV.S(_xlfn._xlws.FILTER($BT$3:$BT$15483,$BU$3:$BU$15483=BU8339))*SQRT(252)</f>
        <v>10.80426430964771</v>
      </c>
      <c r="BW8339" s="18">
        <f t="shared" si="375"/>
        <v>35278</v>
      </c>
      <c r="BX8339" t="str" cm="1">
        <f t="array" ref="BX8339">IF(BV8339&lt;&gt;BV8338,_xlfn.STDEV.S(_xlfn._xlws.FILTER($BT$3:$BT$15483,$BV$3:$BV$15483=BV8339))*SQRT(252),"")</f>
        <v/>
      </c>
    </row>
    <row r="8340" spans="71:76">
      <c r="BS8340" s="18">
        <v>35290</v>
      </c>
      <c r="BT8340">
        <v>-0.79</v>
      </c>
      <c r="BU8340" s="131">
        <f t="shared" si="374"/>
        <v>35278</v>
      </c>
      <c r="BV8340" s="50" cm="1">
        <f t="array" ref="BV8340">_xlfn.STDEV.S(_xlfn._xlws.FILTER($BT$3:$BT$15483,$BU$3:$BU$15483=BU8340))*SQRT(252)</f>
        <v>10.80426430964771</v>
      </c>
      <c r="BW8340" s="18">
        <f t="shared" si="375"/>
        <v>35278</v>
      </c>
      <c r="BX8340" t="str" cm="1">
        <f t="array" ref="BX8340">IF(BV8340&lt;&gt;BV8339,_xlfn.STDEV.S(_xlfn._xlws.FILTER($BT$3:$BT$15483,$BV$3:$BV$15483=BV8340))*SQRT(252),"")</f>
        <v/>
      </c>
    </row>
    <row r="8341" spans="71:76">
      <c r="BS8341" s="18">
        <v>35291</v>
      </c>
      <c r="BT8341">
        <v>0.39</v>
      </c>
      <c r="BU8341" s="131">
        <f t="shared" si="374"/>
        <v>35278</v>
      </c>
      <c r="BV8341" s="50" cm="1">
        <f t="array" ref="BV8341">_xlfn.STDEV.S(_xlfn._xlws.FILTER($BT$3:$BT$15483,$BU$3:$BU$15483=BU8341))*SQRT(252)</f>
        <v>10.80426430964771</v>
      </c>
      <c r="BW8341" s="18">
        <f t="shared" si="375"/>
        <v>35278</v>
      </c>
      <c r="BX8341" t="str" cm="1">
        <f t="array" ref="BX8341">IF(BV8341&lt;&gt;BV8340,_xlfn.STDEV.S(_xlfn._xlws.FILTER($BT$3:$BT$15483,$BV$3:$BV$15483=BV8341))*SQRT(252),"")</f>
        <v/>
      </c>
    </row>
    <row r="8342" spans="71:76">
      <c r="BS8342" s="18">
        <v>35292</v>
      </c>
      <c r="BT8342">
        <v>0.08</v>
      </c>
      <c r="BU8342" s="131">
        <f t="shared" si="374"/>
        <v>35278</v>
      </c>
      <c r="BV8342" s="50" cm="1">
        <f t="array" ref="BV8342">_xlfn.STDEV.S(_xlfn._xlws.FILTER($BT$3:$BT$15483,$BU$3:$BU$15483=BU8342))*SQRT(252)</f>
        <v>10.80426430964771</v>
      </c>
      <c r="BW8342" s="18">
        <f t="shared" si="375"/>
        <v>35278</v>
      </c>
      <c r="BX8342" t="str" cm="1">
        <f t="array" ref="BX8342">IF(BV8342&lt;&gt;BV8341,_xlfn.STDEV.S(_xlfn._xlws.FILTER($BT$3:$BT$15483,$BV$3:$BV$15483=BV8342))*SQRT(252),"")</f>
        <v/>
      </c>
    </row>
    <row r="8343" spans="71:76">
      <c r="BS8343" s="18">
        <v>35293</v>
      </c>
      <c r="BT8343">
        <v>0.41</v>
      </c>
      <c r="BU8343" s="131">
        <f t="shared" si="374"/>
        <v>35278</v>
      </c>
      <c r="BV8343" s="50" cm="1">
        <f t="array" ref="BV8343">_xlfn.STDEV.S(_xlfn._xlws.FILTER($BT$3:$BT$15483,$BU$3:$BU$15483=BU8343))*SQRT(252)</f>
        <v>10.80426430964771</v>
      </c>
      <c r="BW8343" s="18">
        <f t="shared" si="375"/>
        <v>35278</v>
      </c>
      <c r="BX8343" t="str" cm="1">
        <f t="array" ref="BX8343">IF(BV8343&lt;&gt;BV8342,_xlfn.STDEV.S(_xlfn._xlws.FILTER($BT$3:$BT$15483,$BV$3:$BV$15483=BV8343))*SQRT(252),"")</f>
        <v/>
      </c>
    </row>
    <row r="8344" spans="71:76">
      <c r="BS8344" s="18">
        <v>35296</v>
      </c>
      <c r="BT8344">
        <v>7.0000000000000007E-2</v>
      </c>
      <c r="BU8344" s="131">
        <f t="shared" si="374"/>
        <v>35278</v>
      </c>
      <c r="BV8344" s="50" cm="1">
        <f t="array" ref="BV8344">_xlfn.STDEV.S(_xlfn._xlws.FILTER($BT$3:$BT$15483,$BU$3:$BU$15483=BU8344))*SQRT(252)</f>
        <v>10.80426430964771</v>
      </c>
      <c r="BW8344" s="18">
        <f t="shared" si="375"/>
        <v>35278</v>
      </c>
      <c r="BX8344" t="str" cm="1">
        <f t="array" ref="BX8344">IF(BV8344&lt;&gt;BV8343,_xlfn.STDEV.S(_xlfn._xlws.FILTER($BT$3:$BT$15483,$BV$3:$BV$15483=BV8344))*SQRT(252),"")</f>
        <v/>
      </c>
    </row>
    <row r="8345" spans="71:76">
      <c r="BS8345" s="18">
        <v>35297</v>
      </c>
      <c r="BT8345">
        <v>-0.16</v>
      </c>
      <c r="BU8345" s="131">
        <f t="shared" si="374"/>
        <v>35278</v>
      </c>
      <c r="BV8345" s="50" cm="1">
        <f t="array" ref="BV8345">_xlfn.STDEV.S(_xlfn._xlws.FILTER($BT$3:$BT$15483,$BU$3:$BU$15483=BU8345))*SQRT(252)</f>
        <v>10.80426430964771</v>
      </c>
      <c r="BW8345" s="18">
        <f t="shared" si="375"/>
        <v>35278</v>
      </c>
      <c r="BX8345" t="str" cm="1">
        <f t="array" ref="BX8345">IF(BV8345&lt;&gt;BV8344,_xlfn.STDEV.S(_xlfn._xlws.FILTER($BT$3:$BT$15483,$BV$3:$BV$15483=BV8345))*SQRT(252),"")</f>
        <v/>
      </c>
    </row>
    <row r="8346" spans="71:76">
      <c r="BS8346" s="18">
        <v>35298</v>
      </c>
      <c r="BT8346">
        <v>-0.09</v>
      </c>
      <c r="BU8346" s="131">
        <f t="shared" si="374"/>
        <v>35278</v>
      </c>
      <c r="BV8346" s="50" cm="1">
        <f t="array" ref="BV8346">_xlfn.STDEV.S(_xlfn._xlws.FILTER($BT$3:$BT$15483,$BU$3:$BU$15483=BU8346))*SQRT(252)</f>
        <v>10.80426430964771</v>
      </c>
      <c r="BW8346" s="18">
        <f t="shared" si="375"/>
        <v>35278</v>
      </c>
      <c r="BX8346" t="str" cm="1">
        <f t="array" ref="BX8346">IF(BV8346&lt;&gt;BV8345,_xlfn.STDEV.S(_xlfn._xlws.FILTER($BT$3:$BT$15483,$BV$3:$BV$15483=BV8346))*SQRT(252),"")</f>
        <v/>
      </c>
    </row>
    <row r="8347" spans="71:76">
      <c r="BS8347" s="18">
        <v>35299</v>
      </c>
      <c r="BT8347">
        <v>0.86</v>
      </c>
      <c r="BU8347" s="131">
        <f t="shared" si="374"/>
        <v>35278</v>
      </c>
      <c r="BV8347" s="50" cm="1">
        <f t="array" ref="BV8347">_xlfn.STDEV.S(_xlfn._xlws.FILTER($BT$3:$BT$15483,$BU$3:$BU$15483=BU8347))*SQRT(252)</f>
        <v>10.80426430964771</v>
      </c>
      <c r="BW8347" s="18">
        <f t="shared" si="375"/>
        <v>35278</v>
      </c>
      <c r="BX8347" t="str" cm="1">
        <f t="array" ref="BX8347">IF(BV8347&lt;&gt;BV8346,_xlfn.STDEV.S(_xlfn._xlws.FILTER($BT$3:$BT$15483,$BV$3:$BV$15483=BV8347))*SQRT(252),"")</f>
        <v/>
      </c>
    </row>
    <row r="8348" spans="71:76">
      <c r="BS8348" s="18">
        <v>35300</v>
      </c>
      <c r="BT8348">
        <v>-0.36</v>
      </c>
      <c r="BU8348" s="131">
        <f t="shared" si="374"/>
        <v>35278</v>
      </c>
      <c r="BV8348" s="50" cm="1">
        <f t="array" ref="BV8348">_xlfn.STDEV.S(_xlfn._xlws.FILTER($BT$3:$BT$15483,$BU$3:$BU$15483=BU8348))*SQRT(252)</f>
        <v>10.80426430964771</v>
      </c>
      <c r="BW8348" s="18">
        <f t="shared" si="375"/>
        <v>35278</v>
      </c>
      <c r="BX8348" t="str" cm="1">
        <f t="array" ref="BX8348">IF(BV8348&lt;&gt;BV8347,_xlfn.STDEV.S(_xlfn._xlws.FILTER($BT$3:$BT$15483,$BV$3:$BV$15483=BV8348))*SQRT(252),"")</f>
        <v/>
      </c>
    </row>
    <row r="8349" spans="71:76">
      <c r="BS8349" s="18">
        <v>35303</v>
      </c>
      <c r="BT8349">
        <v>-0.37</v>
      </c>
      <c r="BU8349" s="131">
        <f t="shared" si="374"/>
        <v>35278</v>
      </c>
      <c r="BV8349" s="50" cm="1">
        <f t="array" ref="BV8349">_xlfn.STDEV.S(_xlfn._xlws.FILTER($BT$3:$BT$15483,$BU$3:$BU$15483=BU8349))*SQRT(252)</f>
        <v>10.80426430964771</v>
      </c>
      <c r="BW8349" s="18">
        <f t="shared" si="375"/>
        <v>35278</v>
      </c>
      <c r="BX8349" t="str" cm="1">
        <f t="array" ref="BX8349">IF(BV8349&lt;&gt;BV8348,_xlfn.STDEV.S(_xlfn._xlws.FILTER($BT$3:$BT$15483,$BV$3:$BV$15483=BV8349))*SQRT(252),"")</f>
        <v/>
      </c>
    </row>
    <row r="8350" spans="71:76">
      <c r="BS8350" s="18">
        <v>35304</v>
      </c>
      <c r="BT8350">
        <v>0.41</v>
      </c>
      <c r="BU8350" s="131">
        <f t="shared" si="374"/>
        <v>35278</v>
      </c>
      <c r="BV8350" s="50" cm="1">
        <f t="array" ref="BV8350">_xlfn.STDEV.S(_xlfn._xlws.FILTER($BT$3:$BT$15483,$BU$3:$BU$15483=BU8350))*SQRT(252)</f>
        <v>10.80426430964771</v>
      </c>
      <c r="BW8350" s="18">
        <f t="shared" si="375"/>
        <v>35278</v>
      </c>
      <c r="BX8350" t="str" cm="1">
        <f t="array" ref="BX8350">IF(BV8350&lt;&gt;BV8349,_xlfn.STDEV.S(_xlfn._xlws.FILTER($BT$3:$BT$15483,$BV$3:$BV$15483=BV8350))*SQRT(252),"")</f>
        <v/>
      </c>
    </row>
    <row r="8351" spans="71:76">
      <c r="BS8351" s="18">
        <v>35305</v>
      </c>
      <c r="BT8351">
        <v>0</v>
      </c>
      <c r="BU8351" s="131">
        <f t="shared" si="374"/>
        <v>35278</v>
      </c>
      <c r="BV8351" s="50" cm="1">
        <f t="array" ref="BV8351">_xlfn.STDEV.S(_xlfn._xlws.FILTER($BT$3:$BT$15483,$BU$3:$BU$15483=BU8351))*SQRT(252)</f>
        <v>10.80426430964771</v>
      </c>
      <c r="BW8351" s="18">
        <f t="shared" si="375"/>
        <v>35278</v>
      </c>
      <c r="BX8351" t="str" cm="1">
        <f t="array" ref="BX8351">IF(BV8351&lt;&gt;BV8350,_xlfn.STDEV.S(_xlfn._xlws.FILTER($BT$3:$BT$15483,$BV$3:$BV$15483=BV8351))*SQRT(252),"")</f>
        <v/>
      </c>
    </row>
    <row r="8352" spans="71:76">
      <c r="BS8352" s="18">
        <v>35306</v>
      </c>
      <c r="BT8352">
        <v>-0.95</v>
      </c>
      <c r="BU8352" s="131">
        <f t="shared" si="374"/>
        <v>35278</v>
      </c>
      <c r="BV8352" s="50" cm="1">
        <f t="array" ref="BV8352">_xlfn.STDEV.S(_xlfn._xlws.FILTER($BT$3:$BT$15483,$BU$3:$BU$15483=BU8352))*SQRT(252)</f>
        <v>10.80426430964771</v>
      </c>
      <c r="BW8352" s="18">
        <f t="shared" si="375"/>
        <v>35278</v>
      </c>
      <c r="BX8352" t="str" cm="1">
        <f t="array" ref="BX8352">IF(BV8352&lt;&gt;BV8351,_xlfn.STDEV.S(_xlfn._xlws.FILTER($BT$3:$BT$15483,$BV$3:$BV$15483=BV8352))*SQRT(252),"")</f>
        <v/>
      </c>
    </row>
    <row r="8353" spans="71:76">
      <c r="BS8353" s="18">
        <v>35307</v>
      </c>
      <c r="BT8353">
        <v>-0.63</v>
      </c>
      <c r="BU8353" s="131">
        <f t="shared" si="374"/>
        <v>35278</v>
      </c>
      <c r="BV8353" s="50" cm="1">
        <f t="array" ref="BV8353">_xlfn.STDEV.S(_xlfn._xlws.FILTER($BT$3:$BT$15483,$BU$3:$BU$15483=BU8353))*SQRT(252)</f>
        <v>10.80426430964771</v>
      </c>
      <c r="BW8353" s="18">
        <f t="shared" si="375"/>
        <v>35278</v>
      </c>
      <c r="BX8353" t="str" cm="1">
        <f t="array" ref="BX8353">IF(BV8353&lt;&gt;BV8352,_xlfn.STDEV.S(_xlfn._xlws.FILTER($BT$3:$BT$15483,$BV$3:$BV$15483=BV8353))*SQRT(252),"")</f>
        <v/>
      </c>
    </row>
    <row r="8354" spans="71:76">
      <c r="BS8354" s="18">
        <v>35311</v>
      </c>
      <c r="BT8354">
        <v>0.15</v>
      </c>
      <c r="BU8354" s="131">
        <f t="shared" si="374"/>
        <v>35309</v>
      </c>
      <c r="BV8354" s="50" cm="1">
        <f t="array" ref="BV8354">_xlfn.STDEV.S(_xlfn._xlws.FILTER($BT$3:$BT$15483,$BU$3:$BU$15483=BU8354))*SQRT(252)</f>
        <v>7.8781267476876486</v>
      </c>
      <c r="BW8354" s="18">
        <f t="shared" si="375"/>
        <v>35309</v>
      </c>
      <c r="BX8354" cm="1">
        <f t="array" ref="BX8354">IF(BV8354&lt;&gt;BV8353,_xlfn.STDEV.S(_xlfn._xlws.FILTER($BT$3:$BT$15483,$BV$3:$BV$15483=BV8354))*SQRT(252),"")</f>
        <v>7.8781267476876486</v>
      </c>
    </row>
    <row r="8355" spans="71:76">
      <c r="BS8355" s="18">
        <v>35312</v>
      </c>
      <c r="BT8355">
        <v>0.15</v>
      </c>
      <c r="BU8355" s="131">
        <f t="shared" si="374"/>
        <v>35309</v>
      </c>
      <c r="BV8355" s="50" cm="1">
        <f t="array" ref="BV8355">_xlfn.STDEV.S(_xlfn._xlws.FILTER($BT$3:$BT$15483,$BU$3:$BU$15483=BU8355))*SQRT(252)</f>
        <v>7.8781267476876486</v>
      </c>
      <c r="BW8355" s="18">
        <f t="shared" si="375"/>
        <v>35309</v>
      </c>
      <c r="BX8355" t="str" cm="1">
        <f t="array" ref="BX8355">IF(BV8355&lt;&gt;BV8354,_xlfn.STDEV.S(_xlfn._xlws.FILTER($BT$3:$BT$15483,$BV$3:$BV$15483=BV8355))*SQRT(252),"")</f>
        <v/>
      </c>
    </row>
    <row r="8356" spans="71:76">
      <c r="BS8356" s="18">
        <v>35313</v>
      </c>
      <c r="BT8356">
        <v>-0.98</v>
      </c>
      <c r="BU8356" s="131">
        <f t="shared" si="374"/>
        <v>35309</v>
      </c>
      <c r="BV8356" s="50" cm="1">
        <f t="array" ref="BV8356">_xlfn.STDEV.S(_xlfn._xlws.FILTER($BT$3:$BT$15483,$BU$3:$BU$15483=BU8356))*SQRT(252)</f>
        <v>7.8781267476876486</v>
      </c>
      <c r="BW8356" s="18">
        <f t="shared" si="375"/>
        <v>35309</v>
      </c>
      <c r="BX8356" t="str" cm="1">
        <f t="array" ref="BX8356">IF(BV8356&lt;&gt;BV8355,_xlfn.STDEV.S(_xlfn._xlws.FILTER($BT$3:$BT$15483,$BV$3:$BV$15483=BV8356))*SQRT(252),"")</f>
        <v/>
      </c>
    </row>
    <row r="8357" spans="71:76">
      <c r="BS8357" s="18">
        <v>35314</v>
      </c>
      <c r="BT8357">
        <v>0.99</v>
      </c>
      <c r="BU8357" s="131">
        <f t="shared" si="374"/>
        <v>35309</v>
      </c>
      <c r="BV8357" s="50" cm="1">
        <f t="array" ref="BV8357">_xlfn.STDEV.S(_xlfn._xlws.FILTER($BT$3:$BT$15483,$BU$3:$BU$15483=BU8357))*SQRT(252)</f>
        <v>7.8781267476876486</v>
      </c>
      <c r="BW8357" s="18">
        <f t="shared" si="375"/>
        <v>35309</v>
      </c>
      <c r="BX8357" t="str" cm="1">
        <f t="array" ref="BX8357">IF(BV8357&lt;&gt;BV8356,_xlfn.STDEV.S(_xlfn._xlws.FILTER($BT$3:$BT$15483,$BV$3:$BV$15483=BV8357))*SQRT(252),"")</f>
        <v/>
      </c>
    </row>
    <row r="8358" spans="71:76">
      <c r="BS8358" s="18">
        <v>35317</v>
      </c>
      <c r="BT8358">
        <v>0.98</v>
      </c>
      <c r="BU8358" s="131">
        <f t="shared" si="374"/>
        <v>35309</v>
      </c>
      <c r="BV8358" s="50" cm="1">
        <f t="array" ref="BV8358">_xlfn.STDEV.S(_xlfn._xlws.FILTER($BT$3:$BT$15483,$BU$3:$BU$15483=BU8358))*SQRT(252)</f>
        <v>7.8781267476876486</v>
      </c>
      <c r="BW8358" s="18">
        <f t="shared" si="375"/>
        <v>35309</v>
      </c>
      <c r="BX8358" t="str" cm="1">
        <f t="array" ref="BX8358">IF(BV8358&lt;&gt;BV8357,_xlfn.STDEV.S(_xlfn._xlws.FILTER($BT$3:$BT$15483,$BV$3:$BV$15483=BV8358))*SQRT(252),"")</f>
        <v/>
      </c>
    </row>
    <row r="8359" spans="71:76">
      <c r="BS8359" s="18">
        <v>35318</v>
      </c>
      <c r="BT8359">
        <v>0.04</v>
      </c>
      <c r="BU8359" s="131">
        <f t="shared" si="374"/>
        <v>35309</v>
      </c>
      <c r="BV8359" s="50" cm="1">
        <f t="array" ref="BV8359">_xlfn.STDEV.S(_xlfn._xlws.FILTER($BT$3:$BT$15483,$BU$3:$BU$15483=BU8359))*SQRT(252)</f>
        <v>7.8781267476876486</v>
      </c>
      <c r="BW8359" s="18">
        <f t="shared" si="375"/>
        <v>35309</v>
      </c>
      <c r="BX8359" t="str" cm="1">
        <f t="array" ref="BX8359">IF(BV8359&lt;&gt;BV8358,_xlfn.STDEV.S(_xlfn._xlws.FILTER($BT$3:$BT$15483,$BV$3:$BV$15483=BV8359))*SQRT(252),"")</f>
        <v/>
      </c>
    </row>
    <row r="8360" spans="71:76">
      <c r="BS8360" s="18">
        <v>35319</v>
      </c>
      <c r="BT8360">
        <v>0.42</v>
      </c>
      <c r="BU8360" s="131">
        <f t="shared" si="374"/>
        <v>35309</v>
      </c>
      <c r="BV8360" s="50" cm="1">
        <f t="array" ref="BV8360">_xlfn.STDEV.S(_xlfn._xlws.FILTER($BT$3:$BT$15483,$BU$3:$BU$15483=BU8360))*SQRT(252)</f>
        <v>7.8781267476876486</v>
      </c>
      <c r="BW8360" s="18">
        <f t="shared" si="375"/>
        <v>35309</v>
      </c>
      <c r="BX8360" t="str" cm="1">
        <f t="array" ref="BX8360">IF(BV8360&lt;&gt;BV8359,_xlfn.STDEV.S(_xlfn._xlws.FILTER($BT$3:$BT$15483,$BV$3:$BV$15483=BV8360))*SQRT(252),"")</f>
        <v/>
      </c>
    </row>
    <row r="8361" spans="71:76">
      <c r="BS8361" s="18">
        <v>35320</v>
      </c>
      <c r="BT8361">
        <v>0.62</v>
      </c>
      <c r="BU8361" s="131">
        <f t="shared" si="374"/>
        <v>35309</v>
      </c>
      <c r="BV8361" s="50" cm="1">
        <f t="array" ref="BV8361">_xlfn.STDEV.S(_xlfn._xlws.FILTER($BT$3:$BT$15483,$BU$3:$BU$15483=BU8361))*SQRT(252)</f>
        <v>7.8781267476876486</v>
      </c>
      <c r="BW8361" s="18">
        <f t="shared" si="375"/>
        <v>35309</v>
      </c>
      <c r="BX8361" t="str" cm="1">
        <f t="array" ref="BX8361">IF(BV8361&lt;&gt;BV8360,_xlfn.STDEV.S(_xlfn._xlws.FILTER($BT$3:$BT$15483,$BV$3:$BV$15483=BV8361))*SQRT(252),"")</f>
        <v/>
      </c>
    </row>
    <row r="8362" spans="71:76">
      <c r="BS8362" s="18">
        <v>35321</v>
      </c>
      <c r="BT8362">
        <v>1.29</v>
      </c>
      <c r="BU8362" s="131">
        <f t="shared" si="374"/>
        <v>35309</v>
      </c>
      <c r="BV8362" s="50" cm="1">
        <f t="array" ref="BV8362">_xlfn.STDEV.S(_xlfn._xlws.FILTER($BT$3:$BT$15483,$BU$3:$BU$15483=BU8362))*SQRT(252)</f>
        <v>7.8781267476876486</v>
      </c>
      <c r="BW8362" s="18">
        <f t="shared" si="375"/>
        <v>35309</v>
      </c>
      <c r="BX8362" t="str" cm="1">
        <f t="array" ref="BX8362">IF(BV8362&lt;&gt;BV8361,_xlfn.STDEV.S(_xlfn._xlws.FILTER($BT$3:$BT$15483,$BV$3:$BV$15483=BV8362))*SQRT(252),"")</f>
        <v/>
      </c>
    </row>
    <row r="8363" spans="71:76">
      <c r="BS8363" s="18">
        <v>35324</v>
      </c>
      <c r="BT8363">
        <v>0.48</v>
      </c>
      <c r="BU8363" s="131">
        <f t="shared" si="374"/>
        <v>35309</v>
      </c>
      <c r="BV8363" s="50" cm="1">
        <f t="array" ref="BV8363">_xlfn.STDEV.S(_xlfn._xlws.FILTER($BT$3:$BT$15483,$BU$3:$BU$15483=BU8363))*SQRT(252)</f>
        <v>7.8781267476876486</v>
      </c>
      <c r="BW8363" s="18">
        <f t="shared" si="375"/>
        <v>35309</v>
      </c>
      <c r="BX8363" t="str" cm="1">
        <f t="array" ref="BX8363">IF(BV8363&lt;&gt;BV8362,_xlfn.STDEV.S(_xlfn._xlws.FILTER($BT$3:$BT$15483,$BV$3:$BV$15483=BV8363))*SQRT(252),"")</f>
        <v/>
      </c>
    </row>
    <row r="8364" spans="71:76">
      <c r="BS8364" s="18">
        <v>35325</v>
      </c>
      <c r="BT8364">
        <v>-0.12</v>
      </c>
      <c r="BU8364" s="131">
        <f t="shared" si="374"/>
        <v>35309</v>
      </c>
      <c r="BV8364" s="50" cm="1">
        <f t="array" ref="BV8364">_xlfn.STDEV.S(_xlfn._xlws.FILTER($BT$3:$BT$15483,$BU$3:$BU$15483=BU8364))*SQRT(252)</f>
        <v>7.8781267476876486</v>
      </c>
      <c r="BW8364" s="18">
        <f t="shared" si="375"/>
        <v>35309</v>
      </c>
      <c r="BX8364" t="str" cm="1">
        <f t="array" ref="BX8364">IF(BV8364&lt;&gt;BV8363,_xlfn.STDEV.S(_xlfn._xlws.FILTER($BT$3:$BT$15483,$BV$3:$BV$15483=BV8364))*SQRT(252),"")</f>
        <v/>
      </c>
    </row>
    <row r="8365" spans="71:76">
      <c r="BS8365" s="18">
        <v>35326</v>
      </c>
      <c r="BT8365">
        <v>-0.18</v>
      </c>
      <c r="BU8365" s="131">
        <f t="shared" si="374"/>
        <v>35309</v>
      </c>
      <c r="BV8365" s="50" cm="1">
        <f t="array" ref="BV8365">_xlfn.STDEV.S(_xlfn._xlws.FILTER($BT$3:$BT$15483,$BU$3:$BU$15483=BU8365))*SQRT(252)</f>
        <v>7.8781267476876486</v>
      </c>
      <c r="BW8365" s="18">
        <f t="shared" si="375"/>
        <v>35309</v>
      </c>
      <c r="BX8365" t="str" cm="1">
        <f t="array" ref="BX8365">IF(BV8365&lt;&gt;BV8364,_xlfn.STDEV.S(_xlfn._xlws.FILTER($BT$3:$BT$15483,$BV$3:$BV$15483=BV8365))*SQRT(252),"")</f>
        <v/>
      </c>
    </row>
    <row r="8366" spans="71:76">
      <c r="BS8366" s="18">
        <v>35327</v>
      </c>
      <c r="BT8366">
        <v>0.18</v>
      </c>
      <c r="BU8366" s="131">
        <f t="shared" si="374"/>
        <v>35309</v>
      </c>
      <c r="BV8366" s="50" cm="1">
        <f t="array" ref="BV8366">_xlfn.STDEV.S(_xlfn._xlws.FILTER($BT$3:$BT$15483,$BU$3:$BU$15483=BU8366))*SQRT(252)</f>
        <v>7.8781267476876486</v>
      </c>
      <c r="BW8366" s="18">
        <f t="shared" si="375"/>
        <v>35309</v>
      </c>
      <c r="BX8366" t="str" cm="1">
        <f t="array" ref="BX8366">IF(BV8366&lt;&gt;BV8365,_xlfn.STDEV.S(_xlfn._xlws.FILTER($BT$3:$BT$15483,$BV$3:$BV$15483=BV8366))*SQRT(252),"")</f>
        <v/>
      </c>
    </row>
    <row r="8367" spans="71:76">
      <c r="BS8367" s="18">
        <v>35328</v>
      </c>
      <c r="BT8367">
        <v>0.5</v>
      </c>
      <c r="BU8367" s="131">
        <f t="shared" si="374"/>
        <v>35309</v>
      </c>
      <c r="BV8367" s="50" cm="1">
        <f t="array" ref="BV8367">_xlfn.STDEV.S(_xlfn._xlws.FILTER($BT$3:$BT$15483,$BU$3:$BU$15483=BU8367))*SQRT(252)</f>
        <v>7.8781267476876486</v>
      </c>
      <c r="BW8367" s="18">
        <f t="shared" si="375"/>
        <v>35309</v>
      </c>
      <c r="BX8367" t="str" cm="1">
        <f t="array" ref="BX8367">IF(BV8367&lt;&gt;BV8366,_xlfn.STDEV.S(_xlfn._xlws.FILTER($BT$3:$BT$15483,$BV$3:$BV$15483=BV8367))*SQRT(252),"")</f>
        <v/>
      </c>
    </row>
    <row r="8368" spans="71:76">
      <c r="BS8368" s="18">
        <v>35331</v>
      </c>
      <c r="BT8368">
        <v>-0.2</v>
      </c>
      <c r="BU8368" s="131">
        <f t="shared" si="374"/>
        <v>35309</v>
      </c>
      <c r="BV8368" s="50" cm="1">
        <f t="array" ref="BV8368">_xlfn.STDEV.S(_xlfn._xlws.FILTER($BT$3:$BT$15483,$BU$3:$BU$15483=BU8368))*SQRT(252)</f>
        <v>7.8781267476876486</v>
      </c>
      <c r="BW8368" s="18">
        <f t="shared" si="375"/>
        <v>35309</v>
      </c>
      <c r="BX8368" t="str" cm="1">
        <f t="array" ref="BX8368">IF(BV8368&lt;&gt;BV8367,_xlfn.STDEV.S(_xlfn._xlws.FILTER($BT$3:$BT$15483,$BV$3:$BV$15483=BV8368))*SQRT(252),"")</f>
        <v/>
      </c>
    </row>
    <row r="8369" spans="71:76">
      <c r="BS8369" s="18">
        <v>35332</v>
      </c>
      <c r="BT8369">
        <v>-0.03</v>
      </c>
      <c r="BU8369" s="131">
        <f t="shared" si="374"/>
        <v>35309</v>
      </c>
      <c r="BV8369" s="50" cm="1">
        <f t="array" ref="BV8369">_xlfn.STDEV.S(_xlfn._xlws.FILTER($BT$3:$BT$15483,$BU$3:$BU$15483=BU8369))*SQRT(252)</f>
        <v>7.8781267476876486</v>
      </c>
      <c r="BW8369" s="18">
        <f t="shared" si="375"/>
        <v>35309</v>
      </c>
      <c r="BX8369" t="str" cm="1">
        <f t="array" ref="BX8369">IF(BV8369&lt;&gt;BV8368,_xlfn.STDEV.S(_xlfn._xlws.FILTER($BT$3:$BT$15483,$BV$3:$BV$15483=BV8369))*SQRT(252),"")</f>
        <v/>
      </c>
    </row>
    <row r="8370" spans="71:76">
      <c r="BS8370" s="18">
        <v>35333</v>
      </c>
      <c r="BT8370">
        <v>0.15</v>
      </c>
      <c r="BU8370" s="131">
        <f t="shared" si="374"/>
        <v>35309</v>
      </c>
      <c r="BV8370" s="50" cm="1">
        <f t="array" ref="BV8370">_xlfn.STDEV.S(_xlfn._xlws.FILTER($BT$3:$BT$15483,$BU$3:$BU$15483=BU8370))*SQRT(252)</f>
        <v>7.8781267476876486</v>
      </c>
      <c r="BW8370" s="18">
        <f t="shared" si="375"/>
        <v>35309</v>
      </c>
      <c r="BX8370" t="str" cm="1">
        <f t="array" ref="BX8370">IF(BV8370&lt;&gt;BV8369,_xlfn.STDEV.S(_xlfn._xlws.FILTER($BT$3:$BT$15483,$BV$3:$BV$15483=BV8370))*SQRT(252),"")</f>
        <v/>
      </c>
    </row>
    <row r="8371" spans="71:76">
      <c r="BS8371" s="18">
        <v>35334</v>
      </c>
      <c r="BT8371">
        <v>0.2</v>
      </c>
      <c r="BU8371" s="131">
        <f t="shared" si="374"/>
        <v>35309</v>
      </c>
      <c r="BV8371" s="50" cm="1">
        <f t="array" ref="BV8371">_xlfn.STDEV.S(_xlfn._xlws.FILTER($BT$3:$BT$15483,$BU$3:$BU$15483=BU8371))*SQRT(252)</f>
        <v>7.8781267476876486</v>
      </c>
      <c r="BW8371" s="18">
        <f t="shared" si="375"/>
        <v>35309</v>
      </c>
      <c r="BX8371" t="str" cm="1">
        <f t="array" ref="BX8371">IF(BV8371&lt;&gt;BV8370,_xlfn.STDEV.S(_xlfn._xlws.FILTER($BT$3:$BT$15483,$BV$3:$BV$15483=BV8371))*SQRT(252),"")</f>
        <v/>
      </c>
    </row>
    <row r="8372" spans="71:76">
      <c r="BS8372" s="18">
        <v>35335</v>
      </c>
      <c r="BT8372">
        <v>0.06</v>
      </c>
      <c r="BU8372" s="131">
        <f t="shared" si="374"/>
        <v>35309</v>
      </c>
      <c r="BV8372" s="50" cm="1">
        <f t="array" ref="BV8372">_xlfn.STDEV.S(_xlfn._xlws.FILTER($BT$3:$BT$15483,$BU$3:$BU$15483=BU8372))*SQRT(252)</f>
        <v>7.8781267476876486</v>
      </c>
      <c r="BW8372" s="18">
        <f t="shared" si="375"/>
        <v>35309</v>
      </c>
      <c r="BX8372" t="str" cm="1">
        <f t="array" ref="BX8372">IF(BV8372&lt;&gt;BV8371,_xlfn.STDEV.S(_xlfn._xlws.FILTER($BT$3:$BT$15483,$BV$3:$BV$15483=BV8372))*SQRT(252),"")</f>
        <v/>
      </c>
    </row>
    <row r="8373" spans="71:76">
      <c r="BS8373" s="18">
        <v>35338</v>
      </c>
      <c r="BT8373">
        <v>0.19</v>
      </c>
      <c r="BU8373" s="131">
        <f t="shared" si="374"/>
        <v>35309</v>
      </c>
      <c r="BV8373" s="50" cm="1">
        <f t="array" ref="BV8373">_xlfn.STDEV.S(_xlfn._xlws.FILTER($BT$3:$BT$15483,$BU$3:$BU$15483=BU8373))*SQRT(252)</f>
        <v>7.8781267476876486</v>
      </c>
      <c r="BW8373" s="18">
        <f t="shared" si="375"/>
        <v>35309</v>
      </c>
      <c r="BX8373" t="str" cm="1">
        <f t="array" ref="BX8373">IF(BV8373&lt;&gt;BV8372,_xlfn.STDEV.S(_xlfn._xlws.FILTER($BT$3:$BT$15483,$BV$3:$BV$15483=BV8373))*SQRT(252),"")</f>
        <v/>
      </c>
    </row>
    <row r="8374" spans="71:76">
      <c r="BS8374" s="18">
        <v>35339</v>
      </c>
      <c r="BT8374">
        <v>0.02</v>
      </c>
      <c r="BU8374" s="131">
        <f t="shared" si="374"/>
        <v>35339</v>
      </c>
      <c r="BV8374" s="50" cm="1">
        <f t="array" ref="BV8374">_xlfn.STDEV.S(_xlfn._xlws.FILTER($BT$3:$BT$15483,$BU$3:$BU$15483=BU8374))*SQRT(252)</f>
        <v>7.4323277411705897</v>
      </c>
      <c r="BW8374" s="18">
        <f t="shared" si="375"/>
        <v>35339</v>
      </c>
      <c r="BX8374" cm="1">
        <f t="array" ref="BX8374">IF(BV8374&lt;&gt;BV8373,_xlfn.STDEV.S(_xlfn._xlws.FILTER($BT$3:$BT$15483,$BV$3:$BV$15483=BV8374))*SQRT(252),"")</f>
        <v>7.4323277411705897</v>
      </c>
    </row>
    <row r="8375" spans="71:76">
      <c r="BS8375" s="18">
        <v>35340</v>
      </c>
      <c r="BT8375">
        <v>0.73</v>
      </c>
      <c r="BU8375" s="131">
        <f t="shared" si="374"/>
        <v>35339</v>
      </c>
      <c r="BV8375" s="50" cm="1">
        <f t="array" ref="BV8375">_xlfn.STDEV.S(_xlfn._xlws.FILTER($BT$3:$BT$15483,$BU$3:$BU$15483=BU8375))*SQRT(252)</f>
        <v>7.4323277411705897</v>
      </c>
      <c r="BW8375" s="18">
        <f t="shared" si="375"/>
        <v>35339</v>
      </c>
      <c r="BX8375" t="str" cm="1">
        <f t="array" ref="BX8375">IF(BV8375&lt;&gt;BV8374,_xlfn.STDEV.S(_xlfn._xlws.FILTER($BT$3:$BT$15483,$BV$3:$BV$15483=BV8375))*SQRT(252),"")</f>
        <v/>
      </c>
    </row>
    <row r="8376" spans="71:76">
      <c r="BS8376" s="18">
        <v>35341</v>
      </c>
      <c r="BT8376">
        <v>-0.17</v>
      </c>
      <c r="BU8376" s="131">
        <f t="shared" si="374"/>
        <v>35339</v>
      </c>
      <c r="BV8376" s="50" cm="1">
        <f t="array" ref="BV8376">_xlfn.STDEV.S(_xlfn._xlws.FILTER($BT$3:$BT$15483,$BU$3:$BU$15483=BU8376))*SQRT(252)</f>
        <v>7.4323277411705897</v>
      </c>
      <c r="BW8376" s="18">
        <f t="shared" si="375"/>
        <v>35339</v>
      </c>
      <c r="BX8376" t="str" cm="1">
        <f t="array" ref="BX8376">IF(BV8376&lt;&gt;BV8375,_xlfn.STDEV.S(_xlfn._xlws.FILTER($BT$3:$BT$15483,$BV$3:$BV$15483=BV8376))*SQRT(252),"")</f>
        <v/>
      </c>
    </row>
    <row r="8377" spans="71:76">
      <c r="BS8377" s="18">
        <v>35342</v>
      </c>
      <c r="BT8377">
        <v>1.1000000000000001</v>
      </c>
      <c r="BU8377" s="131">
        <f t="shared" si="374"/>
        <v>35339</v>
      </c>
      <c r="BV8377" s="50" cm="1">
        <f t="array" ref="BV8377">_xlfn.STDEV.S(_xlfn._xlws.FILTER($BT$3:$BT$15483,$BU$3:$BU$15483=BU8377))*SQRT(252)</f>
        <v>7.4323277411705897</v>
      </c>
      <c r="BW8377" s="18">
        <f t="shared" si="375"/>
        <v>35339</v>
      </c>
      <c r="BX8377" t="str" cm="1">
        <f t="array" ref="BX8377">IF(BV8377&lt;&gt;BV8376,_xlfn.STDEV.S(_xlfn._xlws.FILTER($BT$3:$BT$15483,$BV$3:$BV$15483=BV8377))*SQRT(252),"")</f>
        <v/>
      </c>
    </row>
    <row r="8378" spans="71:76">
      <c r="BS8378" s="18">
        <v>35345</v>
      </c>
      <c r="BT8378">
        <v>0.18</v>
      </c>
      <c r="BU8378" s="131">
        <f t="shared" si="374"/>
        <v>35339</v>
      </c>
      <c r="BV8378" s="50" cm="1">
        <f t="array" ref="BV8378">_xlfn.STDEV.S(_xlfn._xlws.FILTER($BT$3:$BT$15483,$BU$3:$BU$15483=BU8378))*SQRT(252)</f>
        <v>7.4323277411705897</v>
      </c>
      <c r="BW8378" s="18">
        <f t="shared" si="375"/>
        <v>35339</v>
      </c>
      <c r="BX8378" t="str" cm="1">
        <f t="array" ref="BX8378">IF(BV8378&lt;&gt;BV8377,_xlfn.STDEV.S(_xlfn._xlws.FILTER($BT$3:$BT$15483,$BV$3:$BV$15483=BV8378))*SQRT(252),"")</f>
        <v/>
      </c>
    </row>
    <row r="8379" spans="71:76">
      <c r="BS8379" s="18">
        <v>35346</v>
      </c>
      <c r="BT8379">
        <v>-0.44</v>
      </c>
      <c r="BU8379" s="131">
        <f t="shared" si="374"/>
        <v>35339</v>
      </c>
      <c r="BV8379" s="50" cm="1">
        <f t="array" ref="BV8379">_xlfn.STDEV.S(_xlfn._xlws.FILTER($BT$3:$BT$15483,$BU$3:$BU$15483=BU8379))*SQRT(252)</f>
        <v>7.4323277411705897</v>
      </c>
      <c r="BW8379" s="18">
        <f t="shared" si="375"/>
        <v>35339</v>
      </c>
      <c r="BX8379" t="str" cm="1">
        <f t="array" ref="BX8379">IF(BV8379&lt;&gt;BV8378,_xlfn.STDEV.S(_xlfn._xlws.FILTER($BT$3:$BT$15483,$BV$3:$BV$15483=BV8379))*SQRT(252),"")</f>
        <v/>
      </c>
    </row>
    <row r="8380" spans="71:76">
      <c r="BS8380" s="18">
        <v>35347</v>
      </c>
      <c r="BT8380">
        <v>-0.51</v>
      </c>
      <c r="BU8380" s="131">
        <f t="shared" si="374"/>
        <v>35339</v>
      </c>
      <c r="BV8380" s="50" cm="1">
        <f t="array" ref="BV8380">_xlfn.STDEV.S(_xlfn._xlws.FILTER($BT$3:$BT$15483,$BU$3:$BU$15483=BU8380))*SQRT(252)</f>
        <v>7.4323277411705897</v>
      </c>
      <c r="BW8380" s="18">
        <f t="shared" si="375"/>
        <v>35339</v>
      </c>
      <c r="BX8380" t="str" cm="1">
        <f t="array" ref="BX8380">IF(BV8380&lt;&gt;BV8379,_xlfn.STDEV.S(_xlfn._xlws.FILTER($BT$3:$BT$15483,$BV$3:$BV$15483=BV8380))*SQRT(252),"")</f>
        <v/>
      </c>
    </row>
    <row r="8381" spans="71:76">
      <c r="BS8381" s="18">
        <v>35348</v>
      </c>
      <c r="BT8381">
        <v>-0.23</v>
      </c>
      <c r="BU8381" s="131">
        <f t="shared" si="374"/>
        <v>35339</v>
      </c>
      <c r="BV8381" s="50" cm="1">
        <f t="array" ref="BV8381">_xlfn.STDEV.S(_xlfn._xlws.FILTER($BT$3:$BT$15483,$BU$3:$BU$15483=BU8381))*SQRT(252)</f>
        <v>7.4323277411705897</v>
      </c>
      <c r="BW8381" s="18">
        <f t="shared" si="375"/>
        <v>35339</v>
      </c>
      <c r="BX8381" t="str" cm="1">
        <f t="array" ref="BX8381">IF(BV8381&lt;&gt;BV8380,_xlfn.STDEV.S(_xlfn._xlws.FILTER($BT$3:$BT$15483,$BV$3:$BV$15483=BV8381))*SQRT(252),"")</f>
        <v/>
      </c>
    </row>
    <row r="8382" spans="71:76">
      <c r="BS8382" s="18">
        <v>35349</v>
      </c>
      <c r="BT8382">
        <v>0.7</v>
      </c>
      <c r="BU8382" s="131">
        <f t="shared" si="374"/>
        <v>35339</v>
      </c>
      <c r="BV8382" s="50" cm="1">
        <f t="array" ref="BV8382">_xlfn.STDEV.S(_xlfn._xlws.FILTER($BT$3:$BT$15483,$BU$3:$BU$15483=BU8382))*SQRT(252)</f>
        <v>7.4323277411705897</v>
      </c>
      <c r="BW8382" s="18">
        <f t="shared" si="375"/>
        <v>35339</v>
      </c>
      <c r="BX8382" t="str" cm="1">
        <f t="array" ref="BX8382">IF(BV8382&lt;&gt;BV8381,_xlfn.STDEV.S(_xlfn._xlws.FILTER($BT$3:$BT$15483,$BV$3:$BV$15483=BV8382))*SQRT(252),"")</f>
        <v/>
      </c>
    </row>
    <row r="8383" spans="71:76">
      <c r="BS8383" s="18">
        <v>35352</v>
      </c>
      <c r="BT8383">
        <v>0.44</v>
      </c>
      <c r="BU8383" s="131">
        <f t="shared" si="374"/>
        <v>35339</v>
      </c>
      <c r="BV8383" s="50" cm="1">
        <f t="array" ref="BV8383">_xlfn.STDEV.S(_xlfn._xlws.FILTER($BT$3:$BT$15483,$BU$3:$BU$15483=BU8383))*SQRT(252)</f>
        <v>7.4323277411705897</v>
      </c>
      <c r="BW8383" s="18">
        <f t="shared" si="375"/>
        <v>35339</v>
      </c>
      <c r="BX8383" t="str" cm="1">
        <f t="array" ref="BX8383">IF(BV8383&lt;&gt;BV8382,_xlfn.STDEV.S(_xlfn._xlws.FILTER($BT$3:$BT$15483,$BV$3:$BV$15483=BV8383))*SQRT(252),"")</f>
        <v/>
      </c>
    </row>
    <row r="8384" spans="71:76">
      <c r="BS8384" s="18">
        <v>35353</v>
      </c>
      <c r="BT8384">
        <v>-0.17</v>
      </c>
      <c r="BU8384" s="131">
        <f t="shared" si="374"/>
        <v>35339</v>
      </c>
      <c r="BV8384" s="50" cm="1">
        <f t="array" ref="BV8384">_xlfn.STDEV.S(_xlfn._xlws.FILTER($BT$3:$BT$15483,$BU$3:$BU$15483=BU8384))*SQRT(252)</f>
        <v>7.4323277411705897</v>
      </c>
      <c r="BW8384" s="18">
        <f t="shared" si="375"/>
        <v>35339</v>
      </c>
      <c r="BX8384" t="str" cm="1">
        <f t="array" ref="BX8384">IF(BV8384&lt;&gt;BV8383,_xlfn.STDEV.S(_xlfn._xlws.FILTER($BT$3:$BT$15483,$BV$3:$BV$15483=BV8384))*SQRT(252),"")</f>
        <v/>
      </c>
    </row>
    <row r="8385" spans="71:76">
      <c r="BS8385" s="18">
        <v>35354</v>
      </c>
      <c r="BT8385">
        <v>0.09</v>
      </c>
      <c r="BU8385" s="131">
        <f t="shared" si="374"/>
        <v>35339</v>
      </c>
      <c r="BV8385" s="50" cm="1">
        <f t="array" ref="BV8385">_xlfn.STDEV.S(_xlfn._xlws.FILTER($BT$3:$BT$15483,$BU$3:$BU$15483=BU8385))*SQRT(252)</f>
        <v>7.4323277411705897</v>
      </c>
      <c r="BW8385" s="18">
        <f t="shared" si="375"/>
        <v>35339</v>
      </c>
      <c r="BX8385" t="str" cm="1">
        <f t="array" ref="BX8385">IF(BV8385&lt;&gt;BV8384,_xlfn.STDEV.S(_xlfn._xlws.FILTER($BT$3:$BT$15483,$BV$3:$BV$15483=BV8385))*SQRT(252),"")</f>
        <v/>
      </c>
    </row>
    <row r="8386" spans="71:76">
      <c r="BS8386" s="18">
        <v>35355</v>
      </c>
      <c r="BT8386">
        <v>0.24</v>
      </c>
      <c r="BU8386" s="131">
        <f t="shared" si="374"/>
        <v>35339</v>
      </c>
      <c r="BV8386" s="50" cm="1">
        <f t="array" ref="BV8386">_xlfn.STDEV.S(_xlfn._xlws.FILTER($BT$3:$BT$15483,$BU$3:$BU$15483=BU8386))*SQRT(252)</f>
        <v>7.4323277411705897</v>
      </c>
      <c r="BW8386" s="18">
        <f t="shared" si="375"/>
        <v>35339</v>
      </c>
      <c r="BX8386" t="str" cm="1">
        <f t="array" ref="BX8386">IF(BV8386&lt;&gt;BV8385,_xlfn.STDEV.S(_xlfn._xlws.FILTER($BT$3:$BT$15483,$BV$3:$BV$15483=BV8386))*SQRT(252),"")</f>
        <v/>
      </c>
    </row>
    <row r="8387" spans="71:76">
      <c r="BS8387" s="18">
        <v>35356</v>
      </c>
      <c r="BT8387">
        <v>0.35</v>
      </c>
      <c r="BU8387" s="131">
        <f t="shared" ref="BU8387:BU8450" si="376">DATE(YEAR(BS8387),MONTH(BS8387),1)</f>
        <v>35339</v>
      </c>
      <c r="BV8387" s="50" cm="1">
        <f t="array" ref="BV8387">_xlfn.STDEV.S(_xlfn._xlws.FILTER($BT$3:$BT$15483,$BU$3:$BU$15483=BU8387))*SQRT(252)</f>
        <v>7.4323277411705897</v>
      </c>
      <c r="BW8387" s="18">
        <f t="shared" si="375"/>
        <v>35339</v>
      </c>
      <c r="BX8387" t="str" cm="1">
        <f t="array" ref="BX8387">IF(BV8387&lt;&gt;BV8386,_xlfn.STDEV.S(_xlfn._xlws.FILTER($BT$3:$BT$15483,$BV$3:$BV$15483=BV8387))*SQRT(252),"")</f>
        <v/>
      </c>
    </row>
    <row r="8388" spans="71:76">
      <c r="BS8388" s="18">
        <v>35359</v>
      </c>
      <c r="BT8388">
        <v>-0.28000000000000003</v>
      </c>
      <c r="BU8388" s="131">
        <f t="shared" si="376"/>
        <v>35339</v>
      </c>
      <c r="BV8388" s="50" cm="1">
        <f t="array" ref="BV8388">_xlfn.STDEV.S(_xlfn._xlws.FILTER($BT$3:$BT$15483,$BU$3:$BU$15483=BU8388))*SQRT(252)</f>
        <v>7.4323277411705897</v>
      </c>
      <c r="BW8388" s="18">
        <f t="shared" ref="BW8388:BW8451" si="377">DATE(YEAR(BS8388),MONTH(BS8388),1)</f>
        <v>35339</v>
      </c>
      <c r="BX8388" t="str" cm="1">
        <f t="array" ref="BX8388">IF(BV8388&lt;&gt;BV8387,_xlfn.STDEV.S(_xlfn._xlws.FILTER($BT$3:$BT$15483,$BV$3:$BV$15483=BV8388))*SQRT(252),"")</f>
        <v/>
      </c>
    </row>
    <row r="8389" spans="71:76">
      <c r="BS8389" s="18">
        <v>35360</v>
      </c>
      <c r="BT8389">
        <v>-0.67</v>
      </c>
      <c r="BU8389" s="131">
        <f t="shared" si="376"/>
        <v>35339</v>
      </c>
      <c r="BV8389" s="50" cm="1">
        <f t="array" ref="BV8389">_xlfn.STDEV.S(_xlfn._xlws.FILTER($BT$3:$BT$15483,$BU$3:$BU$15483=BU8389))*SQRT(252)</f>
        <v>7.4323277411705897</v>
      </c>
      <c r="BW8389" s="18">
        <f t="shared" si="377"/>
        <v>35339</v>
      </c>
      <c r="BX8389" t="str" cm="1">
        <f t="array" ref="BX8389">IF(BV8389&lt;&gt;BV8388,_xlfn.STDEV.S(_xlfn._xlws.FILTER($BT$3:$BT$15483,$BV$3:$BV$15483=BV8389))*SQRT(252),"")</f>
        <v/>
      </c>
    </row>
    <row r="8390" spans="71:76">
      <c r="BS8390" s="18">
        <v>35361</v>
      </c>
      <c r="BT8390">
        <v>-0.01</v>
      </c>
      <c r="BU8390" s="131">
        <f t="shared" si="376"/>
        <v>35339</v>
      </c>
      <c r="BV8390" s="50" cm="1">
        <f t="array" ref="BV8390">_xlfn.STDEV.S(_xlfn._xlws.FILTER($BT$3:$BT$15483,$BU$3:$BU$15483=BU8390))*SQRT(252)</f>
        <v>7.4323277411705897</v>
      </c>
      <c r="BW8390" s="18">
        <f t="shared" si="377"/>
        <v>35339</v>
      </c>
      <c r="BX8390" t="str" cm="1">
        <f t="array" ref="BX8390">IF(BV8390&lt;&gt;BV8389,_xlfn.STDEV.S(_xlfn._xlws.FILTER($BT$3:$BT$15483,$BV$3:$BV$15483=BV8390))*SQRT(252),"")</f>
        <v/>
      </c>
    </row>
    <row r="8391" spans="71:76">
      <c r="BS8391" s="18">
        <v>35362</v>
      </c>
      <c r="BT8391">
        <v>-0.48</v>
      </c>
      <c r="BU8391" s="131">
        <f t="shared" si="376"/>
        <v>35339</v>
      </c>
      <c r="BV8391" s="50" cm="1">
        <f t="array" ref="BV8391">_xlfn.STDEV.S(_xlfn._xlws.FILTER($BT$3:$BT$15483,$BU$3:$BU$15483=BU8391))*SQRT(252)</f>
        <v>7.4323277411705897</v>
      </c>
      <c r="BW8391" s="18">
        <f t="shared" si="377"/>
        <v>35339</v>
      </c>
      <c r="BX8391" t="str" cm="1">
        <f t="array" ref="BX8391">IF(BV8391&lt;&gt;BV8390,_xlfn.STDEV.S(_xlfn._xlws.FILTER($BT$3:$BT$15483,$BV$3:$BV$15483=BV8391))*SQRT(252),"")</f>
        <v/>
      </c>
    </row>
    <row r="8392" spans="71:76">
      <c r="BS8392" s="18">
        <v>35363</v>
      </c>
      <c r="BT8392">
        <v>-0.21</v>
      </c>
      <c r="BU8392" s="131">
        <f t="shared" si="376"/>
        <v>35339</v>
      </c>
      <c r="BV8392" s="50" cm="1">
        <f t="array" ref="BV8392">_xlfn.STDEV.S(_xlfn._xlws.FILTER($BT$3:$BT$15483,$BU$3:$BU$15483=BU8392))*SQRT(252)</f>
        <v>7.4323277411705897</v>
      </c>
      <c r="BW8392" s="18">
        <f t="shared" si="377"/>
        <v>35339</v>
      </c>
      <c r="BX8392" t="str" cm="1">
        <f t="array" ref="BX8392">IF(BV8392&lt;&gt;BV8391,_xlfn.STDEV.S(_xlfn._xlws.FILTER($BT$3:$BT$15483,$BV$3:$BV$15483=BV8392))*SQRT(252),"")</f>
        <v/>
      </c>
    </row>
    <row r="8393" spans="71:76">
      <c r="BS8393" s="18">
        <v>35366</v>
      </c>
      <c r="BT8393">
        <v>-0.62</v>
      </c>
      <c r="BU8393" s="131">
        <f t="shared" si="376"/>
        <v>35339</v>
      </c>
      <c r="BV8393" s="50" cm="1">
        <f t="array" ref="BV8393">_xlfn.STDEV.S(_xlfn._xlws.FILTER($BT$3:$BT$15483,$BU$3:$BU$15483=BU8393))*SQRT(252)</f>
        <v>7.4323277411705897</v>
      </c>
      <c r="BW8393" s="18">
        <f t="shared" si="377"/>
        <v>35339</v>
      </c>
      <c r="BX8393" t="str" cm="1">
        <f t="array" ref="BX8393">IF(BV8393&lt;&gt;BV8392,_xlfn.STDEV.S(_xlfn._xlws.FILTER($BT$3:$BT$15483,$BV$3:$BV$15483=BV8393))*SQRT(252),"")</f>
        <v/>
      </c>
    </row>
    <row r="8394" spans="71:76">
      <c r="BS8394" s="18">
        <v>35367</v>
      </c>
      <c r="BT8394">
        <v>0.25</v>
      </c>
      <c r="BU8394" s="131">
        <f t="shared" si="376"/>
        <v>35339</v>
      </c>
      <c r="BV8394" s="50" cm="1">
        <f t="array" ref="BV8394">_xlfn.STDEV.S(_xlfn._xlws.FILTER($BT$3:$BT$15483,$BU$3:$BU$15483=BU8394))*SQRT(252)</f>
        <v>7.4323277411705897</v>
      </c>
      <c r="BW8394" s="18">
        <f t="shared" si="377"/>
        <v>35339</v>
      </c>
      <c r="BX8394" t="str" cm="1">
        <f t="array" ref="BX8394">IF(BV8394&lt;&gt;BV8393,_xlfn.STDEV.S(_xlfn._xlws.FILTER($BT$3:$BT$15483,$BV$3:$BV$15483=BV8394))*SQRT(252),"")</f>
        <v/>
      </c>
    </row>
    <row r="8395" spans="71:76">
      <c r="BS8395" s="18">
        <v>35368</v>
      </c>
      <c r="BT8395">
        <v>-0.03</v>
      </c>
      <c r="BU8395" s="131">
        <f t="shared" si="376"/>
        <v>35339</v>
      </c>
      <c r="BV8395" s="50" cm="1">
        <f t="array" ref="BV8395">_xlfn.STDEV.S(_xlfn._xlws.FILTER($BT$3:$BT$15483,$BU$3:$BU$15483=BU8395))*SQRT(252)</f>
        <v>7.4323277411705897</v>
      </c>
      <c r="BW8395" s="18">
        <f t="shared" si="377"/>
        <v>35339</v>
      </c>
      <c r="BX8395" t="str" cm="1">
        <f t="array" ref="BX8395">IF(BV8395&lt;&gt;BV8394,_xlfn.STDEV.S(_xlfn._xlws.FILTER($BT$3:$BT$15483,$BV$3:$BV$15483=BV8395))*SQRT(252),"")</f>
        <v/>
      </c>
    </row>
    <row r="8396" spans="71:76">
      <c r="BS8396" s="18">
        <v>35369</v>
      </c>
      <c r="BT8396">
        <v>0.63</v>
      </c>
      <c r="BU8396" s="131">
        <f t="shared" si="376"/>
        <v>35339</v>
      </c>
      <c r="BV8396" s="50" cm="1">
        <f t="array" ref="BV8396">_xlfn.STDEV.S(_xlfn._xlws.FILTER($BT$3:$BT$15483,$BU$3:$BU$15483=BU8396))*SQRT(252)</f>
        <v>7.4323277411705897</v>
      </c>
      <c r="BW8396" s="18">
        <f t="shared" si="377"/>
        <v>35339</v>
      </c>
      <c r="BX8396" t="str" cm="1">
        <f t="array" ref="BX8396">IF(BV8396&lt;&gt;BV8395,_xlfn.STDEV.S(_xlfn._xlws.FILTER($BT$3:$BT$15483,$BV$3:$BV$15483=BV8396))*SQRT(252),"")</f>
        <v/>
      </c>
    </row>
    <row r="8397" spans="71:76">
      <c r="BS8397" s="18">
        <v>35370</v>
      </c>
      <c r="BT8397">
        <v>-0.18</v>
      </c>
      <c r="BU8397" s="131">
        <f t="shared" si="376"/>
        <v>35370</v>
      </c>
      <c r="BV8397" s="50" cm="1">
        <f t="array" ref="BV8397">_xlfn.STDEV.S(_xlfn._xlws.FILTER($BT$3:$BT$15483,$BU$3:$BU$15483=BU8397))*SQRT(252)</f>
        <v>7.0372372719024217</v>
      </c>
      <c r="BW8397" s="18">
        <f t="shared" si="377"/>
        <v>35370</v>
      </c>
      <c r="BX8397" cm="1">
        <f t="array" ref="BX8397">IF(BV8397&lt;&gt;BV8396,_xlfn.STDEV.S(_xlfn._xlws.FILTER($BT$3:$BT$15483,$BV$3:$BV$15483=BV8397))*SQRT(252),"")</f>
        <v>7.0372372719024217</v>
      </c>
    </row>
    <row r="8398" spans="71:76">
      <c r="BS8398" s="18">
        <v>35373</v>
      </c>
      <c r="BT8398">
        <v>0.27</v>
      </c>
      <c r="BU8398" s="131">
        <f t="shared" si="376"/>
        <v>35370</v>
      </c>
      <c r="BV8398" s="50" cm="1">
        <f t="array" ref="BV8398">_xlfn.STDEV.S(_xlfn._xlws.FILTER($BT$3:$BT$15483,$BU$3:$BU$15483=BU8398))*SQRT(252)</f>
        <v>7.0372372719024217</v>
      </c>
      <c r="BW8398" s="18">
        <f t="shared" si="377"/>
        <v>35370</v>
      </c>
      <c r="BX8398" t="str" cm="1">
        <f t="array" ref="BX8398">IF(BV8398&lt;&gt;BV8397,_xlfn.STDEV.S(_xlfn._xlws.FILTER($BT$3:$BT$15483,$BV$3:$BV$15483=BV8398))*SQRT(252),"")</f>
        <v/>
      </c>
    </row>
    <row r="8399" spans="71:76">
      <c r="BS8399" s="18">
        <v>35374</v>
      </c>
      <c r="BT8399">
        <v>0.86</v>
      </c>
      <c r="BU8399" s="131">
        <f t="shared" si="376"/>
        <v>35370</v>
      </c>
      <c r="BV8399" s="50" cm="1">
        <f t="array" ref="BV8399">_xlfn.STDEV.S(_xlfn._xlws.FILTER($BT$3:$BT$15483,$BU$3:$BU$15483=BU8399))*SQRT(252)</f>
        <v>7.0372372719024217</v>
      </c>
      <c r="BW8399" s="18">
        <f t="shared" si="377"/>
        <v>35370</v>
      </c>
      <c r="BX8399" t="str" cm="1">
        <f t="array" ref="BX8399">IF(BV8399&lt;&gt;BV8398,_xlfn.STDEV.S(_xlfn._xlws.FILTER($BT$3:$BT$15483,$BV$3:$BV$15483=BV8399))*SQRT(252),"")</f>
        <v/>
      </c>
    </row>
    <row r="8400" spans="71:76">
      <c r="BS8400" s="18">
        <v>35375</v>
      </c>
      <c r="BT8400">
        <v>1.39</v>
      </c>
      <c r="BU8400" s="131">
        <f t="shared" si="376"/>
        <v>35370</v>
      </c>
      <c r="BV8400" s="50" cm="1">
        <f t="array" ref="BV8400">_xlfn.STDEV.S(_xlfn._xlws.FILTER($BT$3:$BT$15483,$BU$3:$BU$15483=BU8400))*SQRT(252)</f>
        <v>7.0372372719024217</v>
      </c>
      <c r="BW8400" s="18">
        <f t="shared" si="377"/>
        <v>35370</v>
      </c>
      <c r="BX8400" t="str" cm="1">
        <f t="array" ref="BX8400">IF(BV8400&lt;&gt;BV8399,_xlfn.STDEV.S(_xlfn._xlws.FILTER($BT$3:$BT$15483,$BV$3:$BV$15483=BV8400))*SQRT(252),"")</f>
        <v/>
      </c>
    </row>
    <row r="8401" spans="71:76">
      <c r="BS8401" s="18">
        <v>35376</v>
      </c>
      <c r="BT8401">
        <v>0.41</v>
      </c>
      <c r="BU8401" s="131">
        <f t="shared" si="376"/>
        <v>35370</v>
      </c>
      <c r="BV8401" s="50" cm="1">
        <f t="array" ref="BV8401">_xlfn.STDEV.S(_xlfn._xlws.FILTER($BT$3:$BT$15483,$BU$3:$BU$15483=BU8401))*SQRT(252)</f>
        <v>7.0372372719024217</v>
      </c>
      <c r="BW8401" s="18">
        <f t="shared" si="377"/>
        <v>35370</v>
      </c>
      <c r="BX8401" t="str" cm="1">
        <f t="array" ref="BX8401">IF(BV8401&lt;&gt;BV8400,_xlfn.STDEV.S(_xlfn._xlws.FILTER($BT$3:$BT$15483,$BV$3:$BV$15483=BV8401))*SQRT(252),"")</f>
        <v/>
      </c>
    </row>
    <row r="8402" spans="71:76">
      <c r="BS8402" s="18">
        <v>35377</v>
      </c>
      <c r="BT8402">
        <v>0.34</v>
      </c>
      <c r="BU8402" s="131">
        <f t="shared" si="376"/>
        <v>35370</v>
      </c>
      <c r="BV8402" s="50" cm="1">
        <f t="array" ref="BV8402">_xlfn.STDEV.S(_xlfn._xlws.FILTER($BT$3:$BT$15483,$BU$3:$BU$15483=BU8402))*SQRT(252)</f>
        <v>7.0372372719024217</v>
      </c>
      <c r="BW8402" s="18">
        <f t="shared" si="377"/>
        <v>35370</v>
      </c>
      <c r="BX8402" t="str" cm="1">
        <f t="array" ref="BX8402">IF(BV8402&lt;&gt;BV8401,_xlfn.STDEV.S(_xlfn._xlws.FILTER($BT$3:$BT$15483,$BV$3:$BV$15483=BV8402))*SQRT(252),"")</f>
        <v/>
      </c>
    </row>
    <row r="8403" spans="71:76">
      <c r="BS8403" s="18">
        <v>35380</v>
      </c>
      <c r="BT8403">
        <v>0.17</v>
      </c>
      <c r="BU8403" s="131">
        <f t="shared" si="376"/>
        <v>35370</v>
      </c>
      <c r="BV8403" s="50" cm="1">
        <f t="array" ref="BV8403">_xlfn.STDEV.S(_xlfn._xlws.FILTER($BT$3:$BT$15483,$BU$3:$BU$15483=BU8403))*SQRT(252)</f>
        <v>7.0372372719024217</v>
      </c>
      <c r="BW8403" s="18">
        <f t="shared" si="377"/>
        <v>35370</v>
      </c>
      <c r="BX8403" t="str" cm="1">
        <f t="array" ref="BX8403">IF(BV8403&lt;&gt;BV8402,_xlfn.STDEV.S(_xlfn._xlws.FILTER($BT$3:$BT$15483,$BV$3:$BV$15483=BV8403))*SQRT(252),"")</f>
        <v/>
      </c>
    </row>
    <row r="8404" spans="71:76">
      <c r="BS8404" s="18">
        <v>35381</v>
      </c>
      <c r="BT8404">
        <v>-0.23</v>
      </c>
      <c r="BU8404" s="131">
        <f t="shared" si="376"/>
        <v>35370</v>
      </c>
      <c r="BV8404" s="50" cm="1">
        <f t="array" ref="BV8404">_xlfn.STDEV.S(_xlfn._xlws.FILTER($BT$3:$BT$15483,$BU$3:$BU$15483=BU8404))*SQRT(252)</f>
        <v>7.0372372719024217</v>
      </c>
      <c r="BW8404" s="18">
        <f t="shared" si="377"/>
        <v>35370</v>
      </c>
      <c r="BX8404" t="str" cm="1">
        <f t="array" ref="BX8404">IF(BV8404&lt;&gt;BV8403,_xlfn.STDEV.S(_xlfn._xlws.FILTER($BT$3:$BT$15483,$BV$3:$BV$15483=BV8404))*SQRT(252),"")</f>
        <v/>
      </c>
    </row>
    <row r="8405" spans="71:76">
      <c r="BS8405" s="18">
        <v>35382</v>
      </c>
      <c r="BT8405">
        <v>0.18</v>
      </c>
      <c r="BU8405" s="131">
        <f t="shared" si="376"/>
        <v>35370</v>
      </c>
      <c r="BV8405" s="50" cm="1">
        <f t="array" ref="BV8405">_xlfn.STDEV.S(_xlfn._xlws.FILTER($BT$3:$BT$15483,$BU$3:$BU$15483=BU8405))*SQRT(252)</f>
        <v>7.0372372719024217</v>
      </c>
      <c r="BW8405" s="18">
        <f t="shared" si="377"/>
        <v>35370</v>
      </c>
      <c r="BX8405" t="str" cm="1">
        <f t="array" ref="BX8405">IF(BV8405&lt;&gt;BV8404,_xlfn.STDEV.S(_xlfn._xlws.FILTER($BT$3:$BT$15483,$BV$3:$BV$15483=BV8405))*SQRT(252),"")</f>
        <v/>
      </c>
    </row>
    <row r="8406" spans="71:76">
      <c r="BS8406" s="18">
        <v>35383</v>
      </c>
      <c r="BT8406">
        <v>0.6</v>
      </c>
      <c r="BU8406" s="131">
        <f t="shared" si="376"/>
        <v>35370</v>
      </c>
      <c r="BV8406" s="50" cm="1">
        <f t="array" ref="BV8406">_xlfn.STDEV.S(_xlfn._xlws.FILTER($BT$3:$BT$15483,$BU$3:$BU$15483=BU8406))*SQRT(252)</f>
        <v>7.0372372719024217</v>
      </c>
      <c r="BW8406" s="18">
        <f t="shared" si="377"/>
        <v>35370</v>
      </c>
      <c r="BX8406" t="str" cm="1">
        <f t="array" ref="BX8406">IF(BV8406&lt;&gt;BV8405,_xlfn.STDEV.S(_xlfn._xlws.FILTER($BT$3:$BT$15483,$BV$3:$BV$15483=BV8406))*SQRT(252),"")</f>
        <v/>
      </c>
    </row>
    <row r="8407" spans="71:76">
      <c r="BS8407" s="18">
        <v>35384</v>
      </c>
      <c r="BT8407">
        <v>0.06</v>
      </c>
      <c r="BU8407" s="131">
        <f t="shared" si="376"/>
        <v>35370</v>
      </c>
      <c r="BV8407" s="50" cm="1">
        <f t="array" ref="BV8407">_xlfn.STDEV.S(_xlfn._xlws.FILTER($BT$3:$BT$15483,$BU$3:$BU$15483=BU8407))*SQRT(252)</f>
        <v>7.0372372719024217</v>
      </c>
      <c r="BW8407" s="18">
        <f t="shared" si="377"/>
        <v>35370</v>
      </c>
      <c r="BX8407" t="str" cm="1">
        <f t="array" ref="BX8407">IF(BV8407&lt;&gt;BV8406,_xlfn.STDEV.S(_xlfn._xlws.FILTER($BT$3:$BT$15483,$BV$3:$BV$15483=BV8407))*SQRT(252),"")</f>
        <v/>
      </c>
    </row>
    <row r="8408" spans="71:76">
      <c r="BS8408" s="18">
        <v>35387</v>
      </c>
      <c r="BT8408">
        <v>-0.17</v>
      </c>
      <c r="BU8408" s="131">
        <f t="shared" si="376"/>
        <v>35370</v>
      </c>
      <c r="BV8408" s="50" cm="1">
        <f t="array" ref="BV8408">_xlfn.STDEV.S(_xlfn._xlws.FILTER($BT$3:$BT$15483,$BU$3:$BU$15483=BU8408))*SQRT(252)</f>
        <v>7.0372372719024217</v>
      </c>
      <c r="BW8408" s="18">
        <f t="shared" si="377"/>
        <v>35370</v>
      </c>
      <c r="BX8408" t="str" cm="1">
        <f t="array" ref="BX8408">IF(BV8408&lt;&gt;BV8407,_xlfn.STDEV.S(_xlfn._xlws.FILTER($BT$3:$BT$15483,$BV$3:$BV$15483=BV8408))*SQRT(252),"")</f>
        <v/>
      </c>
    </row>
    <row r="8409" spans="71:76">
      <c r="BS8409" s="18">
        <v>35388</v>
      </c>
      <c r="BT8409">
        <v>0.54</v>
      </c>
      <c r="BU8409" s="131">
        <f t="shared" si="376"/>
        <v>35370</v>
      </c>
      <c r="BV8409" s="50" cm="1">
        <f t="array" ref="BV8409">_xlfn.STDEV.S(_xlfn._xlws.FILTER($BT$3:$BT$15483,$BU$3:$BU$15483=BU8409))*SQRT(252)</f>
        <v>7.0372372719024217</v>
      </c>
      <c r="BW8409" s="18">
        <f t="shared" si="377"/>
        <v>35370</v>
      </c>
      <c r="BX8409" t="str" cm="1">
        <f t="array" ref="BX8409">IF(BV8409&lt;&gt;BV8408,_xlfn.STDEV.S(_xlfn._xlws.FILTER($BT$3:$BT$15483,$BV$3:$BV$15483=BV8409))*SQRT(252),"")</f>
        <v/>
      </c>
    </row>
    <row r="8410" spans="71:76">
      <c r="BS8410" s="18">
        <v>35389</v>
      </c>
      <c r="BT8410">
        <v>0.2</v>
      </c>
      <c r="BU8410" s="131">
        <f t="shared" si="376"/>
        <v>35370</v>
      </c>
      <c r="BV8410" s="50" cm="1">
        <f t="array" ref="BV8410">_xlfn.STDEV.S(_xlfn._xlws.FILTER($BT$3:$BT$15483,$BU$3:$BU$15483=BU8410))*SQRT(252)</f>
        <v>7.0372372719024217</v>
      </c>
      <c r="BW8410" s="18">
        <f t="shared" si="377"/>
        <v>35370</v>
      </c>
      <c r="BX8410" t="str" cm="1">
        <f t="array" ref="BX8410">IF(BV8410&lt;&gt;BV8409,_xlfn.STDEV.S(_xlfn._xlws.FILTER($BT$3:$BT$15483,$BV$3:$BV$15483=BV8410))*SQRT(252),"")</f>
        <v/>
      </c>
    </row>
    <row r="8411" spans="71:76">
      <c r="BS8411" s="18">
        <v>35390</v>
      </c>
      <c r="BT8411">
        <v>-0.2</v>
      </c>
      <c r="BU8411" s="131">
        <f t="shared" si="376"/>
        <v>35370</v>
      </c>
      <c r="BV8411" s="50" cm="1">
        <f t="array" ref="BV8411">_xlfn.STDEV.S(_xlfn._xlws.FILTER($BT$3:$BT$15483,$BU$3:$BU$15483=BU8411))*SQRT(252)</f>
        <v>7.0372372719024217</v>
      </c>
      <c r="BW8411" s="18">
        <f t="shared" si="377"/>
        <v>35370</v>
      </c>
      <c r="BX8411" t="str" cm="1">
        <f t="array" ref="BX8411">IF(BV8411&lt;&gt;BV8410,_xlfn.STDEV.S(_xlfn._xlws.FILTER($BT$3:$BT$15483,$BV$3:$BV$15483=BV8411))*SQRT(252),"")</f>
        <v/>
      </c>
    </row>
    <row r="8412" spans="71:76">
      <c r="BS8412" s="18">
        <v>35391</v>
      </c>
      <c r="BT8412">
        <v>0.74</v>
      </c>
      <c r="BU8412" s="131">
        <f t="shared" si="376"/>
        <v>35370</v>
      </c>
      <c r="BV8412" s="50" cm="1">
        <f t="array" ref="BV8412">_xlfn.STDEV.S(_xlfn._xlws.FILTER($BT$3:$BT$15483,$BU$3:$BU$15483=BU8412))*SQRT(252)</f>
        <v>7.0372372719024217</v>
      </c>
      <c r="BW8412" s="18">
        <f t="shared" si="377"/>
        <v>35370</v>
      </c>
      <c r="BX8412" t="str" cm="1">
        <f t="array" ref="BX8412">IF(BV8412&lt;&gt;BV8411,_xlfn.STDEV.S(_xlfn._xlws.FILTER($BT$3:$BT$15483,$BV$3:$BV$15483=BV8412))*SQRT(252),"")</f>
        <v/>
      </c>
    </row>
    <row r="8413" spans="71:76">
      <c r="BS8413" s="18">
        <v>35394</v>
      </c>
      <c r="BT8413">
        <v>0.99</v>
      </c>
      <c r="BU8413" s="131">
        <f t="shared" si="376"/>
        <v>35370</v>
      </c>
      <c r="BV8413" s="50" cm="1">
        <f t="array" ref="BV8413">_xlfn.STDEV.S(_xlfn._xlws.FILTER($BT$3:$BT$15483,$BU$3:$BU$15483=BU8413))*SQRT(252)</f>
        <v>7.0372372719024217</v>
      </c>
      <c r="BW8413" s="18">
        <f t="shared" si="377"/>
        <v>35370</v>
      </c>
      <c r="BX8413" t="str" cm="1">
        <f t="array" ref="BX8413">IF(BV8413&lt;&gt;BV8412,_xlfn.STDEV.S(_xlfn._xlws.FILTER($BT$3:$BT$15483,$BV$3:$BV$15483=BV8413))*SQRT(252),"")</f>
        <v/>
      </c>
    </row>
    <row r="8414" spans="71:76">
      <c r="BS8414" s="18">
        <v>35395</v>
      </c>
      <c r="BT8414">
        <v>-0.19</v>
      </c>
      <c r="BU8414" s="131">
        <f t="shared" si="376"/>
        <v>35370</v>
      </c>
      <c r="BV8414" s="50" cm="1">
        <f t="array" ref="BV8414">_xlfn.STDEV.S(_xlfn._xlws.FILTER($BT$3:$BT$15483,$BU$3:$BU$15483=BU8414))*SQRT(252)</f>
        <v>7.0372372719024217</v>
      </c>
      <c r="BW8414" s="18">
        <f t="shared" si="377"/>
        <v>35370</v>
      </c>
      <c r="BX8414" t="str" cm="1">
        <f t="array" ref="BX8414">IF(BV8414&lt;&gt;BV8413,_xlfn.STDEV.S(_xlfn._xlws.FILTER($BT$3:$BT$15483,$BV$3:$BV$15483=BV8414))*SQRT(252),"")</f>
        <v/>
      </c>
    </row>
    <row r="8415" spans="71:76">
      <c r="BS8415" s="18">
        <v>35396</v>
      </c>
      <c r="BT8415">
        <v>0.02</v>
      </c>
      <c r="BU8415" s="131">
        <f t="shared" si="376"/>
        <v>35370</v>
      </c>
      <c r="BV8415" s="50" cm="1">
        <f t="array" ref="BV8415">_xlfn.STDEV.S(_xlfn._xlws.FILTER($BT$3:$BT$15483,$BU$3:$BU$15483=BU8415))*SQRT(252)</f>
        <v>7.0372372719024217</v>
      </c>
      <c r="BW8415" s="18">
        <f t="shared" si="377"/>
        <v>35370</v>
      </c>
      <c r="BX8415" t="str" cm="1">
        <f t="array" ref="BX8415">IF(BV8415&lt;&gt;BV8414,_xlfn.STDEV.S(_xlfn._xlws.FILTER($BT$3:$BT$15483,$BV$3:$BV$15483=BV8415))*SQRT(252),"")</f>
        <v/>
      </c>
    </row>
    <row r="8416" spans="71:76">
      <c r="BS8416" s="18">
        <v>35398</v>
      </c>
      <c r="BT8416">
        <v>0.27</v>
      </c>
      <c r="BU8416" s="131">
        <f t="shared" si="376"/>
        <v>35370</v>
      </c>
      <c r="BV8416" s="50" cm="1">
        <f t="array" ref="BV8416">_xlfn.STDEV.S(_xlfn._xlws.FILTER($BT$3:$BT$15483,$BU$3:$BU$15483=BU8416))*SQRT(252)</f>
        <v>7.0372372719024217</v>
      </c>
      <c r="BW8416" s="18">
        <f t="shared" si="377"/>
        <v>35370</v>
      </c>
      <c r="BX8416" t="str" cm="1">
        <f t="array" ref="BX8416">IF(BV8416&lt;&gt;BV8415,_xlfn.STDEV.S(_xlfn._xlws.FILTER($BT$3:$BT$15483,$BV$3:$BV$15483=BV8416))*SQRT(252),"")</f>
        <v/>
      </c>
    </row>
    <row r="8417" spans="71:76">
      <c r="BS8417" s="18">
        <v>35401</v>
      </c>
      <c r="BT8417">
        <v>0.06</v>
      </c>
      <c r="BU8417" s="131">
        <f t="shared" si="376"/>
        <v>35400</v>
      </c>
      <c r="BV8417" s="50" cm="1">
        <f t="array" ref="BV8417">_xlfn.STDEV.S(_xlfn._xlws.FILTER($BT$3:$BT$15483,$BU$3:$BU$15483=BU8417))*SQRT(252)</f>
        <v>12.379077510057039</v>
      </c>
      <c r="BW8417" s="18">
        <f t="shared" si="377"/>
        <v>35400</v>
      </c>
      <c r="BX8417" cm="1">
        <f t="array" ref="BX8417">IF(BV8417&lt;&gt;BV8416,_xlfn.STDEV.S(_xlfn._xlws.FILTER($BT$3:$BT$15483,$BV$3:$BV$15483=BV8417))*SQRT(252),"")</f>
        <v>12.379077510057039</v>
      </c>
    </row>
    <row r="8418" spans="71:76">
      <c r="BS8418" s="18">
        <v>35402</v>
      </c>
      <c r="BT8418">
        <v>-0.74</v>
      </c>
      <c r="BU8418" s="131">
        <f t="shared" si="376"/>
        <v>35400</v>
      </c>
      <c r="BV8418" s="50" cm="1">
        <f t="array" ref="BV8418">_xlfn.STDEV.S(_xlfn._xlws.FILTER($BT$3:$BT$15483,$BU$3:$BU$15483=BU8418))*SQRT(252)</f>
        <v>12.379077510057039</v>
      </c>
      <c r="BW8418" s="18">
        <f t="shared" si="377"/>
        <v>35400</v>
      </c>
      <c r="BX8418" t="str" cm="1">
        <f t="array" ref="BX8418">IF(BV8418&lt;&gt;BV8417,_xlfn.STDEV.S(_xlfn._xlws.FILTER($BT$3:$BT$15483,$BV$3:$BV$15483=BV8418))*SQRT(252),"")</f>
        <v/>
      </c>
    </row>
    <row r="8419" spans="71:76">
      <c r="BS8419" s="18">
        <v>35403</v>
      </c>
      <c r="BT8419">
        <v>-0.33</v>
      </c>
      <c r="BU8419" s="131">
        <f t="shared" si="376"/>
        <v>35400</v>
      </c>
      <c r="BV8419" s="50" cm="1">
        <f t="array" ref="BV8419">_xlfn.STDEV.S(_xlfn._xlws.FILTER($BT$3:$BT$15483,$BU$3:$BU$15483=BU8419))*SQRT(252)</f>
        <v>12.379077510057039</v>
      </c>
      <c r="BW8419" s="18">
        <f t="shared" si="377"/>
        <v>35400</v>
      </c>
      <c r="BX8419" t="str" cm="1">
        <f t="array" ref="BX8419">IF(BV8419&lt;&gt;BV8418,_xlfn.STDEV.S(_xlfn._xlws.FILTER($BT$3:$BT$15483,$BV$3:$BV$15483=BV8419))*SQRT(252),"")</f>
        <v/>
      </c>
    </row>
    <row r="8420" spans="71:76">
      <c r="BS8420" s="18">
        <v>35404</v>
      </c>
      <c r="BT8420">
        <v>-7.0000000000000007E-2</v>
      </c>
      <c r="BU8420" s="131">
        <f t="shared" si="376"/>
        <v>35400</v>
      </c>
      <c r="BV8420" s="50" cm="1">
        <f t="array" ref="BV8420">_xlfn.STDEV.S(_xlfn._xlws.FILTER($BT$3:$BT$15483,$BU$3:$BU$15483=BU8420))*SQRT(252)</f>
        <v>12.379077510057039</v>
      </c>
      <c r="BW8420" s="18">
        <f t="shared" si="377"/>
        <v>35400</v>
      </c>
      <c r="BX8420" t="str" cm="1">
        <f t="array" ref="BX8420">IF(BV8420&lt;&gt;BV8419,_xlfn.STDEV.S(_xlfn._xlws.FILTER($BT$3:$BT$15483,$BV$3:$BV$15483=BV8420))*SQRT(252),"")</f>
        <v/>
      </c>
    </row>
    <row r="8421" spans="71:76">
      <c r="BS8421" s="18">
        <v>35405</v>
      </c>
      <c r="BT8421">
        <v>-0.74</v>
      </c>
      <c r="BU8421" s="131">
        <f t="shared" si="376"/>
        <v>35400</v>
      </c>
      <c r="BV8421" s="50" cm="1">
        <f t="array" ref="BV8421">_xlfn.STDEV.S(_xlfn._xlws.FILTER($BT$3:$BT$15483,$BU$3:$BU$15483=BU8421))*SQRT(252)</f>
        <v>12.379077510057039</v>
      </c>
      <c r="BW8421" s="18">
        <f t="shared" si="377"/>
        <v>35400</v>
      </c>
      <c r="BX8421" t="str" cm="1">
        <f t="array" ref="BX8421">IF(BV8421&lt;&gt;BV8420,_xlfn.STDEV.S(_xlfn._xlws.FILTER($BT$3:$BT$15483,$BV$3:$BV$15483=BV8421))*SQRT(252),"")</f>
        <v/>
      </c>
    </row>
    <row r="8422" spans="71:76">
      <c r="BS8422" s="18">
        <v>35408</v>
      </c>
      <c r="BT8422">
        <v>1.38</v>
      </c>
      <c r="BU8422" s="131">
        <f t="shared" si="376"/>
        <v>35400</v>
      </c>
      <c r="BV8422" s="50" cm="1">
        <f t="array" ref="BV8422">_xlfn.STDEV.S(_xlfn._xlws.FILTER($BT$3:$BT$15483,$BU$3:$BU$15483=BU8422))*SQRT(252)</f>
        <v>12.379077510057039</v>
      </c>
      <c r="BW8422" s="18">
        <f t="shared" si="377"/>
        <v>35400</v>
      </c>
      <c r="BX8422" t="str" cm="1">
        <f t="array" ref="BX8422">IF(BV8422&lt;&gt;BV8421,_xlfn.STDEV.S(_xlfn._xlws.FILTER($BT$3:$BT$15483,$BV$3:$BV$15483=BV8422))*SQRT(252),"")</f>
        <v/>
      </c>
    </row>
    <row r="8423" spans="71:76">
      <c r="BS8423" s="18">
        <v>35409</v>
      </c>
      <c r="BT8423">
        <v>-0.28999999999999998</v>
      </c>
      <c r="BU8423" s="131">
        <f t="shared" si="376"/>
        <v>35400</v>
      </c>
      <c r="BV8423" s="50" cm="1">
        <f t="array" ref="BV8423">_xlfn.STDEV.S(_xlfn._xlws.FILTER($BT$3:$BT$15483,$BU$3:$BU$15483=BU8423))*SQRT(252)</f>
        <v>12.379077510057039</v>
      </c>
      <c r="BW8423" s="18">
        <f t="shared" si="377"/>
        <v>35400</v>
      </c>
      <c r="BX8423" t="str" cm="1">
        <f t="array" ref="BX8423">IF(BV8423&lt;&gt;BV8422,_xlfn.STDEV.S(_xlfn._xlws.FILTER($BT$3:$BT$15483,$BV$3:$BV$15483=BV8423))*SQRT(252),"")</f>
        <v/>
      </c>
    </row>
    <row r="8424" spans="71:76">
      <c r="BS8424" s="18">
        <v>35410</v>
      </c>
      <c r="BT8424">
        <v>-0.91</v>
      </c>
      <c r="BU8424" s="131">
        <f t="shared" si="376"/>
        <v>35400</v>
      </c>
      <c r="BV8424" s="50" cm="1">
        <f t="array" ref="BV8424">_xlfn.STDEV.S(_xlfn._xlws.FILTER($BT$3:$BT$15483,$BU$3:$BU$15483=BU8424))*SQRT(252)</f>
        <v>12.379077510057039</v>
      </c>
      <c r="BW8424" s="18">
        <f t="shared" si="377"/>
        <v>35400</v>
      </c>
      <c r="BX8424" t="str" cm="1">
        <f t="array" ref="BX8424">IF(BV8424&lt;&gt;BV8423,_xlfn.STDEV.S(_xlfn._xlws.FILTER($BT$3:$BT$15483,$BV$3:$BV$15483=BV8424))*SQRT(252),"")</f>
        <v/>
      </c>
    </row>
    <row r="8425" spans="71:76">
      <c r="BS8425" s="18">
        <v>35411</v>
      </c>
      <c r="BT8425">
        <v>-1.29</v>
      </c>
      <c r="BU8425" s="131">
        <f t="shared" si="376"/>
        <v>35400</v>
      </c>
      <c r="BV8425" s="50" cm="1">
        <f t="array" ref="BV8425">_xlfn.STDEV.S(_xlfn._xlws.FILTER($BT$3:$BT$15483,$BU$3:$BU$15483=BU8425))*SQRT(252)</f>
        <v>12.379077510057039</v>
      </c>
      <c r="BW8425" s="18">
        <f t="shared" si="377"/>
        <v>35400</v>
      </c>
      <c r="BX8425" t="str" cm="1">
        <f t="array" ref="BX8425">IF(BV8425&lt;&gt;BV8424,_xlfn.STDEV.S(_xlfn._xlws.FILTER($BT$3:$BT$15483,$BV$3:$BV$15483=BV8425))*SQRT(252),"")</f>
        <v/>
      </c>
    </row>
    <row r="8426" spans="71:76">
      <c r="BS8426" s="18">
        <v>35412</v>
      </c>
      <c r="BT8426">
        <v>-0.3</v>
      </c>
      <c r="BU8426" s="131">
        <f t="shared" si="376"/>
        <v>35400</v>
      </c>
      <c r="BV8426" s="50" cm="1">
        <f t="array" ref="BV8426">_xlfn.STDEV.S(_xlfn._xlws.FILTER($BT$3:$BT$15483,$BU$3:$BU$15483=BU8426))*SQRT(252)</f>
        <v>12.379077510057039</v>
      </c>
      <c r="BW8426" s="18">
        <f t="shared" si="377"/>
        <v>35400</v>
      </c>
      <c r="BX8426" t="str" cm="1">
        <f t="array" ref="BX8426">IF(BV8426&lt;&gt;BV8425,_xlfn.STDEV.S(_xlfn._xlws.FILTER($BT$3:$BT$15483,$BV$3:$BV$15483=BV8426))*SQRT(252),"")</f>
        <v/>
      </c>
    </row>
    <row r="8427" spans="71:76">
      <c r="BS8427" s="18">
        <v>35415</v>
      </c>
      <c r="BT8427">
        <v>-1.1200000000000001</v>
      </c>
      <c r="BU8427" s="131">
        <f t="shared" si="376"/>
        <v>35400</v>
      </c>
      <c r="BV8427" s="50" cm="1">
        <f t="array" ref="BV8427">_xlfn.STDEV.S(_xlfn._xlws.FILTER($BT$3:$BT$15483,$BU$3:$BU$15483=BU8427))*SQRT(252)</f>
        <v>12.379077510057039</v>
      </c>
      <c r="BW8427" s="18">
        <f t="shared" si="377"/>
        <v>35400</v>
      </c>
      <c r="BX8427" t="str" cm="1">
        <f t="array" ref="BX8427">IF(BV8427&lt;&gt;BV8426,_xlfn.STDEV.S(_xlfn._xlws.FILTER($BT$3:$BT$15483,$BV$3:$BV$15483=BV8427))*SQRT(252),"")</f>
        <v/>
      </c>
    </row>
    <row r="8428" spans="71:76">
      <c r="BS8428" s="18">
        <v>35416</v>
      </c>
      <c r="BT8428">
        <v>0.47</v>
      </c>
      <c r="BU8428" s="131">
        <f t="shared" si="376"/>
        <v>35400</v>
      </c>
      <c r="BV8428" s="50" cm="1">
        <f t="array" ref="BV8428">_xlfn.STDEV.S(_xlfn._xlws.FILTER($BT$3:$BT$15483,$BU$3:$BU$15483=BU8428))*SQRT(252)</f>
        <v>12.379077510057039</v>
      </c>
      <c r="BW8428" s="18">
        <f t="shared" si="377"/>
        <v>35400</v>
      </c>
      <c r="BX8428" t="str" cm="1">
        <f t="array" ref="BX8428">IF(BV8428&lt;&gt;BV8427,_xlfn.STDEV.S(_xlfn._xlws.FILTER($BT$3:$BT$15483,$BV$3:$BV$15483=BV8428))*SQRT(252),"")</f>
        <v/>
      </c>
    </row>
    <row r="8429" spans="71:76">
      <c r="BS8429" s="18">
        <v>35417</v>
      </c>
      <c r="BT8429">
        <v>0.83</v>
      </c>
      <c r="BU8429" s="131">
        <f t="shared" si="376"/>
        <v>35400</v>
      </c>
      <c r="BV8429" s="50" cm="1">
        <f t="array" ref="BV8429">_xlfn.STDEV.S(_xlfn._xlws.FILTER($BT$3:$BT$15483,$BU$3:$BU$15483=BU8429))*SQRT(252)</f>
        <v>12.379077510057039</v>
      </c>
      <c r="BW8429" s="18">
        <f t="shared" si="377"/>
        <v>35400</v>
      </c>
      <c r="BX8429" t="str" cm="1">
        <f t="array" ref="BX8429">IF(BV8429&lt;&gt;BV8428,_xlfn.STDEV.S(_xlfn._xlws.FILTER($BT$3:$BT$15483,$BV$3:$BV$15483=BV8429))*SQRT(252),"")</f>
        <v/>
      </c>
    </row>
    <row r="8430" spans="71:76">
      <c r="BS8430" s="18">
        <v>35418</v>
      </c>
      <c r="BT8430">
        <v>1.56</v>
      </c>
      <c r="BU8430" s="131">
        <f t="shared" si="376"/>
        <v>35400</v>
      </c>
      <c r="BV8430" s="50" cm="1">
        <f t="array" ref="BV8430">_xlfn.STDEV.S(_xlfn._xlws.FILTER($BT$3:$BT$15483,$BU$3:$BU$15483=BU8430))*SQRT(252)</f>
        <v>12.379077510057039</v>
      </c>
      <c r="BW8430" s="18">
        <f t="shared" si="377"/>
        <v>35400</v>
      </c>
      <c r="BX8430" t="str" cm="1">
        <f t="array" ref="BX8430">IF(BV8430&lt;&gt;BV8429,_xlfn.STDEV.S(_xlfn._xlws.FILTER($BT$3:$BT$15483,$BV$3:$BV$15483=BV8430))*SQRT(252),"")</f>
        <v/>
      </c>
    </row>
    <row r="8431" spans="71:76">
      <c r="BS8431" s="18">
        <v>35419</v>
      </c>
      <c r="BT8431">
        <v>0.28999999999999998</v>
      </c>
      <c r="BU8431" s="131">
        <f t="shared" si="376"/>
        <v>35400</v>
      </c>
      <c r="BV8431" s="50" cm="1">
        <f t="array" ref="BV8431">_xlfn.STDEV.S(_xlfn._xlws.FILTER($BT$3:$BT$15483,$BU$3:$BU$15483=BU8431))*SQRT(252)</f>
        <v>12.379077510057039</v>
      </c>
      <c r="BW8431" s="18">
        <f t="shared" si="377"/>
        <v>35400</v>
      </c>
      <c r="BX8431" t="str" cm="1">
        <f t="array" ref="BX8431">IF(BV8431&lt;&gt;BV8430,_xlfn.STDEV.S(_xlfn._xlws.FILTER($BT$3:$BT$15483,$BV$3:$BV$15483=BV8431))*SQRT(252),"")</f>
        <v/>
      </c>
    </row>
    <row r="8432" spans="71:76">
      <c r="BS8432" s="18">
        <v>35422</v>
      </c>
      <c r="BT8432">
        <v>-0.36</v>
      </c>
      <c r="BU8432" s="131">
        <f t="shared" si="376"/>
        <v>35400</v>
      </c>
      <c r="BV8432" s="50" cm="1">
        <f t="array" ref="BV8432">_xlfn.STDEV.S(_xlfn._xlws.FILTER($BT$3:$BT$15483,$BU$3:$BU$15483=BU8432))*SQRT(252)</f>
        <v>12.379077510057039</v>
      </c>
      <c r="BW8432" s="18">
        <f t="shared" si="377"/>
        <v>35400</v>
      </c>
      <c r="BX8432" t="str" cm="1">
        <f t="array" ref="BX8432">IF(BV8432&lt;&gt;BV8431,_xlfn.STDEV.S(_xlfn._xlws.FILTER($BT$3:$BT$15483,$BV$3:$BV$15483=BV8432))*SQRT(252),"")</f>
        <v/>
      </c>
    </row>
    <row r="8433" spans="71:76">
      <c r="BS8433" s="18">
        <v>35423</v>
      </c>
      <c r="BT8433">
        <v>0.48</v>
      </c>
      <c r="BU8433" s="131">
        <f t="shared" si="376"/>
        <v>35400</v>
      </c>
      <c r="BV8433" s="50" cm="1">
        <f t="array" ref="BV8433">_xlfn.STDEV.S(_xlfn._xlws.FILTER($BT$3:$BT$15483,$BU$3:$BU$15483=BU8433))*SQRT(252)</f>
        <v>12.379077510057039</v>
      </c>
      <c r="BW8433" s="18">
        <f t="shared" si="377"/>
        <v>35400</v>
      </c>
      <c r="BX8433" t="str" cm="1">
        <f t="array" ref="BX8433">IF(BV8433&lt;&gt;BV8432,_xlfn.STDEV.S(_xlfn._xlws.FILTER($BT$3:$BT$15483,$BV$3:$BV$15483=BV8433))*SQRT(252),"")</f>
        <v/>
      </c>
    </row>
    <row r="8434" spans="71:76">
      <c r="BS8434" s="18">
        <v>35425</v>
      </c>
      <c r="BT8434">
        <v>0.56999999999999995</v>
      </c>
      <c r="BU8434" s="131">
        <f t="shared" si="376"/>
        <v>35400</v>
      </c>
      <c r="BV8434" s="50" cm="1">
        <f t="array" ref="BV8434">_xlfn.STDEV.S(_xlfn._xlws.FILTER($BT$3:$BT$15483,$BU$3:$BU$15483=BU8434))*SQRT(252)</f>
        <v>12.379077510057039</v>
      </c>
      <c r="BW8434" s="18">
        <f t="shared" si="377"/>
        <v>35400</v>
      </c>
      <c r="BX8434" t="str" cm="1">
        <f t="array" ref="BX8434">IF(BV8434&lt;&gt;BV8433,_xlfn.STDEV.S(_xlfn._xlws.FILTER($BT$3:$BT$15483,$BV$3:$BV$15483=BV8434))*SQRT(252),"")</f>
        <v/>
      </c>
    </row>
    <row r="8435" spans="71:76">
      <c r="BS8435" s="18">
        <v>35426</v>
      </c>
      <c r="BT8435">
        <v>0.17</v>
      </c>
      <c r="BU8435" s="131">
        <f t="shared" si="376"/>
        <v>35400</v>
      </c>
      <c r="BV8435" s="50" cm="1">
        <f t="array" ref="BV8435">_xlfn.STDEV.S(_xlfn._xlws.FILTER($BT$3:$BT$15483,$BU$3:$BU$15483=BU8435))*SQRT(252)</f>
        <v>12.379077510057039</v>
      </c>
      <c r="BW8435" s="18">
        <f t="shared" si="377"/>
        <v>35400</v>
      </c>
      <c r="BX8435" t="str" cm="1">
        <f t="array" ref="BX8435">IF(BV8435&lt;&gt;BV8434,_xlfn.STDEV.S(_xlfn._xlws.FILTER($BT$3:$BT$15483,$BV$3:$BV$15483=BV8435))*SQRT(252),"")</f>
        <v/>
      </c>
    </row>
    <row r="8436" spans="71:76">
      <c r="BS8436" s="18">
        <v>35429</v>
      </c>
      <c r="BT8436">
        <v>-0.26</v>
      </c>
      <c r="BU8436" s="131">
        <f t="shared" si="376"/>
        <v>35400</v>
      </c>
      <c r="BV8436" s="50" cm="1">
        <f t="array" ref="BV8436">_xlfn.STDEV.S(_xlfn._xlws.FILTER($BT$3:$BT$15483,$BU$3:$BU$15483=BU8436))*SQRT(252)</f>
        <v>12.379077510057039</v>
      </c>
      <c r="BW8436" s="18">
        <f t="shared" si="377"/>
        <v>35400</v>
      </c>
      <c r="BX8436" t="str" cm="1">
        <f t="array" ref="BX8436">IF(BV8436&lt;&gt;BV8435,_xlfn.STDEV.S(_xlfn._xlws.FILTER($BT$3:$BT$15483,$BV$3:$BV$15483=BV8436))*SQRT(252),"")</f>
        <v/>
      </c>
    </row>
    <row r="8437" spans="71:76">
      <c r="BS8437" s="18">
        <v>35430</v>
      </c>
      <c r="BT8437">
        <v>-1.02</v>
      </c>
      <c r="BU8437" s="131">
        <f t="shared" si="376"/>
        <v>35400</v>
      </c>
      <c r="BV8437" s="50" cm="1">
        <f t="array" ref="BV8437">_xlfn.STDEV.S(_xlfn._xlws.FILTER($BT$3:$BT$15483,$BU$3:$BU$15483=BU8437))*SQRT(252)</f>
        <v>12.379077510057039</v>
      </c>
      <c r="BW8437" s="18">
        <f t="shared" si="377"/>
        <v>35400</v>
      </c>
      <c r="BX8437" t="str" cm="1">
        <f t="array" ref="BX8437">IF(BV8437&lt;&gt;BV8436,_xlfn.STDEV.S(_xlfn._xlws.FILTER($BT$3:$BT$15483,$BV$3:$BV$15483=BV8437))*SQRT(252),"")</f>
        <v/>
      </c>
    </row>
    <row r="8438" spans="71:76">
      <c r="BS8438" s="18">
        <v>35432</v>
      </c>
      <c r="BT8438">
        <v>-0.75</v>
      </c>
      <c r="BU8438" s="131">
        <f t="shared" si="376"/>
        <v>35431</v>
      </c>
      <c r="BV8438" s="50" cm="1">
        <f t="array" ref="BV8438">_xlfn.STDEV.S(_xlfn._xlws.FILTER($BT$3:$BT$15483,$BU$3:$BU$15483=BU8438))*SQRT(252)</f>
        <v>10.71557914270789</v>
      </c>
      <c r="BW8438" s="18">
        <f t="shared" si="377"/>
        <v>35431</v>
      </c>
      <c r="BX8438" cm="1">
        <f t="array" ref="BX8438">IF(BV8438&lt;&gt;BV8437,_xlfn.STDEV.S(_xlfn._xlws.FILTER($BT$3:$BT$15483,$BV$3:$BV$15483=BV8438))*SQRT(252),"")</f>
        <v>10.71557914270789</v>
      </c>
    </row>
    <row r="8439" spans="71:76">
      <c r="BS8439" s="18">
        <v>35433</v>
      </c>
      <c r="BT8439">
        <v>1.39</v>
      </c>
      <c r="BU8439" s="131">
        <f t="shared" si="376"/>
        <v>35431</v>
      </c>
      <c r="BV8439" s="50" cm="1">
        <f t="array" ref="BV8439">_xlfn.STDEV.S(_xlfn._xlws.FILTER($BT$3:$BT$15483,$BU$3:$BU$15483=BU8439))*SQRT(252)</f>
        <v>10.71557914270789</v>
      </c>
      <c r="BW8439" s="18">
        <f t="shared" si="377"/>
        <v>35431</v>
      </c>
      <c r="BX8439" t="str" cm="1">
        <f t="array" ref="BX8439">IF(BV8439&lt;&gt;BV8438,_xlfn.STDEV.S(_xlfn._xlws.FILTER($BT$3:$BT$15483,$BV$3:$BV$15483=BV8439))*SQRT(252),"")</f>
        <v/>
      </c>
    </row>
    <row r="8440" spans="71:76">
      <c r="BS8440" s="18">
        <v>35436</v>
      </c>
      <c r="BT8440">
        <v>0.02</v>
      </c>
      <c r="BU8440" s="131">
        <f t="shared" si="376"/>
        <v>35431</v>
      </c>
      <c r="BV8440" s="50" cm="1">
        <f t="array" ref="BV8440">_xlfn.STDEV.S(_xlfn._xlws.FILTER($BT$3:$BT$15483,$BU$3:$BU$15483=BU8440))*SQRT(252)</f>
        <v>10.71557914270789</v>
      </c>
      <c r="BW8440" s="18">
        <f t="shared" si="377"/>
        <v>35431</v>
      </c>
      <c r="BX8440" t="str" cm="1">
        <f t="array" ref="BX8440">IF(BV8440&lt;&gt;BV8439,_xlfn.STDEV.S(_xlfn._xlws.FILTER($BT$3:$BT$15483,$BV$3:$BV$15483=BV8440))*SQRT(252),"")</f>
        <v/>
      </c>
    </row>
    <row r="8441" spans="71:76">
      <c r="BS8441" s="18">
        <v>35437</v>
      </c>
      <c r="BT8441">
        <v>0.72</v>
      </c>
      <c r="BU8441" s="131">
        <f t="shared" si="376"/>
        <v>35431</v>
      </c>
      <c r="BV8441" s="50" cm="1">
        <f t="array" ref="BV8441">_xlfn.STDEV.S(_xlfn._xlws.FILTER($BT$3:$BT$15483,$BU$3:$BU$15483=BU8441))*SQRT(252)</f>
        <v>10.71557914270789</v>
      </c>
      <c r="BW8441" s="18">
        <f t="shared" si="377"/>
        <v>35431</v>
      </c>
      <c r="BX8441" t="str" cm="1">
        <f t="array" ref="BX8441">IF(BV8441&lt;&gt;BV8440,_xlfn.STDEV.S(_xlfn._xlws.FILTER($BT$3:$BT$15483,$BV$3:$BV$15483=BV8441))*SQRT(252),"")</f>
        <v/>
      </c>
    </row>
    <row r="8442" spans="71:76">
      <c r="BS8442" s="18">
        <v>35438</v>
      </c>
      <c r="BT8442">
        <v>-0.44</v>
      </c>
      <c r="BU8442" s="131">
        <f t="shared" si="376"/>
        <v>35431</v>
      </c>
      <c r="BV8442" s="50" cm="1">
        <f t="array" ref="BV8442">_xlfn.STDEV.S(_xlfn._xlws.FILTER($BT$3:$BT$15483,$BU$3:$BU$15483=BU8442))*SQRT(252)</f>
        <v>10.71557914270789</v>
      </c>
      <c r="BW8442" s="18">
        <f t="shared" si="377"/>
        <v>35431</v>
      </c>
      <c r="BX8442" t="str" cm="1">
        <f t="array" ref="BX8442">IF(BV8442&lt;&gt;BV8441,_xlfn.STDEV.S(_xlfn._xlws.FILTER($BT$3:$BT$15483,$BV$3:$BV$15483=BV8442))*SQRT(252),"")</f>
        <v/>
      </c>
    </row>
    <row r="8443" spans="71:76">
      <c r="BS8443" s="18">
        <v>35439</v>
      </c>
      <c r="BT8443">
        <v>0.72</v>
      </c>
      <c r="BU8443" s="131">
        <f t="shared" si="376"/>
        <v>35431</v>
      </c>
      <c r="BV8443" s="50" cm="1">
        <f t="array" ref="BV8443">_xlfn.STDEV.S(_xlfn._xlws.FILTER($BT$3:$BT$15483,$BU$3:$BU$15483=BU8443))*SQRT(252)</f>
        <v>10.71557914270789</v>
      </c>
      <c r="BW8443" s="18">
        <f t="shared" si="377"/>
        <v>35431</v>
      </c>
      <c r="BX8443" t="str" cm="1">
        <f t="array" ref="BX8443">IF(BV8443&lt;&gt;BV8442,_xlfn.STDEV.S(_xlfn._xlws.FILTER($BT$3:$BT$15483,$BV$3:$BV$15483=BV8443))*SQRT(252),"")</f>
        <v/>
      </c>
    </row>
    <row r="8444" spans="71:76">
      <c r="BS8444" s="18">
        <v>35440</v>
      </c>
      <c r="BT8444">
        <v>0.5</v>
      </c>
      <c r="BU8444" s="131">
        <f t="shared" si="376"/>
        <v>35431</v>
      </c>
      <c r="BV8444" s="50" cm="1">
        <f t="array" ref="BV8444">_xlfn.STDEV.S(_xlfn._xlws.FILTER($BT$3:$BT$15483,$BU$3:$BU$15483=BU8444))*SQRT(252)</f>
        <v>10.71557914270789</v>
      </c>
      <c r="BW8444" s="18">
        <f t="shared" si="377"/>
        <v>35431</v>
      </c>
      <c r="BX8444" t="str" cm="1">
        <f t="array" ref="BX8444">IF(BV8444&lt;&gt;BV8443,_xlfn.STDEV.S(_xlfn._xlws.FILTER($BT$3:$BT$15483,$BV$3:$BV$15483=BV8444))*SQRT(252),"")</f>
        <v/>
      </c>
    </row>
    <row r="8445" spans="71:76">
      <c r="BS8445" s="18">
        <v>35443</v>
      </c>
      <c r="BT8445">
        <v>-7.0000000000000007E-2</v>
      </c>
      <c r="BU8445" s="131">
        <f t="shared" si="376"/>
        <v>35431</v>
      </c>
      <c r="BV8445" s="50" cm="1">
        <f t="array" ref="BV8445">_xlfn.STDEV.S(_xlfn._xlws.FILTER($BT$3:$BT$15483,$BU$3:$BU$15483=BU8445))*SQRT(252)</f>
        <v>10.71557914270789</v>
      </c>
      <c r="BW8445" s="18">
        <f t="shared" si="377"/>
        <v>35431</v>
      </c>
      <c r="BX8445" t="str" cm="1">
        <f t="array" ref="BX8445">IF(BV8445&lt;&gt;BV8444,_xlfn.STDEV.S(_xlfn._xlws.FILTER($BT$3:$BT$15483,$BV$3:$BV$15483=BV8445))*SQRT(252),"")</f>
        <v/>
      </c>
    </row>
    <row r="8446" spans="71:76">
      <c r="BS8446" s="18">
        <v>35444</v>
      </c>
      <c r="BT8446">
        <v>1.1100000000000001</v>
      </c>
      <c r="BU8446" s="131">
        <f t="shared" si="376"/>
        <v>35431</v>
      </c>
      <c r="BV8446" s="50" cm="1">
        <f t="array" ref="BV8446">_xlfn.STDEV.S(_xlfn._xlws.FILTER($BT$3:$BT$15483,$BU$3:$BU$15483=BU8446))*SQRT(252)</f>
        <v>10.71557914270789</v>
      </c>
      <c r="BW8446" s="18">
        <f t="shared" si="377"/>
        <v>35431</v>
      </c>
      <c r="BX8446" t="str" cm="1">
        <f t="array" ref="BX8446">IF(BV8446&lt;&gt;BV8445,_xlfn.STDEV.S(_xlfn._xlws.FILTER($BT$3:$BT$15483,$BV$3:$BV$15483=BV8446))*SQRT(252),"")</f>
        <v/>
      </c>
    </row>
    <row r="8447" spans="71:76">
      <c r="BS8447" s="18">
        <v>35445</v>
      </c>
      <c r="BT8447">
        <v>-0.23</v>
      </c>
      <c r="BU8447" s="131">
        <f t="shared" si="376"/>
        <v>35431</v>
      </c>
      <c r="BV8447" s="50" cm="1">
        <f t="array" ref="BV8447">_xlfn.STDEV.S(_xlfn._xlws.FILTER($BT$3:$BT$15483,$BU$3:$BU$15483=BU8447))*SQRT(252)</f>
        <v>10.71557914270789</v>
      </c>
      <c r="BW8447" s="18">
        <f t="shared" si="377"/>
        <v>35431</v>
      </c>
      <c r="BX8447" t="str" cm="1">
        <f t="array" ref="BX8447">IF(BV8447&lt;&gt;BV8446,_xlfn.STDEV.S(_xlfn._xlws.FILTER($BT$3:$BT$15483,$BV$3:$BV$15483=BV8447))*SQRT(252),"")</f>
        <v/>
      </c>
    </row>
    <row r="8448" spans="71:76">
      <c r="BS8448" s="18">
        <v>35446</v>
      </c>
      <c r="BT8448">
        <v>0.25</v>
      </c>
      <c r="BU8448" s="131">
        <f t="shared" si="376"/>
        <v>35431</v>
      </c>
      <c r="BV8448" s="50" cm="1">
        <f t="array" ref="BV8448">_xlfn.STDEV.S(_xlfn._xlws.FILTER($BT$3:$BT$15483,$BU$3:$BU$15483=BU8448))*SQRT(252)</f>
        <v>10.71557914270789</v>
      </c>
      <c r="BW8448" s="18">
        <f t="shared" si="377"/>
        <v>35431</v>
      </c>
      <c r="BX8448" t="str" cm="1">
        <f t="array" ref="BX8448">IF(BV8448&lt;&gt;BV8447,_xlfn.STDEV.S(_xlfn._xlws.FILTER($BT$3:$BT$15483,$BV$3:$BV$15483=BV8448))*SQRT(252),"")</f>
        <v/>
      </c>
    </row>
    <row r="8449" spans="71:76">
      <c r="BS8449" s="18">
        <v>35447</v>
      </c>
      <c r="BT8449">
        <v>0.72</v>
      </c>
      <c r="BU8449" s="131">
        <f t="shared" si="376"/>
        <v>35431</v>
      </c>
      <c r="BV8449" s="50" cm="1">
        <f t="array" ref="BV8449">_xlfn.STDEV.S(_xlfn._xlws.FILTER($BT$3:$BT$15483,$BU$3:$BU$15483=BU8449))*SQRT(252)</f>
        <v>10.71557914270789</v>
      </c>
      <c r="BW8449" s="18">
        <f t="shared" si="377"/>
        <v>35431</v>
      </c>
      <c r="BX8449" t="str" cm="1">
        <f t="array" ref="BX8449">IF(BV8449&lt;&gt;BV8448,_xlfn.STDEV.S(_xlfn._xlws.FILTER($BT$3:$BT$15483,$BV$3:$BV$15483=BV8449))*SQRT(252),"")</f>
        <v/>
      </c>
    </row>
    <row r="8450" spans="71:76">
      <c r="BS8450" s="18">
        <v>35450</v>
      </c>
      <c r="BT8450">
        <v>0.26</v>
      </c>
      <c r="BU8450" s="131">
        <f t="shared" si="376"/>
        <v>35431</v>
      </c>
      <c r="BV8450" s="50" cm="1">
        <f t="array" ref="BV8450">_xlfn.STDEV.S(_xlfn._xlws.FILTER($BT$3:$BT$15483,$BU$3:$BU$15483=BU8450))*SQRT(252)</f>
        <v>10.71557914270789</v>
      </c>
      <c r="BW8450" s="18">
        <f t="shared" si="377"/>
        <v>35431</v>
      </c>
      <c r="BX8450" t="str" cm="1">
        <f t="array" ref="BX8450">IF(BV8450&lt;&gt;BV8449,_xlfn.STDEV.S(_xlfn._xlws.FILTER($BT$3:$BT$15483,$BV$3:$BV$15483=BV8450))*SQRT(252),"")</f>
        <v/>
      </c>
    </row>
    <row r="8451" spans="71:76">
      <c r="BS8451" s="18">
        <v>35451</v>
      </c>
      <c r="BT8451">
        <v>0.59</v>
      </c>
      <c r="BU8451" s="131">
        <f t="shared" ref="BU8451:BU8514" si="378">DATE(YEAR(BS8451),MONTH(BS8451),1)</f>
        <v>35431</v>
      </c>
      <c r="BV8451" s="50" cm="1">
        <f t="array" ref="BV8451">_xlfn.STDEV.S(_xlfn._xlws.FILTER($BT$3:$BT$15483,$BU$3:$BU$15483=BU8451))*SQRT(252)</f>
        <v>10.71557914270789</v>
      </c>
      <c r="BW8451" s="18">
        <f t="shared" si="377"/>
        <v>35431</v>
      </c>
      <c r="BX8451" t="str" cm="1">
        <f t="array" ref="BX8451">IF(BV8451&lt;&gt;BV8450,_xlfn.STDEV.S(_xlfn._xlws.FILTER($BT$3:$BT$15483,$BV$3:$BV$15483=BV8451))*SQRT(252),"")</f>
        <v/>
      </c>
    </row>
    <row r="8452" spans="71:76">
      <c r="BS8452" s="18">
        <v>35452</v>
      </c>
      <c r="BT8452">
        <v>0.44</v>
      </c>
      <c r="BU8452" s="131">
        <f t="shared" si="378"/>
        <v>35431</v>
      </c>
      <c r="BV8452" s="50" cm="1">
        <f t="array" ref="BV8452">_xlfn.STDEV.S(_xlfn._xlws.FILTER($BT$3:$BT$15483,$BU$3:$BU$15483=BU8452))*SQRT(252)</f>
        <v>10.71557914270789</v>
      </c>
      <c r="BW8452" s="18">
        <f t="shared" ref="BW8452:BW8515" si="379">DATE(YEAR(BS8452),MONTH(BS8452),1)</f>
        <v>35431</v>
      </c>
      <c r="BX8452" t="str" cm="1">
        <f t="array" ref="BX8452">IF(BV8452&lt;&gt;BV8451,_xlfn.STDEV.S(_xlfn._xlws.FILTER($BT$3:$BT$15483,$BV$3:$BV$15483=BV8452))*SQRT(252),"")</f>
        <v/>
      </c>
    </row>
    <row r="8453" spans="71:76">
      <c r="BS8453" s="18">
        <v>35453</v>
      </c>
      <c r="BT8453">
        <v>-0.85</v>
      </c>
      <c r="BU8453" s="131">
        <f t="shared" si="378"/>
        <v>35431</v>
      </c>
      <c r="BV8453" s="50" cm="1">
        <f t="array" ref="BV8453">_xlfn.STDEV.S(_xlfn._xlws.FILTER($BT$3:$BT$15483,$BU$3:$BU$15483=BU8453))*SQRT(252)</f>
        <v>10.71557914270789</v>
      </c>
      <c r="BW8453" s="18">
        <f t="shared" si="379"/>
        <v>35431</v>
      </c>
      <c r="BX8453" t="str" cm="1">
        <f t="array" ref="BX8453">IF(BV8453&lt;&gt;BV8452,_xlfn.STDEV.S(_xlfn._xlws.FILTER($BT$3:$BT$15483,$BV$3:$BV$15483=BV8453))*SQRT(252),"")</f>
        <v/>
      </c>
    </row>
    <row r="8454" spans="71:76">
      <c r="BS8454" s="18">
        <v>35454</v>
      </c>
      <c r="BT8454">
        <v>-0.97</v>
      </c>
      <c r="BU8454" s="131">
        <f t="shared" si="378"/>
        <v>35431</v>
      </c>
      <c r="BV8454" s="50" cm="1">
        <f t="array" ref="BV8454">_xlfn.STDEV.S(_xlfn._xlws.FILTER($BT$3:$BT$15483,$BU$3:$BU$15483=BU8454))*SQRT(252)</f>
        <v>10.71557914270789</v>
      </c>
      <c r="BW8454" s="18">
        <f t="shared" si="379"/>
        <v>35431</v>
      </c>
      <c r="BX8454" t="str" cm="1">
        <f t="array" ref="BX8454">IF(BV8454&lt;&gt;BV8453,_xlfn.STDEV.S(_xlfn._xlws.FILTER($BT$3:$BT$15483,$BV$3:$BV$15483=BV8454))*SQRT(252),"")</f>
        <v/>
      </c>
    </row>
    <row r="8455" spans="71:76">
      <c r="BS8455" s="18">
        <v>35457</v>
      </c>
      <c r="BT8455">
        <v>-0.72</v>
      </c>
      <c r="BU8455" s="131">
        <f t="shared" si="378"/>
        <v>35431</v>
      </c>
      <c r="BV8455" s="50" cm="1">
        <f t="array" ref="BV8455">_xlfn.STDEV.S(_xlfn._xlws.FILTER($BT$3:$BT$15483,$BU$3:$BU$15483=BU8455))*SQRT(252)</f>
        <v>10.71557914270789</v>
      </c>
      <c r="BW8455" s="18">
        <f t="shared" si="379"/>
        <v>35431</v>
      </c>
      <c r="BX8455" t="str" cm="1">
        <f t="array" ref="BX8455">IF(BV8455&lt;&gt;BV8454,_xlfn.STDEV.S(_xlfn._xlws.FILTER($BT$3:$BT$15483,$BV$3:$BV$15483=BV8455))*SQRT(252),"")</f>
        <v/>
      </c>
    </row>
    <row r="8456" spans="71:76">
      <c r="BS8456" s="18">
        <v>35458</v>
      </c>
      <c r="BT8456">
        <v>0.01</v>
      </c>
      <c r="BU8456" s="131">
        <f t="shared" si="378"/>
        <v>35431</v>
      </c>
      <c r="BV8456" s="50" cm="1">
        <f t="array" ref="BV8456">_xlfn.STDEV.S(_xlfn._xlws.FILTER($BT$3:$BT$15483,$BU$3:$BU$15483=BU8456))*SQRT(252)</f>
        <v>10.71557914270789</v>
      </c>
      <c r="BW8456" s="18">
        <f t="shared" si="379"/>
        <v>35431</v>
      </c>
      <c r="BX8456" t="str" cm="1">
        <f t="array" ref="BX8456">IF(BV8456&lt;&gt;BV8455,_xlfn.STDEV.S(_xlfn._xlws.FILTER($BT$3:$BT$15483,$BV$3:$BV$15483=BV8456))*SQRT(252),"")</f>
        <v/>
      </c>
    </row>
    <row r="8457" spans="71:76">
      <c r="BS8457" s="18">
        <v>35459</v>
      </c>
      <c r="BT8457">
        <v>0.68</v>
      </c>
      <c r="BU8457" s="131">
        <f t="shared" si="378"/>
        <v>35431</v>
      </c>
      <c r="BV8457" s="50" cm="1">
        <f t="array" ref="BV8457">_xlfn.STDEV.S(_xlfn._xlws.FILTER($BT$3:$BT$15483,$BU$3:$BU$15483=BU8457))*SQRT(252)</f>
        <v>10.71557914270789</v>
      </c>
      <c r="BW8457" s="18">
        <f t="shared" si="379"/>
        <v>35431</v>
      </c>
      <c r="BX8457" t="str" cm="1">
        <f t="array" ref="BX8457">IF(BV8457&lt;&gt;BV8456,_xlfn.STDEV.S(_xlfn._xlws.FILTER($BT$3:$BT$15483,$BV$3:$BV$15483=BV8457))*SQRT(252),"")</f>
        <v/>
      </c>
    </row>
    <row r="8458" spans="71:76">
      <c r="BS8458" s="18">
        <v>35460</v>
      </c>
      <c r="BT8458">
        <v>1.21</v>
      </c>
      <c r="BU8458" s="131">
        <f t="shared" si="378"/>
        <v>35431</v>
      </c>
      <c r="BV8458" s="50" cm="1">
        <f t="array" ref="BV8458">_xlfn.STDEV.S(_xlfn._xlws.FILTER($BT$3:$BT$15483,$BU$3:$BU$15483=BU8458))*SQRT(252)</f>
        <v>10.71557914270789</v>
      </c>
      <c r="BW8458" s="18">
        <f t="shared" si="379"/>
        <v>35431</v>
      </c>
      <c r="BX8458" t="str" cm="1">
        <f t="array" ref="BX8458">IF(BV8458&lt;&gt;BV8457,_xlfn.STDEV.S(_xlfn._xlws.FILTER($BT$3:$BT$15483,$BV$3:$BV$15483=BV8458))*SQRT(252),"")</f>
        <v/>
      </c>
    </row>
    <row r="8459" spans="71:76">
      <c r="BS8459" s="18">
        <v>35461</v>
      </c>
      <c r="BT8459">
        <v>0.31</v>
      </c>
      <c r="BU8459" s="131">
        <f t="shared" si="378"/>
        <v>35431</v>
      </c>
      <c r="BV8459" s="50" cm="1">
        <f t="array" ref="BV8459">_xlfn.STDEV.S(_xlfn._xlws.FILTER($BT$3:$BT$15483,$BU$3:$BU$15483=BU8459))*SQRT(252)</f>
        <v>10.71557914270789</v>
      </c>
      <c r="BW8459" s="18">
        <f t="shared" si="379"/>
        <v>35431</v>
      </c>
      <c r="BX8459" t="str" cm="1">
        <f t="array" ref="BX8459">IF(BV8459&lt;&gt;BV8458,_xlfn.STDEV.S(_xlfn._xlws.FILTER($BT$3:$BT$15483,$BV$3:$BV$15483=BV8459))*SQRT(252),"")</f>
        <v/>
      </c>
    </row>
    <row r="8460" spans="71:76">
      <c r="BS8460" s="18">
        <v>35464</v>
      </c>
      <c r="BT8460">
        <v>-0.02</v>
      </c>
      <c r="BU8460" s="131">
        <f t="shared" si="378"/>
        <v>35462</v>
      </c>
      <c r="BV8460" s="50" cm="1">
        <f t="array" ref="BV8460">_xlfn.STDEV.S(_xlfn._xlws.FILTER($BT$3:$BT$15483,$BU$3:$BU$15483=BU8460))*SQRT(252)</f>
        <v>12.847464628027629</v>
      </c>
      <c r="BW8460" s="18">
        <f t="shared" si="379"/>
        <v>35462</v>
      </c>
      <c r="BX8460" cm="1">
        <f t="array" ref="BX8460">IF(BV8460&lt;&gt;BV8459,_xlfn.STDEV.S(_xlfn._xlws.FILTER($BT$3:$BT$15483,$BV$3:$BV$15483=BV8460))*SQRT(252),"")</f>
        <v>12.847464628027629</v>
      </c>
    </row>
    <row r="8461" spans="71:76">
      <c r="BS8461" s="18">
        <v>35465</v>
      </c>
      <c r="BT8461">
        <v>0.12</v>
      </c>
      <c r="BU8461" s="131">
        <f t="shared" si="378"/>
        <v>35462</v>
      </c>
      <c r="BV8461" s="50" cm="1">
        <f t="array" ref="BV8461">_xlfn.STDEV.S(_xlfn._xlws.FILTER($BT$3:$BT$15483,$BU$3:$BU$15483=BU8461))*SQRT(252)</f>
        <v>12.847464628027629</v>
      </c>
      <c r="BW8461" s="18">
        <f t="shared" si="379"/>
        <v>35462</v>
      </c>
      <c r="BX8461" t="str" cm="1">
        <f t="array" ref="BX8461">IF(BV8461&lt;&gt;BV8460,_xlfn.STDEV.S(_xlfn._xlws.FILTER($BT$3:$BT$15483,$BV$3:$BV$15483=BV8461))*SQRT(252),"")</f>
        <v/>
      </c>
    </row>
    <row r="8462" spans="71:76">
      <c r="BS8462" s="18">
        <v>35466</v>
      </c>
      <c r="BT8462">
        <v>-1.28</v>
      </c>
      <c r="BU8462" s="131">
        <f t="shared" si="378"/>
        <v>35462</v>
      </c>
      <c r="BV8462" s="50" cm="1">
        <f t="array" ref="BV8462">_xlfn.STDEV.S(_xlfn._xlws.FILTER($BT$3:$BT$15483,$BU$3:$BU$15483=BU8462))*SQRT(252)</f>
        <v>12.847464628027629</v>
      </c>
      <c r="BW8462" s="18">
        <f t="shared" si="379"/>
        <v>35462</v>
      </c>
      <c r="BX8462" t="str" cm="1">
        <f t="array" ref="BX8462">IF(BV8462&lt;&gt;BV8461,_xlfn.STDEV.S(_xlfn._xlws.FILTER($BT$3:$BT$15483,$BV$3:$BV$15483=BV8462))*SQRT(252),"")</f>
        <v/>
      </c>
    </row>
    <row r="8463" spans="71:76">
      <c r="BS8463" s="18">
        <v>35467</v>
      </c>
      <c r="BT8463">
        <v>0.24</v>
      </c>
      <c r="BU8463" s="131">
        <f t="shared" si="378"/>
        <v>35462</v>
      </c>
      <c r="BV8463" s="50" cm="1">
        <f t="array" ref="BV8463">_xlfn.STDEV.S(_xlfn._xlws.FILTER($BT$3:$BT$15483,$BU$3:$BU$15483=BU8463))*SQRT(252)</f>
        <v>12.847464628027629</v>
      </c>
      <c r="BW8463" s="18">
        <f t="shared" si="379"/>
        <v>35462</v>
      </c>
      <c r="BX8463" t="str" cm="1">
        <f t="array" ref="BX8463">IF(BV8463&lt;&gt;BV8462,_xlfn.STDEV.S(_xlfn._xlws.FILTER($BT$3:$BT$15483,$BV$3:$BV$15483=BV8463))*SQRT(252),"")</f>
        <v/>
      </c>
    </row>
    <row r="8464" spans="71:76">
      <c r="BS8464" s="18">
        <v>35468</v>
      </c>
      <c r="BT8464">
        <v>0.96</v>
      </c>
      <c r="BU8464" s="131">
        <f t="shared" si="378"/>
        <v>35462</v>
      </c>
      <c r="BV8464" s="50" cm="1">
        <f t="array" ref="BV8464">_xlfn.STDEV.S(_xlfn._xlws.FILTER($BT$3:$BT$15483,$BU$3:$BU$15483=BU8464))*SQRT(252)</f>
        <v>12.847464628027629</v>
      </c>
      <c r="BW8464" s="18">
        <f t="shared" si="379"/>
        <v>35462</v>
      </c>
      <c r="BX8464" t="str" cm="1">
        <f t="array" ref="BX8464">IF(BV8464&lt;&gt;BV8463,_xlfn.STDEV.S(_xlfn._xlws.FILTER($BT$3:$BT$15483,$BV$3:$BV$15483=BV8464))*SQRT(252),"")</f>
        <v/>
      </c>
    </row>
    <row r="8465" spans="71:76">
      <c r="BS8465" s="18">
        <v>35471</v>
      </c>
      <c r="BT8465">
        <v>-0.65</v>
      </c>
      <c r="BU8465" s="131">
        <f t="shared" si="378"/>
        <v>35462</v>
      </c>
      <c r="BV8465" s="50" cm="1">
        <f t="array" ref="BV8465">_xlfn.STDEV.S(_xlfn._xlws.FILTER($BT$3:$BT$15483,$BU$3:$BU$15483=BU8465))*SQRT(252)</f>
        <v>12.847464628027629</v>
      </c>
      <c r="BW8465" s="18">
        <f t="shared" si="379"/>
        <v>35462</v>
      </c>
      <c r="BX8465" t="str" cm="1">
        <f t="array" ref="BX8465">IF(BV8465&lt;&gt;BV8464,_xlfn.STDEV.S(_xlfn._xlws.FILTER($BT$3:$BT$15483,$BV$3:$BV$15483=BV8465))*SQRT(252),"")</f>
        <v/>
      </c>
    </row>
    <row r="8466" spans="71:76">
      <c r="BS8466" s="18">
        <v>35472</v>
      </c>
      <c r="BT8466">
        <v>0.32</v>
      </c>
      <c r="BU8466" s="131">
        <f t="shared" si="378"/>
        <v>35462</v>
      </c>
      <c r="BV8466" s="50" cm="1">
        <f t="array" ref="BV8466">_xlfn.STDEV.S(_xlfn._xlws.FILTER($BT$3:$BT$15483,$BU$3:$BU$15483=BU8466))*SQRT(252)</f>
        <v>12.847464628027629</v>
      </c>
      <c r="BW8466" s="18">
        <f t="shared" si="379"/>
        <v>35462</v>
      </c>
      <c r="BX8466" t="str" cm="1">
        <f t="array" ref="BX8466">IF(BV8466&lt;&gt;BV8465,_xlfn.STDEV.S(_xlfn._xlws.FILTER($BT$3:$BT$15483,$BV$3:$BV$15483=BV8466))*SQRT(252),"")</f>
        <v/>
      </c>
    </row>
    <row r="8467" spans="71:76">
      <c r="BS8467" s="18">
        <v>35473</v>
      </c>
      <c r="BT8467">
        <v>1.52</v>
      </c>
      <c r="BU8467" s="131">
        <f t="shared" si="378"/>
        <v>35462</v>
      </c>
      <c r="BV8467" s="50" cm="1">
        <f t="array" ref="BV8467">_xlfn.STDEV.S(_xlfn._xlws.FILTER($BT$3:$BT$15483,$BU$3:$BU$15483=BU8467))*SQRT(252)</f>
        <v>12.847464628027629</v>
      </c>
      <c r="BW8467" s="18">
        <f t="shared" si="379"/>
        <v>35462</v>
      </c>
      <c r="BX8467" t="str" cm="1">
        <f t="array" ref="BX8467">IF(BV8467&lt;&gt;BV8466,_xlfn.STDEV.S(_xlfn._xlws.FILTER($BT$3:$BT$15483,$BV$3:$BV$15483=BV8467))*SQRT(252),"")</f>
        <v/>
      </c>
    </row>
    <row r="8468" spans="71:76">
      <c r="BS8468" s="18">
        <v>35474</v>
      </c>
      <c r="BT8468">
        <v>1.02</v>
      </c>
      <c r="BU8468" s="131">
        <f t="shared" si="378"/>
        <v>35462</v>
      </c>
      <c r="BV8468" s="50" cm="1">
        <f t="array" ref="BV8468">_xlfn.STDEV.S(_xlfn._xlws.FILTER($BT$3:$BT$15483,$BU$3:$BU$15483=BU8468))*SQRT(252)</f>
        <v>12.847464628027629</v>
      </c>
      <c r="BW8468" s="18">
        <f t="shared" si="379"/>
        <v>35462</v>
      </c>
      <c r="BX8468" t="str" cm="1">
        <f t="array" ref="BX8468">IF(BV8468&lt;&gt;BV8467,_xlfn.STDEV.S(_xlfn._xlws.FILTER($BT$3:$BT$15483,$BV$3:$BV$15483=BV8468))*SQRT(252),"")</f>
        <v/>
      </c>
    </row>
    <row r="8469" spans="71:76">
      <c r="BS8469" s="18">
        <v>35475</v>
      </c>
      <c r="BT8469">
        <v>-0.22</v>
      </c>
      <c r="BU8469" s="131">
        <f t="shared" si="378"/>
        <v>35462</v>
      </c>
      <c r="BV8469" s="50" cm="1">
        <f t="array" ref="BV8469">_xlfn.STDEV.S(_xlfn._xlws.FILTER($BT$3:$BT$15483,$BU$3:$BU$15483=BU8469))*SQRT(252)</f>
        <v>12.847464628027629</v>
      </c>
      <c r="BW8469" s="18">
        <f t="shared" si="379"/>
        <v>35462</v>
      </c>
      <c r="BX8469" t="str" cm="1">
        <f t="array" ref="BX8469">IF(BV8469&lt;&gt;BV8468,_xlfn.STDEV.S(_xlfn._xlws.FILTER($BT$3:$BT$15483,$BV$3:$BV$15483=BV8469))*SQRT(252),"")</f>
        <v/>
      </c>
    </row>
    <row r="8470" spans="71:76">
      <c r="BS8470" s="18">
        <v>35479</v>
      </c>
      <c r="BT8470">
        <v>0.71</v>
      </c>
      <c r="BU8470" s="131">
        <f t="shared" si="378"/>
        <v>35462</v>
      </c>
      <c r="BV8470" s="50" cm="1">
        <f t="array" ref="BV8470">_xlfn.STDEV.S(_xlfn._xlws.FILTER($BT$3:$BT$15483,$BU$3:$BU$15483=BU8470))*SQRT(252)</f>
        <v>12.847464628027629</v>
      </c>
      <c r="BW8470" s="18">
        <f t="shared" si="379"/>
        <v>35462</v>
      </c>
      <c r="BX8470" t="str" cm="1">
        <f t="array" ref="BX8470">IF(BV8470&lt;&gt;BV8469,_xlfn.STDEV.S(_xlfn._xlws.FILTER($BT$3:$BT$15483,$BV$3:$BV$15483=BV8470))*SQRT(252),"")</f>
        <v/>
      </c>
    </row>
    <row r="8471" spans="71:76">
      <c r="BS8471" s="18">
        <v>35480</v>
      </c>
      <c r="BT8471">
        <v>-0.32</v>
      </c>
      <c r="BU8471" s="131">
        <f t="shared" si="378"/>
        <v>35462</v>
      </c>
      <c r="BV8471" s="50" cm="1">
        <f t="array" ref="BV8471">_xlfn.STDEV.S(_xlfn._xlws.FILTER($BT$3:$BT$15483,$BU$3:$BU$15483=BU8471))*SQRT(252)</f>
        <v>12.847464628027629</v>
      </c>
      <c r="BW8471" s="18">
        <f t="shared" si="379"/>
        <v>35462</v>
      </c>
      <c r="BX8471" t="str" cm="1">
        <f t="array" ref="BX8471">IF(BV8471&lt;&gt;BV8470,_xlfn.STDEV.S(_xlfn._xlws.FILTER($BT$3:$BT$15483,$BV$3:$BV$15483=BV8471))*SQRT(252),"")</f>
        <v/>
      </c>
    </row>
    <row r="8472" spans="71:76">
      <c r="BS8472" s="18">
        <v>35481</v>
      </c>
      <c r="BT8472">
        <v>-1.17</v>
      </c>
      <c r="BU8472" s="131">
        <f t="shared" si="378"/>
        <v>35462</v>
      </c>
      <c r="BV8472" s="50" cm="1">
        <f t="array" ref="BV8472">_xlfn.STDEV.S(_xlfn._xlws.FILTER($BT$3:$BT$15483,$BU$3:$BU$15483=BU8472))*SQRT(252)</f>
        <v>12.847464628027629</v>
      </c>
      <c r="BW8472" s="18">
        <f t="shared" si="379"/>
        <v>35462</v>
      </c>
      <c r="BX8472" t="str" cm="1">
        <f t="array" ref="BX8472">IF(BV8472&lt;&gt;BV8471,_xlfn.STDEV.S(_xlfn._xlws.FILTER($BT$3:$BT$15483,$BV$3:$BV$15483=BV8472))*SQRT(252),"")</f>
        <v/>
      </c>
    </row>
    <row r="8473" spans="71:76">
      <c r="BS8473" s="18">
        <v>35482</v>
      </c>
      <c r="BT8473">
        <v>-0.26</v>
      </c>
      <c r="BU8473" s="131">
        <f t="shared" si="378"/>
        <v>35462</v>
      </c>
      <c r="BV8473" s="50" cm="1">
        <f t="array" ref="BV8473">_xlfn.STDEV.S(_xlfn._xlws.FILTER($BT$3:$BT$15483,$BU$3:$BU$15483=BU8473))*SQRT(252)</f>
        <v>12.847464628027629</v>
      </c>
      <c r="BW8473" s="18">
        <f t="shared" si="379"/>
        <v>35462</v>
      </c>
      <c r="BX8473" t="str" cm="1">
        <f t="array" ref="BX8473">IF(BV8473&lt;&gt;BV8472,_xlfn.STDEV.S(_xlfn._xlws.FILTER($BT$3:$BT$15483,$BV$3:$BV$15483=BV8473))*SQRT(252),"")</f>
        <v/>
      </c>
    </row>
    <row r="8474" spans="71:76">
      <c r="BS8474" s="18">
        <v>35485</v>
      </c>
      <c r="BT8474">
        <v>0.85</v>
      </c>
      <c r="BU8474" s="131">
        <f t="shared" si="378"/>
        <v>35462</v>
      </c>
      <c r="BV8474" s="50" cm="1">
        <f t="array" ref="BV8474">_xlfn.STDEV.S(_xlfn._xlws.FILTER($BT$3:$BT$15483,$BU$3:$BU$15483=BU8474))*SQRT(252)</f>
        <v>12.847464628027629</v>
      </c>
      <c r="BW8474" s="18">
        <f t="shared" si="379"/>
        <v>35462</v>
      </c>
      <c r="BX8474" t="str" cm="1">
        <f t="array" ref="BX8474">IF(BV8474&lt;&gt;BV8473,_xlfn.STDEV.S(_xlfn._xlws.FILTER($BT$3:$BT$15483,$BV$3:$BV$15483=BV8474))*SQRT(252),"")</f>
        <v/>
      </c>
    </row>
    <row r="8475" spans="71:76">
      <c r="BS8475" s="18">
        <v>35486</v>
      </c>
      <c r="BT8475">
        <v>0.25</v>
      </c>
      <c r="BU8475" s="131">
        <f t="shared" si="378"/>
        <v>35462</v>
      </c>
      <c r="BV8475" s="50" cm="1">
        <f t="array" ref="BV8475">_xlfn.STDEV.S(_xlfn._xlws.FILTER($BT$3:$BT$15483,$BU$3:$BU$15483=BU8475))*SQRT(252)</f>
        <v>12.847464628027629</v>
      </c>
      <c r="BW8475" s="18">
        <f t="shared" si="379"/>
        <v>35462</v>
      </c>
      <c r="BX8475" t="str" cm="1">
        <f t="array" ref="BX8475">IF(BV8475&lt;&gt;BV8474,_xlfn.STDEV.S(_xlfn._xlws.FILTER($BT$3:$BT$15483,$BV$3:$BV$15483=BV8475))*SQRT(252),"")</f>
        <v/>
      </c>
    </row>
    <row r="8476" spans="71:76">
      <c r="BS8476" s="18">
        <v>35487</v>
      </c>
      <c r="BT8476">
        <v>-0.75</v>
      </c>
      <c r="BU8476" s="131">
        <f t="shared" si="378"/>
        <v>35462</v>
      </c>
      <c r="BV8476" s="50" cm="1">
        <f t="array" ref="BV8476">_xlfn.STDEV.S(_xlfn._xlws.FILTER($BT$3:$BT$15483,$BU$3:$BU$15483=BU8476))*SQRT(252)</f>
        <v>12.847464628027629</v>
      </c>
      <c r="BW8476" s="18">
        <f t="shared" si="379"/>
        <v>35462</v>
      </c>
      <c r="BX8476" t="str" cm="1">
        <f t="array" ref="BX8476">IF(BV8476&lt;&gt;BV8475,_xlfn.STDEV.S(_xlfn._xlws.FILTER($BT$3:$BT$15483,$BV$3:$BV$15483=BV8476))*SQRT(252),"")</f>
        <v/>
      </c>
    </row>
    <row r="8477" spans="71:76">
      <c r="BS8477" s="18">
        <v>35488</v>
      </c>
      <c r="BT8477">
        <v>-1.27</v>
      </c>
      <c r="BU8477" s="131">
        <f t="shared" si="378"/>
        <v>35462</v>
      </c>
      <c r="BV8477" s="50" cm="1">
        <f t="array" ref="BV8477">_xlfn.STDEV.S(_xlfn._xlws.FILTER($BT$3:$BT$15483,$BU$3:$BU$15483=BU8477))*SQRT(252)</f>
        <v>12.847464628027629</v>
      </c>
      <c r="BW8477" s="18">
        <f t="shared" si="379"/>
        <v>35462</v>
      </c>
      <c r="BX8477" t="str" cm="1">
        <f t="array" ref="BX8477">IF(BV8477&lt;&gt;BV8476,_xlfn.STDEV.S(_xlfn._xlws.FILTER($BT$3:$BT$15483,$BV$3:$BV$15483=BV8477))*SQRT(252),"")</f>
        <v/>
      </c>
    </row>
    <row r="8478" spans="71:76">
      <c r="BS8478" s="18">
        <v>35489</v>
      </c>
      <c r="BT8478">
        <v>-0.49</v>
      </c>
      <c r="BU8478" s="131">
        <f t="shared" si="378"/>
        <v>35462</v>
      </c>
      <c r="BV8478" s="50" cm="1">
        <f t="array" ref="BV8478">_xlfn.STDEV.S(_xlfn._xlws.FILTER($BT$3:$BT$15483,$BU$3:$BU$15483=BU8478))*SQRT(252)</f>
        <v>12.847464628027629</v>
      </c>
      <c r="BW8478" s="18">
        <f t="shared" si="379"/>
        <v>35462</v>
      </c>
      <c r="BX8478" t="str" cm="1">
        <f t="array" ref="BX8478">IF(BV8478&lt;&gt;BV8477,_xlfn.STDEV.S(_xlfn._xlws.FILTER($BT$3:$BT$15483,$BV$3:$BV$15483=BV8478))*SQRT(252),"")</f>
        <v/>
      </c>
    </row>
    <row r="8479" spans="71:76">
      <c r="BS8479" s="18">
        <v>35492</v>
      </c>
      <c r="BT8479">
        <v>0.39</v>
      </c>
      <c r="BU8479" s="131">
        <f t="shared" si="378"/>
        <v>35490</v>
      </c>
      <c r="BV8479" s="50" cm="1">
        <f t="array" ref="BV8479">_xlfn.STDEV.S(_xlfn._xlws.FILTER($BT$3:$BT$15483,$BU$3:$BU$15483=BU8479))*SQRT(252)</f>
        <v>14.19854243816671</v>
      </c>
      <c r="BW8479" s="18">
        <f t="shared" si="379"/>
        <v>35490</v>
      </c>
      <c r="BX8479" cm="1">
        <f t="array" ref="BX8479">IF(BV8479&lt;&gt;BV8478,_xlfn.STDEV.S(_xlfn._xlws.FILTER($BT$3:$BT$15483,$BV$3:$BV$15483=BV8479))*SQRT(252),"")</f>
        <v>14.19854243816671</v>
      </c>
    </row>
    <row r="8480" spans="71:76">
      <c r="BS8480" s="18">
        <v>35493</v>
      </c>
      <c r="BT8480">
        <v>-0.28999999999999998</v>
      </c>
      <c r="BU8480" s="131">
        <f t="shared" si="378"/>
        <v>35490</v>
      </c>
      <c r="BV8480" s="50" cm="1">
        <f t="array" ref="BV8480">_xlfn.STDEV.S(_xlfn._xlws.FILTER($BT$3:$BT$15483,$BU$3:$BU$15483=BU8480))*SQRT(252)</f>
        <v>14.19854243816671</v>
      </c>
      <c r="BW8480" s="18">
        <f t="shared" si="379"/>
        <v>35490</v>
      </c>
      <c r="BX8480" t="str" cm="1">
        <f t="array" ref="BX8480">IF(BV8480&lt;&gt;BV8479,_xlfn.STDEV.S(_xlfn._xlws.FILTER($BT$3:$BT$15483,$BV$3:$BV$15483=BV8480))*SQRT(252),"")</f>
        <v/>
      </c>
    </row>
    <row r="8481" spans="71:76">
      <c r="BS8481" s="18">
        <v>35494</v>
      </c>
      <c r="BT8481">
        <v>1.17</v>
      </c>
      <c r="BU8481" s="131">
        <f t="shared" si="378"/>
        <v>35490</v>
      </c>
      <c r="BV8481" s="50" cm="1">
        <f t="array" ref="BV8481">_xlfn.STDEV.S(_xlfn._xlws.FILTER($BT$3:$BT$15483,$BU$3:$BU$15483=BU8481))*SQRT(252)</f>
        <v>14.19854243816671</v>
      </c>
      <c r="BW8481" s="18">
        <f t="shared" si="379"/>
        <v>35490</v>
      </c>
      <c r="BX8481" t="str" cm="1">
        <f t="array" ref="BX8481">IF(BV8481&lt;&gt;BV8480,_xlfn.STDEV.S(_xlfn._xlws.FILTER($BT$3:$BT$15483,$BV$3:$BV$15483=BV8481))*SQRT(252),"")</f>
        <v/>
      </c>
    </row>
    <row r="8482" spans="71:76">
      <c r="BS8482" s="18">
        <v>35495</v>
      </c>
      <c r="BT8482">
        <v>-0.31</v>
      </c>
      <c r="BU8482" s="131">
        <f t="shared" si="378"/>
        <v>35490</v>
      </c>
      <c r="BV8482" s="50" cm="1">
        <f t="array" ref="BV8482">_xlfn.STDEV.S(_xlfn._xlws.FILTER($BT$3:$BT$15483,$BU$3:$BU$15483=BU8482))*SQRT(252)</f>
        <v>14.19854243816671</v>
      </c>
      <c r="BW8482" s="18">
        <f t="shared" si="379"/>
        <v>35490</v>
      </c>
      <c r="BX8482" t="str" cm="1">
        <f t="array" ref="BX8482">IF(BV8482&lt;&gt;BV8481,_xlfn.STDEV.S(_xlfn._xlws.FILTER($BT$3:$BT$15483,$BV$3:$BV$15483=BV8482))*SQRT(252),"")</f>
        <v/>
      </c>
    </row>
    <row r="8483" spans="71:76">
      <c r="BS8483" s="18">
        <v>35496</v>
      </c>
      <c r="BT8483">
        <v>0.67</v>
      </c>
      <c r="BU8483" s="131">
        <f t="shared" si="378"/>
        <v>35490</v>
      </c>
      <c r="BV8483" s="50" cm="1">
        <f t="array" ref="BV8483">_xlfn.STDEV.S(_xlfn._xlws.FILTER($BT$3:$BT$15483,$BU$3:$BU$15483=BU8483))*SQRT(252)</f>
        <v>14.19854243816671</v>
      </c>
      <c r="BW8483" s="18">
        <f t="shared" si="379"/>
        <v>35490</v>
      </c>
      <c r="BX8483" t="str" cm="1">
        <f t="array" ref="BX8483">IF(BV8483&lt;&gt;BV8482,_xlfn.STDEV.S(_xlfn._xlws.FILTER($BT$3:$BT$15483,$BV$3:$BV$15483=BV8483))*SQRT(252),"")</f>
        <v/>
      </c>
    </row>
    <row r="8484" spans="71:76">
      <c r="BS8484" s="18">
        <v>35499</v>
      </c>
      <c r="BT8484">
        <v>0.85</v>
      </c>
      <c r="BU8484" s="131">
        <f t="shared" si="378"/>
        <v>35490</v>
      </c>
      <c r="BV8484" s="50" cm="1">
        <f t="array" ref="BV8484">_xlfn.STDEV.S(_xlfn._xlws.FILTER($BT$3:$BT$15483,$BU$3:$BU$15483=BU8484))*SQRT(252)</f>
        <v>14.19854243816671</v>
      </c>
      <c r="BW8484" s="18">
        <f t="shared" si="379"/>
        <v>35490</v>
      </c>
      <c r="BX8484" t="str" cm="1">
        <f t="array" ref="BX8484">IF(BV8484&lt;&gt;BV8483,_xlfn.STDEV.S(_xlfn._xlws.FILTER($BT$3:$BT$15483,$BV$3:$BV$15483=BV8484))*SQRT(252),"")</f>
        <v/>
      </c>
    </row>
    <row r="8485" spans="71:76">
      <c r="BS8485" s="18">
        <v>35500</v>
      </c>
      <c r="BT8485">
        <v>-0.24</v>
      </c>
      <c r="BU8485" s="131">
        <f t="shared" si="378"/>
        <v>35490</v>
      </c>
      <c r="BV8485" s="50" cm="1">
        <f t="array" ref="BV8485">_xlfn.STDEV.S(_xlfn._xlws.FILTER($BT$3:$BT$15483,$BU$3:$BU$15483=BU8485))*SQRT(252)</f>
        <v>14.19854243816671</v>
      </c>
      <c r="BW8485" s="18">
        <f t="shared" si="379"/>
        <v>35490</v>
      </c>
      <c r="BX8485" t="str" cm="1">
        <f t="array" ref="BX8485">IF(BV8485&lt;&gt;BV8484,_xlfn.STDEV.S(_xlfn._xlws.FILTER($BT$3:$BT$15483,$BV$3:$BV$15483=BV8485))*SQRT(252),"")</f>
        <v/>
      </c>
    </row>
    <row r="8486" spans="71:76">
      <c r="BS8486" s="18">
        <v>35501</v>
      </c>
      <c r="BT8486">
        <v>-0.8</v>
      </c>
      <c r="BU8486" s="131">
        <f t="shared" si="378"/>
        <v>35490</v>
      </c>
      <c r="BV8486" s="50" cm="1">
        <f t="array" ref="BV8486">_xlfn.STDEV.S(_xlfn._xlws.FILTER($BT$3:$BT$15483,$BU$3:$BU$15483=BU8486))*SQRT(252)</f>
        <v>14.19854243816671</v>
      </c>
      <c r="BW8486" s="18">
        <f t="shared" si="379"/>
        <v>35490</v>
      </c>
      <c r="BX8486" t="str" cm="1">
        <f t="array" ref="BX8486">IF(BV8486&lt;&gt;BV8485,_xlfn.STDEV.S(_xlfn._xlws.FILTER($BT$3:$BT$15483,$BV$3:$BV$15483=BV8486))*SQRT(252),"")</f>
        <v/>
      </c>
    </row>
    <row r="8487" spans="71:76">
      <c r="BS8487" s="18">
        <v>35502</v>
      </c>
      <c r="BT8487">
        <v>-1.66</v>
      </c>
      <c r="BU8487" s="131">
        <f t="shared" si="378"/>
        <v>35490</v>
      </c>
      <c r="BV8487" s="50" cm="1">
        <f t="array" ref="BV8487">_xlfn.STDEV.S(_xlfn._xlws.FILTER($BT$3:$BT$15483,$BU$3:$BU$15483=BU8487))*SQRT(252)</f>
        <v>14.19854243816671</v>
      </c>
      <c r="BW8487" s="18">
        <f t="shared" si="379"/>
        <v>35490</v>
      </c>
      <c r="BX8487" t="str" cm="1">
        <f t="array" ref="BX8487">IF(BV8487&lt;&gt;BV8486,_xlfn.STDEV.S(_xlfn._xlws.FILTER($BT$3:$BT$15483,$BV$3:$BV$15483=BV8487))*SQRT(252),"")</f>
        <v/>
      </c>
    </row>
    <row r="8488" spans="71:76">
      <c r="BS8488" s="18">
        <v>35503</v>
      </c>
      <c r="BT8488">
        <v>0.31</v>
      </c>
      <c r="BU8488" s="131">
        <f t="shared" si="378"/>
        <v>35490</v>
      </c>
      <c r="BV8488" s="50" cm="1">
        <f t="array" ref="BV8488">_xlfn.STDEV.S(_xlfn._xlws.FILTER($BT$3:$BT$15483,$BU$3:$BU$15483=BU8488))*SQRT(252)</f>
        <v>14.19854243816671</v>
      </c>
      <c r="BW8488" s="18">
        <f t="shared" si="379"/>
        <v>35490</v>
      </c>
      <c r="BX8488" t="str" cm="1">
        <f t="array" ref="BX8488">IF(BV8488&lt;&gt;BV8487,_xlfn.STDEV.S(_xlfn._xlws.FILTER($BT$3:$BT$15483,$BV$3:$BV$15483=BV8488))*SQRT(252),"")</f>
        <v/>
      </c>
    </row>
    <row r="8489" spans="71:76">
      <c r="BS8489" s="18">
        <v>35506</v>
      </c>
      <c r="BT8489">
        <v>-0.11</v>
      </c>
      <c r="BU8489" s="131">
        <f t="shared" si="378"/>
        <v>35490</v>
      </c>
      <c r="BV8489" s="50" cm="1">
        <f t="array" ref="BV8489">_xlfn.STDEV.S(_xlfn._xlws.FILTER($BT$3:$BT$15483,$BU$3:$BU$15483=BU8489))*SQRT(252)</f>
        <v>14.19854243816671</v>
      </c>
      <c r="BW8489" s="18">
        <f t="shared" si="379"/>
        <v>35490</v>
      </c>
      <c r="BX8489" t="str" cm="1">
        <f t="array" ref="BX8489">IF(BV8489&lt;&gt;BV8488,_xlfn.STDEV.S(_xlfn._xlws.FILTER($BT$3:$BT$15483,$BV$3:$BV$15483=BV8489))*SQRT(252),"")</f>
        <v/>
      </c>
    </row>
    <row r="8490" spans="71:76">
      <c r="BS8490" s="18">
        <v>35507</v>
      </c>
      <c r="BT8490">
        <v>-0.77</v>
      </c>
      <c r="BU8490" s="131">
        <f t="shared" si="378"/>
        <v>35490</v>
      </c>
      <c r="BV8490" s="50" cm="1">
        <f t="array" ref="BV8490">_xlfn.STDEV.S(_xlfn._xlws.FILTER($BT$3:$BT$15483,$BU$3:$BU$15483=BU8490))*SQRT(252)</f>
        <v>14.19854243816671</v>
      </c>
      <c r="BW8490" s="18">
        <f t="shared" si="379"/>
        <v>35490</v>
      </c>
      <c r="BX8490" t="str" cm="1">
        <f t="array" ref="BX8490">IF(BV8490&lt;&gt;BV8489,_xlfn.STDEV.S(_xlfn._xlws.FILTER($BT$3:$BT$15483,$BV$3:$BV$15483=BV8490))*SQRT(252),"")</f>
        <v/>
      </c>
    </row>
    <row r="8491" spans="71:76">
      <c r="BS8491" s="18">
        <v>35508</v>
      </c>
      <c r="BT8491">
        <v>-0.65</v>
      </c>
      <c r="BU8491" s="131">
        <f t="shared" si="378"/>
        <v>35490</v>
      </c>
      <c r="BV8491" s="50" cm="1">
        <f t="array" ref="BV8491">_xlfn.STDEV.S(_xlfn._xlws.FILTER($BT$3:$BT$15483,$BU$3:$BU$15483=BU8491))*SQRT(252)</f>
        <v>14.19854243816671</v>
      </c>
      <c r="BW8491" s="18">
        <f t="shared" si="379"/>
        <v>35490</v>
      </c>
      <c r="BX8491" t="str" cm="1">
        <f t="array" ref="BX8491">IF(BV8491&lt;&gt;BV8490,_xlfn.STDEV.S(_xlfn._xlws.FILTER($BT$3:$BT$15483,$BV$3:$BV$15483=BV8491))*SQRT(252),"")</f>
        <v/>
      </c>
    </row>
    <row r="8492" spans="71:76">
      <c r="BS8492" s="18">
        <v>35509</v>
      </c>
      <c r="BT8492">
        <v>-0.2</v>
      </c>
      <c r="BU8492" s="131">
        <f t="shared" si="378"/>
        <v>35490</v>
      </c>
      <c r="BV8492" s="50" cm="1">
        <f t="array" ref="BV8492">_xlfn.STDEV.S(_xlfn._xlws.FILTER($BT$3:$BT$15483,$BU$3:$BU$15483=BU8492))*SQRT(252)</f>
        <v>14.19854243816671</v>
      </c>
      <c r="BW8492" s="18">
        <f t="shared" si="379"/>
        <v>35490</v>
      </c>
      <c r="BX8492" t="str" cm="1">
        <f t="array" ref="BX8492">IF(BV8492&lt;&gt;BV8491,_xlfn.STDEV.S(_xlfn._xlws.FILTER($BT$3:$BT$15483,$BV$3:$BV$15483=BV8492))*SQRT(252),"")</f>
        <v/>
      </c>
    </row>
    <row r="8493" spans="71:76">
      <c r="BS8493" s="18">
        <v>35510</v>
      </c>
      <c r="BT8493">
        <v>0.09</v>
      </c>
      <c r="BU8493" s="131">
        <f t="shared" si="378"/>
        <v>35490</v>
      </c>
      <c r="BV8493" s="50" cm="1">
        <f t="array" ref="BV8493">_xlfn.STDEV.S(_xlfn._xlws.FILTER($BT$3:$BT$15483,$BU$3:$BU$15483=BU8493))*SQRT(252)</f>
        <v>14.19854243816671</v>
      </c>
      <c r="BW8493" s="18">
        <f t="shared" si="379"/>
        <v>35490</v>
      </c>
      <c r="BX8493" t="str" cm="1">
        <f t="array" ref="BX8493">IF(BV8493&lt;&gt;BV8492,_xlfn.STDEV.S(_xlfn._xlws.FILTER($BT$3:$BT$15483,$BV$3:$BV$15483=BV8493))*SQRT(252),"")</f>
        <v/>
      </c>
    </row>
    <row r="8494" spans="71:76">
      <c r="BS8494" s="18">
        <v>35513</v>
      </c>
      <c r="BT8494">
        <v>0.47</v>
      </c>
      <c r="BU8494" s="131">
        <f t="shared" si="378"/>
        <v>35490</v>
      </c>
      <c r="BV8494" s="50" cm="1">
        <f t="array" ref="BV8494">_xlfn.STDEV.S(_xlfn._xlws.FILTER($BT$3:$BT$15483,$BU$3:$BU$15483=BU8494))*SQRT(252)</f>
        <v>14.19854243816671</v>
      </c>
      <c r="BW8494" s="18">
        <f t="shared" si="379"/>
        <v>35490</v>
      </c>
      <c r="BX8494" t="str" cm="1">
        <f t="array" ref="BX8494">IF(BV8494&lt;&gt;BV8493,_xlfn.STDEV.S(_xlfn._xlws.FILTER($BT$3:$BT$15483,$BV$3:$BV$15483=BV8494))*SQRT(252),"")</f>
        <v/>
      </c>
    </row>
    <row r="8495" spans="71:76">
      <c r="BS8495" s="18">
        <v>35514</v>
      </c>
      <c r="BT8495">
        <v>-0.08</v>
      </c>
      <c r="BU8495" s="131">
        <f t="shared" si="378"/>
        <v>35490</v>
      </c>
      <c r="BV8495" s="50" cm="1">
        <f t="array" ref="BV8495">_xlfn.STDEV.S(_xlfn._xlws.FILTER($BT$3:$BT$15483,$BU$3:$BU$15483=BU8495))*SQRT(252)</f>
        <v>14.19854243816671</v>
      </c>
      <c r="BW8495" s="18">
        <f t="shared" si="379"/>
        <v>35490</v>
      </c>
      <c r="BX8495" t="str" cm="1">
        <f t="array" ref="BX8495">IF(BV8495&lt;&gt;BV8494,_xlfn.STDEV.S(_xlfn._xlws.FILTER($BT$3:$BT$15483,$BV$3:$BV$15483=BV8495))*SQRT(252),"")</f>
        <v/>
      </c>
    </row>
    <row r="8496" spans="71:76">
      <c r="BS8496" s="18">
        <v>35515</v>
      </c>
      <c r="BT8496">
        <v>0.23</v>
      </c>
      <c r="BU8496" s="131">
        <f t="shared" si="378"/>
        <v>35490</v>
      </c>
      <c r="BV8496" s="50" cm="1">
        <f t="array" ref="BV8496">_xlfn.STDEV.S(_xlfn._xlws.FILTER($BT$3:$BT$15483,$BU$3:$BU$15483=BU8496))*SQRT(252)</f>
        <v>14.19854243816671</v>
      </c>
      <c r="BW8496" s="18">
        <f t="shared" si="379"/>
        <v>35490</v>
      </c>
      <c r="BX8496" t="str" cm="1">
        <f t="array" ref="BX8496">IF(BV8496&lt;&gt;BV8495,_xlfn.STDEV.S(_xlfn._xlws.FILTER($BT$3:$BT$15483,$BV$3:$BV$15483=BV8496))*SQRT(252),"")</f>
        <v/>
      </c>
    </row>
    <row r="8497" spans="71:76">
      <c r="BS8497" s="18">
        <v>35516</v>
      </c>
      <c r="BT8497">
        <v>-1.9</v>
      </c>
      <c r="BU8497" s="131">
        <f t="shared" si="378"/>
        <v>35490</v>
      </c>
      <c r="BV8497" s="50" cm="1">
        <f t="array" ref="BV8497">_xlfn.STDEV.S(_xlfn._xlws.FILTER($BT$3:$BT$15483,$BU$3:$BU$15483=BU8497))*SQRT(252)</f>
        <v>14.19854243816671</v>
      </c>
      <c r="BW8497" s="18">
        <f t="shared" si="379"/>
        <v>35490</v>
      </c>
      <c r="BX8497" t="str" cm="1">
        <f t="array" ref="BX8497">IF(BV8497&lt;&gt;BV8496,_xlfn.STDEV.S(_xlfn._xlws.FILTER($BT$3:$BT$15483,$BV$3:$BV$15483=BV8497))*SQRT(252),"")</f>
        <v/>
      </c>
    </row>
    <row r="8498" spans="71:76">
      <c r="BS8498" s="18">
        <v>35520</v>
      </c>
      <c r="BT8498">
        <v>-2.2599999999999998</v>
      </c>
      <c r="BU8498" s="131">
        <f t="shared" si="378"/>
        <v>35490</v>
      </c>
      <c r="BV8498" s="50" cm="1">
        <f t="array" ref="BV8498">_xlfn.STDEV.S(_xlfn._xlws.FILTER($BT$3:$BT$15483,$BU$3:$BU$15483=BU8498))*SQRT(252)</f>
        <v>14.19854243816671</v>
      </c>
      <c r="BW8498" s="18">
        <f t="shared" si="379"/>
        <v>35490</v>
      </c>
      <c r="BX8498" t="str" cm="1">
        <f t="array" ref="BX8498">IF(BV8498&lt;&gt;BV8497,_xlfn.STDEV.S(_xlfn._xlws.FILTER($BT$3:$BT$15483,$BV$3:$BV$15483=BV8498))*SQRT(252),"")</f>
        <v/>
      </c>
    </row>
    <row r="8499" spans="71:76">
      <c r="BS8499" s="18">
        <v>35521</v>
      </c>
      <c r="BT8499">
        <v>0.17</v>
      </c>
      <c r="BU8499" s="131">
        <f t="shared" si="378"/>
        <v>35521</v>
      </c>
      <c r="BV8499" s="50" cm="1">
        <f t="array" ref="BV8499">_xlfn.STDEV.S(_xlfn._xlws.FILTER($BT$3:$BT$15483,$BU$3:$BU$15483=BU8499))*SQRT(252)</f>
        <v>16.68278753685966</v>
      </c>
      <c r="BW8499" s="18">
        <f t="shared" si="379"/>
        <v>35521</v>
      </c>
      <c r="BX8499" cm="1">
        <f t="array" ref="BX8499">IF(BV8499&lt;&gt;BV8498,_xlfn.STDEV.S(_xlfn._xlws.FILTER($BT$3:$BT$15483,$BV$3:$BV$15483=BV8499))*SQRT(252),"")</f>
        <v>16.68278753685966</v>
      </c>
    </row>
    <row r="8500" spans="71:76">
      <c r="BS8500" s="18">
        <v>35522</v>
      </c>
      <c r="BT8500">
        <v>-1.17</v>
      </c>
      <c r="BU8500" s="131">
        <f t="shared" si="378"/>
        <v>35521</v>
      </c>
      <c r="BV8500" s="50" cm="1">
        <f t="array" ref="BV8500">_xlfn.STDEV.S(_xlfn._xlws.FILTER($BT$3:$BT$15483,$BU$3:$BU$15483=BU8500))*SQRT(252)</f>
        <v>16.68278753685966</v>
      </c>
      <c r="BW8500" s="18">
        <f t="shared" si="379"/>
        <v>35521</v>
      </c>
      <c r="BX8500" t="str" cm="1">
        <f t="array" ref="BX8500">IF(BV8500&lt;&gt;BV8499,_xlfn.STDEV.S(_xlfn._xlws.FILTER($BT$3:$BT$15483,$BV$3:$BV$15483=BV8500))*SQRT(252),"")</f>
        <v/>
      </c>
    </row>
    <row r="8501" spans="71:76">
      <c r="BS8501" s="18">
        <v>35523</v>
      </c>
      <c r="BT8501">
        <v>-0.02</v>
      </c>
      <c r="BU8501" s="131">
        <f t="shared" si="378"/>
        <v>35521</v>
      </c>
      <c r="BV8501" s="50" cm="1">
        <f t="array" ref="BV8501">_xlfn.STDEV.S(_xlfn._xlws.FILTER($BT$3:$BT$15483,$BU$3:$BU$15483=BU8501))*SQRT(252)</f>
        <v>16.68278753685966</v>
      </c>
      <c r="BW8501" s="18">
        <f t="shared" si="379"/>
        <v>35521</v>
      </c>
      <c r="BX8501" t="str" cm="1">
        <f t="array" ref="BX8501">IF(BV8501&lt;&gt;BV8500,_xlfn.STDEV.S(_xlfn._xlws.FILTER($BT$3:$BT$15483,$BV$3:$BV$15483=BV8501))*SQRT(252),"")</f>
        <v/>
      </c>
    </row>
    <row r="8502" spans="71:76">
      <c r="BS8502" s="18">
        <v>35524</v>
      </c>
      <c r="BT8502">
        <v>1.1499999999999999</v>
      </c>
      <c r="BU8502" s="131">
        <f t="shared" si="378"/>
        <v>35521</v>
      </c>
      <c r="BV8502" s="50" cm="1">
        <f t="array" ref="BV8502">_xlfn.STDEV.S(_xlfn._xlws.FILTER($BT$3:$BT$15483,$BU$3:$BU$15483=BU8502))*SQRT(252)</f>
        <v>16.68278753685966</v>
      </c>
      <c r="BW8502" s="18">
        <f t="shared" si="379"/>
        <v>35521</v>
      </c>
      <c r="BX8502" t="str" cm="1">
        <f t="array" ref="BX8502">IF(BV8502&lt;&gt;BV8501,_xlfn.STDEV.S(_xlfn._xlws.FILTER($BT$3:$BT$15483,$BV$3:$BV$15483=BV8502))*SQRT(252),"")</f>
        <v/>
      </c>
    </row>
    <row r="8503" spans="71:76">
      <c r="BS8503" s="18">
        <v>35527</v>
      </c>
      <c r="BT8503">
        <v>0.77</v>
      </c>
      <c r="BU8503" s="131">
        <f t="shared" si="378"/>
        <v>35521</v>
      </c>
      <c r="BV8503" s="50" cm="1">
        <f t="array" ref="BV8503">_xlfn.STDEV.S(_xlfn._xlws.FILTER($BT$3:$BT$15483,$BU$3:$BU$15483=BU8503))*SQRT(252)</f>
        <v>16.68278753685966</v>
      </c>
      <c r="BW8503" s="18">
        <f t="shared" si="379"/>
        <v>35521</v>
      </c>
      <c r="BX8503" t="str" cm="1">
        <f t="array" ref="BX8503">IF(BV8503&lt;&gt;BV8502,_xlfn.STDEV.S(_xlfn._xlws.FILTER($BT$3:$BT$15483,$BV$3:$BV$15483=BV8503))*SQRT(252),"")</f>
        <v/>
      </c>
    </row>
    <row r="8504" spans="71:76">
      <c r="BS8504" s="18">
        <v>35528</v>
      </c>
      <c r="BT8504">
        <v>0.43</v>
      </c>
      <c r="BU8504" s="131">
        <f t="shared" si="378"/>
        <v>35521</v>
      </c>
      <c r="BV8504" s="50" cm="1">
        <f t="array" ref="BV8504">_xlfn.STDEV.S(_xlfn._xlws.FILTER($BT$3:$BT$15483,$BU$3:$BU$15483=BU8504))*SQRT(252)</f>
        <v>16.68278753685966</v>
      </c>
      <c r="BW8504" s="18">
        <f t="shared" si="379"/>
        <v>35521</v>
      </c>
      <c r="BX8504" t="str" cm="1">
        <f t="array" ref="BX8504">IF(BV8504&lt;&gt;BV8503,_xlfn.STDEV.S(_xlfn._xlws.FILTER($BT$3:$BT$15483,$BV$3:$BV$15483=BV8504))*SQRT(252),"")</f>
        <v/>
      </c>
    </row>
    <row r="8505" spans="71:76">
      <c r="BS8505" s="18">
        <v>35529</v>
      </c>
      <c r="BT8505">
        <v>-0.57999999999999996</v>
      </c>
      <c r="BU8505" s="131">
        <f t="shared" si="378"/>
        <v>35521</v>
      </c>
      <c r="BV8505" s="50" cm="1">
        <f t="array" ref="BV8505">_xlfn.STDEV.S(_xlfn._xlws.FILTER($BT$3:$BT$15483,$BU$3:$BU$15483=BU8505))*SQRT(252)</f>
        <v>16.68278753685966</v>
      </c>
      <c r="BW8505" s="18">
        <f t="shared" si="379"/>
        <v>35521</v>
      </c>
      <c r="BX8505" t="str" cm="1">
        <f t="array" ref="BX8505">IF(BV8505&lt;&gt;BV8504,_xlfn.STDEV.S(_xlfn._xlws.FILTER($BT$3:$BT$15483,$BV$3:$BV$15483=BV8505))*SQRT(252),"")</f>
        <v/>
      </c>
    </row>
    <row r="8506" spans="71:76">
      <c r="BS8506" s="18">
        <v>35530</v>
      </c>
      <c r="BT8506">
        <v>-0.42</v>
      </c>
      <c r="BU8506" s="131">
        <f t="shared" si="378"/>
        <v>35521</v>
      </c>
      <c r="BV8506" s="50" cm="1">
        <f t="array" ref="BV8506">_xlfn.STDEV.S(_xlfn._xlws.FILTER($BT$3:$BT$15483,$BU$3:$BU$15483=BU8506))*SQRT(252)</f>
        <v>16.68278753685966</v>
      </c>
      <c r="BW8506" s="18">
        <f t="shared" si="379"/>
        <v>35521</v>
      </c>
      <c r="BX8506" t="str" cm="1">
        <f t="array" ref="BX8506">IF(BV8506&lt;&gt;BV8505,_xlfn.STDEV.S(_xlfn._xlws.FILTER($BT$3:$BT$15483,$BV$3:$BV$15483=BV8506))*SQRT(252),"")</f>
        <v/>
      </c>
    </row>
    <row r="8507" spans="71:76">
      <c r="BS8507" s="18">
        <v>35531</v>
      </c>
      <c r="BT8507">
        <v>-2.48</v>
      </c>
      <c r="BU8507" s="131">
        <f t="shared" si="378"/>
        <v>35521</v>
      </c>
      <c r="BV8507" s="50" cm="1">
        <f t="array" ref="BV8507">_xlfn.STDEV.S(_xlfn._xlws.FILTER($BT$3:$BT$15483,$BU$3:$BU$15483=BU8507))*SQRT(252)</f>
        <v>16.68278753685966</v>
      </c>
      <c r="BW8507" s="18">
        <f t="shared" si="379"/>
        <v>35521</v>
      </c>
      <c r="BX8507" t="str" cm="1">
        <f t="array" ref="BX8507">IF(BV8507&lt;&gt;BV8506,_xlfn.STDEV.S(_xlfn._xlws.FILTER($BT$3:$BT$15483,$BV$3:$BV$15483=BV8507))*SQRT(252),"")</f>
        <v/>
      </c>
    </row>
    <row r="8508" spans="71:76">
      <c r="BS8508" s="18">
        <v>35534</v>
      </c>
      <c r="BT8508">
        <v>0.55000000000000004</v>
      </c>
      <c r="BU8508" s="131">
        <f t="shared" si="378"/>
        <v>35521</v>
      </c>
      <c r="BV8508" s="50" cm="1">
        <f t="array" ref="BV8508">_xlfn.STDEV.S(_xlfn._xlws.FILTER($BT$3:$BT$15483,$BU$3:$BU$15483=BU8508))*SQRT(252)</f>
        <v>16.68278753685966</v>
      </c>
      <c r="BW8508" s="18">
        <f t="shared" si="379"/>
        <v>35521</v>
      </c>
      <c r="BX8508" t="str" cm="1">
        <f t="array" ref="BX8508">IF(BV8508&lt;&gt;BV8507,_xlfn.STDEV.S(_xlfn._xlws.FILTER($BT$3:$BT$15483,$BV$3:$BV$15483=BV8508))*SQRT(252),"")</f>
        <v/>
      </c>
    </row>
    <row r="8509" spans="71:76">
      <c r="BS8509" s="18">
        <v>35535</v>
      </c>
      <c r="BT8509">
        <v>1.19</v>
      </c>
      <c r="BU8509" s="131">
        <f t="shared" si="378"/>
        <v>35521</v>
      </c>
      <c r="BV8509" s="50" cm="1">
        <f t="array" ref="BV8509">_xlfn.STDEV.S(_xlfn._xlws.FILTER($BT$3:$BT$15483,$BU$3:$BU$15483=BU8509))*SQRT(252)</f>
        <v>16.68278753685966</v>
      </c>
      <c r="BW8509" s="18">
        <f t="shared" si="379"/>
        <v>35521</v>
      </c>
      <c r="BX8509" t="str" cm="1">
        <f t="array" ref="BX8509">IF(BV8509&lt;&gt;BV8508,_xlfn.STDEV.S(_xlfn._xlws.FILTER($BT$3:$BT$15483,$BV$3:$BV$15483=BV8509))*SQRT(252),"")</f>
        <v/>
      </c>
    </row>
    <row r="8510" spans="71:76">
      <c r="BS8510" s="18">
        <v>35536</v>
      </c>
      <c r="BT8510">
        <v>0.81</v>
      </c>
      <c r="BU8510" s="131">
        <f t="shared" si="378"/>
        <v>35521</v>
      </c>
      <c r="BV8510" s="50" cm="1">
        <f t="array" ref="BV8510">_xlfn.STDEV.S(_xlfn._xlws.FILTER($BT$3:$BT$15483,$BU$3:$BU$15483=BU8510))*SQRT(252)</f>
        <v>16.68278753685966</v>
      </c>
      <c r="BW8510" s="18">
        <f t="shared" si="379"/>
        <v>35521</v>
      </c>
      <c r="BX8510" t="str" cm="1">
        <f t="array" ref="BX8510">IF(BV8510&lt;&gt;BV8509,_xlfn.STDEV.S(_xlfn._xlws.FILTER($BT$3:$BT$15483,$BV$3:$BV$15483=BV8510))*SQRT(252),"")</f>
        <v/>
      </c>
    </row>
    <row r="8511" spans="71:76">
      <c r="BS8511" s="18">
        <v>35537</v>
      </c>
      <c r="BT8511">
        <v>-0.11</v>
      </c>
      <c r="BU8511" s="131">
        <f t="shared" si="378"/>
        <v>35521</v>
      </c>
      <c r="BV8511" s="50" cm="1">
        <f t="array" ref="BV8511">_xlfn.STDEV.S(_xlfn._xlws.FILTER($BT$3:$BT$15483,$BU$3:$BU$15483=BU8511))*SQRT(252)</f>
        <v>16.68278753685966</v>
      </c>
      <c r="BW8511" s="18">
        <f t="shared" si="379"/>
        <v>35521</v>
      </c>
      <c r="BX8511" t="str" cm="1">
        <f t="array" ref="BX8511">IF(BV8511&lt;&gt;BV8510,_xlfn.STDEV.S(_xlfn._xlws.FILTER($BT$3:$BT$15483,$BV$3:$BV$15483=BV8511))*SQRT(252),"")</f>
        <v/>
      </c>
    </row>
    <row r="8512" spans="71:76">
      <c r="BS8512" s="18">
        <v>35538</v>
      </c>
      <c r="BT8512">
        <v>0.42</v>
      </c>
      <c r="BU8512" s="131">
        <f t="shared" si="378"/>
        <v>35521</v>
      </c>
      <c r="BV8512" s="50" cm="1">
        <f t="array" ref="BV8512">_xlfn.STDEV.S(_xlfn._xlws.FILTER($BT$3:$BT$15483,$BU$3:$BU$15483=BU8512))*SQRT(252)</f>
        <v>16.68278753685966</v>
      </c>
      <c r="BW8512" s="18">
        <f t="shared" si="379"/>
        <v>35521</v>
      </c>
      <c r="BX8512" t="str" cm="1">
        <f t="array" ref="BX8512">IF(BV8512&lt;&gt;BV8511,_xlfn.STDEV.S(_xlfn._xlws.FILTER($BT$3:$BT$15483,$BV$3:$BV$15483=BV8512))*SQRT(252),"")</f>
        <v/>
      </c>
    </row>
    <row r="8513" spans="71:76">
      <c r="BS8513" s="18">
        <v>35541</v>
      </c>
      <c r="BT8513">
        <v>-0.99</v>
      </c>
      <c r="BU8513" s="131">
        <f t="shared" si="378"/>
        <v>35521</v>
      </c>
      <c r="BV8513" s="50" cm="1">
        <f t="array" ref="BV8513">_xlfn.STDEV.S(_xlfn._xlws.FILTER($BT$3:$BT$15483,$BU$3:$BU$15483=BU8513))*SQRT(252)</f>
        <v>16.68278753685966</v>
      </c>
      <c r="BW8513" s="18">
        <f t="shared" si="379"/>
        <v>35521</v>
      </c>
      <c r="BX8513" t="str" cm="1">
        <f t="array" ref="BX8513">IF(BV8513&lt;&gt;BV8512,_xlfn.STDEV.S(_xlfn._xlws.FILTER($BT$3:$BT$15483,$BV$3:$BV$15483=BV8513))*SQRT(252),"")</f>
        <v/>
      </c>
    </row>
    <row r="8514" spans="71:76">
      <c r="BS8514" s="18">
        <v>35542</v>
      </c>
      <c r="BT8514">
        <v>1.4</v>
      </c>
      <c r="BU8514" s="131">
        <f t="shared" si="378"/>
        <v>35521</v>
      </c>
      <c r="BV8514" s="50" cm="1">
        <f t="array" ref="BV8514">_xlfn.STDEV.S(_xlfn._xlws.FILTER($BT$3:$BT$15483,$BU$3:$BU$15483=BU8514))*SQRT(252)</f>
        <v>16.68278753685966</v>
      </c>
      <c r="BW8514" s="18">
        <f t="shared" si="379"/>
        <v>35521</v>
      </c>
      <c r="BX8514" t="str" cm="1">
        <f t="array" ref="BX8514">IF(BV8514&lt;&gt;BV8513,_xlfn.STDEV.S(_xlfn._xlws.FILTER($BT$3:$BT$15483,$BV$3:$BV$15483=BV8514))*SQRT(252),"")</f>
        <v/>
      </c>
    </row>
    <row r="8515" spans="71:76">
      <c r="BS8515" s="18">
        <v>35543</v>
      </c>
      <c r="BT8515">
        <v>-0.03</v>
      </c>
      <c r="BU8515" s="131">
        <f t="shared" ref="BU8515:BU8578" si="380">DATE(YEAR(BS8515),MONTH(BS8515),1)</f>
        <v>35521</v>
      </c>
      <c r="BV8515" s="50" cm="1">
        <f t="array" ref="BV8515">_xlfn.STDEV.S(_xlfn._xlws.FILTER($BT$3:$BT$15483,$BU$3:$BU$15483=BU8515))*SQRT(252)</f>
        <v>16.68278753685966</v>
      </c>
      <c r="BW8515" s="18">
        <f t="shared" si="379"/>
        <v>35521</v>
      </c>
      <c r="BX8515" t="str" cm="1">
        <f t="array" ref="BX8515">IF(BV8515&lt;&gt;BV8514,_xlfn.STDEV.S(_xlfn._xlws.FILTER($BT$3:$BT$15483,$BV$3:$BV$15483=BV8515))*SQRT(252),"")</f>
        <v/>
      </c>
    </row>
    <row r="8516" spans="71:76">
      <c r="BS8516" s="18">
        <v>35544</v>
      </c>
      <c r="BT8516">
        <v>-0.22</v>
      </c>
      <c r="BU8516" s="131">
        <f t="shared" si="380"/>
        <v>35521</v>
      </c>
      <c r="BV8516" s="50" cm="1">
        <f t="array" ref="BV8516">_xlfn.STDEV.S(_xlfn._xlws.FILTER($BT$3:$BT$15483,$BU$3:$BU$15483=BU8516))*SQRT(252)</f>
        <v>16.68278753685966</v>
      </c>
      <c r="BW8516" s="18">
        <f t="shared" ref="BW8516:BW8579" si="381">DATE(YEAR(BS8516),MONTH(BS8516),1)</f>
        <v>35521</v>
      </c>
      <c r="BX8516" t="str" cm="1">
        <f t="array" ref="BX8516">IF(BV8516&lt;&gt;BV8515,_xlfn.STDEV.S(_xlfn._xlws.FILTER($BT$3:$BT$15483,$BV$3:$BV$15483=BV8516))*SQRT(252),"")</f>
        <v/>
      </c>
    </row>
    <row r="8517" spans="71:76">
      <c r="BS8517" s="18">
        <v>35545</v>
      </c>
      <c r="BT8517">
        <v>-0.95</v>
      </c>
      <c r="BU8517" s="131">
        <f t="shared" si="380"/>
        <v>35521</v>
      </c>
      <c r="BV8517" s="50" cm="1">
        <f t="array" ref="BV8517">_xlfn.STDEV.S(_xlfn._xlws.FILTER($BT$3:$BT$15483,$BU$3:$BU$15483=BU8517))*SQRT(252)</f>
        <v>16.68278753685966</v>
      </c>
      <c r="BW8517" s="18">
        <f t="shared" si="381"/>
        <v>35521</v>
      </c>
      <c r="BX8517" t="str" cm="1">
        <f t="array" ref="BX8517">IF(BV8517&lt;&gt;BV8516,_xlfn.STDEV.S(_xlfn._xlws.FILTER($BT$3:$BT$15483,$BV$3:$BV$15483=BV8517))*SQRT(252),"")</f>
        <v/>
      </c>
    </row>
    <row r="8518" spans="71:76">
      <c r="BS8518" s="18">
        <v>35548</v>
      </c>
      <c r="BT8518">
        <v>0.81</v>
      </c>
      <c r="BU8518" s="131">
        <f t="shared" si="380"/>
        <v>35521</v>
      </c>
      <c r="BV8518" s="50" cm="1">
        <f t="array" ref="BV8518">_xlfn.STDEV.S(_xlfn._xlws.FILTER($BT$3:$BT$15483,$BU$3:$BU$15483=BU8518))*SQRT(252)</f>
        <v>16.68278753685966</v>
      </c>
      <c r="BW8518" s="18">
        <f t="shared" si="381"/>
        <v>35521</v>
      </c>
      <c r="BX8518" t="str" cm="1">
        <f t="array" ref="BX8518">IF(BV8518&lt;&gt;BV8517,_xlfn.STDEV.S(_xlfn._xlws.FILTER($BT$3:$BT$15483,$BV$3:$BV$15483=BV8518))*SQRT(252),"")</f>
        <v/>
      </c>
    </row>
    <row r="8519" spans="71:76">
      <c r="BS8519" s="18">
        <v>35549</v>
      </c>
      <c r="BT8519">
        <v>2.41</v>
      </c>
      <c r="BU8519" s="131">
        <f t="shared" si="380"/>
        <v>35521</v>
      </c>
      <c r="BV8519" s="50" cm="1">
        <f t="array" ref="BV8519">_xlfn.STDEV.S(_xlfn._xlws.FILTER($BT$3:$BT$15483,$BU$3:$BU$15483=BU8519))*SQRT(252)</f>
        <v>16.68278753685966</v>
      </c>
      <c r="BW8519" s="18">
        <f t="shared" si="381"/>
        <v>35521</v>
      </c>
      <c r="BX8519" t="str" cm="1">
        <f t="array" ref="BX8519">IF(BV8519&lt;&gt;BV8518,_xlfn.STDEV.S(_xlfn._xlws.FILTER($BT$3:$BT$15483,$BV$3:$BV$15483=BV8519))*SQRT(252),"")</f>
        <v/>
      </c>
    </row>
    <row r="8520" spans="71:76">
      <c r="BS8520" s="18">
        <v>35550</v>
      </c>
      <c r="BT8520">
        <v>0.93</v>
      </c>
      <c r="BU8520" s="131">
        <f t="shared" si="380"/>
        <v>35521</v>
      </c>
      <c r="BV8520" s="50" cm="1">
        <f t="array" ref="BV8520">_xlfn.STDEV.S(_xlfn._xlws.FILTER($BT$3:$BT$15483,$BU$3:$BU$15483=BU8520))*SQRT(252)</f>
        <v>16.68278753685966</v>
      </c>
      <c r="BW8520" s="18">
        <f t="shared" si="381"/>
        <v>35521</v>
      </c>
      <c r="BX8520" t="str" cm="1">
        <f t="array" ref="BX8520">IF(BV8520&lt;&gt;BV8519,_xlfn.STDEV.S(_xlfn._xlws.FILTER($BT$3:$BT$15483,$BV$3:$BV$15483=BV8520))*SQRT(252),"")</f>
        <v/>
      </c>
    </row>
    <row r="8521" spans="71:76">
      <c r="BS8521" s="18">
        <v>35551</v>
      </c>
      <c r="BT8521">
        <v>-0.1</v>
      </c>
      <c r="BU8521" s="131">
        <f t="shared" si="380"/>
        <v>35551</v>
      </c>
      <c r="BV8521" s="50" cm="1">
        <f t="array" ref="BV8521">_xlfn.STDEV.S(_xlfn._xlws.FILTER($BT$3:$BT$15483,$BU$3:$BU$15483=BU8521))*SQRT(252)</f>
        <v>13.716429564576929</v>
      </c>
      <c r="BW8521" s="18">
        <f t="shared" si="381"/>
        <v>35551</v>
      </c>
      <c r="BX8521" cm="1">
        <f t="array" ref="BX8521">IF(BV8521&lt;&gt;BV8520,_xlfn.STDEV.S(_xlfn._xlws.FILTER($BT$3:$BT$15483,$BV$3:$BV$15483=BV8521))*SQRT(252),"")</f>
        <v>13.716429564576929</v>
      </c>
    </row>
    <row r="8522" spans="71:76">
      <c r="BS8522" s="18">
        <v>35552</v>
      </c>
      <c r="BT8522">
        <v>1.93</v>
      </c>
      <c r="BU8522" s="131">
        <f t="shared" si="380"/>
        <v>35551</v>
      </c>
      <c r="BV8522" s="50" cm="1">
        <f t="array" ref="BV8522">_xlfn.STDEV.S(_xlfn._xlws.FILTER($BT$3:$BT$15483,$BU$3:$BU$15483=BU8522))*SQRT(252)</f>
        <v>13.716429564576929</v>
      </c>
      <c r="BW8522" s="18">
        <f t="shared" si="381"/>
        <v>35551</v>
      </c>
      <c r="BX8522" t="str" cm="1">
        <f t="array" ref="BX8522">IF(BV8522&lt;&gt;BV8521,_xlfn.STDEV.S(_xlfn._xlws.FILTER($BT$3:$BT$15483,$BV$3:$BV$15483=BV8522))*SQRT(252),"")</f>
        <v/>
      </c>
    </row>
    <row r="8523" spans="71:76">
      <c r="BS8523" s="18">
        <v>35555</v>
      </c>
      <c r="BT8523">
        <v>2.16</v>
      </c>
      <c r="BU8523" s="131">
        <f t="shared" si="380"/>
        <v>35551</v>
      </c>
      <c r="BV8523" s="50" cm="1">
        <f t="array" ref="BV8523">_xlfn.STDEV.S(_xlfn._xlws.FILTER($BT$3:$BT$15483,$BU$3:$BU$15483=BU8523))*SQRT(252)</f>
        <v>13.716429564576929</v>
      </c>
      <c r="BW8523" s="18">
        <f t="shared" si="381"/>
        <v>35551</v>
      </c>
      <c r="BX8523" t="str" cm="1">
        <f t="array" ref="BX8523">IF(BV8523&lt;&gt;BV8522,_xlfn.STDEV.S(_xlfn._xlws.FILTER($BT$3:$BT$15483,$BV$3:$BV$15483=BV8523))*SQRT(252),"")</f>
        <v/>
      </c>
    </row>
    <row r="8524" spans="71:76">
      <c r="BS8524" s="18">
        <v>35556</v>
      </c>
      <c r="BT8524">
        <v>-0.31</v>
      </c>
      <c r="BU8524" s="131">
        <f t="shared" si="380"/>
        <v>35551</v>
      </c>
      <c r="BV8524" s="50" cm="1">
        <f t="array" ref="BV8524">_xlfn.STDEV.S(_xlfn._xlws.FILTER($BT$3:$BT$15483,$BU$3:$BU$15483=BU8524))*SQRT(252)</f>
        <v>13.716429564576929</v>
      </c>
      <c r="BW8524" s="18">
        <f t="shared" si="381"/>
        <v>35551</v>
      </c>
      <c r="BX8524" t="str" cm="1">
        <f t="array" ref="BX8524">IF(BV8524&lt;&gt;BV8523,_xlfn.STDEV.S(_xlfn._xlws.FILTER($BT$3:$BT$15483,$BV$3:$BV$15483=BV8524))*SQRT(252),"")</f>
        <v/>
      </c>
    </row>
    <row r="8525" spans="71:76">
      <c r="BS8525" s="18">
        <v>35557</v>
      </c>
      <c r="BT8525">
        <v>-1.18</v>
      </c>
      <c r="BU8525" s="131">
        <f t="shared" si="380"/>
        <v>35551</v>
      </c>
      <c r="BV8525" s="50" cm="1">
        <f t="array" ref="BV8525">_xlfn.STDEV.S(_xlfn._xlws.FILTER($BT$3:$BT$15483,$BU$3:$BU$15483=BU8525))*SQRT(252)</f>
        <v>13.716429564576929</v>
      </c>
      <c r="BW8525" s="18">
        <f t="shared" si="381"/>
        <v>35551</v>
      </c>
      <c r="BX8525" t="str" cm="1">
        <f t="array" ref="BX8525">IF(BV8525&lt;&gt;BV8524,_xlfn.STDEV.S(_xlfn._xlws.FILTER($BT$3:$BT$15483,$BV$3:$BV$15483=BV8525))*SQRT(252),"")</f>
        <v/>
      </c>
    </row>
    <row r="8526" spans="71:76">
      <c r="BS8526" s="18">
        <v>35558</v>
      </c>
      <c r="BT8526">
        <v>0.41</v>
      </c>
      <c r="BU8526" s="131">
        <f t="shared" si="380"/>
        <v>35551</v>
      </c>
      <c r="BV8526" s="50" cm="1">
        <f t="array" ref="BV8526">_xlfn.STDEV.S(_xlfn._xlws.FILTER($BT$3:$BT$15483,$BU$3:$BU$15483=BU8526))*SQRT(252)</f>
        <v>13.716429564576929</v>
      </c>
      <c r="BW8526" s="18">
        <f t="shared" si="381"/>
        <v>35551</v>
      </c>
      <c r="BX8526" t="str" cm="1">
        <f t="array" ref="BX8526">IF(BV8526&lt;&gt;BV8525,_xlfn.STDEV.S(_xlfn._xlws.FILTER($BT$3:$BT$15483,$BV$3:$BV$15483=BV8526))*SQRT(252),"")</f>
        <v/>
      </c>
    </row>
    <row r="8527" spans="71:76">
      <c r="BS8527" s="18">
        <v>35559</v>
      </c>
      <c r="BT8527">
        <v>0.51</v>
      </c>
      <c r="BU8527" s="131">
        <f t="shared" si="380"/>
        <v>35551</v>
      </c>
      <c r="BV8527" s="50" cm="1">
        <f t="array" ref="BV8527">_xlfn.STDEV.S(_xlfn._xlws.FILTER($BT$3:$BT$15483,$BU$3:$BU$15483=BU8527))*SQRT(252)</f>
        <v>13.716429564576929</v>
      </c>
      <c r="BW8527" s="18">
        <f t="shared" si="381"/>
        <v>35551</v>
      </c>
      <c r="BX8527" t="str" cm="1">
        <f t="array" ref="BX8527">IF(BV8527&lt;&gt;BV8526,_xlfn.STDEV.S(_xlfn._xlws.FILTER($BT$3:$BT$15483,$BV$3:$BV$15483=BV8527))*SQRT(252),"")</f>
        <v/>
      </c>
    </row>
    <row r="8528" spans="71:76">
      <c r="BS8528" s="18">
        <v>35562</v>
      </c>
      <c r="BT8528">
        <v>1.29</v>
      </c>
      <c r="BU8528" s="131">
        <f t="shared" si="380"/>
        <v>35551</v>
      </c>
      <c r="BV8528" s="50" cm="1">
        <f t="array" ref="BV8528">_xlfn.STDEV.S(_xlfn._xlws.FILTER($BT$3:$BT$15483,$BU$3:$BU$15483=BU8528))*SQRT(252)</f>
        <v>13.716429564576929</v>
      </c>
      <c r="BW8528" s="18">
        <f t="shared" si="381"/>
        <v>35551</v>
      </c>
      <c r="BX8528" t="str" cm="1">
        <f t="array" ref="BX8528">IF(BV8528&lt;&gt;BV8527,_xlfn.STDEV.S(_xlfn._xlws.FILTER($BT$3:$BT$15483,$BV$3:$BV$15483=BV8528))*SQRT(252),"")</f>
        <v/>
      </c>
    </row>
    <row r="8529" spans="71:76">
      <c r="BS8529" s="18">
        <v>35563</v>
      </c>
      <c r="BT8529">
        <v>-0.45</v>
      </c>
      <c r="BU8529" s="131">
        <f t="shared" si="380"/>
        <v>35551</v>
      </c>
      <c r="BV8529" s="50" cm="1">
        <f t="array" ref="BV8529">_xlfn.STDEV.S(_xlfn._xlws.FILTER($BT$3:$BT$15483,$BU$3:$BU$15483=BU8529))*SQRT(252)</f>
        <v>13.716429564576929</v>
      </c>
      <c r="BW8529" s="18">
        <f t="shared" si="381"/>
        <v>35551</v>
      </c>
      <c r="BX8529" t="str" cm="1">
        <f t="array" ref="BX8529">IF(BV8529&lt;&gt;BV8528,_xlfn.STDEV.S(_xlfn._xlws.FILTER($BT$3:$BT$15483,$BV$3:$BV$15483=BV8529))*SQRT(252),"")</f>
        <v/>
      </c>
    </row>
    <row r="8530" spans="71:76">
      <c r="BS8530" s="18">
        <v>35564</v>
      </c>
      <c r="BT8530">
        <v>0.35</v>
      </c>
      <c r="BU8530" s="131">
        <f t="shared" si="380"/>
        <v>35551</v>
      </c>
      <c r="BV8530" s="50" cm="1">
        <f t="array" ref="BV8530">_xlfn.STDEV.S(_xlfn._xlws.FILTER($BT$3:$BT$15483,$BU$3:$BU$15483=BU8530))*SQRT(252)</f>
        <v>13.716429564576929</v>
      </c>
      <c r="BW8530" s="18">
        <f t="shared" si="381"/>
        <v>35551</v>
      </c>
      <c r="BX8530" t="str" cm="1">
        <f t="array" ref="BX8530">IF(BV8530&lt;&gt;BV8529,_xlfn.STDEV.S(_xlfn._xlws.FILTER($BT$3:$BT$15483,$BV$3:$BV$15483=BV8530))*SQRT(252),"")</f>
        <v/>
      </c>
    </row>
    <row r="8531" spans="71:76">
      <c r="BS8531" s="18">
        <v>35565</v>
      </c>
      <c r="BT8531">
        <v>0.57999999999999996</v>
      </c>
      <c r="BU8531" s="131">
        <f t="shared" si="380"/>
        <v>35551</v>
      </c>
      <c r="BV8531" s="50" cm="1">
        <f t="array" ref="BV8531">_xlfn.STDEV.S(_xlfn._xlws.FILTER($BT$3:$BT$15483,$BU$3:$BU$15483=BU8531))*SQRT(252)</f>
        <v>13.716429564576929</v>
      </c>
      <c r="BW8531" s="18">
        <f t="shared" si="381"/>
        <v>35551</v>
      </c>
      <c r="BX8531" t="str" cm="1">
        <f t="array" ref="BX8531">IF(BV8531&lt;&gt;BV8530,_xlfn.STDEV.S(_xlfn._xlws.FILTER($BT$3:$BT$15483,$BV$3:$BV$15483=BV8531))*SQRT(252),"")</f>
        <v/>
      </c>
    </row>
    <row r="8532" spans="71:76">
      <c r="BS8532" s="18">
        <v>35566</v>
      </c>
      <c r="BT8532">
        <v>-1.1299999999999999</v>
      </c>
      <c r="BU8532" s="131">
        <f t="shared" si="380"/>
        <v>35551</v>
      </c>
      <c r="BV8532" s="50" cm="1">
        <f t="array" ref="BV8532">_xlfn.STDEV.S(_xlfn._xlws.FILTER($BT$3:$BT$15483,$BU$3:$BU$15483=BU8532))*SQRT(252)</f>
        <v>13.716429564576929</v>
      </c>
      <c r="BW8532" s="18">
        <f t="shared" si="381"/>
        <v>35551</v>
      </c>
      <c r="BX8532" t="str" cm="1">
        <f t="array" ref="BX8532">IF(BV8532&lt;&gt;BV8531,_xlfn.STDEV.S(_xlfn._xlws.FILTER($BT$3:$BT$15483,$BV$3:$BV$15483=BV8532))*SQRT(252),"")</f>
        <v/>
      </c>
    </row>
    <row r="8533" spans="71:76">
      <c r="BS8533" s="18">
        <v>35569</v>
      </c>
      <c r="BT8533">
        <v>0.27</v>
      </c>
      <c r="BU8533" s="131">
        <f t="shared" si="380"/>
        <v>35551</v>
      </c>
      <c r="BV8533" s="50" cm="1">
        <f t="array" ref="BV8533">_xlfn.STDEV.S(_xlfn._xlws.FILTER($BT$3:$BT$15483,$BU$3:$BU$15483=BU8533))*SQRT(252)</f>
        <v>13.716429564576929</v>
      </c>
      <c r="BW8533" s="18">
        <f t="shared" si="381"/>
        <v>35551</v>
      </c>
      <c r="BX8533" t="str" cm="1">
        <f t="array" ref="BX8533">IF(BV8533&lt;&gt;BV8532,_xlfn.STDEV.S(_xlfn._xlws.FILTER($BT$3:$BT$15483,$BV$3:$BV$15483=BV8533))*SQRT(252),"")</f>
        <v/>
      </c>
    </row>
    <row r="8534" spans="71:76">
      <c r="BS8534" s="18">
        <v>35570</v>
      </c>
      <c r="BT8534">
        <v>0.91</v>
      </c>
      <c r="BU8534" s="131">
        <f t="shared" si="380"/>
        <v>35551</v>
      </c>
      <c r="BV8534" s="50" cm="1">
        <f t="array" ref="BV8534">_xlfn.STDEV.S(_xlfn._xlws.FILTER($BT$3:$BT$15483,$BU$3:$BU$15483=BU8534))*SQRT(252)</f>
        <v>13.716429564576929</v>
      </c>
      <c r="BW8534" s="18">
        <f t="shared" si="381"/>
        <v>35551</v>
      </c>
      <c r="BX8534" t="str" cm="1">
        <f t="array" ref="BX8534">IF(BV8534&lt;&gt;BV8533,_xlfn.STDEV.S(_xlfn._xlws.FILTER($BT$3:$BT$15483,$BV$3:$BV$15483=BV8534))*SQRT(252),"")</f>
        <v/>
      </c>
    </row>
    <row r="8535" spans="71:76">
      <c r="BS8535" s="18">
        <v>35571</v>
      </c>
      <c r="BT8535">
        <v>-0.13</v>
      </c>
      <c r="BU8535" s="131">
        <f t="shared" si="380"/>
        <v>35551</v>
      </c>
      <c r="BV8535" s="50" cm="1">
        <f t="array" ref="BV8535">_xlfn.STDEV.S(_xlfn._xlws.FILTER($BT$3:$BT$15483,$BU$3:$BU$15483=BU8535))*SQRT(252)</f>
        <v>13.716429564576929</v>
      </c>
      <c r="BW8535" s="18">
        <f t="shared" si="381"/>
        <v>35551</v>
      </c>
      <c r="BX8535" t="str" cm="1">
        <f t="array" ref="BX8535">IF(BV8535&lt;&gt;BV8534,_xlfn.STDEV.S(_xlfn._xlws.FILTER($BT$3:$BT$15483,$BV$3:$BV$15483=BV8535))*SQRT(252),"")</f>
        <v/>
      </c>
    </row>
    <row r="8536" spans="71:76">
      <c r="BS8536" s="18">
        <v>35572</v>
      </c>
      <c r="BT8536">
        <v>-0.27</v>
      </c>
      <c r="BU8536" s="131">
        <f t="shared" si="380"/>
        <v>35551</v>
      </c>
      <c r="BV8536" s="50" cm="1">
        <f t="array" ref="BV8536">_xlfn.STDEV.S(_xlfn._xlws.FILTER($BT$3:$BT$15483,$BU$3:$BU$15483=BU8536))*SQRT(252)</f>
        <v>13.716429564576929</v>
      </c>
      <c r="BW8536" s="18">
        <f t="shared" si="381"/>
        <v>35551</v>
      </c>
      <c r="BX8536" t="str" cm="1">
        <f t="array" ref="BX8536">IF(BV8536&lt;&gt;BV8535,_xlfn.STDEV.S(_xlfn._xlws.FILTER($BT$3:$BT$15483,$BV$3:$BV$15483=BV8536))*SQRT(252),"")</f>
        <v/>
      </c>
    </row>
    <row r="8537" spans="71:76">
      <c r="BS8537" s="18">
        <v>35573</v>
      </c>
      <c r="BT8537">
        <v>1.26</v>
      </c>
      <c r="BU8537" s="131">
        <f t="shared" si="380"/>
        <v>35551</v>
      </c>
      <c r="BV8537" s="50" cm="1">
        <f t="array" ref="BV8537">_xlfn.STDEV.S(_xlfn._xlws.FILTER($BT$3:$BT$15483,$BU$3:$BU$15483=BU8537))*SQRT(252)</f>
        <v>13.716429564576929</v>
      </c>
      <c r="BW8537" s="18">
        <f t="shared" si="381"/>
        <v>35551</v>
      </c>
      <c r="BX8537" t="str" cm="1">
        <f t="array" ref="BX8537">IF(BV8537&lt;&gt;BV8536,_xlfn.STDEV.S(_xlfn._xlws.FILTER($BT$3:$BT$15483,$BV$3:$BV$15483=BV8537))*SQRT(252),"")</f>
        <v/>
      </c>
    </row>
    <row r="8538" spans="71:76">
      <c r="BS8538" s="18">
        <v>35577</v>
      </c>
      <c r="BT8538">
        <v>0.3</v>
      </c>
      <c r="BU8538" s="131">
        <f t="shared" si="380"/>
        <v>35551</v>
      </c>
      <c r="BV8538" s="50" cm="1">
        <f t="array" ref="BV8538">_xlfn.STDEV.S(_xlfn._xlws.FILTER($BT$3:$BT$15483,$BU$3:$BU$15483=BU8538))*SQRT(252)</f>
        <v>13.716429564576929</v>
      </c>
      <c r="BW8538" s="18">
        <f t="shared" si="381"/>
        <v>35551</v>
      </c>
      <c r="BX8538" t="str" cm="1">
        <f t="array" ref="BX8538">IF(BV8538&lt;&gt;BV8537,_xlfn.STDEV.S(_xlfn._xlws.FILTER($BT$3:$BT$15483,$BV$3:$BV$15483=BV8538))*SQRT(252),"")</f>
        <v/>
      </c>
    </row>
    <row r="8539" spans="71:76">
      <c r="BS8539" s="18">
        <v>35578</v>
      </c>
      <c r="BT8539">
        <v>-0.11</v>
      </c>
      <c r="BU8539" s="131">
        <f t="shared" si="380"/>
        <v>35551</v>
      </c>
      <c r="BV8539" s="50" cm="1">
        <f t="array" ref="BV8539">_xlfn.STDEV.S(_xlfn._xlws.FILTER($BT$3:$BT$15483,$BU$3:$BU$15483=BU8539))*SQRT(252)</f>
        <v>13.716429564576929</v>
      </c>
      <c r="BW8539" s="18">
        <f t="shared" si="381"/>
        <v>35551</v>
      </c>
      <c r="BX8539" t="str" cm="1">
        <f t="array" ref="BX8539">IF(BV8539&lt;&gt;BV8538,_xlfn.STDEV.S(_xlfn._xlws.FILTER($BT$3:$BT$15483,$BV$3:$BV$15483=BV8539))*SQRT(252),"")</f>
        <v/>
      </c>
    </row>
    <row r="8540" spans="71:76">
      <c r="BS8540" s="18">
        <v>35579</v>
      </c>
      <c r="BT8540">
        <v>-0.28000000000000003</v>
      </c>
      <c r="BU8540" s="131">
        <f t="shared" si="380"/>
        <v>35551</v>
      </c>
      <c r="BV8540" s="50" cm="1">
        <f t="array" ref="BV8540">_xlfn.STDEV.S(_xlfn._xlws.FILTER($BT$3:$BT$15483,$BU$3:$BU$15483=BU8540))*SQRT(252)</f>
        <v>13.716429564576929</v>
      </c>
      <c r="BW8540" s="18">
        <f t="shared" si="381"/>
        <v>35551</v>
      </c>
      <c r="BX8540" t="str" cm="1">
        <f t="array" ref="BX8540">IF(BV8540&lt;&gt;BV8539,_xlfn.STDEV.S(_xlfn._xlws.FILTER($BT$3:$BT$15483,$BV$3:$BV$15483=BV8540))*SQRT(252),"")</f>
        <v/>
      </c>
    </row>
    <row r="8541" spans="71:76">
      <c r="BS8541" s="18">
        <v>35580</v>
      </c>
      <c r="BT8541">
        <v>0.55000000000000004</v>
      </c>
      <c r="BU8541" s="131">
        <f t="shared" si="380"/>
        <v>35551</v>
      </c>
      <c r="BV8541" s="50" cm="1">
        <f t="array" ref="BV8541">_xlfn.STDEV.S(_xlfn._xlws.FILTER($BT$3:$BT$15483,$BU$3:$BU$15483=BU8541))*SQRT(252)</f>
        <v>13.716429564576929</v>
      </c>
      <c r="BW8541" s="18">
        <f t="shared" si="381"/>
        <v>35551</v>
      </c>
      <c r="BX8541" t="str" cm="1">
        <f t="array" ref="BX8541">IF(BV8541&lt;&gt;BV8540,_xlfn.STDEV.S(_xlfn._xlws.FILTER($BT$3:$BT$15483,$BV$3:$BV$15483=BV8541))*SQRT(252),"")</f>
        <v/>
      </c>
    </row>
    <row r="8542" spans="71:76">
      <c r="BS8542" s="18">
        <v>35583</v>
      </c>
      <c r="BT8542">
        <v>-0.05</v>
      </c>
      <c r="BU8542" s="131">
        <f t="shared" si="380"/>
        <v>35582</v>
      </c>
      <c r="BV8542" s="50" cm="1">
        <f t="array" ref="BV8542">_xlfn.STDEV.S(_xlfn._xlws.FILTER($BT$3:$BT$15483,$BU$3:$BU$15483=BU8542))*SQRT(252)</f>
        <v>12.615205111293275</v>
      </c>
      <c r="BW8542" s="18">
        <f t="shared" si="381"/>
        <v>35582</v>
      </c>
      <c r="BX8542" cm="1">
        <f t="array" ref="BX8542">IF(BV8542&lt;&gt;BV8541,_xlfn.STDEV.S(_xlfn._xlws.FILTER($BT$3:$BT$15483,$BV$3:$BV$15483=BV8542))*SQRT(252),"")</f>
        <v>12.615205111293275</v>
      </c>
    </row>
    <row r="8543" spans="71:76">
      <c r="BS8543" s="18">
        <v>35584</v>
      </c>
      <c r="BT8543">
        <v>-0.16</v>
      </c>
      <c r="BU8543" s="131">
        <f t="shared" si="380"/>
        <v>35582</v>
      </c>
      <c r="BV8543" s="50" cm="1">
        <f t="array" ref="BV8543">_xlfn.STDEV.S(_xlfn._xlws.FILTER($BT$3:$BT$15483,$BU$3:$BU$15483=BU8543))*SQRT(252)</f>
        <v>12.615205111293275</v>
      </c>
      <c r="BW8543" s="18">
        <f t="shared" si="381"/>
        <v>35582</v>
      </c>
      <c r="BX8543" t="str" cm="1">
        <f t="array" ref="BX8543">IF(BV8543&lt;&gt;BV8542,_xlfn.STDEV.S(_xlfn._xlws.FILTER($BT$3:$BT$15483,$BV$3:$BV$15483=BV8543))*SQRT(252),"")</f>
        <v/>
      </c>
    </row>
    <row r="8544" spans="71:76">
      <c r="BS8544" s="18">
        <v>35585</v>
      </c>
      <c r="BT8544">
        <v>-0.44</v>
      </c>
      <c r="BU8544" s="131">
        <f t="shared" si="380"/>
        <v>35582</v>
      </c>
      <c r="BV8544" s="50" cm="1">
        <f t="array" ref="BV8544">_xlfn.STDEV.S(_xlfn._xlws.FILTER($BT$3:$BT$15483,$BU$3:$BU$15483=BU8544))*SQRT(252)</f>
        <v>12.615205111293275</v>
      </c>
      <c r="BW8544" s="18">
        <f t="shared" si="381"/>
        <v>35582</v>
      </c>
      <c r="BX8544" t="str" cm="1">
        <f t="array" ref="BX8544">IF(BV8544&lt;&gt;BV8543,_xlfn.STDEV.S(_xlfn._xlws.FILTER($BT$3:$BT$15483,$BV$3:$BV$15483=BV8544))*SQRT(252),"")</f>
        <v/>
      </c>
    </row>
    <row r="8545" spans="71:76">
      <c r="BS8545" s="18">
        <v>35586</v>
      </c>
      <c r="BT8545">
        <v>0.42</v>
      </c>
      <c r="BU8545" s="131">
        <f t="shared" si="380"/>
        <v>35582</v>
      </c>
      <c r="BV8545" s="50" cm="1">
        <f t="array" ref="BV8545">_xlfn.STDEV.S(_xlfn._xlws.FILTER($BT$3:$BT$15483,$BU$3:$BU$15483=BU8545))*SQRT(252)</f>
        <v>12.615205111293275</v>
      </c>
      <c r="BW8545" s="18">
        <f t="shared" si="381"/>
        <v>35582</v>
      </c>
      <c r="BX8545" t="str" cm="1">
        <f t="array" ref="BX8545">IF(BV8545&lt;&gt;BV8544,_xlfn.STDEV.S(_xlfn._xlws.FILTER($BT$3:$BT$15483,$BV$3:$BV$15483=BV8545))*SQRT(252),"")</f>
        <v/>
      </c>
    </row>
    <row r="8546" spans="71:76">
      <c r="BS8546" s="18">
        <v>35587</v>
      </c>
      <c r="BT8546">
        <v>1.41</v>
      </c>
      <c r="BU8546" s="131">
        <f t="shared" si="380"/>
        <v>35582</v>
      </c>
      <c r="BV8546" s="50" cm="1">
        <f t="array" ref="BV8546">_xlfn.STDEV.S(_xlfn._xlws.FILTER($BT$3:$BT$15483,$BU$3:$BU$15483=BU8546))*SQRT(252)</f>
        <v>12.615205111293275</v>
      </c>
      <c r="BW8546" s="18">
        <f t="shared" si="381"/>
        <v>35582</v>
      </c>
      <c r="BX8546" t="str" cm="1">
        <f t="array" ref="BX8546">IF(BV8546&lt;&gt;BV8545,_xlfn.STDEV.S(_xlfn._xlws.FILTER($BT$3:$BT$15483,$BV$3:$BV$15483=BV8546))*SQRT(252),"")</f>
        <v/>
      </c>
    </row>
    <row r="8547" spans="71:76">
      <c r="BS8547" s="18">
        <v>35590</v>
      </c>
      <c r="BT8547">
        <v>0.48</v>
      </c>
      <c r="BU8547" s="131">
        <f t="shared" si="380"/>
        <v>35582</v>
      </c>
      <c r="BV8547" s="50" cm="1">
        <f t="array" ref="BV8547">_xlfn.STDEV.S(_xlfn._xlws.FILTER($BT$3:$BT$15483,$BU$3:$BU$15483=BU8547))*SQRT(252)</f>
        <v>12.615205111293275</v>
      </c>
      <c r="BW8547" s="18">
        <f t="shared" si="381"/>
        <v>35582</v>
      </c>
      <c r="BX8547" t="str" cm="1">
        <f t="array" ref="BX8547">IF(BV8547&lt;&gt;BV8546,_xlfn.STDEV.S(_xlfn._xlws.FILTER($BT$3:$BT$15483,$BV$3:$BV$15483=BV8547))*SQRT(252),"")</f>
        <v/>
      </c>
    </row>
    <row r="8548" spans="71:76">
      <c r="BS8548" s="18">
        <v>35591</v>
      </c>
      <c r="BT8548">
        <v>0.14000000000000001</v>
      </c>
      <c r="BU8548" s="131">
        <f t="shared" si="380"/>
        <v>35582</v>
      </c>
      <c r="BV8548" s="50" cm="1">
        <f t="array" ref="BV8548">_xlfn.STDEV.S(_xlfn._xlws.FILTER($BT$3:$BT$15483,$BU$3:$BU$15483=BU8548))*SQRT(252)</f>
        <v>12.615205111293275</v>
      </c>
      <c r="BW8548" s="18">
        <f t="shared" si="381"/>
        <v>35582</v>
      </c>
      <c r="BX8548" t="str" cm="1">
        <f t="array" ref="BX8548">IF(BV8548&lt;&gt;BV8547,_xlfn.STDEV.S(_xlfn._xlws.FILTER($BT$3:$BT$15483,$BV$3:$BV$15483=BV8548))*SQRT(252),"")</f>
        <v/>
      </c>
    </row>
    <row r="8549" spans="71:76">
      <c r="BS8549" s="18">
        <v>35592</v>
      </c>
      <c r="BT8549">
        <v>0.41</v>
      </c>
      <c r="BU8549" s="131">
        <f t="shared" si="380"/>
        <v>35582</v>
      </c>
      <c r="BV8549" s="50" cm="1">
        <f t="array" ref="BV8549">_xlfn.STDEV.S(_xlfn._xlws.FILTER($BT$3:$BT$15483,$BU$3:$BU$15483=BU8549))*SQRT(252)</f>
        <v>12.615205111293275</v>
      </c>
      <c r="BW8549" s="18">
        <f t="shared" si="381"/>
        <v>35582</v>
      </c>
      <c r="BX8549" t="str" cm="1">
        <f t="array" ref="BX8549">IF(BV8549&lt;&gt;BV8548,_xlfn.STDEV.S(_xlfn._xlws.FILTER($BT$3:$BT$15483,$BV$3:$BV$15483=BV8549))*SQRT(252),"")</f>
        <v/>
      </c>
    </row>
    <row r="8550" spans="71:76">
      <c r="BS8550" s="18">
        <v>35593</v>
      </c>
      <c r="BT8550">
        <v>1.29</v>
      </c>
      <c r="BU8550" s="131">
        <f t="shared" si="380"/>
        <v>35582</v>
      </c>
      <c r="BV8550" s="50" cm="1">
        <f t="array" ref="BV8550">_xlfn.STDEV.S(_xlfn._xlws.FILTER($BT$3:$BT$15483,$BU$3:$BU$15483=BU8550))*SQRT(252)</f>
        <v>12.615205111293275</v>
      </c>
      <c r="BW8550" s="18">
        <f t="shared" si="381"/>
        <v>35582</v>
      </c>
      <c r="BX8550" t="str" cm="1">
        <f t="array" ref="BX8550">IF(BV8550&lt;&gt;BV8549,_xlfn.STDEV.S(_xlfn._xlws.FILTER($BT$3:$BT$15483,$BV$3:$BV$15483=BV8550))*SQRT(252),"")</f>
        <v/>
      </c>
    </row>
    <row r="8551" spans="71:76">
      <c r="BS8551" s="18">
        <v>35594</v>
      </c>
      <c r="BT8551">
        <v>0.98</v>
      </c>
      <c r="BU8551" s="131">
        <f t="shared" si="380"/>
        <v>35582</v>
      </c>
      <c r="BV8551" s="50" cm="1">
        <f t="array" ref="BV8551">_xlfn.STDEV.S(_xlfn._xlws.FILTER($BT$3:$BT$15483,$BU$3:$BU$15483=BU8551))*SQRT(252)</f>
        <v>12.615205111293275</v>
      </c>
      <c r="BW8551" s="18">
        <f t="shared" si="381"/>
        <v>35582</v>
      </c>
      <c r="BX8551" t="str" cm="1">
        <f t="array" ref="BX8551">IF(BV8551&lt;&gt;BV8550,_xlfn.STDEV.S(_xlfn._xlws.FILTER($BT$3:$BT$15483,$BV$3:$BV$15483=BV8551))*SQRT(252),"")</f>
        <v/>
      </c>
    </row>
    <row r="8552" spans="71:76">
      <c r="BS8552" s="18">
        <v>35597</v>
      </c>
      <c r="BT8552">
        <v>0.04</v>
      </c>
      <c r="BU8552" s="131">
        <f t="shared" si="380"/>
        <v>35582</v>
      </c>
      <c r="BV8552" s="50" cm="1">
        <f t="array" ref="BV8552">_xlfn.STDEV.S(_xlfn._xlws.FILTER($BT$3:$BT$15483,$BU$3:$BU$15483=BU8552))*SQRT(252)</f>
        <v>12.615205111293275</v>
      </c>
      <c r="BW8552" s="18">
        <f t="shared" si="381"/>
        <v>35582</v>
      </c>
      <c r="BX8552" t="str" cm="1">
        <f t="array" ref="BX8552">IF(BV8552&lt;&gt;BV8551,_xlfn.STDEV.S(_xlfn._xlws.FILTER($BT$3:$BT$15483,$BV$3:$BV$15483=BV8552))*SQRT(252),"")</f>
        <v/>
      </c>
    </row>
    <row r="8553" spans="71:76">
      <c r="BS8553" s="18">
        <v>35598</v>
      </c>
      <c r="BT8553">
        <v>0.12</v>
      </c>
      <c r="BU8553" s="131">
        <f t="shared" si="380"/>
        <v>35582</v>
      </c>
      <c r="BV8553" s="50" cm="1">
        <f t="array" ref="BV8553">_xlfn.STDEV.S(_xlfn._xlws.FILTER($BT$3:$BT$15483,$BU$3:$BU$15483=BU8553))*SQRT(252)</f>
        <v>12.615205111293275</v>
      </c>
      <c r="BW8553" s="18">
        <f t="shared" si="381"/>
        <v>35582</v>
      </c>
      <c r="BX8553" t="str" cm="1">
        <f t="array" ref="BX8553">IF(BV8553&lt;&gt;BV8552,_xlfn.STDEV.S(_xlfn._xlws.FILTER($BT$3:$BT$15483,$BV$3:$BV$15483=BV8553))*SQRT(252),"")</f>
        <v/>
      </c>
    </row>
    <row r="8554" spans="71:76">
      <c r="BS8554" s="18">
        <v>35599</v>
      </c>
      <c r="BT8554">
        <v>-0.38</v>
      </c>
      <c r="BU8554" s="131">
        <f t="shared" si="380"/>
        <v>35582</v>
      </c>
      <c r="BV8554" s="50" cm="1">
        <f t="array" ref="BV8554">_xlfn.STDEV.S(_xlfn._xlws.FILTER($BT$3:$BT$15483,$BU$3:$BU$15483=BU8554))*SQRT(252)</f>
        <v>12.615205111293275</v>
      </c>
      <c r="BW8554" s="18">
        <f t="shared" si="381"/>
        <v>35582</v>
      </c>
      <c r="BX8554" t="str" cm="1">
        <f t="array" ref="BX8554">IF(BV8554&lt;&gt;BV8553,_xlfn.STDEV.S(_xlfn._xlws.FILTER($BT$3:$BT$15483,$BV$3:$BV$15483=BV8554))*SQRT(252),"")</f>
        <v/>
      </c>
    </row>
    <row r="8555" spans="71:76">
      <c r="BS8555" s="18">
        <v>35600</v>
      </c>
      <c r="BT8555">
        <v>0.95</v>
      </c>
      <c r="BU8555" s="131">
        <f t="shared" si="380"/>
        <v>35582</v>
      </c>
      <c r="BV8555" s="50" cm="1">
        <f t="array" ref="BV8555">_xlfn.STDEV.S(_xlfn._xlws.FILTER($BT$3:$BT$15483,$BU$3:$BU$15483=BU8555))*SQRT(252)</f>
        <v>12.615205111293275</v>
      </c>
      <c r="BW8555" s="18">
        <f t="shared" si="381"/>
        <v>35582</v>
      </c>
      <c r="BX8555" t="str" cm="1">
        <f t="array" ref="BX8555">IF(BV8555&lt;&gt;BV8554,_xlfn.STDEV.S(_xlfn._xlws.FILTER($BT$3:$BT$15483,$BV$3:$BV$15483=BV8555))*SQRT(252),"")</f>
        <v/>
      </c>
    </row>
    <row r="8556" spans="71:76">
      <c r="BS8556" s="18">
        <v>35601</v>
      </c>
      <c r="BT8556">
        <v>-0.04</v>
      </c>
      <c r="BU8556" s="131">
        <f t="shared" si="380"/>
        <v>35582</v>
      </c>
      <c r="BV8556" s="50" cm="1">
        <f t="array" ref="BV8556">_xlfn.STDEV.S(_xlfn._xlws.FILTER($BT$3:$BT$15483,$BU$3:$BU$15483=BU8556))*SQRT(252)</f>
        <v>12.615205111293275</v>
      </c>
      <c r="BW8556" s="18">
        <f t="shared" si="381"/>
        <v>35582</v>
      </c>
      <c r="BX8556" t="str" cm="1">
        <f t="array" ref="BX8556">IF(BV8556&lt;&gt;BV8555,_xlfn.STDEV.S(_xlfn._xlws.FILTER($BT$3:$BT$15483,$BV$3:$BV$15483=BV8556))*SQRT(252),"")</f>
        <v/>
      </c>
    </row>
    <row r="8557" spans="71:76">
      <c r="BS8557" s="18">
        <v>35604</v>
      </c>
      <c r="BT8557">
        <v>-1.84</v>
      </c>
      <c r="BU8557" s="131">
        <f t="shared" si="380"/>
        <v>35582</v>
      </c>
      <c r="BV8557" s="50" cm="1">
        <f t="array" ref="BV8557">_xlfn.STDEV.S(_xlfn._xlws.FILTER($BT$3:$BT$15483,$BU$3:$BU$15483=BU8557))*SQRT(252)</f>
        <v>12.615205111293275</v>
      </c>
      <c r="BW8557" s="18">
        <f t="shared" si="381"/>
        <v>35582</v>
      </c>
      <c r="BX8557" t="str" cm="1">
        <f t="array" ref="BX8557">IF(BV8557&lt;&gt;BV8556,_xlfn.STDEV.S(_xlfn._xlws.FILTER($BT$3:$BT$15483,$BV$3:$BV$15483=BV8557))*SQRT(252),"")</f>
        <v/>
      </c>
    </row>
    <row r="8558" spans="71:76">
      <c r="BS8558" s="18">
        <v>35605</v>
      </c>
      <c r="BT8558">
        <v>1.61</v>
      </c>
      <c r="BU8558" s="131">
        <f t="shared" si="380"/>
        <v>35582</v>
      </c>
      <c r="BV8558" s="50" cm="1">
        <f t="array" ref="BV8558">_xlfn.STDEV.S(_xlfn._xlws.FILTER($BT$3:$BT$15483,$BU$3:$BU$15483=BU8558))*SQRT(252)</f>
        <v>12.615205111293275</v>
      </c>
      <c r="BW8558" s="18">
        <f t="shared" si="381"/>
        <v>35582</v>
      </c>
      <c r="BX8558" t="str" cm="1">
        <f t="array" ref="BX8558">IF(BV8558&lt;&gt;BV8557,_xlfn.STDEV.S(_xlfn._xlws.FILTER($BT$3:$BT$15483,$BV$3:$BV$15483=BV8558))*SQRT(252),"")</f>
        <v/>
      </c>
    </row>
    <row r="8559" spans="71:76">
      <c r="BS8559" s="18">
        <v>35606</v>
      </c>
      <c r="BT8559">
        <v>-0.71</v>
      </c>
      <c r="BU8559" s="131">
        <f t="shared" si="380"/>
        <v>35582</v>
      </c>
      <c r="BV8559" s="50" cm="1">
        <f t="array" ref="BV8559">_xlfn.STDEV.S(_xlfn._xlws.FILTER($BT$3:$BT$15483,$BU$3:$BU$15483=BU8559))*SQRT(252)</f>
        <v>12.615205111293275</v>
      </c>
      <c r="BW8559" s="18">
        <f t="shared" si="381"/>
        <v>35582</v>
      </c>
      <c r="BX8559" t="str" cm="1">
        <f t="array" ref="BX8559">IF(BV8559&lt;&gt;BV8558,_xlfn.STDEV.S(_xlfn._xlws.FILTER($BT$3:$BT$15483,$BV$3:$BV$15483=BV8559))*SQRT(252),"")</f>
        <v/>
      </c>
    </row>
    <row r="8560" spans="71:76">
      <c r="BS8560" s="18">
        <v>35607</v>
      </c>
      <c r="BT8560">
        <v>-0.5</v>
      </c>
      <c r="BU8560" s="131">
        <f t="shared" si="380"/>
        <v>35582</v>
      </c>
      <c r="BV8560" s="50" cm="1">
        <f t="array" ref="BV8560">_xlfn.STDEV.S(_xlfn._xlws.FILTER($BT$3:$BT$15483,$BU$3:$BU$15483=BU8560))*SQRT(252)</f>
        <v>12.615205111293275</v>
      </c>
      <c r="BW8560" s="18">
        <f t="shared" si="381"/>
        <v>35582</v>
      </c>
      <c r="BX8560" t="str" cm="1">
        <f t="array" ref="BX8560">IF(BV8560&lt;&gt;BV8559,_xlfn.STDEV.S(_xlfn._xlws.FILTER($BT$3:$BT$15483,$BV$3:$BV$15483=BV8560))*SQRT(252),"")</f>
        <v/>
      </c>
    </row>
    <row r="8561" spans="71:76">
      <c r="BS8561" s="18">
        <v>35608</v>
      </c>
      <c r="BT8561">
        <v>0.42</v>
      </c>
      <c r="BU8561" s="131">
        <f t="shared" si="380"/>
        <v>35582</v>
      </c>
      <c r="BV8561" s="50" cm="1">
        <f t="array" ref="BV8561">_xlfn.STDEV.S(_xlfn._xlws.FILTER($BT$3:$BT$15483,$BU$3:$BU$15483=BU8561))*SQRT(252)</f>
        <v>12.615205111293275</v>
      </c>
      <c r="BW8561" s="18">
        <f t="shared" si="381"/>
        <v>35582</v>
      </c>
      <c r="BX8561" t="str" cm="1">
        <f t="array" ref="BX8561">IF(BV8561&lt;&gt;BV8560,_xlfn.STDEV.S(_xlfn._xlws.FILTER($BT$3:$BT$15483,$BV$3:$BV$15483=BV8561))*SQRT(252),"")</f>
        <v/>
      </c>
    </row>
    <row r="8562" spans="71:76">
      <c r="BS8562" s="18">
        <v>35611</v>
      </c>
      <c r="BT8562">
        <v>-0.1</v>
      </c>
      <c r="BU8562" s="131">
        <f t="shared" si="380"/>
        <v>35582</v>
      </c>
      <c r="BV8562" s="50" cm="1">
        <f t="array" ref="BV8562">_xlfn.STDEV.S(_xlfn._xlws.FILTER($BT$3:$BT$15483,$BU$3:$BU$15483=BU8562))*SQRT(252)</f>
        <v>12.615205111293275</v>
      </c>
      <c r="BW8562" s="18">
        <f t="shared" si="381"/>
        <v>35582</v>
      </c>
      <c r="BX8562" t="str" cm="1">
        <f t="array" ref="BX8562">IF(BV8562&lt;&gt;BV8561,_xlfn.STDEV.S(_xlfn._xlws.FILTER($BT$3:$BT$15483,$BV$3:$BV$15483=BV8562))*SQRT(252),"")</f>
        <v/>
      </c>
    </row>
    <row r="8563" spans="71:76">
      <c r="BS8563" s="18">
        <v>35612</v>
      </c>
      <c r="BT8563">
        <v>0.55000000000000004</v>
      </c>
      <c r="BU8563" s="131">
        <f t="shared" si="380"/>
        <v>35612</v>
      </c>
      <c r="BV8563" s="50" cm="1">
        <f t="array" ref="BV8563">_xlfn.STDEV.S(_xlfn._xlws.FILTER($BT$3:$BT$15483,$BU$3:$BU$15483=BU8563))*SQRT(252)</f>
        <v>12.428407343296612</v>
      </c>
      <c r="BW8563" s="18">
        <f t="shared" si="381"/>
        <v>35612</v>
      </c>
      <c r="BX8563" cm="1">
        <f t="array" ref="BX8563">IF(BV8563&lt;&gt;BV8562,_xlfn.STDEV.S(_xlfn._xlws.FILTER($BT$3:$BT$15483,$BV$3:$BV$15483=BV8563))*SQRT(252),"")</f>
        <v>12.428407343296612</v>
      </c>
    </row>
    <row r="8564" spans="71:76">
      <c r="BS8564" s="18">
        <v>35613</v>
      </c>
      <c r="BT8564">
        <v>1.17</v>
      </c>
      <c r="BU8564" s="131">
        <f t="shared" si="380"/>
        <v>35612</v>
      </c>
      <c r="BV8564" s="50" cm="1">
        <f t="array" ref="BV8564">_xlfn.STDEV.S(_xlfn._xlws.FILTER($BT$3:$BT$15483,$BU$3:$BU$15483=BU8564))*SQRT(252)</f>
        <v>12.428407343296612</v>
      </c>
      <c r="BW8564" s="18">
        <f t="shared" si="381"/>
        <v>35612</v>
      </c>
      <c r="BX8564" t="str" cm="1">
        <f t="array" ref="BX8564">IF(BV8564&lt;&gt;BV8563,_xlfn.STDEV.S(_xlfn._xlws.FILTER($BT$3:$BT$15483,$BV$3:$BV$15483=BV8564))*SQRT(252),"")</f>
        <v/>
      </c>
    </row>
    <row r="8565" spans="71:76">
      <c r="BS8565" s="18">
        <v>35614</v>
      </c>
      <c r="BT8565">
        <v>1.2</v>
      </c>
      <c r="BU8565" s="131">
        <f t="shared" si="380"/>
        <v>35612</v>
      </c>
      <c r="BV8565" s="50" cm="1">
        <f t="array" ref="BV8565">_xlfn.STDEV.S(_xlfn._xlws.FILTER($BT$3:$BT$15483,$BU$3:$BU$15483=BU8565))*SQRT(252)</f>
        <v>12.428407343296612</v>
      </c>
      <c r="BW8565" s="18">
        <f t="shared" si="381"/>
        <v>35612</v>
      </c>
      <c r="BX8565" t="str" cm="1">
        <f t="array" ref="BX8565">IF(BV8565&lt;&gt;BV8564,_xlfn.STDEV.S(_xlfn._xlws.FILTER($BT$3:$BT$15483,$BV$3:$BV$15483=BV8565))*SQRT(252),"")</f>
        <v/>
      </c>
    </row>
    <row r="8566" spans="71:76">
      <c r="BS8566" s="18">
        <v>35618</v>
      </c>
      <c r="BT8566">
        <v>-0.35</v>
      </c>
      <c r="BU8566" s="131">
        <f t="shared" si="380"/>
        <v>35612</v>
      </c>
      <c r="BV8566" s="50" cm="1">
        <f t="array" ref="BV8566">_xlfn.STDEV.S(_xlfn._xlws.FILTER($BT$3:$BT$15483,$BU$3:$BU$15483=BU8566))*SQRT(252)</f>
        <v>12.428407343296612</v>
      </c>
      <c r="BW8566" s="18">
        <f t="shared" si="381"/>
        <v>35612</v>
      </c>
      <c r="BX8566" t="str" cm="1">
        <f t="array" ref="BX8566">IF(BV8566&lt;&gt;BV8565,_xlfn.STDEV.S(_xlfn._xlws.FILTER($BT$3:$BT$15483,$BV$3:$BV$15483=BV8566))*SQRT(252),"")</f>
        <v/>
      </c>
    </row>
    <row r="8567" spans="71:76">
      <c r="BS8567" s="18">
        <v>35619</v>
      </c>
      <c r="BT8567">
        <v>0.69</v>
      </c>
      <c r="BU8567" s="131">
        <f t="shared" si="380"/>
        <v>35612</v>
      </c>
      <c r="BV8567" s="50" cm="1">
        <f t="array" ref="BV8567">_xlfn.STDEV.S(_xlfn._xlws.FILTER($BT$3:$BT$15483,$BU$3:$BU$15483=BU8567))*SQRT(252)</f>
        <v>12.428407343296612</v>
      </c>
      <c r="BW8567" s="18">
        <f t="shared" si="381"/>
        <v>35612</v>
      </c>
      <c r="BX8567" t="str" cm="1">
        <f t="array" ref="BX8567">IF(BV8567&lt;&gt;BV8566,_xlfn.STDEV.S(_xlfn._xlws.FILTER($BT$3:$BT$15483,$BV$3:$BV$15483=BV8567))*SQRT(252),"")</f>
        <v/>
      </c>
    </row>
    <row r="8568" spans="71:76">
      <c r="BS8568" s="18">
        <v>35620</v>
      </c>
      <c r="BT8568">
        <v>-0.95</v>
      </c>
      <c r="BU8568" s="131">
        <f t="shared" si="380"/>
        <v>35612</v>
      </c>
      <c r="BV8568" s="50" cm="1">
        <f t="array" ref="BV8568">_xlfn.STDEV.S(_xlfn._xlws.FILTER($BT$3:$BT$15483,$BU$3:$BU$15483=BU8568))*SQRT(252)</f>
        <v>12.428407343296612</v>
      </c>
      <c r="BW8568" s="18">
        <f t="shared" si="381"/>
        <v>35612</v>
      </c>
      <c r="BX8568" t="str" cm="1">
        <f t="array" ref="BX8568">IF(BV8568&lt;&gt;BV8567,_xlfn.STDEV.S(_xlfn._xlws.FILTER($BT$3:$BT$15483,$BV$3:$BV$15483=BV8568))*SQRT(252),"")</f>
        <v/>
      </c>
    </row>
    <row r="8569" spans="71:76">
      <c r="BS8569" s="18">
        <v>35621</v>
      </c>
      <c r="BT8569">
        <v>0.56999999999999995</v>
      </c>
      <c r="BU8569" s="131">
        <f t="shared" si="380"/>
        <v>35612</v>
      </c>
      <c r="BV8569" s="50" cm="1">
        <f t="array" ref="BV8569">_xlfn.STDEV.S(_xlfn._xlws.FILTER($BT$3:$BT$15483,$BU$3:$BU$15483=BU8569))*SQRT(252)</f>
        <v>12.428407343296612</v>
      </c>
      <c r="BW8569" s="18">
        <f t="shared" si="381"/>
        <v>35612</v>
      </c>
      <c r="BX8569" t="str" cm="1">
        <f t="array" ref="BX8569">IF(BV8569&lt;&gt;BV8568,_xlfn.STDEV.S(_xlfn._xlws.FILTER($BT$3:$BT$15483,$BV$3:$BV$15483=BV8569))*SQRT(252),"")</f>
        <v/>
      </c>
    </row>
    <row r="8570" spans="71:76">
      <c r="BS8570" s="18">
        <v>35622</v>
      </c>
      <c r="BT8570">
        <v>0.44</v>
      </c>
      <c r="BU8570" s="131">
        <f t="shared" si="380"/>
        <v>35612</v>
      </c>
      <c r="BV8570" s="50" cm="1">
        <f t="array" ref="BV8570">_xlfn.STDEV.S(_xlfn._xlws.FILTER($BT$3:$BT$15483,$BU$3:$BU$15483=BU8570))*SQRT(252)</f>
        <v>12.428407343296612</v>
      </c>
      <c r="BW8570" s="18">
        <f t="shared" si="381"/>
        <v>35612</v>
      </c>
      <c r="BX8570" t="str" cm="1">
        <f t="array" ref="BX8570">IF(BV8570&lt;&gt;BV8569,_xlfn.STDEV.S(_xlfn._xlws.FILTER($BT$3:$BT$15483,$BV$3:$BV$15483=BV8570))*SQRT(252),"")</f>
        <v/>
      </c>
    </row>
    <row r="8571" spans="71:76">
      <c r="BS8571" s="18">
        <v>35625</v>
      </c>
      <c r="BT8571">
        <v>0.24</v>
      </c>
      <c r="BU8571" s="131">
        <f t="shared" si="380"/>
        <v>35612</v>
      </c>
      <c r="BV8571" s="50" cm="1">
        <f t="array" ref="BV8571">_xlfn.STDEV.S(_xlfn._xlws.FILTER($BT$3:$BT$15483,$BU$3:$BU$15483=BU8571))*SQRT(252)</f>
        <v>12.428407343296612</v>
      </c>
      <c r="BW8571" s="18">
        <f t="shared" si="381"/>
        <v>35612</v>
      </c>
      <c r="BX8571" t="str" cm="1">
        <f t="array" ref="BX8571">IF(BV8571&lt;&gt;BV8570,_xlfn.STDEV.S(_xlfn._xlws.FILTER($BT$3:$BT$15483,$BV$3:$BV$15483=BV8571))*SQRT(252),"")</f>
        <v/>
      </c>
    </row>
    <row r="8572" spans="71:76">
      <c r="BS8572" s="18">
        <v>35626</v>
      </c>
      <c r="BT8572">
        <v>0.75</v>
      </c>
      <c r="BU8572" s="131">
        <f t="shared" si="380"/>
        <v>35612</v>
      </c>
      <c r="BV8572" s="50" cm="1">
        <f t="array" ref="BV8572">_xlfn.STDEV.S(_xlfn._xlws.FILTER($BT$3:$BT$15483,$BU$3:$BU$15483=BU8572))*SQRT(252)</f>
        <v>12.428407343296612</v>
      </c>
      <c r="BW8572" s="18">
        <f t="shared" si="381"/>
        <v>35612</v>
      </c>
      <c r="BX8572" t="str" cm="1">
        <f t="array" ref="BX8572">IF(BV8572&lt;&gt;BV8571,_xlfn.STDEV.S(_xlfn._xlws.FILTER($BT$3:$BT$15483,$BV$3:$BV$15483=BV8572))*SQRT(252),"")</f>
        <v/>
      </c>
    </row>
    <row r="8573" spans="71:76">
      <c r="BS8573" s="18">
        <v>35627</v>
      </c>
      <c r="BT8573">
        <v>1.1399999999999999</v>
      </c>
      <c r="BU8573" s="131">
        <f t="shared" si="380"/>
        <v>35612</v>
      </c>
      <c r="BV8573" s="50" cm="1">
        <f t="array" ref="BV8573">_xlfn.STDEV.S(_xlfn._xlws.FILTER($BT$3:$BT$15483,$BU$3:$BU$15483=BU8573))*SQRT(252)</f>
        <v>12.428407343296612</v>
      </c>
      <c r="BW8573" s="18">
        <f t="shared" si="381"/>
        <v>35612</v>
      </c>
      <c r="BX8573" t="str" cm="1">
        <f t="array" ref="BX8573">IF(BV8573&lt;&gt;BV8572,_xlfn.STDEV.S(_xlfn._xlws.FILTER($BT$3:$BT$15483,$BV$3:$BV$15483=BV8573))*SQRT(252),"")</f>
        <v/>
      </c>
    </row>
    <row r="8574" spans="71:76">
      <c r="BS8574" s="18">
        <v>35628</v>
      </c>
      <c r="BT8574">
        <v>-0.55000000000000004</v>
      </c>
      <c r="BU8574" s="131">
        <f t="shared" si="380"/>
        <v>35612</v>
      </c>
      <c r="BV8574" s="50" cm="1">
        <f t="array" ref="BV8574">_xlfn.STDEV.S(_xlfn._xlws.FILTER($BT$3:$BT$15483,$BU$3:$BU$15483=BU8574))*SQRT(252)</f>
        <v>12.428407343296612</v>
      </c>
      <c r="BW8574" s="18">
        <f t="shared" si="381"/>
        <v>35612</v>
      </c>
      <c r="BX8574" t="str" cm="1">
        <f t="array" ref="BX8574">IF(BV8574&lt;&gt;BV8573,_xlfn.STDEV.S(_xlfn._xlws.FILTER($BT$3:$BT$15483,$BV$3:$BV$15483=BV8574))*SQRT(252),"")</f>
        <v/>
      </c>
    </row>
    <row r="8575" spans="71:76">
      <c r="BS8575" s="18">
        <v>35629</v>
      </c>
      <c r="BT8575">
        <v>-1.41</v>
      </c>
      <c r="BU8575" s="131">
        <f t="shared" si="380"/>
        <v>35612</v>
      </c>
      <c r="BV8575" s="50" cm="1">
        <f t="array" ref="BV8575">_xlfn.STDEV.S(_xlfn._xlws.FILTER($BT$3:$BT$15483,$BU$3:$BU$15483=BU8575))*SQRT(252)</f>
        <v>12.428407343296612</v>
      </c>
      <c r="BW8575" s="18">
        <f t="shared" si="381"/>
        <v>35612</v>
      </c>
      <c r="BX8575" t="str" cm="1">
        <f t="array" ref="BX8575">IF(BV8575&lt;&gt;BV8574,_xlfn.STDEV.S(_xlfn._xlws.FILTER($BT$3:$BT$15483,$BV$3:$BV$15483=BV8575))*SQRT(252),"")</f>
        <v/>
      </c>
    </row>
    <row r="8576" spans="71:76">
      <c r="BS8576" s="18">
        <v>35632</v>
      </c>
      <c r="BT8576">
        <v>-0.41</v>
      </c>
      <c r="BU8576" s="131">
        <f t="shared" si="380"/>
        <v>35612</v>
      </c>
      <c r="BV8576" s="50" cm="1">
        <f t="array" ref="BV8576">_xlfn.STDEV.S(_xlfn._xlws.FILTER($BT$3:$BT$15483,$BU$3:$BU$15483=BU8576))*SQRT(252)</f>
        <v>12.428407343296612</v>
      </c>
      <c r="BW8576" s="18">
        <f t="shared" si="381"/>
        <v>35612</v>
      </c>
      <c r="BX8576" t="str" cm="1">
        <f t="array" ref="BX8576">IF(BV8576&lt;&gt;BV8575,_xlfn.STDEV.S(_xlfn._xlws.FILTER($BT$3:$BT$15483,$BV$3:$BV$15483=BV8576))*SQRT(252),"")</f>
        <v/>
      </c>
    </row>
    <row r="8577" spans="71:76">
      <c r="BS8577" s="18">
        <v>35633</v>
      </c>
      <c r="BT8577">
        <v>1.98</v>
      </c>
      <c r="BU8577" s="131">
        <f t="shared" si="380"/>
        <v>35612</v>
      </c>
      <c r="BV8577" s="50" cm="1">
        <f t="array" ref="BV8577">_xlfn.STDEV.S(_xlfn._xlws.FILTER($BT$3:$BT$15483,$BU$3:$BU$15483=BU8577))*SQRT(252)</f>
        <v>12.428407343296612</v>
      </c>
      <c r="BW8577" s="18">
        <f t="shared" si="381"/>
        <v>35612</v>
      </c>
      <c r="BX8577" t="str" cm="1">
        <f t="array" ref="BX8577">IF(BV8577&lt;&gt;BV8576,_xlfn.STDEV.S(_xlfn._xlws.FILTER($BT$3:$BT$15483,$BV$3:$BV$15483=BV8577))*SQRT(252),"")</f>
        <v/>
      </c>
    </row>
    <row r="8578" spans="71:76">
      <c r="BS8578" s="18">
        <v>35634</v>
      </c>
      <c r="BT8578">
        <v>0.28999999999999998</v>
      </c>
      <c r="BU8578" s="131">
        <f t="shared" si="380"/>
        <v>35612</v>
      </c>
      <c r="BV8578" s="50" cm="1">
        <f t="array" ref="BV8578">_xlfn.STDEV.S(_xlfn._xlws.FILTER($BT$3:$BT$15483,$BU$3:$BU$15483=BU8578))*SQRT(252)</f>
        <v>12.428407343296612</v>
      </c>
      <c r="BW8578" s="18">
        <f t="shared" si="381"/>
        <v>35612</v>
      </c>
      <c r="BX8578" t="str" cm="1">
        <f t="array" ref="BX8578">IF(BV8578&lt;&gt;BV8577,_xlfn.STDEV.S(_xlfn._xlws.FILTER($BT$3:$BT$15483,$BV$3:$BV$15483=BV8578))*SQRT(252),"")</f>
        <v/>
      </c>
    </row>
    <row r="8579" spans="71:76">
      <c r="BS8579" s="18">
        <v>35635</v>
      </c>
      <c r="BT8579">
        <v>0.31</v>
      </c>
      <c r="BU8579" s="131">
        <f t="shared" ref="BU8579:BU8642" si="382">DATE(YEAR(BS8579),MONTH(BS8579),1)</f>
        <v>35612</v>
      </c>
      <c r="BV8579" s="50" cm="1">
        <f t="array" ref="BV8579">_xlfn.STDEV.S(_xlfn._xlws.FILTER($BT$3:$BT$15483,$BU$3:$BU$15483=BU8579))*SQRT(252)</f>
        <v>12.428407343296612</v>
      </c>
      <c r="BW8579" s="18">
        <f t="shared" si="381"/>
        <v>35612</v>
      </c>
      <c r="BX8579" t="str" cm="1">
        <f t="array" ref="BX8579">IF(BV8579&lt;&gt;BV8578,_xlfn.STDEV.S(_xlfn._xlws.FILTER($BT$3:$BT$15483,$BV$3:$BV$15483=BV8579))*SQRT(252),"")</f>
        <v/>
      </c>
    </row>
    <row r="8580" spans="71:76">
      <c r="BS8580" s="18">
        <v>35636</v>
      </c>
      <c r="BT8580">
        <v>-0.11</v>
      </c>
      <c r="BU8580" s="131">
        <f t="shared" si="382"/>
        <v>35612</v>
      </c>
      <c r="BV8580" s="50" cm="1">
        <f t="array" ref="BV8580">_xlfn.STDEV.S(_xlfn._xlws.FILTER($BT$3:$BT$15483,$BU$3:$BU$15483=BU8580))*SQRT(252)</f>
        <v>12.428407343296612</v>
      </c>
      <c r="BW8580" s="18">
        <f t="shared" ref="BW8580:BW8643" si="383">DATE(YEAR(BS8580),MONTH(BS8580),1)</f>
        <v>35612</v>
      </c>
      <c r="BX8580" t="str" cm="1">
        <f t="array" ref="BX8580">IF(BV8580&lt;&gt;BV8579,_xlfn.STDEV.S(_xlfn._xlws.FILTER($BT$3:$BT$15483,$BV$3:$BV$15483=BV8580))*SQRT(252),"")</f>
        <v/>
      </c>
    </row>
    <row r="8581" spans="71:76">
      <c r="BS8581" s="18">
        <v>35639</v>
      </c>
      <c r="BT8581">
        <v>-0.23</v>
      </c>
      <c r="BU8581" s="131">
        <f t="shared" si="382"/>
        <v>35612</v>
      </c>
      <c r="BV8581" s="50" cm="1">
        <f t="array" ref="BV8581">_xlfn.STDEV.S(_xlfn._xlws.FILTER($BT$3:$BT$15483,$BU$3:$BU$15483=BU8581))*SQRT(252)</f>
        <v>12.428407343296612</v>
      </c>
      <c r="BW8581" s="18">
        <f t="shared" si="383"/>
        <v>35612</v>
      </c>
      <c r="BX8581" t="str" cm="1">
        <f t="array" ref="BX8581">IF(BV8581&lt;&gt;BV8580,_xlfn.STDEV.S(_xlfn._xlws.FILTER($BT$3:$BT$15483,$BV$3:$BV$15483=BV8581))*SQRT(252),"")</f>
        <v/>
      </c>
    </row>
    <row r="8582" spans="71:76">
      <c r="BS8582" s="18">
        <v>35640</v>
      </c>
      <c r="BT8582">
        <v>0.53</v>
      </c>
      <c r="BU8582" s="131">
        <f t="shared" si="382"/>
        <v>35612</v>
      </c>
      <c r="BV8582" s="50" cm="1">
        <f t="array" ref="BV8582">_xlfn.STDEV.S(_xlfn._xlws.FILTER($BT$3:$BT$15483,$BU$3:$BU$15483=BU8582))*SQRT(252)</f>
        <v>12.428407343296612</v>
      </c>
      <c r="BW8582" s="18">
        <f t="shared" si="383"/>
        <v>35612</v>
      </c>
      <c r="BX8582" t="str" cm="1">
        <f t="array" ref="BX8582">IF(BV8582&lt;&gt;BV8581,_xlfn.STDEV.S(_xlfn._xlws.FILTER($BT$3:$BT$15483,$BV$3:$BV$15483=BV8582))*SQRT(252),"")</f>
        <v/>
      </c>
    </row>
    <row r="8583" spans="71:76">
      <c r="BS8583" s="18">
        <v>35641</v>
      </c>
      <c r="BT8583">
        <v>1.0900000000000001</v>
      </c>
      <c r="BU8583" s="131">
        <f t="shared" si="382"/>
        <v>35612</v>
      </c>
      <c r="BV8583" s="50" cm="1">
        <f t="array" ref="BV8583">_xlfn.STDEV.S(_xlfn._xlws.FILTER($BT$3:$BT$15483,$BU$3:$BU$15483=BU8583))*SQRT(252)</f>
        <v>12.428407343296612</v>
      </c>
      <c r="BW8583" s="18">
        <f t="shared" si="383"/>
        <v>35612</v>
      </c>
      <c r="BX8583" t="str" cm="1">
        <f t="array" ref="BX8583">IF(BV8583&lt;&gt;BV8582,_xlfn.STDEV.S(_xlfn._xlws.FILTER($BT$3:$BT$15483,$BV$3:$BV$15483=BV8583))*SQRT(252),"")</f>
        <v/>
      </c>
    </row>
    <row r="8584" spans="71:76">
      <c r="BS8584" s="18">
        <v>35642</v>
      </c>
      <c r="BT8584">
        <v>0.18</v>
      </c>
      <c r="BU8584" s="131">
        <f t="shared" si="382"/>
        <v>35612</v>
      </c>
      <c r="BV8584" s="50" cm="1">
        <f t="array" ref="BV8584">_xlfn.STDEV.S(_xlfn._xlws.FILTER($BT$3:$BT$15483,$BU$3:$BU$15483=BU8584))*SQRT(252)</f>
        <v>12.428407343296612</v>
      </c>
      <c r="BW8584" s="18">
        <f t="shared" si="383"/>
        <v>35612</v>
      </c>
      <c r="BX8584" t="str" cm="1">
        <f t="array" ref="BX8584">IF(BV8584&lt;&gt;BV8583,_xlfn.STDEV.S(_xlfn._xlws.FILTER($BT$3:$BT$15483,$BV$3:$BV$15483=BV8584))*SQRT(252),"")</f>
        <v/>
      </c>
    </row>
    <row r="8585" spans="71:76">
      <c r="BS8585" s="18">
        <v>35643</v>
      </c>
      <c r="BT8585">
        <v>-0.56999999999999995</v>
      </c>
      <c r="BU8585" s="131">
        <f t="shared" si="382"/>
        <v>35643</v>
      </c>
      <c r="BV8585" s="50" cm="1">
        <f t="array" ref="BV8585">_xlfn.STDEV.S(_xlfn._xlws.FILTER($BT$3:$BT$15483,$BU$3:$BU$15483=BU8585))*SQRT(252)</f>
        <v>14.425943296713735</v>
      </c>
      <c r="BW8585" s="18">
        <f t="shared" si="383"/>
        <v>35643</v>
      </c>
      <c r="BX8585" cm="1">
        <f t="array" ref="BX8585">IF(BV8585&lt;&gt;BV8584,_xlfn.STDEV.S(_xlfn._xlws.FILTER($BT$3:$BT$15483,$BV$3:$BV$15483=BV8585))*SQRT(252),"")</f>
        <v>14.425943296713735</v>
      </c>
    </row>
    <row r="8586" spans="71:76">
      <c r="BS8586" s="18">
        <v>35646</v>
      </c>
      <c r="BT8586">
        <v>0.3</v>
      </c>
      <c r="BU8586" s="131">
        <f t="shared" si="382"/>
        <v>35643</v>
      </c>
      <c r="BV8586" s="50" cm="1">
        <f t="array" ref="BV8586">_xlfn.STDEV.S(_xlfn._xlws.FILTER($BT$3:$BT$15483,$BU$3:$BU$15483=BU8586))*SQRT(252)</f>
        <v>14.425943296713735</v>
      </c>
      <c r="BW8586" s="18">
        <f t="shared" si="383"/>
        <v>35643</v>
      </c>
      <c r="BX8586" t="str" cm="1">
        <f t="array" ref="BX8586">IF(BV8586&lt;&gt;BV8585,_xlfn.STDEV.S(_xlfn._xlws.FILTER($BT$3:$BT$15483,$BV$3:$BV$15483=BV8586))*SQRT(252),"")</f>
        <v/>
      </c>
    </row>
    <row r="8587" spans="71:76">
      <c r="BS8587" s="18">
        <v>35647</v>
      </c>
      <c r="BT8587">
        <v>0.34</v>
      </c>
      <c r="BU8587" s="131">
        <f t="shared" si="382"/>
        <v>35643</v>
      </c>
      <c r="BV8587" s="50" cm="1">
        <f t="array" ref="BV8587">_xlfn.STDEV.S(_xlfn._xlws.FILTER($BT$3:$BT$15483,$BU$3:$BU$15483=BU8587))*SQRT(252)</f>
        <v>14.425943296713735</v>
      </c>
      <c r="BW8587" s="18">
        <f t="shared" si="383"/>
        <v>35643</v>
      </c>
      <c r="BX8587" t="str" cm="1">
        <f t="array" ref="BX8587">IF(BV8587&lt;&gt;BV8586,_xlfn.STDEV.S(_xlfn._xlws.FILTER($BT$3:$BT$15483,$BV$3:$BV$15483=BV8587))*SQRT(252),"")</f>
        <v/>
      </c>
    </row>
    <row r="8588" spans="71:76">
      <c r="BS8588" s="18">
        <v>35648</v>
      </c>
      <c r="BT8588">
        <v>0.74</v>
      </c>
      <c r="BU8588" s="131">
        <f t="shared" si="382"/>
        <v>35643</v>
      </c>
      <c r="BV8588" s="50" cm="1">
        <f t="array" ref="BV8588">_xlfn.STDEV.S(_xlfn._xlws.FILTER($BT$3:$BT$15483,$BU$3:$BU$15483=BU8588))*SQRT(252)</f>
        <v>14.425943296713735</v>
      </c>
      <c r="BW8588" s="18">
        <f t="shared" si="383"/>
        <v>35643</v>
      </c>
      <c r="BX8588" t="str" cm="1">
        <f t="array" ref="BX8588">IF(BV8588&lt;&gt;BV8587,_xlfn.STDEV.S(_xlfn._xlws.FILTER($BT$3:$BT$15483,$BV$3:$BV$15483=BV8588))*SQRT(252),"")</f>
        <v/>
      </c>
    </row>
    <row r="8589" spans="71:76">
      <c r="BS8589" s="18">
        <v>35649</v>
      </c>
      <c r="BT8589">
        <v>-0.77</v>
      </c>
      <c r="BU8589" s="131">
        <f t="shared" si="382"/>
        <v>35643</v>
      </c>
      <c r="BV8589" s="50" cm="1">
        <f t="array" ref="BV8589">_xlfn.STDEV.S(_xlfn._xlws.FILTER($BT$3:$BT$15483,$BU$3:$BU$15483=BU8589))*SQRT(252)</f>
        <v>14.425943296713735</v>
      </c>
      <c r="BW8589" s="18">
        <f t="shared" si="383"/>
        <v>35643</v>
      </c>
      <c r="BX8589" t="str" cm="1">
        <f t="array" ref="BX8589">IF(BV8589&lt;&gt;BV8588,_xlfn.STDEV.S(_xlfn._xlws.FILTER($BT$3:$BT$15483,$BV$3:$BV$15483=BV8589))*SQRT(252),"")</f>
        <v/>
      </c>
    </row>
    <row r="8590" spans="71:76">
      <c r="BS8590" s="18">
        <v>35650</v>
      </c>
      <c r="BT8590">
        <v>-1.81</v>
      </c>
      <c r="BU8590" s="131">
        <f t="shared" si="382"/>
        <v>35643</v>
      </c>
      <c r="BV8590" s="50" cm="1">
        <f t="array" ref="BV8590">_xlfn.STDEV.S(_xlfn._xlws.FILTER($BT$3:$BT$15483,$BU$3:$BU$15483=BU8590))*SQRT(252)</f>
        <v>14.425943296713735</v>
      </c>
      <c r="BW8590" s="18">
        <f t="shared" si="383"/>
        <v>35643</v>
      </c>
      <c r="BX8590" t="str" cm="1">
        <f t="array" ref="BX8590">IF(BV8590&lt;&gt;BV8589,_xlfn.STDEV.S(_xlfn._xlws.FILTER($BT$3:$BT$15483,$BV$3:$BV$15483=BV8590))*SQRT(252),"")</f>
        <v/>
      </c>
    </row>
    <row r="8591" spans="71:76">
      <c r="BS8591" s="18">
        <v>35653</v>
      </c>
      <c r="BT8591">
        <v>0.16</v>
      </c>
      <c r="BU8591" s="131">
        <f t="shared" si="382"/>
        <v>35643</v>
      </c>
      <c r="BV8591" s="50" cm="1">
        <f t="array" ref="BV8591">_xlfn.STDEV.S(_xlfn._xlws.FILTER($BT$3:$BT$15483,$BU$3:$BU$15483=BU8591))*SQRT(252)</f>
        <v>14.425943296713735</v>
      </c>
      <c r="BW8591" s="18">
        <f t="shared" si="383"/>
        <v>35643</v>
      </c>
      <c r="BX8591" t="str" cm="1">
        <f t="array" ref="BX8591">IF(BV8591&lt;&gt;BV8590,_xlfn.STDEV.S(_xlfn._xlws.FILTER($BT$3:$BT$15483,$BV$3:$BV$15483=BV8591))*SQRT(252),"")</f>
        <v/>
      </c>
    </row>
    <row r="8592" spans="71:76">
      <c r="BS8592" s="18">
        <v>35654</v>
      </c>
      <c r="BT8592">
        <v>-0.93</v>
      </c>
      <c r="BU8592" s="131">
        <f t="shared" si="382"/>
        <v>35643</v>
      </c>
      <c r="BV8592" s="50" cm="1">
        <f t="array" ref="BV8592">_xlfn.STDEV.S(_xlfn._xlws.FILTER($BT$3:$BT$15483,$BU$3:$BU$15483=BU8592))*SQRT(252)</f>
        <v>14.425943296713735</v>
      </c>
      <c r="BW8592" s="18">
        <f t="shared" si="383"/>
        <v>35643</v>
      </c>
      <c r="BX8592" t="str" cm="1">
        <f t="array" ref="BX8592">IF(BV8592&lt;&gt;BV8591,_xlfn.STDEV.S(_xlfn._xlws.FILTER($BT$3:$BT$15483,$BV$3:$BV$15483=BV8592))*SQRT(252),"")</f>
        <v/>
      </c>
    </row>
    <row r="8593" spans="71:76">
      <c r="BS8593" s="18">
        <v>35655</v>
      </c>
      <c r="BT8593">
        <v>-0.26</v>
      </c>
      <c r="BU8593" s="131">
        <f t="shared" si="382"/>
        <v>35643</v>
      </c>
      <c r="BV8593" s="50" cm="1">
        <f t="array" ref="BV8593">_xlfn.STDEV.S(_xlfn._xlws.FILTER($BT$3:$BT$15483,$BU$3:$BU$15483=BU8593))*SQRT(252)</f>
        <v>14.425943296713735</v>
      </c>
      <c r="BW8593" s="18">
        <f t="shared" si="383"/>
        <v>35643</v>
      </c>
      <c r="BX8593" t="str" cm="1">
        <f t="array" ref="BX8593">IF(BV8593&lt;&gt;BV8592,_xlfn.STDEV.S(_xlfn._xlws.FILTER($BT$3:$BT$15483,$BV$3:$BV$15483=BV8593))*SQRT(252),"")</f>
        <v/>
      </c>
    </row>
    <row r="8594" spans="71:76">
      <c r="BS8594" s="18">
        <v>35656</v>
      </c>
      <c r="BT8594">
        <v>0.26</v>
      </c>
      <c r="BU8594" s="131">
        <f t="shared" si="382"/>
        <v>35643</v>
      </c>
      <c r="BV8594" s="50" cm="1">
        <f t="array" ref="BV8594">_xlfn.STDEV.S(_xlfn._xlws.FILTER($BT$3:$BT$15483,$BU$3:$BU$15483=BU8594))*SQRT(252)</f>
        <v>14.425943296713735</v>
      </c>
      <c r="BW8594" s="18">
        <f t="shared" si="383"/>
        <v>35643</v>
      </c>
      <c r="BX8594" t="str" cm="1">
        <f t="array" ref="BX8594">IF(BV8594&lt;&gt;BV8593,_xlfn.STDEV.S(_xlfn._xlws.FILTER($BT$3:$BT$15483,$BV$3:$BV$15483=BV8594))*SQRT(252),"")</f>
        <v/>
      </c>
    </row>
    <row r="8595" spans="71:76">
      <c r="BS8595" s="18">
        <v>35657</v>
      </c>
      <c r="BT8595">
        <v>-2.06</v>
      </c>
      <c r="BU8595" s="131">
        <f t="shared" si="382"/>
        <v>35643</v>
      </c>
      <c r="BV8595" s="50" cm="1">
        <f t="array" ref="BV8595">_xlfn.STDEV.S(_xlfn._xlws.FILTER($BT$3:$BT$15483,$BU$3:$BU$15483=BU8595))*SQRT(252)</f>
        <v>14.425943296713735</v>
      </c>
      <c r="BW8595" s="18">
        <f t="shared" si="383"/>
        <v>35643</v>
      </c>
      <c r="BX8595" t="str" cm="1">
        <f t="array" ref="BX8595">IF(BV8595&lt;&gt;BV8594,_xlfn.STDEV.S(_xlfn._xlws.FILTER($BT$3:$BT$15483,$BV$3:$BV$15483=BV8595))*SQRT(252),"")</f>
        <v/>
      </c>
    </row>
    <row r="8596" spans="71:76">
      <c r="BS8596" s="18">
        <v>35660</v>
      </c>
      <c r="BT8596">
        <v>0.81</v>
      </c>
      <c r="BU8596" s="131">
        <f t="shared" si="382"/>
        <v>35643</v>
      </c>
      <c r="BV8596" s="50" cm="1">
        <f t="array" ref="BV8596">_xlfn.STDEV.S(_xlfn._xlws.FILTER($BT$3:$BT$15483,$BU$3:$BU$15483=BU8596))*SQRT(252)</f>
        <v>14.425943296713735</v>
      </c>
      <c r="BW8596" s="18">
        <f t="shared" si="383"/>
        <v>35643</v>
      </c>
      <c r="BX8596" t="str" cm="1">
        <f t="array" ref="BX8596">IF(BV8596&lt;&gt;BV8595,_xlfn.STDEV.S(_xlfn._xlws.FILTER($BT$3:$BT$15483,$BV$3:$BV$15483=BV8596))*SQRT(252),"")</f>
        <v/>
      </c>
    </row>
    <row r="8597" spans="71:76">
      <c r="BS8597" s="18">
        <v>35661</v>
      </c>
      <c r="BT8597">
        <v>1.38</v>
      </c>
      <c r="BU8597" s="131">
        <f t="shared" si="382"/>
        <v>35643</v>
      </c>
      <c r="BV8597" s="50" cm="1">
        <f t="array" ref="BV8597">_xlfn.STDEV.S(_xlfn._xlws.FILTER($BT$3:$BT$15483,$BU$3:$BU$15483=BU8597))*SQRT(252)</f>
        <v>14.425943296713735</v>
      </c>
      <c r="BW8597" s="18">
        <f t="shared" si="383"/>
        <v>35643</v>
      </c>
      <c r="BX8597" t="str" cm="1">
        <f t="array" ref="BX8597">IF(BV8597&lt;&gt;BV8596,_xlfn.STDEV.S(_xlfn._xlws.FILTER($BT$3:$BT$15483,$BV$3:$BV$15483=BV8597))*SQRT(252),"")</f>
        <v/>
      </c>
    </row>
    <row r="8598" spans="71:76">
      <c r="BS8598" s="18">
        <v>35662</v>
      </c>
      <c r="BT8598">
        <v>1.36</v>
      </c>
      <c r="BU8598" s="131">
        <f t="shared" si="382"/>
        <v>35643</v>
      </c>
      <c r="BV8598" s="50" cm="1">
        <f t="array" ref="BV8598">_xlfn.STDEV.S(_xlfn._xlws.FILTER($BT$3:$BT$15483,$BU$3:$BU$15483=BU8598))*SQRT(252)</f>
        <v>14.425943296713735</v>
      </c>
      <c r="BW8598" s="18">
        <f t="shared" si="383"/>
        <v>35643</v>
      </c>
      <c r="BX8598" t="str" cm="1">
        <f t="array" ref="BX8598">IF(BV8598&lt;&gt;BV8597,_xlfn.STDEV.S(_xlfn._xlws.FILTER($BT$3:$BT$15483,$BV$3:$BV$15483=BV8598))*SQRT(252),"")</f>
        <v/>
      </c>
    </row>
    <row r="8599" spans="71:76">
      <c r="BS8599" s="18">
        <v>35663</v>
      </c>
      <c r="BT8599">
        <v>-1.23</v>
      </c>
      <c r="BU8599" s="131">
        <f t="shared" si="382"/>
        <v>35643</v>
      </c>
      <c r="BV8599" s="50" cm="1">
        <f t="array" ref="BV8599">_xlfn.STDEV.S(_xlfn._xlws.FILTER($BT$3:$BT$15483,$BU$3:$BU$15483=BU8599))*SQRT(252)</f>
        <v>14.425943296713735</v>
      </c>
      <c r="BW8599" s="18">
        <f t="shared" si="383"/>
        <v>35643</v>
      </c>
      <c r="BX8599" t="str" cm="1">
        <f t="array" ref="BX8599">IF(BV8599&lt;&gt;BV8598,_xlfn.STDEV.S(_xlfn._xlws.FILTER($BT$3:$BT$15483,$BV$3:$BV$15483=BV8599))*SQRT(252),"")</f>
        <v/>
      </c>
    </row>
    <row r="8600" spans="71:76">
      <c r="BS8600" s="18">
        <v>35664</v>
      </c>
      <c r="BT8600">
        <v>-0.28000000000000003</v>
      </c>
      <c r="BU8600" s="131">
        <f t="shared" si="382"/>
        <v>35643</v>
      </c>
      <c r="BV8600" s="50" cm="1">
        <f t="array" ref="BV8600">_xlfn.STDEV.S(_xlfn._xlws.FILTER($BT$3:$BT$15483,$BU$3:$BU$15483=BU8600))*SQRT(252)</f>
        <v>14.425943296713735</v>
      </c>
      <c r="BW8600" s="18">
        <f t="shared" si="383"/>
        <v>35643</v>
      </c>
      <c r="BX8600" t="str" cm="1">
        <f t="array" ref="BX8600">IF(BV8600&lt;&gt;BV8599,_xlfn.STDEV.S(_xlfn._xlws.FILTER($BT$3:$BT$15483,$BV$3:$BV$15483=BV8600))*SQRT(252),"")</f>
        <v/>
      </c>
    </row>
    <row r="8601" spans="71:76">
      <c r="BS8601" s="18">
        <v>35667</v>
      </c>
      <c r="BT8601">
        <v>-0.12</v>
      </c>
      <c r="BU8601" s="131">
        <f t="shared" si="382"/>
        <v>35643</v>
      </c>
      <c r="BV8601" s="50" cm="1">
        <f t="array" ref="BV8601">_xlfn.STDEV.S(_xlfn._xlws.FILTER($BT$3:$BT$15483,$BU$3:$BU$15483=BU8601))*SQRT(252)</f>
        <v>14.425943296713735</v>
      </c>
      <c r="BW8601" s="18">
        <f t="shared" si="383"/>
        <v>35643</v>
      </c>
      <c r="BX8601" t="str" cm="1">
        <f t="array" ref="BX8601">IF(BV8601&lt;&gt;BV8600,_xlfn.STDEV.S(_xlfn._xlws.FILTER($BT$3:$BT$15483,$BV$3:$BV$15483=BV8601))*SQRT(252),"")</f>
        <v/>
      </c>
    </row>
    <row r="8602" spans="71:76">
      <c r="BS8602" s="18">
        <v>35668</v>
      </c>
      <c r="BT8602">
        <v>-0.6</v>
      </c>
      <c r="BU8602" s="131">
        <f t="shared" si="382"/>
        <v>35643</v>
      </c>
      <c r="BV8602" s="50" cm="1">
        <f t="array" ref="BV8602">_xlfn.STDEV.S(_xlfn._xlws.FILTER($BT$3:$BT$15483,$BU$3:$BU$15483=BU8602))*SQRT(252)</f>
        <v>14.425943296713735</v>
      </c>
      <c r="BW8602" s="18">
        <f t="shared" si="383"/>
        <v>35643</v>
      </c>
      <c r="BX8602" t="str" cm="1">
        <f t="array" ref="BX8602">IF(BV8602&lt;&gt;BV8601,_xlfn.STDEV.S(_xlfn._xlws.FILTER($BT$3:$BT$15483,$BV$3:$BV$15483=BV8602))*SQRT(252),"")</f>
        <v/>
      </c>
    </row>
    <row r="8603" spans="71:76">
      <c r="BS8603" s="18">
        <v>35669</v>
      </c>
      <c r="BT8603">
        <v>0.18</v>
      </c>
      <c r="BU8603" s="131">
        <f t="shared" si="382"/>
        <v>35643</v>
      </c>
      <c r="BV8603" s="50" cm="1">
        <f t="array" ref="BV8603">_xlfn.STDEV.S(_xlfn._xlws.FILTER($BT$3:$BT$15483,$BU$3:$BU$15483=BU8603))*SQRT(252)</f>
        <v>14.425943296713735</v>
      </c>
      <c r="BW8603" s="18">
        <f t="shared" si="383"/>
        <v>35643</v>
      </c>
      <c r="BX8603" t="str" cm="1">
        <f t="array" ref="BX8603">IF(BV8603&lt;&gt;BV8602,_xlfn.STDEV.S(_xlfn._xlws.FILTER($BT$3:$BT$15483,$BV$3:$BV$15483=BV8603))*SQRT(252),"")</f>
        <v/>
      </c>
    </row>
    <row r="8604" spans="71:76">
      <c r="BS8604" s="18">
        <v>35670</v>
      </c>
      <c r="BT8604">
        <v>-0.81</v>
      </c>
      <c r="BU8604" s="131">
        <f t="shared" si="382"/>
        <v>35643</v>
      </c>
      <c r="BV8604" s="50" cm="1">
        <f t="array" ref="BV8604">_xlfn.STDEV.S(_xlfn._xlws.FILTER($BT$3:$BT$15483,$BU$3:$BU$15483=BU8604))*SQRT(252)</f>
        <v>14.425943296713735</v>
      </c>
      <c r="BW8604" s="18">
        <f t="shared" si="383"/>
        <v>35643</v>
      </c>
      <c r="BX8604" t="str" cm="1">
        <f t="array" ref="BX8604">IF(BV8604&lt;&gt;BV8603,_xlfn.STDEV.S(_xlfn._xlws.FILTER($BT$3:$BT$15483,$BV$3:$BV$15483=BV8604))*SQRT(252),"")</f>
        <v/>
      </c>
    </row>
    <row r="8605" spans="71:76">
      <c r="BS8605" s="18">
        <v>35671</v>
      </c>
      <c r="BT8605">
        <v>-0.21</v>
      </c>
      <c r="BU8605" s="131">
        <f t="shared" si="382"/>
        <v>35643</v>
      </c>
      <c r="BV8605" s="50" cm="1">
        <f t="array" ref="BV8605">_xlfn.STDEV.S(_xlfn._xlws.FILTER($BT$3:$BT$15483,$BU$3:$BU$15483=BU8605))*SQRT(252)</f>
        <v>14.425943296713735</v>
      </c>
      <c r="BW8605" s="18">
        <f t="shared" si="383"/>
        <v>35643</v>
      </c>
      <c r="BX8605" t="str" cm="1">
        <f t="array" ref="BX8605">IF(BV8605&lt;&gt;BV8604,_xlfn.STDEV.S(_xlfn._xlws.FILTER($BT$3:$BT$15483,$BV$3:$BV$15483=BV8605))*SQRT(252),"")</f>
        <v/>
      </c>
    </row>
    <row r="8606" spans="71:76">
      <c r="BS8606" s="18">
        <v>35675</v>
      </c>
      <c r="BT8606">
        <v>2.44</v>
      </c>
      <c r="BU8606" s="131">
        <f t="shared" si="382"/>
        <v>35674</v>
      </c>
      <c r="BV8606" s="50" cm="1">
        <f t="array" ref="BV8606">_xlfn.STDEV.S(_xlfn._xlws.FILTER($BT$3:$BT$15483,$BU$3:$BU$15483=BU8606))*SQRT(252)</f>
        <v>14.106828133921532</v>
      </c>
      <c r="BW8606" s="18">
        <f t="shared" si="383"/>
        <v>35674</v>
      </c>
      <c r="BX8606" cm="1">
        <f t="array" ref="BX8606">IF(BV8606&lt;&gt;BV8605,_xlfn.STDEV.S(_xlfn._xlws.FILTER($BT$3:$BT$15483,$BV$3:$BV$15483=BV8606))*SQRT(252),"")</f>
        <v>14.106828133921532</v>
      </c>
    </row>
    <row r="8607" spans="71:76">
      <c r="BS8607" s="18">
        <v>35676</v>
      </c>
      <c r="BT8607">
        <v>0.18</v>
      </c>
      <c r="BU8607" s="131">
        <f t="shared" si="382"/>
        <v>35674</v>
      </c>
      <c r="BV8607" s="50" cm="1">
        <f t="array" ref="BV8607">_xlfn.STDEV.S(_xlfn._xlws.FILTER($BT$3:$BT$15483,$BU$3:$BU$15483=BU8607))*SQRT(252)</f>
        <v>14.106828133921532</v>
      </c>
      <c r="BW8607" s="18">
        <f t="shared" si="383"/>
        <v>35674</v>
      </c>
      <c r="BX8607" t="str" cm="1">
        <f t="array" ref="BX8607">IF(BV8607&lt;&gt;BV8606,_xlfn.STDEV.S(_xlfn._xlws.FILTER($BT$3:$BT$15483,$BV$3:$BV$15483=BV8607))*SQRT(252),"")</f>
        <v/>
      </c>
    </row>
    <row r="8608" spans="71:76">
      <c r="BS8608" s="18">
        <v>35677</v>
      </c>
      <c r="BT8608">
        <v>0.28000000000000003</v>
      </c>
      <c r="BU8608" s="131">
        <f t="shared" si="382"/>
        <v>35674</v>
      </c>
      <c r="BV8608" s="50" cm="1">
        <f t="array" ref="BV8608">_xlfn.STDEV.S(_xlfn._xlws.FILTER($BT$3:$BT$15483,$BU$3:$BU$15483=BU8608))*SQRT(252)</f>
        <v>14.106828133921532</v>
      </c>
      <c r="BW8608" s="18">
        <f t="shared" si="383"/>
        <v>35674</v>
      </c>
      <c r="BX8608" t="str" cm="1">
        <f t="array" ref="BX8608">IF(BV8608&lt;&gt;BV8607,_xlfn.STDEV.S(_xlfn._xlws.FILTER($BT$3:$BT$15483,$BV$3:$BV$15483=BV8608))*SQRT(252),"")</f>
        <v/>
      </c>
    </row>
    <row r="8609" spans="71:76">
      <c r="BS8609" s="18">
        <v>35678</v>
      </c>
      <c r="BT8609">
        <v>0.02</v>
      </c>
      <c r="BU8609" s="131">
        <f t="shared" si="382"/>
        <v>35674</v>
      </c>
      <c r="BV8609" s="50" cm="1">
        <f t="array" ref="BV8609">_xlfn.STDEV.S(_xlfn._xlws.FILTER($BT$3:$BT$15483,$BU$3:$BU$15483=BU8609))*SQRT(252)</f>
        <v>14.106828133921532</v>
      </c>
      <c r="BW8609" s="18">
        <f t="shared" si="383"/>
        <v>35674</v>
      </c>
      <c r="BX8609" t="str" cm="1">
        <f t="array" ref="BX8609">IF(BV8609&lt;&gt;BV8608,_xlfn.STDEV.S(_xlfn._xlws.FILTER($BT$3:$BT$15483,$BV$3:$BV$15483=BV8609))*SQRT(252),"")</f>
        <v/>
      </c>
    </row>
    <row r="8610" spans="71:76">
      <c r="BS8610" s="18">
        <v>35681</v>
      </c>
      <c r="BT8610">
        <v>0.32</v>
      </c>
      <c r="BU8610" s="131">
        <f t="shared" si="382"/>
        <v>35674</v>
      </c>
      <c r="BV8610" s="50" cm="1">
        <f t="array" ref="BV8610">_xlfn.STDEV.S(_xlfn._xlws.FILTER($BT$3:$BT$15483,$BU$3:$BU$15483=BU8610))*SQRT(252)</f>
        <v>14.106828133921532</v>
      </c>
      <c r="BW8610" s="18">
        <f t="shared" si="383"/>
        <v>35674</v>
      </c>
      <c r="BX8610" t="str" cm="1">
        <f t="array" ref="BX8610">IF(BV8610&lt;&gt;BV8609,_xlfn.STDEV.S(_xlfn._xlws.FILTER($BT$3:$BT$15483,$BV$3:$BV$15483=BV8610))*SQRT(252),"")</f>
        <v/>
      </c>
    </row>
    <row r="8611" spans="71:76">
      <c r="BS8611" s="18">
        <v>35682</v>
      </c>
      <c r="BT8611">
        <v>0.27</v>
      </c>
      <c r="BU8611" s="131">
        <f t="shared" si="382"/>
        <v>35674</v>
      </c>
      <c r="BV8611" s="50" cm="1">
        <f t="array" ref="BV8611">_xlfn.STDEV.S(_xlfn._xlws.FILTER($BT$3:$BT$15483,$BU$3:$BU$15483=BU8611))*SQRT(252)</f>
        <v>14.106828133921532</v>
      </c>
      <c r="BW8611" s="18">
        <f t="shared" si="383"/>
        <v>35674</v>
      </c>
      <c r="BX8611" t="str" cm="1">
        <f t="array" ref="BX8611">IF(BV8611&lt;&gt;BV8610,_xlfn.STDEV.S(_xlfn._xlws.FILTER($BT$3:$BT$15483,$BV$3:$BV$15483=BV8611))*SQRT(252),"")</f>
        <v/>
      </c>
    </row>
    <row r="8612" spans="71:76">
      <c r="BS8612" s="18">
        <v>35683</v>
      </c>
      <c r="BT8612">
        <v>-1.22</v>
      </c>
      <c r="BU8612" s="131">
        <f t="shared" si="382"/>
        <v>35674</v>
      </c>
      <c r="BV8612" s="50" cm="1">
        <f t="array" ref="BV8612">_xlfn.STDEV.S(_xlfn._xlws.FILTER($BT$3:$BT$15483,$BU$3:$BU$15483=BU8612))*SQRT(252)</f>
        <v>14.106828133921532</v>
      </c>
      <c r="BW8612" s="18">
        <f t="shared" si="383"/>
        <v>35674</v>
      </c>
      <c r="BX8612" t="str" cm="1">
        <f t="array" ref="BX8612">IF(BV8612&lt;&gt;BV8611,_xlfn.STDEV.S(_xlfn._xlws.FILTER($BT$3:$BT$15483,$BV$3:$BV$15483=BV8612))*SQRT(252),"")</f>
        <v/>
      </c>
    </row>
    <row r="8613" spans="71:76">
      <c r="BS8613" s="18">
        <v>35684</v>
      </c>
      <c r="BT8613">
        <v>-0.63</v>
      </c>
      <c r="BU8613" s="131">
        <f t="shared" si="382"/>
        <v>35674</v>
      </c>
      <c r="BV8613" s="50" cm="1">
        <f t="array" ref="BV8613">_xlfn.STDEV.S(_xlfn._xlws.FILTER($BT$3:$BT$15483,$BU$3:$BU$15483=BU8613))*SQRT(252)</f>
        <v>14.106828133921532</v>
      </c>
      <c r="BW8613" s="18">
        <f t="shared" si="383"/>
        <v>35674</v>
      </c>
      <c r="BX8613" t="str" cm="1">
        <f t="array" ref="BX8613">IF(BV8613&lt;&gt;BV8612,_xlfn.STDEV.S(_xlfn._xlws.FILTER($BT$3:$BT$15483,$BV$3:$BV$15483=BV8613))*SQRT(252),"")</f>
        <v/>
      </c>
    </row>
    <row r="8614" spans="71:76">
      <c r="BS8614" s="18">
        <v>35685</v>
      </c>
      <c r="BT8614">
        <v>1.19</v>
      </c>
      <c r="BU8614" s="131">
        <f t="shared" si="382"/>
        <v>35674</v>
      </c>
      <c r="BV8614" s="50" cm="1">
        <f t="array" ref="BV8614">_xlfn.STDEV.S(_xlfn._xlws.FILTER($BT$3:$BT$15483,$BU$3:$BU$15483=BU8614))*SQRT(252)</f>
        <v>14.106828133921532</v>
      </c>
      <c r="BW8614" s="18">
        <f t="shared" si="383"/>
        <v>35674</v>
      </c>
      <c r="BX8614" t="str" cm="1">
        <f t="array" ref="BX8614">IF(BV8614&lt;&gt;BV8613,_xlfn.STDEV.S(_xlfn._xlws.FILTER($BT$3:$BT$15483,$BV$3:$BV$15483=BV8614))*SQRT(252),"")</f>
        <v/>
      </c>
    </row>
    <row r="8615" spans="71:76">
      <c r="BS8615" s="18">
        <v>35688</v>
      </c>
      <c r="BT8615">
        <v>-0.31</v>
      </c>
      <c r="BU8615" s="131">
        <f t="shared" si="382"/>
        <v>35674</v>
      </c>
      <c r="BV8615" s="50" cm="1">
        <f t="array" ref="BV8615">_xlfn.STDEV.S(_xlfn._xlws.FILTER($BT$3:$BT$15483,$BU$3:$BU$15483=BU8615))*SQRT(252)</f>
        <v>14.106828133921532</v>
      </c>
      <c r="BW8615" s="18">
        <f t="shared" si="383"/>
        <v>35674</v>
      </c>
      <c r="BX8615" t="str" cm="1">
        <f t="array" ref="BX8615">IF(BV8615&lt;&gt;BV8614,_xlfn.STDEV.S(_xlfn._xlws.FILTER($BT$3:$BT$15483,$BV$3:$BV$15483=BV8615))*SQRT(252),"")</f>
        <v/>
      </c>
    </row>
    <row r="8616" spans="71:76">
      <c r="BS8616" s="18">
        <v>35689</v>
      </c>
      <c r="BT8616">
        <v>2.25</v>
      </c>
      <c r="BU8616" s="131">
        <f t="shared" si="382"/>
        <v>35674</v>
      </c>
      <c r="BV8616" s="50" cm="1">
        <f t="array" ref="BV8616">_xlfn.STDEV.S(_xlfn._xlws.FILTER($BT$3:$BT$15483,$BU$3:$BU$15483=BU8616))*SQRT(252)</f>
        <v>14.106828133921532</v>
      </c>
      <c r="BW8616" s="18">
        <f t="shared" si="383"/>
        <v>35674</v>
      </c>
      <c r="BX8616" t="str" cm="1">
        <f t="array" ref="BX8616">IF(BV8616&lt;&gt;BV8615,_xlfn.STDEV.S(_xlfn._xlws.FILTER($BT$3:$BT$15483,$BV$3:$BV$15483=BV8616))*SQRT(252),"")</f>
        <v/>
      </c>
    </row>
    <row r="8617" spans="71:76">
      <c r="BS8617" s="18">
        <v>35690</v>
      </c>
      <c r="BT8617">
        <v>-0.08</v>
      </c>
      <c r="BU8617" s="131">
        <f t="shared" si="382"/>
        <v>35674</v>
      </c>
      <c r="BV8617" s="50" cm="1">
        <f t="array" ref="BV8617">_xlfn.STDEV.S(_xlfn._xlws.FILTER($BT$3:$BT$15483,$BU$3:$BU$15483=BU8617))*SQRT(252)</f>
        <v>14.106828133921532</v>
      </c>
      <c r="BW8617" s="18">
        <f t="shared" si="383"/>
        <v>35674</v>
      </c>
      <c r="BX8617" t="str" cm="1">
        <f t="array" ref="BX8617">IF(BV8617&lt;&gt;BV8616,_xlfn.STDEV.S(_xlfn._xlws.FILTER($BT$3:$BT$15483,$BV$3:$BV$15483=BV8617))*SQRT(252),"")</f>
        <v/>
      </c>
    </row>
    <row r="8618" spans="71:76">
      <c r="BS8618" s="18">
        <v>35691</v>
      </c>
      <c r="BT8618">
        <v>0.35</v>
      </c>
      <c r="BU8618" s="131">
        <f t="shared" si="382"/>
        <v>35674</v>
      </c>
      <c r="BV8618" s="50" cm="1">
        <f t="array" ref="BV8618">_xlfn.STDEV.S(_xlfn._xlws.FILTER($BT$3:$BT$15483,$BU$3:$BU$15483=BU8618))*SQRT(252)</f>
        <v>14.106828133921532</v>
      </c>
      <c r="BW8618" s="18">
        <f t="shared" si="383"/>
        <v>35674</v>
      </c>
      <c r="BX8618" t="str" cm="1">
        <f t="array" ref="BX8618">IF(BV8618&lt;&gt;BV8617,_xlfn.STDEV.S(_xlfn._xlws.FILTER($BT$3:$BT$15483,$BV$3:$BV$15483=BV8618))*SQRT(252),"")</f>
        <v/>
      </c>
    </row>
    <row r="8619" spans="71:76">
      <c r="BS8619" s="18">
        <v>35692</v>
      </c>
      <c r="BT8619">
        <v>0.3</v>
      </c>
      <c r="BU8619" s="131">
        <f t="shared" si="382"/>
        <v>35674</v>
      </c>
      <c r="BV8619" s="50" cm="1">
        <f t="array" ref="BV8619">_xlfn.STDEV.S(_xlfn._xlws.FILTER($BT$3:$BT$15483,$BU$3:$BU$15483=BU8619))*SQRT(252)</f>
        <v>14.106828133921532</v>
      </c>
      <c r="BW8619" s="18">
        <f t="shared" si="383"/>
        <v>35674</v>
      </c>
      <c r="BX8619" t="str" cm="1">
        <f t="array" ref="BX8619">IF(BV8619&lt;&gt;BV8618,_xlfn.STDEV.S(_xlfn._xlws.FILTER($BT$3:$BT$15483,$BV$3:$BV$15483=BV8619))*SQRT(252),"")</f>
        <v/>
      </c>
    </row>
    <row r="8620" spans="71:76">
      <c r="BS8620" s="18">
        <v>35695</v>
      </c>
      <c r="BT8620">
        <v>0.49</v>
      </c>
      <c r="BU8620" s="131">
        <f t="shared" si="382"/>
        <v>35674</v>
      </c>
      <c r="BV8620" s="50" cm="1">
        <f t="array" ref="BV8620">_xlfn.STDEV.S(_xlfn._xlws.FILTER($BT$3:$BT$15483,$BU$3:$BU$15483=BU8620))*SQRT(252)</f>
        <v>14.106828133921532</v>
      </c>
      <c r="BW8620" s="18">
        <f t="shared" si="383"/>
        <v>35674</v>
      </c>
      <c r="BX8620" t="str" cm="1">
        <f t="array" ref="BX8620">IF(BV8620&lt;&gt;BV8619,_xlfn.STDEV.S(_xlfn._xlws.FILTER($BT$3:$BT$15483,$BV$3:$BV$15483=BV8620))*SQRT(252),"")</f>
        <v/>
      </c>
    </row>
    <row r="8621" spans="71:76">
      <c r="BS8621" s="18">
        <v>35696</v>
      </c>
      <c r="BT8621">
        <v>-0.28000000000000003</v>
      </c>
      <c r="BU8621" s="131">
        <f t="shared" si="382"/>
        <v>35674</v>
      </c>
      <c r="BV8621" s="50" cm="1">
        <f t="array" ref="BV8621">_xlfn.STDEV.S(_xlfn._xlws.FILTER($BT$3:$BT$15483,$BU$3:$BU$15483=BU8621))*SQRT(252)</f>
        <v>14.106828133921532</v>
      </c>
      <c r="BW8621" s="18">
        <f t="shared" si="383"/>
        <v>35674</v>
      </c>
      <c r="BX8621" t="str" cm="1">
        <f t="array" ref="BX8621">IF(BV8621&lt;&gt;BV8620,_xlfn.STDEV.S(_xlfn._xlws.FILTER($BT$3:$BT$15483,$BV$3:$BV$15483=BV8621))*SQRT(252),"")</f>
        <v/>
      </c>
    </row>
    <row r="8622" spans="71:76">
      <c r="BS8622" s="18">
        <v>35697</v>
      </c>
      <c r="BT8622">
        <v>-0.62</v>
      </c>
      <c r="BU8622" s="131">
        <f t="shared" si="382"/>
        <v>35674</v>
      </c>
      <c r="BV8622" s="50" cm="1">
        <f t="array" ref="BV8622">_xlfn.STDEV.S(_xlfn._xlws.FILTER($BT$3:$BT$15483,$BU$3:$BU$15483=BU8622))*SQRT(252)</f>
        <v>14.106828133921532</v>
      </c>
      <c r="BW8622" s="18">
        <f t="shared" si="383"/>
        <v>35674</v>
      </c>
      <c r="BX8622" t="str" cm="1">
        <f t="array" ref="BX8622">IF(BV8622&lt;&gt;BV8621,_xlfn.STDEV.S(_xlfn._xlws.FILTER($BT$3:$BT$15483,$BV$3:$BV$15483=BV8622))*SQRT(252),"")</f>
        <v/>
      </c>
    </row>
    <row r="8623" spans="71:76">
      <c r="BS8623" s="18">
        <v>35698</v>
      </c>
      <c r="BT8623">
        <v>-0.61</v>
      </c>
      <c r="BU8623" s="131">
        <f t="shared" si="382"/>
        <v>35674</v>
      </c>
      <c r="BV8623" s="50" cm="1">
        <f t="array" ref="BV8623">_xlfn.STDEV.S(_xlfn._xlws.FILTER($BT$3:$BT$15483,$BU$3:$BU$15483=BU8623))*SQRT(252)</f>
        <v>14.106828133921532</v>
      </c>
      <c r="BW8623" s="18">
        <f t="shared" si="383"/>
        <v>35674</v>
      </c>
      <c r="BX8623" t="str" cm="1">
        <f t="array" ref="BX8623">IF(BV8623&lt;&gt;BV8622,_xlfn.STDEV.S(_xlfn._xlws.FILTER($BT$3:$BT$15483,$BV$3:$BV$15483=BV8623))*SQRT(252),"")</f>
        <v/>
      </c>
    </row>
    <row r="8624" spans="71:76">
      <c r="BS8624" s="18">
        <v>35699</v>
      </c>
      <c r="BT8624">
        <v>0.64</v>
      </c>
      <c r="BU8624" s="131">
        <f t="shared" si="382"/>
        <v>35674</v>
      </c>
      <c r="BV8624" s="50" cm="1">
        <f t="array" ref="BV8624">_xlfn.STDEV.S(_xlfn._xlws.FILTER($BT$3:$BT$15483,$BU$3:$BU$15483=BU8624))*SQRT(252)</f>
        <v>14.106828133921532</v>
      </c>
      <c r="BW8624" s="18">
        <f t="shared" si="383"/>
        <v>35674</v>
      </c>
      <c r="BX8624" t="str" cm="1">
        <f t="array" ref="BX8624">IF(BV8624&lt;&gt;BV8623,_xlfn.STDEV.S(_xlfn._xlws.FILTER($BT$3:$BT$15483,$BV$3:$BV$15483=BV8624))*SQRT(252),"")</f>
        <v/>
      </c>
    </row>
    <row r="8625" spans="71:76">
      <c r="BS8625" s="18">
        <v>35702</v>
      </c>
      <c r="BT8625">
        <v>0.73</v>
      </c>
      <c r="BU8625" s="131">
        <f t="shared" si="382"/>
        <v>35674</v>
      </c>
      <c r="BV8625" s="50" cm="1">
        <f t="array" ref="BV8625">_xlfn.STDEV.S(_xlfn._xlws.FILTER($BT$3:$BT$15483,$BU$3:$BU$15483=BU8625))*SQRT(252)</f>
        <v>14.106828133921532</v>
      </c>
      <c r="BW8625" s="18">
        <f t="shared" si="383"/>
        <v>35674</v>
      </c>
      <c r="BX8625" t="str" cm="1">
        <f t="array" ref="BX8625">IF(BV8625&lt;&gt;BV8624,_xlfn.STDEV.S(_xlfn._xlws.FILTER($BT$3:$BT$15483,$BV$3:$BV$15483=BV8625))*SQRT(252),"")</f>
        <v/>
      </c>
    </row>
    <row r="8626" spans="71:76">
      <c r="BS8626" s="18">
        <v>35703</v>
      </c>
      <c r="BT8626">
        <v>-0.43</v>
      </c>
      <c r="BU8626" s="131">
        <f t="shared" si="382"/>
        <v>35674</v>
      </c>
      <c r="BV8626" s="50" cm="1">
        <f t="array" ref="BV8626">_xlfn.STDEV.S(_xlfn._xlws.FILTER($BT$3:$BT$15483,$BU$3:$BU$15483=BU8626))*SQRT(252)</f>
        <v>14.106828133921532</v>
      </c>
      <c r="BW8626" s="18">
        <f t="shared" si="383"/>
        <v>35674</v>
      </c>
      <c r="BX8626" t="str" cm="1">
        <f t="array" ref="BX8626">IF(BV8626&lt;&gt;BV8625,_xlfn.STDEV.S(_xlfn._xlws.FILTER($BT$3:$BT$15483,$BV$3:$BV$15483=BV8626))*SQRT(252),"")</f>
        <v/>
      </c>
    </row>
    <row r="8627" spans="71:76">
      <c r="BS8627" s="18">
        <v>35704</v>
      </c>
      <c r="BT8627">
        <v>0.62</v>
      </c>
      <c r="BU8627" s="131">
        <f t="shared" si="382"/>
        <v>35704</v>
      </c>
      <c r="BV8627" s="50" cm="1">
        <f t="array" ref="BV8627">_xlfn.STDEV.S(_xlfn._xlws.FILTER($BT$3:$BT$15483,$BU$3:$BU$15483=BU8627))*SQRT(252)</f>
        <v>29.745604464865686</v>
      </c>
      <c r="BW8627" s="18">
        <f t="shared" si="383"/>
        <v>35704</v>
      </c>
      <c r="BX8627" cm="1">
        <f t="array" ref="BX8627">IF(BV8627&lt;&gt;BV8626,_xlfn.STDEV.S(_xlfn._xlws.FILTER($BT$3:$BT$15483,$BV$3:$BV$15483=BV8627))*SQRT(252),"")</f>
        <v>29.745604464865686</v>
      </c>
    </row>
    <row r="8628" spans="71:76">
      <c r="BS8628" s="18">
        <v>35705</v>
      </c>
      <c r="BT8628">
        <v>0.55000000000000004</v>
      </c>
      <c r="BU8628" s="131">
        <f t="shared" si="382"/>
        <v>35704</v>
      </c>
      <c r="BV8628" s="50" cm="1">
        <f t="array" ref="BV8628">_xlfn.STDEV.S(_xlfn._xlws.FILTER($BT$3:$BT$15483,$BU$3:$BU$15483=BU8628))*SQRT(252)</f>
        <v>29.745604464865686</v>
      </c>
      <c r="BW8628" s="18">
        <f t="shared" si="383"/>
        <v>35704</v>
      </c>
      <c r="BX8628" t="str" cm="1">
        <f t="array" ref="BX8628">IF(BV8628&lt;&gt;BV8627,_xlfn.STDEV.S(_xlfn._xlws.FILTER($BT$3:$BT$15483,$BV$3:$BV$15483=BV8628))*SQRT(252),"")</f>
        <v/>
      </c>
    </row>
    <row r="8629" spans="71:76">
      <c r="BS8629" s="18">
        <v>35706</v>
      </c>
      <c r="BT8629">
        <v>0.48</v>
      </c>
      <c r="BU8629" s="131">
        <f t="shared" si="382"/>
        <v>35704</v>
      </c>
      <c r="BV8629" s="50" cm="1">
        <f t="array" ref="BV8629">_xlfn.STDEV.S(_xlfn._xlws.FILTER($BT$3:$BT$15483,$BU$3:$BU$15483=BU8629))*SQRT(252)</f>
        <v>29.745604464865686</v>
      </c>
      <c r="BW8629" s="18">
        <f t="shared" si="383"/>
        <v>35704</v>
      </c>
      <c r="BX8629" t="str" cm="1">
        <f t="array" ref="BX8629">IF(BV8629&lt;&gt;BV8628,_xlfn.STDEV.S(_xlfn._xlws.FILTER($BT$3:$BT$15483,$BV$3:$BV$15483=BV8629))*SQRT(252),"")</f>
        <v/>
      </c>
    </row>
    <row r="8630" spans="71:76">
      <c r="BS8630" s="18">
        <v>35709</v>
      </c>
      <c r="BT8630">
        <v>0.68</v>
      </c>
      <c r="BU8630" s="131">
        <f t="shared" si="382"/>
        <v>35704</v>
      </c>
      <c r="BV8630" s="50" cm="1">
        <f t="array" ref="BV8630">_xlfn.STDEV.S(_xlfn._xlws.FILTER($BT$3:$BT$15483,$BU$3:$BU$15483=BU8630))*SQRT(252)</f>
        <v>29.745604464865686</v>
      </c>
      <c r="BW8630" s="18">
        <f t="shared" si="383"/>
        <v>35704</v>
      </c>
      <c r="BX8630" t="str" cm="1">
        <f t="array" ref="BX8630">IF(BV8630&lt;&gt;BV8629,_xlfn.STDEV.S(_xlfn._xlws.FILTER($BT$3:$BT$15483,$BV$3:$BV$15483=BV8630))*SQRT(252),"")</f>
        <v/>
      </c>
    </row>
    <row r="8631" spans="71:76">
      <c r="BS8631" s="18">
        <v>35710</v>
      </c>
      <c r="BT8631">
        <v>0.89</v>
      </c>
      <c r="BU8631" s="131">
        <f t="shared" si="382"/>
        <v>35704</v>
      </c>
      <c r="BV8631" s="50" cm="1">
        <f t="array" ref="BV8631">_xlfn.STDEV.S(_xlfn._xlws.FILTER($BT$3:$BT$15483,$BU$3:$BU$15483=BU8631))*SQRT(252)</f>
        <v>29.745604464865686</v>
      </c>
      <c r="BW8631" s="18">
        <f t="shared" si="383"/>
        <v>35704</v>
      </c>
      <c r="BX8631" t="str" cm="1">
        <f t="array" ref="BX8631">IF(BV8631&lt;&gt;BV8630,_xlfn.STDEV.S(_xlfn._xlws.FILTER($BT$3:$BT$15483,$BV$3:$BV$15483=BV8631))*SQRT(252),"")</f>
        <v/>
      </c>
    </row>
    <row r="8632" spans="71:76">
      <c r="BS8632" s="18">
        <v>35711</v>
      </c>
      <c r="BT8632">
        <v>-0.61</v>
      </c>
      <c r="BU8632" s="131">
        <f t="shared" si="382"/>
        <v>35704</v>
      </c>
      <c r="BV8632" s="50" cm="1">
        <f t="array" ref="BV8632">_xlfn.STDEV.S(_xlfn._xlws.FILTER($BT$3:$BT$15483,$BU$3:$BU$15483=BU8632))*SQRT(252)</f>
        <v>29.745604464865686</v>
      </c>
      <c r="BW8632" s="18">
        <f t="shared" si="383"/>
        <v>35704</v>
      </c>
      <c r="BX8632" t="str" cm="1">
        <f t="array" ref="BX8632">IF(BV8632&lt;&gt;BV8631,_xlfn.STDEV.S(_xlfn._xlws.FILTER($BT$3:$BT$15483,$BV$3:$BV$15483=BV8632))*SQRT(252),"")</f>
        <v/>
      </c>
    </row>
    <row r="8633" spans="71:76">
      <c r="BS8633" s="18">
        <v>35712</v>
      </c>
      <c r="BT8633">
        <v>-0.2</v>
      </c>
      <c r="BU8633" s="131">
        <f t="shared" si="382"/>
        <v>35704</v>
      </c>
      <c r="BV8633" s="50" cm="1">
        <f t="array" ref="BV8633">_xlfn.STDEV.S(_xlfn._xlws.FILTER($BT$3:$BT$15483,$BU$3:$BU$15483=BU8633))*SQRT(252)</f>
        <v>29.745604464865686</v>
      </c>
      <c r="BW8633" s="18">
        <f t="shared" si="383"/>
        <v>35704</v>
      </c>
      <c r="BX8633" t="str" cm="1">
        <f t="array" ref="BX8633">IF(BV8633&lt;&gt;BV8632,_xlfn.STDEV.S(_xlfn._xlws.FILTER($BT$3:$BT$15483,$BV$3:$BV$15483=BV8633))*SQRT(252),"")</f>
        <v/>
      </c>
    </row>
    <row r="8634" spans="71:76">
      <c r="BS8634" s="18">
        <v>35713</v>
      </c>
      <c r="BT8634">
        <v>-0.28000000000000003</v>
      </c>
      <c r="BU8634" s="131">
        <f t="shared" si="382"/>
        <v>35704</v>
      </c>
      <c r="BV8634" s="50" cm="1">
        <f t="array" ref="BV8634">_xlfn.STDEV.S(_xlfn._xlws.FILTER($BT$3:$BT$15483,$BU$3:$BU$15483=BU8634))*SQRT(252)</f>
        <v>29.745604464865686</v>
      </c>
      <c r="BW8634" s="18">
        <f t="shared" si="383"/>
        <v>35704</v>
      </c>
      <c r="BX8634" t="str" cm="1">
        <f t="array" ref="BX8634">IF(BV8634&lt;&gt;BV8633,_xlfn.STDEV.S(_xlfn._xlws.FILTER($BT$3:$BT$15483,$BV$3:$BV$15483=BV8634))*SQRT(252),"")</f>
        <v/>
      </c>
    </row>
    <row r="8635" spans="71:76">
      <c r="BS8635" s="18">
        <v>35716</v>
      </c>
      <c r="BT8635">
        <v>0.1</v>
      </c>
      <c r="BU8635" s="131">
        <f t="shared" si="382"/>
        <v>35704</v>
      </c>
      <c r="BV8635" s="50" cm="1">
        <f t="array" ref="BV8635">_xlfn.STDEV.S(_xlfn._xlws.FILTER($BT$3:$BT$15483,$BU$3:$BU$15483=BU8635))*SQRT(252)</f>
        <v>29.745604464865686</v>
      </c>
      <c r="BW8635" s="18">
        <f t="shared" si="383"/>
        <v>35704</v>
      </c>
      <c r="BX8635" t="str" cm="1">
        <f t="array" ref="BX8635">IF(BV8635&lt;&gt;BV8634,_xlfn.STDEV.S(_xlfn._xlws.FILTER($BT$3:$BT$15483,$BV$3:$BV$15483=BV8635))*SQRT(252),"")</f>
        <v/>
      </c>
    </row>
    <row r="8636" spans="71:76">
      <c r="BS8636" s="18">
        <v>35717</v>
      </c>
      <c r="BT8636">
        <v>0.03</v>
      </c>
      <c r="BU8636" s="131">
        <f t="shared" si="382"/>
        <v>35704</v>
      </c>
      <c r="BV8636" s="50" cm="1">
        <f t="array" ref="BV8636">_xlfn.STDEV.S(_xlfn._xlws.FILTER($BT$3:$BT$15483,$BU$3:$BU$15483=BU8636))*SQRT(252)</f>
        <v>29.745604464865686</v>
      </c>
      <c r="BW8636" s="18">
        <f t="shared" si="383"/>
        <v>35704</v>
      </c>
      <c r="BX8636" t="str" cm="1">
        <f t="array" ref="BX8636">IF(BV8636&lt;&gt;BV8635,_xlfn.STDEV.S(_xlfn._xlws.FILTER($BT$3:$BT$15483,$BV$3:$BV$15483=BV8636))*SQRT(252),"")</f>
        <v/>
      </c>
    </row>
    <row r="8637" spans="71:76">
      <c r="BS8637" s="18">
        <v>35718</v>
      </c>
      <c r="BT8637">
        <v>-0.33</v>
      </c>
      <c r="BU8637" s="131">
        <f t="shared" si="382"/>
        <v>35704</v>
      </c>
      <c r="BV8637" s="50" cm="1">
        <f t="array" ref="BV8637">_xlfn.STDEV.S(_xlfn._xlws.FILTER($BT$3:$BT$15483,$BU$3:$BU$15483=BU8637))*SQRT(252)</f>
        <v>29.745604464865686</v>
      </c>
      <c r="BW8637" s="18">
        <f t="shared" si="383"/>
        <v>35704</v>
      </c>
      <c r="BX8637" t="str" cm="1">
        <f t="array" ref="BX8637">IF(BV8637&lt;&gt;BV8636,_xlfn.STDEV.S(_xlfn._xlws.FILTER($BT$3:$BT$15483,$BV$3:$BV$15483=BV8637))*SQRT(252),"")</f>
        <v/>
      </c>
    </row>
    <row r="8638" spans="71:76">
      <c r="BS8638" s="18">
        <v>35719</v>
      </c>
      <c r="BT8638">
        <v>-1.05</v>
      </c>
      <c r="BU8638" s="131">
        <f t="shared" si="382"/>
        <v>35704</v>
      </c>
      <c r="BV8638" s="50" cm="1">
        <f t="array" ref="BV8638">_xlfn.STDEV.S(_xlfn._xlws.FILTER($BT$3:$BT$15483,$BU$3:$BU$15483=BU8638))*SQRT(252)</f>
        <v>29.745604464865686</v>
      </c>
      <c r="BW8638" s="18">
        <f t="shared" si="383"/>
        <v>35704</v>
      </c>
      <c r="BX8638" t="str" cm="1">
        <f t="array" ref="BX8638">IF(BV8638&lt;&gt;BV8637,_xlfn.STDEV.S(_xlfn._xlws.FILTER($BT$3:$BT$15483,$BV$3:$BV$15483=BV8638))*SQRT(252),"")</f>
        <v/>
      </c>
    </row>
    <row r="8639" spans="71:76">
      <c r="BS8639" s="18">
        <v>35720</v>
      </c>
      <c r="BT8639">
        <v>-1.31</v>
      </c>
      <c r="BU8639" s="131">
        <f t="shared" si="382"/>
        <v>35704</v>
      </c>
      <c r="BV8639" s="50" cm="1">
        <f t="array" ref="BV8639">_xlfn.STDEV.S(_xlfn._xlws.FILTER($BT$3:$BT$15483,$BU$3:$BU$15483=BU8639))*SQRT(252)</f>
        <v>29.745604464865686</v>
      </c>
      <c r="BW8639" s="18">
        <f t="shared" si="383"/>
        <v>35704</v>
      </c>
      <c r="BX8639" t="str" cm="1">
        <f t="array" ref="BX8639">IF(BV8639&lt;&gt;BV8638,_xlfn.STDEV.S(_xlfn._xlws.FILTER($BT$3:$BT$15483,$BV$3:$BV$15483=BV8639))*SQRT(252),"")</f>
        <v/>
      </c>
    </row>
    <row r="8640" spans="71:76">
      <c r="BS8640" s="18">
        <v>35723</v>
      </c>
      <c r="BT8640">
        <v>1.1000000000000001</v>
      </c>
      <c r="BU8640" s="131">
        <f t="shared" si="382"/>
        <v>35704</v>
      </c>
      <c r="BV8640" s="50" cm="1">
        <f t="array" ref="BV8640">_xlfn.STDEV.S(_xlfn._xlws.FILTER($BT$3:$BT$15483,$BU$3:$BU$15483=BU8640))*SQRT(252)</f>
        <v>29.745604464865686</v>
      </c>
      <c r="BW8640" s="18">
        <f t="shared" si="383"/>
        <v>35704</v>
      </c>
      <c r="BX8640" t="str" cm="1">
        <f t="array" ref="BX8640">IF(BV8640&lt;&gt;BV8639,_xlfn.STDEV.S(_xlfn._xlws.FILTER($BT$3:$BT$15483,$BV$3:$BV$15483=BV8640))*SQRT(252),"")</f>
        <v/>
      </c>
    </row>
    <row r="8641" spans="71:76">
      <c r="BS8641" s="18">
        <v>35724</v>
      </c>
      <c r="BT8641">
        <v>1.65</v>
      </c>
      <c r="BU8641" s="131">
        <f t="shared" si="382"/>
        <v>35704</v>
      </c>
      <c r="BV8641" s="50" cm="1">
        <f t="array" ref="BV8641">_xlfn.STDEV.S(_xlfn._xlws.FILTER($BT$3:$BT$15483,$BU$3:$BU$15483=BU8641))*SQRT(252)</f>
        <v>29.745604464865686</v>
      </c>
      <c r="BW8641" s="18">
        <f t="shared" si="383"/>
        <v>35704</v>
      </c>
      <c r="BX8641" t="str" cm="1">
        <f t="array" ref="BX8641">IF(BV8641&lt;&gt;BV8640,_xlfn.STDEV.S(_xlfn._xlws.FILTER($BT$3:$BT$15483,$BV$3:$BV$15483=BV8641))*SQRT(252),"")</f>
        <v/>
      </c>
    </row>
    <row r="8642" spans="71:76">
      <c r="BS8642" s="18">
        <v>35725</v>
      </c>
      <c r="BT8642">
        <v>-0.3</v>
      </c>
      <c r="BU8642" s="131">
        <f t="shared" si="382"/>
        <v>35704</v>
      </c>
      <c r="BV8642" s="50" cm="1">
        <f t="array" ref="BV8642">_xlfn.STDEV.S(_xlfn._xlws.FILTER($BT$3:$BT$15483,$BU$3:$BU$15483=BU8642))*SQRT(252)</f>
        <v>29.745604464865686</v>
      </c>
      <c r="BW8642" s="18">
        <f t="shared" si="383"/>
        <v>35704</v>
      </c>
      <c r="BX8642" t="str" cm="1">
        <f t="array" ref="BX8642">IF(BV8642&lt;&gt;BV8641,_xlfn.STDEV.S(_xlfn._xlws.FILTER($BT$3:$BT$15483,$BV$3:$BV$15483=BV8642))*SQRT(252),"")</f>
        <v/>
      </c>
    </row>
    <row r="8643" spans="71:76">
      <c r="BS8643" s="18">
        <v>35726</v>
      </c>
      <c r="BT8643">
        <v>-1.85</v>
      </c>
      <c r="BU8643" s="131">
        <f t="shared" ref="BU8643:BU8706" si="384">DATE(YEAR(BS8643),MONTH(BS8643),1)</f>
        <v>35704</v>
      </c>
      <c r="BV8643" s="50" cm="1">
        <f t="array" ref="BV8643">_xlfn.STDEV.S(_xlfn._xlws.FILTER($BT$3:$BT$15483,$BU$3:$BU$15483=BU8643))*SQRT(252)</f>
        <v>29.745604464865686</v>
      </c>
      <c r="BW8643" s="18">
        <f t="shared" si="383"/>
        <v>35704</v>
      </c>
      <c r="BX8643" t="str" cm="1">
        <f t="array" ref="BX8643">IF(BV8643&lt;&gt;BV8642,_xlfn.STDEV.S(_xlfn._xlws.FILTER($BT$3:$BT$15483,$BV$3:$BV$15483=BV8643))*SQRT(252),"")</f>
        <v/>
      </c>
    </row>
    <row r="8644" spans="71:76">
      <c r="BS8644" s="18">
        <v>35727</v>
      </c>
      <c r="BT8644">
        <v>-0.81</v>
      </c>
      <c r="BU8644" s="131">
        <f t="shared" si="384"/>
        <v>35704</v>
      </c>
      <c r="BV8644" s="50" cm="1">
        <f t="array" ref="BV8644">_xlfn.STDEV.S(_xlfn._xlws.FILTER($BT$3:$BT$15483,$BU$3:$BU$15483=BU8644))*SQRT(252)</f>
        <v>29.745604464865686</v>
      </c>
      <c r="BW8644" s="18">
        <f t="shared" ref="BW8644:BW8707" si="385">DATE(YEAR(BS8644),MONTH(BS8644),1)</f>
        <v>35704</v>
      </c>
      <c r="BX8644" t="str" cm="1">
        <f t="array" ref="BX8644">IF(BV8644&lt;&gt;BV8643,_xlfn.STDEV.S(_xlfn._xlws.FILTER($BT$3:$BT$15483,$BV$3:$BV$15483=BV8644))*SQRT(252),"")</f>
        <v/>
      </c>
    </row>
    <row r="8645" spans="71:76">
      <c r="BS8645" s="18">
        <v>35730</v>
      </c>
      <c r="BT8645">
        <v>-6.58</v>
      </c>
      <c r="BU8645" s="131">
        <f t="shared" si="384"/>
        <v>35704</v>
      </c>
      <c r="BV8645" s="50" cm="1">
        <f t="array" ref="BV8645">_xlfn.STDEV.S(_xlfn._xlws.FILTER($BT$3:$BT$15483,$BU$3:$BU$15483=BU8645))*SQRT(252)</f>
        <v>29.745604464865686</v>
      </c>
      <c r="BW8645" s="18">
        <f t="shared" si="385"/>
        <v>35704</v>
      </c>
      <c r="BX8645" t="str" cm="1">
        <f t="array" ref="BX8645">IF(BV8645&lt;&gt;BV8644,_xlfn.STDEV.S(_xlfn._xlws.FILTER($BT$3:$BT$15483,$BV$3:$BV$15483=BV8645))*SQRT(252),"")</f>
        <v/>
      </c>
    </row>
    <row r="8646" spans="71:76">
      <c r="BS8646" s="18">
        <v>35731</v>
      </c>
      <c r="BT8646">
        <v>4.0999999999999996</v>
      </c>
      <c r="BU8646" s="131">
        <f t="shared" si="384"/>
        <v>35704</v>
      </c>
      <c r="BV8646" s="50" cm="1">
        <f t="array" ref="BV8646">_xlfn.STDEV.S(_xlfn._xlws.FILTER($BT$3:$BT$15483,$BU$3:$BU$15483=BU8646))*SQRT(252)</f>
        <v>29.745604464865686</v>
      </c>
      <c r="BW8646" s="18">
        <f t="shared" si="385"/>
        <v>35704</v>
      </c>
      <c r="BX8646" t="str" cm="1">
        <f t="array" ref="BX8646">IF(BV8646&lt;&gt;BV8645,_xlfn.STDEV.S(_xlfn._xlws.FILTER($BT$3:$BT$15483,$BV$3:$BV$15483=BV8646))*SQRT(252),"")</f>
        <v/>
      </c>
    </row>
    <row r="8647" spans="71:76">
      <c r="BS8647" s="18">
        <v>35732</v>
      </c>
      <c r="BT8647">
        <v>7.0000000000000007E-2</v>
      </c>
      <c r="BU8647" s="131">
        <f t="shared" si="384"/>
        <v>35704</v>
      </c>
      <c r="BV8647" s="50" cm="1">
        <f t="array" ref="BV8647">_xlfn.STDEV.S(_xlfn._xlws.FILTER($BT$3:$BT$15483,$BU$3:$BU$15483=BU8647))*SQRT(252)</f>
        <v>29.745604464865686</v>
      </c>
      <c r="BW8647" s="18">
        <f t="shared" si="385"/>
        <v>35704</v>
      </c>
      <c r="BX8647" t="str" cm="1">
        <f t="array" ref="BX8647">IF(BV8647&lt;&gt;BV8646,_xlfn.STDEV.S(_xlfn._xlws.FILTER($BT$3:$BT$15483,$BV$3:$BV$15483=BV8647))*SQRT(252),"")</f>
        <v/>
      </c>
    </row>
    <row r="8648" spans="71:76">
      <c r="BS8648" s="18">
        <v>35733</v>
      </c>
      <c r="BT8648">
        <v>-1.61</v>
      </c>
      <c r="BU8648" s="131">
        <f t="shared" si="384"/>
        <v>35704</v>
      </c>
      <c r="BV8648" s="50" cm="1">
        <f t="array" ref="BV8648">_xlfn.STDEV.S(_xlfn._xlws.FILTER($BT$3:$BT$15483,$BU$3:$BU$15483=BU8648))*SQRT(252)</f>
        <v>29.745604464865686</v>
      </c>
      <c r="BW8648" s="18">
        <f t="shared" si="385"/>
        <v>35704</v>
      </c>
      <c r="BX8648" t="str" cm="1">
        <f t="array" ref="BX8648">IF(BV8648&lt;&gt;BV8647,_xlfn.STDEV.S(_xlfn._xlws.FILTER($BT$3:$BT$15483,$BV$3:$BV$15483=BV8648))*SQRT(252),"")</f>
        <v/>
      </c>
    </row>
    <row r="8649" spans="71:76">
      <c r="BS8649" s="18">
        <v>35734</v>
      </c>
      <c r="BT8649">
        <v>1.17</v>
      </c>
      <c r="BU8649" s="131">
        <f t="shared" si="384"/>
        <v>35704</v>
      </c>
      <c r="BV8649" s="50" cm="1">
        <f t="array" ref="BV8649">_xlfn.STDEV.S(_xlfn._xlws.FILTER($BT$3:$BT$15483,$BU$3:$BU$15483=BU8649))*SQRT(252)</f>
        <v>29.745604464865686</v>
      </c>
      <c r="BW8649" s="18">
        <f t="shared" si="385"/>
        <v>35704</v>
      </c>
      <c r="BX8649" t="str" cm="1">
        <f t="array" ref="BX8649">IF(BV8649&lt;&gt;BV8648,_xlfn.STDEV.S(_xlfn._xlws.FILTER($BT$3:$BT$15483,$BV$3:$BV$15483=BV8649))*SQRT(252),"")</f>
        <v/>
      </c>
    </row>
    <row r="8650" spans="71:76">
      <c r="BS8650" s="18">
        <v>35737</v>
      </c>
      <c r="BT8650">
        <v>2.31</v>
      </c>
      <c r="BU8650" s="131">
        <f t="shared" si="384"/>
        <v>35735</v>
      </c>
      <c r="BV8650" s="50" cm="1">
        <f t="array" ref="BV8650">_xlfn.STDEV.S(_xlfn._xlws.FILTER($BT$3:$BT$15483,$BU$3:$BU$15483=BU8650))*SQRT(252)</f>
        <v>17.745154416435994</v>
      </c>
      <c r="BW8650" s="18">
        <f t="shared" si="385"/>
        <v>35735</v>
      </c>
      <c r="BX8650" cm="1">
        <f t="array" ref="BX8650">IF(BV8650&lt;&gt;BV8649,_xlfn.STDEV.S(_xlfn._xlws.FILTER($BT$3:$BT$15483,$BV$3:$BV$15483=BV8650))*SQRT(252),"")</f>
        <v>17.745154416435994</v>
      </c>
    </row>
    <row r="8651" spans="71:76">
      <c r="BS8651" s="18">
        <v>35738</v>
      </c>
      <c r="BT8651">
        <v>0.23</v>
      </c>
      <c r="BU8651" s="131">
        <f t="shared" si="384"/>
        <v>35735</v>
      </c>
      <c r="BV8651" s="50" cm="1">
        <f t="array" ref="BV8651">_xlfn.STDEV.S(_xlfn._xlws.FILTER($BT$3:$BT$15483,$BU$3:$BU$15483=BU8651))*SQRT(252)</f>
        <v>17.745154416435994</v>
      </c>
      <c r="BW8651" s="18">
        <f t="shared" si="385"/>
        <v>35735</v>
      </c>
      <c r="BX8651" t="str" cm="1">
        <f t="array" ref="BX8651">IF(BV8651&lt;&gt;BV8650,_xlfn.STDEV.S(_xlfn._xlws.FILTER($BT$3:$BT$15483,$BV$3:$BV$15483=BV8651))*SQRT(252),"")</f>
        <v/>
      </c>
    </row>
    <row r="8652" spans="71:76">
      <c r="BS8652" s="18">
        <v>35739</v>
      </c>
      <c r="BT8652">
        <v>0.34</v>
      </c>
      <c r="BU8652" s="131">
        <f t="shared" si="384"/>
        <v>35735</v>
      </c>
      <c r="BV8652" s="50" cm="1">
        <f t="array" ref="BV8652">_xlfn.STDEV.S(_xlfn._xlws.FILTER($BT$3:$BT$15483,$BU$3:$BU$15483=BU8652))*SQRT(252)</f>
        <v>17.745154416435994</v>
      </c>
      <c r="BW8652" s="18">
        <f t="shared" si="385"/>
        <v>35735</v>
      </c>
      <c r="BX8652" t="str" cm="1">
        <f t="array" ref="BX8652">IF(BV8652&lt;&gt;BV8651,_xlfn.STDEV.S(_xlfn._xlws.FILTER($BT$3:$BT$15483,$BV$3:$BV$15483=BV8652))*SQRT(252),"")</f>
        <v/>
      </c>
    </row>
    <row r="8653" spans="71:76">
      <c r="BS8653" s="18">
        <v>35740</v>
      </c>
      <c r="BT8653">
        <v>-0.51</v>
      </c>
      <c r="BU8653" s="131">
        <f t="shared" si="384"/>
        <v>35735</v>
      </c>
      <c r="BV8653" s="50" cm="1">
        <f t="array" ref="BV8653">_xlfn.STDEV.S(_xlfn._xlws.FILTER($BT$3:$BT$15483,$BU$3:$BU$15483=BU8653))*SQRT(252)</f>
        <v>17.745154416435994</v>
      </c>
      <c r="BW8653" s="18">
        <f t="shared" si="385"/>
        <v>35735</v>
      </c>
      <c r="BX8653" t="str" cm="1">
        <f t="array" ref="BX8653">IF(BV8653&lt;&gt;BV8652,_xlfn.STDEV.S(_xlfn._xlws.FILTER($BT$3:$BT$15483,$BV$3:$BV$15483=BV8653))*SQRT(252),"")</f>
        <v/>
      </c>
    </row>
    <row r="8654" spans="71:76">
      <c r="BS8654" s="18">
        <v>35741</v>
      </c>
      <c r="BT8654">
        <v>-1.28</v>
      </c>
      <c r="BU8654" s="131">
        <f t="shared" si="384"/>
        <v>35735</v>
      </c>
      <c r="BV8654" s="50" cm="1">
        <f t="array" ref="BV8654">_xlfn.STDEV.S(_xlfn._xlws.FILTER($BT$3:$BT$15483,$BU$3:$BU$15483=BU8654))*SQRT(252)</f>
        <v>17.745154416435994</v>
      </c>
      <c r="BW8654" s="18">
        <f t="shared" si="385"/>
        <v>35735</v>
      </c>
      <c r="BX8654" t="str" cm="1">
        <f t="array" ref="BX8654">IF(BV8654&lt;&gt;BV8653,_xlfn.STDEV.S(_xlfn._xlws.FILTER($BT$3:$BT$15483,$BV$3:$BV$15483=BV8654))*SQRT(252),"")</f>
        <v/>
      </c>
    </row>
    <row r="8655" spans="71:76">
      <c r="BS8655" s="18">
        <v>35744</v>
      </c>
      <c r="BT8655">
        <v>-0.53</v>
      </c>
      <c r="BU8655" s="131">
        <f t="shared" si="384"/>
        <v>35735</v>
      </c>
      <c r="BV8655" s="50" cm="1">
        <f t="array" ref="BV8655">_xlfn.STDEV.S(_xlfn._xlws.FILTER($BT$3:$BT$15483,$BU$3:$BU$15483=BU8655))*SQRT(252)</f>
        <v>17.745154416435994</v>
      </c>
      <c r="BW8655" s="18">
        <f t="shared" si="385"/>
        <v>35735</v>
      </c>
      <c r="BX8655" t="str" cm="1">
        <f t="array" ref="BX8655">IF(BV8655&lt;&gt;BV8654,_xlfn.STDEV.S(_xlfn._xlws.FILTER($BT$3:$BT$15483,$BV$3:$BV$15483=BV8655))*SQRT(252),"")</f>
        <v/>
      </c>
    </row>
    <row r="8656" spans="71:76">
      <c r="BS8656" s="18">
        <v>35745</v>
      </c>
      <c r="BT8656">
        <v>0.05</v>
      </c>
      <c r="BU8656" s="131">
        <f t="shared" si="384"/>
        <v>35735</v>
      </c>
      <c r="BV8656" s="50" cm="1">
        <f t="array" ref="BV8656">_xlfn.STDEV.S(_xlfn._xlws.FILTER($BT$3:$BT$15483,$BU$3:$BU$15483=BU8656))*SQRT(252)</f>
        <v>17.745154416435994</v>
      </c>
      <c r="BW8656" s="18">
        <f t="shared" si="385"/>
        <v>35735</v>
      </c>
      <c r="BX8656" t="str" cm="1">
        <f t="array" ref="BX8656">IF(BV8656&lt;&gt;BV8655,_xlfn.STDEV.S(_xlfn._xlws.FILTER($BT$3:$BT$15483,$BV$3:$BV$15483=BV8656))*SQRT(252),"")</f>
        <v/>
      </c>
    </row>
    <row r="8657" spans="71:76">
      <c r="BS8657" s="18">
        <v>35746</v>
      </c>
      <c r="BT8657">
        <v>-1.96</v>
      </c>
      <c r="BU8657" s="131">
        <f t="shared" si="384"/>
        <v>35735</v>
      </c>
      <c r="BV8657" s="50" cm="1">
        <f t="array" ref="BV8657">_xlfn.STDEV.S(_xlfn._xlws.FILTER($BT$3:$BT$15483,$BU$3:$BU$15483=BU8657))*SQRT(252)</f>
        <v>17.745154416435994</v>
      </c>
      <c r="BW8657" s="18">
        <f t="shared" si="385"/>
        <v>35735</v>
      </c>
      <c r="BX8657" t="str" cm="1">
        <f t="array" ref="BX8657">IF(BV8657&lt;&gt;BV8656,_xlfn.STDEV.S(_xlfn._xlws.FILTER($BT$3:$BT$15483,$BV$3:$BV$15483=BV8657))*SQRT(252),"")</f>
        <v/>
      </c>
    </row>
    <row r="8658" spans="71:76">
      <c r="BS8658" s="18">
        <v>35747</v>
      </c>
      <c r="BT8658">
        <v>0.84</v>
      </c>
      <c r="BU8658" s="131">
        <f t="shared" si="384"/>
        <v>35735</v>
      </c>
      <c r="BV8658" s="50" cm="1">
        <f t="array" ref="BV8658">_xlfn.STDEV.S(_xlfn._xlws.FILTER($BT$3:$BT$15483,$BU$3:$BU$15483=BU8658))*SQRT(252)</f>
        <v>17.745154416435994</v>
      </c>
      <c r="BW8658" s="18">
        <f t="shared" si="385"/>
        <v>35735</v>
      </c>
      <c r="BX8658" t="str" cm="1">
        <f t="array" ref="BX8658">IF(BV8658&lt;&gt;BV8657,_xlfn.STDEV.S(_xlfn._xlws.FILTER($BT$3:$BT$15483,$BV$3:$BV$15483=BV8658))*SQRT(252),"")</f>
        <v/>
      </c>
    </row>
    <row r="8659" spans="71:76">
      <c r="BS8659" s="18">
        <v>35748</v>
      </c>
      <c r="BT8659">
        <v>1.21</v>
      </c>
      <c r="BU8659" s="131">
        <f t="shared" si="384"/>
        <v>35735</v>
      </c>
      <c r="BV8659" s="50" cm="1">
        <f t="array" ref="BV8659">_xlfn.STDEV.S(_xlfn._xlws.FILTER($BT$3:$BT$15483,$BU$3:$BU$15483=BU8659))*SQRT(252)</f>
        <v>17.745154416435994</v>
      </c>
      <c r="BW8659" s="18">
        <f t="shared" si="385"/>
        <v>35735</v>
      </c>
      <c r="BX8659" t="str" cm="1">
        <f t="array" ref="BX8659">IF(BV8659&lt;&gt;BV8658,_xlfn.STDEV.S(_xlfn._xlws.FILTER($BT$3:$BT$15483,$BV$3:$BV$15483=BV8659))*SQRT(252),"")</f>
        <v/>
      </c>
    </row>
    <row r="8660" spans="71:76">
      <c r="BS8660" s="18">
        <v>35751</v>
      </c>
      <c r="BT8660">
        <v>1.84</v>
      </c>
      <c r="BU8660" s="131">
        <f t="shared" si="384"/>
        <v>35735</v>
      </c>
      <c r="BV8660" s="50" cm="1">
        <f t="array" ref="BV8660">_xlfn.STDEV.S(_xlfn._xlws.FILTER($BT$3:$BT$15483,$BU$3:$BU$15483=BU8660))*SQRT(252)</f>
        <v>17.745154416435994</v>
      </c>
      <c r="BW8660" s="18">
        <f t="shared" si="385"/>
        <v>35735</v>
      </c>
      <c r="BX8660" t="str" cm="1">
        <f t="array" ref="BX8660">IF(BV8660&lt;&gt;BV8659,_xlfn.STDEV.S(_xlfn._xlws.FILTER($BT$3:$BT$15483,$BV$3:$BV$15483=BV8660))*SQRT(252),"")</f>
        <v/>
      </c>
    </row>
    <row r="8661" spans="71:76">
      <c r="BS8661" s="18">
        <v>35752</v>
      </c>
      <c r="BT8661">
        <v>-0.8</v>
      </c>
      <c r="BU8661" s="131">
        <f t="shared" si="384"/>
        <v>35735</v>
      </c>
      <c r="BV8661" s="50" cm="1">
        <f t="array" ref="BV8661">_xlfn.STDEV.S(_xlfn._xlws.FILTER($BT$3:$BT$15483,$BU$3:$BU$15483=BU8661))*SQRT(252)</f>
        <v>17.745154416435994</v>
      </c>
      <c r="BW8661" s="18">
        <f t="shared" si="385"/>
        <v>35735</v>
      </c>
      <c r="BX8661" t="str" cm="1">
        <f t="array" ref="BX8661">IF(BV8661&lt;&gt;BV8660,_xlfn.STDEV.S(_xlfn._xlws.FILTER($BT$3:$BT$15483,$BV$3:$BV$15483=BV8661))*SQRT(252),"")</f>
        <v/>
      </c>
    </row>
    <row r="8662" spans="71:76">
      <c r="BS8662" s="18">
        <v>35753</v>
      </c>
      <c r="BT8662">
        <v>0.45</v>
      </c>
      <c r="BU8662" s="131">
        <f t="shared" si="384"/>
        <v>35735</v>
      </c>
      <c r="BV8662" s="50" cm="1">
        <f t="array" ref="BV8662">_xlfn.STDEV.S(_xlfn._xlws.FILTER($BT$3:$BT$15483,$BU$3:$BU$15483=BU8662))*SQRT(252)</f>
        <v>17.745154416435994</v>
      </c>
      <c r="BW8662" s="18">
        <f t="shared" si="385"/>
        <v>35735</v>
      </c>
      <c r="BX8662" t="str" cm="1">
        <f t="array" ref="BX8662">IF(BV8662&lt;&gt;BV8661,_xlfn.STDEV.S(_xlfn._xlws.FILTER($BT$3:$BT$15483,$BV$3:$BV$15483=BV8662))*SQRT(252),"")</f>
        <v/>
      </c>
    </row>
    <row r="8663" spans="71:76">
      <c r="BS8663" s="18">
        <v>35754</v>
      </c>
      <c r="BT8663">
        <v>1.37</v>
      </c>
      <c r="BU8663" s="131">
        <f t="shared" si="384"/>
        <v>35735</v>
      </c>
      <c r="BV8663" s="50" cm="1">
        <f t="array" ref="BV8663">_xlfn.STDEV.S(_xlfn._xlws.FILTER($BT$3:$BT$15483,$BU$3:$BU$15483=BU8663))*SQRT(252)</f>
        <v>17.745154416435994</v>
      </c>
      <c r="BW8663" s="18">
        <f t="shared" si="385"/>
        <v>35735</v>
      </c>
      <c r="BX8663" t="str" cm="1">
        <f t="array" ref="BX8663">IF(BV8663&lt;&gt;BV8662,_xlfn.STDEV.S(_xlfn._xlws.FILTER($BT$3:$BT$15483,$BV$3:$BV$15483=BV8663))*SQRT(252),"")</f>
        <v/>
      </c>
    </row>
    <row r="8664" spans="71:76">
      <c r="BS8664" s="18">
        <v>35755</v>
      </c>
      <c r="BT8664">
        <v>0.25</v>
      </c>
      <c r="BU8664" s="131">
        <f t="shared" si="384"/>
        <v>35735</v>
      </c>
      <c r="BV8664" s="50" cm="1">
        <f t="array" ref="BV8664">_xlfn.STDEV.S(_xlfn._xlws.FILTER($BT$3:$BT$15483,$BU$3:$BU$15483=BU8664))*SQRT(252)</f>
        <v>17.745154416435994</v>
      </c>
      <c r="BW8664" s="18">
        <f t="shared" si="385"/>
        <v>35735</v>
      </c>
      <c r="BX8664" t="str" cm="1">
        <f t="array" ref="BX8664">IF(BV8664&lt;&gt;BV8663,_xlfn.STDEV.S(_xlfn._xlws.FILTER($BT$3:$BT$15483,$BV$3:$BV$15483=BV8664))*SQRT(252),"")</f>
        <v/>
      </c>
    </row>
    <row r="8665" spans="71:76">
      <c r="BS8665" s="18">
        <v>35758</v>
      </c>
      <c r="BT8665">
        <v>-1.68</v>
      </c>
      <c r="BU8665" s="131">
        <f t="shared" si="384"/>
        <v>35735</v>
      </c>
      <c r="BV8665" s="50" cm="1">
        <f t="array" ref="BV8665">_xlfn.STDEV.S(_xlfn._xlws.FILTER($BT$3:$BT$15483,$BU$3:$BU$15483=BU8665))*SQRT(252)</f>
        <v>17.745154416435994</v>
      </c>
      <c r="BW8665" s="18">
        <f t="shared" si="385"/>
        <v>35735</v>
      </c>
      <c r="BX8665" t="str" cm="1">
        <f t="array" ref="BX8665">IF(BV8665&lt;&gt;BV8664,_xlfn.STDEV.S(_xlfn._xlws.FILTER($BT$3:$BT$15483,$BV$3:$BV$15483=BV8665))*SQRT(252),"")</f>
        <v/>
      </c>
    </row>
    <row r="8666" spans="71:76">
      <c r="BS8666" s="18">
        <v>35759</v>
      </c>
      <c r="BT8666">
        <v>0.35</v>
      </c>
      <c r="BU8666" s="131">
        <f t="shared" si="384"/>
        <v>35735</v>
      </c>
      <c r="BV8666" s="50" cm="1">
        <f t="array" ref="BV8666">_xlfn.STDEV.S(_xlfn._xlws.FILTER($BT$3:$BT$15483,$BU$3:$BU$15483=BU8666))*SQRT(252)</f>
        <v>17.745154416435994</v>
      </c>
      <c r="BW8666" s="18">
        <f t="shared" si="385"/>
        <v>35735</v>
      </c>
      <c r="BX8666" t="str" cm="1">
        <f t="array" ref="BX8666">IF(BV8666&lt;&gt;BV8665,_xlfn.STDEV.S(_xlfn._xlws.FILTER($BT$3:$BT$15483,$BV$3:$BV$15483=BV8666))*SQRT(252),"")</f>
        <v/>
      </c>
    </row>
    <row r="8667" spans="71:76">
      <c r="BS8667" s="18">
        <v>35760</v>
      </c>
      <c r="BT8667">
        <v>0.18</v>
      </c>
      <c r="BU8667" s="131">
        <f t="shared" si="384"/>
        <v>35735</v>
      </c>
      <c r="BV8667" s="50" cm="1">
        <f t="array" ref="BV8667">_xlfn.STDEV.S(_xlfn._xlws.FILTER($BT$3:$BT$15483,$BU$3:$BU$15483=BU8667))*SQRT(252)</f>
        <v>17.745154416435994</v>
      </c>
      <c r="BW8667" s="18">
        <f t="shared" si="385"/>
        <v>35735</v>
      </c>
      <c r="BX8667" t="str" cm="1">
        <f t="array" ref="BX8667">IF(BV8667&lt;&gt;BV8666,_xlfn.STDEV.S(_xlfn._xlws.FILTER($BT$3:$BT$15483,$BV$3:$BV$15483=BV8667))*SQRT(252),"")</f>
        <v/>
      </c>
    </row>
    <row r="8668" spans="71:76">
      <c r="BS8668" s="18">
        <v>35762</v>
      </c>
      <c r="BT8668">
        <v>0.36</v>
      </c>
      <c r="BU8668" s="131">
        <f t="shared" si="384"/>
        <v>35735</v>
      </c>
      <c r="BV8668" s="50" cm="1">
        <f t="array" ref="BV8668">_xlfn.STDEV.S(_xlfn._xlws.FILTER($BT$3:$BT$15483,$BU$3:$BU$15483=BU8668))*SQRT(252)</f>
        <v>17.745154416435994</v>
      </c>
      <c r="BW8668" s="18">
        <f t="shared" si="385"/>
        <v>35735</v>
      </c>
      <c r="BX8668" t="str" cm="1">
        <f t="array" ref="BX8668">IF(BV8668&lt;&gt;BV8667,_xlfn.STDEV.S(_xlfn._xlws.FILTER($BT$3:$BT$15483,$BV$3:$BV$15483=BV8668))*SQRT(252),"")</f>
        <v/>
      </c>
    </row>
    <row r="8669" spans="71:76">
      <c r="BS8669" s="18">
        <v>35765</v>
      </c>
      <c r="BT8669">
        <v>1.79</v>
      </c>
      <c r="BU8669" s="131">
        <f t="shared" si="384"/>
        <v>35765</v>
      </c>
      <c r="BV8669" s="50" cm="1">
        <f t="array" ref="BV8669">_xlfn.STDEV.S(_xlfn._xlws.FILTER($BT$3:$BT$15483,$BU$3:$BU$15483=BU8669))*SQRT(252)</f>
        <v>14.965298040952794</v>
      </c>
      <c r="BW8669" s="18">
        <f t="shared" si="385"/>
        <v>35765</v>
      </c>
      <c r="BX8669" cm="1">
        <f t="array" ref="BX8669">IF(BV8669&lt;&gt;BV8668,_xlfn.STDEV.S(_xlfn._xlws.FILTER($BT$3:$BT$15483,$BV$3:$BV$15483=BV8669))*SQRT(252),"")</f>
        <v>14.965298040952794</v>
      </c>
    </row>
    <row r="8670" spans="71:76">
      <c r="BS8670" s="18">
        <v>35766</v>
      </c>
      <c r="BT8670">
        <v>-0.33</v>
      </c>
      <c r="BU8670" s="131">
        <f t="shared" si="384"/>
        <v>35765</v>
      </c>
      <c r="BV8670" s="50" cm="1">
        <f t="array" ref="BV8670">_xlfn.STDEV.S(_xlfn._xlws.FILTER($BT$3:$BT$15483,$BU$3:$BU$15483=BU8670))*SQRT(252)</f>
        <v>14.965298040952794</v>
      </c>
      <c r="BW8670" s="18">
        <f t="shared" si="385"/>
        <v>35765</v>
      </c>
      <c r="BX8670" t="str" cm="1">
        <f t="array" ref="BX8670">IF(BV8670&lt;&gt;BV8669,_xlfn.STDEV.S(_xlfn._xlws.FILTER($BT$3:$BT$15483,$BV$3:$BV$15483=BV8670))*SQRT(252),"")</f>
        <v/>
      </c>
    </row>
    <row r="8671" spans="71:76">
      <c r="BS8671" s="18">
        <v>35767</v>
      </c>
      <c r="BT8671">
        <v>0.53</v>
      </c>
      <c r="BU8671" s="131">
        <f t="shared" si="384"/>
        <v>35765</v>
      </c>
      <c r="BV8671" s="50" cm="1">
        <f t="array" ref="BV8671">_xlfn.STDEV.S(_xlfn._xlws.FILTER($BT$3:$BT$15483,$BU$3:$BU$15483=BU8671))*SQRT(252)</f>
        <v>14.965298040952794</v>
      </c>
      <c r="BW8671" s="18">
        <f t="shared" si="385"/>
        <v>35765</v>
      </c>
      <c r="BX8671" t="str" cm="1">
        <f t="array" ref="BX8671">IF(BV8671&lt;&gt;BV8670,_xlfn.STDEV.S(_xlfn._xlws.FILTER($BT$3:$BT$15483,$BV$3:$BV$15483=BV8671))*SQRT(252),"")</f>
        <v/>
      </c>
    </row>
    <row r="8672" spans="71:76">
      <c r="BS8672" s="18">
        <v>35768</v>
      </c>
      <c r="BT8672">
        <v>-0.2</v>
      </c>
      <c r="BU8672" s="131">
        <f t="shared" si="384"/>
        <v>35765</v>
      </c>
      <c r="BV8672" s="50" cm="1">
        <f t="array" ref="BV8672">_xlfn.STDEV.S(_xlfn._xlws.FILTER($BT$3:$BT$15483,$BU$3:$BU$15483=BU8672))*SQRT(252)</f>
        <v>14.965298040952794</v>
      </c>
      <c r="BW8672" s="18">
        <f t="shared" si="385"/>
        <v>35765</v>
      </c>
      <c r="BX8672" t="str" cm="1">
        <f t="array" ref="BX8672">IF(BV8672&lt;&gt;BV8671,_xlfn.STDEV.S(_xlfn._xlws.FILTER($BT$3:$BT$15483,$BV$3:$BV$15483=BV8672))*SQRT(252),"")</f>
        <v/>
      </c>
    </row>
    <row r="8673" spans="71:76">
      <c r="BS8673" s="18">
        <v>35769</v>
      </c>
      <c r="BT8673">
        <v>0.97</v>
      </c>
      <c r="BU8673" s="131">
        <f t="shared" si="384"/>
        <v>35765</v>
      </c>
      <c r="BV8673" s="50" cm="1">
        <f t="array" ref="BV8673">_xlfn.STDEV.S(_xlfn._xlws.FILTER($BT$3:$BT$15483,$BU$3:$BU$15483=BU8673))*SQRT(252)</f>
        <v>14.965298040952794</v>
      </c>
      <c r="BW8673" s="18">
        <f t="shared" si="385"/>
        <v>35765</v>
      </c>
      <c r="BX8673" t="str" cm="1">
        <f t="array" ref="BX8673">IF(BV8673&lt;&gt;BV8672,_xlfn.STDEV.S(_xlfn._xlws.FILTER($BT$3:$BT$15483,$BV$3:$BV$15483=BV8673))*SQRT(252),"")</f>
        <v/>
      </c>
    </row>
    <row r="8674" spans="71:76">
      <c r="BS8674" s="18">
        <v>35772</v>
      </c>
      <c r="BT8674">
        <v>0.04</v>
      </c>
      <c r="BU8674" s="131">
        <f t="shared" si="384"/>
        <v>35765</v>
      </c>
      <c r="BV8674" s="50" cm="1">
        <f t="array" ref="BV8674">_xlfn.STDEV.S(_xlfn._xlws.FILTER($BT$3:$BT$15483,$BU$3:$BU$15483=BU8674))*SQRT(252)</f>
        <v>14.965298040952794</v>
      </c>
      <c r="BW8674" s="18">
        <f t="shared" si="385"/>
        <v>35765</v>
      </c>
      <c r="BX8674" t="str" cm="1">
        <f t="array" ref="BX8674">IF(BV8674&lt;&gt;BV8673,_xlfn.STDEV.S(_xlfn._xlws.FILTER($BT$3:$BT$15483,$BV$3:$BV$15483=BV8674))*SQRT(252),"")</f>
        <v/>
      </c>
    </row>
    <row r="8675" spans="71:76">
      <c r="BS8675" s="18">
        <v>35773</v>
      </c>
      <c r="BT8675">
        <v>-0.74</v>
      </c>
      <c r="BU8675" s="131">
        <f t="shared" si="384"/>
        <v>35765</v>
      </c>
      <c r="BV8675" s="50" cm="1">
        <f t="array" ref="BV8675">_xlfn.STDEV.S(_xlfn._xlws.FILTER($BT$3:$BT$15483,$BU$3:$BU$15483=BU8675))*SQRT(252)</f>
        <v>14.965298040952794</v>
      </c>
      <c r="BW8675" s="18">
        <f t="shared" si="385"/>
        <v>35765</v>
      </c>
      <c r="BX8675" t="str" cm="1">
        <f t="array" ref="BX8675">IF(BV8675&lt;&gt;BV8674,_xlfn.STDEV.S(_xlfn._xlws.FILTER($BT$3:$BT$15483,$BV$3:$BV$15483=BV8675))*SQRT(252),"")</f>
        <v/>
      </c>
    </row>
    <row r="8676" spans="71:76">
      <c r="BS8676" s="18">
        <v>35774</v>
      </c>
      <c r="BT8676">
        <v>-0.79</v>
      </c>
      <c r="BU8676" s="131">
        <f t="shared" si="384"/>
        <v>35765</v>
      </c>
      <c r="BV8676" s="50" cm="1">
        <f t="array" ref="BV8676">_xlfn.STDEV.S(_xlfn._xlws.FILTER($BT$3:$BT$15483,$BU$3:$BU$15483=BU8676))*SQRT(252)</f>
        <v>14.965298040952794</v>
      </c>
      <c r="BW8676" s="18">
        <f t="shared" si="385"/>
        <v>35765</v>
      </c>
      <c r="BX8676" t="str" cm="1">
        <f t="array" ref="BX8676">IF(BV8676&lt;&gt;BV8675,_xlfn.STDEV.S(_xlfn._xlws.FILTER($BT$3:$BT$15483,$BV$3:$BV$15483=BV8676))*SQRT(252),"")</f>
        <v/>
      </c>
    </row>
    <row r="8677" spans="71:76">
      <c r="BS8677" s="18">
        <v>35775</v>
      </c>
      <c r="BT8677">
        <v>-1.58</v>
      </c>
      <c r="BU8677" s="131">
        <f t="shared" si="384"/>
        <v>35765</v>
      </c>
      <c r="BV8677" s="50" cm="1">
        <f t="array" ref="BV8677">_xlfn.STDEV.S(_xlfn._xlws.FILTER($BT$3:$BT$15483,$BU$3:$BU$15483=BU8677))*SQRT(252)</f>
        <v>14.965298040952794</v>
      </c>
      <c r="BW8677" s="18">
        <f t="shared" si="385"/>
        <v>35765</v>
      </c>
      <c r="BX8677" t="str" cm="1">
        <f t="array" ref="BX8677">IF(BV8677&lt;&gt;BV8676,_xlfn.STDEV.S(_xlfn._xlws.FILTER($BT$3:$BT$15483,$BV$3:$BV$15483=BV8677))*SQRT(252),"")</f>
        <v/>
      </c>
    </row>
    <row r="8678" spans="71:76">
      <c r="BS8678" s="18">
        <v>35776</v>
      </c>
      <c r="BT8678">
        <v>-0.3</v>
      </c>
      <c r="BU8678" s="131">
        <f t="shared" si="384"/>
        <v>35765</v>
      </c>
      <c r="BV8678" s="50" cm="1">
        <f t="array" ref="BV8678">_xlfn.STDEV.S(_xlfn._xlws.FILTER($BT$3:$BT$15483,$BU$3:$BU$15483=BU8678))*SQRT(252)</f>
        <v>14.965298040952794</v>
      </c>
      <c r="BW8678" s="18">
        <f t="shared" si="385"/>
        <v>35765</v>
      </c>
      <c r="BX8678" t="str" cm="1">
        <f t="array" ref="BX8678">IF(BV8678&lt;&gt;BV8677,_xlfn.STDEV.S(_xlfn._xlws.FILTER($BT$3:$BT$15483,$BV$3:$BV$15483=BV8678))*SQRT(252),"")</f>
        <v/>
      </c>
    </row>
    <row r="8679" spans="71:76">
      <c r="BS8679" s="18">
        <v>35779</v>
      </c>
      <c r="BT8679">
        <v>0.67</v>
      </c>
      <c r="BU8679" s="131">
        <f t="shared" si="384"/>
        <v>35765</v>
      </c>
      <c r="BV8679" s="50" cm="1">
        <f t="array" ref="BV8679">_xlfn.STDEV.S(_xlfn._xlws.FILTER($BT$3:$BT$15483,$BU$3:$BU$15483=BU8679))*SQRT(252)</f>
        <v>14.965298040952794</v>
      </c>
      <c r="BW8679" s="18">
        <f t="shared" si="385"/>
        <v>35765</v>
      </c>
      <c r="BX8679" t="str" cm="1">
        <f t="array" ref="BX8679">IF(BV8679&lt;&gt;BV8678,_xlfn.STDEV.S(_xlfn._xlws.FILTER($BT$3:$BT$15483,$BV$3:$BV$15483=BV8679))*SQRT(252),"")</f>
        <v/>
      </c>
    </row>
    <row r="8680" spans="71:76">
      <c r="BS8680" s="18">
        <v>35780</v>
      </c>
      <c r="BT8680">
        <v>0.6</v>
      </c>
      <c r="BU8680" s="131">
        <f t="shared" si="384"/>
        <v>35765</v>
      </c>
      <c r="BV8680" s="50" cm="1">
        <f t="array" ref="BV8680">_xlfn.STDEV.S(_xlfn._xlws.FILTER($BT$3:$BT$15483,$BU$3:$BU$15483=BU8680))*SQRT(252)</f>
        <v>14.965298040952794</v>
      </c>
      <c r="BW8680" s="18">
        <f t="shared" si="385"/>
        <v>35765</v>
      </c>
      <c r="BX8680" t="str" cm="1">
        <f t="array" ref="BX8680">IF(BV8680&lt;&gt;BV8679,_xlfn.STDEV.S(_xlfn._xlws.FILTER($BT$3:$BT$15483,$BV$3:$BV$15483=BV8680))*SQRT(252),"")</f>
        <v/>
      </c>
    </row>
    <row r="8681" spans="71:76">
      <c r="BS8681" s="18">
        <v>35781</v>
      </c>
      <c r="BT8681">
        <v>-0.15</v>
      </c>
      <c r="BU8681" s="131">
        <f t="shared" si="384"/>
        <v>35765</v>
      </c>
      <c r="BV8681" s="50" cm="1">
        <f t="array" ref="BV8681">_xlfn.STDEV.S(_xlfn._xlws.FILTER($BT$3:$BT$15483,$BU$3:$BU$15483=BU8681))*SQRT(252)</f>
        <v>14.965298040952794</v>
      </c>
      <c r="BW8681" s="18">
        <f t="shared" si="385"/>
        <v>35765</v>
      </c>
      <c r="BX8681" t="str" cm="1">
        <f t="array" ref="BX8681">IF(BV8681&lt;&gt;BV8680,_xlfn.STDEV.S(_xlfn._xlws.FILTER($BT$3:$BT$15483,$BV$3:$BV$15483=BV8681))*SQRT(252),"")</f>
        <v/>
      </c>
    </row>
    <row r="8682" spans="71:76">
      <c r="BS8682" s="18">
        <v>35782</v>
      </c>
      <c r="BT8682">
        <v>-1.08</v>
      </c>
      <c r="BU8682" s="131">
        <f t="shared" si="384"/>
        <v>35765</v>
      </c>
      <c r="BV8682" s="50" cm="1">
        <f t="array" ref="BV8682">_xlfn.STDEV.S(_xlfn._xlws.FILTER($BT$3:$BT$15483,$BU$3:$BU$15483=BU8682))*SQRT(252)</f>
        <v>14.965298040952794</v>
      </c>
      <c r="BW8682" s="18">
        <f t="shared" si="385"/>
        <v>35765</v>
      </c>
      <c r="BX8682" t="str" cm="1">
        <f t="array" ref="BX8682">IF(BV8682&lt;&gt;BV8681,_xlfn.STDEV.S(_xlfn._xlws.FILTER($BT$3:$BT$15483,$BV$3:$BV$15483=BV8682))*SQRT(252),"")</f>
        <v/>
      </c>
    </row>
    <row r="8683" spans="71:76">
      <c r="BS8683" s="18">
        <v>35783</v>
      </c>
      <c r="BT8683">
        <v>-0.68</v>
      </c>
      <c r="BU8683" s="131">
        <f t="shared" si="384"/>
        <v>35765</v>
      </c>
      <c r="BV8683" s="50" cm="1">
        <f t="array" ref="BV8683">_xlfn.STDEV.S(_xlfn._xlws.FILTER($BT$3:$BT$15483,$BU$3:$BU$15483=BU8683))*SQRT(252)</f>
        <v>14.965298040952794</v>
      </c>
      <c r="BW8683" s="18">
        <f t="shared" si="385"/>
        <v>35765</v>
      </c>
      <c r="BX8683" t="str" cm="1">
        <f t="array" ref="BX8683">IF(BV8683&lt;&gt;BV8682,_xlfn.STDEV.S(_xlfn._xlws.FILTER($BT$3:$BT$15483,$BV$3:$BV$15483=BV8683))*SQRT(252),"")</f>
        <v/>
      </c>
    </row>
    <row r="8684" spans="71:76">
      <c r="BS8684" s="18">
        <v>35786</v>
      </c>
      <c r="BT8684">
        <v>0.56999999999999995</v>
      </c>
      <c r="BU8684" s="131">
        <f t="shared" si="384"/>
        <v>35765</v>
      </c>
      <c r="BV8684" s="50" cm="1">
        <f t="array" ref="BV8684">_xlfn.STDEV.S(_xlfn._xlws.FILTER($BT$3:$BT$15483,$BU$3:$BU$15483=BU8684))*SQRT(252)</f>
        <v>14.965298040952794</v>
      </c>
      <c r="BW8684" s="18">
        <f t="shared" si="385"/>
        <v>35765</v>
      </c>
      <c r="BX8684" t="str" cm="1">
        <f t="array" ref="BX8684">IF(BV8684&lt;&gt;BV8683,_xlfn.STDEV.S(_xlfn._xlws.FILTER($BT$3:$BT$15483,$BV$3:$BV$15483=BV8684))*SQRT(252),"")</f>
        <v/>
      </c>
    </row>
    <row r="8685" spans="71:76">
      <c r="BS8685" s="18">
        <v>35787</v>
      </c>
      <c r="BT8685">
        <v>-1.22</v>
      </c>
      <c r="BU8685" s="131">
        <f t="shared" si="384"/>
        <v>35765</v>
      </c>
      <c r="BV8685" s="50" cm="1">
        <f t="array" ref="BV8685">_xlfn.STDEV.S(_xlfn._xlws.FILTER($BT$3:$BT$15483,$BU$3:$BU$15483=BU8685))*SQRT(252)</f>
        <v>14.965298040952794</v>
      </c>
      <c r="BW8685" s="18">
        <f t="shared" si="385"/>
        <v>35765</v>
      </c>
      <c r="BX8685" t="str" cm="1">
        <f t="array" ref="BX8685">IF(BV8685&lt;&gt;BV8684,_xlfn.STDEV.S(_xlfn._xlws.FILTER($BT$3:$BT$15483,$BV$3:$BV$15483=BV8685))*SQRT(252),"")</f>
        <v/>
      </c>
    </row>
    <row r="8686" spans="71:76">
      <c r="BS8686" s="18">
        <v>35788</v>
      </c>
      <c r="BT8686">
        <v>-0.57999999999999996</v>
      </c>
      <c r="BU8686" s="131">
        <f t="shared" si="384"/>
        <v>35765</v>
      </c>
      <c r="BV8686" s="50" cm="1">
        <f t="array" ref="BV8686">_xlfn.STDEV.S(_xlfn._xlws.FILTER($BT$3:$BT$15483,$BU$3:$BU$15483=BU8686))*SQRT(252)</f>
        <v>14.965298040952794</v>
      </c>
      <c r="BW8686" s="18">
        <f t="shared" si="385"/>
        <v>35765</v>
      </c>
      <c r="BX8686" t="str" cm="1">
        <f t="array" ref="BX8686">IF(BV8686&lt;&gt;BV8685,_xlfn.STDEV.S(_xlfn._xlws.FILTER($BT$3:$BT$15483,$BV$3:$BV$15483=BV8686))*SQRT(252),"")</f>
        <v/>
      </c>
    </row>
    <row r="8687" spans="71:76">
      <c r="BS8687" s="18">
        <v>35790</v>
      </c>
      <c r="BT8687">
        <v>0.33</v>
      </c>
      <c r="BU8687" s="131">
        <f t="shared" si="384"/>
        <v>35765</v>
      </c>
      <c r="BV8687" s="50" cm="1">
        <f t="array" ref="BV8687">_xlfn.STDEV.S(_xlfn._xlws.FILTER($BT$3:$BT$15483,$BU$3:$BU$15483=BU8687))*SQRT(252)</f>
        <v>14.965298040952794</v>
      </c>
      <c r="BW8687" s="18">
        <f t="shared" si="385"/>
        <v>35765</v>
      </c>
      <c r="BX8687" t="str" cm="1">
        <f t="array" ref="BX8687">IF(BV8687&lt;&gt;BV8686,_xlfn.STDEV.S(_xlfn._xlws.FILTER($BT$3:$BT$15483,$BV$3:$BV$15483=BV8687))*SQRT(252),"")</f>
        <v/>
      </c>
    </row>
    <row r="8688" spans="71:76">
      <c r="BS8688" s="18">
        <v>35793</v>
      </c>
      <c r="BT8688">
        <v>1.6</v>
      </c>
      <c r="BU8688" s="131">
        <f t="shared" si="384"/>
        <v>35765</v>
      </c>
      <c r="BV8688" s="50" cm="1">
        <f t="array" ref="BV8688">_xlfn.STDEV.S(_xlfn._xlws.FILTER($BT$3:$BT$15483,$BU$3:$BU$15483=BU8688))*SQRT(252)</f>
        <v>14.965298040952794</v>
      </c>
      <c r="BW8688" s="18">
        <f t="shared" si="385"/>
        <v>35765</v>
      </c>
      <c r="BX8688" t="str" cm="1">
        <f t="array" ref="BX8688">IF(BV8688&lt;&gt;BV8687,_xlfn.STDEV.S(_xlfn._xlws.FILTER($BT$3:$BT$15483,$BV$3:$BV$15483=BV8688))*SQRT(252),"")</f>
        <v/>
      </c>
    </row>
    <row r="8689" spans="71:76">
      <c r="BS8689" s="18">
        <v>35794</v>
      </c>
      <c r="BT8689">
        <v>1.76</v>
      </c>
      <c r="BU8689" s="131">
        <f t="shared" si="384"/>
        <v>35765</v>
      </c>
      <c r="BV8689" s="50" cm="1">
        <f t="array" ref="BV8689">_xlfn.STDEV.S(_xlfn._xlws.FILTER($BT$3:$BT$15483,$BU$3:$BU$15483=BU8689))*SQRT(252)</f>
        <v>14.965298040952794</v>
      </c>
      <c r="BW8689" s="18">
        <f t="shared" si="385"/>
        <v>35765</v>
      </c>
      <c r="BX8689" t="str" cm="1">
        <f t="array" ref="BX8689">IF(BV8689&lt;&gt;BV8688,_xlfn.STDEV.S(_xlfn._xlws.FILTER($BT$3:$BT$15483,$BV$3:$BV$15483=BV8689))*SQRT(252),"")</f>
        <v/>
      </c>
    </row>
    <row r="8690" spans="71:76">
      <c r="BS8690" s="18">
        <v>35795</v>
      </c>
      <c r="BT8690">
        <v>0.21</v>
      </c>
      <c r="BU8690" s="131">
        <f t="shared" si="384"/>
        <v>35765</v>
      </c>
      <c r="BV8690" s="50" cm="1">
        <f t="array" ref="BV8690">_xlfn.STDEV.S(_xlfn._xlws.FILTER($BT$3:$BT$15483,$BU$3:$BU$15483=BU8690))*SQRT(252)</f>
        <v>14.965298040952794</v>
      </c>
      <c r="BW8690" s="18">
        <f t="shared" si="385"/>
        <v>35765</v>
      </c>
      <c r="BX8690" t="str" cm="1">
        <f t="array" ref="BX8690">IF(BV8690&lt;&gt;BV8689,_xlfn.STDEV.S(_xlfn._xlws.FILTER($BT$3:$BT$15483,$BV$3:$BV$15483=BV8690))*SQRT(252),"")</f>
        <v/>
      </c>
    </row>
    <row r="8691" spans="71:76">
      <c r="BS8691" s="18">
        <v>35797</v>
      </c>
      <c r="BT8691">
        <v>0.22</v>
      </c>
      <c r="BU8691" s="131">
        <f t="shared" si="384"/>
        <v>35796</v>
      </c>
      <c r="BV8691" s="50" cm="1">
        <f t="array" ref="BV8691">_xlfn.STDEV.S(_xlfn._xlws.FILTER($BT$3:$BT$15483,$BU$3:$BU$15483=BU8691))*SQRT(252)</f>
        <v>17.238765769716746</v>
      </c>
      <c r="BW8691" s="18">
        <f t="shared" si="385"/>
        <v>35796</v>
      </c>
      <c r="BX8691" cm="1">
        <f t="array" ref="BX8691">IF(BV8691&lt;&gt;BV8690,_xlfn.STDEV.S(_xlfn._xlws.FILTER($BT$3:$BT$15483,$BV$3:$BV$15483=BV8691))*SQRT(252),"")</f>
        <v>17.238765769716746</v>
      </c>
    </row>
    <row r="8692" spans="71:76">
      <c r="BS8692" s="18">
        <v>35800</v>
      </c>
      <c r="BT8692">
        <v>0.22</v>
      </c>
      <c r="BU8692" s="131">
        <f t="shared" si="384"/>
        <v>35796</v>
      </c>
      <c r="BV8692" s="50" cm="1">
        <f t="array" ref="BV8692">_xlfn.STDEV.S(_xlfn._xlws.FILTER($BT$3:$BT$15483,$BU$3:$BU$15483=BU8692))*SQRT(252)</f>
        <v>17.238765769716746</v>
      </c>
      <c r="BW8692" s="18">
        <f t="shared" si="385"/>
        <v>35796</v>
      </c>
      <c r="BX8692" t="str" cm="1">
        <f t="array" ref="BX8692">IF(BV8692&lt;&gt;BV8691,_xlfn.STDEV.S(_xlfn._xlws.FILTER($BT$3:$BT$15483,$BV$3:$BV$15483=BV8692))*SQRT(252),"")</f>
        <v/>
      </c>
    </row>
    <row r="8693" spans="71:76">
      <c r="BS8693" s="18">
        <v>35801</v>
      </c>
      <c r="BT8693">
        <v>-1.04</v>
      </c>
      <c r="BU8693" s="131">
        <f t="shared" si="384"/>
        <v>35796</v>
      </c>
      <c r="BV8693" s="50" cm="1">
        <f t="array" ref="BV8693">_xlfn.STDEV.S(_xlfn._xlws.FILTER($BT$3:$BT$15483,$BU$3:$BU$15483=BU8693))*SQRT(252)</f>
        <v>17.238765769716746</v>
      </c>
      <c r="BW8693" s="18">
        <f t="shared" si="385"/>
        <v>35796</v>
      </c>
      <c r="BX8693" t="str" cm="1">
        <f t="array" ref="BX8693">IF(BV8693&lt;&gt;BV8692,_xlfn.STDEV.S(_xlfn._xlws.FILTER($BT$3:$BT$15483,$BV$3:$BV$15483=BV8693))*SQRT(252),"")</f>
        <v/>
      </c>
    </row>
    <row r="8694" spans="71:76">
      <c r="BS8694" s="18">
        <v>35802</v>
      </c>
      <c r="BT8694">
        <v>-0.38</v>
      </c>
      <c r="BU8694" s="131">
        <f t="shared" si="384"/>
        <v>35796</v>
      </c>
      <c r="BV8694" s="50" cm="1">
        <f t="array" ref="BV8694">_xlfn.STDEV.S(_xlfn._xlws.FILTER($BT$3:$BT$15483,$BU$3:$BU$15483=BU8694))*SQRT(252)</f>
        <v>17.238765769716746</v>
      </c>
      <c r="BW8694" s="18">
        <f t="shared" si="385"/>
        <v>35796</v>
      </c>
      <c r="BX8694" t="str" cm="1">
        <f t="array" ref="BX8694">IF(BV8694&lt;&gt;BV8693,_xlfn.STDEV.S(_xlfn._xlws.FILTER($BT$3:$BT$15483,$BV$3:$BV$15483=BV8694))*SQRT(252),"")</f>
        <v/>
      </c>
    </row>
    <row r="8695" spans="71:76">
      <c r="BS8695" s="18">
        <v>35803</v>
      </c>
      <c r="BT8695">
        <v>-0.82</v>
      </c>
      <c r="BU8695" s="131">
        <f t="shared" si="384"/>
        <v>35796</v>
      </c>
      <c r="BV8695" s="50" cm="1">
        <f t="array" ref="BV8695">_xlfn.STDEV.S(_xlfn._xlws.FILTER($BT$3:$BT$15483,$BU$3:$BU$15483=BU8695))*SQRT(252)</f>
        <v>17.238765769716746</v>
      </c>
      <c r="BW8695" s="18">
        <f t="shared" si="385"/>
        <v>35796</v>
      </c>
      <c r="BX8695" t="str" cm="1">
        <f t="array" ref="BX8695">IF(BV8695&lt;&gt;BV8694,_xlfn.STDEV.S(_xlfn._xlws.FILTER($BT$3:$BT$15483,$BV$3:$BV$15483=BV8695))*SQRT(252),"")</f>
        <v/>
      </c>
    </row>
    <row r="8696" spans="71:76">
      <c r="BS8696" s="18">
        <v>35804</v>
      </c>
      <c r="BT8696">
        <v>-2.98</v>
      </c>
      <c r="BU8696" s="131">
        <f t="shared" si="384"/>
        <v>35796</v>
      </c>
      <c r="BV8696" s="50" cm="1">
        <f t="array" ref="BV8696">_xlfn.STDEV.S(_xlfn._xlws.FILTER($BT$3:$BT$15483,$BU$3:$BU$15483=BU8696))*SQRT(252)</f>
        <v>17.238765769716746</v>
      </c>
      <c r="BW8696" s="18">
        <f t="shared" si="385"/>
        <v>35796</v>
      </c>
      <c r="BX8696" t="str" cm="1">
        <f t="array" ref="BX8696">IF(BV8696&lt;&gt;BV8695,_xlfn.STDEV.S(_xlfn._xlws.FILTER($BT$3:$BT$15483,$BV$3:$BV$15483=BV8696))*SQRT(252),"")</f>
        <v/>
      </c>
    </row>
    <row r="8697" spans="71:76">
      <c r="BS8697" s="18">
        <v>35807</v>
      </c>
      <c r="BT8697">
        <v>0.74</v>
      </c>
      <c r="BU8697" s="131">
        <f t="shared" si="384"/>
        <v>35796</v>
      </c>
      <c r="BV8697" s="50" cm="1">
        <f t="array" ref="BV8697">_xlfn.STDEV.S(_xlfn._xlws.FILTER($BT$3:$BT$15483,$BU$3:$BU$15483=BU8697))*SQRT(252)</f>
        <v>17.238765769716746</v>
      </c>
      <c r="BW8697" s="18">
        <f t="shared" si="385"/>
        <v>35796</v>
      </c>
      <c r="BX8697" t="str" cm="1">
        <f t="array" ref="BX8697">IF(BV8697&lt;&gt;BV8696,_xlfn.STDEV.S(_xlfn._xlws.FILTER($BT$3:$BT$15483,$BV$3:$BV$15483=BV8697))*SQRT(252),"")</f>
        <v/>
      </c>
    </row>
    <row r="8698" spans="71:76">
      <c r="BS8698" s="18">
        <v>35808</v>
      </c>
      <c r="BT8698">
        <v>1.5</v>
      </c>
      <c r="BU8698" s="131">
        <f t="shared" si="384"/>
        <v>35796</v>
      </c>
      <c r="BV8698" s="50" cm="1">
        <f t="array" ref="BV8698">_xlfn.STDEV.S(_xlfn._xlws.FILTER($BT$3:$BT$15483,$BU$3:$BU$15483=BU8698))*SQRT(252)</f>
        <v>17.238765769716746</v>
      </c>
      <c r="BW8698" s="18">
        <f t="shared" si="385"/>
        <v>35796</v>
      </c>
      <c r="BX8698" t="str" cm="1">
        <f t="array" ref="BX8698">IF(BV8698&lt;&gt;BV8697,_xlfn.STDEV.S(_xlfn._xlws.FILTER($BT$3:$BT$15483,$BV$3:$BV$15483=BV8698))*SQRT(252),"")</f>
        <v/>
      </c>
    </row>
    <row r="8699" spans="71:76">
      <c r="BS8699" s="18">
        <v>35809</v>
      </c>
      <c r="BT8699">
        <v>0.61</v>
      </c>
      <c r="BU8699" s="131">
        <f t="shared" si="384"/>
        <v>35796</v>
      </c>
      <c r="BV8699" s="50" cm="1">
        <f t="array" ref="BV8699">_xlfn.STDEV.S(_xlfn._xlws.FILTER($BT$3:$BT$15483,$BU$3:$BU$15483=BU8699))*SQRT(252)</f>
        <v>17.238765769716746</v>
      </c>
      <c r="BW8699" s="18">
        <f t="shared" si="385"/>
        <v>35796</v>
      </c>
      <c r="BX8699" t="str" cm="1">
        <f t="array" ref="BX8699">IF(BV8699&lt;&gt;BV8698,_xlfn.STDEV.S(_xlfn._xlws.FILTER($BT$3:$BT$15483,$BV$3:$BV$15483=BV8699))*SQRT(252),"")</f>
        <v/>
      </c>
    </row>
    <row r="8700" spans="71:76">
      <c r="BS8700" s="18">
        <v>35810</v>
      </c>
      <c r="BT8700">
        <v>-0.6</v>
      </c>
      <c r="BU8700" s="131">
        <f t="shared" si="384"/>
        <v>35796</v>
      </c>
      <c r="BV8700" s="50" cm="1">
        <f t="array" ref="BV8700">_xlfn.STDEV.S(_xlfn._xlws.FILTER($BT$3:$BT$15483,$BU$3:$BU$15483=BU8700))*SQRT(252)</f>
        <v>17.238765769716746</v>
      </c>
      <c r="BW8700" s="18">
        <f t="shared" si="385"/>
        <v>35796</v>
      </c>
      <c r="BX8700" t="str" cm="1">
        <f t="array" ref="BX8700">IF(BV8700&lt;&gt;BV8699,_xlfn.STDEV.S(_xlfn._xlws.FILTER($BT$3:$BT$15483,$BV$3:$BV$15483=BV8700))*SQRT(252),"")</f>
        <v/>
      </c>
    </row>
    <row r="8701" spans="71:76">
      <c r="BS8701" s="18">
        <v>35811</v>
      </c>
      <c r="BT8701">
        <v>1.08</v>
      </c>
      <c r="BU8701" s="131">
        <f t="shared" si="384"/>
        <v>35796</v>
      </c>
      <c r="BV8701" s="50" cm="1">
        <f t="array" ref="BV8701">_xlfn.STDEV.S(_xlfn._xlws.FILTER($BT$3:$BT$15483,$BU$3:$BU$15483=BU8701))*SQRT(252)</f>
        <v>17.238765769716746</v>
      </c>
      <c r="BW8701" s="18">
        <f t="shared" si="385"/>
        <v>35796</v>
      </c>
      <c r="BX8701" t="str" cm="1">
        <f t="array" ref="BX8701">IF(BV8701&lt;&gt;BV8700,_xlfn.STDEV.S(_xlfn._xlws.FILTER($BT$3:$BT$15483,$BV$3:$BV$15483=BV8701))*SQRT(252),"")</f>
        <v/>
      </c>
    </row>
    <row r="8702" spans="71:76">
      <c r="BS8702" s="18">
        <v>35815</v>
      </c>
      <c r="BT8702">
        <v>1.63</v>
      </c>
      <c r="BU8702" s="131">
        <f t="shared" si="384"/>
        <v>35796</v>
      </c>
      <c r="BV8702" s="50" cm="1">
        <f t="array" ref="BV8702">_xlfn.STDEV.S(_xlfn._xlws.FILTER($BT$3:$BT$15483,$BU$3:$BU$15483=BU8702))*SQRT(252)</f>
        <v>17.238765769716746</v>
      </c>
      <c r="BW8702" s="18">
        <f t="shared" si="385"/>
        <v>35796</v>
      </c>
      <c r="BX8702" t="str" cm="1">
        <f t="array" ref="BX8702">IF(BV8702&lt;&gt;BV8701,_xlfn.STDEV.S(_xlfn._xlws.FILTER($BT$3:$BT$15483,$BV$3:$BV$15483=BV8702))*SQRT(252),"")</f>
        <v/>
      </c>
    </row>
    <row r="8703" spans="71:76">
      <c r="BS8703" s="18">
        <v>35816</v>
      </c>
      <c r="BT8703">
        <v>-0.66</v>
      </c>
      <c r="BU8703" s="131">
        <f t="shared" si="384"/>
        <v>35796</v>
      </c>
      <c r="BV8703" s="50" cm="1">
        <f t="array" ref="BV8703">_xlfn.STDEV.S(_xlfn._xlws.FILTER($BT$3:$BT$15483,$BU$3:$BU$15483=BU8703))*SQRT(252)</f>
        <v>17.238765769716746</v>
      </c>
      <c r="BW8703" s="18">
        <f t="shared" si="385"/>
        <v>35796</v>
      </c>
      <c r="BX8703" t="str" cm="1">
        <f t="array" ref="BX8703">IF(BV8703&lt;&gt;BV8702,_xlfn.STDEV.S(_xlfn._xlws.FILTER($BT$3:$BT$15483,$BV$3:$BV$15483=BV8703))*SQRT(252),"")</f>
        <v/>
      </c>
    </row>
    <row r="8704" spans="71:76">
      <c r="BS8704" s="18">
        <v>35817</v>
      </c>
      <c r="BT8704">
        <v>-0.8</v>
      </c>
      <c r="BU8704" s="131">
        <f t="shared" si="384"/>
        <v>35796</v>
      </c>
      <c r="BV8704" s="50" cm="1">
        <f t="array" ref="BV8704">_xlfn.STDEV.S(_xlfn._xlws.FILTER($BT$3:$BT$15483,$BU$3:$BU$15483=BU8704))*SQRT(252)</f>
        <v>17.238765769716746</v>
      </c>
      <c r="BW8704" s="18">
        <f t="shared" si="385"/>
        <v>35796</v>
      </c>
      <c r="BX8704" t="str" cm="1">
        <f t="array" ref="BX8704">IF(BV8704&lt;&gt;BV8703,_xlfn.STDEV.S(_xlfn._xlws.FILTER($BT$3:$BT$15483,$BV$3:$BV$15483=BV8704))*SQRT(252),"")</f>
        <v/>
      </c>
    </row>
    <row r="8705" spans="71:76">
      <c r="BS8705" s="18">
        <v>35818</v>
      </c>
      <c r="BT8705">
        <v>-0.56000000000000005</v>
      </c>
      <c r="BU8705" s="131">
        <f t="shared" si="384"/>
        <v>35796</v>
      </c>
      <c r="BV8705" s="50" cm="1">
        <f t="array" ref="BV8705">_xlfn.STDEV.S(_xlfn._xlws.FILTER($BT$3:$BT$15483,$BU$3:$BU$15483=BU8705))*SQRT(252)</f>
        <v>17.238765769716746</v>
      </c>
      <c r="BW8705" s="18">
        <f t="shared" si="385"/>
        <v>35796</v>
      </c>
      <c r="BX8705" t="str" cm="1">
        <f t="array" ref="BX8705">IF(BV8705&lt;&gt;BV8704,_xlfn.STDEV.S(_xlfn._xlws.FILTER($BT$3:$BT$15483,$BV$3:$BV$15483=BV8705))*SQRT(252),"")</f>
        <v/>
      </c>
    </row>
    <row r="8706" spans="71:76">
      <c r="BS8706" s="18">
        <v>35821</v>
      </c>
      <c r="BT8706">
        <v>-0.25</v>
      </c>
      <c r="BU8706" s="131">
        <f t="shared" si="384"/>
        <v>35796</v>
      </c>
      <c r="BV8706" s="50" cm="1">
        <f t="array" ref="BV8706">_xlfn.STDEV.S(_xlfn._xlws.FILTER($BT$3:$BT$15483,$BU$3:$BU$15483=BU8706))*SQRT(252)</f>
        <v>17.238765769716746</v>
      </c>
      <c r="BW8706" s="18">
        <f t="shared" si="385"/>
        <v>35796</v>
      </c>
      <c r="BX8706" t="str" cm="1">
        <f t="array" ref="BX8706">IF(BV8706&lt;&gt;BV8705,_xlfn.STDEV.S(_xlfn._xlws.FILTER($BT$3:$BT$15483,$BV$3:$BV$15483=BV8706))*SQRT(252),"")</f>
        <v/>
      </c>
    </row>
    <row r="8707" spans="71:76">
      <c r="BS8707" s="18">
        <v>35822</v>
      </c>
      <c r="BT8707">
        <v>0.97</v>
      </c>
      <c r="BU8707" s="131">
        <f t="shared" ref="BU8707:BU8770" si="386">DATE(YEAR(BS8707),MONTH(BS8707),1)</f>
        <v>35796</v>
      </c>
      <c r="BV8707" s="50" cm="1">
        <f t="array" ref="BV8707">_xlfn.STDEV.S(_xlfn._xlws.FILTER($BT$3:$BT$15483,$BU$3:$BU$15483=BU8707))*SQRT(252)</f>
        <v>17.238765769716746</v>
      </c>
      <c r="BW8707" s="18">
        <f t="shared" si="385"/>
        <v>35796</v>
      </c>
      <c r="BX8707" t="str" cm="1">
        <f t="array" ref="BX8707">IF(BV8707&lt;&gt;BV8706,_xlfn.STDEV.S(_xlfn._xlws.FILTER($BT$3:$BT$15483,$BV$3:$BV$15483=BV8707))*SQRT(252),"")</f>
        <v/>
      </c>
    </row>
    <row r="8708" spans="71:76">
      <c r="BS8708" s="18">
        <v>35823</v>
      </c>
      <c r="BT8708">
        <v>1.01</v>
      </c>
      <c r="BU8708" s="131">
        <f t="shared" si="386"/>
        <v>35796</v>
      </c>
      <c r="BV8708" s="50" cm="1">
        <f t="array" ref="BV8708">_xlfn.STDEV.S(_xlfn._xlws.FILTER($BT$3:$BT$15483,$BU$3:$BU$15483=BU8708))*SQRT(252)</f>
        <v>17.238765769716746</v>
      </c>
      <c r="BW8708" s="18">
        <f t="shared" ref="BW8708:BW8771" si="387">DATE(YEAR(BS8708),MONTH(BS8708),1)</f>
        <v>35796</v>
      </c>
      <c r="BX8708" t="str" cm="1">
        <f t="array" ref="BX8708">IF(BV8708&lt;&gt;BV8707,_xlfn.STDEV.S(_xlfn._xlws.FILTER($BT$3:$BT$15483,$BV$3:$BV$15483=BV8708))*SQRT(252),"")</f>
        <v/>
      </c>
    </row>
    <row r="8709" spans="71:76">
      <c r="BS8709" s="18">
        <v>35824</v>
      </c>
      <c r="BT8709">
        <v>0.78</v>
      </c>
      <c r="BU8709" s="131">
        <f t="shared" si="386"/>
        <v>35796</v>
      </c>
      <c r="BV8709" s="50" cm="1">
        <f t="array" ref="BV8709">_xlfn.STDEV.S(_xlfn._xlws.FILTER($BT$3:$BT$15483,$BU$3:$BU$15483=BU8709))*SQRT(252)</f>
        <v>17.238765769716746</v>
      </c>
      <c r="BW8709" s="18">
        <f t="shared" si="387"/>
        <v>35796</v>
      </c>
      <c r="BX8709" t="str" cm="1">
        <f t="array" ref="BX8709">IF(BV8709&lt;&gt;BV8708,_xlfn.STDEV.S(_xlfn._xlws.FILTER($BT$3:$BT$15483,$BV$3:$BV$15483=BV8709))*SQRT(252),"")</f>
        <v/>
      </c>
    </row>
    <row r="8710" spans="71:76">
      <c r="BS8710" s="18">
        <v>35825</v>
      </c>
      <c r="BT8710">
        <v>-0.4</v>
      </c>
      <c r="BU8710" s="131">
        <f t="shared" si="386"/>
        <v>35796</v>
      </c>
      <c r="BV8710" s="50" cm="1">
        <f t="array" ref="BV8710">_xlfn.STDEV.S(_xlfn._xlws.FILTER($BT$3:$BT$15483,$BU$3:$BU$15483=BU8710))*SQRT(252)</f>
        <v>17.238765769716746</v>
      </c>
      <c r="BW8710" s="18">
        <f t="shared" si="387"/>
        <v>35796</v>
      </c>
      <c r="BX8710" t="str" cm="1">
        <f t="array" ref="BX8710">IF(BV8710&lt;&gt;BV8709,_xlfn.STDEV.S(_xlfn._xlws.FILTER($BT$3:$BT$15483,$BV$3:$BV$15483=BV8710))*SQRT(252),"")</f>
        <v/>
      </c>
    </row>
    <row r="8711" spans="71:76">
      <c r="BS8711" s="18">
        <v>35828</v>
      </c>
      <c r="BT8711">
        <v>1.93</v>
      </c>
      <c r="BU8711" s="131">
        <f t="shared" si="386"/>
        <v>35827</v>
      </c>
      <c r="BV8711" s="50" cm="1">
        <f t="array" ref="BV8711">_xlfn.STDEV.S(_xlfn._xlws.FILTER($BT$3:$BT$15483,$BU$3:$BU$15483=BU8711))*SQRT(252)</f>
        <v>9.383864090190027</v>
      </c>
      <c r="BW8711" s="18">
        <f t="shared" si="387"/>
        <v>35827</v>
      </c>
      <c r="BX8711" cm="1">
        <f t="array" ref="BX8711">IF(BV8711&lt;&gt;BV8710,_xlfn.STDEV.S(_xlfn._xlws.FILTER($BT$3:$BT$15483,$BV$3:$BV$15483=BV8711))*SQRT(252),"")</f>
        <v>9.383864090190027</v>
      </c>
    </row>
    <row r="8712" spans="71:76">
      <c r="BS8712" s="18">
        <v>35829</v>
      </c>
      <c r="BT8712">
        <v>0.53</v>
      </c>
      <c r="BU8712" s="131">
        <f t="shared" si="386"/>
        <v>35827</v>
      </c>
      <c r="BV8712" s="50" cm="1">
        <f t="array" ref="BV8712">_xlfn.STDEV.S(_xlfn._xlws.FILTER($BT$3:$BT$15483,$BU$3:$BU$15483=BU8712))*SQRT(252)</f>
        <v>9.383864090190027</v>
      </c>
      <c r="BW8712" s="18">
        <f t="shared" si="387"/>
        <v>35827</v>
      </c>
      <c r="BX8712" t="str" cm="1">
        <f t="array" ref="BX8712">IF(BV8712&lt;&gt;BV8711,_xlfn.STDEV.S(_xlfn._xlws.FILTER($BT$3:$BT$15483,$BV$3:$BV$15483=BV8712))*SQRT(252),"")</f>
        <v/>
      </c>
    </row>
    <row r="8713" spans="71:76">
      <c r="BS8713" s="18">
        <v>35830</v>
      </c>
      <c r="BT8713">
        <v>0.22</v>
      </c>
      <c r="BU8713" s="131">
        <f t="shared" si="386"/>
        <v>35827</v>
      </c>
      <c r="BV8713" s="50" cm="1">
        <f t="array" ref="BV8713">_xlfn.STDEV.S(_xlfn._xlws.FILTER($BT$3:$BT$15483,$BU$3:$BU$15483=BU8713))*SQRT(252)</f>
        <v>9.383864090190027</v>
      </c>
      <c r="BW8713" s="18">
        <f t="shared" si="387"/>
        <v>35827</v>
      </c>
      <c r="BX8713" t="str" cm="1">
        <f t="array" ref="BX8713">IF(BV8713&lt;&gt;BV8712,_xlfn.STDEV.S(_xlfn._xlws.FILTER($BT$3:$BT$15483,$BV$3:$BV$15483=BV8713))*SQRT(252),"")</f>
        <v/>
      </c>
    </row>
    <row r="8714" spans="71:76">
      <c r="BS8714" s="18">
        <v>35831</v>
      </c>
      <c r="BT8714">
        <v>-0.15</v>
      </c>
      <c r="BU8714" s="131">
        <f t="shared" si="386"/>
        <v>35827</v>
      </c>
      <c r="BV8714" s="50" cm="1">
        <f t="array" ref="BV8714">_xlfn.STDEV.S(_xlfn._xlws.FILTER($BT$3:$BT$15483,$BU$3:$BU$15483=BU8714))*SQRT(252)</f>
        <v>9.383864090190027</v>
      </c>
      <c r="BW8714" s="18">
        <f t="shared" si="387"/>
        <v>35827</v>
      </c>
      <c r="BX8714" t="str" cm="1">
        <f t="array" ref="BX8714">IF(BV8714&lt;&gt;BV8713,_xlfn.STDEV.S(_xlfn._xlws.FILTER($BT$3:$BT$15483,$BV$3:$BV$15483=BV8714))*SQRT(252),"")</f>
        <v/>
      </c>
    </row>
    <row r="8715" spans="71:76">
      <c r="BS8715" s="18">
        <v>35832</v>
      </c>
      <c r="BT8715">
        <v>0.75</v>
      </c>
      <c r="BU8715" s="131">
        <f t="shared" si="386"/>
        <v>35827</v>
      </c>
      <c r="BV8715" s="50" cm="1">
        <f t="array" ref="BV8715">_xlfn.STDEV.S(_xlfn._xlws.FILTER($BT$3:$BT$15483,$BU$3:$BU$15483=BU8715))*SQRT(252)</f>
        <v>9.383864090190027</v>
      </c>
      <c r="BW8715" s="18">
        <f t="shared" si="387"/>
        <v>35827</v>
      </c>
      <c r="BX8715" t="str" cm="1">
        <f t="array" ref="BX8715">IF(BV8715&lt;&gt;BV8714,_xlfn.STDEV.S(_xlfn._xlws.FILTER($BT$3:$BT$15483,$BV$3:$BV$15483=BV8715))*SQRT(252),"")</f>
        <v/>
      </c>
    </row>
    <row r="8716" spans="71:76">
      <c r="BS8716" s="18">
        <v>35835</v>
      </c>
      <c r="BT8716">
        <v>-0.09</v>
      </c>
      <c r="BU8716" s="131">
        <f t="shared" si="386"/>
        <v>35827</v>
      </c>
      <c r="BV8716" s="50" cm="1">
        <f t="array" ref="BV8716">_xlfn.STDEV.S(_xlfn._xlws.FILTER($BT$3:$BT$15483,$BU$3:$BU$15483=BU8716))*SQRT(252)</f>
        <v>9.383864090190027</v>
      </c>
      <c r="BW8716" s="18">
        <f t="shared" si="387"/>
        <v>35827</v>
      </c>
      <c r="BX8716" t="str" cm="1">
        <f t="array" ref="BX8716">IF(BV8716&lt;&gt;BV8715,_xlfn.STDEV.S(_xlfn._xlws.FILTER($BT$3:$BT$15483,$BV$3:$BV$15483=BV8716))*SQRT(252),"")</f>
        <v/>
      </c>
    </row>
    <row r="8717" spans="71:76">
      <c r="BS8717" s="18">
        <v>35836</v>
      </c>
      <c r="BT8717">
        <v>0.81</v>
      </c>
      <c r="BU8717" s="131">
        <f t="shared" si="386"/>
        <v>35827</v>
      </c>
      <c r="BV8717" s="50" cm="1">
        <f t="array" ref="BV8717">_xlfn.STDEV.S(_xlfn._xlws.FILTER($BT$3:$BT$15483,$BU$3:$BU$15483=BU8717))*SQRT(252)</f>
        <v>9.383864090190027</v>
      </c>
      <c r="BW8717" s="18">
        <f t="shared" si="387"/>
        <v>35827</v>
      </c>
      <c r="BX8717" t="str" cm="1">
        <f t="array" ref="BX8717">IF(BV8717&lt;&gt;BV8716,_xlfn.STDEV.S(_xlfn._xlws.FILTER($BT$3:$BT$15483,$BV$3:$BV$15483=BV8717))*SQRT(252),"")</f>
        <v/>
      </c>
    </row>
    <row r="8718" spans="71:76">
      <c r="BS8718" s="18">
        <v>35837</v>
      </c>
      <c r="BT8718">
        <v>0.16</v>
      </c>
      <c r="BU8718" s="131">
        <f t="shared" si="386"/>
        <v>35827</v>
      </c>
      <c r="BV8718" s="50" cm="1">
        <f t="array" ref="BV8718">_xlfn.STDEV.S(_xlfn._xlws.FILTER($BT$3:$BT$15483,$BU$3:$BU$15483=BU8718))*SQRT(252)</f>
        <v>9.383864090190027</v>
      </c>
      <c r="BW8718" s="18">
        <f t="shared" si="387"/>
        <v>35827</v>
      </c>
      <c r="BX8718" t="str" cm="1">
        <f t="array" ref="BX8718">IF(BV8718&lt;&gt;BV8717,_xlfn.STDEV.S(_xlfn._xlws.FILTER($BT$3:$BT$15483,$BV$3:$BV$15483=BV8718))*SQRT(252),"")</f>
        <v/>
      </c>
    </row>
    <row r="8719" spans="71:76">
      <c r="BS8719" s="18">
        <v>35838</v>
      </c>
      <c r="BT8719">
        <v>0.36</v>
      </c>
      <c r="BU8719" s="131">
        <f t="shared" si="386"/>
        <v>35827</v>
      </c>
      <c r="BV8719" s="50" cm="1">
        <f t="array" ref="BV8719">_xlfn.STDEV.S(_xlfn._xlws.FILTER($BT$3:$BT$15483,$BU$3:$BU$15483=BU8719))*SQRT(252)</f>
        <v>9.383864090190027</v>
      </c>
      <c r="BW8719" s="18">
        <f t="shared" si="387"/>
        <v>35827</v>
      </c>
      <c r="BX8719" t="str" cm="1">
        <f t="array" ref="BX8719">IF(BV8719&lt;&gt;BV8718,_xlfn.STDEV.S(_xlfn._xlws.FILTER($BT$3:$BT$15483,$BV$3:$BV$15483=BV8719))*SQRT(252),"")</f>
        <v/>
      </c>
    </row>
    <row r="8720" spans="71:76">
      <c r="BS8720" s="18">
        <v>35839</v>
      </c>
      <c r="BT8720">
        <v>-0.25</v>
      </c>
      <c r="BU8720" s="131">
        <f t="shared" si="386"/>
        <v>35827</v>
      </c>
      <c r="BV8720" s="50" cm="1">
        <f t="array" ref="BV8720">_xlfn.STDEV.S(_xlfn._xlws.FILTER($BT$3:$BT$15483,$BU$3:$BU$15483=BU8720))*SQRT(252)</f>
        <v>9.383864090190027</v>
      </c>
      <c r="BW8720" s="18">
        <f t="shared" si="387"/>
        <v>35827</v>
      </c>
      <c r="BX8720" t="str" cm="1">
        <f t="array" ref="BX8720">IF(BV8720&lt;&gt;BV8719,_xlfn.STDEV.S(_xlfn._xlws.FILTER($BT$3:$BT$15483,$BV$3:$BV$15483=BV8720))*SQRT(252),"")</f>
        <v/>
      </c>
    </row>
    <row r="8721" spans="71:76">
      <c r="BS8721" s="18">
        <v>35843</v>
      </c>
      <c r="BT8721">
        <v>0.15</v>
      </c>
      <c r="BU8721" s="131">
        <f t="shared" si="386"/>
        <v>35827</v>
      </c>
      <c r="BV8721" s="50" cm="1">
        <f t="array" ref="BV8721">_xlfn.STDEV.S(_xlfn._xlws.FILTER($BT$3:$BT$15483,$BU$3:$BU$15483=BU8721))*SQRT(252)</f>
        <v>9.383864090190027</v>
      </c>
      <c r="BW8721" s="18">
        <f t="shared" si="387"/>
        <v>35827</v>
      </c>
      <c r="BX8721" t="str" cm="1">
        <f t="array" ref="BX8721">IF(BV8721&lt;&gt;BV8720,_xlfn.STDEV.S(_xlfn._xlws.FILTER($BT$3:$BT$15483,$BV$3:$BV$15483=BV8721))*SQRT(252),"")</f>
        <v/>
      </c>
    </row>
    <row r="8722" spans="71:76">
      <c r="BS8722" s="18">
        <v>35844</v>
      </c>
      <c r="BT8722">
        <v>0.8</v>
      </c>
      <c r="BU8722" s="131">
        <f t="shared" si="386"/>
        <v>35827</v>
      </c>
      <c r="BV8722" s="50" cm="1">
        <f t="array" ref="BV8722">_xlfn.STDEV.S(_xlfn._xlws.FILTER($BT$3:$BT$15483,$BU$3:$BU$15483=BU8722))*SQRT(252)</f>
        <v>9.383864090190027</v>
      </c>
      <c r="BW8722" s="18">
        <f t="shared" si="387"/>
        <v>35827</v>
      </c>
      <c r="BX8722" t="str" cm="1">
        <f t="array" ref="BX8722">IF(BV8722&lt;&gt;BV8721,_xlfn.STDEV.S(_xlfn._xlws.FILTER($BT$3:$BT$15483,$BV$3:$BV$15483=BV8722))*SQRT(252),"")</f>
        <v/>
      </c>
    </row>
    <row r="8723" spans="71:76">
      <c r="BS8723" s="18">
        <v>35845</v>
      </c>
      <c r="BT8723">
        <v>-0.23</v>
      </c>
      <c r="BU8723" s="131">
        <f t="shared" si="386"/>
        <v>35827</v>
      </c>
      <c r="BV8723" s="50" cm="1">
        <f t="array" ref="BV8723">_xlfn.STDEV.S(_xlfn._xlws.FILTER($BT$3:$BT$15483,$BU$3:$BU$15483=BU8723))*SQRT(252)</f>
        <v>9.383864090190027</v>
      </c>
      <c r="BW8723" s="18">
        <f t="shared" si="387"/>
        <v>35827</v>
      </c>
      <c r="BX8723" t="str" cm="1">
        <f t="array" ref="BX8723">IF(BV8723&lt;&gt;BV8722,_xlfn.STDEV.S(_xlfn._xlws.FILTER($BT$3:$BT$15483,$BV$3:$BV$15483=BV8723))*SQRT(252),"")</f>
        <v/>
      </c>
    </row>
    <row r="8724" spans="71:76">
      <c r="BS8724" s="18">
        <v>35846</v>
      </c>
      <c r="BT8724">
        <v>0.38</v>
      </c>
      <c r="BU8724" s="131">
        <f t="shared" si="386"/>
        <v>35827</v>
      </c>
      <c r="BV8724" s="50" cm="1">
        <f t="array" ref="BV8724">_xlfn.STDEV.S(_xlfn._xlws.FILTER($BT$3:$BT$15483,$BU$3:$BU$15483=BU8724))*SQRT(252)</f>
        <v>9.383864090190027</v>
      </c>
      <c r="BW8724" s="18">
        <f t="shared" si="387"/>
        <v>35827</v>
      </c>
      <c r="BX8724" t="str" cm="1">
        <f t="array" ref="BX8724">IF(BV8724&lt;&gt;BV8723,_xlfn.STDEV.S(_xlfn._xlws.FILTER($BT$3:$BT$15483,$BV$3:$BV$15483=BV8724))*SQRT(252),"")</f>
        <v/>
      </c>
    </row>
    <row r="8725" spans="71:76">
      <c r="BS8725" s="18">
        <v>35849</v>
      </c>
      <c r="BT8725">
        <v>0.44</v>
      </c>
      <c r="BU8725" s="131">
        <f t="shared" si="386"/>
        <v>35827</v>
      </c>
      <c r="BV8725" s="50" cm="1">
        <f t="array" ref="BV8725">_xlfn.STDEV.S(_xlfn._xlws.FILTER($BT$3:$BT$15483,$BU$3:$BU$15483=BU8725))*SQRT(252)</f>
        <v>9.383864090190027</v>
      </c>
      <c r="BW8725" s="18">
        <f t="shared" si="387"/>
        <v>35827</v>
      </c>
      <c r="BX8725" t="str" cm="1">
        <f t="array" ref="BX8725">IF(BV8725&lt;&gt;BV8724,_xlfn.STDEV.S(_xlfn._xlws.FILTER($BT$3:$BT$15483,$BV$3:$BV$15483=BV8725))*SQRT(252),"")</f>
        <v/>
      </c>
    </row>
    <row r="8726" spans="71:76">
      <c r="BS8726" s="18">
        <v>35850</v>
      </c>
      <c r="BT8726">
        <v>-0.74</v>
      </c>
      <c r="BU8726" s="131">
        <f t="shared" si="386"/>
        <v>35827</v>
      </c>
      <c r="BV8726" s="50" cm="1">
        <f t="array" ref="BV8726">_xlfn.STDEV.S(_xlfn._xlws.FILTER($BT$3:$BT$15483,$BU$3:$BU$15483=BU8726))*SQRT(252)</f>
        <v>9.383864090190027</v>
      </c>
      <c r="BW8726" s="18">
        <f t="shared" si="387"/>
        <v>35827</v>
      </c>
      <c r="BX8726" t="str" cm="1">
        <f t="array" ref="BX8726">IF(BV8726&lt;&gt;BV8725,_xlfn.STDEV.S(_xlfn._xlws.FILTER($BT$3:$BT$15483,$BV$3:$BV$15483=BV8726))*SQRT(252),"")</f>
        <v/>
      </c>
    </row>
    <row r="8727" spans="71:76">
      <c r="BS8727" s="18">
        <v>35851</v>
      </c>
      <c r="BT8727">
        <v>1.1399999999999999</v>
      </c>
      <c r="BU8727" s="131">
        <f t="shared" si="386"/>
        <v>35827</v>
      </c>
      <c r="BV8727" s="50" cm="1">
        <f t="array" ref="BV8727">_xlfn.STDEV.S(_xlfn._xlws.FILTER($BT$3:$BT$15483,$BU$3:$BU$15483=BU8727))*SQRT(252)</f>
        <v>9.383864090190027</v>
      </c>
      <c r="BW8727" s="18">
        <f t="shared" si="387"/>
        <v>35827</v>
      </c>
      <c r="BX8727" t="str" cm="1">
        <f t="array" ref="BX8727">IF(BV8727&lt;&gt;BV8726,_xlfn.STDEV.S(_xlfn._xlws.FILTER($BT$3:$BT$15483,$BV$3:$BV$15483=BV8727))*SQRT(252),"")</f>
        <v/>
      </c>
    </row>
    <row r="8728" spans="71:76">
      <c r="BS8728" s="18">
        <v>35852</v>
      </c>
      <c r="BT8728">
        <v>0.56000000000000005</v>
      </c>
      <c r="BU8728" s="131">
        <f t="shared" si="386"/>
        <v>35827</v>
      </c>
      <c r="BV8728" s="50" cm="1">
        <f t="array" ref="BV8728">_xlfn.STDEV.S(_xlfn._xlws.FILTER($BT$3:$BT$15483,$BU$3:$BU$15483=BU8728))*SQRT(252)</f>
        <v>9.383864090190027</v>
      </c>
      <c r="BW8728" s="18">
        <f t="shared" si="387"/>
        <v>35827</v>
      </c>
      <c r="BX8728" t="str" cm="1">
        <f t="array" ref="BX8728">IF(BV8728&lt;&gt;BV8727,_xlfn.STDEV.S(_xlfn._xlws.FILTER($BT$3:$BT$15483,$BV$3:$BV$15483=BV8728))*SQRT(252),"")</f>
        <v/>
      </c>
    </row>
    <row r="8729" spans="71:76">
      <c r="BS8729" s="18">
        <v>35853</v>
      </c>
      <c r="BT8729">
        <v>0.05</v>
      </c>
      <c r="BU8729" s="131">
        <f t="shared" si="386"/>
        <v>35827</v>
      </c>
      <c r="BV8729" s="50" cm="1">
        <f t="array" ref="BV8729">_xlfn.STDEV.S(_xlfn._xlws.FILTER($BT$3:$BT$15483,$BU$3:$BU$15483=BU8729))*SQRT(252)</f>
        <v>9.383864090190027</v>
      </c>
      <c r="BW8729" s="18">
        <f t="shared" si="387"/>
        <v>35827</v>
      </c>
      <c r="BX8729" t="str" cm="1">
        <f t="array" ref="BX8729">IF(BV8729&lt;&gt;BV8728,_xlfn.STDEV.S(_xlfn._xlws.FILTER($BT$3:$BT$15483,$BV$3:$BV$15483=BV8729))*SQRT(252),"")</f>
        <v/>
      </c>
    </row>
    <row r="8730" spans="71:76">
      <c r="BS8730" s="18">
        <v>35856</v>
      </c>
      <c r="BT8730">
        <v>-0.16</v>
      </c>
      <c r="BU8730" s="131">
        <f t="shared" si="386"/>
        <v>35855</v>
      </c>
      <c r="BV8730" s="50" cm="1">
        <f t="array" ref="BV8730">_xlfn.STDEV.S(_xlfn._xlws.FILTER($BT$3:$BT$15483,$BU$3:$BU$15483=BU8730))*SQRT(252)</f>
        <v>10.116592131920532</v>
      </c>
      <c r="BW8730" s="18">
        <f t="shared" si="387"/>
        <v>35855</v>
      </c>
      <c r="BX8730" cm="1">
        <f t="array" ref="BX8730">IF(BV8730&lt;&gt;BV8729,_xlfn.STDEV.S(_xlfn._xlws.FILTER($BT$3:$BT$15483,$BV$3:$BV$15483=BV8730))*SQRT(252),"")</f>
        <v>10.116592131920532</v>
      </c>
    </row>
    <row r="8731" spans="71:76">
      <c r="BS8731" s="18">
        <v>35857</v>
      </c>
      <c r="BT8731">
        <v>0.34</v>
      </c>
      <c r="BU8731" s="131">
        <f t="shared" si="386"/>
        <v>35855</v>
      </c>
      <c r="BV8731" s="50" cm="1">
        <f t="array" ref="BV8731">_xlfn.STDEV.S(_xlfn._xlws.FILTER($BT$3:$BT$15483,$BU$3:$BU$15483=BU8731))*SQRT(252)</f>
        <v>10.116592131920532</v>
      </c>
      <c r="BW8731" s="18">
        <f t="shared" si="387"/>
        <v>35855</v>
      </c>
      <c r="BX8731" t="str" cm="1">
        <f t="array" ref="BX8731">IF(BV8731&lt;&gt;BV8730,_xlfn.STDEV.S(_xlfn._xlws.FILTER($BT$3:$BT$15483,$BV$3:$BV$15483=BV8731))*SQRT(252),"")</f>
        <v/>
      </c>
    </row>
    <row r="8732" spans="71:76">
      <c r="BS8732" s="18">
        <v>35858</v>
      </c>
      <c r="BT8732">
        <v>-0.42</v>
      </c>
      <c r="BU8732" s="131">
        <f t="shared" si="386"/>
        <v>35855</v>
      </c>
      <c r="BV8732" s="50" cm="1">
        <f t="array" ref="BV8732">_xlfn.STDEV.S(_xlfn._xlws.FILTER($BT$3:$BT$15483,$BU$3:$BU$15483=BU8732))*SQRT(252)</f>
        <v>10.116592131920532</v>
      </c>
      <c r="BW8732" s="18">
        <f t="shared" si="387"/>
        <v>35855</v>
      </c>
      <c r="BX8732" t="str" cm="1">
        <f t="array" ref="BX8732">IF(BV8732&lt;&gt;BV8731,_xlfn.STDEV.S(_xlfn._xlws.FILTER($BT$3:$BT$15483,$BV$3:$BV$15483=BV8732))*SQRT(252),"")</f>
        <v/>
      </c>
    </row>
    <row r="8733" spans="71:76">
      <c r="BS8733" s="18">
        <v>35859</v>
      </c>
      <c r="BT8733">
        <v>-1.03</v>
      </c>
      <c r="BU8733" s="131">
        <f t="shared" si="386"/>
        <v>35855</v>
      </c>
      <c r="BV8733" s="50" cm="1">
        <f t="array" ref="BV8733">_xlfn.STDEV.S(_xlfn._xlws.FILTER($BT$3:$BT$15483,$BU$3:$BU$15483=BU8733))*SQRT(252)</f>
        <v>10.116592131920532</v>
      </c>
      <c r="BW8733" s="18">
        <f t="shared" si="387"/>
        <v>35855</v>
      </c>
      <c r="BX8733" t="str" cm="1">
        <f t="array" ref="BX8733">IF(BV8733&lt;&gt;BV8732,_xlfn.STDEV.S(_xlfn._xlws.FILTER($BT$3:$BT$15483,$BV$3:$BV$15483=BV8733))*SQRT(252),"")</f>
        <v/>
      </c>
    </row>
    <row r="8734" spans="71:76">
      <c r="BS8734" s="18">
        <v>35860</v>
      </c>
      <c r="BT8734">
        <v>1.85</v>
      </c>
      <c r="BU8734" s="131">
        <f t="shared" si="386"/>
        <v>35855</v>
      </c>
      <c r="BV8734" s="50" cm="1">
        <f t="array" ref="BV8734">_xlfn.STDEV.S(_xlfn._xlws.FILTER($BT$3:$BT$15483,$BU$3:$BU$15483=BU8734))*SQRT(252)</f>
        <v>10.116592131920532</v>
      </c>
      <c r="BW8734" s="18">
        <f t="shared" si="387"/>
        <v>35855</v>
      </c>
      <c r="BX8734" t="str" cm="1">
        <f t="array" ref="BX8734">IF(BV8734&lt;&gt;BV8733,_xlfn.STDEV.S(_xlfn._xlws.FILTER($BT$3:$BT$15483,$BV$3:$BV$15483=BV8734))*SQRT(252),"")</f>
        <v/>
      </c>
    </row>
    <row r="8735" spans="71:76">
      <c r="BS8735" s="18">
        <v>35863</v>
      </c>
      <c r="BT8735">
        <v>-0.32</v>
      </c>
      <c r="BU8735" s="131">
        <f t="shared" si="386"/>
        <v>35855</v>
      </c>
      <c r="BV8735" s="50" cm="1">
        <f t="array" ref="BV8735">_xlfn.STDEV.S(_xlfn._xlws.FILTER($BT$3:$BT$15483,$BU$3:$BU$15483=BU8735))*SQRT(252)</f>
        <v>10.116592131920532</v>
      </c>
      <c r="BW8735" s="18">
        <f t="shared" si="387"/>
        <v>35855</v>
      </c>
      <c r="BX8735" t="str" cm="1">
        <f t="array" ref="BX8735">IF(BV8735&lt;&gt;BV8734,_xlfn.STDEV.S(_xlfn._xlws.FILTER($BT$3:$BT$15483,$BV$3:$BV$15483=BV8735))*SQRT(252),"")</f>
        <v/>
      </c>
    </row>
    <row r="8736" spans="71:76">
      <c r="BS8736" s="18">
        <v>35864</v>
      </c>
      <c r="BT8736">
        <v>1.07</v>
      </c>
      <c r="BU8736" s="131">
        <f t="shared" si="386"/>
        <v>35855</v>
      </c>
      <c r="BV8736" s="50" cm="1">
        <f t="array" ref="BV8736">_xlfn.STDEV.S(_xlfn._xlws.FILTER($BT$3:$BT$15483,$BU$3:$BU$15483=BU8736))*SQRT(252)</f>
        <v>10.116592131920532</v>
      </c>
      <c r="BW8736" s="18">
        <f t="shared" si="387"/>
        <v>35855</v>
      </c>
      <c r="BX8736" t="str" cm="1">
        <f t="array" ref="BX8736">IF(BV8736&lt;&gt;BV8735,_xlfn.STDEV.S(_xlfn._xlws.FILTER($BT$3:$BT$15483,$BV$3:$BV$15483=BV8736))*SQRT(252),"")</f>
        <v/>
      </c>
    </row>
    <row r="8737" spans="71:76">
      <c r="BS8737" s="18">
        <v>35865</v>
      </c>
      <c r="BT8737">
        <v>0.5</v>
      </c>
      <c r="BU8737" s="131">
        <f t="shared" si="386"/>
        <v>35855</v>
      </c>
      <c r="BV8737" s="50" cm="1">
        <f t="array" ref="BV8737">_xlfn.STDEV.S(_xlfn._xlws.FILTER($BT$3:$BT$15483,$BU$3:$BU$15483=BU8737))*SQRT(252)</f>
        <v>10.116592131920532</v>
      </c>
      <c r="BW8737" s="18">
        <f t="shared" si="387"/>
        <v>35855</v>
      </c>
      <c r="BX8737" t="str" cm="1">
        <f t="array" ref="BX8737">IF(BV8737&lt;&gt;BV8736,_xlfn.STDEV.S(_xlfn._xlws.FILTER($BT$3:$BT$15483,$BV$3:$BV$15483=BV8737))*SQRT(252),"")</f>
        <v/>
      </c>
    </row>
    <row r="8738" spans="71:76">
      <c r="BS8738" s="18">
        <v>35866</v>
      </c>
      <c r="BT8738">
        <v>0.13</v>
      </c>
      <c r="BU8738" s="131">
        <f t="shared" si="386"/>
        <v>35855</v>
      </c>
      <c r="BV8738" s="50" cm="1">
        <f t="array" ref="BV8738">_xlfn.STDEV.S(_xlfn._xlws.FILTER($BT$3:$BT$15483,$BU$3:$BU$15483=BU8738))*SQRT(252)</f>
        <v>10.116592131920532</v>
      </c>
      <c r="BW8738" s="18">
        <f t="shared" si="387"/>
        <v>35855</v>
      </c>
      <c r="BX8738" t="str" cm="1">
        <f t="array" ref="BX8738">IF(BV8738&lt;&gt;BV8737,_xlfn.STDEV.S(_xlfn._xlws.FILTER($BT$3:$BT$15483,$BV$3:$BV$15483=BV8738))*SQRT(252),"")</f>
        <v/>
      </c>
    </row>
    <row r="8739" spans="71:76">
      <c r="BS8739" s="18">
        <v>35867</v>
      </c>
      <c r="BT8739">
        <v>-0.08</v>
      </c>
      <c r="BU8739" s="131">
        <f t="shared" si="386"/>
        <v>35855</v>
      </c>
      <c r="BV8739" s="50" cm="1">
        <f t="array" ref="BV8739">_xlfn.STDEV.S(_xlfn._xlws.FILTER($BT$3:$BT$15483,$BU$3:$BU$15483=BU8739))*SQRT(252)</f>
        <v>10.116592131920532</v>
      </c>
      <c r="BW8739" s="18">
        <f t="shared" si="387"/>
        <v>35855</v>
      </c>
      <c r="BX8739" t="str" cm="1">
        <f t="array" ref="BX8739">IF(BV8739&lt;&gt;BV8738,_xlfn.STDEV.S(_xlfn._xlws.FILTER($BT$3:$BT$15483,$BV$3:$BV$15483=BV8739))*SQRT(252),"")</f>
        <v/>
      </c>
    </row>
    <row r="8740" spans="71:76">
      <c r="BS8740" s="18">
        <v>35870</v>
      </c>
      <c r="BT8740">
        <v>0.88</v>
      </c>
      <c r="BU8740" s="131">
        <f t="shared" si="386"/>
        <v>35855</v>
      </c>
      <c r="BV8740" s="50" cm="1">
        <f t="array" ref="BV8740">_xlfn.STDEV.S(_xlfn._xlws.FILTER($BT$3:$BT$15483,$BU$3:$BU$15483=BU8740))*SQRT(252)</f>
        <v>10.116592131920532</v>
      </c>
      <c r="BW8740" s="18">
        <f t="shared" si="387"/>
        <v>35855</v>
      </c>
      <c r="BX8740" t="str" cm="1">
        <f t="array" ref="BX8740">IF(BV8740&lt;&gt;BV8739,_xlfn.STDEV.S(_xlfn._xlws.FILTER($BT$3:$BT$15483,$BV$3:$BV$15483=BV8740))*SQRT(252),"")</f>
        <v/>
      </c>
    </row>
    <row r="8741" spans="71:76">
      <c r="BS8741" s="18">
        <v>35871</v>
      </c>
      <c r="BT8741">
        <v>0.1</v>
      </c>
      <c r="BU8741" s="131">
        <f t="shared" si="386"/>
        <v>35855</v>
      </c>
      <c r="BV8741" s="50" cm="1">
        <f t="array" ref="BV8741">_xlfn.STDEV.S(_xlfn._xlws.FILTER($BT$3:$BT$15483,$BU$3:$BU$15483=BU8741))*SQRT(252)</f>
        <v>10.116592131920532</v>
      </c>
      <c r="BW8741" s="18">
        <f t="shared" si="387"/>
        <v>35855</v>
      </c>
      <c r="BX8741" t="str" cm="1">
        <f t="array" ref="BX8741">IF(BV8741&lt;&gt;BV8740,_xlfn.STDEV.S(_xlfn._xlws.FILTER($BT$3:$BT$15483,$BV$3:$BV$15483=BV8741))*SQRT(252),"")</f>
        <v/>
      </c>
    </row>
    <row r="8742" spans="71:76">
      <c r="BS8742" s="18">
        <v>35872</v>
      </c>
      <c r="BT8742">
        <v>0.48</v>
      </c>
      <c r="BU8742" s="131">
        <f t="shared" si="386"/>
        <v>35855</v>
      </c>
      <c r="BV8742" s="50" cm="1">
        <f t="array" ref="BV8742">_xlfn.STDEV.S(_xlfn._xlws.FILTER($BT$3:$BT$15483,$BU$3:$BU$15483=BU8742))*SQRT(252)</f>
        <v>10.116592131920532</v>
      </c>
      <c r="BW8742" s="18">
        <f t="shared" si="387"/>
        <v>35855</v>
      </c>
      <c r="BX8742" t="str" cm="1">
        <f t="array" ref="BX8742">IF(BV8742&lt;&gt;BV8741,_xlfn.STDEV.S(_xlfn._xlws.FILTER($BT$3:$BT$15483,$BV$3:$BV$15483=BV8742))*SQRT(252),"")</f>
        <v/>
      </c>
    </row>
    <row r="8743" spans="71:76">
      <c r="BS8743" s="18">
        <v>35873</v>
      </c>
      <c r="BT8743">
        <v>0.4</v>
      </c>
      <c r="BU8743" s="131">
        <f t="shared" si="386"/>
        <v>35855</v>
      </c>
      <c r="BV8743" s="50" cm="1">
        <f t="array" ref="BV8743">_xlfn.STDEV.S(_xlfn._xlws.FILTER($BT$3:$BT$15483,$BU$3:$BU$15483=BU8743))*SQRT(252)</f>
        <v>10.116592131920532</v>
      </c>
      <c r="BW8743" s="18">
        <f t="shared" si="387"/>
        <v>35855</v>
      </c>
      <c r="BX8743" t="str" cm="1">
        <f t="array" ref="BX8743">IF(BV8743&lt;&gt;BV8742,_xlfn.STDEV.S(_xlfn._xlws.FILTER($BT$3:$BT$15483,$BV$3:$BV$15483=BV8743))*SQRT(252),"")</f>
        <v/>
      </c>
    </row>
    <row r="8744" spans="71:76">
      <c r="BS8744" s="18">
        <v>35874</v>
      </c>
      <c r="BT8744">
        <v>0.56999999999999995</v>
      </c>
      <c r="BU8744" s="131">
        <f t="shared" si="386"/>
        <v>35855</v>
      </c>
      <c r="BV8744" s="50" cm="1">
        <f t="array" ref="BV8744">_xlfn.STDEV.S(_xlfn._xlws.FILTER($BT$3:$BT$15483,$BU$3:$BU$15483=BU8744))*SQRT(252)</f>
        <v>10.116592131920532</v>
      </c>
      <c r="BW8744" s="18">
        <f t="shared" si="387"/>
        <v>35855</v>
      </c>
      <c r="BX8744" t="str" cm="1">
        <f t="array" ref="BX8744">IF(BV8744&lt;&gt;BV8743,_xlfn.STDEV.S(_xlfn._xlws.FILTER($BT$3:$BT$15483,$BV$3:$BV$15483=BV8744))*SQRT(252),"")</f>
        <v/>
      </c>
    </row>
    <row r="8745" spans="71:76">
      <c r="BS8745" s="18">
        <v>35877</v>
      </c>
      <c r="BT8745">
        <v>-0.33</v>
      </c>
      <c r="BU8745" s="131">
        <f t="shared" si="386"/>
        <v>35855</v>
      </c>
      <c r="BV8745" s="50" cm="1">
        <f t="array" ref="BV8745">_xlfn.STDEV.S(_xlfn._xlws.FILTER($BT$3:$BT$15483,$BU$3:$BU$15483=BU8745))*SQRT(252)</f>
        <v>10.116592131920532</v>
      </c>
      <c r="BW8745" s="18">
        <f t="shared" si="387"/>
        <v>35855</v>
      </c>
      <c r="BX8745" t="str" cm="1">
        <f t="array" ref="BX8745">IF(BV8745&lt;&gt;BV8744,_xlfn.STDEV.S(_xlfn._xlws.FILTER($BT$3:$BT$15483,$BV$3:$BV$15483=BV8745))*SQRT(252),"")</f>
        <v/>
      </c>
    </row>
    <row r="8746" spans="71:76">
      <c r="BS8746" s="18">
        <v>35878</v>
      </c>
      <c r="BT8746">
        <v>0.85</v>
      </c>
      <c r="BU8746" s="131">
        <f t="shared" si="386"/>
        <v>35855</v>
      </c>
      <c r="BV8746" s="50" cm="1">
        <f t="array" ref="BV8746">_xlfn.STDEV.S(_xlfn._xlws.FILTER($BT$3:$BT$15483,$BU$3:$BU$15483=BU8746))*SQRT(252)</f>
        <v>10.116592131920532</v>
      </c>
      <c r="BW8746" s="18">
        <f t="shared" si="387"/>
        <v>35855</v>
      </c>
      <c r="BX8746" t="str" cm="1">
        <f t="array" ref="BX8746">IF(BV8746&lt;&gt;BV8745,_xlfn.STDEV.S(_xlfn._xlws.FILTER($BT$3:$BT$15483,$BV$3:$BV$15483=BV8746))*SQRT(252),"")</f>
        <v/>
      </c>
    </row>
    <row r="8747" spans="71:76">
      <c r="BS8747" s="18">
        <v>35879</v>
      </c>
      <c r="BT8747">
        <v>-0.25</v>
      </c>
      <c r="BU8747" s="131">
        <f t="shared" si="386"/>
        <v>35855</v>
      </c>
      <c r="BV8747" s="50" cm="1">
        <f t="array" ref="BV8747">_xlfn.STDEV.S(_xlfn._xlws.FILTER($BT$3:$BT$15483,$BU$3:$BU$15483=BU8747))*SQRT(252)</f>
        <v>10.116592131920532</v>
      </c>
      <c r="BW8747" s="18">
        <f t="shared" si="387"/>
        <v>35855</v>
      </c>
      <c r="BX8747" t="str" cm="1">
        <f t="array" ref="BX8747">IF(BV8747&lt;&gt;BV8746,_xlfn.STDEV.S(_xlfn._xlws.FILTER($BT$3:$BT$15483,$BV$3:$BV$15483=BV8747))*SQRT(252),"")</f>
        <v/>
      </c>
    </row>
    <row r="8748" spans="71:76">
      <c r="BS8748" s="18">
        <v>35880</v>
      </c>
      <c r="BT8748">
        <v>-0.06</v>
      </c>
      <c r="BU8748" s="131">
        <f t="shared" si="386"/>
        <v>35855</v>
      </c>
      <c r="BV8748" s="50" cm="1">
        <f t="array" ref="BV8748">_xlfn.STDEV.S(_xlfn._xlws.FILTER($BT$3:$BT$15483,$BU$3:$BU$15483=BU8748))*SQRT(252)</f>
        <v>10.116592131920532</v>
      </c>
      <c r="BW8748" s="18">
        <f t="shared" si="387"/>
        <v>35855</v>
      </c>
      <c r="BX8748" t="str" cm="1">
        <f t="array" ref="BX8748">IF(BV8748&lt;&gt;BV8747,_xlfn.STDEV.S(_xlfn._xlws.FILTER($BT$3:$BT$15483,$BV$3:$BV$15483=BV8748))*SQRT(252),"")</f>
        <v/>
      </c>
    </row>
    <row r="8749" spans="71:76">
      <c r="BS8749" s="18">
        <v>35881</v>
      </c>
      <c r="BT8749">
        <v>-0.4</v>
      </c>
      <c r="BU8749" s="131">
        <f t="shared" si="386"/>
        <v>35855</v>
      </c>
      <c r="BV8749" s="50" cm="1">
        <f t="array" ref="BV8749">_xlfn.STDEV.S(_xlfn._xlws.FILTER($BT$3:$BT$15483,$BU$3:$BU$15483=BU8749))*SQRT(252)</f>
        <v>10.116592131920532</v>
      </c>
      <c r="BW8749" s="18">
        <f t="shared" si="387"/>
        <v>35855</v>
      </c>
      <c r="BX8749" t="str" cm="1">
        <f t="array" ref="BX8749">IF(BV8749&lt;&gt;BV8748,_xlfn.STDEV.S(_xlfn._xlws.FILTER($BT$3:$BT$15483,$BV$3:$BV$15483=BV8749))*SQRT(252),"")</f>
        <v/>
      </c>
    </row>
    <row r="8750" spans="71:76">
      <c r="BS8750" s="18">
        <v>35884</v>
      </c>
      <c r="BT8750">
        <v>-0.22</v>
      </c>
      <c r="BU8750" s="131">
        <f t="shared" si="386"/>
        <v>35855</v>
      </c>
      <c r="BV8750" s="50" cm="1">
        <f t="array" ref="BV8750">_xlfn.STDEV.S(_xlfn._xlws.FILTER($BT$3:$BT$15483,$BU$3:$BU$15483=BU8750))*SQRT(252)</f>
        <v>10.116592131920532</v>
      </c>
      <c r="BW8750" s="18">
        <f t="shared" si="387"/>
        <v>35855</v>
      </c>
      <c r="BX8750" t="str" cm="1">
        <f t="array" ref="BX8750">IF(BV8750&lt;&gt;BV8749,_xlfn.STDEV.S(_xlfn._xlws.FILTER($BT$3:$BT$15483,$BV$3:$BV$15483=BV8750))*SQRT(252),"")</f>
        <v/>
      </c>
    </row>
    <row r="8751" spans="71:76">
      <c r="BS8751" s="18">
        <v>35885</v>
      </c>
      <c r="BT8751">
        <v>0.77</v>
      </c>
      <c r="BU8751" s="131">
        <f t="shared" si="386"/>
        <v>35855</v>
      </c>
      <c r="BV8751" s="50" cm="1">
        <f t="array" ref="BV8751">_xlfn.STDEV.S(_xlfn._xlws.FILTER($BT$3:$BT$15483,$BU$3:$BU$15483=BU8751))*SQRT(252)</f>
        <v>10.116592131920532</v>
      </c>
      <c r="BW8751" s="18">
        <f t="shared" si="387"/>
        <v>35855</v>
      </c>
      <c r="BX8751" t="str" cm="1">
        <f t="array" ref="BX8751">IF(BV8751&lt;&gt;BV8750,_xlfn.STDEV.S(_xlfn._xlws.FILTER($BT$3:$BT$15483,$BV$3:$BV$15483=BV8751))*SQRT(252),"")</f>
        <v/>
      </c>
    </row>
    <row r="8752" spans="71:76">
      <c r="BS8752" s="18">
        <v>35886</v>
      </c>
      <c r="BT8752">
        <v>0.6</v>
      </c>
      <c r="BU8752" s="131">
        <f t="shared" si="386"/>
        <v>35886</v>
      </c>
      <c r="BV8752" s="50" cm="1">
        <f t="array" ref="BV8752">_xlfn.STDEV.S(_xlfn._xlws.FILTER($BT$3:$BT$15483,$BU$3:$BU$15483=BU8752))*SQRT(252)</f>
        <v>14.077646110056895</v>
      </c>
      <c r="BW8752" s="18">
        <f t="shared" si="387"/>
        <v>35886</v>
      </c>
      <c r="BX8752" cm="1">
        <f t="array" ref="BX8752">IF(BV8752&lt;&gt;BV8751,_xlfn.STDEV.S(_xlfn._xlws.FILTER($BT$3:$BT$15483,$BV$3:$BV$15483=BV8752))*SQRT(252),"")</f>
        <v>14.077646110056895</v>
      </c>
    </row>
    <row r="8753" spans="71:76">
      <c r="BS8753" s="18">
        <v>35887</v>
      </c>
      <c r="BT8753">
        <v>0.83</v>
      </c>
      <c r="BU8753" s="131">
        <f t="shared" si="386"/>
        <v>35886</v>
      </c>
      <c r="BV8753" s="50" cm="1">
        <f t="array" ref="BV8753">_xlfn.STDEV.S(_xlfn._xlws.FILTER($BT$3:$BT$15483,$BU$3:$BU$15483=BU8753))*SQRT(252)</f>
        <v>14.077646110056895</v>
      </c>
      <c r="BW8753" s="18">
        <f t="shared" si="387"/>
        <v>35886</v>
      </c>
      <c r="BX8753" t="str" cm="1">
        <f t="array" ref="BX8753">IF(BV8753&lt;&gt;BV8752,_xlfn.STDEV.S(_xlfn._xlws.FILTER($BT$3:$BT$15483,$BV$3:$BV$15483=BV8753))*SQRT(252),"")</f>
        <v/>
      </c>
    </row>
    <row r="8754" spans="71:76">
      <c r="BS8754" s="18">
        <v>35888</v>
      </c>
      <c r="BT8754">
        <v>0.19</v>
      </c>
      <c r="BU8754" s="131">
        <f t="shared" si="386"/>
        <v>35886</v>
      </c>
      <c r="BV8754" s="50" cm="1">
        <f t="array" ref="BV8754">_xlfn.STDEV.S(_xlfn._xlws.FILTER($BT$3:$BT$15483,$BU$3:$BU$15483=BU8754))*SQRT(252)</f>
        <v>14.077646110056895</v>
      </c>
      <c r="BW8754" s="18">
        <f t="shared" si="387"/>
        <v>35886</v>
      </c>
      <c r="BX8754" t="str" cm="1">
        <f t="array" ref="BX8754">IF(BV8754&lt;&gt;BV8753,_xlfn.STDEV.S(_xlfn._xlws.FILTER($BT$3:$BT$15483,$BV$3:$BV$15483=BV8754))*SQRT(252),"")</f>
        <v/>
      </c>
    </row>
    <row r="8755" spans="71:76">
      <c r="BS8755" s="18">
        <v>35891</v>
      </c>
      <c r="BT8755">
        <v>-0.31</v>
      </c>
      <c r="BU8755" s="131">
        <f t="shared" si="386"/>
        <v>35886</v>
      </c>
      <c r="BV8755" s="50" cm="1">
        <f t="array" ref="BV8755">_xlfn.STDEV.S(_xlfn._xlws.FILTER($BT$3:$BT$15483,$BU$3:$BU$15483=BU8755))*SQRT(252)</f>
        <v>14.077646110056895</v>
      </c>
      <c r="BW8755" s="18">
        <f t="shared" si="387"/>
        <v>35886</v>
      </c>
      <c r="BX8755" t="str" cm="1">
        <f t="array" ref="BX8755">IF(BV8755&lt;&gt;BV8754,_xlfn.STDEV.S(_xlfn._xlws.FILTER($BT$3:$BT$15483,$BV$3:$BV$15483=BV8755))*SQRT(252),"")</f>
        <v/>
      </c>
    </row>
    <row r="8756" spans="71:76">
      <c r="BS8756" s="18">
        <v>35892</v>
      </c>
      <c r="BT8756">
        <v>-1.05</v>
      </c>
      <c r="BU8756" s="131">
        <f t="shared" si="386"/>
        <v>35886</v>
      </c>
      <c r="BV8756" s="50" cm="1">
        <f t="array" ref="BV8756">_xlfn.STDEV.S(_xlfn._xlws.FILTER($BT$3:$BT$15483,$BU$3:$BU$15483=BU8756))*SQRT(252)</f>
        <v>14.077646110056895</v>
      </c>
      <c r="BW8756" s="18">
        <f t="shared" si="387"/>
        <v>35886</v>
      </c>
      <c r="BX8756" t="str" cm="1">
        <f t="array" ref="BX8756">IF(BV8756&lt;&gt;BV8755,_xlfn.STDEV.S(_xlfn._xlws.FILTER($BT$3:$BT$15483,$BV$3:$BV$15483=BV8756))*SQRT(252),"")</f>
        <v/>
      </c>
    </row>
    <row r="8757" spans="71:76">
      <c r="BS8757" s="18">
        <v>35893</v>
      </c>
      <c r="BT8757">
        <v>-0.49</v>
      </c>
      <c r="BU8757" s="131">
        <f t="shared" si="386"/>
        <v>35886</v>
      </c>
      <c r="BV8757" s="50" cm="1">
        <f t="array" ref="BV8757">_xlfn.STDEV.S(_xlfn._xlws.FILTER($BT$3:$BT$15483,$BU$3:$BU$15483=BU8757))*SQRT(252)</f>
        <v>14.077646110056895</v>
      </c>
      <c r="BW8757" s="18">
        <f t="shared" si="387"/>
        <v>35886</v>
      </c>
      <c r="BX8757" t="str" cm="1">
        <f t="array" ref="BX8757">IF(BV8757&lt;&gt;BV8756,_xlfn.STDEV.S(_xlfn._xlws.FILTER($BT$3:$BT$15483,$BV$3:$BV$15483=BV8757))*SQRT(252),"")</f>
        <v/>
      </c>
    </row>
    <row r="8758" spans="71:76">
      <c r="BS8758" s="18">
        <v>35894</v>
      </c>
      <c r="BT8758">
        <v>0.81</v>
      </c>
      <c r="BU8758" s="131">
        <f t="shared" si="386"/>
        <v>35886</v>
      </c>
      <c r="BV8758" s="50" cm="1">
        <f t="array" ref="BV8758">_xlfn.STDEV.S(_xlfn._xlws.FILTER($BT$3:$BT$15483,$BU$3:$BU$15483=BU8758))*SQRT(252)</f>
        <v>14.077646110056895</v>
      </c>
      <c r="BW8758" s="18">
        <f t="shared" si="387"/>
        <v>35886</v>
      </c>
      <c r="BX8758" t="str" cm="1">
        <f t="array" ref="BX8758">IF(BV8758&lt;&gt;BV8757,_xlfn.STDEV.S(_xlfn._xlws.FILTER($BT$3:$BT$15483,$BV$3:$BV$15483=BV8758))*SQRT(252),"")</f>
        <v/>
      </c>
    </row>
    <row r="8759" spans="71:76">
      <c r="BS8759" s="18">
        <v>35898</v>
      </c>
      <c r="BT8759">
        <v>-0.03</v>
      </c>
      <c r="BU8759" s="131">
        <f t="shared" si="386"/>
        <v>35886</v>
      </c>
      <c r="BV8759" s="50" cm="1">
        <f t="array" ref="BV8759">_xlfn.STDEV.S(_xlfn._xlws.FILTER($BT$3:$BT$15483,$BU$3:$BU$15483=BU8759))*SQRT(252)</f>
        <v>14.077646110056895</v>
      </c>
      <c r="BW8759" s="18">
        <f t="shared" si="387"/>
        <v>35886</v>
      </c>
      <c r="BX8759" t="str" cm="1">
        <f t="array" ref="BX8759">IF(BV8759&lt;&gt;BV8758,_xlfn.STDEV.S(_xlfn._xlws.FILTER($BT$3:$BT$15483,$BV$3:$BV$15483=BV8759))*SQRT(252),"")</f>
        <v/>
      </c>
    </row>
    <row r="8760" spans="71:76">
      <c r="BS8760" s="18">
        <v>35899</v>
      </c>
      <c r="BT8760">
        <v>0.67</v>
      </c>
      <c r="BU8760" s="131">
        <f t="shared" si="386"/>
        <v>35886</v>
      </c>
      <c r="BV8760" s="50" cm="1">
        <f t="array" ref="BV8760">_xlfn.STDEV.S(_xlfn._xlws.FILTER($BT$3:$BT$15483,$BU$3:$BU$15483=BU8760))*SQRT(252)</f>
        <v>14.077646110056895</v>
      </c>
      <c r="BW8760" s="18">
        <f t="shared" si="387"/>
        <v>35886</v>
      </c>
      <c r="BX8760" t="str" cm="1">
        <f t="array" ref="BX8760">IF(BV8760&lt;&gt;BV8759,_xlfn.STDEV.S(_xlfn._xlws.FILTER($BT$3:$BT$15483,$BV$3:$BV$15483=BV8760))*SQRT(252),"")</f>
        <v/>
      </c>
    </row>
    <row r="8761" spans="71:76">
      <c r="BS8761" s="18">
        <v>35900</v>
      </c>
      <c r="BT8761">
        <v>0.37</v>
      </c>
      <c r="BU8761" s="131">
        <f t="shared" si="386"/>
        <v>35886</v>
      </c>
      <c r="BV8761" s="50" cm="1">
        <f t="array" ref="BV8761">_xlfn.STDEV.S(_xlfn._xlws.FILTER($BT$3:$BT$15483,$BU$3:$BU$15483=BU8761))*SQRT(252)</f>
        <v>14.077646110056895</v>
      </c>
      <c r="BW8761" s="18">
        <f t="shared" si="387"/>
        <v>35886</v>
      </c>
      <c r="BX8761" t="str" cm="1">
        <f t="array" ref="BX8761">IF(BV8761&lt;&gt;BV8760,_xlfn.STDEV.S(_xlfn._xlws.FILTER($BT$3:$BT$15483,$BV$3:$BV$15483=BV8761))*SQRT(252),"")</f>
        <v/>
      </c>
    </row>
    <row r="8762" spans="71:76">
      <c r="BS8762" s="18">
        <v>35901</v>
      </c>
      <c r="BT8762">
        <v>-0.88</v>
      </c>
      <c r="BU8762" s="131">
        <f t="shared" si="386"/>
        <v>35886</v>
      </c>
      <c r="BV8762" s="50" cm="1">
        <f t="array" ref="BV8762">_xlfn.STDEV.S(_xlfn._xlws.FILTER($BT$3:$BT$15483,$BU$3:$BU$15483=BU8762))*SQRT(252)</f>
        <v>14.077646110056895</v>
      </c>
      <c r="BW8762" s="18">
        <f t="shared" si="387"/>
        <v>35886</v>
      </c>
      <c r="BX8762" t="str" cm="1">
        <f t="array" ref="BX8762">IF(BV8762&lt;&gt;BV8761,_xlfn.STDEV.S(_xlfn._xlws.FILTER($BT$3:$BT$15483,$BV$3:$BV$15483=BV8762))*SQRT(252),"")</f>
        <v/>
      </c>
    </row>
    <row r="8763" spans="71:76">
      <c r="BS8763" s="18">
        <v>35902</v>
      </c>
      <c r="BT8763">
        <v>1.1200000000000001</v>
      </c>
      <c r="BU8763" s="131">
        <f t="shared" si="386"/>
        <v>35886</v>
      </c>
      <c r="BV8763" s="50" cm="1">
        <f t="array" ref="BV8763">_xlfn.STDEV.S(_xlfn._xlws.FILTER($BT$3:$BT$15483,$BU$3:$BU$15483=BU8763))*SQRT(252)</f>
        <v>14.077646110056895</v>
      </c>
      <c r="BW8763" s="18">
        <f t="shared" si="387"/>
        <v>35886</v>
      </c>
      <c r="BX8763" t="str" cm="1">
        <f t="array" ref="BX8763">IF(BV8763&lt;&gt;BV8762,_xlfn.STDEV.S(_xlfn._xlws.FILTER($BT$3:$BT$15483,$BV$3:$BV$15483=BV8763))*SQRT(252),"")</f>
        <v/>
      </c>
    </row>
    <row r="8764" spans="71:76">
      <c r="BS8764" s="18">
        <v>35905</v>
      </c>
      <c r="BT8764">
        <v>0.17</v>
      </c>
      <c r="BU8764" s="131">
        <f t="shared" si="386"/>
        <v>35886</v>
      </c>
      <c r="BV8764" s="50" cm="1">
        <f t="array" ref="BV8764">_xlfn.STDEV.S(_xlfn._xlws.FILTER($BT$3:$BT$15483,$BU$3:$BU$15483=BU8764))*SQRT(252)</f>
        <v>14.077646110056895</v>
      </c>
      <c r="BW8764" s="18">
        <f t="shared" si="387"/>
        <v>35886</v>
      </c>
      <c r="BX8764" t="str" cm="1">
        <f t="array" ref="BX8764">IF(BV8764&lt;&gt;BV8763,_xlfn.STDEV.S(_xlfn._xlws.FILTER($BT$3:$BT$15483,$BV$3:$BV$15483=BV8764))*SQRT(252),"")</f>
        <v/>
      </c>
    </row>
    <row r="8765" spans="71:76">
      <c r="BS8765" s="18">
        <v>35906</v>
      </c>
      <c r="BT8765">
        <v>0.24</v>
      </c>
      <c r="BU8765" s="131">
        <f t="shared" si="386"/>
        <v>35886</v>
      </c>
      <c r="BV8765" s="50" cm="1">
        <f t="array" ref="BV8765">_xlfn.STDEV.S(_xlfn._xlws.FILTER($BT$3:$BT$15483,$BU$3:$BU$15483=BU8765))*SQRT(252)</f>
        <v>14.077646110056895</v>
      </c>
      <c r="BW8765" s="18">
        <f t="shared" si="387"/>
        <v>35886</v>
      </c>
      <c r="BX8765" t="str" cm="1">
        <f t="array" ref="BX8765">IF(BV8765&lt;&gt;BV8764,_xlfn.STDEV.S(_xlfn._xlws.FILTER($BT$3:$BT$15483,$BV$3:$BV$15483=BV8765))*SQRT(252),"")</f>
        <v/>
      </c>
    </row>
    <row r="8766" spans="71:76">
      <c r="BS8766" s="18">
        <v>35907</v>
      </c>
      <c r="BT8766">
        <v>0.28999999999999998</v>
      </c>
      <c r="BU8766" s="131">
        <f t="shared" si="386"/>
        <v>35886</v>
      </c>
      <c r="BV8766" s="50" cm="1">
        <f t="array" ref="BV8766">_xlfn.STDEV.S(_xlfn._xlws.FILTER($BT$3:$BT$15483,$BU$3:$BU$15483=BU8766))*SQRT(252)</f>
        <v>14.077646110056895</v>
      </c>
      <c r="BW8766" s="18">
        <f t="shared" si="387"/>
        <v>35886</v>
      </c>
      <c r="BX8766" t="str" cm="1">
        <f t="array" ref="BX8766">IF(BV8766&lt;&gt;BV8765,_xlfn.STDEV.S(_xlfn._xlws.FILTER($BT$3:$BT$15483,$BV$3:$BV$15483=BV8766))*SQRT(252),"")</f>
        <v/>
      </c>
    </row>
    <row r="8767" spans="71:76">
      <c r="BS8767" s="18">
        <v>35908</v>
      </c>
      <c r="BT8767">
        <v>-1.1299999999999999</v>
      </c>
      <c r="BU8767" s="131">
        <f t="shared" si="386"/>
        <v>35886</v>
      </c>
      <c r="BV8767" s="50" cm="1">
        <f t="array" ref="BV8767">_xlfn.STDEV.S(_xlfn._xlws.FILTER($BT$3:$BT$15483,$BU$3:$BU$15483=BU8767))*SQRT(252)</f>
        <v>14.077646110056895</v>
      </c>
      <c r="BW8767" s="18">
        <f t="shared" si="387"/>
        <v>35886</v>
      </c>
      <c r="BX8767" t="str" cm="1">
        <f t="array" ref="BX8767">IF(BV8767&lt;&gt;BV8766,_xlfn.STDEV.S(_xlfn._xlws.FILTER($BT$3:$BT$15483,$BV$3:$BV$15483=BV8767))*SQRT(252),"")</f>
        <v/>
      </c>
    </row>
    <row r="8768" spans="71:76">
      <c r="BS8768" s="18">
        <v>35909</v>
      </c>
      <c r="BT8768">
        <v>-0.98</v>
      </c>
      <c r="BU8768" s="131">
        <f t="shared" si="386"/>
        <v>35886</v>
      </c>
      <c r="BV8768" s="50" cm="1">
        <f t="array" ref="BV8768">_xlfn.STDEV.S(_xlfn._xlws.FILTER($BT$3:$BT$15483,$BU$3:$BU$15483=BU8768))*SQRT(252)</f>
        <v>14.077646110056895</v>
      </c>
      <c r="BW8768" s="18">
        <f t="shared" si="387"/>
        <v>35886</v>
      </c>
      <c r="BX8768" t="str" cm="1">
        <f t="array" ref="BX8768">IF(BV8768&lt;&gt;BV8767,_xlfn.STDEV.S(_xlfn._xlws.FILTER($BT$3:$BT$15483,$BV$3:$BV$15483=BV8768))*SQRT(252),"")</f>
        <v/>
      </c>
    </row>
    <row r="8769" spans="71:76">
      <c r="BS8769" s="18">
        <v>35912</v>
      </c>
      <c r="BT8769">
        <v>-2.14</v>
      </c>
      <c r="BU8769" s="131">
        <f t="shared" si="386"/>
        <v>35886</v>
      </c>
      <c r="BV8769" s="50" cm="1">
        <f t="array" ref="BV8769">_xlfn.STDEV.S(_xlfn._xlws.FILTER($BT$3:$BT$15483,$BU$3:$BU$15483=BU8769))*SQRT(252)</f>
        <v>14.077646110056895</v>
      </c>
      <c r="BW8769" s="18">
        <f t="shared" si="387"/>
        <v>35886</v>
      </c>
      <c r="BX8769" t="str" cm="1">
        <f t="array" ref="BX8769">IF(BV8769&lt;&gt;BV8768,_xlfn.STDEV.S(_xlfn._xlws.FILTER($BT$3:$BT$15483,$BV$3:$BV$15483=BV8769))*SQRT(252),"")</f>
        <v/>
      </c>
    </row>
    <row r="8770" spans="71:76">
      <c r="BS8770" s="18">
        <v>35913</v>
      </c>
      <c r="BT8770">
        <v>0.15</v>
      </c>
      <c r="BU8770" s="131">
        <f t="shared" si="386"/>
        <v>35886</v>
      </c>
      <c r="BV8770" s="50" cm="1">
        <f t="array" ref="BV8770">_xlfn.STDEV.S(_xlfn._xlws.FILTER($BT$3:$BT$15483,$BU$3:$BU$15483=BU8770))*SQRT(252)</f>
        <v>14.077646110056895</v>
      </c>
      <c r="BW8770" s="18">
        <f t="shared" si="387"/>
        <v>35886</v>
      </c>
      <c r="BX8770" t="str" cm="1">
        <f t="array" ref="BX8770">IF(BV8770&lt;&gt;BV8769,_xlfn.STDEV.S(_xlfn._xlws.FILTER($BT$3:$BT$15483,$BV$3:$BV$15483=BV8770))*SQRT(252),"")</f>
        <v/>
      </c>
    </row>
    <row r="8771" spans="71:76">
      <c r="BS8771" s="18">
        <v>35914</v>
      </c>
      <c r="BT8771">
        <v>0.89</v>
      </c>
      <c r="BU8771" s="131">
        <f t="shared" ref="BU8771:BU8834" si="388">DATE(YEAR(BS8771),MONTH(BS8771),1)</f>
        <v>35886</v>
      </c>
      <c r="BV8771" s="50" cm="1">
        <f t="array" ref="BV8771">_xlfn.STDEV.S(_xlfn._xlws.FILTER($BT$3:$BT$15483,$BU$3:$BU$15483=BU8771))*SQRT(252)</f>
        <v>14.077646110056895</v>
      </c>
      <c r="BW8771" s="18">
        <f t="shared" si="387"/>
        <v>35886</v>
      </c>
      <c r="BX8771" t="str" cm="1">
        <f t="array" ref="BX8771">IF(BV8771&lt;&gt;BV8770,_xlfn.STDEV.S(_xlfn._xlws.FILTER($BT$3:$BT$15483,$BV$3:$BV$15483=BV8771))*SQRT(252),"")</f>
        <v/>
      </c>
    </row>
    <row r="8772" spans="71:76">
      <c r="BS8772" s="18">
        <v>35915</v>
      </c>
      <c r="BT8772">
        <v>1.47</v>
      </c>
      <c r="BU8772" s="131">
        <f t="shared" si="388"/>
        <v>35886</v>
      </c>
      <c r="BV8772" s="50" cm="1">
        <f t="array" ref="BV8772">_xlfn.STDEV.S(_xlfn._xlws.FILTER($BT$3:$BT$15483,$BU$3:$BU$15483=BU8772))*SQRT(252)</f>
        <v>14.077646110056895</v>
      </c>
      <c r="BW8772" s="18">
        <f t="shared" ref="BW8772:BW8835" si="389">DATE(YEAR(BS8772),MONTH(BS8772),1)</f>
        <v>35886</v>
      </c>
      <c r="BX8772" t="str" cm="1">
        <f t="array" ref="BX8772">IF(BV8772&lt;&gt;BV8771,_xlfn.STDEV.S(_xlfn._xlws.FILTER($BT$3:$BT$15483,$BV$3:$BV$15483=BV8772))*SQRT(252),"")</f>
        <v/>
      </c>
    </row>
    <row r="8773" spans="71:76">
      <c r="BS8773" s="18">
        <v>35916</v>
      </c>
      <c r="BT8773">
        <v>0.6</v>
      </c>
      <c r="BU8773" s="131">
        <f t="shared" si="388"/>
        <v>35916</v>
      </c>
      <c r="BV8773" s="50" cm="1">
        <f t="array" ref="BV8773">_xlfn.STDEV.S(_xlfn._xlws.FILTER($BT$3:$BT$15483,$BU$3:$BU$15483=BU8773))*SQRT(252)</f>
        <v>10.110385124634028</v>
      </c>
      <c r="BW8773" s="18">
        <f t="shared" si="389"/>
        <v>35916</v>
      </c>
      <c r="BX8773" cm="1">
        <f t="array" ref="BX8773">IF(BV8773&lt;&gt;BV8772,_xlfn.STDEV.S(_xlfn._xlws.FILTER($BT$3:$BT$15483,$BV$3:$BV$15483=BV8773))*SQRT(252),"")</f>
        <v>10.110385124634028</v>
      </c>
    </row>
    <row r="8774" spans="71:76">
      <c r="BS8774" s="18">
        <v>35919</v>
      </c>
      <c r="BT8774">
        <v>0.15</v>
      </c>
      <c r="BU8774" s="131">
        <f t="shared" si="388"/>
        <v>35916</v>
      </c>
      <c r="BV8774" s="50" cm="1">
        <f t="array" ref="BV8774">_xlfn.STDEV.S(_xlfn._xlws.FILTER($BT$3:$BT$15483,$BU$3:$BU$15483=BU8774))*SQRT(252)</f>
        <v>10.110385124634028</v>
      </c>
      <c r="BW8774" s="18">
        <f t="shared" si="389"/>
        <v>35916</v>
      </c>
      <c r="BX8774" t="str" cm="1">
        <f t="array" ref="BX8774">IF(BV8774&lt;&gt;BV8773,_xlfn.STDEV.S(_xlfn._xlws.FILTER($BT$3:$BT$15483,$BV$3:$BV$15483=BV8774))*SQRT(252),"")</f>
        <v/>
      </c>
    </row>
    <row r="8775" spans="71:76">
      <c r="BS8775" s="18">
        <v>35920</v>
      </c>
      <c r="BT8775">
        <v>-0.59</v>
      </c>
      <c r="BU8775" s="131">
        <f t="shared" si="388"/>
        <v>35916</v>
      </c>
      <c r="BV8775" s="50" cm="1">
        <f t="array" ref="BV8775">_xlfn.STDEV.S(_xlfn._xlws.FILTER($BT$3:$BT$15483,$BU$3:$BU$15483=BU8775))*SQRT(252)</f>
        <v>10.110385124634028</v>
      </c>
      <c r="BW8775" s="18">
        <f t="shared" si="389"/>
        <v>35916</v>
      </c>
      <c r="BX8775" t="str" cm="1">
        <f t="array" ref="BX8775">IF(BV8775&lt;&gt;BV8774,_xlfn.STDEV.S(_xlfn._xlws.FILTER($BT$3:$BT$15483,$BV$3:$BV$15483=BV8775))*SQRT(252),"")</f>
        <v/>
      </c>
    </row>
    <row r="8776" spans="71:76">
      <c r="BS8776" s="18">
        <v>35921</v>
      </c>
      <c r="BT8776">
        <v>-0.83</v>
      </c>
      <c r="BU8776" s="131">
        <f t="shared" si="388"/>
        <v>35916</v>
      </c>
      <c r="BV8776" s="50" cm="1">
        <f t="array" ref="BV8776">_xlfn.STDEV.S(_xlfn._xlws.FILTER($BT$3:$BT$15483,$BU$3:$BU$15483=BU8776))*SQRT(252)</f>
        <v>10.110385124634028</v>
      </c>
      <c r="BW8776" s="18">
        <f t="shared" si="389"/>
        <v>35916</v>
      </c>
      <c r="BX8776" t="str" cm="1">
        <f t="array" ref="BX8776">IF(BV8776&lt;&gt;BV8775,_xlfn.STDEV.S(_xlfn._xlws.FILTER($BT$3:$BT$15483,$BV$3:$BV$15483=BV8776))*SQRT(252),"")</f>
        <v/>
      </c>
    </row>
    <row r="8777" spans="71:76">
      <c r="BS8777" s="18">
        <v>35922</v>
      </c>
      <c r="BT8777">
        <v>-0.83</v>
      </c>
      <c r="BU8777" s="131">
        <f t="shared" si="388"/>
        <v>35916</v>
      </c>
      <c r="BV8777" s="50" cm="1">
        <f t="array" ref="BV8777">_xlfn.STDEV.S(_xlfn._xlws.FILTER($BT$3:$BT$15483,$BU$3:$BU$15483=BU8777))*SQRT(252)</f>
        <v>10.110385124634028</v>
      </c>
      <c r="BW8777" s="18">
        <f t="shared" si="389"/>
        <v>35916</v>
      </c>
      <c r="BX8777" t="str" cm="1">
        <f t="array" ref="BX8777">IF(BV8777&lt;&gt;BV8776,_xlfn.STDEV.S(_xlfn._xlws.FILTER($BT$3:$BT$15483,$BV$3:$BV$15483=BV8777))*SQRT(252),"")</f>
        <v/>
      </c>
    </row>
    <row r="8778" spans="71:76">
      <c r="BS8778" s="18">
        <v>35923</v>
      </c>
      <c r="BT8778">
        <v>1.07</v>
      </c>
      <c r="BU8778" s="131">
        <f t="shared" si="388"/>
        <v>35916</v>
      </c>
      <c r="BV8778" s="50" cm="1">
        <f t="array" ref="BV8778">_xlfn.STDEV.S(_xlfn._xlws.FILTER($BT$3:$BT$15483,$BU$3:$BU$15483=BU8778))*SQRT(252)</f>
        <v>10.110385124634028</v>
      </c>
      <c r="BW8778" s="18">
        <f t="shared" si="389"/>
        <v>35916</v>
      </c>
      <c r="BX8778" t="str" cm="1">
        <f t="array" ref="BX8778">IF(BV8778&lt;&gt;BV8777,_xlfn.STDEV.S(_xlfn._xlws.FILTER($BT$3:$BT$15483,$BV$3:$BV$15483=BV8778))*SQRT(252),"")</f>
        <v/>
      </c>
    </row>
    <row r="8779" spans="71:76">
      <c r="BS8779" s="18">
        <v>35926</v>
      </c>
      <c r="BT8779">
        <v>-0.25</v>
      </c>
      <c r="BU8779" s="131">
        <f t="shared" si="388"/>
        <v>35916</v>
      </c>
      <c r="BV8779" s="50" cm="1">
        <f t="array" ref="BV8779">_xlfn.STDEV.S(_xlfn._xlws.FILTER($BT$3:$BT$15483,$BU$3:$BU$15483=BU8779))*SQRT(252)</f>
        <v>10.110385124634028</v>
      </c>
      <c r="BW8779" s="18">
        <f t="shared" si="389"/>
        <v>35916</v>
      </c>
      <c r="BX8779" t="str" cm="1">
        <f t="array" ref="BX8779">IF(BV8779&lt;&gt;BV8778,_xlfn.STDEV.S(_xlfn._xlws.FILTER($BT$3:$BT$15483,$BV$3:$BV$15483=BV8779))*SQRT(252),"")</f>
        <v/>
      </c>
    </row>
    <row r="8780" spans="71:76">
      <c r="BS8780" s="18">
        <v>35927</v>
      </c>
      <c r="BT8780">
        <v>0.53</v>
      </c>
      <c r="BU8780" s="131">
        <f t="shared" si="388"/>
        <v>35916</v>
      </c>
      <c r="BV8780" s="50" cm="1">
        <f t="array" ref="BV8780">_xlfn.STDEV.S(_xlfn._xlws.FILTER($BT$3:$BT$15483,$BU$3:$BU$15483=BU8780))*SQRT(252)</f>
        <v>10.110385124634028</v>
      </c>
      <c r="BW8780" s="18">
        <f t="shared" si="389"/>
        <v>35916</v>
      </c>
      <c r="BX8780" t="str" cm="1">
        <f t="array" ref="BX8780">IF(BV8780&lt;&gt;BV8779,_xlfn.STDEV.S(_xlfn._xlws.FILTER($BT$3:$BT$15483,$BV$3:$BV$15483=BV8780))*SQRT(252),"")</f>
        <v/>
      </c>
    </row>
    <row r="8781" spans="71:76">
      <c r="BS8781" s="18">
        <v>35928</v>
      </c>
      <c r="BT8781">
        <v>0.27</v>
      </c>
      <c r="BU8781" s="131">
        <f t="shared" si="388"/>
        <v>35916</v>
      </c>
      <c r="BV8781" s="50" cm="1">
        <f t="array" ref="BV8781">_xlfn.STDEV.S(_xlfn._xlws.FILTER($BT$3:$BT$15483,$BU$3:$BU$15483=BU8781))*SQRT(252)</f>
        <v>10.110385124634028</v>
      </c>
      <c r="BW8781" s="18">
        <f t="shared" si="389"/>
        <v>35916</v>
      </c>
      <c r="BX8781" t="str" cm="1">
        <f t="array" ref="BX8781">IF(BV8781&lt;&gt;BV8780,_xlfn.STDEV.S(_xlfn._xlws.FILTER($BT$3:$BT$15483,$BV$3:$BV$15483=BV8781))*SQRT(252),"")</f>
        <v/>
      </c>
    </row>
    <row r="8782" spans="71:76">
      <c r="BS8782" s="18">
        <v>35929</v>
      </c>
      <c r="BT8782">
        <v>-0.18</v>
      </c>
      <c r="BU8782" s="131">
        <f t="shared" si="388"/>
        <v>35916</v>
      </c>
      <c r="BV8782" s="50" cm="1">
        <f t="array" ref="BV8782">_xlfn.STDEV.S(_xlfn._xlws.FILTER($BT$3:$BT$15483,$BU$3:$BU$15483=BU8782))*SQRT(252)</f>
        <v>10.110385124634028</v>
      </c>
      <c r="BW8782" s="18">
        <f t="shared" si="389"/>
        <v>35916</v>
      </c>
      <c r="BX8782" t="str" cm="1">
        <f t="array" ref="BX8782">IF(BV8782&lt;&gt;BV8781,_xlfn.STDEV.S(_xlfn._xlws.FILTER($BT$3:$BT$15483,$BV$3:$BV$15483=BV8782))*SQRT(252),"")</f>
        <v/>
      </c>
    </row>
    <row r="8783" spans="71:76">
      <c r="BS8783" s="18">
        <v>35930</v>
      </c>
      <c r="BT8783">
        <v>-0.78</v>
      </c>
      <c r="BU8783" s="131">
        <f t="shared" si="388"/>
        <v>35916</v>
      </c>
      <c r="BV8783" s="50" cm="1">
        <f t="array" ref="BV8783">_xlfn.STDEV.S(_xlfn._xlws.FILTER($BT$3:$BT$15483,$BU$3:$BU$15483=BU8783))*SQRT(252)</f>
        <v>10.110385124634028</v>
      </c>
      <c r="BW8783" s="18">
        <f t="shared" si="389"/>
        <v>35916</v>
      </c>
      <c r="BX8783" t="str" cm="1">
        <f t="array" ref="BX8783">IF(BV8783&lt;&gt;BV8782,_xlfn.STDEV.S(_xlfn._xlws.FILTER($BT$3:$BT$15483,$BV$3:$BV$15483=BV8783))*SQRT(252),"")</f>
        <v/>
      </c>
    </row>
    <row r="8784" spans="71:76">
      <c r="BS8784" s="18">
        <v>35933</v>
      </c>
      <c r="BT8784">
        <v>-0.44</v>
      </c>
      <c r="BU8784" s="131">
        <f t="shared" si="388"/>
        <v>35916</v>
      </c>
      <c r="BV8784" s="50" cm="1">
        <f t="array" ref="BV8784">_xlfn.STDEV.S(_xlfn._xlws.FILTER($BT$3:$BT$15483,$BU$3:$BU$15483=BU8784))*SQRT(252)</f>
        <v>10.110385124634028</v>
      </c>
      <c r="BW8784" s="18">
        <f t="shared" si="389"/>
        <v>35916</v>
      </c>
      <c r="BX8784" t="str" cm="1">
        <f t="array" ref="BX8784">IF(BV8784&lt;&gt;BV8783,_xlfn.STDEV.S(_xlfn._xlws.FILTER($BT$3:$BT$15483,$BV$3:$BV$15483=BV8784))*SQRT(252),"")</f>
        <v/>
      </c>
    </row>
    <row r="8785" spans="71:76">
      <c r="BS8785" s="18">
        <v>35934</v>
      </c>
      <c r="BT8785">
        <v>0.38</v>
      </c>
      <c r="BU8785" s="131">
        <f t="shared" si="388"/>
        <v>35916</v>
      </c>
      <c r="BV8785" s="50" cm="1">
        <f t="array" ref="BV8785">_xlfn.STDEV.S(_xlfn._xlws.FILTER($BT$3:$BT$15483,$BU$3:$BU$15483=BU8785))*SQRT(252)</f>
        <v>10.110385124634028</v>
      </c>
      <c r="BW8785" s="18">
        <f t="shared" si="389"/>
        <v>35916</v>
      </c>
      <c r="BX8785" t="str" cm="1">
        <f t="array" ref="BX8785">IF(BV8785&lt;&gt;BV8784,_xlfn.STDEV.S(_xlfn._xlws.FILTER($BT$3:$BT$15483,$BV$3:$BV$15483=BV8785))*SQRT(252),"")</f>
        <v/>
      </c>
    </row>
    <row r="8786" spans="71:76">
      <c r="BS8786" s="18">
        <v>35935</v>
      </c>
      <c r="BT8786">
        <v>0.47</v>
      </c>
      <c r="BU8786" s="131">
        <f t="shared" si="388"/>
        <v>35916</v>
      </c>
      <c r="BV8786" s="50" cm="1">
        <f t="array" ref="BV8786">_xlfn.STDEV.S(_xlfn._xlws.FILTER($BT$3:$BT$15483,$BU$3:$BU$15483=BU8786))*SQRT(252)</f>
        <v>10.110385124634028</v>
      </c>
      <c r="BW8786" s="18">
        <f t="shared" si="389"/>
        <v>35916</v>
      </c>
      <c r="BX8786" t="str" cm="1">
        <f t="array" ref="BX8786">IF(BV8786&lt;&gt;BV8785,_xlfn.STDEV.S(_xlfn._xlws.FILTER($BT$3:$BT$15483,$BV$3:$BV$15483=BV8786))*SQRT(252),"")</f>
        <v/>
      </c>
    </row>
    <row r="8787" spans="71:76">
      <c r="BS8787" s="18">
        <v>35936</v>
      </c>
      <c r="BT8787">
        <v>-0.36</v>
      </c>
      <c r="BU8787" s="131">
        <f t="shared" si="388"/>
        <v>35916</v>
      </c>
      <c r="BV8787" s="50" cm="1">
        <f t="array" ref="BV8787">_xlfn.STDEV.S(_xlfn._xlws.FILTER($BT$3:$BT$15483,$BU$3:$BU$15483=BU8787))*SQRT(252)</f>
        <v>10.110385124634028</v>
      </c>
      <c r="BW8787" s="18">
        <f t="shared" si="389"/>
        <v>35916</v>
      </c>
      <c r="BX8787" t="str" cm="1">
        <f t="array" ref="BX8787">IF(BV8787&lt;&gt;BV8786,_xlfn.STDEV.S(_xlfn._xlws.FILTER($BT$3:$BT$15483,$BV$3:$BV$15483=BV8787))*SQRT(252),"")</f>
        <v/>
      </c>
    </row>
    <row r="8788" spans="71:76">
      <c r="BS8788" s="18">
        <v>35937</v>
      </c>
      <c r="BT8788">
        <v>-0.55000000000000004</v>
      </c>
      <c r="BU8788" s="131">
        <f t="shared" si="388"/>
        <v>35916</v>
      </c>
      <c r="BV8788" s="50" cm="1">
        <f t="array" ref="BV8788">_xlfn.STDEV.S(_xlfn._xlws.FILTER($BT$3:$BT$15483,$BU$3:$BU$15483=BU8788))*SQRT(252)</f>
        <v>10.110385124634028</v>
      </c>
      <c r="BW8788" s="18">
        <f t="shared" si="389"/>
        <v>35916</v>
      </c>
      <c r="BX8788" t="str" cm="1">
        <f t="array" ref="BX8788">IF(BV8788&lt;&gt;BV8787,_xlfn.STDEV.S(_xlfn._xlws.FILTER($BT$3:$BT$15483,$BV$3:$BV$15483=BV8788))*SQRT(252),"")</f>
        <v/>
      </c>
    </row>
    <row r="8789" spans="71:76">
      <c r="BS8789" s="18">
        <v>35941</v>
      </c>
      <c r="BT8789">
        <v>-1.5</v>
      </c>
      <c r="BU8789" s="131">
        <f t="shared" si="388"/>
        <v>35916</v>
      </c>
      <c r="BV8789" s="50" cm="1">
        <f t="array" ref="BV8789">_xlfn.STDEV.S(_xlfn._xlws.FILTER($BT$3:$BT$15483,$BU$3:$BU$15483=BU8789))*SQRT(252)</f>
        <v>10.110385124634028</v>
      </c>
      <c r="BW8789" s="18">
        <f t="shared" si="389"/>
        <v>35916</v>
      </c>
      <c r="BX8789" t="str" cm="1">
        <f t="array" ref="BX8789">IF(BV8789&lt;&gt;BV8788,_xlfn.STDEV.S(_xlfn._xlws.FILTER($BT$3:$BT$15483,$BV$3:$BV$15483=BV8789))*SQRT(252),"")</f>
        <v/>
      </c>
    </row>
    <row r="8790" spans="71:76">
      <c r="BS8790" s="18">
        <v>35942</v>
      </c>
      <c r="BT8790">
        <v>-0.37</v>
      </c>
      <c r="BU8790" s="131">
        <f t="shared" si="388"/>
        <v>35916</v>
      </c>
      <c r="BV8790" s="50" cm="1">
        <f t="array" ref="BV8790">_xlfn.STDEV.S(_xlfn._xlws.FILTER($BT$3:$BT$15483,$BU$3:$BU$15483=BU8790))*SQRT(252)</f>
        <v>10.110385124634028</v>
      </c>
      <c r="BW8790" s="18">
        <f t="shared" si="389"/>
        <v>35916</v>
      </c>
      <c r="BX8790" t="str" cm="1">
        <f t="array" ref="BX8790">IF(BV8790&lt;&gt;BV8789,_xlfn.STDEV.S(_xlfn._xlws.FILTER($BT$3:$BT$15483,$BV$3:$BV$15483=BV8790))*SQRT(252),"")</f>
        <v/>
      </c>
    </row>
    <row r="8791" spans="71:76">
      <c r="BS8791" s="18">
        <v>35943</v>
      </c>
      <c r="BT8791">
        <v>0.56000000000000005</v>
      </c>
      <c r="BU8791" s="131">
        <f t="shared" si="388"/>
        <v>35916</v>
      </c>
      <c r="BV8791" s="50" cm="1">
        <f t="array" ref="BV8791">_xlfn.STDEV.S(_xlfn._xlws.FILTER($BT$3:$BT$15483,$BU$3:$BU$15483=BU8791))*SQRT(252)</f>
        <v>10.110385124634028</v>
      </c>
      <c r="BW8791" s="18">
        <f t="shared" si="389"/>
        <v>35916</v>
      </c>
      <c r="BX8791" t="str" cm="1">
        <f t="array" ref="BX8791">IF(BV8791&lt;&gt;BV8790,_xlfn.STDEV.S(_xlfn._xlws.FILTER($BT$3:$BT$15483,$BV$3:$BV$15483=BV8791))*SQRT(252),"")</f>
        <v/>
      </c>
    </row>
    <row r="8792" spans="71:76">
      <c r="BS8792" s="18">
        <v>35944</v>
      </c>
      <c r="BT8792">
        <v>-0.42</v>
      </c>
      <c r="BU8792" s="131">
        <f t="shared" si="388"/>
        <v>35916</v>
      </c>
      <c r="BV8792" s="50" cm="1">
        <f t="array" ref="BV8792">_xlfn.STDEV.S(_xlfn._xlws.FILTER($BT$3:$BT$15483,$BU$3:$BU$15483=BU8792))*SQRT(252)</f>
        <v>10.110385124634028</v>
      </c>
      <c r="BW8792" s="18">
        <f t="shared" si="389"/>
        <v>35916</v>
      </c>
      <c r="BX8792" t="str" cm="1">
        <f t="array" ref="BX8792">IF(BV8792&lt;&gt;BV8791,_xlfn.STDEV.S(_xlfn._xlws.FILTER($BT$3:$BT$15483,$BV$3:$BV$15483=BV8792))*SQRT(252),"")</f>
        <v/>
      </c>
    </row>
    <row r="8793" spans="71:76">
      <c r="BS8793" s="18">
        <v>35947</v>
      </c>
      <c r="BT8793">
        <v>-0.33</v>
      </c>
      <c r="BU8793" s="131">
        <f t="shared" si="388"/>
        <v>35947</v>
      </c>
      <c r="BV8793" s="50" cm="1">
        <f t="array" ref="BV8793">_xlfn.STDEV.S(_xlfn._xlws.FILTER($BT$3:$BT$15483,$BU$3:$BU$15483=BU8793))*SQRT(252)</f>
        <v>14.466175595631222</v>
      </c>
      <c r="BW8793" s="18">
        <f t="shared" si="389"/>
        <v>35947</v>
      </c>
      <c r="BX8793" cm="1">
        <f t="array" ref="BX8793">IF(BV8793&lt;&gt;BV8792,_xlfn.STDEV.S(_xlfn._xlws.FILTER($BT$3:$BT$15483,$BV$3:$BV$15483=BV8793))*SQRT(252),"")</f>
        <v>14.466175595631222</v>
      </c>
    </row>
    <row r="8794" spans="71:76">
      <c r="BS8794" s="18">
        <v>35948</v>
      </c>
      <c r="BT8794">
        <v>0.18</v>
      </c>
      <c r="BU8794" s="131">
        <f t="shared" si="388"/>
        <v>35947</v>
      </c>
      <c r="BV8794" s="50" cm="1">
        <f t="array" ref="BV8794">_xlfn.STDEV.S(_xlfn._xlws.FILTER($BT$3:$BT$15483,$BU$3:$BU$15483=BU8794))*SQRT(252)</f>
        <v>14.466175595631222</v>
      </c>
      <c r="BW8794" s="18">
        <f t="shared" si="389"/>
        <v>35947</v>
      </c>
      <c r="BX8794" t="str" cm="1">
        <f t="array" ref="BX8794">IF(BV8794&lt;&gt;BV8793,_xlfn.STDEV.S(_xlfn._xlws.FILTER($BT$3:$BT$15483,$BV$3:$BV$15483=BV8794))*SQRT(252),"")</f>
        <v/>
      </c>
    </row>
    <row r="8795" spans="71:76">
      <c r="BS8795" s="18">
        <v>35949</v>
      </c>
      <c r="BT8795">
        <v>-0.78</v>
      </c>
      <c r="BU8795" s="131">
        <f t="shared" si="388"/>
        <v>35947</v>
      </c>
      <c r="BV8795" s="50" cm="1">
        <f t="array" ref="BV8795">_xlfn.STDEV.S(_xlfn._xlws.FILTER($BT$3:$BT$15483,$BU$3:$BU$15483=BU8795))*SQRT(252)</f>
        <v>14.466175595631222</v>
      </c>
      <c r="BW8795" s="18">
        <f t="shared" si="389"/>
        <v>35947</v>
      </c>
      <c r="BX8795" t="str" cm="1">
        <f t="array" ref="BX8795">IF(BV8795&lt;&gt;BV8794,_xlfn.STDEV.S(_xlfn._xlws.FILTER($BT$3:$BT$15483,$BV$3:$BV$15483=BV8795))*SQRT(252),"")</f>
        <v/>
      </c>
    </row>
    <row r="8796" spans="71:76">
      <c r="BS8796" s="18">
        <v>35950</v>
      </c>
      <c r="BT8796">
        <v>0.99</v>
      </c>
      <c r="BU8796" s="131">
        <f t="shared" si="388"/>
        <v>35947</v>
      </c>
      <c r="BV8796" s="50" cm="1">
        <f t="array" ref="BV8796">_xlfn.STDEV.S(_xlfn._xlws.FILTER($BT$3:$BT$15483,$BU$3:$BU$15483=BU8796))*SQRT(252)</f>
        <v>14.466175595631222</v>
      </c>
      <c r="BW8796" s="18">
        <f t="shared" si="389"/>
        <v>35947</v>
      </c>
      <c r="BX8796" t="str" cm="1">
        <f t="array" ref="BX8796">IF(BV8796&lt;&gt;BV8795,_xlfn.STDEV.S(_xlfn._xlws.FILTER($BT$3:$BT$15483,$BV$3:$BV$15483=BV8796))*SQRT(252),"")</f>
        <v/>
      </c>
    </row>
    <row r="8797" spans="71:76">
      <c r="BS8797" s="18">
        <v>35951</v>
      </c>
      <c r="BT8797">
        <v>1.45</v>
      </c>
      <c r="BU8797" s="131">
        <f t="shared" si="388"/>
        <v>35947</v>
      </c>
      <c r="BV8797" s="50" cm="1">
        <f t="array" ref="BV8797">_xlfn.STDEV.S(_xlfn._xlws.FILTER($BT$3:$BT$15483,$BU$3:$BU$15483=BU8797))*SQRT(252)</f>
        <v>14.466175595631222</v>
      </c>
      <c r="BW8797" s="18">
        <f t="shared" si="389"/>
        <v>35947</v>
      </c>
      <c r="BX8797" t="str" cm="1">
        <f t="array" ref="BX8797">IF(BV8797&lt;&gt;BV8796,_xlfn.STDEV.S(_xlfn._xlws.FILTER($BT$3:$BT$15483,$BV$3:$BV$15483=BV8797))*SQRT(252),"")</f>
        <v/>
      </c>
    </row>
    <row r="8798" spans="71:76">
      <c r="BS8798" s="18">
        <v>35954</v>
      </c>
      <c r="BT8798">
        <v>0.27</v>
      </c>
      <c r="BU8798" s="131">
        <f t="shared" si="388"/>
        <v>35947</v>
      </c>
      <c r="BV8798" s="50" cm="1">
        <f t="array" ref="BV8798">_xlfn.STDEV.S(_xlfn._xlws.FILTER($BT$3:$BT$15483,$BU$3:$BU$15483=BU8798))*SQRT(252)</f>
        <v>14.466175595631222</v>
      </c>
      <c r="BW8798" s="18">
        <f t="shared" si="389"/>
        <v>35947</v>
      </c>
      <c r="BX8798" t="str" cm="1">
        <f t="array" ref="BX8798">IF(BV8798&lt;&gt;BV8797,_xlfn.STDEV.S(_xlfn._xlws.FILTER($BT$3:$BT$15483,$BV$3:$BV$15483=BV8798))*SQRT(252),"")</f>
        <v/>
      </c>
    </row>
    <row r="8799" spans="71:76">
      <c r="BS8799" s="18">
        <v>35955</v>
      </c>
      <c r="BT8799">
        <v>0.25</v>
      </c>
      <c r="BU8799" s="131">
        <f t="shared" si="388"/>
        <v>35947</v>
      </c>
      <c r="BV8799" s="50" cm="1">
        <f t="array" ref="BV8799">_xlfn.STDEV.S(_xlfn._xlws.FILTER($BT$3:$BT$15483,$BU$3:$BU$15483=BU8799))*SQRT(252)</f>
        <v>14.466175595631222</v>
      </c>
      <c r="BW8799" s="18">
        <f t="shared" si="389"/>
        <v>35947</v>
      </c>
      <c r="BX8799" t="str" cm="1">
        <f t="array" ref="BX8799">IF(BV8799&lt;&gt;BV8798,_xlfn.STDEV.S(_xlfn._xlws.FILTER($BT$3:$BT$15483,$BV$3:$BV$15483=BV8799))*SQRT(252),"")</f>
        <v/>
      </c>
    </row>
    <row r="8800" spans="71:76">
      <c r="BS8800" s="18">
        <v>35956</v>
      </c>
      <c r="BT8800">
        <v>-0.7</v>
      </c>
      <c r="BU8800" s="131">
        <f t="shared" si="388"/>
        <v>35947</v>
      </c>
      <c r="BV8800" s="50" cm="1">
        <f t="array" ref="BV8800">_xlfn.STDEV.S(_xlfn._xlws.FILTER($BT$3:$BT$15483,$BU$3:$BU$15483=BU8800))*SQRT(252)</f>
        <v>14.466175595631222</v>
      </c>
      <c r="BW8800" s="18">
        <f t="shared" si="389"/>
        <v>35947</v>
      </c>
      <c r="BX8800" t="str" cm="1">
        <f t="array" ref="BX8800">IF(BV8800&lt;&gt;BV8799,_xlfn.STDEV.S(_xlfn._xlws.FILTER($BT$3:$BT$15483,$BV$3:$BV$15483=BV8800))*SQRT(252),"")</f>
        <v/>
      </c>
    </row>
    <row r="8801" spans="71:76">
      <c r="BS8801" s="18">
        <v>35957</v>
      </c>
      <c r="BT8801">
        <v>-1.46</v>
      </c>
      <c r="BU8801" s="131">
        <f t="shared" si="388"/>
        <v>35947</v>
      </c>
      <c r="BV8801" s="50" cm="1">
        <f t="array" ref="BV8801">_xlfn.STDEV.S(_xlfn._xlws.FILTER($BT$3:$BT$15483,$BU$3:$BU$15483=BU8801))*SQRT(252)</f>
        <v>14.466175595631222</v>
      </c>
      <c r="BW8801" s="18">
        <f t="shared" si="389"/>
        <v>35947</v>
      </c>
      <c r="BX8801" t="str" cm="1">
        <f t="array" ref="BX8801">IF(BV8801&lt;&gt;BV8800,_xlfn.STDEV.S(_xlfn._xlws.FILTER($BT$3:$BT$15483,$BV$3:$BV$15483=BV8801))*SQRT(252),"")</f>
        <v/>
      </c>
    </row>
    <row r="8802" spans="71:76">
      <c r="BS8802" s="18">
        <v>35958</v>
      </c>
      <c r="BT8802">
        <v>0.09</v>
      </c>
      <c r="BU8802" s="131">
        <f t="shared" si="388"/>
        <v>35947</v>
      </c>
      <c r="BV8802" s="50" cm="1">
        <f t="array" ref="BV8802">_xlfn.STDEV.S(_xlfn._xlws.FILTER($BT$3:$BT$15483,$BU$3:$BU$15483=BU8802))*SQRT(252)</f>
        <v>14.466175595631222</v>
      </c>
      <c r="BW8802" s="18">
        <f t="shared" si="389"/>
        <v>35947</v>
      </c>
      <c r="BX8802" t="str" cm="1">
        <f t="array" ref="BX8802">IF(BV8802&lt;&gt;BV8801,_xlfn.STDEV.S(_xlfn._xlws.FILTER($BT$3:$BT$15483,$BV$3:$BV$15483=BV8802))*SQRT(252),"")</f>
        <v/>
      </c>
    </row>
    <row r="8803" spans="71:76">
      <c r="BS8803" s="18">
        <v>35961</v>
      </c>
      <c r="BT8803">
        <v>-1.93</v>
      </c>
      <c r="BU8803" s="131">
        <f t="shared" si="388"/>
        <v>35947</v>
      </c>
      <c r="BV8803" s="50" cm="1">
        <f t="array" ref="BV8803">_xlfn.STDEV.S(_xlfn._xlws.FILTER($BT$3:$BT$15483,$BU$3:$BU$15483=BU8803))*SQRT(252)</f>
        <v>14.466175595631222</v>
      </c>
      <c r="BW8803" s="18">
        <f t="shared" si="389"/>
        <v>35947</v>
      </c>
      <c r="BX8803" t="str" cm="1">
        <f t="array" ref="BX8803">IF(BV8803&lt;&gt;BV8802,_xlfn.STDEV.S(_xlfn._xlws.FILTER($BT$3:$BT$15483,$BV$3:$BV$15483=BV8803))*SQRT(252),"")</f>
        <v/>
      </c>
    </row>
    <row r="8804" spans="71:76">
      <c r="BS8804" s="18">
        <v>35962</v>
      </c>
      <c r="BT8804">
        <v>0.99</v>
      </c>
      <c r="BU8804" s="131">
        <f t="shared" si="388"/>
        <v>35947</v>
      </c>
      <c r="BV8804" s="50" cm="1">
        <f t="array" ref="BV8804">_xlfn.STDEV.S(_xlfn._xlws.FILTER($BT$3:$BT$15483,$BU$3:$BU$15483=BU8804))*SQRT(252)</f>
        <v>14.466175595631222</v>
      </c>
      <c r="BW8804" s="18">
        <f t="shared" si="389"/>
        <v>35947</v>
      </c>
      <c r="BX8804" t="str" cm="1">
        <f t="array" ref="BX8804">IF(BV8804&lt;&gt;BV8803,_xlfn.STDEV.S(_xlfn._xlws.FILTER($BT$3:$BT$15483,$BV$3:$BV$15483=BV8804))*SQRT(252),"")</f>
        <v/>
      </c>
    </row>
    <row r="8805" spans="71:76">
      <c r="BS8805" s="18">
        <v>35963</v>
      </c>
      <c r="BT8805">
        <v>1.63</v>
      </c>
      <c r="BU8805" s="131">
        <f t="shared" si="388"/>
        <v>35947</v>
      </c>
      <c r="BV8805" s="50" cm="1">
        <f t="array" ref="BV8805">_xlfn.STDEV.S(_xlfn._xlws.FILTER($BT$3:$BT$15483,$BU$3:$BU$15483=BU8805))*SQRT(252)</f>
        <v>14.466175595631222</v>
      </c>
      <c r="BW8805" s="18">
        <f t="shared" si="389"/>
        <v>35947</v>
      </c>
      <c r="BX8805" t="str" cm="1">
        <f t="array" ref="BX8805">IF(BV8805&lt;&gt;BV8804,_xlfn.STDEV.S(_xlfn._xlws.FILTER($BT$3:$BT$15483,$BV$3:$BV$15483=BV8805))*SQRT(252),"")</f>
        <v/>
      </c>
    </row>
    <row r="8806" spans="71:76">
      <c r="BS8806" s="18">
        <v>35964</v>
      </c>
      <c r="BT8806">
        <v>-0.14000000000000001</v>
      </c>
      <c r="BU8806" s="131">
        <f t="shared" si="388"/>
        <v>35947</v>
      </c>
      <c r="BV8806" s="50" cm="1">
        <f t="array" ref="BV8806">_xlfn.STDEV.S(_xlfn._xlws.FILTER($BT$3:$BT$15483,$BU$3:$BU$15483=BU8806))*SQRT(252)</f>
        <v>14.466175595631222</v>
      </c>
      <c r="BW8806" s="18">
        <f t="shared" si="389"/>
        <v>35947</v>
      </c>
      <c r="BX8806" t="str" cm="1">
        <f t="array" ref="BX8806">IF(BV8806&lt;&gt;BV8805,_xlfn.STDEV.S(_xlfn._xlws.FILTER($BT$3:$BT$15483,$BV$3:$BV$15483=BV8806))*SQRT(252),"")</f>
        <v/>
      </c>
    </row>
    <row r="8807" spans="71:76">
      <c r="BS8807" s="18">
        <v>35965</v>
      </c>
      <c r="BT8807">
        <v>-0.42</v>
      </c>
      <c r="BU8807" s="131">
        <f t="shared" si="388"/>
        <v>35947</v>
      </c>
      <c r="BV8807" s="50" cm="1">
        <f t="array" ref="BV8807">_xlfn.STDEV.S(_xlfn._xlws.FILTER($BT$3:$BT$15483,$BU$3:$BU$15483=BU8807))*SQRT(252)</f>
        <v>14.466175595631222</v>
      </c>
      <c r="BW8807" s="18">
        <f t="shared" si="389"/>
        <v>35947</v>
      </c>
      <c r="BX8807" t="str" cm="1">
        <f t="array" ref="BX8807">IF(BV8807&lt;&gt;BV8806,_xlfn.STDEV.S(_xlfn._xlws.FILTER($BT$3:$BT$15483,$BV$3:$BV$15483=BV8807))*SQRT(252),"")</f>
        <v/>
      </c>
    </row>
    <row r="8808" spans="71:76">
      <c r="BS8808" s="18">
        <v>35968</v>
      </c>
      <c r="BT8808">
        <v>0.33</v>
      </c>
      <c r="BU8808" s="131">
        <f t="shared" si="388"/>
        <v>35947</v>
      </c>
      <c r="BV8808" s="50" cm="1">
        <f t="array" ref="BV8808">_xlfn.STDEV.S(_xlfn._xlws.FILTER($BT$3:$BT$15483,$BU$3:$BU$15483=BU8808))*SQRT(252)</f>
        <v>14.466175595631222</v>
      </c>
      <c r="BW8808" s="18">
        <f t="shared" si="389"/>
        <v>35947</v>
      </c>
      <c r="BX8808" t="str" cm="1">
        <f t="array" ref="BX8808">IF(BV8808&lt;&gt;BV8807,_xlfn.STDEV.S(_xlfn._xlws.FILTER($BT$3:$BT$15483,$BV$3:$BV$15483=BV8808))*SQRT(252),"")</f>
        <v/>
      </c>
    </row>
    <row r="8809" spans="71:76">
      <c r="BS8809" s="18">
        <v>35969</v>
      </c>
      <c r="BT8809">
        <v>1.36</v>
      </c>
      <c r="BU8809" s="131">
        <f t="shared" si="388"/>
        <v>35947</v>
      </c>
      <c r="BV8809" s="50" cm="1">
        <f t="array" ref="BV8809">_xlfn.STDEV.S(_xlfn._xlws.FILTER($BT$3:$BT$15483,$BU$3:$BU$15483=BU8809))*SQRT(252)</f>
        <v>14.466175595631222</v>
      </c>
      <c r="BW8809" s="18">
        <f t="shared" si="389"/>
        <v>35947</v>
      </c>
      <c r="BX8809" t="str" cm="1">
        <f t="array" ref="BX8809">IF(BV8809&lt;&gt;BV8808,_xlfn.STDEV.S(_xlfn._xlws.FILTER($BT$3:$BT$15483,$BV$3:$BV$15483=BV8809))*SQRT(252),"")</f>
        <v/>
      </c>
    </row>
    <row r="8810" spans="71:76">
      <c r="BS8810" s="18">
        <v>35970</v>
      </c>
      <c r="BT8810">
        <v>1.1299999999999999</v>
      </c>
      <c r="BU8810" s="131">
        <f t="shared" si="388"/>
        <v>35947</v>
      </c>
      <c r="BV8810" s="50" cm="1">
        <f t="array" ref="BV8810">_xlfn.STDEV.S(_xlfn._xlws.FILTER($BT$3:$BT$15483,$BU$3:$BU$15483=BU8810))*SQRT(252)</f>
        <v>14.466175595631222</v>
      </c>
      <c r="BW8810" s="18">
        <f t="shared" si="389"/>
        <v>35947</v>
      </c>
      <c r="BX8810" t="str" cm="1">
        <f t="array" ref="BX8810">IF(BV8810&lt;&gt;BV8809,_xlfn.STDEV.S(_xlfn._xlws.FILTER($BT$3:$BT$15483,$BV$3:$BV$15483=BV8810))*SQRT(252),"")</f>
        <v/>
      </c>
    </row>
    <row r="8811" spans="71:76">
      <c r="BS8811" s="18">
        <v>35971</v>
      </c>
      <c r="BT8811">
        <v>-0.31</v>
      </c>
      <c r="BU8811" s="131">
        <f t="shared" si="388"/>
        <v>35947</v>
      </c>
      <c r="BV8811" s="50" cm="1">
        <f t="array" ref="BV8811">_xlfn.STDEV.S(_xlfn._xlws.FILTER($BT$3:$BT$15483,$BU$3:$BU$15483=BU8811))*SQRT(252)</f>
        <v>14.466175595631222</v>
      </c>
      <c r="BW8811" s="18">
        <f t="shared" si="389"/>
        <v>35947</v>
      </c>
      <c r="BX8811" t="str" cm="1">
        <f t="array" ref="BX8811">IF(BV8811&lt;&gt;BV8810,_xlfn.STDEV.S(_xlfn._xlws.FILTER($BT$3:$BT$15483,$BV$3:$BV$15483=BV8811))*SQRT(252),"")</f>
        <v/>
      </c>
    </row>
    <row r="8812" spans="71:76">
      <c r="BS8812" s="18">
        <v>35972</v>
      </c>
      <c r="BT8812">
        <v>0.3</v>
      </c>
      <c r="BU8812" s="131">
        <f t="shared" si="388"/>
        <v>35947</v>
      </c>
      <c r="BV8812" s="50" cm="1">
        <f t="array" ref="BV8812">_xlfn.STDEV.S(_xlfn._xlws.FILTER($BT$3:$BT$15483,$BU$3:$BU$15483=BU8812))*SQRT(252)</f>
        <v>14.466175595631222</v>
      </c>
      <c r="BW8812" s="18">
        <f t="shared" si="389"/>
        <v>35947</v>
      </c>
      <c r="BX8812" t="str" cm="1">
        <f t="array" ref="BX8812">IF(BV8812&lt;&gt;BV8811,_xlfn.STDEV.S(_xlfn._xlws.FILTER($BT$3:$BT$15483,$BV$3:$BV$15483=BV8812))*SQRT(252),"")</f>
        <v/>
      </c>
    </row>
    <row r="8813" spans="71:76">
      <c r="BS8813" s="18">
        <v>35975</v>
      </c>
      <c r="BT8813">
        <v>0.55000000000000004</v>
      </c>
      <c r="BU8813" s="131">
        <f t="shared" si="388"/>
        <v>35947</v>
      </c>
      <c r="BV8813" s="50" cm="1">
        <f t="array" ref="BV8813">_xlfn.STDEV.S(_xlfn._xlws.FILTER($BT$3:$BT$15483,$BU$3:$BU$15483=BU8813))*SQRT(252)</f>
        <v>14.466175595631222</v>
      </c>
      <c r="BW8813" s="18">
        <f t="shared" si="389"/>
        <v>35947</v>
      </c>
      <c r="BX8813" t="str" cm="1">
        <f t="array" ref="BX8813">IF(BV8813&lt;&gt;BV8812,_xlfn.STDEV.S(_xlfn._xlws.FILTER($BT$3:$BT$15483,$BV$3:$BV$15483=BV8813))*SQRT(252),"")</f>
        <v/>
      </c>
    </row>
    <row r="8814" spans="71:76">
      <c r="BS8814" s="18">
        <v>35976</v>
      </c>
      <c r="BT8814">
        <v>-0.2</v>
      </c>
      <c r="BU8814" s="131">
        <f t="shared" si="388"/>
        <v>35947</v>
      </c>
      <c r="BV8814" s="50" cm="1">
        <f t="array" ref="BV8814">_xlfn.STDEV.S(_xlfn._xlws.FILTER($BT$3:$BT$15483,$BU$3:$BU$15483=BU8814))*SQRT(252)</f>
        <v>14.466175595631222</v>
      </c>
      <c r="BW8814" s="18">
        <f t="shared" si="389"/>
        <v>35947</v>
      </c>
      <c r="BX8814" t="str" cm="1">
        <f t="array" ref="BX8814">IF(BV8814&lt;&gt;BV8813,_xlfn.STDEV.S(_xlfn._xlws.FILTER($BT$3:$BT$15483,$BV$3:$BV$15483=BV8814))*SQRT(252),"")</f>
        <v/>
      </c>
    </row>
    <row r="8815" spans="71:76">
      <c r="BS8815" s="18">
        <v>35977</v>
      </c>
      <c r="BT8815">
        <v>1.1200000000000001</v>
      </c>
      <c r="BU8815" s="131">
        <f t="shared" si="388"/>
        <v>35977</v>
      </c>
      <c r="BV8815" s="50" cm="1">
        <f t="array" ref="BV8815">_xlfn.STDEV.S(_xlfn._xlws.FILTER($BT$3:$BT$15483,$BU$3:$BU$15483=BU8815))*SQRT(252)</f>
        <v>15.128143550109753</v>
      </c>
      <c r="BW8815" s="18">
        <f t="shared" si="389"/>
        <v>35977</v>
      </c>
      <c r="BX8815" cm="1">
        <f t="array" ref="BX8815">IF(BV8815&lt;&gt;BV8814,_xlfn.STDEV.S(_xlfn._xlws.FILTER($BT$3:$BT$15483,$BV$3:$BV$15483=BV8815))*SQRT(252),"")</f>
        <v>15.128143550109753</v>
      </c>
    </row>
    <row r="8816" spans="71:76">
      <c r="BS8816" s="18">
        <v>35978</v>
      </c>
      <c r="BT8816">
        <v>-0.2</v>
      </c>
      <c r="BU8816" s="131">
        <f t="shared" si="388"/>
        <v>35977</v>
      </c>
      <c r="BV8816" s="50" cm="1">
        <f t="array" ref="BV8816">_xlfn.STDEV.S(_xlfn._xlws.FILTER($BT$3:$BT$15483,$BU$3:$BU$15483=BU8816))*SQRT(252)</f>
        <v>15.128143550109753</v>
      </c>
      <c r="BW8816" s="18">
        <f t="shared" si="389"/>
        <v>35977</v>
      </c>
      <c r="BX8816" t="str" cm="1">
        <f t="array" ref="BX8816">IF(BV8816&lt;&gt;BV8815,_xlfn.STDEV.S(_xlfn._xlws.FILTER($BT$3:$BT$15483,$BV$3:$BV$15483=BV8816))*SQRT(252),"")</f>
        <v/>
      </c>
    </row>
    <row r="8817" spans="71:76">
      <c r="BS8817" s="18">
        <v>35982</v>
      </c>
      <c r="BT8817">
        <v>0.85</v>
      </c>
      <c r="BU8817" s="131">
        <f t="shared" si="388"/>
        <v>35977</v>
      </c>
      <c r="BV8817" s="50" cm="1">
        <f t="array" ref="BV8817">_xlfn.STDEV.S(_xlfn._xlws.FILTER($BT$3:$BT$15483,$BU$3:$BU$15483=BU8817))*SQRT(252)</f>
        <v>15.128143550109753</v>
      </c>
      <c r="BW8817" s="18">
        <f t="shared" si="389"/>
        <v>35977</v>
      </c>
      <c r="BX8817" t="str" cm="1">
        <f t="array" ref="BX8817">IF(BV8817&lt;&gt;BV8816,_xlfn.STDEV.S(_xlfn._xlws.FILTER($BT$3:$BT$15483,$BV$3:$BV$15483=BV8817))*SQRT(252),"")</f>
        <v/>
      </c>
    </row>
    <row r="8818" spans="71:76">
      <c r="BS8818" s="18">
        <v>35983</v>
      </c>
      <c r="BT8818">
        <v>-0.17</v>
      </c>
      <c r="BU8818" s="131">
        <f t="shared" si="388"/>
        <v>35977</v>
      </c>
      <c r="BV8818" s="50" cm="1">
        <f t="array" ref="BV8818">_xlfn.STDEV.S(_xlfn._xlws.FILTER($BT$3:$BT$15483,$BU$3:$BU$15483=BU8818))*SQRT(252)</f>
        <v>15.128143550109753</v>
      </c>
      <c r="BW8818" s="18">
        <f t="shared" si="389"/>
        <v>35977</v>
      </c>
      <c r="BX8818" t="str" cm="1">
        <f t="array" ref="BX8818">IF(BV8818&lt;&gt;BV8817,_xlfn.STDEV.S(_xlfn._xlws.FILTER($BT$3:$BT$15483,$BV$3:$BV$15483=BV8818))*SQRT(252),"")</f>
        <v/>
      </c>
    </row>
    <row r="8819" spans="71:76">
      <c r="BS8819" s="18">
        <v>35984</v>
      </c>
      <c r="BT8819">
        <v>0.9</v>
      </c>
      <c r="BU8819" s="131">
        <f t="shared" si="388"/>
        <v>35977</v>
      </c>
      <c r="BV8819" s="50" cm="1">
        <f t="array" ref="BV8819">_xlfn.STDEV.S(_xlfn._xlws.FILTER($BT$3:$BT$15483,$BU$3:$BU$15483=BU8819))*SQRT(252)</f>
        <v>15.128143550109753</v>
      </c>
      <c r="BW8819" s="18">
        <f t="shared" si="389"/>
        <v>35977</v>
      </c>
      <c r="BX8819" t="str" cm="1">
        <f t="array" ref="BX8819">IF(BV8819&lt;&gt;BV8818,_xlfn.STDEV.S(_xlfn._xlws.FILTER($BT$3:$BT$15483,$BV$3:$BV$15483=BV8819))*SQRT(252),"")</f>
        <v/>
      </c>
    </row>
    <row r="8820" spans="71:76">
      <c r="BS8820" s="18">
        <v>35985</v>
      </c>
      <c r="BT8820">
        <v>-0.51</v>
      </c>
      <c r="BU8820" s="131">
        <f t="shared" si="388"/>
        <v>35977</v>
      </c>
      <c r="BV8820" s="50" cm="1">
        <f t="array" ref="BV8820">_xlfn.STDEV.S(_xlfn._xlws.FILTER($BT$3:$BT$15483,$BU$3:$BU$15483=BU8820))*SQRT(252)</f>
        <v>15.128143550109753</v>
      </c>
      <c r="BW8820" s="18">
        <f t="shared" si="389"/>
        <v>35977</v>
      </c>
      <c r="BX8820" t="str" cm="1">
        <f t="array" ref="BX8820">IF(BV8820&lt;&gt;BV8819,_xlfn.STDEV.S(_xlfn._xlws.FILTER($BT$3:$BT$15483,$BV$3:$BV$15483=BV8820))*SQRT(252),"")</f>
        <v/>
      </c>
    </row>
    <row r="8821" spans="71:76">
      <c r="BS8821" s="18">
        <v>35986</v>
      </c>
      <c r="BT8821">
        <v>0.31</v>
      </c>
      <c r="BU8821" s="131">
        <f t="shared" si="388"/>
        <v>35977</v>
      </c>
      <c r="BV8821" s="50" cm="1">
        <f t="array" ref="BV8821">_xlfn.STDEV.S(_xlfn._xlws.FILTER($BT$3:$BT$15483,$BU$3:$BU$15483=BU8821))*SQRT(252)</f>
        <v>15.128143550109753</v>
      </c>
      <c r="BW8821" s="18">
        <f t="shared" si="389"/>
        <v>35977</v>
      </c>
      <c r="BX8821" t="str" cm="1">
        <f t="array" ref="BX8821">IF(BV8821&lt;&gt;BV8820,_xlfn.STDEV.S(_xlfn._xlws.FILTER($BT$3:$BT$15483,$BV$3:$BV$15483=BV8821))*SQRT(252),"")</f>
        <v/>
      </c>
    </row>
    <row r="8822" spans="71:76">
      <c r="BS8822" s="18">
        <v>35989</v>
      </c>
      <c r="BT8822">
        <v>0.1</v>
      </c>
      <c r="BU8822" s="131">
        <f t="shared" si="388"/>
        <v>35977</v>
      </c>
      <c r="BV8822" s="50" cm="1">
        <f t="array" ref="BV8822">_xlfn.STDEV.S(_xlfn._xlws.FILTER($BT$3:$BT$15483,$BU$3:$BU$15483=BU8822))*SQRT(252)</f>
        <v>15.128143550109753</v>
      </c>
      <c r="BW8822" s="18">
        <f t="shared" si="389"/>
        <v>35977</v>
      </c>
      <c r="BX8822" t="str" cm="1">
        <f t="array" ref="BX8822">IF(BV8822&lt;&gt;BV8821,_xlfn.STDEV.S(_xlfn._xlws.FILTER($BT$3:$BT$15483,$BV$3:$BV$15483=BV8822))*SQRT(252),"")</f>
        <v/>
      </c>
    </row>
    <row r="8823" spans="71:76">
      <c r="BS8823" s="18">
        <v>35990</v>
      </c>
      <c r="BT8823">
        <v>0.83</v>
      </c>
      <c r="BU8823" s="131">
        <f t="shared" si="388"/>
        <v>35977</v>
      </c>
      <c r="BV8823" s="50" cm="1">
        <f t="array" ref="BV8823">_xlfn.STDEV.S(_xlfn._xlws.FILTER($BT$3:$BT$15483,$BU$3:$BU$15483=BU8823))*SQRT(252)</f>
        <v>15.128143550109753</v>
      </c>
      <c r="BW8823" s="18">
        <f t="shared" si="389"/>
        <v>35977</v>
      </c>
      <c r="BX8823" t="str" cm="1">
        <f t="array" ref="BX8823">IF(BV8823&lt;&gt;BV8822,_xlfn.STDEV.S(_xlfn._xlws.FILTER($BT$3:$BT$15483,$BV$3:$BV$15483=BV8823))*SQRT(252),"")</f>
        <v/>
      </c>
    </row>
    <row r="8824" spans="71:76">
      <c r="BS8824" s="18">
        <v>35991</v>
      </c>
      <c r="BT8824">
        <v>-0.08</v>
      </c>
      <c r="BU8824" s="131">
        <f t="shared" si="388"/>
        <v>35977</v>
      </c>
      <c r="BV8824" s="50" cm="1">
        <f t="array" ref="BV8824">_xlfn.STDEV.S(_xlfn._xlws.FILTER($BT$3:$BT$15483,$BU$3:$BU$15483=BU8824))*SQRT(252)</f>
        <v>15.128143550109753</v>
      </c>
      <c r="BW8824" s="18">
        <f t="shared" si="389"/>
        <v>35977</v>
      </c>
      <c r="BX8824" t="str" cm="1">
        <f t="array" ref="BX8824">IF(BV8824&lt;&gt;BV8823,_xlfn.STDEV.S(_xlfn._xlws.FILTER($BT$3:$BT$15483,$BV$3:$BV$15483=BV8824))*SQRT(252),"")</f>
        <v/>
      </c>
    </row>
    <row r="8825" spans="71:76">
      <c r="BS8825" s="18">
        <v>35992</v>
      </c>
      <c r="BT8825">
        <v>0.65</v>
      </c>
      <c r="BU8825" s="131">
        <f t="shared" si="388"/>
        <v>35977</v>
      </c>
      <c r="BV8825" s="50" cm="1">
        <f t="array" ref="BV8825">_xlfn.STDEV.S(_xlfn._xlws.FILTER($BT$3:$BT$15483,$BU$3:$BU$15483=BU8825))*SQRT(252)</f>
        <v>15.128143550109753</v>
      </c>
      <c r="BW8825" s="18">
        <f t="shared" si="389"/>
        <v>35977</v>
      </c>
      <c r="BX8825" t="str" cm="1">
        <f t="array" ref="BX8825">IF(BV8825&lt;&gt;BV8824,_xlfn.STDEV.S(_xlfn._xlws.FILTER($BT$3:$BT$15483,$BV$3:$BV$15483=BV8825))*SQRT(252),"")</f>
        <v/>
      </c>
    </row>
    <row r="8826" spans="71:76">
      <c r="BS8826" s="18">
        <v>35993</v>
      </c>
      <c r="BT8826">
        <v>0.2</v>
      </c>
      <c r="BU8826" s="131">
        <f t="shared" si="388"/>
        <v>35977</v>
      </c>
      <c r="BV8826" s="50" cm="1">
        <f t="array" ref="BV8826">_xlfn.STDEV.S(_xlfn._xlws.FILTER($BT$3:$BT$15483,$BU$3:$BU$15483=BU8826))*SQRT(252)</f>
        <v>15.128143550109753</v>
      </c>
      <c r="BW8826" s="18">
        <f t="shared" si="389"/>
        <v>35977</v>
      </c>
      <c r="BX8826" t="str" cm="1">
        <f t="array" ref="BX8826">IF(BV8826&lt;&gt;BV8825,_xlfn.STDEV.S(_xlfn._xlws.FILTER($BT$3:$BT$15483,$BV$3:$BV$15483=BV8826))*SQRT(252),"")</f>
        <v/>
      </c>
    </row>
    <row r="8827" spans="71:76">
      <c r="BS8827" s="18">
        <v>35996</v>
      </c>
      <c r="BT8827">
        <v>-0.13</v>
      </c>
      <c r="BU8827" s="131">
        <f t="shared" si="388"/>
        <v>35977</v>
      </c>
      <c r="BV8827" s="50" cm="1">
        <f t="array" ref="BV8827">_xlfn.STDEV.S(_xlfn._xlws.FILTER($BT$3:$BT$15483,$BU$3:$BU$15483=BU8827))*SQRT(252)</f>
        <v>15.128143550109753</v>
      </c>
      <c r="BW8827" s="18">
        <f t="shared" si="389"/>
        <v>35977</v>
      </c>
      <c r="BX8827" t="str" cm="1">
        <f t="array" ref="BX8827">IF(BV8827&lt;&gt;BV8826,_xlfn.STDEV.S(_xlfn._xlws.FILTER($BT$3:$BT$15483,$BV$3:$BV$15483=BV8827))*SQRT(252),"")</f>
        <v/>
      </c>
    </row>
    <row r="8828" spans="71:76">
      <c r="BS8828" s="18">
        <v>35997</v>
      </c>
      <c r="BT8828">
        <v>-1.59</v>
      </c>
      <c r="BU8828" s="131">
        <f t="shared" si="388"/>
        <v>35977</v>
      </c>
      <c r="BV8828" s="50" cm="1">
        <f t="array" ref="BV8828">_xlfn.STDEV.S(_xlfn._xlws.FILTER($BT$3:$BT$15483,$BU$3:$BU$15483=BU8828))*SQRT(252)</f>
        <v>15.128143550109753</v>
      </c>
      <c r="BW8828" s="18">
        <f t="shared" si="389"/>
        <v>35977</v>
      </c>
      <c r="BX8828" t="str" cm="1">
        <f t="array" ref="BX8828">IF(BV8828&lt;&gt;BV8827,_xlfn.STDEV.S(_xlfn._xlws.FILTER($BT$3:$BT$15483,$BV$3:$BV$15483=BV8828))*SQRT(252),"")</f>
        <v/>
      </c>
    </row>
    <row r="8829" spans="71:76">
      <c r="BS8829" s="18">
        <v>35998</v>
      </c>
      <c r="BT8829">
        <v>-0.28000000000000003</v>
      </c>
      <c r="BU8829" s="131">
        <f t="shared" si="388"/>
        <v>35977</v>
      </c>
      <c r="BV8829" s="50" cm="1">
        <f t="array" ref="BV8829">_xlfn.STDEV.S(_xlfn._xlws.FILTER($BT$3:$BT$15483,$BU$3:$BU$15483=BU8829))*SQRT(252)</f>
        <v>15.128143550109753</v>
      </c>
      <c r="BW8829" s="18">
        <f t="shared" si="389"/>
        <v>35977</v>
      </c>
      <c r="BX8829" t="str" cm="1">
        <f t="array" ref="BX8829">IF(BV8829&lt;&gt;BV8828,_xlfn.STDEV.S(_xlfn._xlws.FILTER($BT$3:$BT$15483,$BV$3:$BV$15483=BV8829))*SQRT(252),"")</f>
        <v/>
      </c>
    </row>
    <row r="8830" spans="71:76">
      <c r="BS8830" s="18">
        <v>35999</v>
      </c>
      <c r="BT8830">
        <v>-2.0499999999999998</v>
      </c>
      <c r="BU8830" s="131">
        <f t="shared" si="388"/>
        <v>35977</v>
      </c>
      <c r="BV8830" s="50" cm="1">
        <f t="array" ref="BV8830">_xlfn.STDEV.S(_xlfn._xlws.FILTER($BT$3:$BT$15483,$BU$3:$BU$15483=BU8830))*SQRT(252)</f>
        <v>15.128143550109753</v>
      </c>
      <c r="BW8830" s="18">
        <f t="shared" si="389"/>
        <v>35977</v>
      </c>
      <c r="BX8830" t="str" cm="1">
        <f t="array" ref="BX8830">IF(BV8830&lt;&gt;BV8829,_xlfn.STDEV.S(_xlfn._xlws.FILTER($BT$3:$BT$15483,$BV$3:$BV$15483=BV8830))*SQRT(252),"")</f>
        <v/>
      </c>
    </row>
    <row r="8831" spans="71:76">
      <c r="BS8831" s="18">
        <v>36000</v>
      </c>
      <c r="BT8831">
        <v>-0.15</v>
      </c>
      <c r="BU8831" s="131">
        <f t="shared" si="388"/>
        <v>35977</v>
      </c>
      <c r="BV8831" s="50" cm="1">
        <f t="array" ref="BV8831">_xlfn.STDEV.S(_xlfn._xlws.FILTER($BT$3:$BT$15483,$BU$3:$BU$15483=BU8831))*SQRT(252)</f>
        <v>15.128143550109753</v>
      </c>
      <c r="BW8831" s="18">
        <f t="shared" si="389"/>
        <v>35977</v>
      </c>
      <c r="BX8831" t="str" cm="1">
        <f t="array" ref="BX8831">IF(BV8831&lt;&gt;BV8830,_xlfn.STDEV.S(_xlfn._xlws.FILTER($BT$3:$BT$15483,$BV$3:$BV$15483=BV8831))*SQRT(252),"")</f>
        <v/>
      </c>
    </row>
    <row r="8832" spans="71:76">
      <c r="BS8832" s="18">
        <v>36003</v>
      </c>
      <c r="BT8832">
        <v>0.2</v>
      </c>
      <c r="BU8832" s="131">
        <f t="shared" si="388"/>
        <v>35977</v>
      </c>
      <c r="BV8832" s="50" cm="1">
        <f t="array" ref="BV8832">_xlfn.STDEV.S(_xlfn._xlws.FILTER($BT$3:$BT$15483,$BU$3:$BU$15483=BU8832))*SQRT(252)</f>
        <v>15.128143550109753</v>
      </c>
      <c r="BW8832" s="18">
        <f t="shared" si="389"/>
        <v>35977</v>
      </c>
      <c r="BX8832" t="str" cm="1">
        <f t="array" ref="BX8832">IF(BV8832&lt;&gt;BV8831,_xlfn.STDEV.S(_xlfn._xlws.FILTER($BT$3:$BT$15483,$BV$3:$BV$15483=BV8832))*SQRT(252),"")</f>
        <v/>
      </c>
    </row>
    <row r="8833" spans="71:76">
      <c r="BS8833" s="18">
        <v>36004</v>
      </c>
      <c r="BT8833">
        <v>-1.5</v>
      </c>
      <c r="BU8833" s="131">
        <f t="shared" si="388"/>
        <v>35977</v>
      </c>
      <c r="BV8833" s="50" cm="1">
        <f t="array" ref="BV8833">_xlfn.STDEV.S(_xlfn._xlws.FILTER($BT$3:$BT$15483,$BU$3:$BU$15483=BU8833))*SQRT(252)</f>
        <v>15.128143550109753</v>
      </c>
      <c r="BW8833" s="18">
        <f t="shared" si="389"/>
        <v>35977</v>
      </c>
      <c r="BX8833" t="str" cm="1">
        <f t="array" ref="BX8833">IF(BV8833&lt;&gt;BV8832,_xlfn.STDEV.S(_xlfn._xlws.FILTER($BT$3:$BT$15483,$BV$3:$BV$15483=BV8833))*SQRT(252),"")</f>
        <v/>
      </c>
    </row>
    <row r="8834" spans="71:76">
      <c r="BS8834" s="18">
        <v>36005</v>
      </c>
      <c r="BT8834">
        <v>-0.46</v>
      </c>
      <c r="BU8834" s="131">
        <f t="shared" si="388"/>
        <v>35977</v>
      </c>
      <c r="BV8834" s="50" cm="1">
        <f t="array" ref="BV8834">_xlfn.STDEV.S(_xlfn._xlws.FILTER($BT$3:$BT$15483,$BU$3:$BU$15483=BU8834))*SQRT(252)</f>
        <v>15.128143550109753</v>
      </c>
      <c r="BW8834" s="18">
        <f t="shared" si="389"/>
        <v>35977</v>
      </c>
      <c r="BX8834" t="str" cm="1">
        <f t="array" ref="BX8834">IF(BV8834&lt;&gt;BV8833,_xlfn.STDEV.S(_xlfn._xlws.FILTER($BT$3:$BT$15483,$BV$3:$BV$15483=BV8834))*SQRT(252),"")</f>
        <v/>
      </c>
    </row>
    <row r="8835" spans="71:76">
      <c r="BS8835" s="18">
        <v>36006</v>
      </c>
      <c r="BT8835">
        <v>1.45</v>
      </c>
      <c r="BU8835" s="131">
        <f t="shared" ref="BU8835:BU8898" si="390">DATE(YEAR(BS8835),MONTH(BS8835),1)</f>
        <v>35977</v>
      </c>
      <c r="BV8835" s="50" cm="1">
        <f t="array" ref="BV8835">_xlfn.STDEV.S(_xlfn._xlws.FILTER($BT$3:$BT$15483,$BU$3:$BU$15483=BU8835))*SQRT(252)</f>
        <v>15.128143550109753</v>
      </c>
      <c r="BW8835" s="18">
        <f t="shared" si="389"/>
        <v>35977</v>
      </c>
      <c r="BX8835" t="str" cm="1">
        <f t="array" ref="BX8835">IF(BV8835&lt;&gt;BV8834,_xlfn.STDEV.S(_xlfn._xlws.FILTER($BT$3:$BT$15483,$BV$3:$BV$15483=BV8835))*SQRT(252),"")</f>
        <v/>
      </c>
    </row>
    <row r="8836" spans="71:76">
      <c r="BS8836" s="18">
        <v>36007</v>
      </c>
      <c r="BT8836">
        <v>-1.87</v>
      </c>
      <c r="BU8836" s="131">
        <f t="shared" si="390"/>
        <v>35977</v>
      </c>
      <c r="BV8836" s="50" cm="1">
        <f t="array" ref="BV8836">_xlfn.STDEV.S(_xlfn._xlws.FILTER($BT$3:$BT$15483,$BU$3:$BU$15483=BU8836))*SQRT(252)</f>
        <v>15.128143550109753</v>
      </c>
      <c r="BW8836" s="18">
        <f t="shared" ref="BW8836:BW8899" si="391">DATE(YEAR(BS8836),MONTH(BS8836),1)</f>
        <v>35977</v>
      </c>
      <c r="BX8836" t="str" cm="1">
        <f t="array" ref="BX8836">IF(BV8836&lt;&gt;BV8835,_xlfn.STDEV.S(_xlfn._xlws.FILTER($BT$3:$BT$15483,$BV$3:$BV$15483=BV8836))*SQRT(252),"")</f>
        <v/>
      </c>
    </row>
    <row r="8837" spans="71:76">
      <c r="BS8837" s="18">
        <v>36010</v>
      </c>
      <c r="BT8837">
        <v>-0.87</v>
      </c>
      <c r="BU8837" s="131">
        <f t="shared" si="390"/>
        <v>36008</v>
      </c>
      <c r="BV8837" s="50" cm="1">
        <f t="array" ref="BV8837">_xlfn.STDEV.S(_xlfn._xlws.FILTER($BT$3:$BT$15483,$BU$3:$BU$15483=BU8837))*SQRT(252)</f>
        <v>31.700557723800383</v>
      </c>
      <c r="BW8837" s="18">
        <f t="shared" si="391"/>
        <v>36008</v>
      </c>
      <c r="BX8837" cm="1">
        <f t="array" ref="BX8837">IF(BV8837&lt;&gt;BV8836,_xlfn.STDEV.S(_xlfn._xlws.FILTER($BT$3:$BT$15483,$BV$3:$BV$15483=BV8837))*SQRT(252),"")</f>
        <v>31.700557723800383</v>
      </c>
    </row>
    <row r="8838" spans="71:76">
      <c r="BS8838" s="18">
        <v>36011</v>
      </c>
      <c r="BT8838">
        <v>-3.55</v>
      </c>
      <c r="BU8838" s="131">
        <f t="shared" si="390"/>
        <v>36008</v>
      </c>
      <c r="BV8838" s="50" cm="1">
        <f t="array" ref="BV8838">_xlfn.STDEV.S(_xlfn._xlws.FILTER($BT$3:$BT$15483,$BU$3:$BU$15483=BU8838))*SQRT(252)</f>
        <v>31.700557723800383</v>
      </c>
      <c r="BW8838" s="18">
        <f t="shared" si="391"/>
        <v>36008</v>
      </c>
      <c r="BX8838" t="str" cm="1">
        <f t="array" ref="BX8838">IF(BV8838&lt;&gt;BV8837,_xlfn.STDEV.S(_xlfn._xlws.FILTER($BT$3:$BT$15483,$BV$3:$BV$15483=BV8838))*SQRT(252),"")</f>
        <v/>
      </c>
    </row>
    <row r="8839" spans="71:76">
      <c r="BS8839" s="18">
        <v>36012</v>
      </c>
      <c r="BT8839">
        <v>0.47</v>
      </c>
      <c r="BU8839" s="131">
        <f t="shared" si="390"/>
        <v>36008</v>
      </c>
      <c r="BV8839" s="50" cm="1">
        <f t="array" ref="BV8839">_xlfn.STDEV.S(_xlfn._xlws.FILTER($BT$3:$BT$15483,$BU$3:$BU$15483=BU8839))*SQRT(252)</f>
        <v>31.700557723800383</v>
      </c>
      <c r="BW8839" s="18">
        <f t="shared" si="391"/>
        <v>36008</v>
      </c>
      <c r="BX8839" t="str" cm="1">
        <f t="array" ref="BX8839">IF(BV8839&lt;&gt;BV8838,_xlfn.STDEV.S(_xlfn._xlws.FILTER($BT$3:$BT$15483,$BV$3:$BV$15483=BV8839))*SQRT(252),"")</f>
        <v/>
      </c>
    </row>
    <row r="8840" spans="71:76">
      <c r="BS8840" s="18">
        <v>36013</v>
      </c>
      <c r="BT8840">
        <v>1.07</v>
      </c>
      <c r="BU8840" s="131">
        <f t="shared" si="390"/>
        <v>36008</v>
      </c>
      <c r="BV8840" s="50" cm="1">
        <f t="array" ref="BV8840">_xlfn.STDEV.S(_xlfn._xlws.FILTER($BT$3:$BT$15483,$BU$3:$BU$15483=BU8840))*SQRT(252)</f>
        <v>31.700557723800383</v>
      </c>
      <c r="BW8840" s="18">
        <f t="shared" si="391"/>
        <v>36008</v>
      </c>
      <c r="BX8840" t="str" cm="1">
        <f t="array" ref="BX8840">IF(BV8840&lt;&gt;BV8839,_xlfn.STDEV.S(_xlfn._xlws.FILTER($BT$3:$BT$15483,$BV$3:$BV$15483=BV8840))*SQRT(252),"")</f>
        <v/>
      </c>
    </row>
    <row r="8841" spans="71:76">
      <c r="BS8841" s="18">
        <v>36014</v>
      </c>
      <c r="BT8841">
        <v>0.39</v>
      </c>
      <c r="BU8841" s="131">
        <f t="shared" si="390"/>
        <v>36008</v>
      </c>
      <c r="BV8841" s="50" cm="1">
        <f t="array" ref="BV8841">_xlfn.STDEV.S(_xlfn._xlws.FILTER($BT$3:$BT$15483,$BU$3:$BU$15483=BU8841))*SQRT(252)</f>
        <v>31.700557723800383</v>
      </c>
      <c r="BW8841" s="18">
        <f t="shared" si="391"/>
        <v>36008</v>
      </c>
      <c r="BX8841" t="str" cm="1">
        <f t="array" ref="BX8841">IF(BV8841&lt;&gt;BV8840,_xlfn.STDEV.S(_xlfn._xlws.FILTER($BT$3:$BT$15483,$BV$3:$BV$15483=BV8841))*SQRT(252),"")</f>
        <v/>
      </c>
    </row>
    <row r="8842" spans="71:76">
      <c r="BS8842" s="18">
        <v>36017</v>
      </c>
      <c r="BT8842">
        <v>-0.59</v>
      </c>
      <c r="BU8842" s="131">
        <f t="shared" si="390"/>
        <v>36008</v>
      </c>
      <c r="BV8842" s="50" cm="1">
        <f t="array" ref="BV8842">_xlfn.STDEV.S(_xlfn._xlws.FILTER($BT$3:$BT$15483,$BU$3:$BU$15483=BU8842))*SQRT(252)</f>
        <v>31.700557723800383</v>
      </c>
      <c r="BW8842" s="18">
        <f t="shared" si="391"/>
        <v>36008</v>
      </c>
      <c r="BX8842" t="str" cm="1">
        <f t="array" ref="BX8842">IF(BV8842&lt;&gt;BV8841,_xlfn.STDEV.S(_xlfn._xlws.FILTER($BT$3:$BT$15483,$BV$3:$BV$15483=BV8842))*SQRT(252),"")</f>
        <v/>
      </c>
    </row>
    <row r="8843" spans="71:76">
      <c r="BS8843" s="18">
        <v>36018</v>
      </c>
      <c r="BT8843">
        <v>-1.66</v>
      </c>
      <c r="BU8843" s="131">
        <f t="shared" si="390"/>
        <v>36008</v>
      </c>
      <c r="BV8843" s="50" cm="1">
        <f t="array" ref="BV8843">_xlfn.STDEV.S(_xlfn._xlws.FILTER($BT$3:$BT$15483,$BU$3:$BU$15483=BU8843))*SQRT(252)</f>
        <v>31.700557723800383</v>
      </c>
      <c r="BW8843" s="18">
        <f t="shared" si="391"/>
        <v>36008</v>
      </c>
      <c r="BX8843" t="str" cm="1">
        <f t="array" ref="BX8843">IF(BV8843&lt;&gt;BV8842,_xlfn.STDEV.S(_xlfn._xlws.FILTER($BT$3:$BT$15483,$BV$3:$BV$15483=BV8843))*SQRT(252),"")</f>
        <v/>
      </c>
    </row>
    <row r="8844" spans="71:76">
      <c r="BS8844" s="18">
        <v>36019</v>
      </c>
      <c r="BT8844">
        <v>1.54</v>
      </c>
      <c r="BU8844" s="131">
        <f t="shared" si="390"/>
        <v>36008</v>
      </c>
      <c r="BV8844" s="50" cm="1">
        <f t="array" ref="BV8844">_xlfn.STDEV.S(_xlfn._xlws.FILTER($BT$3:$BT$15483,$BU$3:$BU$15483=BU8844))*SQRT(252)</f>
        <v>31.700557723800383</v>
      </c>
      <c r="BW8844" s="18">
        <f t="shared" si="391"/>
        <v>36008</v>
      </c>
      <c r="BX8844" t="str" cm="1">
        <f t="array" ref="BX8844">IF(BV8844&lt;&gt;BV8843,_xlfn.STDEV.S(_xlfn._xlws.FILTER($BT$3:$BT$15483,$BV$3:$BV$15483=BV8844))*SQRT(252),"")</f>
        <v/>
      </c>
    </row>
    <row r="8845" spans="71:76">
      <c r="BS8845" s="18">
        <v>36020</v>
      </c>
      <c r="BT8845">
        <v>-0.87</v>
      </c>
      <c r="BU8845" s="131">
        <f t="shared" si="390"/>
        <v>36008</v>
      </c>
      <c r="BV8845" s="50" cm="1">
        <f t="array" ref="BV8845">_xlfn.STDEV.S(_xlfn._xlws.FILTER($BT$3:$BT$15483,$BU$3:$BU$15483=BU8845))*SQRT(252)</f>
        <v>31.700557723800383</v>
      </c>
      <c r="BW8845" s="18">
        <f t="shared" si="391"/>
        <v>36008</v>
      </c>
      <c r="BX8845" t="str" cm="1">
        <f t="array" ref="BX8845">IF(BV8845&lt;&gt;BV8844,_xlfn.STDEV.S(_xlfn._xlws.FILTER($BT$3:$BT$15483,$BV$3:$BV$15483=BV8845))*SQRT(252),"")</f>
        <v/>
      </c>
    </row>
    <row r="8846" spans="71:76">
      <c r="BS8846" s="18">
        <v>36021</v>
      </c>
      <c r="BT8846">
        <v>-0.96</v>
      </c>
      <c r="BU8846" s="131">
        <f t="shared" si="390"/>
        <v>36008</v>
      </c>
      <c r="BV8846" s="50" cm="1">
        <f t="array" ref="BV8846">_xlfn.STDEV.S(_xlfn._xlws.FILTER($BT$3:$BT$15483,$BU$3:$BU$15483=BU8846))*SQRT(252)</f>
        <v>31.700557723800383</v>
      </c>
      <c r="BW8846" s="18">
        <f t="shared" si="391"/>
        <v>36008</v>
      </c>
      <c r="BX8846" t="str" cm="1">
        <f t="array" ref="BX8846">IF(BV8846&lt;&gt;BV8845,_xlfn.STDEV.S(_xlfn._xlws.FILTER($BT$3:$BT$15483,$BV$3:$BV$15483=BV8846))*SQRT(252),"")</f>
        <v/>
      </c>
    </row>
    <row r="8847" spans="71:76">
      <c r="BS8847" s="18">
        <v>36024</v>
      </c>
      <c r="BT8847">
        <v>1.51</v>
      </c>
      <c r="BU8847" s="131">
        <f t="shared" si="390"/>
        <v>36008</v>
      </c>
      <c r="BV8847" s="50" cm="1">
        <f t="array" ref="BV8847">_xlfn.STDEV.S(_xlfn._xlws.FILTER($BT$3:$BT$15483,$BU$3:$BU$15483=BU8847))*SQRT(252)</f>
        <v>31.700557723800383</v>
      </c>
      <c r="BW8847" s="18">
        <f t="shared" si="391"/>
        <v>36008</v>
      </c>
      <c r="BX8847" t="str" cm="1">
        <f t="array" ref="BX8847">IF(BV8847&lt;&gt;BV8846,_xlfn.STDEV.S(_xlfn._xlws.FILTER($BT$3:$BT$15483,$BV$3:$BV$15483=BV8847))*SQRT(252),"")</f>
        <v/>
      </c>
    </row>
    <row r="8848" spans="71:76">
      <c r="BS8848" s="18">
        <v>36025</v>
      </c>
      <c r="BT8848">
        <v>1.61</v>
      </c>
      <c r="BU8848" s="131">
        <f t="shared" si="390"/>
        <v>36008</v>
      </c>
      <c r="BV8848" s="50" cm="1">
        <f t="array" ref="BV8848">_xlfn.STDEV.S(_xlfn._xlws.FILTER($BT$3:$BT$15483,$BU$3:$BU$15483=BU8848))*SQRT(252)</f>
        <v>31.700557723800383</v>
      </c>
      <c r="BW8848" s="18">
        <f t="shared" si="391"/>
        <v>36008</v>
      </c>
      <c r="BX8848" t="str" cm="1">
        <f t="array" ref="BX8848">IF(BV8848&lt;&gt;BV8847,_xlfn.STDEV.S(_xlfn._xlws.FILTER($BT$3:$BT$15483,$BV$3:$BV$15483=BV8848))*SQRT(252),"")</f>
        <v/>
      </c>
    </row>
    <row r="8849" spans="71:76">
      <c r="BS8849" s="18">
        <v>36026</v>
      </c>
      <c r="BT8849">
        <v>-0.46</v>
      </c>
      <c r="BU8849" s="131">
        <f t="shared" si="390"/>
        <v>36008</v>
      </c>
      <c r="BV8849" s="50" cm="1">
        <f t="array" ref="BV8849">_xlfn.STDEV.S(_xlfn._xlws.FILTER($BT$3:$BT$15483,$BU$3:$BU$15483=BU8849))*SQRT(252)</f>
        <v>31.700557723800383</v>
      </c>
      <c r="BW8849" s="18">
        <f t="shared" si="391"/>
        <v>36008</v>
      </c>
      <c r="BX8849" t="str" cm="1">
        <f t="array" ref="BX8849">IF(BV8849&lt;&gt;BV8848,_xlfn.STDEV.S(_xlfn._xlws.FILTER($BT$3:$BT$15483,$BV$3:$BV$15483=BV8849))*SQRT(252),"")</f>
        <v/>
      </c>
    </row>
    <row r="8850" spans="71:76">
      <c r="BS8850" s="18">
        <v>36027</v>
      </c>
      <c r="BT8850">
        <v>-0.67</v>
      </c>
      <c r="BU8850" s="131">
        <f t="shared" si="390"/>
        <v>36008</v>
      </c>
      <c r="BV8850" s="50" cm="1">
        <f t="array" ref="BV8850">_xlfn.STDEV.S(_xlfn._xlws.FILTER($BT$3:$BT$15483,$BU$3:$BU$15483=BU8850))*SQRT(252)</f>
        <v>31.700557723800383</v>
      </c>
      <c r="BW8850" s="18">
        <f t="shared" si="391"/>
        <v>36008</v>
      </c>
      <c r="BX8850" t="str" cm="1">
        <f t="array" ref="BX8850">IF(BV8850&lt;&gt;BV8849,_xlfn.STDEV.S(_xlfn._xlws.FILTER($BT$3:$BT$15483,$BV$3:$BV$15483=BV8850))*SQRT(252),"")</f>
        <v/>
      </c>
    </row>
    <row r="8851" spans="71:76">
      <c r="BS8851" s="18">
        <v>36028</v>
      </c>
      <c r="BT8851">
        <v>-1.1599999999999999</v>
      </c>
      <c r="BU8851" s="131">
        <f t="shared" si="390"/>
        <v>36008</v>
      </c>
      <c r="BV8851" s="50" cm="1">
        <f t="array" ref="BV8851">_xlfn.STDEV.S(_xlfn._xlws.FILTER($BT$3:$BT$15483,$BU$3:$BU$15483=BU8851))*SQRT(252)</f>
        <v>31.700557723800383</v>
      </c>
      <c r="BW8851" s="18">
        <f t="shared" si="391"/>
        <v>36008</v>
      </c>
      <c r="BX8851" t="str" cm="1">
        <f t="array" ref="BX8851">IF(BV8851&lt;&gt;BV8850,_xlfn.STDEV.S(_xlfn._xlws.FILTER($BT$3:$BT$15483,$BV$3:$BV$15483=BV8851))*SQRT(252),"")</f>
        <v/>
      </c>
    </row>
    <row r="8852" spans="71:76">
      <c r="BS8852" s="18">
        <v>36031</v>
      </c>
      <c r="BT8852">
        <v>0.38</v>
      </c>
      <c r="BU8852" s="131">
        <f t="shared" si="390"/>
        <v>36008</v>
      </c>
      <c r="BV8852" s="50" cm="1">
        <f t="array" ref="BV8852">_xlfn.STDEV.S(_xlfn._xlws.FILTER($BT$3:$BT$15483,$BU$3:$BU$15483=BU8852))*SQRT(252)</f>
        <v>31.700557723800383</v>
      </c>
      <c r="BW8852" s="18">
        <f t="shared" si="391"/>
        <v>36008</v>
      </c>
      <c r="BX8852" t="str" cm="1">
        <f t="array" ref="BX8852">IF(BV8852&lt;&gt;BV8851,_xlfn.STDEV.S(_xlfn._xlws.FILTER($BT$3:$BT$15483,$BV$3:$BV$15483=BV8852))*SQRT(252),"")</f>
        <v/>
      </c>
    </row>
    <row r="8853" spans="71:76">
      <c r="BS8853" s="18">
        <v>36032</v>
      </c>
      <c r="BT8853">
        <v>0.21</v>
      </c>
      <c r="BU8853" s="131">
        <f t="shared" si="390"/>
        <v>36008</v>
      </c>
      <c r="BV8853" s="50" cm="1">
        <f t="array" ref="BV8853">_xlfn.STDEV.S(_xlfn._xlws.FILTER($BT$3:$BT$15483,$BU$3:$BU$15483=BU8853))*SQRT(252)</f>
        <v>31.700557723800383</v>
      </c>
      <c r="BW8853" s="18">
        <f t="shared" si="391"/>
        <v>36008</v>
      </c>
      <c r="BX8853" t="str" cm="1">
        <f t="array" ref="BX8853">IF(BV8853&lt;&gt;BV8852,_xlfn.STDEV.S(_xlfn._xlws.FILTER($BT$3:$BT$15483,$BV$3:$BV$15483=BV8853))*SQRT(252),"")</f>
        <v/>
      </c>
    </row>
    <row r="8854" spans="71:76">
      <c r="BS8854" s="18">
        <v>36033</v>
      </c>
      <c r="BT8854">
        <v>-1.0900000000000001</v>
      </c>
      <c r="BU8854" s="131">
        <f t="shared" si="390"/>
        <v>36008</v>
      </c>
      <c r="BV8854" s="50" cm="1">
        <f t="array" ref="BV8854">_xlfn.STDEV.S(_xlfn._xlws.FILTER($BT$3:$BT$15483,$BU$3:$BU$15483=BU8854))*SQRT(252)</f>
        <v>31.700557723800383</v>
      </c>
      <c r="BW8854" s="18">
        <f t="shared" si="391"/>
        <v>36008</v>
      </c>
      <c r="BX8854" t="str" cm="1">
        <f t="array" ref="BX8854">IF(BV8854&lt;&gt;BV8853,_xlfn.STDEV.S(_xlfn._xlws.FILTER($BT$3:$BT$15483,$BV$3:$BV$15483=BV8854))*SQRT(252),"")</f>
        <v/>
      </c>
    </row>
    <row r="8855" spans="71:76">
      <c r="BS8855" s="18">
        <v>36034</v>
      </c>
      <c r="BT8855">
        <v>-3.92</v>
      </c>
      <c r="BU8855" s="131">
        <f t="shared" si="390"/>
        <v>36008</v>
      </c>
      <c r="BV8855" s="50" cm="1">
        <f t="array" ref="BV8855">_xlfn.STDEV.S(_xlfn._xlws.FILTER($BT$3:$BT$15483,$BU$3:$BU$15483=BU8855))*SQRT(252)</f>
        <v>31.700557723800383</v>
      </c>
      <c r="BW8855" s="18">
        <f t="shared" si="391"/>
        <v>36008</v>
      </c>
      <c r="BX8855" t="str" cm="1">
        <f t="array" ref="BX8855">IF(BV8855&lt;&gt;BV8854,_xlfn.STDEV.S(_xlfn._xlws.FILTER($BT$3:$BT$15483,$BV$3:$BV$15483=BV8855))*SQRT(252),"")</f>
        <v/>
      </c>
    </row>
    <row r="8856" spans="71:76">
      <c r="BS8856" s="18">
        <v>36035</v>
      </c>
      <c r="BT8856">
        <v>-1.7</v>
      </c>
      <c r="BU8856" s="131">
        <f t="shared" si="390"/>
        <v>36008</v>
      </c>
      <c r="BV8856" s="50" cm="1">
        <f t="array" ref="BV8856">_xlfn.STDEV.S(_xlfn._xlws.FILTER($BT$3:$BT$15483,$BU$3:$BU$15483=BU8856))*SQRT(252)</f>
        <v>31.700557723800383</v>
      </c>
      <c r="BW8856" s="18">
        <f t="shared" si="391"/>
        <v>36008</v>
      </c>
      <c r="BX8856" t="str" cm="1">
        <f t="array" ref="BX8856">IF(BV8856&lt;&gt;BV8855,_xlfn.STDEV.S(_xlfn._xlws.FILTER($BT$3:$BT$15483,$BV$3:$BV$15483=BV8856))*SQRT(252),"")</f>
        <v/>
      </c>
    </row>
    <row r="8857" spans="71:76">
      <c r="BS8857" s="18">
        <v>36038</v>
      </c>
      <c r="BT8857">
        <v>-6.71</v>
      </c>
      <c r="BU8857" s="131">
        <f t="shared" si="390"/>
        <v>36008</v>
      </c>
      <c r="BV8857" s="50" cm="1">
        <f t="array" ref="BV8857">_xlfn.STDEV.S(_xlfn._xlws.FILTER($BT$3:$BT$15483,$BU$3:$BU$15483=BU8857))*SQRT(252)</f>
        <v>31.700557723800383</v>
      </c>
      <c r="BW8857" s="18">
        <f t="shared" si="391"/>
        <v>36008</v>
      </c>
      <c r="BX8857" t="str" cm="1">
        <f t="array" ref="BX8857">IF(BV8857&lt;&gt;BV8856,_xlfn.STDEV.S(_xlfn._xlws.FILTER($BT$3:$BT$15483,$BV$3:$BV$15483=BV8857))*SQRT(252),"")</f>
        <v/>
      </c>
    </row>
    <row r="8858" spans="71:76">
      <c r="BS8858" s="18">
        <v>36039</v>
      </c>
      <c r="BT8858">
        <v>3.56</v>
      </c>
      <c r="BU8858" s="131">
        <f t="shared" si="390"/>
        <v>36039</v>
      </c>
      <c r="BV8858" s="50" cm="1">
        <f t="array" ref="BV8858">_xlfn.STDEV.S(_xlfn._xlws.FILTER($BT$3:$BT$15483,$BU$3:$BU$15483=BU8858))*SQRT(252)</f>
        <v>32.995894290047666</v>
      </c>
      <c r="BW8858" s="18">
        <f t="shared" si="391"/>
        <v>36039</v>
      </c>
      <c r="BX8858" cm="1">
        <f t="array" ref="BX8858">IF(BV8858&lt;&gt;BV8857,_xlfn.STDEV.S(_xlfn._xlws.FILTER($BT$3:$BT$15483,$BV$3:$BV$15483=BV8858))*SQRT(252),"")</f>
        <v>32.995894290047666</v>
      </c>
    </row>
    <row r="8859" spans="71:76">
      <c r="BS8859" s="18">
        <v>36040</v>
      </c>
      <c r="BT8859">
        <v>-0.02</v>
      </c>
      <c r="BU8859" s="131">
        <f t="shared" si="390"/>
        <v>36039</v>
      </c>
      <c r="BV8859" s="50" cm="1">
        <f t="array" ref="BV8859">_xlfn.STDEV.S(_xlfn._xlws.FILTER($BT$3:$BT$15483,$BU$3:$BU$15483=BU8859))*SQRT(252)</f>
        <v>32.995894290047666</v>
      </c>
      <c r="BW8859" s="18">
        <f t="shared" si="391"/>
        <v>36039</v>
      </c>
      <c r="BX8859" t="str" cm="1">
        <f t="array" ref="BX8859">IF(BV8859&lt;&gt;BV8858,_xlfn.STDEV.S(_xlfn._xlws.FILTER($BT$3:$BT$15483,$BV$3:$BV$15483=BV8859))*SQRT(252),"")</f>
        <v/>
      </c>
    </row>
    <row r="8860" spans="71:76">
      <c r="BS8860" s="18">
        <v>36041</v>
      </c>
      <c r="BT8860">
        <v>-1.0900000000000001</v>
      </c>
      <c r="BU8860" s="131">
        <f t="shared" si="390"/>
        <v>36039</v>
      </c>
      <c r="BV8860" s="50" cm="1">
        <f t="array" ref="BV8860">_xlfn.STDEV.S(_xlfn._xlws.FILTER($BT$3:$BT$15483,$BU$3:$BU$15483=BU8860))*SQRT(252)</f>
        <v>32.995894290047666</v>
      </c>
      <c r="BW8860" s="18">
        <f t="shared" si="391"/>
        <v>36039</v>
      </c>
      <c r="BX8860" t="str" cm="1">
        <f t="array" ref="BX8860">IF(BV8860&lt;&gt;BV8859,_xlfn.STDEV.S(_xlfn._xlws.FILTER($BT$3:$BT$15483,$BV$3:$BV$15483=BV8860))*SQRT(252),"")</f>
        <v/>
      </c>
    </row>
    <row r="8861" spans="71:76">
      <c r="BS8861" s="18">
        <v>36042</v>
      </c>
      <c r="BT8861">
        <v>-0.78</v>
      </c>
      <c r="BU8861" s="131">
        <f t="shared" si="390"/>
        <v>36039</v>
      </c>
      <c r="BV8861" s="50" cm="1">
        <f t="array" ref="BV8861">_xlfn.STDEV.S(_xlfn._xlws.FILTER($BT$3:$BT$15483,$BU$3:$BU$15483=BU8861))*SQRT(252)</f>
        <v>32.995894290047666</v>
      </c>
      <c r="BW8861" s="18">
        <f t="shared" si="391"/>
        <v>36039</v>
      </c>
      <c r="BX8861" t="str" cm="1">
        <f t="array" ref="BX8861">IF(BV8861&lt;&gt;BV8860,_xlfn.STDEV.S(_xlfn._xlws.FILTER($BT$3:$BT$15483,$BV$3:$BV$15483=BV8861))*SQRT(252),"")</f>
        <v/>
      </c>
    </row>
    <row r="8862" spans="71:76">
      <c r="BS8862" s="18">
        <v>36046</v>
      </c>
      <c r="BT8862">
        <v>4.92</v>
      </c>
      <c r="BU8862" s="131">
        <f t="shared" si="390"/>
        <v>36039</v>
      </c>
      <c r="BV8862" s="50" cm="1">
        <f t="array" ref="BV8862">_xlfn.STDEV.S(_xlfn._xlws.FILTER($BT$3:$BT$15483,$BU$3:$BU$15483=BU8862))*SQRT(252)</f>
        <v>32.995894290047666</v>
      </c>
      <c r="BW8862" s="18">
        <f t="shared" si="391"/>
        <v>36039</v>
      </c>
      <c r="BX8862" t="str" cm="1">
        <f t="array" ref="BX8862">IF(BV8862&lt;&gt;BV8861,_xlfn.STDEV.S(_xlfn._xlws.FILTER($BT$3:$BT$15483,$BV$3:$BV$15483=BV8862))*SQRT(252),"")</f>
        <v/>
      </c>
    </row>
    <row r="8863" spans="71:76">
      <c r="BS8863" s="18">
        <v>36047</v>
      </c>
      <c r="BT8863">
        <v>-1.77</v>
      </c>
      <c r="BU8863" s="131">
        <f t="shared" si="390"/>
        <v>36039</v>
      </c>
      <c r="BV8863" s="50" cm="1">
        <f t="array" ref="BV8863">_xlfn.STDEV.S(_xlfn._xlws.FILTER($BT$3:$BT$15483,$BU$3:$BU$15483=BU8863))*SQRT(252)</f>
        <v>32.995894290047666</v>
      </c>
      <c r="BW8863" s="18">
        <f t="shared" si="391"/>
        <v>36039</v>
      </c>
      <c r="BX8863" t="str" cm="1">
        <f t="array" ref="BX8863">IF(BV8863&lt;&gt;BV8862,_xlfn.STDEV.S(_xlfn._xlws.FILTER($BT$3:$BT$15483,$BV$3:$BV$15483=BV8863))*SQRT(252),"")</f>
        <v/>
      </c>
    </row>
    <row r="8864" spans="71:76">
      <c r="BS8864" s="18">
        <v>36048</v>
      </c>
      <c r="BT8864">
        <v>-2.52</v>
      </c>
      <c r="BU8864" s="131">
        <f t="shared" si="390"/>
        <v>36039</v>
      </c>
      <c r="BV8864" s="50" cm="1">
        <f t="array" ref="BV8864">_xlfn.STDEV.S(_xlfn._xlws.FILTER($BT$3:$BT$15483,$BU$3:$BU$15483=BU8864))*SQRT(252)</f>
        <v>32.995894290047666</v>
      </c>
      <c r="BW8864" s="18">
        <f t="shared" si="391"/>
        <v>36039</v>
      </c>
      <c r="BX8864" t="str" cm="1">
        <f t="array" ref="BX8864">IF(BV8864&lt;&gt;BV8863,_xlfn.STDEV.S(_xlfn._xlws.FILTER($BT$3:$BT$15483,$BV$3:$BV$15483=BV8864))*SQRT(252),"")</f>
        <v/>
      </c>
    </row>
    <row r="8865" spans="71:76">
      <c r="BS8865" s="18">
        <v>36049</v>
      </c>
      <c r="BT8865">
        <v>2.67</v>
      </c>
      <c r="BU8865" s="131">
        <f t="shared" si="390"/>
        <v>36039</v>
      </c>
      <c r="BV8865" s="50" cm="1">
        <f t="array" ref="BV8865">_xlfn.STDEV.S(_xlfn._xlws.FILTER($BT$3:$BT$15483,$BU$3:$BU$15483=BU8865))*SQRT(252)</f>
        <v>32.995894290047666</v>
      </c>
      <c r="BW8865" s="18">
        <f t="shared" si="391"/>
        <v>36039</v>
      </c>
      <c r="BX8865" t="str" cm="1">
        <f t="array" ref="BX8865">IF(BV8865&lt;&gt;BV8864,_xlfn.STDEV.S(_xlfn._xlws.FILTER($BT$3:$BT$15483,$BV$3:$BV$15483=BV8865))*SQRT(252),"")</f>
        <v/>
      </c>
    </row>
    <row r="8866" spans="71:76">
      <c r="BS8866" s="18">
        <v>36052</v>
      </c>
      <c r="BT8866">
        <v>2.04</v>
      </c>
      <c r="BU8866" s="131">
        <f t="shared" si="390"/>
        <v>36039</v>
      </c>
      <c r="BV8866" s="50" cm="1">
        <f t="array" ref="BV8866">_xlfn.STDEV.S(_xlfn._xlws.FILTER($BT$3:$BT$15483,$BU$3:$BU$15483=BU8866))*SQRT(252)</f>
        <v>32.995894290047666</v>
      </c>
      <c r="BW8866" s="18">
        <f t="shared" si="391"/>
        <v>36039</v>
      </c>
      <c r="BX8866" t="str" cm="1">
        <f t="array" ref="BX8866">IF(BV8866&lt;&gt;BV8865,_xlfn.STDEV.S(_xlfn._xlws.FILTER($BT$3:$BT$15483,$BV$3:$BV$15483=BV8866))*SQRT(252),"")</f>
        <v/>
      </c>
    </row>
    <row r="8867" spans="71:76">
      <c r="BS8867" s="18">
        <v>36053</v>
      </c>
      <c r="BT8867">
        <v>0.72</v>
      </c>
      <c r="BU8867" s="131">
        <f t="shared" si="390"/>
        <v>36039</v>
      </c>
      <c r="BV8867" s="50" cm="1">
        <f t="array" ref="BV8867">_xlfn.STDEV.S(_xlfn._xlws.FILTER($BT$3:$BT$15483,$BU$3:$BU$15483=BU8867))*SQRT(252)</f>
        <v>32.995894290047666</v>
      </c>
      <c r="BW8867" s="18">
        <f t="shared" si="391"/>
        <v>36039</v>
      </c>
      <c r="BX8867" t="str" cm="1">
        <f t="array" ref="BX8867">IF(BV8867&lt;&gt;BV8866,_xlfn.STDEV.S(_xlfn._xlws.FILTER($BT$3:$BT$15483,$BV$3:$BV$15483=BV8867))*SQRT(252),"")</f>
        <v/>
      </c>
    </row>
    <row r="8868" spans="71:76">
      <c r="BS8868" s="18">
        <v>36054</v>
      </c>
      <c r="BT8868">
        <v>0.84</v>
      </c>
      <c r="BU8868" s="131">
        <f t="shared" si="390"/>
        <v>36039</v>
      </c>
      <c r="BV8868" s="50" cm="1">
        <f t="array" ref="BV8868">_xlfn.STDEV.S(_xlfn._xlws.FILTER($BT$3:$BT$15483,$BU$3:$BU$15483=BU8868))*SQRT(252)</f>
        <v>32.995894290047666</v>
      </c>
      <c r="BW8868" s="18">
        <f t="shared" si="391"/>
        <v>36039</v>
      </c>
      <c r="BX8868" t="str" cm="1">
        <f t="array" ref="BX8868">IF(BV8868&lt;&gt;BV8867,_xlfn.STDEV.S(_xlfn._xlws.FILTER($BT$3:$BT$15483,$BV$3:$BV$15483=BV8868))*SQRT(252),"")</f>
        <v/>
      </c>
    </row>
    <row r="8869" spans="71:76">
      <c r="BS8869" s="18">
        <v>36055</v>
      </c>
      <c r="BT8869">
        <v>-2.35</v>
      </c>
      <c r="BU8869" s="131">
        <f t="shared" si="390"/>
        <v>36039</v>
      </c>
      <c r="BV8869" s="50" cm="1">
        <f t="array" ref="BV8869">_xlfn.STDEV.S(_xlfn._xlws.FILTER($BT$3:$BT$15483,$BU$3:$BU$15483=BU8869))*SQRT(252)</f>
        <v>32.995894290047666</v>
      </c>
      <c r="BW8869" s="18">
        <f t="shared" si="391"/>
        <v>36039</v>
      </c>
      <c r="BX8869" t="str" cm="1">
        <f t="array" ref="BX8869">IF(BV8869&lt;&gt;BV8868,_xlfn.STDEV.S(_xlfn._xlws.FILTER($BT$3:$BT$15483,$BV$3:$BV$15483=BV8869))*SQRT(252),"")</f>
        <v/>
      </c>
    </row>
    <row r="8870" spans="71:76">
      <c r="BS8870" s="18">
        <v>36056</v>
      </c>
      <c r="BT8870">
        <v>0.41</v>
      </c>
      <c r="BU8870" s="131">
        <f t="shared" si="390"/>
        <v>36039</v>
      </c>
      <c r="BV8870" s="50" cm="1">
        <f t="array" ref="BV8870">_xlfn.STDEV.S(_xlfn._xlws.FILTER($BT$3:$BT$15483,$BU$3:$BU$15483=BU8870))*SQRT(252)</f>
        <v>32.995894290047666</v>
      </c>
      <c r="BW8870" s="18">
        <f t="shared" si="391"/>
        <v>36039</v>
      </c>
      <c r="BX8870" t="str" cm="1">
        <f t="array" ref="BX8870">IF(BV8870&lt;&gt;BV8869,_xlfn.STDEV.S(_xlfn._xlws.FILTER($BT$3:$BT$15483,$BV$3:$BV$15483=BV8870))*SQRT(252),"")</f>
        <v/>
      </c>
    </row>
    <row r="8871" spans="71:76">
      <c r="BS8871" s="18">
        <v>36059</v>
      </c>
      <c r="BT8871">
        <v>0.19</v>
      </c>
      <c r="BU8871" s="131">
        <f t="shared" si="390"/>
        <v>36039</v>
      </c>
      <c r="BV8871" s="50" cm="1">
        <f t="array" ref="BV8871">_xlfn.STDEV.S(_xlfn._xlws.FILTER($BT$3:$BT$15483,$BU$3:$BU$15483=BU8871))*SQRT(252)</f>
        <v>32.995894290047666</v>
      </c>
      <c r="BW8871" s="18">
        <f t="shared" si="391"/>
        <v>36039</v>
      </c>
      <c r="BX8871" t="str" cm="1">
        <f t="array" ref="BX8871">IF(BV8871&lt;&gt;BV8870,_xlfn.STDEV.S(_xlfn._xlws.FILTER($BT$3:$BT$15483,$BV$3:$BV$15483=BV8871))*SQRT(252),"")</f>
        <v/>
      </c>
    </row>
    <row r="8872" spans="71:76">
      <c r="BS8872" s="18">
        <v>36060</v>
      </c>
      <c r="BT8872">
        <v>0.7</v>
      </c>
      <c r="BU8872" s="131">
        <f t="shared" si="390"/>
        <v>36039</v>
      </c>
      <c r="BV8872" s="50" cm="1">
        <f t="array" ref="BV8872">_xlfn.STDEV.S(_xlfn._xlws.FILTER($BT$3:$BT$15483,$BU$3:$BU$15483=BU8872))*SQRT(252)</f>
        <v>32.995894290047666</v>
      </c>
      <c r="BW8872" s="18">
        <f t="shared" si="391"/>
        <v>36039</v>
      </c>
      <c r="BX8872" t="str" cm="1">
        <f t="array" ref="BX8872">IF(BV8872&lt;&gt;BV8871,_xlfn.STDEV.S(_xlfn._xlws.FILTER($BT$3:$BT$15483,$BV$3:$BV$15483=BV8872))*SQRT(252),"")</f>
        <v/>
      </c>
    </row>
    <row r="8873" spans="71:76">
      <c r="BS8873" s="18">
        <v>36061</v>
      </c>
      <c r="BT8873">
        <v>3.24</v>
      </c>
      <c r="BU8873" s="131">
        <f t="shared" si="390"/>
        <v>36039</v>
      </c>
      <c r="BV8873" s="50" cm="1">
        <f t="array" ref="BV8873">_xlfn.STDEV.S(_xlfn._xlws.FILTER($BT$3:$BT$15483,$BU$3:$BU$15483=BU8873))*SQRT(252)</f>
        <v>32.995894290047666</v>
      </c>
      <c r="BW8873" s="18">
        <f t="shared" si="391"/>
        <v>36039</v>
      </c>
      <c r="BX8873" t="str" cm="1">
        <f t="array" ref="BX8873">IF(BV8873&lt;&gt;BV8872,_xlfn.STDEV.S(_xlfn._xlws.FILTER($BT$3:$BT$15483,$BV$3:$BV$15483=BV8873))*SQRT(252),"")</f>
        <v/>
      </c>
    </row>
    <row r="8874" spans="71:76">
      <c r="BS8874" s="18">
        <v>36062</v>
      </c>
      <c r="BT8874">
        <v>-2.0499999999999998</v>
      </c>
      <c r="BU8874" s="131">
        <f t="shared" si="390"/>
        <v>36039</v>
      </c>
      <c r="BV8874" s="50" cm="1">
        <f t="array" ref="BV8874">_xlfn.STDEV.S(_xlfn._xlws.FILTER($BT$3:$BT$15483,$BU$3:$BU$15483=BU8874))*SQRT(252)</f>
        <v>32.995894290047666</v>
      </c>
      <c r="BW8874" s="18">
        <f t="shared" si="391"/>
        <v>36039</v>
      </c>
      <c r="BX8874" t="str" cm="1">
        <f t="array" ref="BX8874">IF(BV8874&lt;&gt;BV8873,_xlfn.STDEV.S(_xlfn._xlws.FILTER($BT$3:$BT$15483,$BV$3:$BV$15483=BV8874))*SQRT(252),"")</f>
        <v/>
      </c>
    </row>
    <row r="8875" spans="71:76">
      <c r="BS8875" s="18">
        <v>36063</v>
      </c>
      <c r="BT8875">
        <v>0.08</v>
      </c>
      <c r="BU8875" s="131">
        <f t="shared" si="390"/>
        <v>36039</v>
      </c>
      <c r="BV8875" s="50" cm="1">
        <f t="array" ref="BV8875">_xlfn.STDEV.S(_xlfn._xlws.FILTER($BT$3:$BT$15483,$BU$3:$BU$15483=BU8875))*SQRT(252)</f>
        <v>32.995894290047666</v>
      </c>
      <c r="BW8875" s="18">
        <f t="shared" si="391"/>
        <v>36039</v>
      </c>
      <c r="BX8875" t="str" cm="1">
        <f t="array" ref="BX8875">IF(BV8875&lt;&gt;BV8874,_xlfn.STDEV.S(_xlfn._xlws.FILTER($BT$3:$BT$15483,$BV$3:$BV$15483=BV8875))*SQRT(252),"")</f>
        <v/>
      </c>
    </row>
    <row r="8876" spans="71:76">
      <c r="BS8876" s="18">
        <v>36066</v>
      </c>
      <c r="BT8876">
        <v>0.34</v>
      </c>
      <c r="BU8876" s="131">
        <f t="shared" si="390"/>
        <v>36039</v>
      </c>
      <c r="BV8876" s="50" cm="1">
        <f t="array" ref="BV8876">_xlfn.STDEV.S(_xlfn._xlws.FILTER($BT$3:$BT$15483,$BU$3:$BU$15483=BU8876))*SQRT(252)</f>
        <v>32.995894290047666</v>
      </c>
      <c r="BW8876" s="18">
        <f t="shared" si="391"/>
        <v>36039</v>
      </c>
      <c r="BX8876" t="str" cm="1">
        <f t="array" ref="BX8876">IF(BV8876&lt;&gt;BV8875,_xlfn.STDEV.S(_xlfn._xlws.FILTER($BT$3:$BT$15483,$BV$3:$BV$15483=BV8876))*SQRT(252),"")</f>
        <v/>
      </c>
    </row>
    <row r="8877" spans="71:76">
      <c r="BS8877" s="18">
        <v>36067</v>
      </c>
      <c r="BT8877">
        <v>-0.11</v>
      </c>
      <c r="BU8877" s="131">
        <f t="shared" si="390"/>
        <v>36039</v>
      </c>
      <c r="BV8877" s="50" cm="1">
        <f t="array" ref="BV8877">_xlfn.STDEV.S(_xlfn._xlws.FILTER($BT$3:$BT$15483,$BU$3:$BU$15483=BU8877))*SQRT(252)</f>
        <v>32.995894290047666</v>
      </c>
      <c r="BW8877" s="18">
        <f t="shared" si="391"/>
        <v>36039</v>
      </c>
      <c r="BX8877" t="str" cm="1">
        <f t="array" ref="BX8877">IF(BV8877&lt;&gt;BV8876,_xlfn.STDEV.S(_xlfn._xlws.FILTER($BT$3:$BT$15483,$BV$3:$BV$15483=BV8877))*SQRT(252),"")</f>
        <v/>
      </c>
    </row>
    <row r="8878" spans="71:76">
      <c r="BS8878" s="18">
        <v>36068</v>
      </c>
      <c r="BT8878">
        <v>-2.58</v>
      </c>
      <c r="BU8878" s="131">
        <f t="shared" si="390"/>
        <v>36039</v>
      </c>
      <c r="BV8878" s="50" cm="1">
        <f t="array" ref="BV8878">_xlfn.STDEV.S(_xlfn._xlws.FILTER($BT$3:$BT$15483,$BU$3:$BU$15483=BU8878))*SQRT(252)</f>
        <v>32.995894290047666</v>
      </c>
      <c r="BW8878" s="18">
        <f t="shared" si="391"/>
        <v>36039</v>
      </c>
      <c r="BX8878" t="str" cm="1">
        <f t="array" ref="BX8878">IF(BV8878&lt;&gt;BV8877,_xlfn.STDEV.S(_xlfn._xlws.FILTER($BT$3:$BT$15483,$BV$3:$BV$15483=BV8878))*SQRT(252),"")</f>
        <v/>
      </c>
    </row>
    <row r="8879" spans="71:76">
      <c r="BS8879" s="18">
        <v>36069</v>
      </c>
      <c r="BT8879">
        <v>-3.29</v>
      </c>
      <c r="BU8879" s="131">
        <f t="shared" si="390"/>
        <v>36069</v>
      </c>
      <c r="BV8879" s="50" cm="1">
        <f t="array" ref="BV8879">_xlfn.STDEV.S(_xlfn._xlws.FILTER($BT$3:$BT$15483,$BU$3:$BU$15483=BU8879))*SQRT(252)</f>
        <v>26.085385668119716</v>
      </c>
      <c r="BW8879" s="18">
        <f t="shared" si="391"/>
        <v>36069</v>
      </c>
      <c r="BX8879" cm="1">
        <f t="array" ref="BX8879">IF(BV8879&lt;&gt;BV8878,_xlfn.STDEV.S(_xlfn._xlws.FILTER($BT$3:$BT$15483,$BV$3:$BV$15483=BV8879))*SQRT(252),"")</f>
        <v>26.085385668119716</v>
      </c>
    </row>
    <row r="8880" spans="71:76">
      <c r="BS8880" s="18">
        <v>36070</v>
      </c>
      <c r="BT8880">
        <v>1.4</v>
      </c>
      <c r="BU8880" s="131">
        <f t="shared" si="390"/>
        <v>36069</v>
      </c>
      <c r="BV8880" s="50" cm="1">
        <f t="array" ref="BV8880">_xlfn.STDEV.S(_xlfn._xlws.FILTER($BT$3:$BT$15483,$BU$3:$BU$15483=BU8880))*SQRT(252)</f>
        <v>26.085385668119716</v>
      </c>
      <c r="BW8880" s="18">
        <f t="shared" si="391"/>
        <v>36069</v>
      </c>
      <c r="BX8880" t="str" cm="1">
        <f t="array" ref="BX8880">IF(BV8880&lt;&gt;BV8879,_xlfn.STDEV.S(_xlfn._xlws.FILTER($BT$3:$BT$15483,$BV$3:$BV$15483=BV8880))*SQRT(252),"")</f>
        <v/>
      </c>
    </row>
    <row r="8881" spans="71:76">
      <c r="BS8881" s="18">
        <v>36073</v>
      </c>
      <c r="BT8881">
        <v>-1.91</v>
      </c>
      <c r="BU8881" s="131">
        <f t="shared" si="390"/>
        <v>36069</v>
      </c>
      <c r="BV8881" s="50" cm="1">
        <f t="array" ref="BV8881">_xlfn.STDEV.S(_xlfn._xlws.FILTER($BT$3:$BT$15483,$BU$3:$BU$15483=BU8881))*SQRT(252)</f>
        <v>26.085385668119716</v>
      </c>
      <c r="BW8881" s="18">
        <f t="shared" si="391"/>
        <v>36069</v>
      </c>
      <c r="BX8881" t="str" cm="1">
        <f t="array" ref="BX8881">IF(BV8881&lt;&gt;BV8880,_xlfn.STDEV.S(_xlfn._xlws.FILTER($BT$3:$BT$15483,$BV$3:$BV$15483=BV8881))*SQRT(252),"")</f>
        <v/>
      </c>
    </row>
    <row r="8882" spans="71:76">
      <c r="BS8882" s="18">
        <v>36074</v>
      </c>
      <c r="BT8882">
        <v>-0.55000000000000004</v>
      </c>
      <c r="BU8882" s="131">
        <f t="shared" si="390"/>
        <v>36069</v>
      </c>
      <c r="BV8882" s="50" cm="1">
        <f t="array" ref="BV8882">_xlfn.STDEV.S(_xlfn._xlws.FILTER($BT$3:$BT$15483,$BU$3:$BU$15483=BU8882))*SQRT(252)</f>
        <v>26.085385668119716</v>
      </c>
      <c r="BW8882" s="18">
        <f t="shared" si="391"/>
        <v>36069</v>
      </c>
      <c r="BX8882" t="str" cm="1">
        <f t="array" ref="BX8882">IF(BV8882&lt;&gt;BV8881,_xlfn.STDEV.S(_xlfn._xlws.FILTER($BT$3:$BT$15483,$BV$3:$BV$15483=BV8882))*SQRT(252),"")</f>
        <v/>
      </c>
    </row>
    <row r="8883" spans="71:76">
      <c r="BS8883" s="18">
        <v>36075</v>
      </c>
      <c r="BT8883">
        <v>-1.8</v>
      </c>
      <c r="BU8883" s="131">
        <f t="shared" si="390"/>
        <v>36069</v>
      </c>
      <c r="BV8883" s="50" cm="1">
        <f t="array" ref="BV8883">_xlfn.STDEV.S(_xlfn._xlws.FILTER($BT$3:$BT$15483,$BU$3:$BU$15483=BU8883))*SQRT(252)</f>
        <v>26.085385668119716</v>
      </c>
      <c r="BW8883" s="18">
        <f t="shared" si="391"/>
        <v>36069</v>
      </c>
      <c r="BX8883" t="str" cm="1">
        <f t="array" ref="BX8883">IF(BV8883&lt;&gt;BV8882,_xlfn.STDEV.S(_xlfn._xlws.FILTER($BT$3:$BT$15483,$BV$3:$BV$15483=BV8883))*SQRT(252),"")</f>
        <v/>
      </c>
    </row>
    <row r="8884" spans="71:76">
      <c r="BS8884" s="18">
        <v>36076</v>
      </c>
      <c r="BT8884">
        <v>-1.69</v>
      </c>
      <c r="BU8884" s="131">
        <f t="shared" si="390"/>
        <v>36069</v>
      </c>
      <c r="BV8884" s="50" cm="1">
        <f t="array" ref="BV8884">_xlfn.STDEV.S(_xlfn._xlws.FILTER($BT$3:$BT$15483,$BU$3:$BU$15483=BU8884))*SQRT(252)</f>
        <v>26.085385668119716</v>
      </c>
      <c r="BW8884" s="18">
        <f t="shared" si="391"/>
        <v>36069</v>
      </c>
      <c r="BX8884" t="str" cm="1">
        <f t="array" ref="BX8884">IF(BV8884&lt;&gt;BV8883,_xlfn.STDEV.S(_xlfn._xlws.FILTER($BT$3:$BT$15483,$BV$3:$BV$15483=BV8884))*SQRT(252),"")</f>
        <v/>
      </c>
    </row>
    <row r="8885" spans="71:76">
      <c r="BS8885" s="18">
        <v>36077</v>
      </c>
      <c r="BT8885">
        <v>2.64</v>
      </c>
      <c r="BU8885" s="131">
        <f t="shared" si="390"/>
        <v>36069</v>
      </c>
      <c r="BV8885" s="50" cm="1">
        <f t="array" ref="BV8885">_xlfn.STDEV.S(_xlfn._xlws.FILTER($BT$3:$BT$15483,$BU$3:$BU$15483=BU8885))*SQRT(252)</f>
        <v>26.085385668119716</v>
      </c>
      <c r="BW8885" s="18">
        <f t="shared" si="391"/>
        <v>36069</v>
      </c>
      <c r="BX8885" t="str" cm="1">
        <f t="array" ref="BX8885">IF(BV8885&lt;&gt;BV8884,_xlfn.STDEV.S(_xlfn._xlws.FILTER($BT$3:$BT$15483,$BV$3:$BV$15483=BV8885))*SQRT(252),"")</f>
        <v/>
      </c>
    </row>
    <row r="8886" spans="71:76">
      <c r="BS8886" s="18">
        <v>36080</v>
      </c>
      <c r="BT8886">
        <v>1.65</v>
      </c>
      <c r="BU8886" s="131">
        <f t="shared" si="390"/>
        <v>36069</v>
      </c>
      <c r="BV8886" s="50" cm="1">
        <f t="array" ref="BV8886">_xlfn.STDEV.S(_xlfn._xlws.FILTER($BT$3:$BT$15483,$BU$3:$BU$15483=BU8886))*SQRT(252)</f>
        <v>26.085385668119716</v>
      </c>
      <c r="BW8886" s="18">
        <f t="shared" si="391"/>
        <v>36069</v>
      </c>
      <c r="BX8886" t="str" cm="1">
        <f t="array" ref="BX8886">IF(BV8886&lt;&gt;BV8885,_xlfn.STDEV.S(_xlfn._xlws.FILTER($BT$3:$BT$15483,$BV$3:$BV$15483=BV8886))*SQRT(252),"")</f>
        <v/>
      </c>
    </row>
    <row r="8887" spans="71:76">
      <c r="BS8887" s="18">
        <v>36081</v>
      </c>
      <c r="BT8887">
        <v>-0.63</v>
      </c>
      <c r="BU8887" s="131">
        <f t="shared" si="390"/>
        <v>36069</v>
      </c>
      <c r="BV8887" s="50" cm="1">
        <f t="array" ref="BV8887">_xlfn.STDEV.S(_xlfn._xlws.FILTER($BT$3:$BT$15483,$BU$3:$BU$15483=BU8887))*SQRT(252)</f>
        <v>26.085385668119716</v>
      </c>
      <c r="BW8887" s="18">
        <f t="shared" si="391"/>
        <v>36069</v>
      </c>
      <c r="BX8887" t="str" cm="1">
        <f t="array" ref="BX8887">IF(BV8887&lt;&gt;BV8886,_xlfn.STDEV.S(_xlfn._xlws.FILTER($BT$3:$BT$15483,$BV$3:$BV$15483=BV8887))*SQRT(252),"")</f>
        <v/>
      </c>
    </row>
    <row r="8888" spans="71:76">
      <c r="BS8888" s="18">
        <v>36082</v>
      </c>
      <c r="BT8888">
        <v>1.34</v>
      </c>
      <c r="BU8888" s="131">
        <f t="shared" si="390"/>
        <v>36069</v>
      </c>
      <c r="BV8888" s="50" cm="1">
        <f t="array" ref="BV8888">_xlfn.STDEV.S(_xlfn._xlws.FILTER($BT$3:$BT$15483,$BU$3:$BU$15483=BU8888))*SQRT(252)</f>
        <v>26.085385668119716</v>
      </c>
      <c r="BW8888" s="18">
        <f t="shared" si="391"/>
        <v>36069</v>
      </c>
      <c r="BX8888" t="str" cm="1">
        <f t="array" ref="BX8888">IF(BV8888&lt;&gt;BV8887,_xlfn.STDEV.S(_xlfn._xlws.FILTER($BT$3:$BT$15483,$BV$3:$BV$15483=BV8888))*SQRT(252),"")</f>
        <v/>
      </c>
    </row>
    <row r="8889" spans="71:76">
      <c r="BS8889" s="18">
        <v>36083</v>
      </c>
      <c r="BT8889">
        <v>4.0599999999999996</v>
      </c>
      <c r="BU8889" s="131">
        <f t="shared" si="390"/>
        <v>36069</v>
      </c>
      <c r="BV8889" s="50" cm="1">
        <f t="array" ref="BV8889">_xlfn.STDEV.S(_xlfn._xlws.FILTER($BT$3:$BT$15483,$BU$3:$BU$15483=BU8889))*SQRT(252)</f>
        <v>26.085385668119716</v>
      </c>
      <c r="BW8889" s="18">
        <f t="shared" si="391"/>
        <v>36069</v>
      </c>
      <c r="BX8889" t="str" cm="1">
        <f t="array" ref="BX8889">IF(BV8889&lt;&gt;BV8888,_xlfn.STDEV.S(_xlfn._xlws.FILTER($BT$3:$BT$15483,$BV$3:$BV$15483=BV8889))*SQRT(252),"")</f>
        <v/>
      </c>
    </row>
    <row r="8890" spans="71:76">
      <c r="BS8890" s="18">
        <v>36084</v>
      </c>
      <c r="BT8890">
        <v>1.02</v>
      </c>
      <c r="BU8890" s="131">
        <f t="shared" si="390"/>
        <v>36069</v>
      </c>
      <c r="BV8890" s="50" cm="1">
        <f t="array" ref="BV8890">_xlfn.STDEV.S(_xlfn._xlws.FILTER($BT$3:$BT$15483,$BU$3:$BU$15483=BU8890))*SQRT(252)</f>
        <v>26.085385668119716</v>
      </c>
      <c r="BW8890" s="18">
        <f t="shared" si="391"/>
        <v>36069</v>
      </c>
      <c r="BX8890" t="str" cm="1">
        <f t="array" ref="BX8890">IF(BV8890&lt;&gt;BV8889,_xlfn.STDEV.S(_xlfn._xlws.FILTER($BT$3:$BT$15483,$BV$3:$BV$15483=BV8890))*SQRT(252),"")</f>
        <v/>
      </c>
    </row>
    <row r="8891" spans="71:76">
      <c r="BS8891" s="18">
        <v>36087</v>
      </c>
      <c r="BT8891">
        <v>0.83</v>
      </c>
      <c r="BU8891" s="131">
        <f t="shared" si="390"/>
        <v>36069</v>
      </c>
      <c r="BV8891" s="50" cm="1">
        <f t="array" ref="BV8891">_xlfn.STDEV.S(_xlfn._xlws.FILTER($BT$3:$BT$15483,$BU$3:$BU$15483=BU8891))*SQRT(252)</f>
        <v>26.085385668119716</v>
      </c>
      <c r="BW8891" s="18">
        <f t="shared" si="391"/>
        <v>36069</v>
      </c>
      <c r="BX8891" t="str" cm="1">
        <f t="array" ref="BX8891">IF(BV8891&lt;&gt;BV8890,_xlfn.STDEV.S(_xlfn._xlws.FILTER($BT$3:$BT$15483,$BV$3:$BV$15483=BV8891))*SQRT(252),"")</f>
        <v/>
      </c>
    </row>
    <row r="8892" spans="71:76">
      <c r="BS8892" s="18">
        <v>36088</v>
      </c>
      <c r="BT8892">
        <v>0.27</v>
      </c>
      <c r="BU8892" s="131">
        <f t="shared" si="390"/>
        <v>36069</v>
      </c>
      <c r="BV8892" s="50" cm="1">
        <f t="array" ref="BV8892">_xlfn.STDEV.S(_xlfn._xlws.FILTER($BT$3:$BT$15483,$BU$3:$BU$15483=BU8892))*SQRT(252)</f>
        <v>26.085385668119716</v>
      </c>
      <c r="BW8892" s="18">
        <f t="shared" si="391"/>
        <v>36069</v>
      </c>
      <c r="BX8892" t="str" cm="1">
        <f t="array" ref="BX8892">IF(BV8892&lt;&gt;BV8891,_xlfn.STDEV.S(_xlfn._xlws.FILTER($BT$3:$BT$15483,$BV$3:$BV$15483=BV8892))*SQRT(252),"")</f>
        <v/>
      </c>
    </row>
    <row r="8893" spans="71:76">
      <c r="BS8893" s="18">
        <v>36089</v>
      </c>
      <c r="BT8893">
        <v>0.59</v>
      </c>
      <c r="BU8893" s="131">
        <f t="shared" si="390"/>
        <v>36069</v>
      </c>
      <c r="BV8893" s="50" cm="1">
        <f t="array" ref="BV8893">_xlfn.STDEV.S(_xlfn._xlws.FILTER($BT$3:$BT$15483,$BU$3:$BU$15483=BU8893))*SQRT(252)</f>
        <v>26.085385668119716</v>
      </c>
      <c r="BW8893" s="18">
        <f t="shared" si="391"/>
        <v>36069</v>
      </c>
      <c r="BX8893" t="str" cm="1">
        <f t="array" ref="BX8893">IF(BV8893&lt;&gt;BV8892,_xlfn.STDEV.S(_xlfn._xlws.FILTER($BT$3:$BT$15483,$BV$3:$BV$15483=BV8893))*SQRT(252),"")</f>
        <v/>
      </c>
    </row>
    <row r="8894" spans="71:76">
      <c r="BS8894" s="18">
        <v>36090</v>
      </c>
      <c r="BT8894">
        <v>0.87</v>
      </c>
      <c r="BU8894" s="131">
        <f t="shared" si="390"/>
        <v>36069</v>
      </c>
      <c r="BV8894" s="50" cm="1">
        <f t="array" ref="BV8894">_xlfn.STDEV.S(_xlfn._xlws.FILTER($BT$3:$BT$15483,$BU$3:$BU$15483=BU8894))*SQRT(252)</f>
        <v>26.085385668119716</v>
      </c>
      <c r="BW8894" s="18">
        <f t="shared" si="391"/>
        <v>36069</v>
      </c>
      <c r="BX8894" t="str" cm="1">
        <f t="array" ref="BX8894">IF(BV8894&lt;&gt;BV8893,_xlfn.STDEV.S(_xlfn._xlws.FILTER($BT$3:$BT$15483,$BV$3:$BV$15483=BV8894))*SQRT(252),"")</f>
        <v/>
      </c>
    </row>
    <row r="8895" spans="71:76">
      <c r="BS8895" s="18">
        <v>36091</v>
      </c>
      <c r="BT8895">
        <v>-0.6</v>
      </c>
      <c r="BU8895" s="131">
        <f t="shared" si="390"/>
        <v>36069</v>
      </c>
      <c r="BV8895" s="50" cm="1">
        <f t="array" ref="BV8895">_xlfn.STDEV.S(_xlfn._xlws.FILTER($BT$3:$BT$15483,$BU$3:$BU$15483=BU8895))*SQRT(252)</f>
        <v>26.085385668119716</v>
      </c>
      <c r="BW8895" s="18">
        <f t="shared" si="391"/>
        <v>36069</v>
      </c>
      <c r="BX8895" t="str" cm="1">
        <f t="array" ref="BX8895">IF(BV8895&lt;&gt;BV8894,_xlfn.STDEV.S(_xlfn._xlws.FILTER($BT$3:$BT$15483,$BV$3:$BV$15483=BV8895))*SQRT(252),"")</f>
        <v/>
      </c>
    </row>
    <row r="8896" spans="71:76">
      <c r="BS8896" s="18">
        <v>36094</v>
      </c>
      <c r="BT8896">
        <v>0.41</v>
      </c>
      <c r="BU8896" s="131">
        <f t="shared" si="390"/>
        <v>36069</v>
      </c>
      <c r="BV8896" s="50" cm="1">
        <f t="array" ref="BV8896">_xlfn.STDEV.S(_xlfn._xlws.FILTER($BT$3:$BT$15483,$BU$3:$BU$15483=BU8896))*SQRT(252)</f>
        <v>26.085385668119716</v>
      </c>
      <c r="BW8896" s="18">
        <f t="shared" si="391"/>
        <v>36069</v>
      </c>
      <c r="BX8896" t="str" cm="1">
        <f t="array" ref="BX8896">IF(BV8896&lt;&gt;BV8895,_xlfn.STDEV.S(_xlfn._xlws.FILTER($BT$3:$BT$15483,$BV$3:$BV$15483=BV8896))*SQRT(252),"")</f>
        <v/>
      </c>
    </row>
    <row r="8897" spans="71:76">
      <c r="BS8897" s="18">
        <v>36095</v>
      </c>
      <c r="BT8897">
        <v>-0.53</v>
      </c>
      <c r="BU8897" s="131">
        <f t="shared" si="390"/>
        <v>36069</v>
      </c>
      <c r="BV8897" s="50" cm="1">
        <f t="array" ref="BV8897">_xlfn.STDEV.S(_xlfn._xlws.FILTER($BT$3:$BT$15483,$BU$3:$BU$15483=BU8897))*SQRT(252)</f>
        <v>26.085385668119716</v>
      </c>
      <c r="BW8897" s="18">
        <f t="shared" si="391"/>
        <v>36069</v>
      </c>
      <c r="BX8897" t="str" cm="1">
        <f t="array" ref="BX8897">IF(BV8897&lt;&gt;BV8896,_xlfn.STDEV.S(_xlfn._xlws.FILTER($BT$3:$BT$15483,$BV$3:$BV$15483=BV8897))*SQRT(252),"")</f>
        <v/>
      </c>
    </row>
    <row r="8898" spans="71:76">
      <c r="BS8898" s="18">
        <v>36096</v>
      </c>
      <c r="BT8898">
        <v>0.24</v>
      </c>
      <c r="BU8898" s="131">
        <f t="shared" si="390"/>
        <v>36069</v>
      </c>
      <c r="BV8898" s="50" cm="1">
        <f t="array" ref="BV8898">_xlfn.STDEV.S(_xlfn._xlws.FILTER($BT$3:$BT$15483,$BU$3:$BU$15483=BU8898))*SQRT(252)</f>
        <v>26.085385668119716</v>
      </c>
      <c r="BW8898" s="18">
        <f t="shared" si="391"/>
        <v>36069</v>
      </c>
      <c r="BX8898" t="str" cm="1">
        <f t="array" ref="BX8898">IF(BV8898&lt;&gt;BV8897,_xlfn.STDEV.S(_xlfn._xlws.FILTER($BT$3:$BT$15483,$BV$3:$BV$15483=BV8898))*SQRT(252),"")</f>
        <v/>
      </c>
    </row>
    <row r="8899" spans="71:76">
      <c r="BS8899" s="18">
        <v>36097</v>
      </c>
      <c r="BT8899">
        <v>1.6</v>
      </c>
      <c r="BU8899" s="131">
        <f t="shared" ref="BU8899:BU8962" si="392">DATE(YEAR(BS8899),MONTH(BS8899),1)</f>
        <v>36069</v>
      </c>
      <c r="BV8899" s="50" cm="1">
        <f t="array" ref="BV8899">_xlfn.STDEV.S(_xlfn._xlws.FILTER($BT$3:$BT$15483,$BU$3:$BU$15483=BU8899))*SQRT(252)</f>
        <v>26.085385668119716</v>
      </c>
      <c r="BW8899" s="18">
        <f t="shared" si="391"/>
        <v>36069</v>
      </c>
      <c r="BX8899" t="str" cm="1">
        <f t="array" ref="BX8899">IF(BV8899&lt;&gt;BV8898,_xlfn.STDEV.S(_xlfn._xlws.FILTER($BT$3:$BT$15483,$BV$3:$BV$15483=BV8899))*SQRT(252),"")</f>
        <v/>
      </c>
    </row>
    <row r="8900" spans="71:76">
      <c r="BS8900" s="18">
        <v>36098</v>
      </c>
      <c r="BT8900">
        <v>1.22</v>
      </c>
      <c r="BU8900" s="131">
        <f t="shared" si="392"/>
        <v>36069</v>
      </c>
      <c r="BV8900" s="50" cm="1">
        <f t="array" ref="BV8900">_xlfn.STDEV.S(_xlfn._xlws.FILTER($BT$3:$BT$15483,$BU$3:$BU$15483=BU8900))*SQRT(252)</f>
        <v>26.085385668119716</v>
      </c>
      <c r="BW8900" s="18">
        <f t="shared" ref="BW8900:BW8963" si="393">DATE(YEAR(BS8900),MONTH(BS8900),1)</f>
        <v>36069</v>
      </c>
      <c r="BX8900" t="str" cm="1">
        <f t="array" ref="BX8900">IF(BV8900&lt;&gt;BV8899,_xlfn.STDEV.S(_xlfn._xlws.FILTER($BT$3:$BT$15483,$BV$3:$BV$15483=BV8900))*SQRT(252),"")</f>
        <v/>
      </c>
    </row>
    <row r="8901" spans="71:76">
      <c r="BS8901" s="18">
        <v>36101</v>
      </c>
      <c r="BT8901">
        <v>1.4</v>
      </c>
      <c r="BU8901" s="131">
        <f t="shared" si="392"/>
        <v>36100</v>
      </c>
      <c r="BV8901" s="50" cm="1">
        <f t="array" ref="BV8901">_xlfn.STDEV.S(_xlfn._xlws.FILTER($BT$3:$BT$15483,$BU$3:$BU$15483=BU8901))*SQRT(252)</f>
        <v>14.849028038367043</v>
      </c>
      <c r="BW8901" s="18">
        <f t="shared" si="393"/>
        <v>36100</v>
      </c>
      <c r="BX8901" cm="1">
        <f t="array" ref="BX8901">IF(BV8901&lt;&gt;BV8900,_xlfn.STDEV.S(_xlfn._xlws.FILTER($BT$3:$BT$15483,$BV$3:$BV$15483=BV8901))*SQRT(252),"")</f>
        <v>14.849028038367043</v>
      </c>
    </row>
    <row r="8902" spans="71:76">
      <c r="BS8902" s="18">
        <v>36102</v>
      </c>
      <c r="BT8902">
        <v>-0.1</v>
      </c>
      <c r="BU8902" s="131">
        <f t="shared" si="392"/>
        <v>36100</v>
      </c>
      <c r="BV8902" s="50" cm="1">
        <f t="array" ref="BV8902">_xlfn.STDEV.S(_xlfn._xlws.FILTER($BT$3:$BT$15483,$BU$3:$BU$15483=BU8902))*SQRT(252)</f>
        <v>14.849028038367043</v>
      </c>
      <c r="BW8902" s="18">
        <f t="shared" si="393"/>
        <v>36100</v>
      </c>
      <c r="BX8902" t="str" cm="1">
        <f t="array" ref="BX8902">IF(BV8902&lt;&gt;BV8901,_xlfn.STDEV.S(_xlfn._xlws.FILTER($BT$3:$BT$15483,$BV$3:$BV$15483=BV8902))*SQRT(252),"")</f>
        <v/>
      </c>
    </row>
    <row r="8903" spans="71:76">
      <c r="BS8903" s="18">
        <v>36103</v>
      </c>
      <c r="BT8903">
        <v>0.88</v>
      </c>
      <c r="BU8903" s="131">
        <f t="shared" si="392"/>
        <v>36100</v>
      </c>
      <c r="BV8903" s="50" cm="1">
        <f t="array" ref="BV8903">_xlfn.STDEV.S(_xlfn._xlws.FILTER($BT$3:$BT$15483,$BU$3:$BU$15483=BU8903))*SQRT(252)</f>
        <v>14.849028038367043</v>
      </c>
      <c r="BW8903" s="18">
        <f t="shared" si="393"/>
        <v>36100</v>
      </c>
      <c r="BX8903" t="str" cm="1">
        <f t="array" ref="BX8903">IF(BV8903&lt;&gt;BV8902,_xlfn.STDEV.S(_xlfn._xlws.FILTER($BT$3:$BT$15483,$BV$3:$BV$15483=BV8903))*SQRT(252),"")</f>
        <v/>
      </c>
    </row>
    <row r="8904" spans="71:76">
      <c r="BS8904" s="18">
        <v>36104</v>
      </c>
      <c r="BT8904">
        <v>1.28</v>
      </c>
      <c r="BU8904" s="131">
        <f t="shared" si="392"/>
        <v>36100</v>
      </c>
      <c r="BV8904" s="50" cm="1">
        <f t="array" ref="BV8904">_xlfn.STDEV.S(_xlfn._xlws.FILTER($BT$3:$BT$15483,$BU$3:$BU$15483=BU8904))*SQRT(252)</f>
        <v>14.849028038367043</v>
      </c>
      <c r="BW8904" s="18">
        <f t="shared" si="393"/>
        <v>36100</v>
      </c>
      <c r="BX8904" t="str" cm="1">
        <f t="array" ref="BX8904">IF(BV8904&lt;&gt;BV8903,_xlfn.STDEV.S(_xlfn._xlws.FILTER($BT$3:$BT$15483,$BV$3:$BV$15483=BV8904))*SQRT(252),"")</f>
        <v/>
      </c>
    </row>
    <row r="8905" spans="71:76">
      <c r="BS8905" s="18">
        <v>36105</v>
      </c>
      <c r="BT8905">
        <v>0.68</v>
      </c>
      <c r="BU8905" s="131">
        <f t="shared" si="392"/>
        <v>36100</v>
      </c>
      <c r="BV8905" s="50" cm="1">
        <f t="array" ref="BV8905">_xlfn.STDEV.S(_xlfn._xlws.FILTER($BT$3:$BT$15483,$BU$3:$BU$15483=BU8905))*SQRT(252)</f>
        <v>14.849028038367043</v>
      </c>
      <c r="BW8905" s="18">
        <f t="shared" si="393"/>
        <v>36100</v>
      </c>
      <c r="BX8905" t="str" cm="1">
        <f t="array" ref="BX8905">IF(BV8905&lt;&gt;BV8904,_xlfn.STDEV.S(_xlfn._xlws.FILTER($BT$3:$BT$15483,$BV$3:$BV$15483=BV8905))*SQRT(252),"")</f>
        <v/>
      </c>
    </row>
    <row r="8906" spans="71:76">
      <c r="BS8906" s="18">
        <v>36108</v>
      </c>
      <c r="BT8906">
        <v>-0.83</v>
      </c>
      <c r="BU8906" s="131">
        <f t="shared" si="392"/>
        <v>36100</v>
      </c>
      <c r="BV8906" s="50" cm="1">
        <f t="array" ref="BV8906">_xlfn.STDEV.S(_xlfn._xlws.FILTER($BT$3:$BT$15483,$BU$3:$BU$15483=BU8906))*SQRT(252)</f>
        <v>14.849028038367043</v>
      </c>
      <c r="BW8906" s="18">
        <f t="shared" si="393"/>
        <v>36100</v>
      </c>
      <c r="BX8906" t="str" cm="1">
        <f t="array" ref="BX8906">IF(BV8906&lt;&gt;BV8905,_xlfn.STDEV.S(_xlfn._xlws.FILTER($BT$3:$BT$15483,$BV$3:$BV$15483=BV8906))*SQRT(252),"")</f>
        <v/>
      </c>
    </row>
    <row r="8907" spans="71:76">
      <c r="BS8907" s="18">
        <v>36109</v>
      </c>
      <c r="BT8907">
        <v>-0.15</v>
      </c>
      <c r="BU8907" s="131">
        <f t="shared" si="392"/>
        <v>36100</v>
      </c>
      <c r="BV8907" s="50" cm="1">
        <f t="array" ref="BV8907">_xlfn.STDEV.S(_xlfn._xlws.FILTER($BT$3:$BT$15483,$BU$3:$BU$15483=BU8907))*SQRT(252)</f>
        <v>14.849028038367043</v>
      </c>
      <c r="BW8907" s="18">
        <f t="shared" si="393"/>
        <v>36100</v>
      </c>
      <c r="BX8907" t="str" cm="1">
        <f t="array" ref="BX8907">IF(BV8907&lt;&gt;BV8906,_xlfn.STDEV.S(_xlfn._xlws.FILTER($BT$3:$BT$15483,$BV$3:$BV$15483=BV8907))*SQRT(252),"")</f>
        <v/>
      </c>
    </row>
    <row r="8908" spans="71:76">
      <c r="BS8908" s="18">
        <v>36110</v>
      </c>
      <c r="BT8908">
        <v>-0.69</v>
      </c>
      <c r="BU8908" s="131">
        <f t="shared" si="392"/>
        <v>36100</v>
      </c>
      <c r="BV8908" s="50" cm="1">
        <f t="array" ref="BV8908">_xlfn.STDEV.S(_xlfn._xlws.FILTER($BT$3:$BT$15483,$BU$3:$BU$15483=BU8908))*SQRT(252)</f>
        <v>14.849028038367043</v>
      </c>
      <c r="BW8908" s="18">
        <f t="shared" si="393"/>
        <v>36100</v>
      </c>
      <c r="BX8908" t="str" cm="1">
        <f t="array" ref="BX8908">IF(BV8908&lt;&gt;BV8907,_xlfn.STDEV.S(_xlfn._xlws.FILTER($BT$3:$BT$15483,$BV$3:$BV$15483=BV8908))*SQRT(252),"")</f>
        <v/>
      </c>
    </row>
    <row r="8909" spans="71:76">
      <c r="BS8909" s="18">
        <v>36111</v>
      </c>
      <c r="BT8909">
        <v>-0.27</v>
      </c>
      <c r="BU8909" s="131">
        <f t="shared" si="392"/>
        <v>36100</v>
      </c>
      <c r="BV8909" s="50" cm="1">
        <f t="array" ref="BV8909">_xlfn.STDEV.S(_xlfn._xlws.FILTER($BT$3:$BT$15483,$BU$3:$BU$15483=BU8909))*SQRT(252)</f>
        <v>14.849028038367043</v>
      </c>
      <c r="BW8909" s="18">
        <f t="shared" si="393"/>
        <v>36100</v>
      </c>
      <c r="BX8909" t="str" cm="1">
        <f t="array" ref="BX8909">IF(BV8909&lt;&gt;BV8908,_xlfn.STDEV.S(_xlfn._xlws.FILTER($BT$3:$BT$15483,$BV$3:$BV$15483=BV8909))*SQRT(252),"")</f>
        <v/>
      </c>
    </row>
    <row r="8910" spans="71:76">
      <c r="BS8910" s="18">
        <v>36112</v>
      </c>
      <c r="BT8910">
        <v>0.53</v>
      </c>
      <c r="BU8910" s="131">
        <f t="shared" si="392"/>
        <v>36100</v>
      </c>
      <c r="BV8910" s="50" cm="1">
        <f t="array" ref="BV8910">_xlfn.STDEV.S(_xlfn._xlws.FILTER($BT$3:$BT$15483,$BU$3:$BU$15483=BU8910))*SQRT(252)</f>
        <v>14.849028038367043</v>
      </c>
      <c r="BW8910" s="18">
        <f t="shared" si="393"/>
        <v>36100</v>
      </c>
      <c r="BX8910" t="str" cm="1">
        <f t="array" ref="BX8910">IF(BV8910&lt;&gt;BV8909,_xlfn.STDEV.S(_xlfn._xlws.FILTER($BT$3:$BT$15483,$BV$3:$BV$15483=BV8910))*SQRT(252),"")</f>
        <v/>
      </c>
    </row>
    <row r="8911" spans="71:76">
      <c r="BS8911" s="18">
        <v>36115</v>
      </c>
      <c r="BT8911">
        <v>0.75</v>
      </c>
      <c r="BU8911" s="131">
        <f t="shared" si="392"/>
        <v>36100</v>
      </c>
      <c r="BV8911" s="50" cm="1">
        <f t="array" ref="BV8911">_xlfn.STDEV.S(_xlfn._xlws.FILTER($BT$3:$BT$15483,$BU$3:$BU$15483=BU8911))*SQRT(252)</f>
        <v>14.849028038367043</v>
      </c>
      <c r="BW8911" s="18">
        <f t="shared" si="393"/>
        <v>36100</v>
      </c>
      <c r="BX8911" t="str" cm="1">
        <f t="array" ref="BX8911">IF(BV8911&lt;&gt;BV8910,_xlfn.STDEV.S(_xlfn._xlws.FILTER($BT$3:$BT$15483,$BV$3:$BV$15483=BV8911))*SQRT(252),"")</f>
        <v/>
      </c>
    </row>
    <row r="8912" spans="71:76">
      <c r="BS8912" s="18">
        <v>36116</v>
      </c>
      <c r="BT8912">
        <v>0.32</v>
      </c>
      <c r="BU8912" s="131">
        <f t="shared" si="392"/>
        <v>36100</v>
      </c>
      <c r="BV8912" s="50" cm="1">
        <f t="array" ref="BV8912">_xlfn.STDEV.S(_xlfn._xlws.FILTER($BT$3:$BT$15483,$BU$3:$BU$15483=BU8912))*SQRT(252)</f>
        <v>14.849028038367043</v>
      </c>
      <c r="BW8912" s="18">
        <f t="shared" si="393"/>
        <v>36100</v>
      </c>
      <c r="BX8912" t="str" cm="1">
        <f t="array" ref="BX8912">IF(BV8912&lt;&gt;BV8911,_xlfn.STDEV.S(_xlfn._xlws.FILTER($BT$3:$BT$15483,$BV$3:$BV$15483=BV8912))*SQRT(252),"")</f>
        <v/>
      </c>
    </row>
    <row r="8913" spans="71:76">
      <c r="BS8913" s="18">
        <v>36117</v>
      </c>
      <c r="BT8913">
        <v>0.51</v>
      </c>
      <c r="BU8913" s="131">
        <f t="shared" si="392"/>
        <v>36100</v>
      </c>
      <c r="BV8913" s="50" cm="1">
        <f t="array" ref="BV8913">_xlfn.STDEV.S(_xlfn._xlws.FILTER($BT$3:$BT$15483,$BU$3:$BU$15483=BU8913))*SQRT(252)</f>
        <v>14.849028038367043</v>
      </c>
      <c r="BW8913" s="18">
        <f t="shared" si="393"/>
        <v>36100</v>
      </c>
      <c r="BX8913" t="str" cm="1">
        <f t="array" ref="BX8913">IF(BV8913&lt;&gt;BV8912,_xlfn.STDEV.S(_xlfn._xlws.FILTER($BT$3:$BT$15483,$BV$3:$BV$15483=BV8913))*SQRT(252),"")</f>
        <v/>
      </c>
    </row>
    <row r="8914" spans="71:76">
      <c r="BS8914" s="18">
        <v>36118</v>
      </c>
      <c r="BT8914">
        <v>0.66</v>
      </c>
      <c r="BU8914" s="131">
        <f t="shared" si="392"/>
        <v>36100</v>
      </c>
      <c r="BV8914" s="50" cm="1">
        <f t="array" ref="BV8914">_xlfn.STDEV.S(_xlfn._xlws.FILTER($BT$3:$BT$15483,$BU$3:$BU$15483=BU8914))*SQRT(252)</f>
        <v>14.849028038367043</v>
      </c>
      <c r="BW8914" s="18">
        <f t="shared" si="393"/>
        <v>36100</v>
      </c>
      <c r="BX8914" t="str" cm="1">
        <f t="array" ref="BX8914">IF(BV8914&lt;&gt;BV8913,_xlfn.STDEV.S(_xlfn._xlws.FILTER($BT$3:$BT$15483,$BV$3:$BV$15483=BV8914))*SQRT(252),"")</f>
        <v/>
      </c>
    </row>
    <row r="8915" spans="71:76">
      <c r="BS8915" s="18">
        <v>36119</v>
      </c>
      <c r="BT8915">
        <v>0.78</v>
      </c>
      <c r="BU8915" s="131">
        <f t="shared" si="392"/>
        <v>36100</v>
      </c>
      <c r="BV8915" s="50" cm="1">
        <f t="array" ref="BV8915">_xlfn.STDEV.S(_xlfn._xlws.FILTER($BT$3:$BT$15483,$BU$3:$BU$15483=BU8915))*SQRT(252)</f>
        <v>14.849028038367043</v>
      </c>
      <c r="BW8915" s="18">
        <f t="shared" si="393"/>
        <v>36100</v>
      </c>
      <c r="BX8915" t="str" cm="1">
        <f t="array" ref="BX8915">IF(BV8915&lt;&gt;BV8914,_xlfn.STDEV.S(_xlfn._xlws.FILTER($BT$3:$BT$15483,$BV$3:$BV$15483=BV8915))*SQRT(252),"")</f>
        <v/>
      </c>
    </row>
    <row r="8916" spans="71:76">
      <c r="BS8916" s="18">
        <v>36122</v>
      </c>
      <c r="BT8916">
        <v>2.02</v>
      </c>
      <c r="BU8916" s="131">
        <f t="shared" si="392"/>
        <v>36100</v>
      </c>
      <c r="BV8916" s="50" cm="1">
        <f t="array" ref="BV8916">_xlfn.STDEV.S(_xlfn._xlws.FILTER($BT$3:$BT$15483,$BU$3:$BU$15483=BU8916))*SQRT(252)</f>
        <v>14.849028038367043</v>
      </c>
      <c r="BW8916" s="18">
        <f t="shared" si="393"/>
        <v>36100</v>
      </c>
      <c r="BX8916" t="str" cm="1">
        <f t="array" ref="BX8916">IF(BV8916&lt;&gt;BV8915,_xlfn.STDEV.S(_xlfn._xlws.FILTER($BT$3:$BT$15483,$BV$3:$BV$15483=BV8916))*SQRT(252),"")</f>
        <v/>
      </c>
    </row>
    <row r="8917" spans="71:76">
      <c r="BS8917" s="18">
        <v>36123</v>
      </c>
      <c r="BT8917">
        <v>-0.43</v>
      </c>
      <c r="BU8917" s="131">
        <f t="shared" si="392"/>
        <v>36100</v>
      </c>
      <c r="BV8917" s="50" cm="1">
        <f t="array" ref="BV8917">_xlfn.STDEV.S(_xlfn._xlws.FILTER($BT$3:$BT$15483,$BU$3:$BU$15483=BU8917))*SQRT(252)</f>
        <v>14.849028038367043</v>
      </c>
      <c r="BW8917" s="18">
        <f t="shared" si="393"/>
        <v>36100</v>
      </c>
      <c r="BX8917" t="str" cm="1">
        <f t="array" ref="BX8917">IF(BV8917&lt;&gt;BV8916,_xlfn.STDEV.S(_xlfn._xlws.FILTER($BT$3:$BT$15483,$BV$3:$BV$15483=BV8917))*SQRT(252),"")</f>
        <v/>
      </c>
    </row>
    <row r="8918" spans="71:76">
      <c r="BS8918" s="18">
        <v>36124</v>
      </c>
      <c r="BT8918">
        <v>0.39</v>
      </c>
      <c r="BU8918" s="131">
        <f t="shared" si="392"/>
        <v>36100</v>
      </c>
      <c r="BV8918" s="50" cm="1">
        <f t="array" ref="BV8918">_xlfn.STDEV.S(_xlfn._xlws.FILTER($BT$3:$BT$15483,$BU$3:$BU$15483=BU8918))*SQRT(252)</f>
        <v>14.849028038367043</v>
      </c>
      <c r="BW8918" s="18">
        <f t="shared" si="393"/>
        <v>36100</v>
      </c>
      <c r="BX8918" t="str" cm="1">
        <f t="array" ref="BX8918">IF(BV8918&lt;&gt;BV8917,_xlfn.STDEV.S(_xlfn._xlws.FILTER($BT$3:$BT$15483,$BV$3:$BV$15483=BV8918))*SQRT(252),"")</f>
        <v/>
      </c>
    </row>
    <row r="8919" spans="71:76">
      <c r="BS8919" s="18">
        <v>36126</v>
      </c>
      <c r="BT8919">
        <v>0.54</v>
      </c>
      <c r="BU8919" s="131">
        <f t="shared" si="392"/>
        <v>36100</v>
      </c>
      <c r="BV8919" s="50" cm="1">
        <f t="array" ref="BV8919">_xlfn.STDEV.S(_xlfn._xlws.FILTER($BT$3:$BT$15483,$BU$3:$BU$15483=BU8919))*SQRT(252)</f>
        <v>14.849028038367043</v>
      </c>
      <c r="BW8919" s="18">
        <f t="shared" si="393"/>
        <v>36100</v>
      </c>
      <c r="BX8919" t="str" cm="1">
        <f t="array" ref="BX8919">IF(BV8919&lt;&gt;BV8918,_xlfn.STDEV.S(_xlfn._xlws.FILTER($BT$3:$BT$15483,$BV$3:$BV$15483=BV8919))*SQRT(252),"")</f>
        <v/>
      </c>
    </row>
    <row r="8920" spans="71:76">
      <c r="BS8920" s="18">
        <v>36129</v>
      </c>
      <c r="BT8920">
        <v>-2.31</v>
      </c>
      <c r="BU8920" s="131">
        <f t="shared" si="392"/>
        <v>36100</v>
      </c>
      <c r="BV8920" s="50" cm="1">
        <f t="array" ref="BV8920">_xlfn.STDEV.S(_xlfn._xlws.FILTER($BT$3:$BT$15483,$BU$3:$BU$15483=BU8920))*SQRT(252)</f>
        <v>14.849028038367043</v>
      </c>
      <c r="BW8920" s="18">
        <f t="shared" si="393"/>
        <v>36100</v>
      </c>
      <c r="BX8920" t="str" cm="1">
        <f t="array" ref="BX8920">IF(BV8920&lt;&gt;BV8919,_xlfn.STDEV.S(_xlfn._xlws.FILTER($BT$3:$BT$15483,$BV$3:$BV$15483=BV8920))*SQRT(252),"")</f>
        <v/>
      </c>
    </row>
    <row r="8921" spans="71:76">
      <c r="BS8921" s="18">
        <v>36130</v>
      </c>
      <c r="BT8921">
        <v>0.86</v>
      </c>
      <c r="BU8921" s="131">
        <f t="shared" si="392"/>
        <v>36130</v>
      </c>
      <c r="BV8921" s="50" cm="1">
        <f t="array" ref="BV8921">_xlfn.STDEV.S(_xlfn._xlws.FILTER($BT$3:$BT$15483,$BU$3:$BU$15483=BU8921))*SQRT(252)</f>
        <v>17.824723891779698</v>
      </c>
      <c r="BW8921" s="18">
        <f t="shared" si="393"/>
        <v>36130</v>
      </c>
      <c r="BX8921" cm="1">
        <f t="array" ref="BX8921">IF(BV8921&lt;&gt;BV8920,_xlfn.STDEV.S(_xlfn._xlws.FILTER($BT$3:$BT$15483,$BV$3:$BV$15483=BV8921))*SQRT(252),"")</f>
        <v>17.824723891779698</v>
      </c>
    </row>
    <row r="8922" spans="71:76">
      <c r="BS8922" s="18">
        <v>36131</v>
      </c>
      <c r="BT8922">
        <v>-0.21</v>
      </c>
      <c r="BU8922" s="131">
        <f t="shared" si="392"/>
        <v>36130</v>
      </c>
      <c r="BV8922" s="50" cm="1">
        <f t="array" ref="BV8922">_xlfn.STDEV.S(_xlfn._xlws.FILTER($BT$3:$BT$15483,$BU$3:$BU$15483=BU8922))*SQRT(252)</f>
        <v>17.824723891779698</v>
      </c>
      <c r="BW8922" s="18">
        <f t="shared" si="393"/>
        <v>36130</v>
      </c>
      <c r="BX8922" t="str" cm="1">
        <f t="array" ref="BX8922">IF(BV8922&lt;&gt;BV8921,_xlfn.STDEV.S(_xlfn._xlws.FILTER($BT$3:$BT$15483,$BV$3:$BV$15483=BV8922))*SQRT(252),"")</f>
        <v/>
      </c>
    </row>
    <row r="8923" spans="71:76">
      <c r="BS8923" s="18">
        <v>36132</v>
      </c>
      <c r="BT8923">
        <v>-1.62</v>
      </c>
      <c r="BU8923" s="131">
        <f t="shared" si="392"/>
        <v>36130</v>
      </c>
      <c r="BV8923" s="50" cm="1">
        <f t="array" ref="BV8923">_xlfn.STDEV.S(_xlfn._xlws.FILTER($BT$3:$BT$15483,$BU$3:$BU$15483=BU8923))*SQRT(252)</f>
        <v>17.824723891779698</v>
      </c>
      <c r="BW8923" s="18">
        <f t="shared" si="393"/>
        <v>36130</v>
      </c>
      <c r="BX8923" t="str" cm="1">
        <f t="array" ref="BX8923">IF(BV8923&lt;&gt;BV8922,_xlfn.STDEV.S(_xlfn._xlws.FILTER($BT$3:$BT$15483,$BV$3:$BV$15483=BV8923))*SQRT(252),"")</f>
        <v/>
      </c>
    </row>
    <row r="8924" spans="71:76">
      <c r="BS8924" s="18">
        <v>36133</v>
      </c>
      <c r="BT8924">
        <v>2</v>
      </c>
      <c r="BU8924" s="131">
        <f t="shared" si="392"/>
        <v>36130</v>
      </c>
      <c r="BV8924" s="50" cm="1">
        <f t="array" ref="BV8924">_xlfn.STDEV.S(_xlfn._xlws.FILTER($BT$3:$BT$15483,$BU$3:$BU$15483=BU8924))*SQRT(252)</f>
        <v>17.824723891779698</v>
      </c>
      <c r="BW8924" s="18">
        <f t="shared" si="393"/>
        <v>36130</v>
      </c>
      <c r="BX8924" t="str" cm="1">
        <f t="array" ref="BX8924">IF(BV8924&lt;&gt;BV8923,_xlfn.STDEV.S(_xlfn._xlws.FILTER($BT$3:$BT$15483,$BV$3:$BV$15483=BV8924))*SQRT(252),"")</f>
        <v/>
      </c>
    </row>
    <row r="8925" spans="71:76">
      <c r="BS8925" s="18">
        <v>36136</v>
      </c>
      <c r="BT8925">
        <v>0.89</v>
      </c>
      <c r="BU8925" s="131">
        <f t="shared" si="392"/>
        <v>36130</v>
      </c>
      <c r="BV8925" s="50" cm="1">
        <f t="array" ref="BV8925">_xlfn.STDEV.S(_xlfn._xlws.FILTER($BT$3:$BT$15483,$BU$3:$BU$15483=BU8925))*SQRT(252)</f>
        <v>17.824723891779698</v>
      </c>
      <c r="BW8925" s="18">
        <f t="shared" si="393"/>
        <v>36130</v>
      </c>
      <c r="BX8925" t="str" cm="1">
        <f t="array" ref="BX8925">IF(BV8925&lt;&gt;BV8924,_xlfn.STDEV.S(_xlfn._xlws.FILTER($BT$3:$BT$15483,$BV$3:$BV$15483=BV8925))*SQRT(252),"")</f>
        <v/>
      </c>
    </row>
    <row r="8926" spans="71:76">
      <c r="BS8926" s="18">
        <v>36137</v>
      </c>
      <c r="BT8926">
        <v>-0.44</v>
      </c>
      <c r="BU8926" s="131">
        <f t="shared" si="392"/>
        <v>36130</v>
      </c>
      <c r="BV8926" s="50" cm="1">
        <f t="array" ref="BV8926">_xlfn.STDEV.S(_xlfn._xlws.FILTER($BT$3:$BT$15483,$BU$3:$BU$15483=BU8926))*SQRT(252)</f>
        <v>17.824723891779698</v>
      </c>
      <c r="BW8926" s="18">
        <f t="shared" si="393"/>
        <v>36130</v>
      </c>
      <c r="BX8926" t="str" cm="1">
        <f t="array" ref="BX8926">IF(BV8926&lt;&gt;BV8925,_xlfn.STDEV.S(_xlfn._xlws.FILTER($BT$3:$BT$15483,$BV$3:$BV$15483=BV8926))*SQRT(252),"")</f>
        <v/>
      </c>
    </row>
    <row r="8927" spans="71:76">
      <c r="BS8927" s="18">
        <v>36138</v>
      </c>
      <c r="BT8927">
        <v>0.09</v>
      </c>
      <c r="BU8927" s="131">
        <f t="shared" si="392"/>
        <v>36130</v>
      </c>
      <c r="BV8927" s="50" cm="1">
        <f t="array" ref="BV8927">_xlfn.STDEV.S(_xlfn._xlws.FILTER($BT$3:$BT$15483,$BU$3:$BU$15483=BU8927))*SQRT(252)</f>
        <v>17.824723891779698</v>
      </c>
      <c r="BW8927" s="18">
        <f t="shared" si="393"/>
        <v>36130</v>
      </c>
      <c r="BX8927" t="str" cm="1">
        <f t="array" ref="BX8927">IF(BV8927&lt;&gt;BV8926,_xlfn.STDEV.S(_xlfn._xlws.FILTER($BT$3:$BT$15483,$BV$3:$BV$15483=BV8927))*SQRT(252),"")</f>
        <v/>
      </c>
    </row>
    <row r="8928" spans="71:76">
      <c r="BS8928" s="18">
        <v>36139</v>
      </c>
      <c r="BT8928">
        <v>-1.55</v>
      </c>
      <c r="BU8928" s="131">
        <f t="shared" si="392"/>
        <v>36130</v>
      </c>
      <c r="BV8928" s="50" cm="1">
        <f t="array" ref="BV8928">_xlfn.STDEV.S(_xlfn._xlws.FILTER($BT$3:$BT$15483,$BU$3:$BU$15483=BU8928))*SQRT(252)</f>
        <v>17.824723891779698</v>
      </c>
      <c r="BW8928" s="18">
        <f t="shared" si="393"/>
        <v>36130</v>
      </c>
      <c r="BX8928" t="str" cm="1">
        <f t="array" ref="BX8928">IF(BV8928&lt;&gt;BV8927,_xlfn.STDEV.S(_xlfn._xlws.FILTER($BT$3:$BT$15483,$BV$3:$BV$15483=BV8928))*SQRT(252),"")</f>
        <v/>
      </c>
    </row>
    <row r="8929" spans="71:76">
      <c r="BS8929" s="18">
        <v>36140</v>
      </c>
      <c r="BT8929">
        <v>-0.05</v>
      </c>
      <c r="BU8929" s="131">
        <f t="shared" si="392"/>
        <v>36130</v>
      </c>
      <c r="BV8929" s="50" cm="1">
        <f t="array" ref="BV8929">_xlfn.STDEV.S(_xlfn._xlws.FILTER($BT$3:$BT$15483,$BU$3:$BU$15483=BU8929))*SQRT(252)</f>
        <v>17.824723891779698</v>
      </c>
      <c r="BW8929" s="18">
        <f t="shared" si="393"/>
        <v>36130</v>
      </c>
      <c r="BX8929" t="str" cm="1">
        <f t="array" ref="BX8929">IF(BV8929&lt;&gt;BV8928,_xlfn.STDEV.S(_xlfn._xlws.FILTER($BT$3:$BT$15483,$BV$3:$BV$15483=BV8929))*SQRT(252),"")</f>
        <v/>
      </c>
    </row>
    <row r="8930" spans="71:76">
      <c r="BS8930" s="18">
        <v>36143</v>
      </c>
      <c r="BT8930">
        <v>-2.12</v>
      </c>
      <c r="BU8930" s="131">
        <f t="shared" si="392"/>
        <v>36130</v>
      </c>
      <c r="BV8930" s="50" cm="1">
        <f t="array" ref="BV8930">_xlfn.STDEV.S(_xlfn._xlws.FILTER($BT$3:$BT$15483,$BU$3:$BU$15483=BU8930))*SQRT(252)</f>
        <v>17.824723891779698</v>
      </c>
      <c r="BW8930" s="18">
        <f t="shared" si="393"/>
        <v>36130</v>
      </c>
      <c r="BX8930" t="str" cm="1">
        <f t="array" ref="BX8930">IF(BV8930&lt;&gt;BV8929,_xlfn.STDEV.S(_xlfn._xlws.FILTER($BT$3:$BT$15483,$BV$3:$BV$15483=BV8930))*SQRT(252),"")</f>
        <v/>
      </c>
    </row>
    <row r="8931" spans="71:76">
      <c r="BS8931" s="18">
        <v>36144</v>
      </c>
      <c r="BT8931">
        <v>1.67</v>
      </c>
      <c r="BU8931" s="131">
        <f t="shared" si="392"/>
        <v>36130</v>
      </c>
      <c r="BV8931" s="50" cm="1">
        <f t="array" ref="BV8931">_xlfn.STDEV.S(_xlfn._xlws.FILTER($BT$3:$BT$15483,$BU$3:$BU$15483=BU8931))*SQRT(252)</f>
        <v>17.824723891779698</v>
      </c>
      <c r="BW8931" s="18">
        <f t="shared" si="393"/>
        <v>36130</v>
      </c>
      <c r="BX8931" t="str" cm="1">
        <f t="array" ref="BX8931">IF(BV8931&lt;&gt;BV8930,_xlfn.STDEV.S(_xlfn._xlws.FILTER($BT$3:$BT$15483,$BV$3:$BV$15483=BV8931))*SQRT(252),"")</f>
        <v/>
      </c>
    </row>
    <row r="8932" spans="71:76">
      <c r="BS8932" s="18">
        <v>36145</v>
      </c>
      <c r="BT8932">
        <v>-0.08</v>
      </c>
      <c r="BU8932" s="131">
        <f t="shared" si="392"/>
        <v>36130</v>
      </c>
      <c r="BV8932" s="50" cm="1">
        <f t="array" ref="BV8932">_xlfn.STDEV.S(_xlfn._xlws.FILTER($BT$3:$BT$15483,$BU$3:$BU$15483=BU8932))*SQRT(252)</f>
        <v>17.824723891779698</v>
      </c>
      <c r="BW8932" s="18">
        <f t="shared" si="393"/>
        <v>36130</v>
      </c>
      <c r="BX8932" t="str" cm="1">
        <f t="array" ref="BX8932">IF(BV8932&lt;&gt;BV8931,_xlfn.STDEV.S(_xlfn._xlws.FILTER($BT$3:$BT$15483,$BV$3:$BV$15483=BV8932))*SQRT(252),"")</f>
        <v/>
      </c>
    </row>
    <row r="8933" spans="71:76">
      <c r="BS8933" s="18">
        <v>36146</v>
      </c>
      <c r="BT8933">
        <v>1.51</v>
      </c>
      <c r="BU8933" s="131">
        <f t="shared" si="392"/>
        <v>36130</v>
      </c>
      <c r="BV8933" s="50" cm="1">
        <f t="array" ref="BV8933">_xlfn.STDEV.S(_xlfn._xlws.FILTER($BT$3:$BT$15483,$BU$3:$BU$15483=BU8933))*SQRT(252)</f>
        <v>17.824723891779698</v>
      </c>
      <c r="BW8933" s="18">
        <f t="shared" si="393"/>
        <v>36130</v>
      </c>
      <c r="BX8933" t="str" cm="1">
        <f t="array" ref="BX8933">IF(BV8933&lt;&gt;BV8932,_xlfn.STDEV.S(_xlfn._xlws.FILTER($BT$3:$BT$15483,$BV$3:$BV$15483=BV8933))*SQRT(252),"")</f>
        <v/>
      </c>
    </row>
    <row r="8934" spans="71:76">
      <c r="BS8934" s="18">
        <v>36147</v>
      </c>
      <c r="BT8934">
        <v>0.68</v>
      </c>
      <c r="BU8934" s="131">
        <f t="shared" si="392"/>
        <v>36130</v>
      </c>
      <c r="BV8934" s="50" cm="1">
        <f t="array" ref="BV8934">_xlfn.STDEV.S(_xlfn._xlws.FILTER($BT$3:$BT$15483,$BU$3:$BU$15483=BU8934))*SQRT(252)</f>
        <v>17.824723891779698</v>
      </c>
      <c r="BW8934" s="18">
        <f t="shared" si="393"/>
        <v>36130</v>
      </c>
      <c r="BX8934" t="str" cm="1">
        <f t="array" ref="BX8934">IF(BV8934&lt;&gt;BV8933,_xlfn.STDEV.S(_xlfn._xlws.FILTER($BT$3:$BT$15483,$BV$3:$BV$15483=BV8934))*SQRT(252),"")</f>
        <v/>
      </c>
    </row>
    <row r="8935" spans="71:76">
      <c r="BS8935" s="18">
        <v>36150</v>
      </c>
      <c r="BT8935">
        <v>1.35</v>
      </c>
      <c r="BU8935" s="131">
        <f t="shared" si="392"/>
        <v>36130</v>
      </c>
      <c r="BV8935" s="50" cm="1">
        <f t="array" ref="BV8935">_xlfn.STDEV.S(_xlfn._xlws.FILTER($BT$3:$BT$15483,$BU$3:$BU$15483=BU8935))*SQRT(252)</f>
        <v>17.824723891779698</v>
      </c>
      <c r="BW8935" s="18">
        <f t="shared" si="393"/>
        <v>36130</v>
      </c>
      <c r="BX8935" t="str" cm="1">
        <f t="array" ref="BX8935">IF(BV8935&lt;&gt;BV8934,_xlfn.STDEV.S(_xlfn._xlws.FILTER($BT$3:$BT$15483,$BV$3:$BV$15483=BV8935))*SQRT(252),"")</f>
        <v/>
      </c>
    </row>
    <row r="8936" spans="71:76">
      <c r="BS8936" s="18">
        <v>36151</v>
      </c>
      <c r="BT8936">
        <v>0</v>
      </c>
      <c r="BU8936" s="131">
        <f t="shared" si="392"/>
        <v>36130</v>
      </c>
      <c r="BV8936" s="50" cm="1">
        <f t="array" ref="BV8936">_xlfn.STDEV.S(_xlfn._xlws.FILTER($BT$3:$BT$15483,$BU$3:$BU$15483=BU8936))*SQRT(252)</f>
        <v>17.824723891779698</v>
      </c>
      <c r="BW8936" s="18">
        <f t="shared" si="393"/>
        <v>36130</v>
      </c>
      <c r="BX8936" t="str" cm="1">
        <f t="array" ref="BX8936">IF(BV8936&lt;&gt;BV8935,_xlfn.STDEV.S(_xlfn._xlws.FILTER($BT$3:$BT$15483,$BV$3:$BV$15483=BV8936))*SQRT(252),"")</f>
        <v/>
      </c>
    </row>
    <row r="8937" spans="71:76">
      <c r="BS8937" s="18">
        <v>36152</v>
      </c>
      <c r="BT8937">
        <v>1.93</v>
      </c>
      <c r="BU8937" s="131">
        <f t="shared" si="392"/>
        <v>36130</v>
      </c>
      <c r="BV8937" s="50" cm="1">
        <f t="array" ref="BV8937">_xlfn.STDEV.S(_xlfn._xlws.FILTER($BT$3:$BT$15483,$BU$3:$BU$15483=BU8937))*SQRT(252)</f>
        <v>17.824723891779698</v>
      </c>
      <c r="BW8937" s="18">
        <f t="shared" si="393"/>
        <v>36130</v>
      </c>
      <c r="BX8937" t="str" cm="1">
        <f t="array" ref="BX8937">IF(BV8937&lt;&gt;BV8936,_xlfn.STDEV.S(_xlfn._xlws.FILTER($BT$3:$BT$15483,$BV$3:$BV$15483=BV8937))*SQRT(252),"")</f>
        <v/>
      </c>
    </row>
    <row r="8938" spans="71:76">
      <c r="BS8938" s="18">
        <v>36153</v>
      </c>
      <c r="BT8938">
        <v>-7.0000000000000007E-2</v>
      </c>
      <c r="BU8938" s="131">
        <f t="shared" si="392"/>
        <v>36130</v>
      </c>
      <c r="BV8938" s="50" cm="1">
        <f t="array" ref="BV8938">_xlfn.STDEV.S(_xlfn._xlws.FILTER($BT$3:$BT$15483,$BU$3:$BU$15483=BU8938))*SQRT(252)</f>
        <v>17.824723891779698</v>
      </c>
      <c r="BW8938" s="18">
        <f t="shared" si="393"/>
        <v>36130</v>
      </c>
      <c r="BX8938" t="str" cm="1">
        <f t="array" ref="BX8938">IF(BV8938&lt;&gt;BV8937,_xlfn.STDEV.S(_xlfn._xlws.FILTER($BT$3:$BT$15483,$BV$3:$BV$15483=BV8938))*SQRT(252),"")</f>
        <v/>
      </c>
    </row>
    <row r="8939" spans="71:76">
      <c r="BS8939" s="18">
        <v>36157</v>
      </c>
      <c r="BT8939">
        <v>0.16</v>
      </c>
      <c r="BU8939" s="131">
        <f t="shared" si="392"/>
        <v>36130</v>
      </c>
      <c r="BV8939" s="50" cm="1">
        <f t="array" ref="BV8939">_xlfn.STDEV.S(_xlfn._xlws.FILTER($BT$3:$BT$15483,$BU$3:$BU$15483=BU8939))*SQRT(252)</f>
        <v>17.824723891779698</v>
      </c>
      <c r="BW8939" s="18">
        <f t="shared" si="393"/>
        <v>36130</v>
      </c>
      <c r="BX8939" t="str" cm="1">
        <f t="array" ref="BX8939">IF(BV8939&lt;&gt;BV8938,_xlfn.STDEV.S(_xlfn._xlws.FILTER($BT$3:$BT$15483,$BV$3:$BV$15483=BV8939))*SQRT(252),"")</f>
        <v/>
      </c>
    </row>
    <row r="8940" spans="71:76">
      <c r="BS8940" s="18">
        <v>36158</v>
      </c>
      <c r="BT8940">
        <v>1.1399999999999999</v>
      </c>
      <c r="BU8940" s="131">
        <f t="shared" si="392"/>
        <v>36130</v>
      </c>
      <c r="BV8940" s="50" cm="1">
        <f t="array" ref="BV8940">_xlfn.STDEV.S(_xlfn._xlws.FILTER($BT$3:$BT$15483,$BU$3:$BU$15483=BU8940))*SQRT(252)</f>
        <v>17.824723891779698</v>
      </c>
      <c r="BW8940" s="18">
        <f t="shared" si="393"/>
        <v>36130</v>
      </c>
      <c r="BX8940" t="str" cm="1">
        <f t="array" ref="BX8940">IF(BV8940&lt;&gt;BV8939,_xlfn.STDEV.S(_xlfn._xlws.FILTER($BT$3:$BT$15483,$BV$3:$BV$15483=BV8940))*SQRT(252),"")</f>
        <v/>
      </c>
    </row>
    <row r="8941" spans="71:76">
      <c r="BS8941" s="18">
        <v>36159</v>
      </c>
      <c r="BT8941">
        <v>-0.5</v>
      </c>
      <c r="BU8941" s="131">
        <f t="shared" si="392"/>
        <v>36130</v>
      </c>
      <c r="BV8941" s="50" cm="1">
        <f t="array" ref="BV8941">_xlfn.STDEV.S(_xlfn._xlws.FILTER($BT$3:$BT$15483,$BU$3:$BU$15483=BU8941))*SQRT(252)</f>
        <v>17.824723891779698</v>
      </c>
      <c r="BW8941" s="18">
        <f t="shared" si="393"/>
        <v>36130</v>
      </c>
      <c r="BX8941" t="str" cm="1">
        <f t="array" ref="BX8941">IF(BV8941&lt;&gt;BV8940,_xlfn.STDEV.S(_xlfn._xlws.FILTER($BT$3:$BT$15483,$BV$3:$BV$15483=BV8941))*SQRT(252),"")</f>
        <v/>
      </c>
    </row>
    <row r="8942" spans="71:76">
      <c r="BS8942" s="18">
        <v>36160</v>
      </c>
      <c r="BT8942">
        <v>0.43</v>
      </c>
      <c r="BU8942" s="131">
        <f t="shared" si="392"/>
        <v>36130</v>
      </c>
      <c r="BV8942" s="50" cm="1">
        <f t="array" ref="BV8942">_xlfn.STDEV.S(_xlfn._xlws.FILTER($BT$3:$BT$15483,$BU$3:$BU$15483=BU8942))*SQRT(252)</f>
        <v>17.824723891779698</v>
      </c>
      <c r="BW8942" s="18">
        <f t="shared" si="393"/>
        <v>36130</v>
      </c>
      <c r="BX8942" t="str" cm="1">
        <f t="array" ref="BX8942">IF(BV8942&lt;&gt;BV8941,_xlfn.STDEV.S(_xlfn._xlws.FILTER($BT$3:$BT$15483,$BV$3:$BV$15483=BV8942))*SQRT(252),"")</f>
        <v/>
      </c>
    </row>
    <row r="8943" spans="71:76">
      <c r="BS8943" s="18">
        <v>36164</v>
      </c>
      <c r="BT8943">
        <v>-0.19</v>
      </c>
      <c r="BU8943" s="131">
        <f t="shared" si="392"/>
        <v>36161</v>
      </c>
      <c r="BV8943" s="50" cm="1">
        <f t="array" ref="BV8943">_xlfn.STDEV.S(_xlfn._xlws.FILTER($BT$3:$BT$15483,$BU$3:$BU$15483=BU8943))*SQRT(252)</f>
        <v>19.823217647363325</v>
      </c>
      <c r="BW8943" s="18">
        <f t="shared" si="393"/>
        <v>36161</v>
      </c>
      <c r="BX8943" cm="1">
        <f t="array" ref="BX8943">IF(BV8943&lt;&gt;BV8942,_xlfn.STDEV.S(_xlfn._xlws.FILTER($BT$3:$BT$15483,$BV$3:$BV$15483=BV8943))*SQRT(252),"")</f>
        <v>19.823217647363325</v>
      </c>
    </row>
    <row r="8944" spans="71:76">
      <c r="BS8944" s="18">
        <v>36165</v>
      </c>
      <c r="BT8944">
        <v>1.1000000000000001</v>
      </c>
      <c r="BU8944" s="131">
        <f t="shared" si="392"/>
        <v>36161</v>
      </c>
      <c r="BV8944" s="50" cm="1">
        <f t="array" ref="BV8944">_xlfn.STDEV.S(_xlfn._xlws.FILTER($BT$3:$BT$15483,$BU$3:$BU$15483=BU8944))*SQRT(252)</f>
        <v>19.823217647363325</v>
      </c>
      <c r="BW8944" s="18">
        <f t="shared" si="393"/>
        <v>36161</v>
      </c>
      <c r="BX8944" t="str" cm="1">
        <f t="array" ref="BX8944">IF(BV8944&lt;&gt;BV8943,_xlfn.STDEV.S(_xlfn._xlws.FILTER($BT$3:$BT$15483,$BV$3:$BV$15483=BV8944))*SQRT(252),"")</f>
        <v/>
      </c>
    </row>
    <row r="8945" spans="71:76">
      <c r="BS8945" s="18">
        <v>36166</v>
      </c>
      <c r="BT8945">
        <v>2.1</v>
      </c>
      <c r="BU8945" s="131">
        <f t="shared" si="392"/>
        <v>36161</v>
      </c>
      <c r="BV8945" s="50" cm="1">
        <f t="array" ref="BV8945">_xlfn.STDEV.S(_xlfn._xlws.FILTER($BT$3:$BT$15483,$BU$3:$BU$15483=BU8945))*SQRT(252)</f>
        <v>19.823217647363325</v>
      </c>
      <c r="BW8945" s="18">
        <f t="shared" si="393"/>
        <v>36161</v>
      </c>
      <c r="BX8945" t="str" cm="1">
        <f t="array" ref="BX8945">IF(BV8945&lt;&gt;BV8944,_xlfn.STDEV.S(_xlfn._xlws.FILTER($BT$3:$BT$15483,$BV$3:$BV$15483=BV8945))*SQRT(252),"")</f>
        <v/>
      </c>
    </row>
    <row r="8946" spans="71:76">
      <c r="BS8946" s="18">
        <v>36167</v>
      </c>
      <c r="BT8946">
        <v>-7.0000000000000007E-2</v>
      </c>
      <c r="BU8946" s="131">
        <f t="shared" si="392"/>
        <v>36161</v>
      </c>
      <c r="BV8946" s="50" cm="1">
        <f t="array" ref="BV8946">_xlfn.STDEV.S(_xlfn._xlws.FILTER($BT$3:$BT$15483,$BU$3:$BU$15483=BU8946))*SQRT(252)</f>
        <v>19.823217647363325</v>
      </c>
      <c r="BW8946" s="18">
        <f t="shared" si="393"/>
        <v>36161</v>
      </c>
      <c r="BX8946" t="str" cm="1">
        <f t="array" ref="BX8946">IF(BV8946&lt;&gt;BV8945,_xlfn.STDEV.S(_xlfn._xlws.FILTER($BT$3:$BT$15483,$BV$3:$BV$15483=BV8946))*SQRT(252),"")</f>
        <v/>
      </c>
    </row>
    <row r="8947" spans="71:76">
      <c r="BS8947" s="18">
        <v>36168</v>
      </c>
      <c r="BT8947">
        <v>0.45</v>
      </c>
      <c r="BU8947" s="131">
        <f t="shared" si="392"/>
        <v>36161</v>
      </c>
      <c r="BV8947" s="50" cm="1">
        <f t="array" ref="BV8947">_xlfn.STDEV.S(_xlfn._xlws.FILTER($BT$3:$BT$15483,$BU$3:$BU$15483=BU8947))*SQRT(252)</f>
        <v>19.823217647363325</v>
      </c>
      <c r="BW8947" s="18">
        <f t="shared" si="393"/>
        <v>36161</v>
      </c>
      <c r="BX8947" t="str" cm="1">
        <f t="array" ref="BX8947">IF(BV8947&lt;&gt;BV8946,_xlfn.STDEV.S(_xlfn._xlws.FILTER($BT$3:$BT$15483,$BV$3:$BV$15483=BV8947))*SQRT(252),"")</f>
        <v/>
      </c>
    </row>
    <row r="8948" spans="71:76">
      <c r="BS8948" s="18">
        <v>36171</v>
      </c>
      <c r="BT8948">
        <v>-0.52</v>
      </c>
      <c r="BU8948" s="131">
        <f t="shared" si="392"/>
        <v>36161</v>
      </c>
      <c r="BV8948" s="50" cm="1">
        <f t="array" ref="BV8948">_xlfn.STDEV.S(_xlfn._xlws.FILTER($BT$3:$BT$15483,$BU$3:$BU$15483=BU8948))*SQRT(252)</f>
        <v>19.823217647363325</v>
      </c>
      <c r="BW8948" s="18">
        <f t="shared" si="393"/>
        <v>36161</v>
      </c>
      <c r="BX8948" t="str" cm="1">
        <f t="array" ref="BX8948">IF(BV8948&lt;&gt;BV8947,_xlfn.STDEV.S(_xlfn._xlws.FILTER($BT$3:$BT$15483,$BV$3:$BV$15483=BV8948))*SQRT(252),"")</f>
        <v/>
      </c>
    </row>
    <row r="8949" spans="71:76">
      <c r="BS8949" s="18">
        <v>36172</v>
      </c>
      <c r="BT8949">
        <v>-1.85</v>
      </c>
      <c r="BU8949" s="131">
        <f t="shared" si="392"/>
        <v>36161</v>
      </c>
      <c r="BV8949" s="50" cm="1">
        <f t="array" ref="BV8949">_xlfn.STDEV.S(_xlfn._xlws.FILTER($BT$3:$BT$15483,$BU$3:$BU$15483=BU8949))*SQRT(252)</f>
        <v>19.823217647363325</v>
      </c>
      <c r="BW8949" s="18">
        <f t="shared" si="393"/>
        <v>36161</v>
      </c>
      <c r="BX8949" t="str" cm="1">
        <f t="array" ref="BX8949">IF(BV8949&lt;&gt;BV8948,_xlfn.STDEV.S(_xlfn._xlws.FILTER($BT$3:$BT$15483,$BV$3:$BV$15483=BV8949))*SQRT(252),"")</f>
        <v/>
      </c>
    </row>
    <row r="8950" spans="71:76">
      <c r="BS8950" s="18">
        <v>36173</v>
      </c>
      <c r="BT8950">
        <v>-0.54</v>
      </c>
      <c r="BU8950" s="131">
        <f t="shared" si="392"/>
        <v>36161</v>
      </c>
      <c r="BV8950" s="50" cm="1">
        <f t="array" ref="BV8950">_xlfn.STDEV.S(_xlfn._xlws.FILTER($BT$3:$BT$15483,$BU$3:$BU$15483=BU8950))*SQRT(252)</f>
        <v>19.823217647363325</v>
      </c>
      <c r="BW8950" s="18">
        <f t="shared" si="393"/>
        <v>36161</v>
      </c>
      <c r="BX8950" t="str" cm="1">
        <f t="array" ref="BX8950">IF(BV8950&lt;&gt;BV8949,_xlfn.STDEV.S(_xlfn._xlws.FILTER($BT$3:$BT$15483,$BV$3:$BV$15483=BV8950))*SQRT(252),"")</f>
        <v/>
      </c>
    </row>
    <row r="8951" spans="71:76">
      <c r="BS8951" s="18">
        <v>36174</v>
      </c>
      <c r="BT8951">
        <v>-1.66</v>
      </c>
      <c r="BU8951" s="131">
        <f t="shared" si="392"/>
        <v>36161</v>
      </c>
      <c r="BV8951" s="50" cm="1">
        <f t="array" ref="BV8951">_xlfn.STDEV.S(_xlfn._xlws.FILTER($BT$3:$BT$15483,$BU$3:$BU$15483=BU8951))*SQRT(252)</f>
        <v>19.823217647363325</v>
      </c>
      <c r="BW8951" s="18">
        <f t="shared" si="393"/>
        <v>36161</v>
      </c>
      <c r="BX8951" t="str" cm="1">
        <f t="array" ref="BX8951">IF(BV8951&lt;&gt;BV8950,_xlfn.STDEV.S(_xlfn._xlws.FILTER($BT$3:$BT$15483,$BV$3:$BV$15483=BV8951))*SQRT(252),"")</f>
        <v/>
      </c>
    </row>
    <row r="8952" spans="71:76">
      <c r="BS8952" s="18">
        <v>36175</v>
      </c>
      <c r="BT8952">
        <v>2.2799999999999998</v>
      </c>
      <c r="BU8952" s="131">
        <f t="shared" si="392"/>
        <v>36161</v>
      </c>
      <c r="BV8952" s="50" cm="1">
        <f t="array" ref="BV8952">_xlfn.STDEV.S(_xlfn._xlws.FILTER($BT$3:$BT$15483,$BU$3:$BU$15483=BU8952))*SQRT(252)</f>
        <v>19.823217647363325</v>
      </c>
      <c r="BW8952" s="18">
        <f t="shared" si="393"/>
        <v>36161</v>
      </c>
      <c r="BX8952" t="str" cm="1">
        <f t="array" ref="BX8952">IF(BV8952&lt;&gt;BV8951,_xlfn.STDEV.S(_xlfn._xlws.FILTER($BT$3:$BT$15483,$BV$3:$BV$15483=BV8952))*SQRT(252),"")</f>
        <v/>
      </c>
    </row>
    <row r="8953" spans="71:76">
      <c r="BS8953" s="18">
        <v>36179</v>
      </c>
      <c r="BT8953">
        <v>0.8</v>
      </c>
      <c r="BU8953" s="131">
        <f t="shared" si="392"/>
        <v>36161</v>
      </c>
      <c r="BV8953" s="50" cm="1">
        <f t="array" ref="BV8953">_xlfn.STDEV.S(_xlfn._xlws.FILTER($BT$3:$BT$15483,$BU$3:$BU$15483=BU8953))*SQRT(252)</f>
        <v>19.823217647363325</v>
      </c>
      <c r="BW8953" s="18">
        <f t="shared" si="393"/>
        <v>36161</v>
      </c>
      <c r="BX8953" t="str" cm="1">
        <f t="array" ref="BX8953">IF(BV8953&lt;&gt;BV8952,_xlfn.STDEV.S(_xlfn._xlws.FILTER($BT$3:$BT$15483,$BV$3:$BV$15483=BV8953))*SQRT(252),"")</f>
        <v/>
      </c>
    </row>
    <row r="8954" spans="71:76">
      <c r="BS8954" s="18">
        <v>36180</v>
      </c>
      <c r="BT8954">
        <v>0.24</v>
      </c>
      <c r="BU8954" s="131">
        <f t="shared" si="392"/>
        <v>36161</v>
      </c>
      <c r="BV8954" s="50" cm="1">
        <f t="array" ref="BV8954">_xlfn.STDEV.S(_xlfn._xlws.FILTER($BT$3:$BT$15483,$BU$3:$BU$15483=BU8954))*SQRT(252)</f>
        <v>19.823217647363325</v>
      </c>
      <c r="BW8954" s="18">
        <f t="shared" si="393"/>
        <v>36161</v>
      </c>
      <c r="BX8954" t="str" cm="1">
        <f t="array" ref="BX8954">IF(BV8954&lt;&gt;BV8953,_xlfn.STDEV.S(_xlfn._xlws.FILTER($BT$3:$BT$15483,$BV$3:$BV$15483=BV8954))*SQRT(252),"")</f>
        <v/>
      </c>
    </row>
    <row r="8955" spans="71:76">
      <c r="BS8955" s="18">
        <v>36181</v>
      </c>
      <c r="BT8955">
        <v>-1.82</v>
      </c>
      <c r="BU8955" s="131">
        <f t="shared" si="392"/>
        <v>36161</v>
      </c>
      <c r="BV8955" s="50" cm="1">
        <f t="array" ref="BV8955">_xlfn.STDEV.S(_xlfn._xlws.FILTER($BT$3:$BT$15483,$BU$3:$BU$15483=BU8955))*SQRT(252)</f>
        <v>19.823217647363325</v>
      </c>
      <c r="BW8955" s="18">
        <f t="shared" si="393"/>
        <v>36161</v>
      </c>
      <c r="BX8955" t="str" cm="1">
        <f t="array" ref="BX8955">IF(BV8955&lt;&gt;BV8954,_xlfn.STDEV.S(_xlfn._xlws.FILTER($BT$3:$BT$15483,$BV$3:$BV$15483=BV8955))*SQRT(252),"")</f>
        <v/>
      </c>
    </row>
    <row r="8956" spans="71:76">
      <c r="BS8956" s="18">
        <v>36182</v>
      </c>
      <c r="BT8956">
        <v>-0.66</v>
      </c>
      <c r="BU8956" s="131">
        <f t="shared" si="392"/>
        <v>36161</v>
      </c>
      <c r="BV8956" s="50" cm="1">
        <f t="array" ref="BV8956">_xlfn.STDEV.S(_xlfn._xlws.FILTER($BT$3:$BT$15483,$BU$3:$BU$15483=BU8956))*SQRT(252)</f>
        <v>19.823217647363325</v>
      </c>
      <c r="BW8956" s="18">
        <f t="shared" si="393"/>
        <v>36161</v>
      </c>
      <c r="BX8956" t="str" cm="1">
        <f t="array" ref="BX8956">IF(BV8956&lt;&gt;BV8955,_xlfn.STDEV.S(_xlfn._xlws.FILTER($BT$3:$BT$15483,$BV$3:$BV$15483=BV8956))*SQRT(252),"")</f>
        <v/>
      </c>
    </row>
    <row r="8957" spans="71:76">
      <c r="BS8957" s="18">
        <v>36185</v>
      </c>
      <c r="BT8957">
        <v>0.67</v>
      </c>
      <c r="BU8957" s="131">
        <f t="shared" si="392"/>
        <v>36161</v>
      </c>
      <c r="BV8957" s="50" cm="1">
        <f t="array" ref="BV8957">_xlfn.STDEV.S(_xlfn._xlws.FILTER($BT$3:$BT$15483,$BU$3:$BU$15483=BU8957))*SQRT(252)</f>
        <v>19.823217647363325</v>
      </c>
      <c r="BW8957" s="18">
        <f t="shared" si="393"/>
        <v>36161</v>
      </c>
      <c r="BX8957" t="str" cm="1">
        <f t="array" ref="BX8957">IF(BV8957&lt;&gt;BV8956,_xlfn.STDEV.S(_xlfn._xlws.FILTER($BT$3:$BT$15483,$BV$3:$BV$15483=BV8957))*SQRT(252),"")</f>
        <v/>
      </c>
    </row>
    <row r="8958" spans="71:76">
      <c r="BS8958" s="18">
        <v>36186</v>
      </c>
      <c r="BT8958">
        <v>1.39</v>
      </c>
      <c r="BU8958" s="131">
        <f t="shared" si="392"/>
        <v>36161</v>
      </c>
      <c r="BV8958" s="50" cm="1">
        <f t="array" ref="BV8958">_xlfn.STDEV.S(_xlfn._xlws.FILTER($BT$3:$BT$15483,$BU$3:$BU$15483=BU8958))*SQRT(252)</f>
        <v>19.823217647363325</v>
      </c>
      <c r="BW8958" s="18">
        <f t="shared" si="393"/>
        <v>36161</v>
      </c>
      <c r="BX8958" t="str" cm="1">
        <f t="array" ref="BX8958">IF(BV8958&lt;&gt;BV8957,_xlfn.STDEV.S(_xlfn._xlws.FILTER($BT$3:$BT$15483,$BV$3:$BV$15483=BV8958))*SQRT(252),"")</f>
        <v/>
      </c>
    </row>
    <row r="8959" spans="71:76">
      <c r="BS8959" s="18">
        <v>36187</v>
      </c>
      <c r="BT8959">
        <v>-0.74</v>
      </c>
      <c r="BU8959" s="131">
        <f t="shared" si="392"/>
        <v>36161</v>
      </c>
      <c r="BV8959" s="50" cm="1">
        <f t="array" ref="BV8959">_xlfn.STDEV.S(_xlfn._xlws.FILTER($BT$3:$BT$15483,$BU$3:$BU$15483=BU8959))*SQRT(252)</f>
        <v>19.823217647363325</v>
      </c>
      <c r="BW8959" s="18">
        <f t="shared" si="393"/>
        <v>36161</v>
      </c>
      <c r="BX8959" t="str" cm="1">
        <f t="array" ref="BX8959">IF(BV8959&lt;&gt;BV8958,_xlfn.STDEV.S(_xlfn._xlws.FILTER($BT$3:$BT$15483,$BV$3:$BV$15483=BV8959))*SQRT(252),"")</f>
        <v/>
      </c>
    </row>
    <row r="8960" spans="71:76">
      <c r="BS8960" s="18">
        <v>36188</v>
      </c>
      <c r="BT8960">
        <v>1.63</v>
      </c>
      <c r="BU8960" s="131">
        <f t="shared" si="392"/>
        <v>36161</v>
      </c>
      <c r="BV8960" s="50" cm="1">
        <f t="array" ref="BV8960">_xlfn.STDEV.S(_xlfn._xlws.FILTER($BT$3:$BT$15483,$BU$3:$BU$15483=BU8960))*SQRT(252)</f>
        <v>19.823217647363325</v>
      </c>
      <c r="BW8960" s="18">
        <f t="shared" si="393"/>
        <v>36161</v>
      </c>
      <c r="BX8960" t="str" cm="1">
        <f t="array" ref="BX8960">IF(BV8960&lt;&gt;BV8959,_xlfn.STDEV.S(_xlfn._xlws.FILTER($BT$3:$BT$15483,$BV$3:$BV$15483=BV8960))*SQRT(252),"")</f>
        <v/>
      </c>
    </row>
    <row r="8961" spans="71:76">
      <c r="BS8961" s="18">
        <v>36189</v>
      </c>
      <c r="BT8961">
        <v>0.95</v>
      </c>
      <c r="BU8961" s="131">
        <f t="shared" si="392"/>
        <v>36161</v>
      </c>
      <c r="BV8961" s="50" cm="1">
        <f t="array" ref="BV8961">_xlfn.STDEV.S(_xlfn._xlws.FILTER($BT$3:$BT$15483,$BU$3:$BU$15483=BU8961))*SQRT(252)</f>
        <v>19.823217647363325</v>
      </c>
      <c r="BW8961" s="18">
        <f t="shared" si="393"/>
        <v>36161</v>
      </c>
      <c r="BX8961" t="str" cm="1">
        <f t="array" ref="BX8961">IF(BV8961&lt;&gt;BV8960,_xlfn.STDEV.S(_xlfn._xlws.FILTER($BT$3:$BT$15483,$BV$3:$BV$15483=BV8961))*SQRT(252),"")</f>
        <v/>
      </c>
    </row>
    <row r="8962" spans="71:76">
      <c r="BS8962" s="18">
        <v>36192</v>
      </c>
      <c r="BT8962">
        <v>-0.39</v>
      </c>
      <c r="BU8962" s="131">
        <f t="shared" si="392"/>
        <v>36192</v>
      </c>
      <c r="BV8962" s="50" cm="1">
        <f t="array" ref="BV8962">_xlfn.STDEV.S(_xlfn._xlws.FILTER($BT$3:$BT$15483,$BU$3:$BU$15483=BU8962))*SQRT(252)</f>
        <v>21.207539374377912</v>
      </c>
      <c r="BW8962" s="18">
        <f t="shared" si="393"/>
        <v>36192</v>
      </c>
      <c r="BX8962" cm="1">
        <f t="array" ref="BX8962">IF(BV8962&lt;&gt;BV8961,_xlfn.STDEV.S(_xlfn._xlws.FILTER($BT$3:$BT$15483,$BV$3:$BV$15483=BV8962))*SQRT(252),"")</f>
        <v>21.207539374377912</v>
      </c>
    </row>
    <row r="8963" spans="71:76">
      <c r="BS8963" s="18">
        <v>36193</v>
      </c>
      <c r="BT8963">
        <v>-0.89</v>
      </c>
      <c r="BU8963" s="131">
        <f t="shared" ref="BU8963:BU9026" si="394">DATE(YEAR(BS8963),MONTH(BS8963),1)</f>
        <v>36192</v>
      </c>
      <c r="BV8963" s="50" cm="1">
        <f t="array" ref="BV8963">_xlfn.STDEV.S(_xlfn._xlws.FILTER($BT$3:$BT$15483,$BU$3:$BU$15483=BU8963))*SQRT(252)</f>
        <v>21.207539374377912</v>
      </c>
      <c r="BW8963" s="18">
        <f t="shared" si="393"/>
        <v>36192</v>
      </c>
      <c r="BX8963" t="str" cm="1">
        <f t="array" ref="BX8963">IF(BV8963&lt;&gt;BV8962,_xlfn.STDEV.S(_xlfn._xlws.FILTER($BT$3:$BT$15483,$BV$3:$BV$15483=BV8963))*SQRT(252),"")</f>
        <v/>
      </c>
    </row>
    <row r="8964" spans="71:76">
      <c r="BS8964" s="18">
        <v>36194</v>
      </c>
      <c r="BT8964">
        <v>0.9</v>
      </c>
      <c r="BU8964" s="131">
        <f t="shared" si="394"/>
        <v>36192</v>
      </c>
      <c r="BV8964" s="50" cm="1">
        <f t="array" ref="BV8964">_xlfn.STDEV.S(_xlfn._xlws.FILTER($BT$3:$BT$15483,$BU$3:$BU$15483=BU8964))*SQRT(252)</f>
        <v>21.207539374377912</v>
      </c>
      <c r="BW8964" s="18">
        <f t="shared" ref="BW8964:BW9027" si="395">DATE(YEAR(BS8964),MONTH(BS8964),1)</f>
        <v>36192</v>
      </c>
      <c r="BX8964" t="str" cm="1">
        <f t="array" ref="BX8964">IF(BV8964&lt;&gt;BV8963,_xlfn.STDEV.S(_xlfn._xlws.FILTER($BT$3:$BT$15483,$BV$3:$BV$15483=BV8964))*SQRT(252),"")</f>
        <v/>
      </c>
    </row>
    <row r="8965" spans="71:76">
      <c r="BS8965" s="18">
        <v>36195</v>
      </c>
      <c r="BT8965">
        <v>-1.92</v>
      </c>
      <c r="BU8965" s="131">
        <f t="shared" si="394"/>
        <v>36192</v>
      </c>
      <c r="BV8965" s="50" cm="1">
        <f t="array" ref="BV8965">_xlfn.STDEV.S(_xlfn._xlws.FILTER($BT$3:$BT$15483,$BU$3:$BU$15483=BU8965))*SQRT(252)</f>
        <v>21.207539374377912</v>
      </c>
      <c r="BW8965" s="18">
        <f t="shared" si="395"/>
        <v>36192</v>
      </c>
      <c r="BX8965" t="str" cm="1">
        <f t="array" ref="BX8965">IF(BV8965&lt;&gt;BV8964,_xlfn.STDEV.S(_xlfn._xlws.FILTER($BT$3:$BT$15483,$BV$3:$BV$15483=BV8965))*SQRT(252),"")</f>
        <v/>
      </c>
    </row>
    <row r="8966" spans="71:76">
      <c r="BS8966" s="18">
        <v>36196</v>
      </c>
      <c r="BT8966">
        <v>-0.92</v>
      </c>
      <c r="BU8966" s="131">
        <f t="shared" si="394"/>
        <v>36192</v>
      </c>
      <c r="BV8966" s="50" cm="1">
        <f t="array" ref="BV8966">_xlfn.STDEV.S(_xlfn._xlws.FILTER($BT$3:$BT$15483,$BU$3:$BU$15483=BU8966))*SQRT(252)</f>
        <v>21.207539374377912</v>
      </c>
      <c r="BW8966" s="18">
        <f t="shared" si="395"/>
        <v>36192</v>
      </c>
      <c r="BX8966" t="str" cm="1">
        <f t="array" ref="BX8966">IF(BV8966&lt;&gt;BV8965,_xlfn.STDEV.S(_xlfn._xlws.FILTER($BT$3:$BT$15483,$BV$3:$BV$15483=BV8966))*SQRT(252),"")</f>
        <v/>
      </c>
    </row>
    <row r="8967" spans="71:76">
      <c r="BS8967" s="18">
        <v>36199</v>
      </c>
      <c r="BT8967">
        <v>0.23</v>
      </c>
      <c r="BU8967" s="131">
        <f t="shared" si="394"/>
        <v>36192</v>
      </c>
      <c r="BV8967" s="50" cm="1">
        <f t="array" ref="BV8967">_xlfn.STDEV.S(_xlfn._xlws.FILTER($BT$3:$BT$15483,$BU$3:$BU$15483=BU8967))*SQRT(252)</f>
        <v>21.207539374377912</v>
      </c>
      <c r="BW8967" s="18">
        <f t="shared" si="395"/>
        <v>36192</v>
      </c>
      <c r="BX8967" t="str" cm="1">
        <f t="array" ref="BX8967">IF(BV8967&lt;&gt;BV8966,_xlfn.STDEV.S(_xlfn._xlws.FILTER($BT$3:$BT$15483,$BV$3:$BV$15483=BV8967))*SQRT(252),"")</f>
        <v/>
      </c>
    </row>
    <row r="8968" spans="71:76">
      <c r="BS8968" s="18">
        <v>36200</v>
      </c>
      <c r="BT8968">
        <v>-2.25</v>
      </c>
      <c r="BU8968" s="131">
        <f t="shared" si="394"/>
        <v>36192</v>
      </c>
      <c r="BV8968" s="50" cm="1">
        <f t="array" ref="BV8968">_xlfn.STDEV.S(_xlfn._xlws.FILTER($BT$3:$BT$15483,$BU$3:$BU$15483=BU8968))*SQRT(252)</f>
        <v>21.207539374377912</v>
      </c>
      <c r="BW8968" s="18">
        <f t="shared" si="395"/>
        <v>36192</v>
      </c>
      <c r="BX8968" t="str" cm="1">
        <f t="array" ref="BX8968">IF(BV8968&lt;&gt;BV8967,_xlfn.STDEV.S(_xlfn._xlws.FILTER($BT$3:$BT$15483,$BV$3:$BV$15483=BV8968))*SQRT(252),"")</f>
        <v/>
      </c>
    </row>
    <row r="8969" spans="71:76">
      <c r="BS8969" s="18">
        <v>36201</v>
      </c>
      <c r="BT8969">
        <v>0.27</v>
      </c>
      <c r="BU8969" s="131">
        <f t="shared" si="394"/>
        <v>36192</v>
      </c>
      <c r="BV8969" s="50" cm="1">
        <f t="array" ref="BV8969">_xlfn.STDEV.S(_xlfn._xlws.FILTER($BT$3:$BT$15483,$BU$3:$BU$15483=BU8969))*SQRT(252)</f>
        <v>21.207539374377912</v>
      </c>
      <c r="BW8969" s="18">
        <f t="shared" si="395"/>
        <v>36192</v>
      </c>
      <c r="BX8969" t="str" cm="1">
        <f t="array" ref="BX8969">IF(BV8969&lt;&gt;BV8968,_xlfn.STDEV.S(_xlfn._xlws.FILTER($BT$3:$BT$15483,$BV$3:$BV$15483=BV8969))*SQRT(252),"")</f>
        <v/>
      </c>
    </row>
    <row r="8970" spans="71:76">
      <c r="BS8970" s="18">
        <v>36202</v>
      </c>
      <c r="BT8970">
        <v>2.4900000000000002</v>
      </c>
      <c r="BU8970" s="131">
        <f t="shared" si="394"/>
        <v>36192</v>
      </c>
      <c r="BV8970" s="50" cm="1">
        <f t="array" ref="BV8970">_xlfn.STDEV.S(_xlfn._xlws.FILTER($BT$3:$BT$15483,$BU$3:$BU$15483=BU8970))*SQRT(252)</f>
        <v>21.207539374377912</v>
      </c>
      <c r="BW8970" s="18">
        <f t="shared" si="395"/>
        <v>36192</v>
      </c>
      <c r="BX8970" t="str" cm="1">
        <f t="array" ref="BX8970">IF(BV8970&lt;&gt;BV8969,_xlfn.STDEV.S(_xlfn._xlws.FILTER($BT$3:$BT$15483,$BV$3:$BV$15483=BV8970))*SQRT(252),"")</f>
        <v/>
      </c>
    </row>
    <row r="8971" spans="71:76">
      <c r="BS8971" s="18">
        <v>36203</v>
      </c>
      <c r="BT8971">
        <v>-1.9</v>
      </c>
      <c r="BU8971" s="131">
        <f t="shared" si="394"/>
        <v>36192</v>
      </c>
      <c r="BV8971" s="50" cm="1">
        <f t="array" ref="BV8971">_xlfn.STDEV.S(_xlfn._xlws.FILTER($BT$3:$BT$15483,$BU$3:$BU$15483=BU8971))*SQRT(252)</f>
        <v>21.207539374377912</v>
      </c>
      <c r="BW8971" s="18">
        <f t="shared" si="395"/>
        <v>36192</v>
      </c>
      <c r="BX8971" t="str" cm="1">
        <f t="array" ref="BX8971">IF(BV8971&lt;&gt;BV8970,_xlfn.STDEV.S(_xlfn._xlws.FILTER($BT$3:$BT$15483,$BV$3:$BV$15483=BV8971))*SQRT(252),"")</f>
        <v/>
      </c>
    </row>
    <row r="8972" spans="71:76">
      <c r="BS8972" s="18">
        <v>36207</v>
      </c>
      <c r="BT8972">
        <v>0.65</v>
      </c>
      <c r="BU8972" s="131">
        <f t="shared" si="394"/>
        <v>36192</v>
      </c>
      <c r="BV8972" s="50" cm="1">
        <f t="array" ref="BV8972">_xlfn.STDEV.S(_xlfn._xlws.FILTER($BT$3:$BT$15483,$BU$3:$BU$15483=BU8972))*SQRT(252)</f>
        <v>21.207539374377912</v>
      </c>
      <c r="BW8972" s="18">
        <f t="shared" si="395"/>
        <v>36192</v>
      </c>
      <c r="BX8972" t="str" cm="1">
        <f t="array" ref="BX8972">IF(BV8972&lt;&gt;BV8971,_xlfn.STDEV.S(_xlfn._xlws.FILTER($BT$3:$BT$15483,$BV$3:$BV$15483=BV8972))*SQRT(252),"")</f>
        <v/>
      </c>
    </row>
    <row r="8973" spans="71:76">
      <c r="BS8973" s="18">
        <v>36208</v>
      </c>
      <c r="BT8973">
        <v>-1.45</v>
      </c>
      <c r="BU8973" s="131">
        <f t="shared" si="394"/>
        <v>36192</v>
      </c>
      <c r="BV8973" s="50" cm="1">
        <f t="array" ref="BV8973">_xlfn.STDEV.S(_xlfn._xlws.FILTER($BT$3:$BT$15483,$BU$3:$BU$15483=BU8973))*SQRT(252)</f>
        <v>21.207539374377912</v>
      </c>
      <c r="BW8973" s="18">
        <f t="shared" si="395"/>
        <v>36192</v>
      </c>
      <c r="BX8973" t="str" cm="1">
        <f t="array" ref="BX8973">IF(BV8973&lt;&gt;BV8972,_xlfn.STDEV.S(_xlfn._xlws.FILTER($BT$3:$BT$15483,$BV$3:$BV$15483=BV8973))*SQRT(252),"")</f>
        <v/>
      </c>
    </row>
    <row r="8974" spans="71:76">
      <c r="BS8974" s="18">
        <v>36209</v>
      </c>
      <c r="BT8974">
        <v>0.92</v>
      </c>
      <c r="BU8974" s="131">
        <f t="shared" si="394"/>
        <v>36192</v>
      </c>
      <c r="BV8974" s="50" cm="1">
        <f t="array" ref="BV8974">_xlfn.STDEV.S(_xlfn._xlws.FILTER($BT$3:$BT$15483,$BU$3:$BU$15483=BU8974))*SQRT(252)</f>
        <v>21.207539374377912</v>
      </c>
      <c r="BW8974" s="18">
        <f t="shared" si="395"/>
        <v>36192</v>
      </c>
      <c r="BX8974" t="str" cm="1">
        <f t="array" ref="BX8974">IF(BV8974&lt;&gt;BV8973,_xlfn.STDEV.S(_xlfn._xlws.FILTER($BT$3:$BT$15483,$BV$3:$BV$15483=BV8974))*SQRT(252),"")</f>
        <v/>
      </c>
    </row>
    <row r="8975" spans="71:76">
      <c r="BS8975" s="18">
        <v>36210</v>
      </c>
      <c r="BT8975">
        <v>0.25</v>
      </c>
      <c r="BU8975" s="131">
        <f t="shared" si="394"/>
        <v>36192</v>
      </c>
      <c r="BV8975" s="50" cm="1">
        <f t="array" ref="BV8975">_xlfn.STDEV.S(_xlfn._xlws.FILTER($BT$3:$BT$15483,$BU$3:$BU$15483=BU8975))*SQRT(252)</f>
        <v>21.207539374377912</v>
      </c>
      <c r="BW8975" s="18">
        <f t="shared" si="395"/>
        <v>36192</v>
      </c>
      <c r="BX8975" t="str" cm="1">
        <f t="array" ref="BX8975">IF(BV8975&lt;&gt;BV8974,_xlfn.STDEV.S(_xlfn._xlws.FILTER($BT$3:$BT$15483,$BV$3:$BV$15483=BV8975))*SQRT(252),"")</f>
        <v/>
      </c>
    </row>
    <row r="8976" spans="71:76">
      <c r="BS8976" s="18">
        <v>36213</v>
      </c>
      <c r="BT8976">
        <v>2.41</v>
      </c>
      <c r="BU8976" s="131">
        <f t="shared" si="394"/>
        <v>36192</v>
      </c>
      <c r="BV8976" s="50" cm="1">
        <f t="array" ref="BV8976">_xlfn.STDEV.S(_xlfn._xlws.FILTER($BT$3:$BT$15483,$BU$3:$BU$15483=BU8976))*SQRT(252)</f>
        <v>21.207539374377912</v>
      </c>
      <c r="BW8976" s="18">
        <f t="shared" si="395"/>
        <v>36192</v>
      </c>
      <c r="BX8976" t="str" cm="1">
        <f t="array" ref="BX8976">IF(BV8976&lt;&gt;BV8975,_xlfn.STDEV.S(_xlfn._xlws.FILTER($BT$3:$BT$15483,$BV$3:$BV$15483=BV8976))*SQRT(252),"")</f>
        <v/>
      </c>
    </row>
    <row r="8977" spans="71:76">
      <c r="BS8977" s="18">
        <v>36214</v>
      </c>
      <c r="BT8977">
        <v>0.09</v>
      </c>
      <c r="BU8977" s="131">
        <f t="shared" si="394"/>
        <v>36192</v>
      </c>
      <c r="BV8977" s="50" cm="1">
        <f t="array" ref="BV8977">_xlfn.STDEV.S(_xlfn._xlws.FILTER($BT$3:$BT$15483,$BU$3:$BU$15483=BU8977))*SQRT(252)</f>
        <v>21.207539374377912</v>
      </c>
      <c r="BW8977" s="18">
        <f t="shared" si="395"/>
        <v>36192</v>
      </c>
      <c r="BX8977" t="str" cm="1">
        <f t="array" ref="BX8977">IF(BV8977&lt;&gt;BV8976,_xlfn.STDEV.S(_xlfn._xlws.FILTER($BT$3:$BT$15483,$BV$3:$BV$15483=BV8977))*SQRT(252),"")</f>
        <v/>
      </c>
    </row>
    <row r="8978" spans="71:76">
      <c r="BS8978" s="18">
        <v>36215</v>
      </c>
      <c r="BT8978">
        <v>-1.31</v>
      </c>
      <c r="BU8978" s="131">
        <f t="shared" si="394"/>
        <v>36192</v>
      </c>
      <c r="BV8978" s="50" cm="1">
        <f t="array" ref="BV8978">_xlfn.STDEV.S(_xlfn._xlws.FILTER($BT$3:$BT$15483,$BU$3:$BU$15483=BU8978))*SQRT(252)</f>
        <v>21.207539374377912</v>
      </c>
      <c r="BW8978" s="18">
        <f t="shared" si="395"/>
        <v>36192</v>
      </c>
      <c r="BX8978" t="str" cm="1">
        <f t="array" ref="BX8978">IF(BV8978&lt;&gt;BV8977,_xlfn.STDEV.S(_xlfn._xlws.FILTER($BT$3:$BT$15483,$BV$3:$BV$15483=BV8978))*SQRT(252),"")</f>
        <v/>
      </c>
    </row>
    <row r="8979" spans="71:76">
      <c r="BS8979" s="18">
        <v>36216</v>
      </c>
      <c r="BT8979">
        <v>-0.69</v>
      </c>
      <c r="BU8979" s="131">
        <f t="shared" si="394"/>
        <v>36192</v>
      </c>
      <c r="BV8979" s="50" cm="1">
        <f t="array" ref="BV8979">_xlfn.STDEV.S(_xlfn._xlws.FILTER($BT$3:$BT$15483,$BU$3:$BU$15483=BU8979))*SQRT(252)</f>
        <v>21.207539374377912</v>
      </c>
      <c r="BW8979" s="18">
        <f t="shared" si="395"/>
        <v>36192</v>
      </c>
      <c r="BX8979" t="str" cm="1">
        <f t="array" ref="BX8979">IF(BV8979&lt;&gt;BV8978,_xlfn.STDEV.S(_xlfn._xlws.FILTER($BT$3:$BT$15483,$BV$3:$BV$15483=BV8979))*SQRT(252),"")</f>
        <v/>
      </c>
    </row>
    <row r="8980" spans="71:76">
      <c r="BS8980" s="18">
        <v>36217</v>
      </c>
      <c r="BT8980">
        <v>-0.49</v>
      </c>
      <c r="BU8980" s="131">
        <f t="shared" si="394"/>
        <v>36192</v>
      </c>
      <c r="BV8980" s="50" cm="1">
        <f t="array" ref="BV8980">_xlfn.STDEV.S(_xlfn._xlws.FILTER($BT$3:$BT$15483,$BU$3:$BU$15483=BU8980))*SQRT(252)</f>
        <v>21.207539374377912</v>
      </c>
      <c r="BW8980" s="18">
        <f t="shared" si="395"/>
        <v>36192</v>
      </c>
      <c r="BX8980" t="str" cm="1">
        <f t="array" ref="BX8980">IF(BV8980&lt;&gt;BV8979,_xlfn.STDEV.S(_xlfn._xlws.FILTER($BT$3:$BT$15483,$BV$3:$BV$15483=BV8980))*SQRT(252),"")</f>
        <v/>
      </c>
    </row>
    <row r="8981" spans="71:76">
      <c r="BS8981" s="18">
        <v>36220</v>
      </c>
      <c r="BT8981">
        <v>-0.01</v>
      </c>
      <c r="BU8981" s="131">
        <f t="shared" si="394"/>
        <v>36220</v>
      </c>
      <c r="BV8981" s="50" cm="1">
        <f t="array" ref="BV8981">_xlfn.STDEV.S(_xlfn._xlws.FILTER($BT$3:$BT$15483,$BU$3:$BU$15483=BU8981))*SQRT(252)</f>
        <v>17.799012274411858</v>
      </c>
      <c r="BW8981" s="18">
        <f t="shared" si="395"/>
        <v>36220</v>
      </c>
      <c r="BX8981" cm="1">
        <f t="array" ref="BX8981">IF(BV8981&lt;&gt;BV8980,_xlfn.STDEV.S(_xlfn._xlws.FILTER($BT$3:$BT$15483,$BV$3:$BV$15483=BV8981))*SQRT(252),"")</f>
        <v>17.799012274411858</v>
      </c>
    </row>
    <row r="8982" spans="71:76">
      <c r="BS8982" s="18">
        <v>36221</v>
      </c>
      <c r="BT8982">
        <v>-0.69</v>
      </c>
      <c r="BU8982" s="131">
        <f t="shared" si="394"/>
        <v>36220</v>
      </c>
      <c r="BV8982" s="50" cm="1">
        <f t="array" ref="BV8982">_xlfn.STDEV.S(_xlfn._xlws.FILTER($BT$3:$BT$15483,$BU$3:$BU$15483=BU8982))*SQRT(252)</f>
        <v>17.799012274411858</v>
      </c>
      <c r="BW8982" s="18">
        <f t="shared" si="395"/>
        <v>36220</v>
      </c>
      <c r="BX8982" t="str" cm="1">
        <f t="array" ref="BX8982">IF(BV8982&lt;&gt;BV8981,_xlfn.STDEV.S(_xlfn._xlws.FILTER($BT$3:$BT$15483,$BV$3:$BV$15483=BV8982))*SQRT(252),"")</f>
        <v/>
      </c>
    </row>
    <row r="8983" spans="71:76">
      <c r="BS8983" s="18">
        <v>36222</v>
      </c>
      <c r="BT8983">
        <v>0.01</v>
      </c>
      <c r="BU8983" s="131">
        <f t="shared" si="394"/>
        <v>36220</v>
      </c>
      <c r="BV8983" s="50" cm="1">
        <f t="array" ref="BV8983">_xlfn.STDEV.S(_xlfn._xlws.FILTER($BT$3:$BT$15483,$BU$3:$BU$15483=BU8983))*SQRT(252)</f>
        <v>17.799012274411858</v>
      </c>
      <c r="BW8983" s="18">
        <f t="shared" si="395"/>
        <v>36220</v>
      </c>
      <c r="BX8983" t="str" cm="1">
        <f t="array" ref="BX8983">IF(BV8983&lt;&gt;BV8982,_xlfn.STDEV.S(_xlfn._xlws.FILTER($BT$3:$BT$15483,$BV$3:$BV$15483=BV8983))*SQRT(252),"")</f>
        <v/>
      </c>
    </row>
    <row r="8984" spans="71:76">
      <c r="BS8984" s="18">
        <v>36223</v>
      </c>
      <c r="BT8984">
        <v>1.34</v>
      </c>
      <c r="BU8984" s="131">
        <f t="shared" si="394"/>
        <v>36220</v>
      </c>
      <c r="BV8984" s="50" cm="1">
        <f t="array" ref="BV8984">_xlfn.STDEV.S(_xlfn._xlws.FILTER($BT$3:$BT$15483,$BU$3:$BU$15483=BU8984))*SQRT(252)</f>
        <v>17.799012274411858</v>
      </c>
      <c r="BW8984" s="18">
        <f t="shared" si="395"/>
        <v>36220</v>
      </c>
      <c r="BX8984" t="str" cm="1">
        <f t="array" ref="BX8984">IF(BV8984&lt;&gt;BV8983,_xlfn.STDEV.S(_xlfn._xlws.FILTER($BT$3:$BT$15483,$BV$3:$BV$15483=BV8984))*SQRT(252),"")</f>
        <v/>
      </c>
    </row>
    <row r="8985" spans="71:76">
      <c r="BS8985" s="18">
        <v>36224</v>
      </c>
      <c r="BT8985">
        <v>2.04</v>
      </c>
      <c r="BU8985" s="131">
        <f t="shared" si="394"/>
        <v>36220</v>
      </c>
      <c r="BV8985" s="50" cm="1">
        <f t="array" ref="BV8985">_xlfn.STDEV.S(_xlfn._xlws.FILTER($BT$3:$BT$15483,$BU$3:$BU$15483=BU8985))*SQRT(252)</f>
        <v>17.799012274411858</v>
      </c>
      <c r="BW8985" s="18">
        <f t="shared" si="395"/>
        <v>36220</v>
      </c>
      <c r="BX8985" t="str" cm="1">
        <f t="array" ref="BX8985">IF(BV8985&lt;&gt;BV8984,_xlfn.STDEV.S(_xlfn._xlws.FILTER($BT$3:$BT$15483,$BV$3:$BV$15483=BV8985))*SQRT(252),"")</f>
        <v/>
      </c>
    </row>
    <row r="8986" spans="71:76">
      <c r="BS8986" s="18">
        <v>36227</v>
      </c>
      <c r="BT8986">
        <v>0.66</v>
      </c>
      <c r="BU8986" s="131">
        <f t="shared" si="394"/>
        <v>36220</v>
      </c>
      <c r="BV8986" s="50" cm="1">
        <f t="array" ref="BV8986">_xlfn.STDEV.S(_xlfn._xlws.FILTER($BT$3:$BT$15483,$BU$3:$BU$15483=BU8986))*SQRT(252)</f>
        <v>17.799012274411858</v>
      </c>
      <c r="BW8986" s="18">
        <f t="shared" si="395"/>
        <v>36220</v>
      </c>
      <c r="BX8986" t="str" cm="1">
        <f t="array" ref="BX8986">IF(BV8986&lt;&gt;BV8985,_xlfn.STDEV.S(_xlfn._xlws.FILTER($BT$3:$BT$15483,$BV$3:$BV$15483=BV8986))*SQRT(252),"")</f>
        <v/>
      </c>
    </row>
    <row r="8987" spans="71:76">
      <c r="BS8987" s="18">
        <v>36228</v>
      </c>
      <c r="BT8987">
        <v>-0.23</v>
      </c>
      <c r="BU8987" s="131">
        <f t="shared" si="394"/>
        <v>36220</v>
      </c>
      <c r="BV8987" s="50" cm="1">
        <f t="array" ref="BV8987">_xlfn.STDEV.S(_xlfn._xlws.FILTER($BT$3:$BT$15483,$BU$3:$BU$15483=BU8987))*SQRT(252)</f>
        <v>17.799012274411858</v>
      </c>
      <c r="BW8987" s="18">
        <f t="shared" si="395"/>
        <v>36220</v>
      </c>
      <c r="BX8987" t="str" cm="1">
        <f t="array" ref="BX8987">IF(BV8987&lt;&gt;BV8986,_xlfn.STDEV.S(_xlfn._xlws.FILTER($BT$3:$BT$15483,$BV$3:$BV$15483=BV8987))*SQRT(252),"")</f>
        <v/>
      </c>
    </row>
    <row r="8988" spans="71:76">
      <c r="BS8988" s="18">
        <v>36229</v>
      </c>
      <c r="BT8988">
        <v>0.52</v>
      </c>
      <c r="BU8988" s="131">
        <f t="shared" si="394"/>
        <v>36220</v>
      </c>
      <c r="BV8988" s="50" cm="1">
        <f t="array" ref="BV8988">_xlfn.STDEV.S(_xlfn._xlws.FILTER($BT$3:$BT$15483,$BU$3:$BU$15483=BU8988))*SQRT(252)</f>
        <v>17.799012274411858</v>
      </c>
      <c r="BW8988" s="18">
        <f t="shared" si="395"/>
        <v>36220</v>
      </c>
      <c r="BX8988" t="str" cm="1">
        <f t="array" ref="BX8988">IF(BV8988&lt;&gt;BV8987,_xlfn.STDEV.S(_xlfn._xlws.FILTER($BT$3:$BT$15483,$BV$3:$BV$15483=BV8988))*SQRT(252),"")</f>
        <v/>
      </c>
    </row>
    <row r="8989" spans="71:76">
      <c r="BS8989" s="18">
        <v>36230</v>
      </c>
      <c r="BT8989">
        <v>0.73</v>
      </c>
      <c r="BU8989" s="131">
        <f t="shared" si="394"/>
        <v>36220</v>
      </c>
      <c r="BV8989" s="50" cm="1">
        <f t="array" ref="BV8989">_xlfn.STDEV.S(_xlfn._xlws.FILTER($BT$3:$BT$15483,$BU$3:$BU$15483=BU8989))*SQRT(252)</f>
        <v>17.799012274411858</v>
      </c>
      <c r="BW8989" s="18">
        <f t="shared" si="395"/>
        <v>36220</v>
      </c>
      <c r="BX8989" t="str" cm="1">
        <f t="array" ref="BX8989">IF(BV8989&lt;&gt;BV8988,_xlfn.STDEV.S(_xlfn._xlws.FILTER($BT$3:$BT$15483,$BV$3:$BV$15483=BV8989))*SQRT(252),"")</f>
        <v/>
      </c>
    </row>
    <row r="8990" spans="71:76">
      <c r="BS8990" s="18">
        <v>36231</v>
      </c>
      <c r="BT8990">
        <v>-0.32</v>
      </c>
      <c r="BU8990" s="131">
        <f t="shared" si="394"/>
        <v>36220</v>
      </c>
      <c r="BV8990" s="50" cm="1">
        <f t="array" ref="BV8990">_xlfn.STDEV.S(_xlfn._xlws.FILTER($BT$3:$BT$15483,$BU$3:$BU$15483=BU8990))*SQRT(252)</f>
        <v>17.799012274411858</v>
      </c>
      <c r="BW8990" s="18">
        <f t="shared" si="395"/>
        <v>36220</v>
      </c>
      <c r="BX8990" t="str" cm="1">
        <f t="array" ref="BX8990">IF(BV8990&lt;&gt;BV8989,_xlfn.STDEV.S(_xlfn._xlws.FILTER($BT$3:$BT$15483,$BV$3:$BV$15483=BV8990))*SQRT(252),"")</f>
        <v/>
      </c>
    </row>
    <row r="8991" spans="71:76">
      <c r="BS8991" s="18">
        <v>36234</v>
      </c>
      <c r="BT8991">
        <v>0.94</v>
      </c>
      <c r="BU8991" s="131">
        <f t="shared" si="394"/>
        <v>36220</v>
      </c>
      <c r="BV8991" s="50" cm="1">
        <f t="array" ref="BV8991">_xlfn.STDEV.S(_xlfn._xlws.FILTER($BT$3:$BT$15483,$BU$3:$BU$15483=BU8991))*SQRT(252)</f>
        <v>17.799012274411858</v>
      </c>
      <c r="BW8991" s="18">
        <f t="shared" si="395"/>
        <v>36220</v>
      </c>
      <c r="BX8991" t="str" cm="1">
        <f t="array" ref="BX8991">IF(BV8991&lt;&gt;BV8990,_xlfn.STDEV.S(_xlfn._xlws.FILTER($BT$3:$BT$15483,$BV$3:$BV$15483=BV8991))*SQRT(252),"")</f>
        <v/>
      </c>
    </row>
    <row r="8992" spans="71:76">
      <c r="BS8992" s="18">
        <v>36235</v>
      </c>
      <c r="BT8992">
        <v>-0.15</v>
      </c>
      <c r="BU8992" s="131">
        <f t="shared" si="394"/>
        <v>36220</v>
      </c>
      <c r="BV8992" s="50" cm="1">
        <f t="array" ref="BV8992">_xlfn.STDEV.S(_xlfn._xlws.FILTER($BT$3:$BT$15483,$BU$3:$BU$15483=BU8992))*SQRT(252)</f>
        <v>17.799012274411858</v>
      </c>
      <c r="BW8992" s="18">
        <f t="shared" si="395"/>
        <v>36220</v>
      </c>
      <c r="BX8992" t="str" cm="1">
        <f t="array" ref="BX8992">IF(BV8992&lt;&gt;BV8991,_xlfn.STDEV.S(_xlfn._xlws.FILTER($BT$3:$BT$15483,$BV$3:$BV$15483=BV8992))*SQRT(252),"")</f>
        <v/>
      </c>
    </row>
    <row r="8993" spans="71:76">
      <c r="BS8993" s="18">
        <v>36236</v>
      </c>
      <c r="BT8993">
        <v>-0.55000000000000004</v>
      </c>
      <c r="BU8993" s="131">
        <f t="shared" si="394"/>
        <v>36220</v>
      </c>
      <c r="BV8993" s="50" cm="1">
        <f t="array" ref="BV8993">_xlfn.STDEV.S(_xlfn._xlws.FILTER($BT$3:$BT$15483,$BU$3:$BU$15483=BU8993))*SQRT(252)</f>
        <v>17.799012274411858</v>
      </c>
      <c r="BW8993" s="18">
        <f t="shared" si="395"/>
        <v>36220</v>
      </c>
      <c r="BX8993" t="str" cm="1">
        <f t="array" ref="BX8993">IF(BV8993&lt;&gt;BV8992,_xlfn.STDEV.S(_xlfn._xlws.FILTER($BT$3:$BT$15483,$BV$3:$BV$15483=BV8993))*SQRT(252),"")</f>
        <v/>
      </c>
    </row>
    <row r="8994" spans="71:76">
      <c r="BS8994" s="18">
        <v>36237</v>
      </c>
      <c r="BT8994">
        <v>1.27</v>
      </c>
      <c r="BU8994" s="131">
        <f t="shared" si="394"/>
        <v>36220</v>
      </c>
      <c r="BV8994" s="50" cm="1">
        <f t="array" ref="BV8994">_xlfn.STDEV.S(_xlfn._xlws.FILTER($BT$3:$BT$15483,$BU$3:$BU$15483=BU8994))*SQRT(252)</f>
        <v>17.799012274411858</v>
      </c>
      <c r="BW8994" s="18">
        <f t="shared" si="395"/>
        <v>36220</v>
      </c>
      <c r="BX8994" t="str" cm="1">
        <f t="array" ref="BX8994">IF(BV8994&lt;&gt;BV8993,_xlfn.STDEV.S(_xlfn._xlws.FILTER($BT$3:$BT$15483,$BV$3:$BV$15483=BV8994))*SQRT(252),"")</f>
        <v/>
      </c>
    </row>
    <row r="8995" spans="71:76">
      <c r="BS8995" s="18">
        <v>36238</v>
      </c>
      <c r="BT8995">
        <v>-1.32</v>
      </c>
      <c r="BU8995" s="131">
        <f t="shared" si="394"/>
        <v>36220</v>
      </c>
      <c r="BV8995" s="50" cm="1">
        <f t="array" ref="BV8995">_xlfn.STDEV.S(_xlfn._xlws.FILTER($BT$3:$BT$15483,$BU$3:$BU$15483=BU8995))*SQRT(252)</f>
        <v>17.799012274411858</v>
      </c>
      <c r="BW8995" s="18">
        <f t="shared" si="395"/>
        <v>36220</v>
      </c>
      <c r="BX8995" t="str" cm="1">
        <f t="array" ref="BX8995">IF(BV8995&lt;&gt;BV8994,_xlfn.STDEV.S(_xlfn._xlws.FILTER($BT$3:$BT$15483,$BV$3:$BV$15483=BV8995))*SQRT(252),"")</f>
        <v/>
      </c>
    </row>
    <row r="8996" spans="71:76">
      <c r="BS8996" s="18">
        <v>36241</v>
      </c>
      <c r="BT8996">
        <v>-0.33</v>
      </c>
      <c r="BU8996" s="131">
        <f t="shared" si="394"/>
        <v>36220</v>
      </c>
      <c r="BV8996" s="50" cm="1">
        <f t="array" ref="BV8996">_xlfn.STDEV.S(_xlfn._xlws.FILTER($BT$3:$BT$15483,$BU$3:$BU$15483=BU8996))*SQRT(252)</f>
        <v>17.799012274411858</v>
      </c>
      <c r="BW8996" s="18">
        <f t="shared" si="395"/>
        <v>36220</v>
      </c>
      <c r="BX8996" t="str" cm="1">
        <f t="array" ref="BX8996">IF(BV8996&lt;&gt;BV8995,_xlfn.STDEV.S(_xlfn._xlws.FILTER($BT$3:$BT$15483,$BV$3:$BV$15483=BV8996))*SQRT(252),"")</f>
        <v/>
      </c>
    </row>
    <row r="8997" spans="71:76">
      <c r="BS8997" s="18">
        <v>36242</v>
      </c>
      <c r="BT8997">
        <v>-2.64</v>
      </c>
      <c r="BU8997" s="131">
        <f t="shared" si="394"/>
        <v>36220</v>
      </c>
      <c r="BV8997" s="50" cm="1">
        <f t="array" ref="BV8997">_xlfn.STDEV.S(_xlfn._xlws.FILTER($BT$3:$BT$15483,$BU$3:$BU$15483=BU8997))*SQRT(252)</f>
        <v>17.799012274411858</v>
      </c>
      <c r="BW8997" s="18">
        <f t="shared" si="395"/>
        <v>36220</v>
      </c>
      <c r="BX8997" t="str" cm="1">
        <f t="array" ref="BX8997">IF(BV8997&lt;&gt;BV8996,_xlfn.STDEV.S(_xlfn._xlws.FILTER($BT$3:$BT$15483,$BV$3:$BV$15483=BV8997))*SQRT(252),"")</f>
        <v/>
      </c>
    </row>
    <row r="8998" spans="71:76">
      <c r="BS8998" s="18">
        <v>36243</v>
      </c>
      <c r="BT8998">
        <v>0.51</v>
      </c>
      <c r="BU8998" s="131">
        <f t="shared" si="394"/>
        <v>36220</v>
      </c>
      <c r="BV8998" s="50" cm="1">
        <f t="array" ref="BV8998">_xlfn.STDEV.S(_xlfn._xlws.FILTER($BT$3:$BT$15483,$BU$3:$BU$15483=BU8998))*SQRT(252)</f>
        <v>17.799012274411858</v>
      </c>
      <c r="BW8998" s="18">
        <f t="shared" si="395"/>
        <v>36220</v>
      </c>
      <c r="BX8998" t="str" cm="1">
        <f t="array" ref="BX8998">IF(BV8998&lt;&gt;BV8997,_xlfn.STDEV.S(_xlfn._xlws.FILTER($BT$3:$BT$15483,$BV$3:$BV$15483=BV8998))*SQRT(252),"")</f>
        <v/>
      </c>
    </row>
    <row r="8999" spans="71:76">
      <c r="BS8999" s="18">
        <v>36244</v>
      </c>
      <c r="BT8999">
        <v>1.78</v>
      </c>
      <c r="BU8999" s="131">
        <f t="shared" si="394"/>
        <v>36220</v>
      </c>
      <c r="BV8999" s="50" cm="1">
        <f t="array" ref="BV8999">_xlfn.STDEV.S(_xlfn._xlws.FILTER($BT$3:$BT$15483,$BU$3:$BU$15483=BU8999))*SQRT(252)</f>
        <v>17.799012274411858</v>
      </c>
      <c r="BW8999" s="18">
        <f t="shared" si="395"/>
        <v>36220</v>
      </c>
      <c r="BX8999" t="str" cm="1">
        <f t="array" ref="BX8999">IF(BV8999&lt;&gt;BV8998,_xlfn.STDEV.S(_xlfn._xlws.FILTER($BT$3:$BT$15483,$BV$3:$BV$15483=BV8999))*SQRT(252),"")</f>
        <v/>
      </c>
    </row>
    <row r="9000" spans="71:76">
      <c r="BS9000" s="18">
        <v>36245</v>
      </c>
      <c r="BT9000">
        <v>-0.5</v>
      </c>
      <c r="BU9000" s="131">
        <f t="shared" si="394"/>
        <v>36220</v>
      </c>
      <c r="BV9000" s="50" cm="1">
        <f t="array" ref="BV9000">_xlfn.STDEV.S(_xlfn._xlws.FILTER($BT$3:$BT$15483,$BU$3:$BU$15483=BU9000))*SQRT(252)</f>
        <v>17.799012274411858</v>
      </c>
      <c r="BW9000" s="18">
        <f t="shared" si="395"/>
        <v>36220</v>
      </c>
      <c r="BX9000" t="str" cm="1">
        <f t="array" ref="BX9000">IF(BV9000&lt;&gt;BV8999,_xlfn.STDEV.S(_xlfn._xlws.FILTER($BT$3:$BT$15483,$BV$3:$BV$15483=BV9000))*SQRT(252),"")</f>
        <v/>
      </c>
    </row>
    <row r="9001" spans="71:76">
      <c r="BS9001" s="18">
        <v>36248</v>
      </c>
      <c r="BT9001">
        <v>1.98</v>
      </c>
      <c r="BU9001" s="131">
        <f t="shared" si="394"/>
        <v>36220</v>
      </c>
      <c r="BV9001" s="50" cm="1">
        <f t="array" ref="BV9001">_xlfn.STDEV.S(_xlfn._xlws.FILTER($BT$3:$BT$15483,$BU$3:$BU$15483=BU9001))*SQRT(252)</f>
        <v>17.799012274411858</v>
      </c>
      <c r="BW9001" s="18">
        <f t="shared" si="395"/>
        <v>36220</v>
      </c>
      <c r="BX9001" t="str" cm="1">
        <f t="array" ref="BX9001">IF(BV9001&lt;&gt;BV9000,_xlfn.STDEV.S(_xlfn._xlws.FILTER($BT$3:$BT$15483,$BV$3:$BV$15483=BV9001))*SQRT(252),"")</f>
        <v/>
      </c>
    </row>
    <row r="9002" spans="71:76">
      <c r="BS9002" s="18">
        <v>36249</v>
      </c>
      <c r="BT9002">
        <v>-0.63</v>
      </c>
      <c r="BU9002" s="131">
        <f t="shared" si="394"/>
        <v>36220</v>
      </c>
      <c r="BV9002" s="50" cm="1">
        <f t="array" ref="BV9002">_xlfn.STDEV.S(_xlfn._xlws.FILTER($BT$3:$BT$15483,$BU$3:$BU$15483=BU9002))*SQRT(252)</f>
        <v>17.799012274411858</v>
      </c>
      <c r="BW9002" s="18">
        <f t="shared" si="395"/>
        <v>36220</v>
      </c>
      <c r="BX9002" t="str" cm="1">
        <f t="array" ref="BX9002">IF(BV9002&lt;&gt;BV9001,_xlfn.STDEV.S(_xlfn._xlws.FILTER($BT$3:$BT$15483,$BV$3:$BV$15483=BV9002))*SQRT(252),"")</f>
        <v/>
      </c>
    </row>
    <row r="9003" spans="71:76">
      <c r="BS9003" s="18">
        <v>36250</v>
      </c>
      <c r="BT9003">
        <v>-0.86</v>
      </c>
      <c r="BU9003" s="131">
        <f t="shared" si="394"/>
        <v>36220</v>
      </c>
      <c r="BV9003" s="50" cm="1">
        <f t="array" ref="BV9003">_xlfn.STDEV.S(_xlfn._xlws.FILTER($BT$3:$BT$15483,$BU$3:$BU$15483=BU9003))*SQRT(252)</f>
        <v>17.799012274411858</v>
      </c>
      <c r="BW9003" s="18">
        <f t="shared" si="395"/>
        <v>36220</v>
      </c>
      <c r="BX9003" t="str" cm="1">
        <f t="array" ref="BX9003">IF(BV9003&lt;&gt;BV9002,_xlfn.STDEV.S(_xlfn._xlws.FILTER($BT$3:$BT$15483,$BV$3:$BV$15483=BV9003))*SQRT(252),"")</f>
        <v/>
      </c>
    </row>
    <row r="9004" spans="71:76">
      <c r="BS9004" s="18">
        <v>36251</v>
      </c>
      <c r="BT9004">
        <v>0.54</v>
      </c>
      <c r="BU9004" s="131">
        <f t="shared" si="394"/>
        <v>36251</v>
      </c>
      <c r="BV9004" s="50" cm="1">
        <f t="array" ref="BV9004">_xlfn.STDEV.S(_xlfn._xlws.FILTER($BT$3:$BT$15483,$BU$3:$BU$15483=BU9004))*SQRT(252)</f>
        <v>18.006592126218663</v>
      </c>
      <c r="BW9004" s="18">
        <f t="shared" si="395"/>
        <v>36251</v>
      </c>
      <c r="BX9004" cm="1">
        <f t="array" ref="BX9004">IF(BV9004&lt;&gt;BV9003,_xlfn.STDEV.S(_xlfn._xlws.FILTER($BT$3:$BT$15483,$BV$3:$BV$15483=BV9004))*SQRT(252),"")</f>
        <v>18.006592126218663</v>
      </c>
    </row>
    <row r="9005" spans="71:76">
      <c r="BS9005" s="18">
        <v>36255</v>
      </c>
      <c r="BT9005">
        <v>1.87</v>
      </c>
      <c r="BU9005" s="131">
        <f t="shared" si="394"/>
        <v>36251</v>
      </c>
      <c r="BV9005" s="50" cm="1">
        <f t="array" ref="BV9005">_xlfn.STDEV.S(_xlfn._xlws.FILTER($BT$3:$BT$15483,$BU$3:$BU$15483=BU9005))*SQRT(252)</f>
        <v>18.006592126218663</v>
      </c>
      <c r="BW9005" s="18">
        <f t="shared" si="395"/>
        <v>36251</v>
      </c>
      <c r="BX9005" t="str" cm="1">
        <f t="array" ref="BX9005">IF(BV9005&lt;&gt;BV9004,_xlfn.STDEV.S(_xlfn._xlws.FILTER($BT$3:$BT$15483,$BV$3:$BV$15483=BV9005))*SQRT(252),"")</f>
        <v/>
      </c>
    </row>
    <row r="9006" spans="71:76">
      <c r="BS9006" s="18">
        <v>36256</v>
      </c>
      <c r="BT9006">
        <v>-0.26</v>
      </c>
      <c r="BU9006" s="131">
        <f t="shared" si="394"/>
        <v>36251</v>
      </c>
      <c r="BV9006" s="50" cm="1">
        <f t="array" ref="BV9006">_xlfn.STDEV.S(_xlfn._xlws.FILTER($BT$3:$BT$15483,$BU$3:$BU$15483=BU9006))*SQRT(252)</f>
        <v>18.006592126218663</v>
      </c>
      <c r="BW9006" s="18">
        <f t="shared" si="395"/>
        <v>36251</v>
      </c>
      <c r="BX9006" t="str" cm="1">
        <f t="array" ref="BX9006">IF(BV9006&lt;&gt;BV9005,_xlfn.STDEV.S(_xlfn._xlws.FILTER($BT$3:$BT$15483,$BV$3:$BV$15483=BV9006))*SQRT(252),"")</f>
        <v/>
      </c>
    </row>
    <row r="9007" spans="71:76">
      <c r="BS9007" s="18">
        <v>36257</v>
      </c>
      <c r="BT9007">
        <v>0.42</v>
      </c>
      <c r="BU9007" s="131">
        <f t="shared" si="394"/>
        <v>36251</v>
      </c>
      <c r="BV9007" s="50" cm="1">
        <f t="array" ref="BV9007">_xlfn.STDEV.S(_xlfn._xlws.FILTER($BT$3:$BT$15483,$BU$3:$BU$15483=BU9007))*SQRT(252)</f>
        <v>18.006592126218663</v>
      </c>
      <c r="BW9007" s="18">
        <f t="shared" si="395"/>
        <v>36251</v>
      </c>
      <c r="BX9007" t="str" cm="1">
        <f t="array" ref="BX9007">IF(BV9007&lt;&gt;BV9006,_xlfn.STDEV.S(_xlfn._xlws.FILTER($BT$3:$BT$15483,$BV$3:$BV$15483=BV9007))*SQRT(252),"")</f>
        <v/>
      </c>
    </row>
    <row r="9008" spans="71:76">
      <c r="BS9008" s="18">
        <v>36258</v>
      </c>
      <c r="BT9008">
        <v>1.27</v>
      </c>
      <c r="BU9008" s="131">
        <f t="shared" si="394"/>
        <v>36251</v>
      </c>
      <c r="BV9008" s="50" cm="1">
        <f t="array" ref="BV9008">_xlfn.STDEV.S(_xlfn._xlws.FILTER($BT$3:$BT$15483,$BU$3:$BU$15483=BU9008))*SQRT(252)</f>
        <v>18.006592126218663</v>
      </c>
      <c r="BW9008" s="18">
        <f t="shared" si="395"/>
        <v>36251</v>
      </c>
      <c r="BX9008" t="str" cm="1">
        <f t="array" ref="BX9008">IF(BV9008&lt;&gt;BV9007,_xlfn.STDEV.S(_xlfn._xlws.FILTER($BT$3:$BT$15483,$BV$3:$BV$15483=BV9008))*SQRT(252),"")</f>
        <v/>
      </c>
    </row>
    <row r="9009" spans="71:76">
      <c r="BS9009" s="18">
        <v>36259</v>
      </c>
      <c r="BT9009">
        <v>0.43</v>
      </c>
      <c r="BU9009" s="131">
        <f t="shared" si="394"/>
        <v>36251</v>
      </c>
      <c r="BV9009" s="50" cm="1">
        <f t="array" ref="BV9009">_xlfn.STDEV.S(_xlfn._xlws.FILTER($BT$3:$BT$15483,$BU$3:$BU$15483=BU9009))*SQRT(252)</f>
        <v>18.006592126218663</v>
      </c>
      <c r="BW9009" s="18">
        <f t="shared" si="395"/>
        <v>36251</v>
      </c>
      <c r="BX9009" t="str" cm="1">
        <f t="array" ref="BX9009">IF(BV9009&lt;&gt;BV9008,_xlfn.STDEV.S(_xlfn._xlws.FILTER($BT$3:$BT$15483,$BV$3:$BV$15483=BV9009))*SQRT(252),"")</f>
        <v/>
      </c>
    </row>
    <row r="9010" spans="71:76">
      <c r="BS9010" s="18">
        <v>36262</v>
      </c>
      <c r="BT9010">
        <v>0.87</v>
      </c>
      <c r="BU9010" s="131">
        <f t="shared" si="394"/>
        <v>36251</v>
      </c>
      <c r="BV9010" s="50" cm="1">
        <f t="array" ref="BV9010">_xlfn.STDEV.S(_xlfn._xlws.FILTER($BT$3:$BT$15483,$BU$3:$BU$15483=BU9010))*SQRT(252)</f>
        <v>18.006592126218663</v>
      </c>
      <c r="BW9010" s="18">
        <f t="shared" si="395"/>
        <v>36251</v>
      </c>
      <c r="BX9010" t="str" cm="1">
        <f t="array" ref="BX9010">IF(BV9010&lt;&gt;BV9009,_xlfn.STDEV.S(_xlfn._xlws.FILTER($BT$3:$BT$15483,$BV$3:$BV$15483=BV9010))*SQRT(252),"")</f>
        <v/>
      </c>
    </row>
    <row r="9011" spans="71:76">
      <c r="BS9011" s="18">
        <v>36263</v>
      </c>
      <c r="BT9011">
        <v>-0.34</v>
      </c>
      <c r="BU9011" s="131">
        <f t="shared" si="394"/>
        <v>36251</v>
      </c>
      <c r="BV9011" s="50" cm="1">
        <f t="array" ref="BV9011">_xlfn.STDEV.S(_xlfn._xlws.FILTER($BT$3:$BT$15483,$BU$3:$BU$15483=BU9011))*SQRT(252)</f>
        <v>18.006592126218663</v>
      </c>
      <c r="BW9011" s="18">
        <f t="shared" si="395"/>
        <v>36251</v>
      </c>
      <c r="BX9011" t="str" cm="1">
        <f t="array" ref="BX9011">IF(BV9011&lt;&gt;BV9010,_xlfn.STDEV.S(_xlfn._xlws.FILTER($BT$3:$BT$15483,$BV$3:$BV$15483=BV9011))*SQRT(252),"")</f>
        <v/>
      </c>
    </row>
    <row r="9012" spans="71:76">
      <c r="BS9012" s="18">
        <v>36264</v>
      </c>
      <c r="BT9012">
        <v>-1.43</v>
      </c>
      <c r="BU9012" s="131">
        <f t="shared" si="394"/>
        <v>36251</v>
      </c>
      <c r="BV9012" s="50" cm="1">
        <f t="array" ref="BV9012">_xlfn.STDEV.S(_xlfn._xlws.FILTER($BT$3:$BT$15483,$BU$3:$BU$15483=BU9012))*SQRT(252)</f>
        <v>18.006592126218663</v>
      </c>
      <c r="BW9012" s="18">
        <f t="shared" si="395"/>
        <v>36251</v>
      </c>
      <c r="BX9012" t="str" cm="1">
        <f t="array" ref="BX9012">IF(BV9012&lt;&gt;BV9011,_xlfn.STDEV.S(_xlfn._xlws.FILTER($BT$3:$BT$15483,$BV$3:$BV$15483=BV9012))*SQRT(252),"")</f>
        <v/>
      </c>
    </row>
    <row r="9013" spans="71:76">
      <c r="BS9013" s="18">
        <v>36265</v>
      </c>
      <c r="BT9013">
        <v>-0.39</v>
      </c>
      <c r="BU9013" s="131">
        <f t="shared" si="394"/>
        <v>36251</v>
      </c>
      <c r="BV9013" s="50" cm="1">
        <f t="array" ref="BV9013">_xlfn.STDEV.S(_xlfn._xlws.FILTER($BT$3:$BT$15483,$BU$3:$BU$15483=BU9013))*SQRT(252)</f>
        <v>18.006592126218663</v>
      </c>
      <c r="BW9013" s="18">
        <f t="shared" si="395"/>
        <v>36251</v>
      </c>
      <c r="BX9013" t="str" cm="1">
        <f t="array" ref="BX9013">IF(BV9013&lt;&gt;BV9012,_xlfn.STDEV.S(_xlfn._xlws.FILTER($BT$3:$BT$15483,$BV$3:$BV$15483=BV9013))*SQRT(252),"")</f>
        <v/>
      </c>
    </row>
    <row r="9014" spans="71:76">
      <c r="BS9014" s="18">
        <v>36266</v>
      </c>
      <c r="BT9014">
        <v>-0.23</v>
      </c>
      <c r="BU9014" s="131">
        <f t="shared" si="394"/>
        <v>36251</v>
      </c>
      <c r="BV9014" s="50" cm="1">
        <f t="array" ref="BV9014">_xlfn.STDEV.S(_xlfn._xlws.FILTER($BT$3:$BT$15483,$BU$3:$BU$15483=BU9014))*SQRT(252)</f>
        <v>18.006592126218663</v>
      </c>
      <c r="BW9014" s="18">
        <f t="shared" si="395"/>
        <v>36251</v>
      </c>
      <c r="BX9014" t="str" cm="1">
        <f t="array" ref="BX9014">IF(BV9014&lt;&gt;BV9013,_xlfn.STDEV.S(_xlfn._xlws.FILTER($BT$3:$BT$15483,$BV$3:$BV$15483=BV9014))*SQRT(252),"")</f>
        <v/>
      </c>
    </row>
    <row r="9015" spans="71:76">
      <c r="BS9015" s="18">
        <v>36269</v>
      </c>
      <c r="BT9015">
        <v>-2.48</v>
      </c>
      <c r="BU9015" s="131">
        <f t="shared" si="394"/>
        <v>36251</v>
      </c>
      <c r="BV9015" s="50" cm="1">
        <f t="array" ref="BV9015">_xlfn.STDEV.S(_xlfn._xlws.FILTER($BT$3:$BT$15483,$BU$3:$BU$15483=BU9015))*SQRT(252)</f>
        <v>18.006592126218663</v>
      </c>
      <c r="BW9015" s="18">
        <f t="shared" si="395"/>
        <v>36251</v>
      </c>
      <c r="BX9015" t="str" cm="1">
        <f t="array" ref="BX9015">IF(BV9015&lt;&gt;BV9014,_xlfn.STDEV.S(_xlfn._xlws.FILTER($BT$3:$BT$15483,$BV$3:$BV$15483=BV9015))*SQRT(252),"")</f>
        <v/>
      </c>
    </row>
    <row r="9016" spans="71:76">
      <c r="BS9016" s="18">
        <v>36270</v>
      </c>
      <c r="BT9016">
        <v>1.38</v>
      </c>
      <c r="BU9016" s="131">
        <f t="shared" si="394"/>
        <v>36251</v>
      </c>
      <c r="BV9016" s="50" cm="1">
        <f t="array" ref="BV9016">_xlfn.STDEV.S(_xlfn._xlws.FILTER($BT$3:$BT$15483,$BU$3:$BU$15483=BU9016))*SQRT(252)</f>
        <v>18.006592126218663</v>
      </c>
      <c r="BW9016" s="18">
        <f t="shared" si="395"/>
        <v>36251</v>
      </c>
      <c r="BX9016" t="str" cm="1">
        <f t="array" ref="BX9016">IF(BV9016&lt;&gt;BV9015,_xlfn.STDEV.S(_xlfn._xlws.FILTER($BT$3:$BT$15483,$BV$3:$BV$15483=BV9016))*SQRT(252),"")</f>
        <v/>
      </c>
    </row>
    <row r="9017" spans="71:76">
      <c r="BS9017" s="18">
        <v>36271</v>
      </c>
      <c r="BT9017">
        <v>2.5299999999999998</v>
      </c>
      <c r="BU9017" s="131">
        <f t="shared" si="394"/>
        <v>36251</v>
      </c>
      <c r="BV9017" s="50" cm="1">
        <f t="array" ref="BV9017">_xlfn.STDEV.S(_xlfn._xlws.FILTER($BT$3:$BT$15483,$BU$3:$BU$15483=BU9017))*SQRT(252)</f>
        <v>18.006592126218663</v>
      </c>
      <c r="BW9017" s="18">
        <f t="shared" si="395"/>
        <v>36251</v>
      </c>
      <c r="BX9017" t="str" cm="1">
        <f t="array" ref="BX9017">IF(BV9017&lt;&gt;BV9016,_xlfn.STDEV.S(_xlfn._xlws.FILTER($BT$3:$BT$15483,$BV$3:$BV$15483=BV9017))*SQRT(252),"")</f>
        <v/>
      </c>
    </row>
    <row r="9018" spans="71:76">
      <c r="BS9018" s="18">
        <v>36272</v>
      </c>
      <c r="BT9018">
        <v>1.35</v>
      </c>
      <c r="BU9018" s="131">
        <f t="shared" si="394"/>
        <v>36251</v>
      </c>
      <c r="BV9018" s="50" cm="1">
        <f t="array" ref="BV9018">_xlfn.STDEV.S(_xlfn._xlws.FILTER($BT$3:$BT$15483,$BU$3:$BU$15483=BU9018))*SQRT(252)</f>
        <v>18.006592126218663</v>
      </c>
      <c r="BW9018" s="18">
        <f t="shared" si="395"/>
        <v>36251</v>
      </c>
      <c r="BX9018" t="str" cm="1">
        <f t="array" ref="BX9018">IF(BV9018&lt;&gt;BV9017,_xlfn.STDEV.S(_xlfn._xlws.FILTER($BT$3:$BT$15483,$BV$3:$BV$15483=BV9018))*SQRT(252),"")</f>
        <v/>
      </c>
    </row>
    <row r="9019" spans="71:76">
      <c r="BS9019" s="18">
        <v>36273</v>
      </c>
      <c r="BT9019">
        <v>0.11</v>
      </c>
      <c r="BU9019" s="131">
        <f t="shared" si="394"/>
        <v>36251</v>
      </c>
      <c r="BV9019" s="50" cm="1">
        <f t="array" ref="BV9019">_xlfn.STDEV.S(_xlfn._xlws.FILTER($BT$3:$BT$15483,$BU$3:$BU$15483=BU9019))*SQRT(252)</f>
        <v>18.006592126218663</v>
      </c>
      <c r="BW9019" s="18">
        <f t="shared" si="395"/>
        <v>36251</v>
      </c>
      <c r="BX9019" t="str" cm="1">
        <f t="array" ref="BX9019">IF(BV9019&lt;&gt;BV9018,_xlfn.STDEV.S(_xlfn._xlws.FILTER($BT$3:$BT$15483,$BV$3:$BV$15483=BV9019))*SQRT(252),"")</f>
        <v/>
      </c>
    </row>
    <row r="9020" spans="71:76">
      <c r="BS9020" s="18">
        <v>36276</v>
      </c>
      <c r="BT9020">
        <v>0.44</v>
      </c>
      <c r="BU9020" s="131">
        <f t="shared" si="394"/>
        <v>36251</v>
      </c>
      <c r="BV9020" s="50" cm="1">
        <f t="array" ref="BV9020">_xlfn.STDEV.S(_xlfn._xlws.FILTER($BT$3:$BT$15483,$BU$3:$BU$15483=BU9020))*SQRT(252)</f>
        <v>18.006592126218663</v>
      </c>
      <c r="BW9020" s="18">
        <f t="shared" si="395"/>
        <v>36251</v>
      </c>
      <c r="BX9020" t="str" cm="1">
        <f t="array" ref="BX9020">IF(BV9020&lt;&gt;BV9019,_xlfn.STDEV.S(_xlfn._xlws.FILTER($BT$3:$BT$15483,$BV$3:$BV$15483=BV9020))*SQRT(252),"")</f>
        <v/>
      </c>
    </row>
    <row r="9021" spans="71:76">
      <c r="BS9021" s="18">
        <v>36277</v>
      </c>
      <c r="BT9021">
        <v>0.09</v>
      </c>
      <c r="BU9021" s="131">
        <f t="shared" si="394"/>
        <v>36251</v>
      </c>
      <c r="BV9021" s="50" cm="1">
        <f t="array" ref="BV9021">_xlfn.STDEV.S(_xlfn._xlws.FILTER($BT$3:$BT$15483,$BU$3:$BU$15483=BU9021))*SQRT(252)</f>
        <v>18.006592126218663</v>
      </c>
      <c r="BW9021" s="18">
        <f t="shared" si="395"/>
        <v>36251</v>
      </c>
      <c r="BX9021" t="str" cm="1">
        <f t="array" ref="BX9021">IF(BV9021&lt;&gt;BV9020,_xlfn.STDEV.S(_xlfn._xlws.FILTER($BT$3:$BT$15483,$BV$3:$BV$15483=BV9021))*SQRT(252),"")</f>
        <v/>
      </c>
    </row>
    <row r="9022" spans="71:76">
      <c r="BS9022" s="18">
        <v>36278</v>
      </c>
      <c r="BT9022">
        <v>-0.88</v>
      </c>
      <c r="BU9022" s="131">
        <f t="shared" si="394"/>
        <v>36251</v>
      </c>
      <c r="BV9022" s="50" cm="1">
        <f t="array" ref="BV9022">_xlfn.STDEV.S(_xlfn._xlws.FILTER($BT$3:$BT$15483,$BU$3:$BU$15483=BU9022))*SQRT(252)</f>
        <v>18.006592126218663</v>
      </c>
      <c r="BW9022" s="18">
        <f t="shared" si="395"/>
        <v>36251</v>
      </c>
      <c r="BX9022" t="str" cm="1">
        <f t="array" ref="BX9022">IF(BV9022&lt;&gt;BV9021,_xlfn.STDEV.S(_xlfn._xlws.FILTER($BT$3:$BT$15483,$BV$3:$BV$15483=BV9022))*SQRT(252),"")</f>
        <v/>
      </c>
    </row>
    <row r="9023" spans="71:76">
      <c r="BS9023" s="18">
        <v>36279</v>
      </c>
      <c r="BT9023">
        <v>-0.45</v>
      </c>
      <c r="BU9023" s="131">
        <f t="shared" si="394"/>
        <v>36251</v>
      </c>
      <c r="BV9023" s="50" cm="1">
        <f t="array" ref="BV9023">_xlfn.STDEV.S(_xlfn._xlws.FILTER($BT$3:$BT$15483,$BU$3:$BU$15483=BU9023))*SQRT(252)</f>
        <v>18.006592126218663</v>
      </c>
      <c r="BW9023" s="18">
        <f t="shared" si="395"/>
        <v>36251</v>
      </c>
      <c r="BX9023" t="str" cm="1">
        <f t="array" ref="BX9023">IF(BV9023&lt;&gt;BV9022,_xlfn.STDEV.S(_xlfn._xlws.FILTER($BT$3:$BT$15483,$BV$3:$BV$15483=BV9023))*SQRT(252),"")</f>
        <v/>
      </c>
    </row>
    <row r="9024" spans="71:76">
      <c r="BS9024" s="18">
        <v>36280</v>
      </c>
      <c r="BT9024">
        <v>-0.47</v>
      </c>
      <c r="BU9024" s="131">
        <f t="shared" si="394"/>
        <v>36251</v>
      </c>
      <c r="BV9024" s="50" cm="1">
        <f t="array" ref="BV9024">_xlfn.STDEV.S(_xlfn._xlws.FILTER($BT$3:$BT$15483,$BU$3:$BU$15483=BU9024))*SQRT(252)</f>
        <v>18.006592126218663</v>
      </c>
      <c r="BW9024" s="18">
        <f t="shared" si="395"/>
        <v>36251</v>
      </c>
      <c r="BX9024" t="str" cm="1">
        <f t="array" ref="BX9024">IF(BV9024&lt;&gt;BV9023,_xlfn.STDEV.S(_xlfn._xlws.FILTER($BT$3:$BT$15483,$BV$3:$BV$15483=BV9024))*SQRT(252),"")</f>
        <v/>
      </c>
    </row>
    <row r="9025" spans="71:76">
      <c r="BS9025" s="18">
        <v>36283</v>
      </c>
      <c r="BT9025">
        <v>1.1000000000000001</v>
      </c>
      <c r="BU9025" s="131">
        <f t="shared" si="394"/>
        <v>36281</v>
      </c>
      <c r="BV9025" s="50" cm="1">
        <f t="array" ref="BV9025">_xlfn.STDEV.S(_xlfn._xlws.FILTER($BT$3:$BT$15483,$BU$3:$BU$15483=BU9025))*SQRT(252)</f>
        <v>19.096381497964202</v>
      </c>
      <c r="BW9025" s="18">
        <f t="shared" si="395"/>
        <v>36281</v>
      </c>
      <c r="BX9025" cm="1">
        <f t="array" ref="BX9025">IF(BV9025&lt;&gt;BV9024,_xlfn.STDEV.S(_xlfn._xlws.FILTER($BT$3:$BT$15483,$BV$3:$BV$15483=BV9025))*SQRT(252),"")</f>
        <v>19.096381497964202</v>
      </c>
    </row>
    <row r="9026" spans="71:76">
      <c r="BS9026" s="18">
        <v>36284</v>
      </c>
      <c r="BT9026">
        <v>-1.49</v>
      </c>
      <c r="BU9026" s="131">
        <f t="shared" si="394"/>
        <v>36281</v>
      </c>
      <c r="BV9026" s="50" cm="1">
        <f t="array" ref="BV9026">_xlfn.STDEV.S(_xlfn._xlws.FILTER($BT$3:$BT$15483,$BU$3:$BU$15483=BU9026))*SQRT(252)</f>
        <v>19.096381497964202</v>
      </c>
      <c r="BW9026" s="18">
        <f t="shared" si="395"/>
        <v>36281</v>
      </c>
      <c r="BX9026" t="str" cm="1">
        <f t="array" ref="BX9026">IF(BV9026&lt;&gt;BV9025,_xlfn.STDEV.S(_xlfn._xlws.FILTER($BT$3:$BT$15483,$BV$3:$BV$15483=BV9026))*SQRT(252),"")</f>
        <v/>
      </c>
    </row>
    <row r="9027" spans="71:76">
      <c r="BS9027" s="18">
        <v>36285</v>
      </c>
      <c r="BT9027">
        <v>1.03</v>
      </c>
      <c r="BU9027" s="131">
        <f t="shared" ref="BU9027:BU9090" si="396">DATE(YEAR(BS9027),MONTH(BS9027),1)</f>
        <v>36281</v>
      </c>
      <c r="BV9027" s="50" cm="1">
        <f t="array" ref="BV9027">_xlfn.STDEV.S(_xlfn._xlws.FILTER($BT$3:$BT$15483,$BU$3:$BU$15483=BU9027))*SQRT(252)</f>
        <v>19.096381497964202</v>
      </c>
      <c r="BW9027" s="18">
        <f t="shared" si="395"/>
        <v>36281</v>
      </c>
      <c r="BX9027" t="str" cm="1">
        <f t="array" ref="BX9027">IF(BV9027&lt;&gt;BV9026,_xlfn.STDEV.S(_xlfn._xlws.FILTER($BT$3:$BT$15483,$BV$3:$BV$15483=BV9027))*SQRT(252),"")</f>
        <v/>
      </c>
    </row>
    <row r="9028" spans="71:76">
      <c r="BS9028" s="18">
        <v>36286</v>
      </c>
      <c r="BT9028">
        <v>-1.1499999999999999</v>
      </c>
      <c r="BU9028" s="131">
        <f t="shared" si="396"/>
        <v>36281</v>
      </c>
      <c r="BV9028" s="50" cm="1">
        <f t="array" ref="BV9028">_xlfn.STDEV.S(_xlfn._xlws.FILTER($BT$3:$BT$15483,$BU$3:$BU$15483=BU9028))*SQRT(252)</f>
        <v>19.096381497964202</v>
      </c>
      <c r="BW9028" s="18">
        <f t="shared" ref="BW9028:BW9091" si="397">DATE(YEAR(BS9028),MONTH(BS9028),1)</f>
        <v>36281</v>
      </c>
      <c r="BX9028" t="str" cm="1">
        <f t="array" ref="BX9028">IF(BV9028&lt;&gt;BV9027,_xlfn.STDEV.S(_xlfn._xlws.FILTER($BT$3:$BT$15483,$BV$3:$BV$15483=BV9028))*SQRT(252),"")</f>
        <v/>
      </c>
    </row>
    <row r="9029" spans="71:76">
      <c r="BS9029" s="18">
        <v>36287</v>
      </c>
      <c r="BT9029">
        <v>0.89</v>
      </c>
      <c r="BU9029" s="131">
        <f t="shared" si="396"/>
        <v>36281</v>
      </c>
      <c r="BV9029" s="50" cm="1">
        <f t="array" ref="BV9029">_xlfn.STDEV.S(_xlfn._xlws.FILTER($BT$3:$BT$15483,$BU$3:$BU$15483=BU9029))*SQRT(252)</f>
        <v>19.096381497964202</v>
      </c>
      <c r="BW9029" s="18">
        <f t="shared" si="397"/>
        <v>36281</v>
      </c>
      <c r="BX9029" t="str" cm="1">
        <f t="array" ref="BX9029">IF(BV9029&lt;&gt;BV9028,_xlfn.STDEV.S(_xlfn._xlws.FILTER($BT$3:$BT$15483,$BV$3:$BV$15483=BV9029))*SQRT(252),"")</f>
        <v/>
      </c>
    </row>
    <row r="9030" spans="71:76">
      <c r="BS9030" s="18">
        <v>36290</v>
      </c>
      <c r="BT9030">
        <v>-0.03</v>
      </c>
      <c r="BU9030" s="131">
        <f t="shared" si="396"/>
        <v>36281</v>
      </c>
      <c r="BV9030" s="50" cm="1">
        <f t="array" ref="BV9030">_xlfn.STDEV.S(_xlfn._xlws.FILTER($BT$3:$BT$15483,$BU$3:$BU$15483=BU9030))*SQRT(252)</f>
        <v>19.096381497964202</v>
      </c>
      <c r="BW9030" s="18">
        <f t="shared" si="397"/>
        <v>36281</v>
      </c>
      <c r="BX9030" t="str" cm="1">
        <f t="array" ref="BX9030">IF(BV9030&lt;&gt;BV9029,_xlfn.STDEV.S(_xlfn._xlws.FILTER($BT$3:$BT$15483,$BV$3:$BV$15483=BV9030))*SQRT(252),"")</f>
        <v/>
      </c>
    </row>
    <row r="9031" spans="71:76">
      <c r="BS9031" s="18">
        <v>36291</v>
      </c>
      <c r="BT9031">
        <v>1.19</v>
      </c>
      <c r="BU9031" s="131">
        <f t="shared" si="396"/>
        <v>36281</v>
      </c>
      <c r="BV9031" s="50" cm="1">
        <f t="array" ref="BV9031">_xlfn.STDEV.S(_xlfn._xlws.FILTER($BT$3:$BT$15483,$BU$3:$BU$15483=BU9031))*SQRT(252)</f>
        <v>19.096381497964202</v>
      </c>
      <c r="BW9031" s="18">
        <f t="shared" si="397"/>
        <v>36281</v>
      </c>
      <c r="BX9031" t="str" cm="1">
        <f t="array" ref="BX9031">IF(BV9031&lt;&gt;BV9030,_xlfn.STDEV.S(_xlfn._xlws.FILTER($BT$3:$BT$15483,$BV$3:$BV$15483=BV9031))*SQRT(252),"")</f>
        <v/>
      </c>
    </row>
    <row r="9032" spans="71:76">
      <c r="BS9032" s="18">
        <v>36292</v>
      </c>
      <c r="BT9032">
        <v>0.65</v>
      </c>
      <c r="BU9032" s="131">
        <f t="shared" si="396"/>
        <v>36281</v>
      </c>
      <c r="BV9032" s="50" cm="1">
        <f t="array" ref="BV9032">_xlfn.STDEV.S(_xlfn._xlws.FILTER($BT$3:$BT$15483,$BU$3:$BU$15483=BU9032))*SQRT(252)</f>
        <v>19.096381497964202</v>
      </c>
      <c r="BW9032" s="18">
        <f t="shared" si="397"/>
        <v>36281</v>
      </c>
      <c r="BX9032" t="str" cm="1">
        <f t="array" ref="BX9032">IF(BV9032&lt;&gt;BV9031,_xlfn.STDEV.S(_xlfn._xlws.FILTER($BT$3:$BT$15483,$BV$3:$BV$15483=BV9032))*SQRT(252),"")</f>
        <v/>
      </c>
    </row>
    <row r="9033" spans="71:76">
      <c r="BS9033" s="18">
        <v>36293</v>
      </c>
      <c r="BT9033">
        <v>0.23</v>
      </c>
      <c r="BU9033" s="131">
        <f t="shared" si="396"/>
        <v>36281</v>
      </c>
      <c r="BV9033" s="50" cm="1">
        <f t="array" ref="BV9033">_xlfn.STDEV.S(_xlfn._xlws.FILTER($BT$3:$BT$15483,$BU$3:$BU$15483=BU9033))*SQRT(252)</f>
        <v>19.096381497964202</v>
      </c>
      <c r="BW9033" s="18">
        <f t="shared" si="397"/>
        <v>36281</v>
      </c>
      <c r="BX9033" t="str" cm="1">
        <f t="array" ref="BX9033">IF(BV9033&lt;&gt;BV9032,_xlfn.STDEV.S(_xlfn._xlws.FILTER($BT$3:$BT$15483,$BV$3:$BV$15483=BV9033))*SQRT(252),"")</f>
        <v/>
      </c>
    </row>
    <row r="9034" spans="71:76">
      <c r="BS9034" s="18">
        <v>36294</v>
      </c>
      <c r="BT9034">
        <v>-2.14</v>
      </c>
      <c r="BU9034" s="131">
        <f t="shared" si="396"/>
        <v>36281</v>
      </c>
      <c r="BV9034" s="50" cm="1">
        <f t="array" ref="BV9034">_xlfn.STDEV.S(_xlfn._xlws.FILTER($BT$3:$BT$15483,$BU$3:$BU$15483=BU9034))*SQRT(252)</f>
        <v>19.096381497964202</v>
      </c>
      <c r="BW9034" s="18">
        <f t="shared" si="397"/>
        <v>36281</v>
      </c>
      <c r="BX9034" t="str" cm="1">
        <f t="array" ref="BX9034">IF(BV9034&lt;&gt;BV9033,_xlfn.STDEV.S(_xlfn._xlws.FILTER($BT$3:$BT$15483,$BV$3:$BV$15483=BV9034))*SQRT(252),"")</f>
        <v/>
      </c>
    </row>
    <row r="9035" spans="71:76">
      <c r="BS9035" s="18">
        <v>36297</v>
      </c>
      <c r="BT9035">
        <v>0.15</v>
      </c>
      <c r="BU9035" s="131">
        <f t="shared" si="396"/>
        <v>36281</v>
      </c>
      <c r="BV9035" s="50" cm="1">
        <f t="array" ref="BV9035">_xlfn.STDEV.S(_xlfn._xlws.FILTER($BT$3:$BT$15483,$BU$3:$BU$15483=BU9035))*SQRT(252)</f>
        <v>19.096381497964202</v>
      </c>
      <c r="BW9035" s="18">
        <f t="shared" si="397"/>
        <v>36281</v>
      </c>
      <c r="BX9035" t="str" cm="1">
        <f t="array" ref="BX9035">IF(BV9035&lt;&gt;BV9034,_xlfn.STDEV.S(_xlfn._xlws.FILTER($BT$3:$BT$15483,$BV$3:$BV$15483=BV9035))*SQRT(252),"")</f>
        <v/>
      </c>
    </row>
    <row r="9036" spans="71:76">
      <c r="BS9036" s="18">
        <v>36298</v>
      </c>
      <c r="BT9036">
        <v>-0.4</v>
      </c>
      <c r="BU9036" s="131">
        <f t="shared" si="396"/>
        <v>36281</v>
      </c>
      <c r="BV9036" s="50" cm="1">
        <f t="array" ref="BV9036">_xlfn.STDEV.S(_xlfn._xlws.FILTER($BT$3:$BT$15483,$BU$3:$BU$15483=BU9036))*SQRT(252)</f>
        <v>19.096381497964202</v>
      </c>
      <c r="BW9036" s="18">
        <f t="shared" si="397"/>
        <v>36281</v>
      </c>
      <c r="BX9036" t="str" cm="1">
        <f t="array" ref="BX9036">IF(BV9036&lt;&gt;BV9035,_xlfn.STDEV.S(_xlfn._xlws.FILTER($BT$3:$BT$15483,$BV$3:$BV$15483=BV9036))*SQRT(252),"")</f>
        <v/>
      </c>
    </row>
    <row r="9037" spans="71:76">
      <c r="BS9037" s="18">
        <v>36299</v>
      </c>
      <c r="BT9037">
        <v>0.82</v>
      </c>
      <c r="BU9037" s="131">
        <f t="shared" si="396"/>
        <v>36281</v>
      </c>
      <c r="BV9037" s="50" cm="1">
        <f t="array" ref="BV9037">_xlfn.STDEV.S(_xlfn._xlws.FILTER($BT$3:$BT$15483,$BU$3:$BU$15483=BU9037))*SQRT(252)</f>
        <v>19.096381497964202</v>
      </c>
      <c r="BW9037" s="18">
        <f t="shared" si="397"/>
        <v>36281</v>
      </c>
      <c r="BX9037" t="str" cm="1">
        <f t="array" ref="BX9037">IF(BV9037&lt;&gt;BV9036,_xlfn.STDEV.S(_xlfn._xlws.FILTER($BT$3:$BT$15483,$BV$3:$BV$15483=BV9037))*SQRT(252),"")</f>
        <v/>
      </c>
    </row>
    <row r="9038" spans="71:76">
      <c r="BS9038" s="18">
        <v>36300</v>
      </c>
      <c r="BT9038">
        <v>-0.36</v>
      </c>
      <c r="BU9038" s="131">
        <f t="shared" si="396"/>
        <v>36281</v>
      </c>
      <c r="BV9038" s="50" cm="1">
        <f t="array" ref="BV9038">_xlfn.STDEV.S(_xlfn._xlws.FILTER($BT$3:$BT$15483,$BU$3:$BU$15483=BU9038))*SQRT(252)</f>
        <v>19.096381497964202</v>
      </c>
      <c r="BW9038" s="18">
        <f t="shared" si="397"/>
        <v>36281</v>
      </c>
      <c r="BX9038" t="str" cm="1">
        <f t="array" ref="BX9038">IF(BV9038&lt;&gt;BV9037,_xlfn.STDEV.S(_xlfn._xlws.FILTER($BT$3:$BT$15483,$BV$3:$BV$15483=BV9038))*SQRT(252),"")</f>
        <v/>
      </c>
    </row>
    <row r="9039" spans="71:76">
      <c r="BS9039" s="18">
        <v>36301</v>
      </c>
      <c r="BT9039">
        <v>-0.56999999999999995</v>
      </c>
      <c r="BU9039" s="131">
        <f t="shared" si="396"/>
        <v>36281</v>
      </c>
      <c r="BV9039" s="50" cm="1">
        <f t="array" ref="BV9039">_xlfn.STDEV.S(_xlfn._xlws.FILTER($BT$3:$BT$15483,$BU$3:$BU$15483=BU9039))*SQRT(252)</f>
        <v>19.096381497964202</v>
      </c>
      <c r="BW9039" s="18">
        <f t="shared" si="397"/>
        <v>36281</v>
      </c>
      <c r="BX9039" t="str" cm="1">
        <f t="array" ref="BX9039">IF(BV9039&lt;&gt;BV9038,_xlfn.STDEV.S(_xlfn._xlws.FILTER($BT$3:$BT$15483,$BV$3:$BV$15483=BV9039))*SQRT(252),"")</f>
        <v/>
      </c>
    </row>
    <row r="9040" spans="71:76">
      <c r="BS9040" s="18">
        <v>36304</v>
      </c>
      <c r="BT9040">
        <v>-1.93</v>
      </c>
      <c r="BU9040" s="131">
        <f t="shared" si="396"/>
        <v>36281</v>
      </c>
      <c r="BV9040" s="50" cm="1">
        <f t="array" ref="BV9040">_xlfn.STDEV.S(_xlfn._xlws.FILTER($BT$3:$BT$15483,$BU$3:$BU$15483=BU9040))*SQRT(252)</f>
        <v>19.096381497964202</v>
      </c>
      <c r="BW9040" s="18">
        <f t="shared" si="397"/>
        <v>36281</v>
      </c>
      <c r="BX9040" t="str" cm="1">
        <f t="array" ref="BX9040">IF(BV9040&lt;&gt;BV9039,_xlfn.STDEV.S(_xlfn._xlws.FILTER($BT$3:$BT$15483,$BV$3:$BV$15483=BV9040))*SQRT(252),"")</f>
        <v/>
      </c>
    </row>
    <row r="9041" spans="71:76">
      <c r="BS9041" s="18">
        <v>36305</v>
      </c>
      <c r="BT9041">
        <v>-1.81</v>
      </c>
      <c r="BU9041" s="131">
        <f t="shared" si="396"/>
        <v>36281</v>
      </c>
      <c r="BV9041" s="50" cm="1">
        <f t="array" ref="BV9041">_xlfn.STDEV.S(_xlfn._xlws.FILTER($BT$3:$BT$15483,$BU$3:$BU$15483=BU9041))*SQRT(252)</f>
        <v>19.096381497964202</v>
      </c>
      <c r="BW9041" s="18">
        <f t="shared" si="397"/>
        <v>36281</v>
      </c>
      <c r="BX9041" t="str" cm="1">
        <f t="array" ref="BX9041">IF(BV9041&lt;&gt;BV9040,_xlfn.STDEV.S(_xlfn._xlws.FILTER($BT$3:$BT$15483,$BV$3:$BV$15483=BV9041))*SQRT(252),"")</f>
        <v/>
      </c>
    </row>
    <row r="9042" spans="71:76">
      <c r="BS9042" s="18">
        <v>36306</v>
      </c>
      <c r="BT9042">
        <v>1.41</v>
      </c>
      <c r="BU9042" s="131">
        <f t="shared" si="396"/>
        <v>36281</v>
      </c>
      <c r="BV9042" s="50" cm="1">
        <f t="array" ref="BV9042">_xlfn.STDEV.S(_xlfn._xlws.FILTER($BT$3:$BT$15483,$BU$3:$BU$15483=BU9042))*SQRT(252)</f>
        <v>19.096381497964202</v>
      </c>
      <c r="BW9042" s="18">
        <f t="shared" si="397"/>
        <v>36281</v>
      </c>
      <c r="BX9042" t="str" cm="1">
        <f t="array" ref="BX9042">IF(BV9042&lt;&gt;BV9041,_xlfn.STDEV.S(_xlfn._xlws.FILTER($BT$3:$BT$15483,$BV$3:$BV$15483=BV9042))*SQRT(252),"")</f>
        <v/>
      </c>
    </row>
    <row r="9043" spans="71:76">
      <c r="BS9043" s="18">
        <v>36307</v>
      </c>
      <c r="BT9043">
        <v>-1.43</v>
      </c>
      <c r="BU9043" s="131">
        <f t="shared" si="396"/>
        <v>36281</v>
      </c>
      <c r="BV9043" s="50" cm="1">
        <f t="array" ref="BV9043">_xlfn.STDEV.S(_xlfn._xlws.FILTER($BT$3:$BT$15483,$BU$3:$BU$15483=BU9043))*SQRT(252)</f>
        <v>19.096381497964202</v>
      </c>
      <c r="BW9043" s="18">
        <f t="shared" si="397"/>
        <v>36281</v>
      </c>
      <c r="BX9043" t="str" cm="1">
        <f t="array" ref="BX9043">IF(BV9043&lt;&gt;BV9042,_xlfn.STDEV.S(_xlfn._xlws.FILTER($BT$3:$BT$15483,$BV$3:$BV$15483=BV9043))*SQRT(252),"")</f>
        <v/>
      </c>
    </row>
    <row r="9044" spans="71:76">
      <c r="BS9044" s="18">
        <v>36308</v>
      </c>
      <c r="BT9044">
        <v>1.53</v>
      </c>
      <c r="BU9044" s="131">
        <f t="shared" si="396"/>
        <v>36281</v>
      </c>
      <c r="BV9044" s="50" cm="1">
        <f t="array" ref="BV9044">_xlfn.STDEV.S(_xlfn._xlws.FILTER($BT$3:$BT$15483,$BU$3:$BU$15483=BU9044))*SQRT(252)</f>
        <v>19.096381497964202</v>
      </c>
      <c r="BW9044" s="18">
        <f t="shared" si="397"/>
        <v>36281</v>
      </c>
      <c r="BX9044" t="str" cm="1">
        <f t="array" ref="BX9044">IF(BV9044&lt;&gt;BV9043,_xlfn.STDEV.S(_xlfn._xlws.FILTER($BT$3:$BT$15483,$BV$3:$BV$15483=BV9044))*SQRT(252),"")</f>
        <v/>
      </c>
    </row>
    <row r="9045" spans="71:76">
      <c r="BS9045" s="18">
        <v>36312</v>
      </c>
      <c r="BT9045">
        <v>-0.8</v>
      </c>
      <c r="BU9045" s="131">
        <f t="shared" si="396"/>
        <v>36312</v>
      </c>
      <c r="BV9045" s="50" cm="1">
        <f t="array" ref="BV9045">_xlfn.STDEV.S(_xlfn._xlws.FILTER($BT$3:$BT$15483,$BU$3:$BU$15483=BU9045))*SQRT(252)</f>
        <v>16.728484145856786</v>
      </c>
      <c r="BW9045" s="18">
        <f t="shared" si="397"/>
        <v>36312</v>
      </c>
      <c r="BX9045" cm="1">
        <f t="array" ref="BX9045">IF(BV9045&lt;&gt;BV9044,_xlfn.STDEV.S(_xlfn._xlws.FILTER($BT$3:$BT$15483,$BV$3:$BV$15483=BV9045))*SQRT(252),"")</f>
        <v>16.728484145856786</v>
      </c>
    </row>
    <row r="9046" spans="71:76">
      <c r="BS9046" s="18">
        <v>36313</v>
      </c>
      <c r="BT9046">
        <v>0.13</v>
      </c>
      <c r="BU9046" s="131">
        <f t="shared" si="396"/>
        <v>36312</v>
      </c>
      <c r="BV9046" s="50" cm="1">
        <f t="array" ref="BV9046">_xlfn.STDEV.S(_xlfn._xlws.FILTER($BT$3:$BT$15483,$BU$3:$BU$15483=BU9046))*SQRT(252)</f>
        <v>16.728484145856786</v>
      </c>
      <c r="BW9046" s="18">
        <f t="shared" si="397"/>
        <v>36312</v>
      </c>
      <c r="BX9046" t="str" cm="1">
        <f t="array" ref="BX9046">IF(BV9046&lt;&gt;BV9045,_xlfn.STDEV.S(_xlfn._xlws.FILTER($BT$3:$BT$15483,$BV$3:$BV$15483=BV9046))*SQRT(252),"")</f>
        <v/>
      </c>
    </row>
    <row r="9047" spans="71:76">
      <c r="BS9047" s="18">
        <v>36314</v>
      </c>
      <c r="BT9047">
        <v>0.12</v>
      </c>
      <c r="BU9047" s="131">
        <f t="shared" si="396"/>
        <v>36312</v>
      </c>
      <c r="BV9047" s="50" cm="1">
        <f t="array" ref="BV9047">_xlfn.STDEV.S(_xlfn._xlws.FILTER($BT$3:$BT$15483,$BU$3:$BU$15483=BU9047))*SQRT(252)</f>
        <v>16.728484145856786</v>
      </c>
      <c r="BW9047" s="18">
        <f t="shared" si="397"/>
        <v>36312</v>
      </c>
      <c r="BX9047" t="str" cm="1">
        <f t="array" ref="BX9047">IF(BV9047&lt;&gt;BV9046,_xlfn.STDEV.S(_xlfn._xlws.FILTER($BT$3:$BT$15483,$BV$3:$BV$15483=BV9047))*SQRT(252),"")</f>
        <v/>
      </c>
    </row>
    <row r="9048" spans="71:76">
      <c r="BS9048" s="18">
        <v>36315</v>
      </c>
      <c r="BT9048">
        <v>2.0299999999999998</v>
      </c>
      <c r="BU9048" s="131">
        <f t="shared" si="396"/>
        <v>36312</v>
      </c>
      <c r="BV9048" s="50" cm="1">
        <f t="array" ref="BV9048">_xlfn.STDEV.S(_xlfn._xlws.FILTER($BT$3:$BT$15483,$BU$3:$BU$15483=BU9048))*SQRT(252)</f>
        <v>16.728484145856786</v>
      </c>
      <c r="BW9048" s="18">
        <f t="shared" si="397"/>
        <v>36312</v>
      </c>
      <c r="BX9048" t="str" cm="1">
        <f t="array" ref="BX9048">IF(BV9048&lt;&gt;BV9047,_xlfn.STDEV.S(_xlfn._xlws.FILTER($BT$3:$BT$15483,$BV$3:$BV$15483=BV9048))*SQRT(252),"")</f>
        <v/>
      </c>
    </row>
    <row r="9049" spans="71:76">
      <c r="BS9049" s="18">
        <v>36318</v>
      </c>
      <c r="BT9049">
        <v>0.71</v>
      </c>
      <c r="BU9049" s="131">
        <f t="shared" si="396"/>
        <v>36312</v>
      </c>
      <c r="BV9049" s="50" cm="1">
        <f t="array" ref="BV9049">_xlfn.STDEV.S(_xlfn._xlws.FILTER($BT$3:$BT$15483,$BU$3:$BU$15483=BU9049))*SQRT(252)</f>
        <v>16.728484145856786</v>
      </c>
      <c r="BW9049" s="18">
        <f t="shared" si="397"/>
        <v>36312</v>
      </c>
      <c r="BX9049" t="str" cm="1">
        <f t="array" ref="BX9049">IF(BV9049&lt;&gt;BV9048,_xlfn.STDEV.S(_xlfn._xlws.FILTER($BT$3:$BT$15483,$BV$3:$BV$15483=BV9049))*SQRT(252),"")</f>
        <v/>
      </c>
    </row>
    <row r="9050" spans="71:76">
      <c r="BS9050" s="18">
        <v>36319</v>
      </c>
      <c r="BT9050">
        <v>-1.23</v>
      </c>
      <c r="BU9050" s="131">
        <f t="shared" si="396"/>
        <v>36312</v>
      </c>
      <c r="BV9050" s="50" cm="1">
        <f t="array" ref="BV9050">_xlfn.STDEV.S(_xlfn._xlws.FILTER($BT$3:$BT$15483,$BU$3:$BU$15483=BU9050))*SQRT(252)</f>
        <v>16.728484145856786</v>
      </c>
      <c r="BW9050" s="18">
        <f t="shared" si="397"/>
        <v>36312</v>
      </c>
      <c r="BX9050" t="str" cm="1">
        <f t="array" ref="BX9050">IF(BV9050&lt;&gt;BV9049,_xlfn.STDEV.S(_xlfn._xlws.FILTER($BT$3:$BT$15483,$BV$3:$BV$15483=BV9050))*SQRT(252),"")</f>
        <v/>
      </c>
    </row>
    <row r="9051" spans="71:76">
      <c r="BS9051" s="18">
        <v>36320</v>
      </c>
      <c r="BT9051">
        <v>0.16</v>
      </c>
      <c r="BU9051" s="131">
        <f t="shared" si="396"/>
        <v>36312</v>
      </c>
      <c r="BV9051" s="50" cm="1">
        <f t="array" ref="BV9051">_xlfn.STDEV.S(_xlfn._xlws.FILTER($BT$3:$BT$15483,$BU$3:$BU$15483=BU9051))*SQRT(252)</f>
        <v>16.728484145856786</v>
      </c>
      <c r="BW9051" s="18">
        <f t="shared" si="397"/>
        <v>36312</v>
      </c>
      <c r="BX9051" t="str" cm="1">
        <f t="array" ref="BX9051">IF(BV9051&lt;&gt;BV9050,_xlfn.STDEV.S(_xlfn._xlws.FILTER($BT$3:$BT$15483,$BV$3:$BV$15483=BV9051))*SQRT(252),"")</f>
        <v/>
      </c>
    </row>
    <row r="9052" spans="71:76">
      <c r="BS9052" s="18">
        <v>36321</v>
      </c>
      <c r="BT9052">
        <v>-1.2</v>
      </c>
      <c r="BU9052" s="131">
        <f t="shared" si="396"/>
        <v>36312</v>
      </c>
      <c r="BV9052" s="50" cm="1">
        <f t="array" ref="BV9052">_xlfn.STDEV.S(_xlfn._xlws.FILTER($BT$3:$BT$15483,$BU$3:$BU$15483=BU9052))*SQRT(252)</f>
        <v>16.728484145856786</v>
      </c>
      <c r="BW9052" s="18">
        <f t="shared" si="397"/>
        <v>36312</v>
      </c>
      <c r="BX9052" t="str" cm="1">
        <f t="array" ref="BX9052">IF(BV9052&lt;&gt;BV9051,_xlfn.STDEV.S(_xlfn._xlws.FILTER($BT$3:$BT$15483,$BV$3:$BV$15483=BV9052))*SQRT(252),"")</f>
        <v/>
      </c>
    </row>
    <row r="9053" spans="71:76">
      <c r="BS9053" s="18">
        <v>36322</v>
      </c>
      <c r="BT9053">
        <v>-0.8</v>
      </c>
      <c r="BU9053" s="131">
        <f t="shared" si="396"/>
        <v>36312</v>
      </c>
      <c r="BV9053" s="50" cm="1">
        <f t="array" ref="BV9053">_xlfn.STDEV.S(_xlfn._xlws.FILTER($BT$3:$BT$15483,$BU$3:$BU$15483=BU9053))*SQRT(252)</f>
        <v>16.728484145856786</v>
      </c>
      <c r="BW9053" s="18">
        <f t="shared" si="397"/>
        <v>36312</v>
      </c>
      <c r="BX9053" t="str" cm="1">
        <f t="array" ref="BX9053">IF(BV9053&lt;&gt;BV9052,_xlfn.STDEV.S(_xlfn._xlws.FILTER($BT$3:$BT$15483,$BV$3:$BV$15483=BV9053))*SQRT(252),"")</f>
        <v/>
      </c>
    </row>
    <row r="9054" spans="71:76">
      <c r="BS9054" s="18">
        <v>36325</v>
      </c>
      <c r="BT9054">
        <v>-0.49</v>
      </c>
      <c r="BU9054" s="131">
        <f t="shared" si="396"/>
        <v>36312</v>
      </c>
      <c r="BV9054" s="50" cm="1">
        <f t="array" ref="BV9054">_xlfn.STDEV.S(_xlfn._xlws.FILTER($BT$3:$BT$15483,$BU$3:$BU$15483=BU9054))*SQRT(252)</f>
        <v>16.728484145856786</v>
      </c>
      <c r="BW9054" s="18">
        <f t="shared" si="397"/>
        <v>36312</v>
      </c>
      <c r="BX9054" t="str" cm="1">
        <f t="array" ref="BX9054">IF(BV9054&lt;&gt;BV9053,_xlfn.STDEV.S(_xlfn._xlws.FILTER($BT$3:$BT$15483,$BV$3:$BV$15483=BV9054))*SQRT(252),"")</f>
        <v/>
      </c>
    </row>
    <row r="9055" spans="71:76">
      <c r="BS9055" s="18">
        <v>36326</v>
      </c>
      <c r="BT9055">
        <v>0.52</v>
      </c>
      <c r="BU9055" s="131">
        <f t="shared" si="396"/>
        <v>36312</v>
      </c>
      <c r="BV9055" s="50" cm="1">
        <f t="array" ref="BV9055">_xlfn.STDEV.S(_xlfn._xlws.FILTER($BT$3:$BT$15483,$BU$3:$BU$15483=BU9055))*SQRT(252)</f>
        <v>16.728484145856786</v>
      </c>
      <c r="BW9055" s="18">
        <f t="shared" si="397"/>
        <v>36312</v>
      </c>
      <c r="BX9055" t="str" cm="1">
        <f t="array" ref="BX9055">IF(BV9055&lt;&gt;BV9054,_xlfn.STDEV.S(_xlfn._xlws.FILTER($BT$3:$BT$15483,$BV$3:$BV$15483=BV9055))*SQRT(252),"")</f>
        <v/>
      </c>
    </row>
    <row r="9056" spans="71:76">
      <c r="BS9056" s="18">
        <v>36327</v>
      </c>
      <c r="BT9056">
        <v>2.2599999999999998</v>
      </c>
      <c r="BU9056" s="131">
        <f t="shared" si="396"/>
        <v>36312</v>
      </c>
      <c r="BV9056" s="50" cm="1">
        <f t="array" ref="BV9056">_xlfn.STDEV.S(_xlfn._xlws.FILTER($BT$3:$BT$15483,$BU$3:$BU$15483=BU9056))*SQRT(252)</f>
        <v>16.728484145856786</v>
      </c>
      <c r="BW9056" s="18">
        <f t="shared" si="397"/>
        <v>36312</v>
      </c>
      <c r="BX9056" t="str" cm="1">
        <f t="array" ref="BX9056">IF(BV9056&lt;&gt;BV9055,_xlfn.STDEV.S(_xlfn._xlws.FILTER($BT$3:$BT$15483,$BV$3:$BV$15483=BV9056))*SQRT(252),"")</f>
        <v/>
      </c>
    </row>
    <row r="9057" spans="71:76">
      <c r="BS9057" s="18">
        <v>36328</v>
      </c>
      <c r="BT9057">
        <v>0.72</v>
      </c>
      <c r="BU9057" s="131">
        <f t="shared" si="396"/>
        <v>36312</v>
      </c>
      <c r="BV9057" s="50" cm="1">
        <f t="array" ref="BV9057">_xlfn.STDEV.S(_xlfn._xlws.FILTER($BT$3:$BT$15483,$BU$3:$BU$15483=BU9057))*SQRT(252)</f>
        <v>16.728484145856786</v>
      </c>
      <c r="BW9057" s="18">
        <f t="shared" si="397"/>
        <v>36312</v>
      </c>
      <c r="BX9057" t="str" cm="1">
        <f t="array" ref="BX9057">IF(BV9057&lt;&gt;BV9056,_xlfn.STDEV.S(_xlfn._xlws.FILTER($BT$3:$BT$15483,$BV$3:$BV$15483=BV9057))*SQRT(252),"")</f>
        <v/>
      </c>
    </row>
    <row r="9058" spans="71:76">
      <c r="BS9058" s="18">
        <v>36329</v>
      </c>
      <c r="BT9058">
        <v>0.22</v>
      </c>
      <c r="BU9058" s="131">
        <f t="shared" si="396"/>
        <v>36312</v>
      </c>
      <c r="BV9058" s="50" cm="1">
        <f t="array" ref="BV9058">_xlfn.STDEV.S(_xlfn._xlws.FILTER($BT$3:$BT$15483,$BU$3:$BU$15483=BU9058))*SQRT(252)</f>
        <v>16.728484145856786</v>
      </c>
      <c r="BW9058" s="18">
        <f t="shared" si="397"/>
        <v>36312</v>
      </c>
      <c r="BX9058" t="str" cm="1">
        <f t="array" ref="BX9058">IF(BV9058&lt;&gt;BV9057,_xlfn.STDEV.S(_xlfn._xlws.FILTER($BT$3:$BT$15483,$BV$3:$BV$15483=BV9058))*SQRT(252),"")</f>
        <v/>
      </c>
    </row>
    <row r="9059" spans="71:76">
      <c r="BS9059" s="18">
        <v>36332</v>
      </c>
      <c r="BT9059">
        <v>0.63</v>
      </c>
      <c r="BU9059" s="131">
        <f t="shared" si="396"/>
        <v>36312</v>
      </c>
      <c r="BV9059" s="50" cm="1">
        <f t="array" ref="BV9059">_xlfn.STDEV.S(_xlfn._xlws.FILTER($BT$3:$BT$15483,$BU$3:$BU$15483=BU9059))*SQRT(252)</f>
        <v>16.728484145856786</v>
      </c>
      <c r="BW9059" s="18">
        <f t="shared" si="397"/>
        <v>36312</v>
      </c>
      <c r="BX9059" t="str" cm="1">
        <f t="array" ref="BX9059">IF(BV9059&lt;&gt;BV9058,_xlfn.STDEV.S(_xlfn._xlws.FILTER($BT$3:$BT$15483,$BV$3:$BV$15483=BV9059))*SQRT(252),"")</f>
        <v/>
      </c>
    </row>
    <row r="9060" spans="71:76">
      <c r="BS9060" s="18">
        <v>36333</v>
      </c>
      <c r="BT9060">
        <v>-0.93</v>
      </c>
      <c r="BU9060" s="131">
        <f t="shared" si="396"/>
        <v>36312</v>
      </c>
      <c r="BV9060" s="50" cm="1">
        <f t="array" ref="BV9060">_xlfn.STDEV.S(_xlfn._xlws.FILTER($BT$3:$BT$15483,$BU$3:$BU$15483=BU9060))*SQRT(252)</f>
        <v>16.728484145856786</v>
      </c>
      <c r="BW9060" s="18">
        <f t="shared" si="397"/>
        <v>36312</v>
      </c>
      <c r="BX9060" t="str" cm="1">
        <f t="array" ref="BX9060">IF(BV9060&lt;&gt;BV9059,_xlfn.STDEV.S(_xlfn._xlws.FILTER($BT$3:$BT$15483,$BV$3:$BV$15483=BV9060))*SQRT(252),"")</f>
        <v/>
      </c>
    </row>
    <row r="9061" spans="71:76">
      <c r="BS9061" s="18">
        <v>36334</v>
      </c>
      <c r="BT9061">
        <v>-0.14000000000000001</v>
      </c>
      <c r="BU9061" s="131">
        <f t="shared" si="396"/>
        <v>36312</v>
      </c>
      <c r="BV9061" s="50" cm="1">
        <f t="array" ref="BV9061">_xlfn.STDEV.S(_xlfn._xlws.FILTER($BT$3:$BT$15483,$BU$3:$BU$15483=BU9061))*SQRT(252)</f>
        <v>16.728484145856786</v>
      </c>
      <c r="BW9061" s="18">
        <f t="shared" si="397"/>
        <v>36312</v>
      </c>
      <c r="BX9061" t="str" cm="1">
        <f t="array" ref="BX9061">IF(BV9061&lt;&gt;BV9060,_xlfn.STDEV.S(_xlfn._xlws.FILTER($BT$3:$BT$15483,$BV$3:$BV$15483=BV9061))*SQRT(252),"")</f>
        <v/>
      </c>
    </row>
    <row r="9062" spans="71:76">
      <c r="BS9062" s="18">
        <v>36335</v>
      </c>
      <c r="BT9062">
        <v>-1.31</v>
      </c>
      <c r="BU9062" s="131">
        <f t="shared" si="396"/>
        <v>36312</v>
      </c>
      <c r="BV9062" s="50" cm="1">
        <f t="array" ref="BV9062">_xlfn.STDEV.S(_xlfn._xlws.FILTER($BT$3:$BT$15483,$BU$3:$BU$15483=BU9062))*SQRT(252)</f>
        <v>16.728484145856786</v>
      </c>
      <c r="BW9062" s="18">
        <f t="shared" si="397"/>
        <v>36312</v>
      </c>
      <c r="BX9062" t="str" cm="1">
        <f t="array" ref="BX9062">IF(BV9062&lt;&gt;BV9061,_xlfn.STDEV.S(_xlfn._xlws.FILTER($BT$3:$BT$15483,$BV$3:$BV$15483=BV9062))*SQRT(252),"")</f>
        <v/>
      </c>
    </row>
    <row r="9063" spans="71:76">
      <c r="BS9063" s="18">
        <v>36336</v>
      </c>
      <c r="BT9063">
        <v>-0.06</v>
      </c>
      <c r="BU9063" s="131">
        <f t="shared" si="396"/>
        <v>36312</v>
      </c>
      <c r="BV9063" s="50" cm="1">
        <f t="array" ref="BV9063">_xlfn.STDEV.S(_xlfn._xlws.FILTER($BT$3:$BT$15483,$BU$3:$BU$15483=BU9063))*SQRT(252)</f>
        <v>16.728484145856786</v>
      </c>
      <c r="BW9063" s="18">
        <f t="shared" si="397"/>
        <v>36312</v>
      </c>
      <c r="BX9063" t="str" cm="1">
        <f t="array" ref="BX9063">IF(BV9063&lt;&gt;BV9062,_xlfn.STDEV.S(_xlfn._xlws.FILTER($BT$3:$BT$15483,$BV$3:$BV$15483=BV9063))*SQRT(252),"")</f>
        <v/>
      </c>
    </row>
    <row r="9064" spans="71:76">
      <c r="BS9064" s="18">
        <v>36339</v>
      </c>
      <c r="BT9064">
        <v>1.23</v>
      </c>
      <c r="BU9064" s="131">
        <f t="shared" si="396"/>
        <v>36312</v>
      </c>
      <c r="BV9064" s="50" cm="1">
        <f t="array" ref="BV9064">_xlfn.STDEV.S(_xlfn._xlws.FILTER($BT$3:$BT$15483,$BU$3:$BU$15483=BU9064))*SQRT(252)</f>
        <v>16.728484145856786</v>
      </c>
      <c r="BW9064" s="18">
        <f t="shared" si="397"/>
        <v>36312</v>
      </c>
      <c r="BX9064" t="str" cm="1">
        <f t="array" ref="BX9064">IF(BV9064&lt;&gt;BV9063,_xlfn.STDEV.S(_xlfn._xlws.FILTER($BT$3:$BT$15483,$BV$3:$BV$15483=BV9064))*SQRT(252),"")</f>
        <v/>
      </c>
    </row>
    <row r="9065" spans="71:76">
      <c r="BS9065" s="18">
        <v>36340</v>
      </c>
      <c r="BT9065">
        <v>1.49</v>
      </c>
      <c r="BU9065" s="131">
        <f t="shared" si="396"/>
        <v>36312</v>
      </c>
      <c r="BV9065" s="50" cm="1">
        <f t="array" ref="BV9065">_xlfn.STDEV.S(_xlfn._xlws.FILTER($BT$3:$BT$15483,$BU$3:$BU$15483=BU9065))*SQRT(252)</f>
        <v>16.728484145856786</v>
      </c>
      <c r="BW9065" s="18">
        <f t="shared" si="397"/>
        <v>36312</v>
      </c>
      <c r="BX9065" t="str" cm="1">
        <f t="array" ref="BX9065">IF(BV9065&lt;&gt;BV9064,_xlfn.STDEV.S(_xlfn._xlws.FILTER($BT$3:$BT$15483,$BV$3:$BV$15483=BV9065))*SQRT(252),"")</f>
        <v/>
      </c>
    </row>
    <row r="9066" spans="71:76">
      <c r="BS9066" s="18">
        <v>36341</v>
      </c>
      <c r="BT9066">
        <v>1.6</v>
      </c>
      <c r="BU9066" s="131">
        <f t="shared" si="396"/>
        <v>36312</v>
      </c>
      <c r="BV9066" s="50" cm="1">
        <f t="array" ref="BV9066">_xlfn.STDEV.S(_xlfn._xlws.FILTER($BT$3:$BT$15483,$BU$3:$BU$15483=BU9066))*SQRT(252)</f>
        <v>16.728484145856786</v>
      </c>
      <c r="BW9066" s="18">
        <f t="shared" si="397"/>
        <v>36312</v>
      </c>
      <c r="BX9066" t="str" cm="1">
        <f t="array" ref="BX9066">IF(BV9066&lt;&gt;BV9065,_xlfn.STDEV.S(_xlfn._xlws.FILTER($BT$3:$BT$15483,$BV$3:$BV$15483=BV9066))*SQRT(252),"")</f>
        <v/>
      </c>
    </row>
    <row r="9067" spans="71:76">
      <c r="BS9067" s="18">
        <v>36342</v>
      </c>
      <c r="BT9067">
        <v>0.55000000000000004</v>
      </c>
      <c r="BU9067" s="131">
        <f t="shared" si="396"/>
        <v>36342</v>
      </c>
      <c r="BV9067" s="50" cm="1">
        <f t="array" ref="BV9067">_xlfn.STDEV.S(_xlfn._xlws.FILTER($BT$3:$BT$15483,$BU$3:$BU$15483=BU9067))*SQRT(252)</f>
        <v>13.920698258348969</v>
      </c>
      <c r="BW9067" s="18">
        <f t="shared" si="397"/>
        <v>36342</v>
      </c>
      <c r="BX9067" cm="1">
        <f t="array" ref="BX9067">IF(BV9067&lt;&gt;BV9066,_xlfn.STDEV.S(_xlfn._xlws.FILTER($BT$3:$BT$15483,$BV$3:$BV$15483=BV9067))*SQRT(252),"")</f>
        <v>13.920698258348969</v>
      </c>
    </row>
    <row r="9068" spans="71:76">
      <c r="BS9068" s="18">
        <v>36343</v>
      </c>
      <c r="BT9068">
        <v>0.73</v>
      </c>
      <c r="BU9068" s="131">
        <f t="shared" si="396"/>
        <v>36342</v>
      </c>
      <c r="BV9068" s="50" cm="1">
        <f t="array" ref="BV9068">_xlfn.STDEV.S(_xlfn._xlws.FILTER($BT$3:$BT$15483,$BU$3:$BU$15483=BU9068))*SQRT(252)</f>
        <v>13.920698258348969</v>
      </c>
      <c r="BW9068" s="18">
        <f t="shared" si="397"/>
        <v>36342</v>
      </c>
      <c r="BX9068" t="str" cm="1">
        <f t="array" ref="BX9068">IF(BV9068&lt;&gt;BV9067,_xlfn.STDEV.S(_xlfn._xlws.FILTER($BT$3:$BT$15483,$BV$3:$BV$15483=BV9068))*SQRT(252),"")</f>
        <v/>
      </c>
    </row>
    <row r="9069" spans="71:76">
      <c r="BS9069" s="18">
        <v>36347</v>
      </c>
      <c r="BT9069">
        <v>-0.08</v>
      </c>
      <c r="BU9069" s="131">
        <f t="shared" si="396"/>
        <v>36342</v>
      </c>
      <c r="BV9069" s="50" cm="1">
        <f t="array" ref="BV9069">_xlfn.STDEV.S(_xlfn._xlws.FILTER($BT$3:$BT$15483,$BU$3:$BU$15483=BU9069))*SQRT(252)</f>
        <v>13.920698258348969</v>
      </c>
      <c r="BW9069" s="18">
        <f t="shared" si="397"/>
        <v>36342</v>
      </c>
      <c r="BX9069" t="str" cm="1">
        <f t="array" ref="BX9069">IF(BV9069&lt;&gt;BV9068,_xlfn.STDEV.S(_xlfn._xlws.FILTER($BT$3:$BT$15483,$BV$3:$BV$15483=BV9069))*SQRT(252),"")</f>
        <v/>
      </c>
    </row>
    <row r="9070" spans="71:76">
      <c r="BS9070" s="18">
        <v>36348</v>
      </c>
      <c r="BT9070">
        <v>0.22</v>
      </c>
      <c r="BU9070" s="131">
        <f t="shared" si="396"/>
        <v>36342</v>
      </c>
      <c r="BV9070" s="50" cm="1">
        <f t="array" ref="BV9070">_xlfn.STDEV.S(_xlfn._xlws.FILTER($BT$3:$BT$15483,$BU$3:$BU$15483=BU9070))*SQRT(252)</f>
        <v>13.920698258348969</v>
      </c>
      <c r="BW9070" s="18">
        <f t="shared" si="397"/>
        <v>36342</v>
      </c>
      <c r="BX9070" t="str" cm="1">
        <f t="array" ref="BX9070">IF(BV9070&lt;&gt;BV9069,_xlfn.STDEV.S(_xlfn._xlws.FILTER($BT$3:$BT$15483,$BV$3:$BV$15483=BV9070))*SQRT(252),"")</f>
        <v/>
      </c>
    </row>
    <row r="9071" spans="71:76">
      <c r="BS9071" s="18">
        <v>36349</v>
      </c>
      <c r="BT9071">
        <v>0.03</v>
      </c>
      <c r="BU9071" s="131">
        <f t="shared" si="396"/>
        <v>36342</v>
      </c>
      <c r="BV9071" s="50" cm="1">
        <f t="array" ref="BV9071">_xlfn.STDEV.S(_xlfn._xlws.FILTER($BT$3:$BT$15483,$BU$3:$BU$15483=BU9071))*SQRT(252)</f>
        <v>13.920698258348969</v>
      </c>
      <c r="BW9071" s="18">
        <f t="shared" si="397"/>
        <v>36342</v>
      </c>
      <c r="BX9071" t="str" cm="1">
        <f t="array" ref="BX9071">IF(BV9071&lt;&gt;BV9070,_xlfn.STDEV.S(_xlfn._xlws.FILTER($BT$3:$BT$15483,$BV$3:$BV$15483=BV9071))*SQRT(252),"")</f>
        <v/>
      </c>
    </row>
    <row r="9072" spans="71:76">
      <c r="BS9072" s="18">
        <v>36350</v>
      </c>
      <c r="BT9072">
        <v>0.54</v>
      </c>
      <c r="BU9072" s="131">
        <f t="shared" si="396"/>
        <v>36342</v>
      </c>
      <c r="BV9072" s="50" cm="1">
        <f t="array" ref="BV9072">_xlfn.STDEV.S(_xlfn._xlws.FILTER($BT$3:$BT$15483,$BU$3:$BU$15483=BU9072))*SQRT(252)</f>
        <v>13.920698258348969</v>
      </c>
      <c r="BW9072" s="18">
        <f t="shared" si="397"/>
        <v>36342</v>
      </c>
      <c r="BX9072" t="str" cm="1">
        <f t="array" ref="BX9072">IF(BV9072&lt;&gt;BV9071,_xlfn.STDEV.S(_xlfn._xlws.FILTER($BT$3:$BT$15483,$BV$3:$BV$15483=BV9072))*SQRT(252),"")</f>
        <v/>
      </c>
    </row>
    <row r="9073" spans="71:76">
      <c r="BS9073" s="18">
        <v>36353</v>
      </c>
      <c r="BT9073">
        <v>-0.24</v>
      </c>
      <c r="BU9073" s="131">
        <f t="shared" si="396"/>
        <v>36342</v>
      </c>
      <c r="BV9073" s="50" cm="1">
        <f t="array" ref="BV9073">_xlfn.STDEV.S(_xlfn._xlws.FILTER($BT$3:$BT$15483,$BU$3:$BU$15483=BU9073))*SQRT(252)</f>
        <v>13.920698258348969</v>
      </c>
      <c r="BW9073" s="18">
        <f t="shared" si="397"/>
        <v>36342</v>
      </c>
      <c r="BX9073" t="str" cm="1">
        <f t="array" ref="BX9073">IF(BV9073&lt;&gt;BV9072,_xlfn.STDEV.S(_xlfn._xlws.FILTER($BT$3:$BT$15483,$BV$3:$BV$15483=BV9073))*SQRT(252),"")</f>
        <v/>
      </c>
    </row>
    <row r="9074" spans="71:76">
      <c r="BS9074" s="18">
        <v>36354</v>
      </c>
      <c r="BT9074">
        <v>-0.39</v>
      </c>
      <c r="BU9074" s="131">
        <f t="shared" si="396"/>
        <v>36342</v>
      </c>
      <c r="BV9074" s="50" cm="1">
        <f t="array" ref="BV9074">_xlfn.STDEV.S(_xlfn._xlws.FILTER($BT$3:$BT$15483,$BU$3:$BU$15483=BU9074))*SQRT(252)</f>
        <v>13.920698258348969</v>
      </c>
      <c r="BW9074" s="18">
        <f t="shared" si="397"/>
        <v>36342</v>
      </c>
      <c r="BX9074" t="str" cm="1">
        <f t="array" ref="BX9074">IF(BV9074&lt;&gt;BV9073,_xlfn.STDEV.S(_xlfn._xlws.FILTER($BT$3:$BT$15483,$BV$3:$BV$15483=BV9074))*SQRT(252),"")</f>
        <v/>
      </c>
    </row>
    <row r="9075" spans="71:76">
      <c r="BS9075" s="18">
        <v>36355</v>
      </c>
      <c r="BT9075">
        <v>0.46</v>
      </c>
      <c r="BU9075" s="131">
        <f t="shared" si="396"/>
        <v>36342</v>
      </c>
      <c r="BV9075" s="50" cm="1">
        <f t="array" ref="BV9075">_xlfn.STDEV.S(_xlfn._xlws.FILTER($BT$3:$BT$15483,$BU$3:$BU$15483=BU9075))*SQRT(252)</f>
        <v>13.920698258348969</v>
      </c>
      <c r="BW9075" s="18">
        <f t="shared" si="397"/>
        <v>36342</v>
      </c>
      <c r="BX9075" t="str" cm="1">
        <f t="array" ref="BX9075">IF(BV9075&lt;&gt;BV9074,_xlfn.STDEV.S(_xlfn._xlws.FILTER($BT$3:$BT$15483,$BV$3:$BV$15483=BV9075))*SQRT(252),"")</f>
        <v/>
      </c>
    </row>
    <row r="9076" spans="71:76">
      <c r="BS9076" s="18">
        <v>36356</v>
      </c>
      <c r="BT9076">
        <v>0.83</v>
      </c>
      <c r="BU9076" s="131">
        <f t="shared" si="396"/>
        <v>36342</v>
      </c>
      <c r="BV9076" s="50" cm="1">
        <f t="array" ref="BV9076">_xlfn.STDEV.S(_xlfn._xlws.FILTER($BT$3:$BT$15483,$BU$3:$BU$15483=BU9076))*SQRT(252)</f>
        <v>13.920698258348969</v>
      </c>
      <c r="BW9076" s="18">
        <f t="shared" si="397"/>
        <v>36342</v>
      </c>
      <c r="BX9076" t="str" cm="1">
        <f t="array" ref="BX9076">IF(BV9076&lt;&gt;BV9075,_xlfn.STDEV.S(_xlfn._xlws.FILTER($BT$3:$BT$15483,$BV$3:$BV$15483=BV9076))*SQRT(252),"")</f>
        <v/>
      </c>
    </row>
    <row r="9077" spans="71:76">
      <c r="BS9077" s="18">
        <v>36357</v>
      </c>
      <c r="BT9077">
        <v>0.48</v>
      </c>
      <c r="BU9077" s="131">
        <f t="shared" si="396"/>
        <v>36342</v>
      </c>
      <c r="BV9077" s="50" cm="1">
        <f t="array" ref="BV9077">_xlfn.STDEV.S(_xlfn._xlws.FILTER($BT$3:$BT$15483,$BU$3:$BU$15483=BU9077))*SQRT(252)</f>
        <v>13.920698258348969</v>
      </c>
      <c r="BW9077" s="18">
        <f t="shared" si="397"/>
        <v>36342</v>
      </c>
      <c r="BX9077" t="str" cm="1">
        <f t="array" ref="BX9077">IF(BV9077&lt;&gt;BV9076,_xlfn.STDEV.S(_xlfn._xlws.FILTER($BT$3:$BT$15483,$BV$3:$BV$15483=BV9077))*SQRT(252),"")</f>
        <v/>
      </c>
    </row>
    <row r="9078" spans="71:76">
      <c r="BS9078" s="18">
        <v>36360</v>
      </c>
      <c r="BT9078">
        <v>-0.82</v>
      </c>
      <c r="BU9078" s="131">
        <f t="shared" si="396"/>
        <v>36342</v>
      </c>
      <c r="BV9078" s="50" cm="1">
        <f t="array" ref="BV9078">_xlfn.STDEV.S(_xlfn._xlws.FILTER($BT$3:$BT$15483,$BU$3:$BU$15483=BU9078))*SQRT(252)</f>
        <v>13.920698258348969</v>
      </c>
      <c r="BW9078" s="18">
        <f t="shared" si="397"/>
        <v>36342</v>
      </c>
      <c r="BX9078" t="str" cm="1">
        <f t="array" ref="BX9078">IF(BV9078&lt;&gt;BV9077,_xlfn.STDEV.S(_xlfn._xlws.FILTER($BT$3:$BT$15483,$BV$3:$BV$15483=BV9078))*SQRT(252),"")</f>
        <v/>
      </c>
    </row>
    <row r="9079" spans="71:76">
      <c r="BS9079" s="18">
        <v>36361</v>
      </c>
      <c r="BT9079">
        <v>-2.2200000000000002</v>
      </c>
      <c r="BU9079" s="131">
        <f t="shared" si="396"/>
        <v>36342</v>
      </c>
      <c r="BV9079" s="50" cm="1">
        <f t="array" ref="BV9079">_xlfn.STDEV.S(_xlfn._xlws.FILTER($BT$3:$BT$15483,$BU$3:$BU$15483=BU9079))*SQRT(252)</f>
        <v>13.920698258348969</v>
      </c>
      <c r="BW9079" s="18">
        <f t="shared" si="397"/>
        <v>36342</v>
      </c>
      <c r="BX9079" t="str" cm="1">
        <f t="array" ref="BX9079">IF(BV9079&lt;&gt;BV9078,_xlfn.STDEV.S(_xlfn._xlws.FILTER($BT$3:$BT$15483,$BV$3:$BV$15483=BV9079))*SQRT(252),"")</f>
        <v/>
      </c>
    </row>
    <row r="9080" spans="71:76">
      <c r="BS9080" s="18">
        <v>36362</v>
      </c>
      <c r="BT9080">
        <v>0.27</v>
      </c>
      <c r="BU9080" s="131">
        <f t="shared" si="396"/>
        <v>36342</v>
      </c>
      <c r="BV9080" s="50" cm="1">
        <f t="array" ref="BV9080">_xlfn.STDEV.S(_xlfn._xlws.FILTER($BT$3:$BT$15483,$BU$3:$BU$15483=BU9080))*SQRT(252)</f>
        <v>13.920698258348969</v>
      </c>
      <c r="BW9080" s="18">
        <f t="shared" si="397"/>
        <v>36342</v>
      </c>
      <c r="BX9080" t="str" cm="1">
        <f t="array" ref="BX9080">IF(BV9080&lt;&gt;BV9079,_xlfn.STDEV.S(_xlfn._xlws.FILTER($BT$3:$BT$15483,$BV$3:$BV$15483=BV9080))*SQRT(252),"")</f>
        <v/>
      </c>
    </row>
    <row r="9081" spans="71:76">
      <c r="BS9081" s="18">
        <v>36363</v>
      </c>
      <c r="BT9081">
        <v>-1.33</v>
      </c>
      <c r="BU9081" s="131">
        <f t="shared" si="396"/>
        <v>36342</v>
      </c>
      <c r="BV9081" s="50" cm="1">
        <f t="array" ref="BV9081">_xlfn.STDEV.S(_xlfn._xlws.FILTER($BT$3:$BT$15483,$BU$3:$BU$15483=BU9081))*SQRT(252)</f>
        <v>13.920698258348969</v>
      </c>
      <c r="BW9081" s="18">
        <f t="shared" si="397"/>
        <v>36342</v>
      </c>
      <c r="BX9081" t="str" cm="1">
        <f t="array" ref="BX9081">IF(BV9081&lt;&gt;BV9080,_xlfn.STDEV.S(_xlfn._xlws.FILTER($BT$3:$BT$15483,$BV$3:$BV$15483=BV9081))*SQRT(252),"")</f>
        <v/>
      </c>
    </row>
    <row r="9082" spans="71:76">
      <c r="BS9082" s="18">
        <v>36364</v>
      </c>
      <c r="BT9082">
        <v>-0.32</v>
      </c>
      <c r="BU9082" s="131">
        <f t="shared" si="396"/>
        <v>36342</v>
      </c>
      <c r="BV9082" s="50" cm="1">
        <f t="array" ref="BV9082">_xlfn.STDEV.S(_xlfn._xlws.FILTER($BT$3:$BT$15483,$BU$3:$BU$15483=BU9082))*SQRT(252)</f>
        <v>13.920698258348969</v>
      </c>
      <c r="BW9082" s="18">
        <f t="shared" si="397"/>
        <v>36342</v>
      </c>
      <c r="BX9082" t="str" cm="1">
        <f t="array" ref="BX9082">IF(BV9082&lt;&gt;BV9081,_xlfn.STDEV.S(_xlfn._xlws.FILTER($BT$3:$BT$15483,$BV$3:$BV$15483=BV9082))*SQRT(252),"")</f>
        <v/>
      </c>
    </row>
    <row r="9083" spans="71:76">
      <c r="BS9083" s="18">
        <v>36367</v>
      </c>
      <c r="BT9083">
        <v>-1.02</v>
      </c>
      <c r="BU9083" s="131">
        <f t="shared" si="396"/>
        <v>36342</v>
      </c>
      <c r="BV9083" s="50" cm="1">
        <f t="array" ref="BV9083">_xlfn.STDEV.S(_xlfn._xlws.FILTER($BT$3:$BT$15483,$BU$3:$BU$15483=BU9083))*SQRT(252)</f>
        <v>13.920698258348969</v>
      </c>
      <c r="BW9083" s="18">
        <f t="shared" si="397"/>
        <v>36342</v>
      </c>
      <c r="BX9083" t="str" cm="1">
        <f t="array" ref="BX9083">IF(BV9083&lt;&gt;BV9082,_xlfn.STDEV.S(_xlfn._xlws.FILTER($BT$3:$BT$15483,$BV$3:$BV$15483=BV9083))*SQRT(252),"")</f>
        <v/>
      </c>
    </row>
    <row r="9084" spans="71:76">
      <c r="BS9084" s="18">
        <v>36368</v>
      </c>
      <c r="BT9084">
        <v>1.1200000000000001</v>
      </c>
      <c r="BU9084" s="131">
        <f t="shared" si="396"/>
        <v>36342</v>
      </c>
      <c r="BV9084" s="50" cm="1">
        <f t="array" ref="BV9084">_xlfn.STDEV.S(_xlfn._xlws.FILTER($BT$3:$BT$15483,$BU$3:$BU$15483=BU9084))*SQRT(252)</f>
        <v>13.920698258348969</v>
      </c>
      <c r="BW9084" s="18">
        <f t="shared" si="397"/>
        <v>36342</v>
      </c>
      <c r="BX9084" t="str" cm="1">
        <f t="array" ref="BX9084">IF(BV9084&lt;&gt;BV9083,_xlfn.STDEV.S(_xlfn._xlws.FILTER($BT$3:$BT$15483,$BV$3:$BV$15483=BV9084))*SQRT(252),"")</f>
        <v/>
      </c>
    </row>
    <row r="9085" spans="71:76">
      <c r="BS9085" s="18">
        <v>36369</v>
      </c>
      <c r="BT9085">
        <v>0.15</v>
      </c>
      <c r="BU9085" s="131">
        <f t="shared" si="396"/>
        <v>36342</v>
      </c>
      <c r="BV9085" s="50" cm="1">
        <f t="array" ref="BV9085">_xlfn.STDEV.S(_xlfn._xlws.FILTER($BT$3:$BT$15483,$BU$3:$BU$15483=BU9085))*SQRT(252)</f>
        <v>13.920698258348969</v>
      </c>
      <c r="BW9085" s="18">
        <f t="shared" si="397"/>
        <v>36342</v>
      </c>
      <c r="BX9085" t="str" cm="1">
        <f t="array" ref="BX9085">IF(BV9085&lt;&gt;BV9084,_xlfn.STDEV.S(_xlfn._xlws.FILTER($BT$3:$BT$15483,$BV$3:$BV$15483=BV9085))*SQRT(252),"")</f>
        <v/>
      </c>
    </row>
    <row r="9086" spans="71:76">
      <c r="BS9086" s="18">
        <v>36370</v>
      </c>
      <c r="BT9086">
        <v>-1.75</v>
      </c>
      <c r="BU9086" s="131">
        <f t="shared" si="396"/>
        <v>36342</v>
      </c>
      <c r="BV9086" s="50" cm="1">
        <f t="array" ref="BV9086">_xlfn.STDEV.S(_xlfn._xlws.FILTER($BT$3:$BT$15483,$BU$3:$BU$15483=BU9086))*SQRT(252)</f>
        <v>13.920698258348969</v>
      </c>
      <c r="BW9086" s="18">
        <f t="shared" si="397"/>
        <v>36342</v>
      </c>
      <c r="BX9086" t="str" cm="1">
        <f t="array" ref="BX9086">IF(BV9086&lt;&gt;BV9085,_xlfn.STDEV.S(_xlfn._xlws.FILTER($BT$3:$BT$15483,$BV$3:$BV$15483=BV9086))*SQRT(252),"")</f>
        <v/>
      </c>
    </row>
    <row r="9087" spans="71:76">
      <c r="BS9087" s="18">
        <v>36371</v>
      </c>
      <c r="BT9087">
        <v>-0.72</v>
      </c>
      <c r="BU9087" s="131">
        <f t="shared" si="396"/>
        <v>36342</v>
      </c>
      <c r="BV9087" s="50" cm="1">
        <f t="array" ref="BV9087">_xlfn.STDEV.S(_xlfn._xlws.FILTER($BT$3:$BT$15483,$BU$3:$BU$15483=BU9087))*SQRT(252)</f>
        <v>13.920698258348969</v>
      </c>
      <c r="BW9087" s="18">
        <f t="shared" si="397"/>
        <v>36342</v>
      </c>
      <c r="BX9087" t="str" cm="1">
        <f t="array" ref="BX9087">IF(BV9087&lt;&gt;BV9086,_xlfn.STDEV.S(_xlfn._xlws.FILTER($BT$3:$BT$15483,$BV$3:$BV$15483=BV9087))*SQRT(252),"")</f>
        <v/>
      </c>
    </row>
    <row r="9088" spans="71:76">
      <c r="BS9088" s="18">
        <v>36374</v>
      </c>
      <c r="BT9088">
        <v>-0.27</v>
      </c>
      <c r="BU9088" s="131">
        <f t="shared" si="396"/>
        <v>36373</v>
      </c>
      <c r="BV9088" s="50" cm="1">
        <f t="array" ref="BV9088">_xlfn.STDEV.S(_xlfn._xlws.FILTER($BT$3:$BT$15483,$BU$3:$BU$15483=BU9088))*SQRT(252)</f>
        <v>17.770040159569906</v>
      </c>
      <c r="BW9088" s="18">
        <f t="shared" si="397"/>
        <v>36373</v>
      </c>
      <c r="BX9088" cm="1">
        <f t="array" ref="BX9088">IF(BV9088&lt;&gt;BV9087,_xlfn.STDEV.S(_xlfn._xlws.FILTER($BT$3:$BT$15483,$BV$3:$BV$15483=BV9088))*SQRT(252),"")</f>
        <v>17.770040159569906</v>
      </c>
    </row>
    <row r="9089" spans="71:76">
      <c r="BS9089" s="18">
        <v>36375</v>
      </c>
      <c r="BT9089">
        <v>-0.79</v>
      </c>
      <c r="BU9089" s="131">
        <f t="shared" si="396"/>
        <v>36373</v>
      </c>
      <c r="BV9089" s="50" cm="1">
        <f t="array" ref="BV9089">_xlfn.STDEV.S(_xlfn._xlws.FILTER($BT$3:$BT$15483,$BU$3:$BU$15483=BU9089))*SQRT(252)</f>
        <v>17.770040159569906</v>
      </c>
      <c r="BW9089" s="18">
        <f t="shared" si="397"/>
        <v>36373</v>
      </c>
      <c r="BX9089" t="str" cm="1">
        <f t="array" ref="BX9089">IF(BV9089&lt;&gt;BV9088,_xlfn.STDEV.S(_xlfn._xlws.FILTER($BT$3:$BT$15483,$BV$3:$BV$15483=BV9089))*SQRT(252),"")</f>
        <v/>
      </c>
    </row>
    <row r="9090" spans="71:76">
      <c r="BS9090" s="18">
        <v>36376</v>
      </c>
      <c r="BT9090">
        <v>-1.45</v>
      </c>
      <c r="BU9090" s="131">
        <f t="shared" si="396"/>
        <v>36373</v>
      </c>
      <c r="BV9090" s="50" cm="1">
        <f t="array" ref="BV9090">_xlfn.STDEV.S(_xlfn._xlws.FILTER($BT$3:$BT$15483,$BU$3:$BU$15483=BU9090))*SQRT(252)</f>
        <v>17.770040159569906</v>
      </c>
      <c r="BW9090" s="18">
        <f t="shared" si="397"/>
        <v>36373</v>
      </c>
      <c r="BX9090" t="str" cm="1">
        <f t="array" ref="BX9090">IF(BV9090&lt;&gt;BV9089,_xlfn.STDEV.S(_xlfn._xlws.FILTER($BT$3:$BT$15483,$BV$3:$BV$15483=BV9090))*SQRT(252),"")</f>
        <v/>
      </c>
    </row>
    <row r="9091" spans="71:76">
      <c r="BS9091" s="18">
        <v>36377</v>
      </c>
      <c r="BT9091">
        <v>0.63</v>
      </c>
      <c r="BU9091" s="131">
        <f t="shared" ref="BU9091:BU9154" si="398">DATE(YEAR(BS9091),MONTH(BS9091),1)</f>
        <v>36373</v>
      </c>
      <c r="BV9091" s="50" cm="1">
        <f t="array" ref="BV9091">_xlfn.STDEV.S(_xlfn._xlws.FILTER($BT$3:$BT$15483,$BU$3:$BU$15483=BU9091))*SQRT(252)</f>
        <v>17.770040159569906</v>
      </c>
      <c r="BW9091" s="18">
        <f t="shared" si="397"/>
        <v>36373</v>
      </c>
      <c r="BX9091" t="str" cm="1">
        <f t="array" ref="BX9091">IF(BV9091&lt;&gt;BV9090,_xlfn.STDEV.S(_xlfn._xlws.FILTER($BT$3:$BT$15483,$BV$3:$BV$15483=BV9091))*SQRT(252),"")</f>
        <v/>
      </c>
    </row>
    <row r="9092" spans="71:76">
      <c r="BS9092" s="18">
        <v>36378</v>
      </c>
      <c r="BT9092">
        <v>-1</v>
      </c>
      <c r="BU9092" s="131">
        <f t="shared" si="398"/>
        <v>36373</v>
      </c>
      <c r="BV9092" s="50" cm="1">
        <f t="array" ref="BV9092">_xlfn.STDEV.S(_xlfn._xlws.FILTER($BT$3:$BT$15483,$BU$3:$BU$15483=BU9092))*SQRT(252)</f>
        <v>17.770040159569906</v>
      </c>
      <c r="BW9092" s="18">
        <f t="shared" ref="BW9092:BW9155" si="399">DATE(YEAR(BS9092),MONTH(BS9092),1)</f>
        <v>36373</v>
      </c>
      <c r="BX9092" t="str" cm="1">
        <f t="array" ref="BX9092">IF(BV9092&lt;&gt;BV9091,_xlfn.STDEV.S(_xlfn._xlws.FILTER($BT$3:$BT$15483,$BV$3:$BV$15483=BV9092))*SQRT(252),"")</f>
        <v/>
      </c>
    </row>
    <row r="9093" spans="71:76">
      <c r="BS9093" s="18">
        <v>36381</v>
      </c>
      <c r="BT9093">
        <v>-0.41</v>
      </c>
      <c r="BU9093" s="131">
        <f t="shared" si="398"/>
        <v>36373</v>
      </c>
      <c r="BV9093" s="50" cm="1">
        <f t="array" ref="BV9093">_xlfn.STDEV.S(_xlfn._xlws.FILTER($BT$3:$BT$15483,$BU$3:$BU$15483=BU9093))*SQRT(252)</f>
        <v>17.770040159569906</v>
      </c>
      <c r="BW9093" s="18">
        <f t="shared" si="399"/>
        <v>36373</v>
      </c>
      <c r="BX9093" t="str" cm="1">
        <f t="array" ref="BX9093">IF(BV9093&lt;&gt;BV9092,_xlfn.STDEV.S(_xlfn._xlws.FILTER($BT$3:$BT$15483,$BV$3:$BV$15483=BV9093))*SQRT(252),"")</f>
        <v/>
      </c>
    </row>
    <row r="9094" spans="71:76">
      <c r="BS9094" s="18">
        <v>36382</v>
      </c>
      <c r="BT9094">
        <v>-1.1599999999999999</v>
      </c>
      <c r="BU9094" s="131">
        <f t="shared" si="398"/>
        <v>36373</v>
      </c>
      <c r="BV9094" s="50" cm="1">
        <f t="array" ref="BV9094">_xlfn.STDEV.S(_xlfn._xlws.FILTER($BT$3:$BT$15483,$BU$3:$BU$15483=BU9094))*SQRT(252)</f>
        <v>17.770040159569906</v>
      </c>
      <c r="BW9094" s="18">
        <f t="shared" si="399"/>
        <v>36373</v>
      </c>
      <c r="BX9094" t="str" cm="1">
        <f t="array" ref="BX9094">IF(BV9094&lt;&gt;BV9093,_xlfn.STDEV.S(_xlfn._xlws.FILTER($BT$3:$BT$15483,$BV$3:$BV$15483=BV9094))*SQRT(252),"")</f>
        <v/>
      </c>
    </row>
    <row r="9095" spans="71:76">
      <c r="BS9095" s="18">
        <v>36383</v>
      </c>
      <c r="BT9095">
        <v>1.62</v>
      </c>
      <c r="BU9095" s="131">
        <f t="shared" si="398"/>
        <v>36373</v>
      </c>
      <c r="BV9095" s="50" cm="1">
        <f t="array" ref="BV9095">_xlfn.STDEV.S(_xlfn._xlws.FILTER($BT$3:$BT$15483,$BU$3:$BU$15483=BU9095))*SQRT(252)</f>
        <v>17.770040159569906</v>
      </c>
      <c r="BW9095" s="18">
        <f t="shared" si="399"/>
        <v>36373</v>
      </c>
      <c r="BX9095" t="str" cm="1">
        <f t="array" ref="BX9095">IF(BV9095&lt;&gt;BV9094,_xlfn.STDEV.S(_xlfn._xlws.FILTER($BT$3:$BT$15483,$BV$3:$BV$15483=BV9095))*SQRT(252),"")</f>
        <v/>
      </c>
    </row>
    <row r="9096" spans="71:76">
      <c r="BS9096" s="18">
        <v>36384</v>
      </c>
      <c r="BT9096">
        <v>-0.14000000000000001</v>
      </c>
      <c r="BU9096" s="131">
        <f t="shared" si="398"/>
        <v>36373</v>
      </c>
      <c r="BV9096" s="50" cm="1">
        <f t="array" ref="BV9096">_xlfn.STDEV.S(_xlfn._xlws.FILTER($BT$3:$BT$15483,$BU$3:$BU$15483=BU9096))*SQRT(252)</f>
        <v>17.770040159569906</v>
      </c>
      <c r="BW9096" s="18">
        <f t="shared" si="399"/>
        <v>36373</v>
      </c>
      <c r="BX9096" t="str" cm="1">
        <f t="array" ref="BX9096">IF(BV9096&lt;&gt;BV9095,_xlfn.STDEV.S(_xlfn._xlws.FILTER($BT$3:$BT$15483,$BV$3:$BV$15483=BV9096))*SQRT(252),"")</f>
        <v/>
      </c>
    </row>
    <row r="9097" spans="71:76">
      <c r="BS9097" s="18">
        <v>36385</v>
      </c>
      <c r="BT9097">
        <v>2.21</v>
      </c>
      <c r="BU9097" s="131">
        <f t="shared" si="398"/>
        <v>36373</v>
      </c>
      <c r="BV9097" s="50" cm="1">
        <f t="array" ref="BV9097">_xlfn.STDEV.S(_xlfn._xlws.FILTER($BT$3:$BT$15483,$BU$3:$BU$15483=BU9097))*SQRT(252)</f>
        <v>17.770040159569906</v>
      </c>
      <c r="BW9097" s="18">
        <f t="shared" si="399"/>
        <v>36373</v>
      </c>
      <c r="BX9097" t="str" cm="1">
        <f t="array" ref="BX9097">IF(BV9097&lt;&gt;BV9096,_xlfn.STDEV.S(_xlfn._xlws.FILTER($BT$3:$BT$15483,$BV$3:$BV$15483=BV9097))*SQRT(252),"")</f>
        <v/>
      </c>
    </row>
    <row r="9098" spans="71:76">
      <c r="BS9098" s="18">
        <v>36388</v>
      </c>
      <c r="BT9098">
        <v>0.26</v>
      </c>
      <c r="BU9098" s="131">
        <f t="shared" si="398"/>
        <v>36373</v>
      </c>
      <c r="BV9098" s="50" cm="1">
        <f t="array" ref="BV9098">_xlfn.STDEV.S(_xlfn._xlws.FILTER($BT$3:$BT$15483,$BU$3:$BU$15483=BU9098))*SQRT(252)</f>
        <v>17.770040159569906</v>
      </c>
      <c r="BW9098" s="18">
        <f t="shared" si="399"/>
        <v>36373</v>
      </c>
      <c r="BX9098" t="str" cm="1">
        <f t="array" ref="BX9098">IF(BV9098&lt;&gt;BV9097,_xlfn.STDEV.S(_xlfn._xlws.FILTER($BT$3:$BT$15483,$BV$3:$BV$15483=BV9098))*SQRT(252),"")</f>
        <v/>
      </c>
    </row>
    <row r="9099" spans="71:76">
      <c r="BS9099" s="18">
        <v>36389</v>
      </c>
      <c r="BT9099">
        <v>0.97</v>
      </c>
      <c r="BU9099" s="131">
        <f t="shared" si="398"/>
        <v>36373</v>
      </c>
      <c r="BV9099" s="50" cm="1">
        <f t="array" ref="BV9099">_xlfn.STDEV.S(_xlfn._xlws.FILTER($BT$3:$BT$15483,$BU$3:$BU$15483=BU9099))*SQRT(252)</f>
        <v>17.770040159569906</v>
      </c>
      <c r="BW9099" s="18">
        <f t="shared" si="399"/>
        <v>36373</v>
      </c>
      <c r="BX9099" t="str" cm="1">
        <f t="array" ref="BX9099">IF(BV9099&lt;&gt;BV9098,_xlfn.STDEV.S(_xlfn._xlws.FILTER($BT$3:$BT$15483,$BV$3:$BV$15483=BV9099))*SQRT(252),"")</f>
        <v/>
      </c>
    </row>
    <row r="9100" spans="71:76">
      <c r="BS9100" s="18">
        <v>36390</v>
      </c>
      <c r="BT9100">
        <v>-0.75</v>
      </c>
      <c r="BU9100" s="131">
        <f t="shared" si="398"/>
        <v>36373</v>
      </c>
      <c r="BV9100" s="50" cm="1">
        <f t="array" ref="BV9100">_xlfn.STDEV.S(_xlfn._xlws.FILTER($BT$3:$BT$15483,$BU$3:$BU$15483=BU9100))*SQRT(252)</f>
        <v>17.770040159569906</v>
      </c>
      <c r="BW9100" s="18">
        <f t="shared" si="399"/>
        <v>36373</v>
      </c>
      <c r="BX9100" t="str" cm="1">
        <f t="array" ref="BX9100">IF(BV9100&lt;&gt;BV9099,_xlfn.STDEV.S(_xlfn._xlws.FILTER($BT$3:$BT$15483,$BV$3:$BV$15483=BV9100))*SQRT(252),"")</f>
        <v/>
      </c>
    </row>
    <row r="9101" spans="71:76">
      <c r="BS9101" s="18">
        <v>36391</v>
      </c>
      <c r="BT9101">
        <v>-0.78</v>
      </c>
      <c r="BU9101" s="131">
        <f t="shared" si="398"/>
        <v>36373</v>
      </c>
      <c r="BV9101" s="50" cm="1">
        <f t="array" ref="BV9101">_xlfn.STDEV.S(_xlfn._xlws.FILTER($BT$3:$BT$15483,$BU$3:$BU$15483=BU9101))*SQRT(252)</f>
        <v>17.770040159569906</v>
      </c>
      <c r="BW9101" s="18">
        <f t="shared" si="399"/>
        <v>36373</v>
      </c>
      <c r="BX9101" t="str" cm="1">
        <f t="array" ref="BX9101">IF(BV9101&lt;&gt;BV9100,_xlfn.STDEV.S(_xlfn._xlws.FILTER($BT$3:$BT$15483,$BV$3:$BV$15483=BV9101))*SQRT(252),"")</f>
        <v/>
      </c>
    </row>
    <row r="9102" spans="71:76">
      <c r="BS9102" s="18">
        <v>36392</v>
      </c>
      <c r="BT9102">
        <v>0.89</v>
      </c>
      <c r="BU9102" s="131">
        <f t="shared" si="398"/>
        <v>36373</v>
      </c>
      <c r="BV9102" s="50" cm="1">
        <f t="array" ref="BV9102">_xlfn.STDEV.S(_xlfn._xlws.FILTER($BT$3:$BT$15483,$BU$3:$BU$15483=BU9102))*SQRT(252)</f>
        <v>17.770040159569906</v>
      </c>
      <c r="BW9102" s="18">
        <f t="shared" si="399"/>
        <v>36373</v>
      </c>
      <c r="BX9102" t="str" cm="1">
        <f t="array" ref="BX9102">IF(BV9102&lt;&gt;BV9101,_xlfn.STDEV.S(_xlfn._xlws.FILTER($BT$3:$BT$15483,$BV$3:$BV$15483=BV9102))*SQRT(252),"")</f>
        <v/>
      </c>
    </row>
    <row r="9103" spans="71:76">
      <c r="BS9103" s="18">
        <v>36395</v>
      </c>
      <c r="BT9103">
        <v>1.76</v>
      </c>
      <c r="BU9103" s="131">
        <f t="shared" si="398"/>
        <v>36373</v>
      </c>
      <c r="BV9103" s="50" cm="1">
        <f t="array" ref="BV9103">_xlfn.STDEV.S(_xlfn._xlws.FILTER($BT$3:$BT$15483,$BU$3:$BU$15483=BU9103))*SQRT(252)</f>
        <v>17.770040159569906</v>
      </c>
      <c r="BW9103" s="18">
        <f t="shared" si="399"/>
        <v>36373</v>
      </c>
      <c r="BX9103" t="str" cm="1">
        <f t="array" ref="BX9103">IF(BV9103&lt;&gt;BV9102,_xlfn.STDEV.S(_xlfn._xlws.FILTER($BT$3:$BT$15483,$BV$3:$BV$15483=BV9103))*SQRT(252),"")</f>
        <v/>
      </c>
    </row>
    <row r="9104" spans="71:76">
      <c r="BS9104" s="18">
        <v>36396</v>
      </c>
      <c r="BT9104">
        <v>0.18</v>
      </c>
      <c r="BU9104" s="131">
        <f t="shared" si="398"/>
        <v>36373</v>
      </c>
      <c r="BV9104" s="50" cm="1">
        <f t="array" ref="BV9104">_xlfn.STDEV.S(_xlfn._xlws.FILTER($BT$3:$BT$15483,$BU$3:$BU$15483=BU9104))*SQRT(252)</f>
        <v>17.770040159569906</v>
      </c>
      <c r="BW9104" s="18">
        <f t="shared" si="399"/>
        <v>36373</v>
      </c>
      <c r="BX9104" t="str" cm="1">
        <f t="array" ref="BX9104">IF(BV9104&lt;&gt;BV9103,_xlfn.STDEV.S(_xlfn._xlws.FILTER($BT$3:$BT$15483,$BV$3:$BV$15483=BV9104))*SQRT(252),"")</f>
        <v/>
      </c>
    </row>
    <row r="9105" spans="71:76">
      <c r="BS9105" s="18">
        <v>36397</v>
      </c>
      <c r="BT9105">
        <v>1.21</v>
      </c>
      <c r="BU9105" s="131">
        <f t="shared" si="398"/>
        <v>36373</v>
      </c>
      <c r="BV9105" s="50" cm="1">
        <f t="array" ref="BV9105">_xlfn.STDEV.S(_xlfn._xlws.FILTER($BT$3:$BT$15483,$BU$3:$BU$15483=BU9105))*SQRT(252)</f>
        <v>17.770040159569906</v>
      </c>
      <c r="BW9105" s="18">
        <f t="shared" si="399"/>
        <v>36373</v>
      </c>
      <c r="BX9105" t="str" cm="1">
        <f t="array" ref="BX9105">IF(BV9105&lt;&gt;BV9104,_xlfn.STDEV.S(_xlfn._xlws.FILTER($BT$3:$BT$15483,$BV$3:$BV$15483=BV9105))*SQRT(252),"")</f>
        <v/>
      </c>
    </row>
    <row r="9106" spans="71:76">
      <c r="BS9106" s="18">
        <v>36398</v>
      </c>
      <c r="BT9106">
        <v>-1.18</v>
      </c>
      <c r="BU9106" s="131">
        <f t="shared" si="398"/>
        <v>36373</v>
      </c>
      <c r="BV9106" s="50" cm="1">
        <f t="array" ref="BV9106">_xlfn.STDEV.S(_xlfn._xlws.FILTER($BT$3:$BT$15483,$BU$3:$BU$15483=BU9106))*SQRT(252)</f>
        <v>17.770040159569906</v>
      </c>
      <c r="BW9106" s="18">
        <f t="shared" si="399"/>
        <v>36373</v>
      </c>
      <c r="BX9106" t="str" cm="1">
        <f t="array" ref="BX9106">IF(BV9106&lt;&gt;BV9105,_xlfn.STDEV.S(_xlfn._xlws.FILTER($BT$3:$BT$15483,$BV$3:$BV$15483=BV9106))*SQRT(252),"")</f>
        <v/>
      </c>
    </row>
    <row r="9107" spans="71:76">
      <c r="BS9107" s="18">
        <v>36399</v>
      </c>
      <c r="BT9107">
        <v>-0.99</v>
      </c>
      <c r="BU9107" s="131">
        <f t="shared" si="398"/>
        <v>36373</v>
      </c>
      <c r="BV9107" s="50" cm="1">
        <f t="array" ref="BV9107">_xlfn.STDEV.S(_xlfn._xlws.FILTER($BT$3:$BT$15483,$BU$3:$BU$15483=BU9107))*SQRT(252)</f>
        <v>17.770040159569906</v>
      </c>
      <c r="BW9107" s="18">
        <f t="shared" si="399"/>
        <v>36373</v>
      </c>
      <c r="BX9107" t="str" cm="1">
        <f t="array" ref="BX9107">IF(BV9107&lt;&gt;BV9106,_xlfn.STDEV.S(_xlfn._xlws.FILTER($BT$3:$BT$15483,$BV$3:$BV$15483=BV9107))*SQRT(252),"")</f>
        <v/>
      </c>
    </row>
    <row r="9108" spans="71:76">
      <c r="BS9108" s="18">
        <v>36402</v>
      </c>
      <c r="BT9108">
        <v>-1.78</v>
      </c>
      <c r="BU9108" s="131">
        <f t="shared" si="398"/>
        <v>36373</v>
      </c>
      <c r="BV9108" s="50" cm="1">
        <f t="array" ref="BV9108">_xlfn.STDEV.S(_xlfn._xlws.FILTER($BT$3:$BT$15483,$BU$3:$BU$15483=BU9108))*SQRT(252)</f>
        <v>17.770040159569906</v>
      </c>
      <c r="BW9108" s="18">
        <f t="shared" si="399"/>
        <v>36373</v>
      </c>
      <c r="BX9108" t="str" cm="1">
        <f t="array" ref="BX9108">IF(BV9108&lt;&gt;BV9107,_xlfn.STDEV.S(_xlfn._xlws.FILTER($BT$3:$BT$15483,$BV$3:$BV$15483=BV9108))*SQRT(252),"")</f>
        <v/>
      </c>
    </row>
    <row r="9109" spans="71:76">
      <c r="BS9109" s="18">
        <v>36403</v>
      </c>
      <c r="BT9109">
        <v>-0.17</v>
      </c>
      <c r="BU9109" s="131">
        <f t="shared" si="398"/>
        <v>36373</v>
      </c>
      <c r="BV9109" s="50" cm="1">
        <f t="array" ref="BV9109">_xlfn.STDEV.S(_xlfn._xlws.FILTER($BT$3:$BT$15483,$BU$3:$BU$15483=BU9109))*SQRT(252)</f>
        <v>17.770040159569906</v>
      </c>
      <c r="BW9109" s="18">
        <f t="shared" si="399"/>
        <v>36373</v>
      </c>
      <c r="BX9109" t="str" cm="1">
        <f t="array" ref="BX9109">IF(BV9109&lt;&gt;BV9108,_xlfn.STDEV.S(_xlfn._xlws.FILTER($BT$3:$BT$15483,$BV$3:$BV$15483=BV9109))*SQRT(252),"")</f>
        <v/>
      </c>
    </row>
    <row r="9110" spans="71:76">
      <c r="BS9110" s="18">
        <v>36404</v>
      </c>
      <c r="BT9110">
        <v>0.76</v>
      </c>
      <c r="BU9110" s="131">
        <f t="shared" si="398"/>
        <v>36404</v>
      </c>
      <c r="BV9110" s="50" cm="1">
        <f t="array" ref="BV9110">_xlfn.STDEV.S(_xlfn._xlws.FILTER($BT$3:$BT$15483,$BU$3:$BU$15483=BU9110))*SQRT(252)</f>
        <v>17.632899931661839</v>
      </c>
      <c r="BW9110" s="18">
        <f t="shared" si="399"/>
        <v>36404</v>
      </c>
      <c r="BX9110" cm="1">
        <f t="array" ref="BX9110">IF(BV9110&lt;&gt;BV9109,_xlfn.STDEV.S(_xlfn._xlws.FILTER($BT$3:$BT$15483,$BV$3:$BV$15483=BV9110))*SQRT(252),"")</f>
        <v>17.632899931661839</v>
      </c>
    </row>
    <row r="9111" spans="71:76">
      <c r="BS9111" s="18">
        <v>36405</v>
      </c>
      <c r="BT9111">
        <v>-0.86</v>
      </c>
      <c r="BU9111" s="131">
        <f t="shared" si="398"/>
        <v>36404</v>
      </c>
      <c r="BV9111" s="50" cm="1">
        <f t="array" ref="BV9111">_xlfn.STDEV.S(_xlfn._xlws.FILTER($BT$3:$BT$15483,$BU$3:$BU$15483=BU9111))*SQRT(252)</f>
        <v>17.632899931661839</v>
      </c>
      <c r="BW9111" s="18">
        <f t="shared" si="399"/>
        <v>36404</v>
      </c>
      <c r="BX9111" t="str" cm="1">
        <f t="array" ref="BX9111">IF(BV9111&lt;&gt;BV9110,_xlfn.STDEV.S(_xlfn._xlws.FILTER($BT$3:$BT$15483,$BV$3:$BV$15483=BV9111))*SQRT(252),"")</f>
        <v/>
      </c>
    </row>
    <row r="9112" spans="71:76">
      <c r="BS9112" s="18">
        <v>36406</v>
      </c>
      <c r="BT9112">
        <v>2.84</v>
      </c>
      <c r="BU9112" s="131">
        <f t="shared" si="398"/>
        <v>36404</v>
      </c>
      <c r="BV9112" s="50" cm="1">
        <f t="array" ref="BV9112">_xlfn.STDEV.S(_xlfn._xlws.FILTER($BT$3:$BT$15483,$BU$3:$BU$15483=BU9112))*SQRT(252)</f>
        <v>17.632899931661839</v>
      </c>
      <c r="BW9112" s="18">
        <f t="shared" si="399"/>
        <v>36404</v>
      </c>
      <c r="BX9112" t="str" cm="1">
        <f t="array" ref="BX9112">IF(BV9112&lt;&gt;BV9111,_xlfn.STDEV.S(_xlfn._xlws.FILTER($BT$3:$BT$15483,$BV$3:$BV$15483=BV9112))*SQRT(252),"")</f>
        <v/>
      </c>
    </row>
    <row r="9113" spans="71:76">
      <c r="BS9113" s="18">
        <v>36410</v>
      </c>
      <c r="BT9113">
        <v>-0.34</v>
      </c>
      <c r="BU9113" s="131">
        <f t="shared" si="398"/>
        <v>36404</v>
      </c>
      <c r="BV9113" s="50" cm="1">
        <f t="array" ref="BV9113">_xlfn.STDEV.S(_xlfn._xlws.FILTER($BT$3:$BT$15483,$BU$3:$BU$15483=BU9113))*SQRT(252)</f>
        <v>17.632899931661839</v>
      </c>
      <c r="BW9113" s="18">
        <f t="shared" si="399"/>
        <v>36404</v>
      </c>
      <c r="BX9113" t="str" cm="1">
        <f t="array" ref="BX9113">IF(BV9113&lt;&gt;BV9112,_xlfn.STDEV.S(_xlfn._xlws.FILTER($BT$3:$BT$15483,$BV$3:$BV$15483=BV9113))*SQRT(252),"")</f>
        <v/>
      </c>
    </row>
    <row r="9114" spans="71:76">
      <c r="BS9114" s="18">
        <v>36411</v>
      </c>
      <c r="BT9114">
        <v>-0.55000000000000004</v>
      </c>
      <c r="BU9114" s="131">
        <f t="shared" si="398"/>
        <v>36404</v>
      </c>
      <c r="BV9114" s="50" cm="1">
        <f t="array" ref="BV9114">_xlfn.STDEV.S(_xlfn._xlws.FILTER($BT$3:$BT$15483,$BU$3:$BU$15483=BU9114))*SQRT(252)</f>
        <v>17.632899931661839</v>
      </c>
      <c r="BW9114" s="18">
        <f t="shared" si="399"/>
        <v>36404</v>
      </c>
      <c r="BX9114" t="str" cm="1">
        <f t="array" ref="BX9114">IF(BV9114&lt;&gt;BV9113,_xlfn.STDEV.S(_xlfn._xlws.FILTER($BT$3:$BT$15483,$BV$3:$BV$15483=BV9114))*SQRT(252),"")</f>
        <v/>
      </c>
    </row>
    <row r="9115" spans="71:76">
      <c r="BS9115" s="18">
        <v>36412</v>
      </c>
      <c r="BT9115">
        <v>0.31</v>
      </c>
      <c r="BU9115" s="131">
        <f t="shared" si="398"/>
        <v>36404</v>
      </c>
      <c r="BV9115" s="50" cm="1">
        <f t="array" ref="BV9115">_xlfn.STDEV.S(_xlfn._xlws.FILTER($BT$3:$BT$15483,$BU$3:$BU$15483=BU9115))*SQRT(252)</f>
        <v>17.632899931661839</v>
      </c>
      <c r="BW9115" s="18">
        <f t="shared" si="399"/>
        <v>36404</v>
      </c>
      <c r="BX9115" t="str" cm="1">
        <f t="array" ref="BX9115">IF(BV9115&lt;&gt;BV9114,_xlfn.STDEV.S(_xlfn._xlws.FILTER($BT$3:$BT$15483,$BV$3:$BV$15483=BV9115))*SQRT(252),"")</f>
        <v/>
      </c>
    </row>
    <row r="9116" spans="71:76">
      <c r="BS9116" s="18">
        <v>36413</v>
      </c>
      <c r="BT9116">
        <v>0.44</v>
      </c>
      <c r="BU9116" s="131">
        <f t="shared" si="398"/>
        <v>36404</v>
      </c>
      <c r="BV9116" s="50" cm="1">
        <f t="array" ref="BV9116">_xlfn.STDEV.S(_xlfn._xlws.FILTER($BT$3:$BT$15483,$BU$3:$BU$15483=BU9116))*SQRT(252)</f>
        <v>17.632899931661839</v>
      </c>
      <c r="BW9116" s="18">
        <f t="shared" si="399"/>
        <v>36404</v>
      </c>
      <c r="BX9116" t="str" cm="1">
        <f t="array" ref="BX9116">IF(BV9116&lt;&gt;BV9115,_xlfn.STDEV.S(_xlfn._xlws.FILTER($BT$3:$BT$15483,$BV$3:$BV$15483=BV9116))*SQRT(252),"")</f>
        <v/>
      </c>
    </row>
    <row r="9117" spans="71:76">
      <c r="BS9117" s="18">
        <v>36416</v>
      </c>
      <c r="BT9117">
        <v>-0.64</v>
      </c>
      <c r="BU9117" s="131">
        <f t="shared" si="398"/>
        <v>36404</v>
      </c>
      <c r="BV9117" s="50" cm="1">
        <f t="array" ref="BV9117">_xlfn.STDEV.S(_xlfn._xlws.FILTER($BT$3:$BT$15483,$BU$3:$BU$15483=BU9117))*SQRT(252)</f>
        <v>17.632899931661839</v>
      </c>
      <c r="BW9117" s="18">
        <f t="shared" si="399"/>
        <v>36404</v>
      </c>
      <c r="BX9117" t="str" cm="1">
        <f t="array" ref="BX9117">IF(BV9117&lt;&gt;BV9116,_xlfn.STDEV.S(_xlfn._xlws.FILTER($BT$3:$BT$15483,$BV$3:$BV$15483=BV9117))*SQRT(252),"")</f>
        <v/>
      </c>
    </row>
    <row r="9118" spans="71:76">
      <c r="BS9118" s="18">
        <v>36417</v>
      </c>
      <c r="BT9118">
        <v>-0.52</v>
      </c>
      <c r="BU9118" s="131">
        <f t="shared" si="398"/>
        <v>36404</v>
      </c>
      <c r="BV9118" s="50" cm="1">
        <f t="array" ref="BV9118">_xlfn.STDEV.S(_xlfn._xlws.FILTER($BT$3:$BT$15483,$BU$3:$BU$15483=BU9118))*SQRT(252)</f>
        <v>17.632899931661839</v>
      </c>
      <c r="BW9118" s="18">
        <f t="shared" si="399"/>
        <v>36404</v>
      </c>
      <c r="BX9118" t="str" cm="1">
        <f t="array" ref="BX9118">IF(BV9118&lt;&gt;BV9117,_xlfn.STDEV.S(_xlfn._xlws.FILTER($BT$3:$BT$15483,$BV$3:$BV$15483=BV9118))*SQRT(252),"")</f>
        <v/>
      </c>
    </row>
    <row r="9119" spans="71:76">
      <c r="BS9119" s="18">
        <v>36418</v>
      </c>
      <c r="BT9119">
        <v>-1.28</v>
      </c>
      <c r="BU9119" s="131">
        <f t="shared" si="398"/>
        <v>36404</v>
      </c>
      <c r="BV9119" s="50" cm="1">
        <f t="array" ref="BV9119">_xlfn.STDEV.S(_xlfn._xlws.FILTER($BT$3:$BT$15483,$BU$3:$BU$15483=BU9119))*SQRT(252)</f>
        <v>17.632899931661839</v>
      </c>
      <c r="BW9119" s="18">
        <f t="shared" si="399"/>
        <v>36404</v>
      </c>
      <c r="BX9119" t="str" cm="1">
        <f t="array" ref="BX9119">IF(BV9119&lt;&gt;BV9118,_xlfn.STDEV.S(_xlfn._xlws.FILTER($BT$3:$BT$15483,$BV$3:$BV$15483=BV9119))*SQRT(252),"")</f>
        <v/>
      </c>
    </row>
    <row r="9120" spans="71:76">
      <c r="BS9120" s="18">
        <v>36419</v>
      </c>
      <c r="BT9120">
        <v>-0.2</v>
      </c>
      <c r="BU9120" s="131">
        <f t="shared" si="398"/>
        <v>36404</v>
      </c>
      <c r="BV9120" s="50" cm="1">
        <f t="array" ref="BV9120">_xlfn.STDEV.S(_xlfn._xlws.FILTER($BT$3:$BT$15483,$BU$3:$BU$15483=BU9120))*SQRT(252)</f>
        <v>17.632899931661839</v>
      </c>
      <c r="BW9120" s="18">
        <f t="shared" si="399"/>
        <v>36404</v>
      </c>
      <c r="BX9120" t="str" cm="1">
        <f t="array" ref="BX9120">IF(BV9120&lt;&gt;BV9119,_xlfn.STDEV.S(_xlfn._xlws.FILTER($BT$3:$BT$15483,$BV$3:$BV$15483=BV9120))*SQRT(252),"")</f>
        <v/>
      </c>
    </row>
    <row r="9121" spans="71:76">
      <c r="BS9121" s="18">
        <v>36420</v>
      </c>
      <c r="BT9121">
        <v>1.22</v>
      </c>
      <c r="BU9121" s="131">
        <f t="shared" si="398"/>
        <v>36404</v>
      </c>
      <c r="BV9121" s="50" cm="1">
        <f t="array" ref="BV9121">_xlfn.STDEV.S(_xlfn._xlws.FILTER($BT$3:$BT$15483,$BU$3:$BU$15483=BU9121))*SQRT(252)</f>
        <v>17.632899931661839</v>
      </c>
      <c r="BW9121" s="18">
        <f t="shared" si="399"/>
        <v>36404</v>
      </c>
      <c r="BX9121" t="str" cm="1">
        <f t="array" ref="BX9121">IF(BV9121&lt;&gt;BV9120,_xlfn.STDEV.S(_xlfn._xlws.FILTER($BT$3:$BT$15483,$BV$3:$BV$15483=BV9121))*SQRT(252),"")</f>
        <v/>
      </c>
    </row>
    <row r="9122" spans="71:76">
      <c r="BS9122" s="18">
        <v>36423</v>
      </c>
      <c r="BT9122">
        <v>0</v>
      </c>
      <c r="BU9122" s="131">
        <f t="shared" si="398"/>
        <v>36404</v>
      </c>
      <c r="BV9122" s="50" cm="1">
        <f t="array" ref="BV9122">_xlfn.STDEV.S(_xlfn._xlws.FILTER($BT$3:$BT$15483,$BU$3:$BU$15483=BU9122))*SQRT(252)</f>
        <v>17.632899931661839</v>
      </c>
      <c r="BW9122" s="18">
        <f t="shared" si="399"/>
        <v>36404</v>
      </c>
      <c r="BX9122" t="str" cm="1">
        <f t="array" ref="BX9122">IF(BV9122&lt;&gt;BV9121,_xlfn.STDEV.S(_xlfn._xlws.FILTER($BT$3:$BT$15483,$BV$3:$BV$15483=BV9122))*SQRT(252),"")</f>
        <v/>
      </c>
    </row>
    <row r="9123" spans="71:76">
      <c r="BS9123" s="18">
        <v>36424</v>
      </c>
      <c r="BT9123">
        <v>-1.93</v>
      </c>
      <c r="BU9123" s="131">
        <f t="shared" si="398"/>
        <v>36404</v>
      </c>
      <c r="BV9123" s="50" cm="1">
        <f t="array" ref="BV9123">_xlfn.STDEV.S(_xlfn._xlws.FILTER($BT$3:$BT$15483,$BU$3:$BU$15483=BU9123))*SQRT(252)</f>
        <v>17.632899931661839</v>
      </c>
      <c r="BW9123" s="18">
        <f t="shared" si="399"/>
        <v>36404</v>
      </c>
      <c r="BX9123" t="str" cm="1">
        <f t="array" ref="BX9123">IF(BV9123&lt;&gt;BV9122,_xlfn.STDEV.S(_xlfn._xlws.FILTER($BT$3:$BT$15483,$BV$3:$BV$15483=BV9123))*SQRT(252),"")</f>
        <v/>
      </c>
    </row>
    <row r="9124" spans="71:76">
      <c r="BS9124" s="18">
        <v>36425</v>
      </c>
      <c r="BT9124">
        <v>0.28999999999999998</v>
      </c>
      <c r="BU9124" s="131">
        <f t="shared" si="398"/>
        <v>36404</v>
      </c>
      <c r="BV9124" s="50" cm="1">
        <f t="array" ref="BV9124">_xlfn.STDEV.S(_xlfn._xlws.FILTER($BT$3:$BT$15483,$BU$3:$BU$15483=BU9124))*SQRT(252)</f>
        <v>17.632899931661839</v>
      </c>
      <c r="BW9124" s="18">
        <f t="shared" si="399"/>
        <v>36404</v>
      </c>
      <c r="BX9124" t="str" cm="1">
        <f t="array" ref="BX9124">IF(BV9124&lt;&gt;BV9123,_xlfn.STDEV.S(_xlfn._xlws.FILTER($BT$3:$BT$15483,$BV$3:$BV$15483=BV9124))*SQRT(252),"")</f>
        <v/>
      </c>
    </row>
    <row r="9125" spans="71:76">
      <c r="BS9125" s="18">
        <v>36426</v>
      </c>
      <c r="BT9125">
        <v>-2.35</v>
      </c>
      <c r="BU9125" s="131">
        <f t="shared" si="398"/>
        <v>36404</v>
      </c>
      <c r="BV9125" s="50" cm="1">
        <f t="array" ref="BV9125">_xlfn.STDEV.S(_xlfn._xlws.FILTER($BT$3:$BT$15483,$BU$3:$BU$15483=BU9125))*SQRT(252)</f>
        <v>17.632899931661839</v>
      </c>
      <c r="BW9125" s="18">
        <f t="shared" si="399"/>
        <v>36404</v>
      </c>
      <c r="BX9125" t="str" cm="1">
        <f t="array" ref="BX9125">IF(BV9125&lt;&gt;BV9124,_xlfn.STDEV.S(_xlfn._xlws.FILTER($BT$3:$BT$15483,$BV$3:$BV$15483=BV9125))*SQRT(252),"")</f>
        <v/>
      </c>
    </row>
    <row r="9126" spans="71:76">
      <c r="BS9126" s="18">
        <v>36427</v>
      </c>
      <c r="BT9126">
        <v>-0.19</v>
      </c>
      <c r="BU9126" s="131">
        <f t="shared" si="398"/>
        <v>36404</v>
      </c>
      <c r="BV9126" s="50" cm="1">
        <f t="array" ref="BV9126">_xlfn.STDEV.S(_xlfn._xlws.FILTER($BT$3:$BT$15483,$BU$3:$BU$15483=BU9126))*SQRT(252)</f>
        <v>17.632899931661839</v>
      </c>
      <c r="BW9126" s="18">
        <f t="shared" si="399"/>
        <v>36404</v>
      </c>
      <c r="BX9126" t="str" cm="1">
        <f t="array" ref="BX9126">IF(BV9126&lt;&gt;BV9125,_xlfn.STDEV.S(_xlfn._xlws.FILTER($BT$3:$BT$15483,$BV$3:$BV$15483=BV9126))*SQRT(252),"")</f>
        <v/>
      </c>
    </row>
    <row r="9127" spans="71:76">
      <c r="BS9127" s="18">
        <v>36430</v>
      </c>
      <c r="BT9127">
        <v>0.42</v>
      </c>
      <c r="BU9127" s="131">
        <f t="shared" si="398"/>
        <v>36404</v>
      </c>
      <c r="BV9127" s="50" cm="1">
        <f t="array" ref="BV9127">_xlfn.STDEV.S(_xlfn._xlws.FILTER($BT$3:$BT$15483,$BU$3:$BU$15483=BU9127))*SQRT(252)</f>
        <v>17.632899931661839</v>
      </c>
      <c r="BW9127" s="18">
        <f t="shared" si="399"/>
        <v>36404</v>
      </c>
      <c r="BX9127" t="str" cm="1">
        <f t="array" ref="BX9127">IF(BV9127&lt;&gt;BV9126,_xlfn.STDEV.S(_xlfn._xlws.FILTER($BT$3:$BT$15483,$BV$3:$BV$15483=BV9127))*SQRT(252),"")</f>
        <v/>
      </c>
    </row>
    <row r="9128" spans="71:76">
      <c r="BS9128" s="18">
        <v>36431</v>
      </c>
      <c r="BT9128">
        <v>-0.23</v>
      </c>
      <c r="BU9128" s="131">
        <f t="shared" si="398"/>
        <v>36404</v>
      </c>
      <c r="BV9128" s="50" cm="1">
        <f t="array" ref="BV9128">_xlfn.STDEV.S(_xlfn._xlws.FILTER($BT$3:$BT$15483,$BU$3:$BU$15483=BU9128))*SQRT(252)</f>
        <v>17.632899931661839</v>
      </c>
      <c r="BW9128" s="18">
        <f t="shared" si="399"/>
        <v>36404</v>
      </c>
      <c r="BX9128" t="str" cm="1">
        <f t="array" ref="BX9128">IF(BV9128&lt;&gt;BV9127,_xlfn.STDEV.S(_xlfn._xlws.FILTER($BT$3:$BT$15483,$BV$3:$BV$15483=BV9128))*SQRT(252),"")</f>
        <v/>
      </c>
    </row>
    <row r="9129" spans="71:76">
      <c r="BS9129" s="18">
        <v>36432</v>
      </c>
      <c r="BT9129">
        <v>-0.8</v>
      </c>
      <c r="BU9129" s="131">
        <f t="shared" si="398"/>
        <v>36404</v>
      </c>
      <c r="BV9129" s="50" cm="1">
        <f t="array" ref="BV9129">_xlfn.STDEV.S(_xlfn._xlws.FILTER($BT$3:$BT$15483,$BU$3:$BU$15483=BU9129))*SQRT(252)</f>
        <v>17.632899931661839</v>
      </c>
      <c r="BW9129" s="18">
        <f t="shared" si="399"/>
        <v>36404</v>
      </c>
      <c r="BX9129" t="str" cm="1">
        <f t="array" ref="BX9129">IF(BV9129&lt;&gt;BV9128,_xlfn.STDEV.S(_xlfn._xlws.FILTER($BT$3:$BT$15483,$BV$3:$BV$15483=BV9129))*SQRT(252),"")</f>
        <v/>
      </c>
    </row>
    <row r="9130" spans="71:76">
      <c r="BS9130" s="18">
        <v>36433</v>
      </c>
      <c r="BT9130">
        <v>0.92</v>
      </c>
      <c r="BU9130" s="131">
        <f t="shared" si="398"/>
        <v>36404</v>
      </c>
      <c r="BV9130" s="50" cm="1">
        <f t="array" ref="BV9130">_xlfn.STDEV.S(_xlfn._xlws.FILTER($BT$3:$BT$15483,$BU$3:$BU$15483=BU9130))*SQRT(252)</f>
        <v>17.632899931661839</v>
      </c>
      <c r="BW9130" s="18">
        <f t="shared" si="399"/>
        <v>36404</v>
      </c>
      <c r="BX9130" t="str" cm="1">
        <f t="array" ref="BX9130">IF(BV9130&lt;&gt;BV9129,_xlfn.STDEV.S(_xlfn._xlws.FILTER($BT$3:$BT$15483,$BV$3:$BV$15483=BV9130))*SQRT(252),"")</f>
        <v/>
      </c>
    </row>
    <row r="9131" spans="71:76">
      <c r="BS9131" s="18">
        <v>36434</v>
      </c>
      <c r="BT9131">
        <v>-0.16</v>
      </c>
      <c r="BU9131" s="131">
        <f t="shared" si="398"/>
        <v>36434</v>
      </c>
      <c r="BV9131" s="50" cm="1">
        <f t="array" ref="BV9131">_xlfn.STDEV.S(_xlfn._xlws.FILTER($BT$3:$BT$15483,$BU$3:$BU$15483=BU9131))*SQRT(252)</f>
        <v>22.839006107972388</v>
      </c>
      <c r="BW9131" s="18">
        <f t="shared" si="399"/>
        <v>36434</v>
      </c>
      <c r="BX9131" cm="1">
        <f t="array" ref="BX9131">IF(BV9131&lt;&gt;BV9130,_xlfn.STDEV.S(_xlfn._xlws.FILTER($BT$3:$BT$15483,$BV$3:$BV$15483=BV9131))*SQRT(252),"")</f>
        <v>22.839006107972388</v>
      </c>
    </row>
    <row r="9132" spans="71:76">
      <c r="BS9132" s="18">
        <v>36437</v>
      </c>
      <c r="BT9132">
        <v>1.66</v>
      </c>
      <c r="BU9132" s="131">
        <f t="shared" si="398"/>
        <v>36434</v>
      </c>
      <c r="BV9132" s="50" cm="1">
        <f t="array" ref="BV9132">_xlfn.STDEV.S(_xlfn._xlws.FILTER($BT$3:$BT$15483,$BU$3:$BU$15483=BU9132))*SQRT(252)</f>
        <v>22.839006107972388</v>
      </c>
      <c r="BW9132" s="18">
        <f t="shared" si="399"/>
        <v>36434</v>
      </c>
      <c r="BX9132" t="str" cm="1">
        <f t="array" ref="BX9132">IF(BV9132&lt;&gt;BV9131,_xlfn.STDEV.S(_xlfn._xlws.FILTER($BT$3:$BT$15483,$BV$3:$BV$15483=BV9132))*SQRT(252),"")</f>
        <v/>
      </c>
    </row>
    <row r="9133" spans="71:76">
      <c r="BS9133" s="18">
        <v>36438</v>
      </c>
      <c r="BT9133">
        <v>-0.09</v>
      </c>
      <c r="BU9133" s="131">
        <f t="shared" si="398"/>
        <v>36434</v>
      </c>
      <c r="BV9133" s="50" cm="1">
        <f t="array" ref="BV9133">_xlfn.STDEV.S(_xlfn._xlws.FILTER($BT$3:$BT$15483,$BU$3:$BU$15483=BU9133))*SQRT(252)</f>
        <v>22.839006107972388</v>
      </c>
      <c r="BW9133" s="18">
        <f t="shared" si="399"/>
        <v>36434</v>
      </c>
      <c r="BX9133" t="str" cm="1">
        <f t="array" ref="BX9133">IF(BV9133&lt;&gt;BV9132,_xlfn.STDEV.S(_xlfn._xlws.FILTER($BT$3:$BT$15483,$BV$3:$BV$15483=BV9133))*SQRT(252),"")</f>
        <v/>
      </c>
    </row>
    <row r="9134" spans="71:76">
      <c r="BS9134" s="18">
        <v>36439</v>
      </c>
      <c r="BT9134">
        <v>1.82</v>
      </c>
      <c r="BU9134" s="131">
        <f t="shared" si="398"/>
        <v>36434</v>
      </c>
      <c r="BV9134" s="50" cm="1">
        <f t="array" ref="BV9134">_xlfn.STDEV.S(_xlfn._xlws.FILTER($BT$3:$BT$15483,$BU$3:$BU$15483=BU9134))*SQRT(252)</f>
        <v>22.839006107972388</v>
      </c>
      <c r="BW9134" s="18">
        <f t="shared" si="399"/>
        <v>36434</v>
      </c>
      <c r="BX9134" t="str" cm="1">
        <f t="array" ref="BX9134">IF(BV9134&lt;&gt;BV9133,_xlfn.STDEV.S(_xlfn._xlws.FILTER($BT$3:$BT$15483,$BV$3:$BV$15483=BV9134))*SQRT(252),"")</f>
        <v/>
      </c>
    </row>
    <row r="9135" spans="71:76">
      <c r="BS9135" s="18">
        <v>36440</v>
      </c>
      <c r="BT9135">
        <v>-0.47</v>
      </c>
      <c r="BU9135" s="131">
        <f t="shared" si="398"/>
        <v>36434</v>
      </c>
      <c r="BV9135" s="50" cm="1">
        <f t="array" ref="BV9135">_xlfn.STDEV.S(_xlfn._xlws.FILTER($BT$3:$BT$15483,$BU$3:$BU$15483=BU9135))*SQRT(252)</f>
        <v>22.839006107972388</v>
      </c>
      <c r="BW9135" s="18">
        <f t="shared" si="399"/>
        <v>36434</v>
      </c>
      <c r="BX9135" t="str" cm="1">
        <f t="array" ref="BX9135">IF(BV9135&lt;&gt;BV9134,_xlfn.STDEV.S(_xlfn._xlws.FILTER($BT$3:$BT$15483,$BV$3:$BV$15483=BV9135))*SQRT(252),"")</f>
        <v/>
      </c>
    </row>
    <row r="9136" spans="71:76">
      <c r="BS9136" s="18">
        <v>36441</v>
      </c>
      <c r="BT9136">
        <v>1.0900000000000001</v>
      </c>
      <c r="BU9136" s="131">
        <f t="shared" si="398"/>
        <v>36434</v>
      </c>
      <c r="BV9136" s="50" cm="1">
        <f t="array" ref="BV9136">_xlfn.STDEV.S(_xlfn._xlws.FILTER($BT$3:$BT$15483,$BU$3:$BU$15483=BU9136))*SQRT(252)</f>
        <v>22.839006107972388</v>
      </c>
      <c r="BW9136" s="18">
        <f t="shared" si="399"/>
        <v>36434</v>
      </c>
      <c r="BX9136" t="str" cm="1">
        <f t="array" ref="BX9136">IF(BV9136&lt;&gt;BV9135,_xlfn.STDEV.S(_xlfn._xlws.FILTER($BT$3:$BT$15483,$BV$3:$BV$15483=BV9136))*SQRT(252),"")</f>
        <v/>
      </c>
    </row>
    <row r="9137" spans="71:76">
      <c r="BS9137" s="18">
        <v>36444</v>
      </c>
      <c r="BT9137">
        <v>0.21</v>
      </c>
      <c r="BU9137" s="131">
        <f t="shared" si="398"/>
        <v>36434</v>
      </c>
      <c r="BV9137" s="50" cm="1">
        <f t="array" ref="BV9137">_xlfn.STDEV.S(_xlfn._xlws.FILTER($BT$3:$BT$15483,$BU$3:$BU$15483=BU9137))*SQRT(252)</f>
        <v>22.839006107972388</v>
      </c>
      <c r="BW9137" s="18">
        <f t="shared" si="399"/>
        <v>36434</v>
      </c>
      <c r="BX9137" t="str" cm="1">
        <f t="array" ref="BX9137">IF(BV9137&lt;&gt;BV9136,_xlfn.STDEV.S(_xlfn._xlws.FILTER($BT$3:$BT$15483,$BV$3:$BV$15483=BV9137))*SQRT(252),"")</f>
        <v/>
      </c>
    </row>
    <row r="9138" spans="71:76">
      <c r="BS9138" s="18">
        <v>36445</v>
      </c>
      <c r="BT9138">
        <v>-1.72</v>
      </c>
      <c r="BU9138" s="131">
        <f t="shared" si="398"/>
        <v>36434</v>
      </c>
      <c r="BV9138" s="50" cm="1">
        <f t="array" ref="BV9138">_xlfn.STDEV.S(_xlfn._xlws.FILTER($BT$3:$BT$15483,$BU$3:$BU$15483=BU9138))*SQRT(252)</f>
        <v>22.839006107972388</v>
      </c>
      <c r="BW9138" s="18">
        <f t="shared" si="399"/>
        <v>36434</v>
      </c>
      <c r="BX9138" t="str" cm="1">
        <f t="array" ref="BX9138">IF(BV9138&lt;&gt;BV9137,_xlfn.STDEV.S(_xlfn._xlws.FILTER($BT$3:$BT$15483,$BV$3:$BV$15483=BV9138))*SQRT(252),"")</f>
        <v/>
      </c>
    </row>
    <row r="9139" spans="71:76">
      <c r="BS9139" s="18">
        <v>36446</v>
      </c>
      <c r="BT9139">
        <v>-2.04</v>
      </c>
      <c r="BU9139" s="131">
        <f t="shared" si="398"/>
        <v>36434</v>
      </c>
      <c r="BV9139" s="50" cm="1">
        <f t="array" ref="BV9139">_xlfn.STDEV.S(_xlfn._xlws.FILTER($BT$3:$BT$15483,$BU$3:$BU$15483=BU9139))*SQRT(252)</f>
        <v>22.839006107972388</v>
      </c>
      <c r="BW9139" s="18">
        <f t="shared" si="399"/>
        <v>36434</v>
      </c>
      <c r="BX9139" t="str" cm="1">
        <f t="array" ref="BX9139">IF(BV9139&lt;&gt;BV9138,_xlfn.STDEV.S(_xlfn._xlws.FILTER($BT$3:$BT$15483,$BV$3:$BV$15483=BV9139))*SQRT(252),"")</f>
        <v/>
      </c>
    </row>
    <row r="9140" spans="71:76">
      <c r="BS9140" s="18">
        <v>36447</v>
      </c>
      <c r="BT9140">
        <v>-0.02</v>
      </c>
      <c r="BU9140" s="131">
        <f t="shared" si="398"/>
        <v>36434</v>
      </c>
      <c r="BV9140" s="50" cm="1">
        <f t="array" ref="BV9140">_xlfn.STDEV.S(_xlfn._xlws.FILTER($BT$3:$BT$15483,$BU$3:$BU$15483=BU9140))*SQRT(252)</f>
        <v>22.839006107972388</v>
      </c>
      <c r="BW9140" s="18">
        <f t="shared" si="399"/>
        <v>36434</v>
      </c>
      <c r="BX9140" t="str" cm="1">
        <f t="array" ref="BX9140">IF(BV9140&lt;&gt;BV9139,_xlfn.STDEV.S(_xlfn._xlws.FILTER($BT$3:$BT$15483,$BV$3:$BV$15483=BV9140))*SQRT(252),"")</f>
        <v/>
      </c>
    </row>
    <row r="9141" spans="71:76">
      <c r="BS9141" s="18">
        <v>36448</v>
      </c>
      <c r="BT9141">
        <v>-2.65</v>
      </c>
      <c r="BU9141" s="131">
        <f t="shared" si="398"/>
        <v>36434</v>
      </c>
      <c r="BV9141" s="50" cm="1">
        <f t="array" ref="BV9141">_xlfn.STDEV.S(_xlfn._xlws.FILTER($BT$3:$BT$15483,$BU$3:$BU$15483=BU9141))*SQRT(252)</f>
        <v>22.839006107972388</v>
      </c>
      <c r="BW9141" s="18">
        <f t="shared" si="399"/>
        <v>36434</v>
      </c>
      <c r="BX9141" t="str" cm="1">
        <f t="array" ref="BX9141">IF(BV9141&lt;&gt;BV9140,_xlfn.STDEV.S(_xlfn._xlws.FILTER($BT$3:$BT$15483,$BV$3:$BV$15483=BV9141))*SQRT(252),"")</f>
        <v/>
      </c>
    </row>
    <row r="9142" spans="71:76">
      <c r="BS9142" s="18">
        <v>36451</v>
      </c>
      <c r="BT9142">
        <v>0.09</v>
      </c>
      <c r="BU9142" s="131">
        <f t="shared" si="398"/>
        <v>36434</v>
      </c>
      <c r="BV9142" s="50" cm="1">
        <f t="array" ref="BV9142">_xlfn.STDEV.S(_xlfn._xlws.FILTER($BT$3:$BT$15483,$BU$3:$BU$15483=BU9142))*SQRT(252)</f>
        <v>22.839006107972388</v>
      </c>
      <c r="BW9142" s="18">
        <f t="shared" si="399"/>
        <v>36434</v>
      </c>
      <c r="BX9142" t="str" cm="1">
        <f t="array" ref="BX9142">IF(BV9142&lt;&gt;BV9141,_xlfn.STDEV.S(_xlfn._xlws.FILTER($BT$3:$BT$15483,$BV$3:$BV$15483=BV9142))*SQRT(252),"")</f>
        <v/>
      </c>
    </row>
    <row r="9143" spans="71:76">
      <c r="BS9143" s="18">
        <v>36452</v>
      </c>
      <c r="BT9143">
        <v>0.76</v>
      </c>
      <c r="BU9143" s="131">
        <f t="shared" si="398"/>
        <v>36434</v>
      </c>
      <c r="BV9143" s="50" cm="1">
        <f t="array" ref="BV9143">_xlfn.STDEV.S(_xlfn._xlws.FILTER($BT$3:$BT$15483,$BU$3:$BU$15483=BU9143))*SQRT(252)</f>
        <v>22.839006107972388</v>
      </c>
      <c r="BW9143" s="18">
        <f t="shared" si="399"/>
        <v>36434</v>
      </c>
      <c r="BX9143" t="str" cm="1">
        <f t="array" ref="BX9143">IF(BV9143&lt;&gt;BV9142,_xlfn.STDEV.S(_xlfn._xlws.FILTER($BT$3:$BT$15483,$BV$3:$BV$15483=BV9143))*SQRT(252),"")</f>
        <v/>
      </c>
    </row>
    <row r="9144" spans="71:76">
      <c r="BS9144" s="18">
        <v>36453</v>
      </c>
      <c r="BT9144">
        <v>1.86</v>
      </c>
      <c r="BU9144" s="131">
        <f t="shared" si="398"/>
        <v>36434</v>
      </c>
      <c r="BV9144" s="50" cm="1">
        <f t="array" ref="BV9144">_xlfn.STDEV.S(_xlfn._xlws.FILTER($BT$3:$BT$15483,$BU$3:$BU$15483=BU9144))*SQRT(252)</f>
        <v>22.839006107972388</v>
      </c>
      <c r="BW9144" s="18">
        <f t="shared" si="399"/>
        <v>36434</v>
      </c>
      <c r="BX9144" t="str" cm="1">
        <f t="array" ref="BX9144">IF(BV9144&lt;&gt;BV9143,_xlfn.STDEV.S(_xlfn._xlws.FILTER($BT$3:$BT$15483,$BV$3:$BV$15483=BV9144))*SQRT(252),"")</f>
        <v/>
      </c>
    </row>
    <row r="9145" spans="71:76">
      <c r="BS9145" s="18">
        <v>36454</v>
      </c>
      <c r="BT9145">
        <v>-0.16</v>
      </c>
      <c r="BU9145" s="131">
        <f t="shared" si="398"/>
        <v>36434</v>
      </c>
      <c r="BV9145" s="50" cm="1">
        <f t="array" ref="BV9145">_xlfn.STDEV.S(_xlfn._xlws.FILTER($BT$3:$BT$15483,$BU$3:$BU$15483=BU9145))*SQRT(252)</f>
        <v>22.839006107972388</v>
      </c>
      <c r="BW9145" s="18">
        <f t="shared" si="399"/>
        <v>36434</v>
      </c>
      <c r="BX9145" t="str" cm="1">
        <f t="array" ref="BX9145">IF(BV9145&lt;&gt;BV9144,_xlfn.STDEV.S(_xlfn._xlws.FILTER($BT$3:$BT$15483,$BV$3:$BV$15483=BV9145))*SQRT(252),"")</f>
        <v/>
      </c>
    </row>
    <row r="9146" spans="71:76">
      <c r="BS9146" s="18">
        <v>36455</v>
      </c>
      <c r="BT9146">
        <v>1.31</v>
      </c>
      <c r="BU9146" s="131">
        <f t="shared" si="398"/>
        <v>36434</v>
      </c>
      <c r="BV9146" s="50" cm="1">
        <f t="array" ref="BV9146">_xlfn.STDEV.S(_xlfn._xlws.FILTER($BT$3:$BT$15483,$BU$3:$BU$15483=BU9146))*SQRT(252)</f>
        <v>22.839006107972388</v>
      </c>
      <c r="BW9146" s="18">
        <f t="shared" si="399"/>
        <v>36434</v>
      </c>
      <c r="BX9146" t="str" cm="1">
        <f t="array" ref="BX9146">IF(BV9146&lt;&gt;BV9145,_xlfn.STDEV.S(_xlfn._xlws.FILTER($BT$3:$BT$15483,$BV$3:$BV$15483=BV9146))*SQRT(252),"")</f>
        <v/>
      </c>
    </row>
    <row r="9147" spans="71:76">
      <c r="BS9147" s="18">
        <v>36458</v>
      </c>
      <c r="BT9147">
        <v>-0.43</v>
      </c>
      <c r="BU9147" s="131">
        <f t="shared" si="398"/>
        <v>36434</v>
      </c>
      <c r="BV9147" s="50" cm="1">
        <f t="array" ref="BV9147">_xlfn.STDEV.S(_xlfn._xlws.FILTER($BT$3:$BT$15483,$BU$3:$BU$15483=BU9147))*SQRT(252)</f>
        <v>22.839006107972388</v>
      </c>
      <c r="BW9147" s="18">
        <f t="shared" si="399"/>
        <v>36434</v>
      </c>
      <c r="BX9147" t="str" cm="1">
        <f t="array" ref="BX9147">IF(BV9147&lt;&gt;BV9146,_xlfn.STDEV.S(_xlfn._xlws.FILTER($BT$3:$BT$15483,$BV$3:$BV$15483=BV9147))*SQRT(252),"")</f>
        <v/>
      </c>
    </row>
    <row r="9148" spans="71:76">
      <c r="BS9148" s="18">
        <v>36459</v>
      </c>
      <c r="BT9148">
        <v>-0.85</v>
      </c>
      <c r="BU9148" s="131">
        <f t="shared" si="398"/>
        <v>36434</v>
      </c>
      <c r="BV9148" s="50" cm="1">
        <f t="array" ref="BV9148">_xlfn.STDEV.S(_xlfn._xlws.FILTER($BT$3:$BT$15483,$BU$3:$BU$15483=BU9148))*SQRT(252)</f>
        <v>22.839006107972388</v>
      </c>
      <c r="BW9148" s="18">
        <f t="shared" si="399"/>
        <v>36434</v>
      </c>
      <c r="BX9148" t="str" cm="1">
        <f t="array" ref="BX9148">IF(BV9148&lt;&gt;BV9147,_xlfn.STDEV.S(_xlfn._xlws.FILTER($BT$3:$BT$15483,$BV$3:$BV$15483=BV9148))*SQRT(252),"")</f>
        <v/>
      </c>
    </row>
    <row r="9149" spans="71:76">
      <c r="BS9149" s="18">
        <v>36460</v>
      </c>
      <c r="BT9149">
        <v>0.89</v>
      </c>
      <c r="BU9149" s="131">
        <f t="shared" si="398"/>
        <v>36434</v>
      </c>
      <c r="BV9149" s="50" cm="1">
        <f t="array" ref="BV9149">_xlfn.STDEV.S(_xlfn._xlws.FILTER($BT$3:$BT$15483,$BU$3:$BU$15483=BU9149))*SQRT(252)</f>
        <v>22.839006107972388</v>
      </c>
      <c r="BW9149" s="18">
        <f t="shared" si="399"/>
        <v>36434</v>
      </c>
      <c r="BX9149" t="str" cm="1">
        <f t="array" ref="BX9149">IF(BV9149&lt;&gt;BV9148,_xlfn.STDEV.S(_xlfn._xlws.FILTER($BT$3:$BT$15483,$BV$3:$BV$15483=BV9149))*SQRT(252),"")</f>
        <v/>
      </c>
    </row>
    <row r="9150" spans="71:76">
      <c r="BS9150" s="18">
        <v>36461</v>
      </c>
      <c r="BT9150">
        <v>3.32</v>
      </c>
      <c r="BU9150" s="131">
        <f t="shared" si="398"/>
        <v>36434</v>
      </c>
      <c r="BV9150" s="50" cm="1">
        <f t="array" ref="BV9150">_xlfn.STDEV.S(_xlfn._xlws.FILTER($BT$3:$BT$15483,$BU$3:$BU$15483=BU9150))*SQRT(252)</f>
        <v>22.839006107972388</v>
      </c>
      <c r="BW9150" s="18">
        <f t="shared" si="399"/>
        <v>36434</v>
      </c>
      <c r="BX9150" t="str" cm="1">
        <f t="array" ref="BX9150">IF(BV9150&lt;&gt;BV9149,_xlfn.STDEV.S(_xlfn._xlws.FILTER($BT$3:$BT$15483,$BV$3:$BV$15483=BV9150))*SQRT(252),"")</f>
        <v/>
      </c>
    </row>
    <row r="9151" spans="71:76">
      <c r="BS9151" s="18">
        <v>36462</v>
      </c>
      <c r="BT9151">
        <v>1.73</v>
      </c>
      <c r="BU9151" s="131">
        <f t="shared" si="398"/>
        <v>36434</v>
      </c>
      <c r="BV9151" s="50" cm="1">
        <f t="array" ref="BV9151">_xlfn.STDEV.S(_xlfn._xlws.FILTER($BT$3:$BT$15483,$BU$3:$BU$15483=BU9151))*SQRT(252)</f>
        <v>22.839006107972388</v>
      </c>
      <c r="BW9151" s="18">
        <f t="shared" si="399"/>
        <v>36434</v>
      </c>
      <c r="BX9151" t="str" cm="1">
        <f t="array" ref="BX9151">IF(BV9151&lt;&gt;BV9150,_xlfn.STDEV.S(_xlfn._xlws.FILTER($BT$3:$BT$15483,$BV$3:$BV$15483=BV9151))*SQRT(252),"")</f>
        <v/>
      </c>
    </row>
    <row r="9152" spans="71:76">
      <c r="BS9152" s="18">
        <v>36465</v>
      </c>
      <c r="BT9152">
        <v>-0.38</v>
      </c>
      <c r="BU9152" s="131">
        <f t="shared" si="398"/>
        <v>36465</v>
      </c>
      <c r="BV9152" s="50" cm="1">
        <f t="array" ref="BV9152">_xlfn.STDEV.S(_xlfn._xlws.FILTER($BT$3:$BT$15483,$BU$3:$BU$15483=BU9152))*SQRT(252)</f>
        <v>12.970412483803281</v>
      </c>
      <c r="BW9152" s="18">
        <f t="shared" si="399"/>
        <v>36465</v>
      </c>
      <c r="BX9152" cm="1">
        <f t="array" ref="BX9152">IF(BV9152&lt;&gt;BV9151,_xlfn.STDEV.S(_xlfn._xlws.FILTER($BT$3:$BT$15483,$BV$3:$BV$15483=BV9152))*SQRT(252),"")</f>
        <v>12.970412483803281</v>
      </c>
    </row>
    <row r="9153" spans="71:76">
      <c r="BS9153" s="18">
        <v>36466</v>
      </c>
      <c r="BT9153">
        <v>-0.33</v>
      </c>
      <c r="BU9153" s="131">
        <f t="shared" si="398"/>
        <v>36465</v>
      </c>
      <c r="BV9153" s="50" cm="1">
        <f t="array" ref="BV9153">_xlfn.STDEV.S(_xlfn._xlws.FILTER($BT$3:$BT$15483,$BU$3:$BU$15483=BU9153))*SQRT(252)</f>
        <v>12.970412483803281</v>
      </c>
      <c r="BW9153" s="18">
        <f t="shared" si="399"/>
        <v>36465</v>
      </c>
      <c r="BX9153" t="str" cm="1">
        <f t="array" ref="BX9153">IF(BV9153&lt;&gt;BV9152,_xlfn.STDEV.S(_xlfn._xlws.FILTER($BT$3:$BT$15483,$BV$3:$BV$15483=BV9153))*SQRT(252),"")</f>
        <v/>
      </c>
    </row>
    <row r="9154" spans="71:76">
      <c r="BS9154" s="18">
        <v>36467</v>
      </c>
      <c r="BT9154">
        <v>0.69</v>
      </c>
      <c r="BU9154" s="131">
        <f t="shared" si="398"/>
        <v>36465</v>
      </c>
      <c r="BV9154" s="50" cm="1">
        <f t="array" ref="BV9154">_xlfn.STDEV.S(_xlfn._xlws.FILTER($BT$3:$BT$15483,$BU$3:$BU$15483=BU9154))*SQRT(252)</f>
        <v>12.970412483803281</v>
      </c>
      <c r="BW9154" s="18">
        <f t="shared" si="399"/>
        <v>36465</v>
      </c>
      <c r="BX9154" t="str" cm="1">
        <f t="array" ref="BX9154">IF(BV9154&lt;&gt;BV9153,_xlfn.STDEV.S(_xlfn._xlws.FILTER($BT$3:$BT$15483,$BV$3:$BV$15483=BV9154))*SQRT(252),"")</f>
        <v/>
      </c>
    </row>
    <row r="9155" spans="71:76">
      <c r="BS9155" s="18">
        <v>36468</v>
      </c>
      <c r="BT9155">
        <v>0.66</v>
      </c>
      <c r="BU9155" s="131">
        <f t="shared" ref="BU9155:BU9218" si="400">DATE(YEAR(BS9155),MONTH(BS9155),1)</f>
        <v>36465</v>
      </c>
      <c r="BV9155" s="50" cm="1">
        <f t="array" ref="BV9155">_xlfn.STDEV.S(_xlfn._xlws.FILTER($BT$3:$BT$15483,$BU$3:$BU$15483=BU9155))*SQRT(252)</f>
        <v>12.970412483803281</v>
      </c>
      <c r="BW9155" s="18">
        <f t="shared" si="399"/>
        <v>36465</v>
      </c>
      <c r="BX9155" t="str" cm="1">
        <f t="array" ref="BX9155">IF(BV9155&lt;&gt;BV9154,_xlfn.STDEV.S(_xlfn._xlws.FILTER($BT$3:$BT$15483,$BV$3:$BV$15483=BV9155))*SQRT(252),"")</f>
        <v/>
      </c>
    </row>
    <row r="9156" spans="71:76">
      <c r="BS9156" s="18">
        <v>36469</v>
      </c>
      <c r="BT9156">
        <v>0.79</v>
      </c>
      <c r="BU9156" s="131">
        <f t="shared" si="400"/>
        <v>36465</v>
      </c>
      <c r="BV9156" s="50" cm="1">
        <f t="array" ref="BV9156">_xlfn.STDEV.S(_xlfn._xlws.FILTER($BT$3:$BT$15483,$BU$3:$BU$15483=BU9156))*SQRT(252)</f>
        <v>12.970412483803281</v>
      </c>
      <c r="BW9156" s="18">
        <f t="shared" ref="BW9156:BW9219" si="401">DATE(YEAR(BS9156),MONTH(BS9156),1)</f>
        <v>36465</v>
      </c>
      <c r="BX9156" t="str" cm="1">
        <f t="array" ref="BX9156">IF(BV9156&lt;&gt;BV9155,_xlfn.STDEV.S(_xlfn._xlws.FILTER($BT$3:$BT$15483,$BV$3:$BV$15483=BV9156))*SQRT(252),"")</f>
        <v/>
      </c>
    </row>
    <row r="9157" spans="71:76">
      <c r="BS9157" s="18">
        <v>36472</v>
      </c>
      <c r="BT9157">
        <v>0.59</v>
      </c>
      <c r="BU9157" s="131">
        <f t="shared" si="400"/>
        <v>36465</v>
      </c>
      <c r="BV9157" s="50" cm="1">
        <f t="array" ref="BV9157">_xlfn.STDEV.S(_xlfn._xlws.FILTER($BT$3:$BT$15483,$BU$3:$BU$15483=BU9157))*SQRT(252)</f>
        <v>12.970412483803281</v>
      </c>
      <c r="BW9157" s="18">
        <f t="shared" si="401"/>
        <v>36465</v>
      </c>
      <c r="BX9157" t="str" cm="1">
        <f t="array" ref="BX9157">IF(BV9157&lt;&gt;BV9156,_xlfn.STDEV.S(_xlfn._xlws.FILTER($BT$3:$BT$15483,$BV$3:$BV$15483=BV9157))*SQRT(252),"")</f>
        <v/>
      </c>
    </row>
    <row r="9158" spans="71:76">
      <c r="BS9158" s="18">
        <v>36473</v>
      </c>
      <c r="BT9158">
        <v>-0.78</v>
      </c>
      <c r="BU9158" s="131">
        <f t="shared" si="400"/>
        <v>36465</v>
      </c>
      <c r="BV9158" s="50" cm="1">
        <f t="array" ref="BV9158">_xlfn.STDEV.S(_xlfn._xlws.FILTER($BT$3:$BT$15483,$BU$3:$BU$15483=BU9158))*SQRT(252)</f>
        <v>12.970412483803281</v>
      </c>
      <c r="BW9158" s="18">
        <f t="shared" si="401"/>
        <v>36465</v>
      </c>
      <c r="BX9158" t="str" cm="1">
        <f t="array" ref="BX9158">IF(BV9158&lt;&gt;BV9157,_xlfn.STDEV.S(_xlfn._xlws.FILTER($BT$3:$BT$15483,$BV$3:$BV$15483=BV9158))*SQRT(252),"")</f>
        <v/>
      </c>
    </row>
    <row r="9159" spans="71:76">
      <c r="BS9159" s="18">
        <v>36474</v>
      </c>
      <c r="BT9159">
        <v>0.53</v>
      </c>
      <c r="BU9159" s="131">
        <f t="shared" si="400"/>
        <v>36465</v>
      </c>
      <c r="BV9159" s="50" cm="1">
        <f t="array" ref="BV9159">_xlfn.STDEV.S(_xlfn._xlws.FILTER($BT$3:$BT$15483,$BU$3:$BU$15483=BU9159))*SQRT(252)</f>
        <v>12.970412483803281</v>
      </c>
      <c r="BW9159" s="18">
        <f t="shared" si="401"/>
        <v>36465</v>
      </c>
      <c r="BX9159" t="str" cm="1">
        <f t="array" ref="BX9159">IF(BV9159&lt;&gt;BV9158,_xlfn.STDEV.S(_xlfn._xlws.FILTER($BT$3:$BT$15483,$BV$3:$BV$15483=BV9159))*SQRT(252),"")</f>
        <v/>
      </c>
    </row>
    <row r="9160" spans="71:76">
      <c r="BS9160" s="18">
        <v>36475</v>
      </c>
      <c r="BT9160">
        <v>0.37</v>
      </c>
      <c r="BU9160" s="131">
        <f t="shared" si="400"/>
        <v>36465</v>
      </c>
      <c r="BV9160" s="50" cm="1">
        <f t="array" ref="BV9160">_xlfn.STDEV.S(_xlfn._xlws.FILTER($BT$3:$BT$15483,$BU$3:$BU$15483=BU9160))*SQRT(252)</f>
        <v>12.970412483803281</v>
      </c>
      <c r="BW9160" s="18">
        <f t="shared" si="401"/>
        <v>36465</v>
      </c>
      <c r="BX9160" t="str" cm="1">
        <f t="array" ref="BX9160">IF(BV9160&lt;&gt;BV9159,_xlfn.STDEV.S(_xlfn._xlws.FILTER($BT$3:$BT$15483,$BV$3:$BV$15483=BV9160))*SQRT(252),"")</f>
        <v/>
      </c>
    </row>
    <row r="9161" spans="71:76">
      <c r="BS9161" s="18">
        <v>36476</v>
      </c>
      <c r="BT9161">
        <v>1.1000000000000001</v>
      </c>
      <c r="BU9161" s="131">
        <f t="shared" si="400"/>
        <v>36465</v>
      </c>
      <c r="BV9161" s="50" cm="1">
        <f t="array" ref="BV9161">_xlfn.STDEV.S(_xlfn._xlws.FILTER($BT$3:$BT$15483,$BU$3:$BU$15483=BU9161))*SQRT(252)</f>
        <v>12.970412483803281</v>
      </c>
      <c r="BW9161" s="18">
        <f t="shared" si="401"/>
        <v>36465</v>
      </c>
      <c r="BX9161" t="str" cm="1">
        <f t="array" ref="BX9161">IF(BV9161&lt;&gt;BV9160,_xlfn.STDEV.S(_xlfn._xlws.FILTER($BT$3:$BT$15483,$BV$3:$BV$15483=BV9161))*SQRT(252),"")</f>
        <v/>
      </c>
    </row>
    <row r="9162" spans="71:76">
      <c r="BS9162" s="18">
        <v>36479</v>
      </c>
      <c r="BT9162">
        <v>0.03</v>
      </c>
      <c r="BU9162" s="131">
        <f t="shared" si="400"/>
        <v>36465</v>
      </c>
      <c r="BV9162" s="50" cm="1">
        <f t="array" ref="BV9162">_xlfn.STDEV.S(_xlfn._xlws.FILTER($BT$3:$BT$15483,$BU$3:$BU$15483=BU9162))*SQRT(252)</f>
        <v>12.970412483803281</v>
      </c>
      <c r="BW9162" s="18">
        <f t="shared" si="401"/>
        <v>36465</v>
      </c>
      <c r="BX9162" t="str" cm="1">
        <f t="array" ref="BX9162">IF(BV9162&lt;&gt;BV9161,_xlfn.STDEV.S(_xlfn._xlws.FILTER($BT$3:$BT$15483,$BV$3:$BV$15483=BV9162))*SQRT(252),"")</f>
        <v/>
      </c>
    </row>
    <row r="9163" spans="71:76">
      <c r="BS9163" s="18">
        <v>36480</v>
      </c>
      <c r="BT9163">
        <v>1.84</v>
      </c>
      <c r="BU9163" s="131">
        <f t="shared" si="400"/>
        <v>36465</v>
      </c>
      <c r="BV9163" s="50" cm="1">
        <f t="array" ref="BV9163">_xlfn.STDEV.S(_xlfn._xlws.FILTER($BT$3:$BT$15483,$BU$3:$BU$15483=BU9163))*SQRT(252)</f>
        <v>12.970412483803281</v>
      </c>
      <c r="BW9163" s="18">
        <f t="shared" si="401"/>
        <v>36465</v>
      </c>
      <c r="BX9163" t="str" cm="1">
        <f t="array" ref="BX9163">IF(BV9163&lt;&gt;BV9162,_xlfn.STDEV.S(_xlfn._xlws.FILTER($BT$3:$BT$15483,$BV$3:$BV$15483=BV9163))*SQRT(252),"")</f>
        <v/>
      </c>
    </row>
    <row r="9164" spans="71:76">
      <c r="BS9164" s="18">
        <v>36481</v>
      </c>
      <c r="BT9164">
        <v>-0.63</v>
      </c>
      <c r="BU9164" s="131">
        <f t="shared" si="400"/>
        <v>36465</v>
      </c>
      <c r="BV9164" s="50" cm="1">
        <f t="array" ref="BV9164">_xlfn.STDEV.S(_xlfn._xlws.FILTER($BT$3:$BT$15483,$BU$3:$BU$15483=BU9164))*SQRT(252)</f>
        <v>12.970412483803281</v>
      </c>
      <c r="BW9164" s="18">
        <f t="shared" si="401"/>
        <v>36465</v>
      </c>
      <c r="BX9164" t="str" cm="1">
        <f t="array" ref="BX9164">IF(BV9164&lt;&gt;BV9163,_xlfn.STDEV.S(_xlfn._xlws.FILTER($BT$3:$BT$15483,$BV$3:$BV$15483=BV9164))*SQRT(252),"")</f>
        <v/>
      </c>
    </row>
    <row r="9165" spans="71:76">
      <c r="BS9165" s="18">
        <v>36482</v>
      </c>
      <c r="BT9165">
        <v>1.1299999999999999</v>
      </c>
      <c r="BU9165" s="131">
        <f t="shared" si="400"/>
        <v>36465</v>
      </c>
      <c r="BV9165" s="50" cm="1">
        <f t="array" ref="BV9165">_xlfn.STDEV.S(_xlfn._xlws.FILTER($BT$3:$BT$15483,$BU$3:$BU$15483=BU9165))*SQRT(252)</f>
        <v>12.970412483803281</v>
      </c>
      <c r="BW9165" s="18">
        <f t="shared" si="401"/>
        <v>36465</v>
      </c>
      <c r="BX9165" t="str" cm="1">
        <f t="array" ref="BX9165">IF(BV9165&lt;&gt;BV9164,_xlfn.STDEV.S(_xlfn._xlws.FILTER($BT$3:$BT$15483,$BV$3:$BV$15483=BV9165))*SQRT(252),"")</f>
        <v/>
      </c>
    </row>
    <row r="9166" spans="71:76">
      <c r="BS9166" s="18">
        <v>36483</v>
      </c>
      <c r="BT9166">
        <v>-0.11</v>
      </c>
      <c r="BU9166" s="131">
        <f t="shared" si="400"/>
        <v>36465</v>
      </c>
      <c r="BV9166" s="50" cm="1">
        <f t="array" ref="BV9166">_xlfn.STDEV.S(_xlfn._xlws.FILTER($BT$3:$BT$15483,$BU$3:$BU$15483=BU9166))*SQRT(252)</f>
        <v>12.970412483803281</v>
      </c>
      <c r="BW9166" s="18">
        <f t="shared" si="401"/>
        <v>36465</v>
      </c>
      <c r="BX9166" t="str" cm="1">
        <f t="array" ref="BX9166">IF(BV9166&lt;&gt;BV9165,_xlfn.STDEV.S(_xlfn._xlws.FILTER($BT$3:$BT$15483,$BV$3:$BV$15483=BV9166))*SQRT(252),"")</f>
        <v/>
      </c>
    </row>
    <row r="9167" spans="71:76">
      <c r="BS9167" s="18">
        <v>36486</v>
      </c>
      <c r="BT9167">
        <v>0.02</v>
      </c>
      <c r="BU9167" s="131">
        <f t="shared" si="400"/>
        <v>36465</v>
      </c>
      <c r="BV9167" s="50" cm="1">
        <f t="array" ref="BV9167">_xlfn.STDEV.S(_xlfn._xlws.FILTER($BT$3:$BT$15483,$BU$3:$BU$15483=BU9167))*SQRT(252)</f>
        <v>12.970412483803281</v>
      </c>
      <c r="BW9167" s="18">
        <f t="shared" si="401"/>
        <v>36465</v>
      </c>
      <c r="BX9167" t="str" cm="1">
        <f t="array" ref="BX9167">IF(BV9167&lt;&gt;BV9166,_xlfn.STDEV.S(_xlfn._xlws.FILTER($BT$3:$BT$15483,$BV$3:$BV$15483=BV9167))*SQRT(252),"")</f>
        <v/>
      </c>
    </row>
    <row r="9168" spans="71:76">
      <c r="BS9168" s="18">
        <v>36487</v>
      </c>
      <c r="BT9168">
        <v>-1.29</v>
      </c>
      <c r="BU9168" s="131">
        <f t="shared" si="400"/>
        <v>36465</v>
      </c>
      <c r="BV9168" s="50" cm="1">
        <f t="array" ref="BV9168">_xlfn.STDEV.S(_xlfn._xlws.FILTER($BT$3:$BT$15483,$BU$3:$BU$15483=BU9168))*SQRT(252)</f>
        <v>12.970412483803281</v>
      </c>
      <c r="BW9168" s="18">
        <f t="shared" si="401"/>
        <v>36465</v>
      </c>
      <c r="BX9168" t="str" cm="1">
        <f t="array" ref="BX9168">IF(BV9168&lt;&gt;BV9167,_xlfn.STDEV.S(_xlfn._xlws.FILTER($BT$3:$BT$15483,$BV$3:$BV$15483=BV9168))*SQRT(252),"")</f>
        <v/>
      </c>
    </row>
    <row r="9169" spans="71:76">
      <c r="BS9169" s="18">
        <v>36488</v>
      </c>
      <c r="BT9169">
        <v>0.87</v>
      </c>
      <c r="BU9169" s="131">
        <f t="shared" si="400"/>
        <v>36465</v>
      </c>
      <c r="BV9169" s="50" cm="1">
        <f t="array" ref="BV9169">_xlfn.STDEV.S(_xlfn._xlws.FILTER($BT$3:$BT$15483,$BU$3:$BU$15483=BU9169))*SQRT(252)</f>
        <v>12.970412483803281</v>
      </c>
      <c r="BW9169" s="18">
        <f t="shared" si="401"/>
        <v>36465</v>
      </c>
      <c r="BX9169" t="str" cm="1">
        <f t="array" ref="BX9169">IF(BV9169&lt;&gt;BV9168,_xlfn.STDEV.S(_xlfn._xlws.FILTER($BT$3:$BT$15483,$BV$3:$BV$15483=BV9169))*SQRT(252),"")</f>
        <v/>
      </c>
    </row>
    <row r="9170" spans="71:76">
      <c r="BS9170" s="18">
        <v>36490</v>
      </c>
      <c r="BT9170">
        <v>0.23</v>
      </c>
      <c r="BU9170" s="131">
        <f t="shared" si="400"/>
        <v>36465</v>
      </c>
      <c r="BV9170" s="50" cm="1">
        <f t="array" ref="BV9170">_xlfn.STDEV.S(_xlfn._xlws.FILTER($BT$3:$BT$15483,$BU$3:$BU$15483=BU9170))*SQRT(252)</f>
        <v>12.970412483803281</v>
      </c>
      <c r="BW9170" s="18">
        <f t="shared" si="401"/>
        <v>36465</v>
      </c>
      <c r="BX9170" t="str" cm="1">
        <f t="array" ref="BX9170">IF(BV9170&lt;&gt;BV9169,_xlfn.STDEV.S(_xlfn._xlws.FILTER($BT$3:$BT$15483,$BV$3:$BV$15483=BV9170))*SQRT(252),"")</f>
        <v/>
      </c>
    </row>
    <row r="9171" spans="71:76">
      <c r="BS9171" s="18">
        <v>36493</v>
      </c>
      <c r="BT9171">
        <v>-0.6</v>
      </c>
      <c r="BU9171" s="131">
        <f t="shared" si="400"/>
        <v>36465</v>
      </c>
      <c r="BV9171" s="50" cm="1">
        <f t="array" ref="BV9171">_xlfn.STDEV.S(_xlfn._xlws.FILTER($BT$3:$BT$15483,$BU$3:$BU$15483=BU9171))*SQRT(252)</f>
        <v>12.970412483803281</v>
      </c>
      <c r="BW9171" s="18">
        <f t="shared" si="401"/>
        <v>36465</v>
      </c>
      <c r="BX9171" t="str" cm="1">
        <f t="array" ref="BX9171">IF(BV9171&lt;&gt;BV9170,_xlfn.STDEV.S(_xlfn._xlws.FILTER($BT$3:$BT$15483,$BV$3:$BV$15483=BV9171))*SQRT(252),"")</f>
        <v/>
      </c>
    </row>
    <row r="9172" spans="71:76">
      <c r="BS9172" s="18">
        <v>36494</v>
      </c>
      <c r="BT9172">
        <v>-1.28</v>
      </c>
      <c r="BU9172" s="131">
        <f t="shared" si="400"/>
        <v>36465</v>
      </c>
      <c r="BV9172" s="50" cm="1">
        <f t="array" ref="BV9172">_xlfn.STDEV.S(_xlfn._xlws.FILTER($BT$3:$BT$15483,$BU$3:$BU$15483=BU9172))*SQRT(252)</f>
        <v>12.970412483803281</v>
      </c>
      <c r="BW9172" s="18">
        <f t="shared" si="401"/>
        <v>36465</v>
      </c>
      <c r="BX9172" t="str" cm="1">
        <f t="array" ref="BX9172">IF(BV9172&lt;&gt;BV9171,_xlfn.STDEV.S(_xlfn._xlws.FILTER($BT$3:$BT$15483,$BV$3:$BV$15483=BV9172))*SQRT(252),"")</f>
        <v/>
      </c>
    </row>
    <row r="9173" spans="71:76">
      <c r="BS9173" s="18">
        <v>36495</v>
      </c>
      <c r="BT9173">
        <v>0.49</v>
      </c>
      <c r="BU9173" s="131">
        <f t="shared" si="400"/>
        <v>36495</v>
      </c>
      <c r="BV9173" s="50" cm="1">
        <f t="array" ref="BV9173">_xlfn.STDEV.S(_xlfn._xlws.FILTER($BT$3:$BT$15483,$BU$3:$BU$15483=BU9173))*SQRT(252)</f>
        <v>10.635863857722137</v>
      </c>
      <c r="BW9173" s="18">
        <f t="shared" si="401"/>
        <v>36495</v>
      </c>
      <c r="BX9173" cm="1">
        <f t="array" ref="BX9173">IF(BV9173&lt;&gt;BV9172,_xlfn.STDEV.S(_xlfn._xlws.FILTER($BT$3:$BT$15483,$BV$3:$BV$15483=BV9173))*SQRT(252),"")</f>
        <v>10.635863857722137</v>
      </c>
    </row>
    <row r="9174" spans="71:76">
      <c r="BS9174" s="18">
        <v>36496</v>
      </c>
      <c r="BT9174">
        <v>1.1499999999999999</v>
      </c>
      <c r="BU9174" s="131">
        <f t="shared" si="400"/>
        <v>36495</v>
      </c>
      <c r="BV9174" s="50" cm="1">
        <f t="array" ref="BV9174">_xlfn.STDEV.S(_xlfn._xlws.FILTER($BT$3:$BT$15483,$BU$3:$BU$15483=BU9174))*SQRT(252)</f>
        <v>10.635863857722137</v>
      </c>
      <c r="BW9174" s="18">
        <f t="shared" si="401"/>
        <v>36495</v>
      </c>
      <c r="BX9174" t="str" cm="1">
        <f t="array" ref="BX9174">IF(BV9174&lt;&gt;BV9173,_xlfn.STDEV.S(_xlfn._xlws.FILTER($BT$3:$BT$15483,$BV$3:$BV$15483=BV9174))*SQRT(252),"")</f>
        <v/>
      </c>
    </row>
    <row r="9175" spans="71:76">
      <c r="BS9175" s="18">
        <v>36497</v>
      </c>
      <c r="BT9175">
        <v>1.59</v>
      </c>
      <c r="BU9175" s="131">
        <f t="shared" si="400"/>
        <v>36495</v>
      </c>
      <c r="BV9175" s="50" cm="1">
        <f t="array" ref="BV9175">_xlfn.STDEV.S(_xlfn._xlws.FILTER($BT$3:$BT$15483,$BU$3:$BU$15483=BU9175))*SQRT(252)</f>
        <v>10.635863857722137</v>
      </c>
      <c r="BW9175" s="18">
        <f t="shared" si="401"/>
        <v>36495</v>
      </c>
      <c r="BX9175" t="str" cm="1">
        <f t="array" ref="BX9175">IF(BV9175&lt;&gt;BV9174,_xlfn.STDEV.S(_xlfn._xlws.FILTER($BT$3:$BT$15483,$BV$3:$BV$15483=BV9175))*SQRT(252),"")</f>
        <v/>
      </c>
    </row>
    <row r="9176" spans="71:76">
      <c r="BS9176" s="18">
        <v>36500</v>
      </c>
      <c r="BT9176">
        <v>-0.42</v>
      </c>
      <c r="BU9176" s="131">
        <f t="shared" si="400"/>
        <v>36495</v>
      </c>
      <c r="BV9176" s="50" cm="1">
        <f t="array" ref="BV9176">_xlfn.STDEV.S(_xlfn._xlws.FILTER($BT$3:$BT$15483,$BU$3:$BU$15483=BU9176))*SQRT(252)</f>
        <v>10.635863857722137</v>
      </c>
      <c r="BW9176" s="18">
        <f t="shared" si="401"/>
        <v>36495</v>
      </c>
      <c r="BX9176" t="str" cm="1">
        <f t="array" ref="BX9176">IF(BV9176&lt;&gt;BV9175,_xlfn.STDEV.S(_xlfn._xlws.FILTER($BT$3:$BT$15483,$BV$3:$BV$15483=BV9176))*SQRT(252),"")</f>
        <v/>
      </c>
    </row>
    <row r="9177" spans="71:76">
      <c r="BS9177" s="18">
        <v>36501</v>
      </c>
      <c r="BT9177">
        <v>-0.43</v>
      </c>
      <c r="BU9177" s="131">
        <f t="shared" si="400"/>
        <v>36495</v>
      </c>
      <c r="BV9177" s="50" cm="1">
        <f t="array" ref="BV9177">_xlfn.STDEV.S(_xlfn._xlws.FILTER($BT$3:$BT$15483,$BU$3:$BU$15483=BU9177))*SQRT(252)</f>
        <v>10.635863857722137</v>
      </c>
      <c r="BW9177" s="18">
        <f t="shared" si="401"/>
        <v>36495</v>
      </c>
      <c r="BX9177" t="str" cm="1">
        <f t="array" ref="BX9177">IF(BV9177&lt;&gt;BV9176,_xlfn.STDEV.S(_xlfn._xlws.FILTER($BT$3:$BT$15483,$BV$3:$BV$15483=BV9177))*SQRT(252),"")</f>
        <v/>
      </c>
    </row>
    <row r="9178" spans="71:76">
      <c r="BS9178" s="18">
        <v>36502</v>
      </c>
      <c r="BT9178">
        <v>-0.08</v>
      </c>
      <c r="BU9178" s="131">
        <f t="shared" si="400"/>
        <v>36495</v>
      </c>
      <c r="BV9178" s="50" cm="1">
        <f t="array" ref="BV9178">_xlfn.STDEV.S(_xlfn._xlws.FILTER($BT$3:$BT$15483,$BU$3:$BU$15483=BU9178))*SQRT(252)</f>
        <v>10.635863857722137</v>
      </c>
      <c r="BW9178" s="18">
        <f t="shared" si="401"/>
        <v>36495</v>
      </c>
      <c r="BX9178" t="str" cm="1">
        <f t="array" ref="BX9178">IF(BV9178&lt;&gt;BV9177,_xlfn.STDEV.S(_xlfn._xlws.FILTER($BT$3:$BT$15483,$BV$3:$BV$15483=BV9178))*SQRT(252),"")</f>
        <v/>
      </c>
    </row>
    <row r="9179" spans="71:76">
      <c r="BS9179" s="18">
        <v>36503</v>
      </c>
      <c r="BT9179">
        <v>0.3</v>
      </c>
      <c r="BU9179" s="131">
        <f t="shared" si="400"/>
        <v>36495</v>
      </c>
      <c r="BV9179" s="50" cm="1">
        <f t="array" ref="BV9179">_xlfn.STDEV.S(_xlfn._xlws.FILTER($BT$3:$BT$15483,$BU$3:$BU$15483=BU9179))*SQRT(252)</f>
        <v>10.635863857722137</v>
      </c>
      <c r="BW9179" s="18">
        <f t="shared" si="401"/>
        <v>36495</v>
      </c>
      <c r="BX9179" t="str" cm="1">
        <f t="array" ref="BX9179">IF(BV9179&lt;&gt;BV9178,_xlfn.STDEV.S(_xlfn._xlws.FILTER($BT$3:$BT$15483,$BV$3:$BV$15483=BV9179))*SQRT(252),"")</f>
        <v/>
      </c>
    </row>
    <row r="9180" spans="71:76">
      <c r="BS9180" s="18">
        <v>36504</v>
      </c>
      <c r="BT9180">
        <v>0.51</v>
      </c>
      <c r="BU9180" s="131">
        <f t="shared" si="400"/>
        <v>36495</v>
      </c>
      <c r="BV9180" s="50" cm="1">
        <f t="array" ref="BV9180">_xlfn.STDEV.S(_xlfn._xlws.FILTER($BT$3:$BT$15483,$BU$3:$BU$15483=BU9180))*SQRT(252)</f>
        <v>10.635863857722137</v>
      </c>
      <c r="BW9180" s="18">
        <f t="shared" si="401"/>
        <v>36495</v>
      </c>
      <c r="BX9180" t="str" cm="1">
        <f t="array" ref="BX9180">IF(BV9180&lt;&gt;BV9179,_xlfn.STDEV.S(_xlfn._xlws.FILTER($BT$3:$BT$15483,$BV$3:$BV$15483=BV9180))*SQRT(252),"")</f>
        <v/>
      </c>
    </row>
    <row r="9181" spans="71:76">
      <c r="BS9181" s="18">
        <v>36507</v>
      </c>
      <c r="BT9181">
        <v>0.05</v>
      </c>
      <c r="BU9181" s="131">
        <f t="shared" si="400"/>
        <v>36495</v>
      </c>
      <c r="BV9181" s="50" cm="1">
        <f t="array" ref="BV9181">_xlfn.STDEV.S(_xlfn._xlws.FILTER($BT$3:$BT$15483,$BU$3:$BU$15483=BU9181))*SQRT(252)</f>
        <v>10.635863857722137</v>
      </c>
      <c r="BW9181" s="18">
        <f t="shared" si="401"/>
        <v>36495</v>
      </c>
      <c r="BX9181" t="str" cm="1">
        <f t="array" ref="BX9181">IF(BV9181&lt;&gt;BV9180,_xlfn.STDEV.S(_xlfn._xlws.FILTER($BT$3:$BT$15483,$BV$3:$BV$15483=BV9181))*SQRT(252),"")</f>
        <v/>
      </c>
    </row>
    <row r="9182" spans="71:76">
      <c r="BS9182" s="18">
        <v>36508</v>
      </c>
      <c r="BT9182">
        <v>-1.33</v>
      </c>
      <c r="BU9182" s="131">
        <f t="shared" si="400"/>
        <v>36495</v>
      </c>
      <c r="BV9182" s="50" cm="1">
        <f t="array" ref="BV9182">_xlfn.STDEV.S(_xlfn._xlws.FILTER($BT$3:$BT$15483,$BU$3:$BU$15483=BU9182))*SQRT(252)</f>
        <v>10.635863857722137</v>
      </c>
      <c r="BW9182" s="18">
        <f t="shared" si="401"/>
        <v>36495</v>
      </c>
      <c r="BX9182" t="str" cm="1">
        <f t="array" ref="BX9182">IF(BV9182&lt;&gt;BV9181,_xlfn.STDEV.S(_xlfn._xlws.FILTER($BT$3:$BT$15483,$BV$3:$BV$15483=BV9182))*SQRT(252),"")</f>
        <v/>
      </c>
    </row>
    <row r="9183" spans="71:76">
      <c r="BS9183" s="18">
        <v>36509</v>
      </c>
      <c r="BT9183">
        <v>0.54</v>
      </c>
      <c r="BU9183" s="131">
        <f t="shared" si="400"/>
        <v>36495</v>
      </c>
      <c r="BV9183" s="50" cm="1">
        <f t="array" ref="BV9183">_xlfn.STDEV.S(_xlfn._xlws.FILTER($BT$3:$BT$15483,$BU$3:$BU$15483=BU9183))*SQRT(252)</f>
        <v>10.635863857722137</v>
      </c>
      <c r="BW9183" s="18">
        <f t="shared" si="401"/>
        <v>36495</v>
      </c>
      <c r="BX9183" t="str" cm="1">
        <f t="array" ref="BX9183">IF(BV9183&lt;&gt;BV9182,_xlfn.STDEV.S(_xlfn._xlws.FILTER($BT$3:$BT$15483,$BV$3:$BV$15483=BV9183))*SQRT(252),"")</f>
        <v/>
      </c>
    </row>
    <row r="9184" spans="71:76">
      <c r="BS9184" s="18">
        <v>36510</v>
      </c>
      <c r="BT9184">
        <v>0.61</v>
      </c>
      <c r="BU9184" s="131">
        <f t="shared" si="400"/>
        <v>36495</v>
      </c>
      <c r="BV9184" s="50" cm="1">
        <f t="array" ref="BV9184">_xlfn.STDEV.S(_xlfn._xlws.FILTER($BT$3:$BT$15483,$BU$3:$BU$15483=BU9184))*SQRT(252)</f>
        <v>10.635863857722137</v>
      </c>
      <c r="BW9184" s="18">
        <f t="shared" si="401"/>
        <v>36495</v>
      </c>
      <c r="BX9184" t="str" cm="1">
        <f t="array" ref="BX9184">IF(BV9184&lt;&gt;BV9183,_xlfn.STDEV.S(_xlfn._xlws.FILTER($BT$3:$BT$15483,$BV$3:$BV$15483=BV9184))*SQRT(252),"")</f>
        <v/>
      </c>
    </row>
    <row r="9185" spans="71:76">
      <c r="BS9185" s="18">
        <v>36511</v>
      </c>
      <c r="BT9185">
        <v>0.27</v>
      </c>
      <c r="BU9185" s="131">
        <f t="shared" si="400"/>
        <v>36495</v>
      </c>
      <c r="BV9185" s="50" cm="1">
        <f t="array" ref="BV9185">_xlfn.STDEV.S(_xlfn._xlws.FILTER($BT$3:$BT$15483,$BU$3:$BU$15483=BU9185))*SQRT(252)</f>
        <v>10.635863857722137</v>
      </c>
      <c r="BW9185" s="18">
        <f t="shared" si="401"/>
        <v>36495</v>
      </c>
      <c r="BX9185" t="str" cm="1">
        <f t="array" ref="BX9185">IF(BV9185&lt;&gt;BV9184,_xlfn.STDEV.S(_xlfn._xlws.FILTER($BT$3:$BT$15483,$BV$3:$BV$15483=BV9185))*SQRT(252),"")</f>
        <v/>
      </c>
    </row>
    <row r="9186" spans="71:76">
      <c r="BS9186" s="18">
        <v>36514</v>
      </c>
      <c r="BT9186">
        <v>-0.08</v>
      </c>
      <c r="BU9186" s="131">
        <f t="shared" si="400"/>
        <v>36495</v>
      </c>
      <c r="BV9186" s="50" cm="1">
        <f t="array" ref="BV9186">_xlfn.STDEV.S(_xlfn._xlws.FILTER($BT$3:$BT$15483,$BU$3:$BU$15483=BU9186))*SQRT(252)</f>
        <v>10.635863857722137</v>
      </c>
      <c r="BW9186" s="18">
        <f t="shared" si="401"/>
        <v>36495</v>
      </c>
      <c r="BX9186" t="str" cm="1">
        <f t="array" ref="BX9186">IF(BV9186&lt;&gt;BV9185,_xlfn.STDEV.S(_xlfn._xlws.FILTER($BT$3:$BT$15483,$BV$3:$BV$15483=BV9186))*SQRT(252),"")</f>
        <v/>
      </c>
    </row>
    <row r="9187" spans="71:76">
      <c r="BS9187" s="18">
        <v>36515</v>
      </c>
      <c r="BT9187">
        <v>1.44</v>
      </c>
      <c r="BU9187" s="131">
        <f t="shared" si="400"/>
        <v>36495</v>
      </c>
      <c r="BV9187" s="50" cm="1">
        <f t="array" ref="BV9187">_xlfn.STDEV.S(_xlfn._xlws.FILTER($BT$3:$BT$15483,$BU$3:$BU$15483=BU9187))*SQRT(252)</f>
        <v>10.635863857722137</v>
      </c>
      <c r="BW9187" s="18">
        <f t="shared" si="401"/>
        <v>36495</v>
      </c>
      <c r="BX9187" t="str" cm="1">
        <f t="array" ref="BX9187">IF(BV9187&lt;&gt;BV9186,_xlfn.STDEV.S(_xlfn._xlws.FILTER($BT$3:$BT$15483,$BV$3:$BV$15483=BV9187))*SQRT(252),"")</f>
        <v/>
      </c>
    </row>
    <row r="9188" spans="71:76">
      <c r="BS9188" s="18">
        <v>36516</v>
      </c>
      <c r="BT9188">
        <v>0.33</v>
      </c>
      <c r="BU9188" s="131">
        <f t="shared" si="400"/>
        <v>36495</v>
      </c>
      <c r="BV9188" s="50" cm="1">
        <f t="array" ref="BV9188">_xlfn.STDEV.S(_xlfn._xlws.FILTER($BT$3:$BT$15483,$BU$3:$BU$15483=BU9188))*SQRT(252)</f>
        <v>10.635863857722137</v>
      </c>
      <c r="BW9188" s="18">
        <f t="shared" si="401"/>
        <v>36495</v>
      </c>
      <c r="BX9188" t="str" cm="1">
        <f t="array" ref="BX9188">IF(BV9188&lt;&gt;BV9187,_xlfn.STDEV.S(_xlfn._xlws.FILTER($BT$3:$BT$15483,$BV$3:$BV$15483=BV9188))*SQRT(252),"")</f>
        <v/>
      </c>
    </row>
    <row r="9189" spans="71:76">
      <c r="BS9189" s="18">
        <v>36517</v>
      </c>
      <c r="BT9189">
        <v>1.3</v>
      </c>
      <c r="BU9189" s="131">
        <f t="shared" si="400"/>
        <v>36495</v>
      </c>
      <c r="BV9189" s="50" cm="1">
        <f t="array" ref="BV9189">_xlfn.STDEV.S(_xlfn._xlws.FILTER($BT$3:$BT$15483,$BU$3:$BU$15483=BU9189))*SQRT(252)</f>
        <v>10.635863857722137</v>
      </c>
      <c r="BW9189" s="18">
        <f t="shared" si="401"/>
        <v>36495</v>
      </c>
      <c r="BX9189" t="str" cm="1">
        <f t="array" ref="BX9189">IF(BV9189&lt;&gt;BV9188,_xlfn.STDEV.S(_xlfn._xlws.FILTER($BT$3:$BT$15483,$BV$3:$BV$15483=BV9189))*SQRT(252),"")</f>
        <v/>
      </c>
    </row>
    <row r="9190" spans="71:76">
      <c r="BS9190" s="18">
        <v>36521</v>
      </c>
      <c r="BT9190">
        <v>-0.21</v>
      </c>
      <c r="BU9190" s="131">
        <f t="shared" si="400"/>
        <v>36495</v>
      </c>
      <c r="BV9190" s="50" cm="1">
        <f t="array" ref="BV9190">_xlfn.STDEV.S(_xlfn._xlws.FILTER($BT$3:$BT$15483,$BU$3:$BU$15483=BU9190))*SQRT(252)</f>
        <v>10.635863857722137</v>
      </c>
      <c r="BW9190" s="18">
        <f t="shared" si="401"/>
        <v>36495</v>
      </c>
      <c r="BX9190" t="str" cm="1">
        <f t="array" ref="BX9190">IF(BV9190&lt;&gt;BV9189,_xlfn.STDEV.S(_xlfn._xlws.FILTER($BT$3:$BT$15483,$BV$3:$BV$15483=BV9190))*SQRT(252),"")</f>
        <v/>
      </c>
    </row>
    <row r="9191" spans="71:76">
      <c r="BS9191" s="18">
        <v>36522</v>
      </c>
      <c r="BT9191">
        <v>0.21</v>
      </c>
      <c r="BU9191" s="131">
        <f t="shared" si="400"/>
        <v>36495</v>
      </c>
      <c r="BV9191" s="50" cm="1">
        <f t="array" ref="BV9191">_xlfn.STDEV.S(_xlfn._xlws.FILTER($BT$3:$BT$15483,$BU$3:$BU$15483=BU9191))*SQRT(252)</f>
        <v>10.635863857722137</v>
      </c>
      <c r="BW9191" s="18">
        <f t="shared" si="401"/>
        <v>36495</v>
      </c>
      <c r="BX9191" t="str" cm="1">
        <f t="array" ref="BX9191">IF(BV9191&lt;&gt;BV9190,_xlfn.STDEV.S(_xlfn._xlws.FILTER($BT$3:$BT$15483,$BV$3:$BV$15483=BV9191))*SQRT(252),"")</f>
        <v/>
      </c>
    </row>
    <row r="9192" spans="71:76">
      <c r="BS9192" s="18">
        <v>36523</v>
      </c>
      <c r="BT9192">
        <v>0.64</v>
      </c>
      <c r="BU9192" s="131">
        <f t="shared" si="400"/>
        <v>36495</v>
      </c>
      <c r="BV9192" s="50" cm="1">
        <f t="array" ref="BV9192">_xlfn.STDEV.S(_xlfn._xlws.FILTER($BT$3:$BT$15483,$BU$3:$BU$15483=BU9192))*SQRT(252)</f>
        <v>10.635863857722137</v>
      </c>
      <c r="BW9192" s="18">
        <f t="shared" si="401"/>
        <v>36495</v>
      </c>
      <c r="BX9192" t="str" cm="1">
        <f t="array" ref="BX9192">IF(BV9192&lt;&gt;BV9191,_xlfn.STDEV.S(_xlfn._xlws.FILTER($BT$3:$BT$15483,$BV$3:$BV$15483=BV9192))*SQRT(252),"")</f>
        <v/>
      </c>
    </row>
    <row r="9193" spans="71:76">
      <c r="BS9193" s="18">
        <v>36524</v>
      </c>
      <c r="BT9193">
        <v>0.08</v>
      </c>
      <c r="BU9193" s="131">
        <f t="shared" si="400"/>
        <v>36495</v>
      </c>
      <c r="BV9193" s="50" cm="1">
        <f t="array" ref="BV9193">_xlfn.STDEV.S(_xlfn._xlws.FILTER($BT$3:$BT$15483,$BU$3:$BU$15483=BU9193))*SQRT(252)</f>
        <v>10.635863857722137</v>
      </c>
      <c r="BW9193" s="18">
        <f t="shared" si="401"/>
        <v>36495</v>
      </c>
      <c r="BX9193" t="str" cm="1">
        <f t="array" ref="BX9193">IF(BV9193&lt;&gt;BV9192,_xlfn.STDEV.S(_xlfn._xlws.FILTER($BT$3:$BT$15483,$BV$3:$BV$15483=BV9193))*SQRT(252),"")</f>
        <v/>
      </c>
    </row>
    <row r="9194" spans="71:76">
      <c r="BS9194" s="18">
        <v>36525</v>
      </c>
      <c r="BT9194">
        <v>0.52</v>
      </c>
      <c r="BU9194" s="131">
        <f t="shared" si="400"/>
        <v>36495</v>
      </c>
      <c r="BV9194" s="50" cm="1">
        <f t="array" ref="BV9194">_xlfn.STDEV.S(_xlfn._xlws.FILTER($BT$3:$BT$15483,$BU$3:$BU$15483=BU9194))*SQRT(252)</f>
        <v>10.635863857722137</v>
      </c>
      <c r="BW9194" s="18">
        <f t="shared" si="401"/>
        <v>36495</v>
      </c>
      <c r="BX9194" t="str" cm="1">
        <f t="array" ref="BX9194">IF(BV9194&lt;&gt;BV9193,_xlfn.STDEV.S(_xlfn._xlws.FILTER($BT$3:$BT$15483,$BV$3:$BV$15483=BV9194))*SQRT(252),"")</f>
        <v/>
      </c>
    </row>
    <row r="9195" spans="71:76">
      <c r="BS9195" s="18">
        <v>36528</v>
      </c>
      <c r="BT9195">
        <v>-0.71</v>
      </c>
      <c r="BU9195" s="131">
        <f t="shared" si="400"/>
        <v>36526</v>
      </c>
      <c r="BV9195" s="50" cm="1">
        <f t="array" ref="BV9195">_xlfn.STDEV.S(_xlfn._xlws.FILTER($BT$3:$BT$15483,$BU$3:$BU$15483=BU9195))*SQRT(252)</f>
        <v>27.042981227745781</v>
      </c>
      <c r="BW9195" s="18">
        <f t="shared" si="401"/>
        <v>36526</v>
      </c>
      <c r="BX9195" cm="1">
        <f t="array" ref="BX9195">IF(BV9195&lt;&gt;BV9194,_xlfn.STDEV.S(_xlfn._xlws.FILTER($BT$3:$BT$15483,$BV$3:$BV$15483=BV9195))*SQRT(252),"")</f>
        <v>27.042981227745781</v>
      </c>
    </row>
    <row r="9196" spans="71:76">
      <c r="BS9196" s="18">
        <v>36529</v>
      </c>
      <c r="BT9196">
        <v>-4.0599999999999996</v>
      </c>
      <c r="BU9196" s="131">
        <f t="shared" si="400"/>
        <v>36526</v>
      </c>
      <c r="BV9196" s="50" cm="1">
        <f t="array" ref="BV9196">_xlfn.STDEV.S(_xlfn._xlws.FILTER($BT$3:$BT$15483,$BU$3:$BU$15483=BU9196))*SQRT(252)</f>
        <v>27.042981227745781</v>
      </c>
      <c r="BW9196" s="18">
        <f t="shared" si="401"/>
        <v>36526</v>
      </c>
      <c r="BX9196" t="str" cm="1">
        <f t="array" ref="BX9196">IF(BV9196&lt;&gt;BV9195,_xlfn.STDEV.S(_xlfn._xlws.FILTER($BT$3:$BT$15483,$BV$3:$BV$15483=BV9196))*SQRT(252),"")</f>
        <v/>
      </c>
    </row>
    <row r="9197" spans="71:76">
      <c r="BS9197" s="18">
        <v>36530</v>
      </c>
      <c r="BT9197">
        <v>-0.09</v>
      </c>
      <c r="BU9197" s="131">
        <f t="shared" si="400"/>
        <v>36526</v>
      </c>
      <c r="BV9197" s="50" cm="1">
        <f t="array" ref="BV9197">_xlfn.STDEV.S(_xlfn._xlws.FILTER($BT$3:$BT$15483,$BU$3:$BU$15483=BU9197))*SQRT(252)</f>
        <v>27.042981227745781</v>
      </c>
      <c r="BW9197" s="18">
        <f t="shared" si="401"/>
        <v>36526</v>
      </c>
      <c r="BX9197" t="str" cm="1">
        <f t="array" ref="BX9197">IF(BV9197&lt;&gt;BV9196,_xlfn.STDEV.S(_xlfn._xlws.FILTER($BT$3:$BT$15483,$BV$3:$BV$15483=BV9197))*SQRT(252),"")</f>
        <v/>
      </c>
    </row>
    <row r="9198" spans="71:76">
      <c r="BS9198" s="18">
        <v>36531</v>
      </c>
      <c r="BT9198">
        <v>-0.73</v>
      </c>
      <c r="BU9198" s="131">
        <f t="shared" si="400"/>
        <v>36526</v>
      </c>
      <c r="BV9198" s="50" cm="1">
        <f t="array" ref="BV9198">_xlfn.STDEV.S(_xlfn._xlws.FILTER($BT$3:$BT$15483,$BU$3:$BU$15483=BU9198))*SQRT(252)</f>
        <v>27.042981227745781</v>
      </c>
      <c r="BW9198" s="18">
        <f t="shared" si="401"/>
        <v>36526</v>
      </c>
      <c r="BX9198" t="str" cm="1">
        <f t="array" ref="BX9198">IF(BV9198&lt;&gt;BV9197,_xlfn.STDEV.S(_xlfn._xlws.FILTER($BT$3:$BT$15483,$BV$3:$BV$15483=BV9198))*SQRT(252),"")</f>
        <v/>
      </c>
    </row>
    <row r="9199" spans="71:76">
      <c r="BS9199" s="18">
        <v>36532</v>
      </c>
      <c r="BT9199">
        <v>3.21</v>
      </c>
      <c r="BU9199" s="131">
        <f t="shared" si="400"/>
        <v>36526</v>
      </c>
      <c r="BV9199" s="50" cm="1">
        <f t="array" ref="BV9199">_xlfn.STDEV.S(_xlfn._xlws.FILTER($BT$3:$BT$15483,$BU$3:$BU$15483=BU9199))*SQRT(252)</f>
        <v>27.042981227745781</v>
      </c>
      <c r="BW9199" s="18">
        <f t="shared" si="401"/>
        <v>36526</v>
      </c>
      <c r="BX9199" t="str" cm="1">
        <f t="array" ref="BX9199">IF(BV9199&lt;&gt;BV9198,_xlfn.STDEV.S(_xlfn._xlws.FILTER($BT$3:$BT$15483,$BV$3:$BV$15483=BV9199))*SQRT(252),"")</f>
        <v/>
      </c>
    </row>
    <row r="9200" spans="71:76">
      <c r="BS9200" s="18">
        <v>36535</v>
      </c>
      <c r="BT9200">
        <v>1.76</v>
      </c>
      <c r="BU9200" s="131">
        <f t="shared" si="400"/>
        <v>36526</v>
      </c>
      <c r="BV9200" s="50" cm="1">
        <f t="array" ref="BV9200">_xlfn.STDEV.S(_xlfn._xlws.FILTER($BT$3:$BT$15483,$BU$3:$BU$15483=BU9200))*SQRT(252)</f>
        <v>27.042981227745781</v>
      </c>
      <c r="BW9200" s="18">
        <f t="shared" si="401"/>
        <v>36526</v>
      </c>
      <c r="BX9200" t="str" cm="1">
        <f t="array" ref="BX9200">IF(BV9200&lt;&gt;BV9199,_xlfn.STDEV.S(_xlfn._xlws.FILTER($BT$3:$BT$15483,$BV$3:$BV$15483=BV9200))*SQRT(252),"")</f>
        <v/>
      </c>
    </row>
    <row r="9201" spans="71:76">
      <c r="BS9201" s="18">
        <v>36536</v>
      </c>
      <c r="BT9201">
        <v>-1.71</v>
      </c>
      <c r="BU9201" s="131">
        <f t="shared" si="400"/>
        <v>36526</v>
      </c>
      <c r="BV9201" s="50" cm="1">
        <f t="array" ref="BV9201">_xlfn.STDEV.S(_xlfn._xlws.FILTER($BT$3:$BT$15483,$BU$3:$BU$15483=BU9201))*SQRT(252)</f>
        <v>27.042981227745781</v>
      </c>
      <c r="BW9201" s="18">
        <f t="shared" si="401"/>
        <v>36526</v>
      </c>
      <c r="BX9201" t="str" cm="1">
        <f t="array" ref="BX9201">IF(BV9201&lt;&gt;BV9200,_xlfn.STDEV.S(_xlfn._xlws.FILTER($BT$3:$BT$15483,$BV$3:$BV$15483=BV9201))*SQRT(252),"")</f>
        <v/>
      </c>
    </row>
    <row r="9202" spans="71:76">
      <c r="BS9202" s="18">
        <v>36537</v>
      </c>
      <c r="BT9202">
        <v>-0.69</v>
      </c>
      <c r="BU9202" s="131">
        <f t="shared" si="400"/>
        <v>36526</v>
      </c>
      <c r="BV9202" s="50" cm="1">
        <f t="array" ref="BV9202">_xlfn.STDEV.S(_xlfn._xlws.FILTER($BT$3:$BT$15483,$BU$3:$BU$15483=BU9202))*SQRT(252)</f>
        <v>27.042981227745781</v>
      </c>
      <c r="BW9202" s="18">
        <f t="shared" si="401"/>
        <v>36526</v>
      </c>
      <c r="BX9202" t="str" cm="1">
        <f t="array" ref="BX9202">IF(BV9202&lt;&gt;BV9201,_xlfn.STDEV.S(_xlfn._xlws.FILTER($BT$3:$BT$15483,$BV$3:$BV$15483=BV9202))*SQRT(252),"")</f>
        <v/>
      </c>
    </row>
    <row r="9203" spans="71:76">
      <c r="BS9203" s="18">
        <v>36538</v>
      </c>
      <c r="BT9203">
        <v>1.59</v>
      </c>
      <c r="BU9203" s="131">
        <f t="shared" si="400"/>
        <v>36526</v>
      </c>
      <c r="BV9203" s="50" cm="1">
        <f t="array" ref="BV9203">_xlfn.STDEV.S(_xlfn._xlws.FILTER($BT$3:$BT$15483,$BU$3:$BU$15483=BU9203))*SQRT(252)</f>
        <v>27.042981227745781</v>
      </c>
      <c r="BW9203" s="18">
        <f t="shared" si="401"/>
        <v>36526</v>
      </c>
      <c r="BX9203" t="str" cm="1">
        <f t="array" ref="BX9203">IF(BV9203&lt;&gt;BV9202,_xlfn.STDEV.S(_xlfn._xlws.FILTER($BT$3:$BT$15483,$BV$3:$BV$15483=BV9203))*SQRT(252),"")</f>
        <v/>
      </c>
    </row>
    <row r="9204" spans="71:76">
      <c r="BS9204" s="18">
        <v>36539</v>
      </c>
      <c r="BT9204">
        <v>1.1499999999999999</v>
      </c>
      <c r="BU9204" s="131">
        <f t="shared" si="400"/>
        <v>36526</v>
      </c>
      <c r="BV9204" s="50" cm="1">
        <f t="array" ref="BV9204">_xlfn.STDEV.S(_xlfn._xlws.FILTER($BT$3:$BT$15483,$BU$3:$BU$15483=BU9204))*SQRT(252)</f>
        <v>27.042981227745781</v>
      </c>
      <c r="BW9204" s="18">
        <f t="shared" si="401"/>
        <v>36526</v>
      </c>
      <c r="BX9204" t="str" cm="1">
        <f t="array" ref="BX9204">IF(BV9204&lt;&gt;BV9203,_xlfn.STDEV.S(_xlfn._xlws.FILTER($BT$3:$BT$15483,$BV$3:$BV$15483=BV9204))*SQRT(252),"")</f>
        <v/>
      </c>
    </row>
    <row r="9205" spans="71:76">
      <c r="BS9205" s="18">
        <v>36543</v>
      </c>
      <c r="BT9205">
        <v>-0.26</v>
      </c>
      <c r="BU9205" s="131">
        <f t="shared" si="400"/>
        <v>36526</v>
      </c>
      <c r="BV9205" s="50" cm="1">
        <f t="array" ref="BV9205">_xlfn.STDEV.S(_xlfn._xlws.FILTER($BT$3:$BT$15483,$BU$3:$BU$15483=BU9205))*SQRT(252)</f>
        <v>27.042981227745781</v>
      </c>
      <c r="BW9205" s="18">
        <f t="shared" si="401"/>
        <v>36526</v>
      </c>
      <c r="BX9205" t="str" cm="1">
        <f t="array" ref="BX9205">IF(BV9205&lt;&gt;BV9204,_xlfn.STDEV.S(_xlfn._xlws.FILTER($BT$3:$BT$15483,$BV$3:$BV$15483=BV9205))*SQRT(252),"")</f>
        <v/>
      </c>
    </row>
    <row r="9206" spans="71:76">
      <c r="BS9206" s="18">
        <v>36544</v>
      </c>
      <c r="BT9206">
        <v>0.44</v>
      </c>
      <c r="BU9206" s="131">
        <f t="shared" si="400"/>
        <v>36526</v>
      </c>
      <c r="BV9206" s="50" cm="1">
        <f t="array" ref="BV9206">_xlfn.STDEV.S(_xlfn._xlws.FILTER($BT$3:$BT$15483,$BU$3:$BU$15483=BU9206))*SQRT(252)</f>
        <v>27.042981227745781</v>
      </c>
      <c r="BW9206" s="18">
        <f t="shared" si="401"/>
        <v>36526</v>
      </c>
      <c r="BX9206" t="str" cm="1">
        <f t="array" ref="BX9206">IF(BV9206&lt;&gt;BV9205,_xlfn.STDEV.S(_xlfn._xlws.FILTER($BT$3:$BT$15483,$BV$3:$BV$15483=BV9206))*SQRT(252),"")</f>
        <v/>
      </c>
    </row>
    <row r="9207" spans="71:76">
      <c r="BS9207" s="18">
        <v>36545</v>
      </c>
      <c r="BT9207">
        <v>-0.37</v>
      </c>
      <c r="BU9207" s="131">
        <f t="shared" si="400"/>
        <v>36526</v>
      </c>
      <c r="BV9207" s="50" cm="1">
        <f t="array" ref="BV9207">_xlfn.STDEV.S(_xlfn._xlws.FILTER($BT$3:$BT$15483,$BU$3:$BU$15483=BU9207))*SQRT(252)</f>
        <v>27.042981227745781</v>
      </c>
      <c r="BW9207" s="18">
        <f t="shared" si="401"/>
        <v>36526</v>
      </c>
      <c r="BX9207" t="str" cm="1">
        <f t="array" ref="BX9207">IF(BV9207&lt;&gt;BV9206,_xlfn.STDEV.S(_xlfn._xlws.FILTER($BT$3:$BT$15483,$BV$3:$BV$15483=BV9207))*SQRT(252),"")</f>
        <v/>
      </c>
    </row>
    <row r="9208" spans="71:76">
      <c r="BS9208" s="18">
        <v>36546</v>
      </c>
      <c r="BT9208">
        <v>0.23</v>
      </c>
      <c r="BU9208" s="131">
        <f t="shared" si="400"/>
        <v>36526</v>
      </c>
      <c r="BV9208" s="50" cm="1">
        <f t="array" ref="BV9208">_xlfn.STDEV.S(_xlfn._xlws.FILTER($BT$3:$BT$15483,$BU$3:$BU$15483=BU9208))*SQRT(252)</f>
        <v>27.042981227745781</v>
      </c>
      <c r="BW9208" s="18">
        <f t="shared" si="401"/>
        <v>36526</v>
      </c>
      <c r="BX9208" t="str" cm="1">
        <f t="array" ref="BX9208">IF(BV9208&lt;&gt;BV9207,_xlfn.STDEV.S(_xlfn._xlws.FILTER($BT$3:$BT$15483,$BV$3:$BV$15483=BV9208))*SQRT(252),"")</f>
        <v/>
      </c>
    </row>
    <row r="9209" spans="71:76">
      <c r="BS9209" s="18">
        <v>36549</v>
      </c>
      <c r="BT9209">
        <v>-2.59</v>
      </c>
      <c r="BU9209" s="131">
        <f t="shared" si="400"/>
        <v>36526</v>
      </c>
      <c r="BV9209" s="50" cm="1">
        <f t="array" ref="BV9209">_xlfn.STDEV.S(_xlfn._xlws.FILTER($BT$3:$BT$15483,$BU$3:$BU$15483=BU9209))*SQRT(252)</f>
        <v>27.042981227745781</v>
      </c>
      <c r="BW9209" s="18">
        <f t="shared" si="401"/>
        <v>36526</v>
      </c>
      <c r="BX9209" t="str" cm="1">
        <f t="array" ref="BX9209">IF(BV9209&lt;&gt;BV9208,_xlfn.STDEV.S(_xlfn._xlws.FILTER($BT$3:$BT$15483,$BV$3:$BV$15483=BV9209))*SQRT(252),"")</f>
        <v/>
      </c>
    </row>
    <row r="9210" spans="71:76">
      <c r="BS9210" s="18">
        <v>36550</v>
      </c>
      <c r="BT9210">
        <v>0.49</v>
      </c>
      <c r="BU9210" s="131">
        <f t="shared" si="400"/>
        <v>36526</v>
      </c>
      <c r="BV9210" s="50" cm="1">
        <f t="array" ref="BV9210">_xlfn.STDEV.S(_xlfn._xlws.FILTER($BT$3:$BT$15483,$BU$3:$BU$15483=BU9210))*SQRT(252)</f>
        <v>27.042981227745781</v>
      </c>
      <c r="BW9210" s="18">
        <f t="shared" si="401"/>
        <v>36526</v>
      </c>
      <c r="BX9210" t="str" cm="1">
        <f t="array" ref="BX9210">IF(BV9210&lt;&gt;BV9209,_xlfn.STDEV.S(_xlfn._xlws.FILTER($BT$3:$BT$15483,$BV$3:$BV$15483=BV9210))*SQRT(252),"")</f>
        <v/>
      </c>
    </row>
    <row r="9211" spans="71:76">
      <c r="BS9211" s="18">
        <v>36551</v>
      </c>
      <c r="BT9211">
        <v>-0.44</v>
      </c>
      <c r="BU9211" s="131">
        <f t="shared" si="400"/>
        <v>36526</v>
      </c>
      <c r="BV9211" s="50" cm="1">
        <f t="array" ref="BV9211">_xlfn.STDEV.S(_xlfn._xlws.FILTER($BT$3:$BT$15483,$BU$3:$BU$15483=BU9211))*SQRT(252)</f>
        <v>27.042981227745781</v>
      </c>
      <c r="BW9211" s="18">
        <f t="shared" si="401"/>
        <v>36526</v>
      </c>
      <c r="BX9211" t="str" cm="1">
        <f t="array" ref="BX9211">IF(BV9211&lt;&gt;BV9210,_xlfn.STDEV.S(_xlfn._xlws.FILTER($BT$3:$BT$15483,$BV$3:$BV$15483=BV9211))*SQRT(252),"")</f>
        <v/>
      </c>
    </row>
    <row r="9212" spans="71:76">
      <c r="BS9212" s="18">
        <v>36552</v>
      </c>
      <c r="BT9212">
        <v>-0.44</v>
      </c>
      <c r="BU9212" s="131">
        <f t="shared" si="400"/>
        <v>36526</v>
      </c>
      <c r="BV9212" s="50" cm="1">
        <f t="array" ref="BV9212">_xlfn.STDEV.S(_xlfn._xlws.FILTER($BT$3:$BT$15483,$BU$3:$BU$15483=BU9212))*SQRT(252)</f>
        <v>27.042981227745781</v>
      </c>
      <c r="BW9212" s="18">
        <f t="shared" si="401"/>
        <v>36526</v>
      </c>
      <c r="BX9212" t="str" cm="1">
        <f t="array" ref="BX9212">IF(BV9212&lt;&gt;BV9211,_xlfn.STDEV.S(_xlfn._xlws.FILTER($BT$3:$BT$15483,$BV$3:$BV$15483=BV9212))*SQRT(252),"")</f>
        <v/>
      </c>
    </row>
    <row r="9213" spans="71:76">
      <c r="BS9213" s="18">
        <v>36553</v>
      </c>
      <c r="BT9213">
        <v>-2.82</v>
      </c>
      <c r="BU9213" s="131">
        <f t="shared" si="400"/>
        <v>36526</v>
      </c>
      <c r="BV9213" s="50" cm="1">
        <f t="array" ref="BV9213">_xlfn.STDEV.S(_xlfn._xlws.FILTER($BT$3:$BT$15483,$BU$3:$BU$15483=BU9213))*SQRT(252)</f>
        <v>27.042981227745781</v>
      </c>
      <c r="BW9213" s="18">
        <f t="shared" si="401"/>
        <v>36526</v>
      </c>
      <c r="BX9213" t="str" cm="1">
        <f t="array" ref="BX9213">IF(BV9213&lt;&gt;BV9212,_xlfn.STDEV.S(_xlfn._xlws.FILTER($BT$3:$BT$15483,$BV$3:$BV$15483=BV9213))*SQRT(252),"")</f>
        <v/>
      </c>
    </row>
    <row r="9214" spans="71:76">
      <c r="BS9214" s="18">
        <v>36556</v>
      </c>
      <c r="BT9214">
        <v>1.5</v>
      </c>
      <c r="BU9214" s="131">
        <f t="shared" si="400"/>
        <v>36526</v>
      </c>
      <c r="BV9214" s="50" cm="1">
        <f t="array" ref="BV9214">_xlfn.STDEV.S(_xlfn._xlws.FILTER($BT$3:$BT$15483,$BU$3:$BU$15483=BU9214))*SQRT(252)</f>
        <v>27.042981227745781</v>
      </c>
      <c r="BW9214" s="18">
        <f t="shared" si="401"/>
        <v>36526</v>
      </c>
      <c r="BX9214" t="str" cm="1">
        <f t="array" ref="BX9214">IF(BV9214&lt;&gt;BV9213,_xlfn.STDEV.S(_xlfn._xlws.FILTER($BT$3:$BT$15483,$BV$3:$BV$15483=BV9214))*SQRT(252),"")</f>
        <v/>
      </c>
    </row>
    <row r="9215" spans="71:76">
      <c r="BS9215" s="18">
        <v>36557</v>
      </c>
      <c r="BT9215">
        <v>1.29</v>
      </c>
      <c r="BU9215" s="131">
        <f t="shared" si="400"/>
        <v>36557</v>
      </c>
      <c r="BV9215" s="50" cm="1">
        <f t="array" ref="BV9215">_xlfn.STDEV.S(_xlfn._xlws.FILTER($BT$3:$BT$15483,$BU$3:$BU$15483=BU9215))*SQRT(252)</f>
        <v>19.022557025528236</v>
      </c>
      <c r="BW9215" s="18">
        <f t="shared" si="401"/>
        <v>36557</v>
      </c>
      <c r="BX9215" cm="1">
        <f t="array" ref="BX9215">IF(BV9215&lt;&gt;BV9214,_xlfn.STDEV.S(_xlfn._xlws.FILTER($BT$3:$BT$15483,$BV$3:$BV$15483=BV9215))*SQRT(252),"")</f>
        <v>19.022557025528236</v>
      </c>
    </row>
    <row r="9216" spans="71:76">
      <c r="BS9216" s="18">
        <v>36558</v>
      </c>
      <c r="BT9216">
        <v>0.16</v>
      </c>
      <c r="BU9216" s="131">
        <f t="shared" si="400"/>
        <v>36557</v>
      </c>
      <c r="BV9216" s="50" cm="1">
        <f t="array" ref="BV9216">_xlfn.STDEV.S(_xlfn._xlws.FILTER($BT$3:$BT$15483,$BU$3:$BU$15483=BU9216))*SQRT(252)</f>
        <v>19.022557025528236</v>
      </c>
      <c r="BW9216" s="18">
        <f t="shared" si="401"/>
        <v>36557</v>
      </c>
      <c r="BX9216" t="str" cm="1">
        <f t="array" ref="BX9216">IF(BV9216&lt;&gt;BV9215,_xlfn.STDEV.S(_xlfn._xlws.FILTER($BT$3:$BT$15483,$BV$3:$BV$15483=BV9216))*SQRT(252),"")</f>
        <v/>
      </c>
    </row>
    <row r="9217" spans="71:76">
      <c r="BS9217" s="18">
        <v>36559</v>
      </c>
      <c r="BT9217">
        <v>1.49</v>
      </c>
      <c r="BU9217" s="131">
        <f t="shared" si="400"/>
        <v>36557</v>
      </c>
      <c r="BV9217" s="50" cm="1">
        <f t="array" ref="BV9217">_xlfn.STDEV.S(_xlfn._xlws.FILTER($BT$3:$BT$15483,$BU$3:$BU$15483=BU9217))*SQRT(252)</f>
        <v>19.022557025528236</v>
      </c>
      <c r="BW9217" s="18">
        <f t="shared" si="401"/>
        <v>36557</v>
      </c>
      <c r="BX9217" t="str" cm="1">
        <f t="array" ref="BX9217">IF(BV9217&lt;&gt;BV9216,_xlfn.STDEV.S(_xlfn._xlws.FILTER($BT$3:$BT$15483,$BV$3:$BV$15483=BV9217))*SQRT(252),"")</f>
        <v/>
      </c>
    </row>
    <row r="9218" spans="71:76">
      <c r="BS9218" s="18">
        <v>36560</v>
      </c>
      <c r="BT9218">
        <v>-0.05</v>
      </c>
      <c r="BU9218" s="131">
        <f t="shared" si="400"/>
        <v>36557</v>
      </c>
      <c r="BV9218" s="50" cm="1">
        <f t="array" ref="BV9218">_xlfn.STDEV.S(_xlfn._xlws.FILTER($BT$3:$BT$15483,$BU$3:$BU$15483=BU9218))*SQRT(252)</f>
        <v>19.022557025528236</v>
      </c>
      <c r="BW9218" s="18">
        <f t="shared" si="401"/>
        <v>36557</v>
      </c>
      <c r="BX9218" t="str" cm="1">
        <f t="array" ref="BX9218">IF(BV9218&lt;&gt;BV9217,_xlfn.STDEV.S(_xlfn._xlws.FILTER($BT$3:$BT$15483,$BV$3:$BV$15483=BV9218))*SQRT(252),"")</f>
        <v/>
      </c>
    </row>
    <row r="9219" spans="71:76">
      <c r="BS9219" s="18">
        <v>36563</v>
      </c>
      <c r="BT9219">
        <v>0.35</v>
      </c>
      <c r="BU9219" s="131">
        <f t="shared" ref="BU9219:BU9282" si="402">DATE(YEAR(BS9219),MONTH(BS9219),1)</f>
        <v>36557</v>
      </c>
      <c r="BV9219" s="50" cm="1">
        <f t="array" ref="BV9219">_xlfn.STDEV.S(_xlfn._xlws.FILTER($BT$3:$BT$15483,$BU$3:$BU$15483=BU9219))*SQRT(252)</f>
        <v>19.022557025528236</v>
      </c>
      <c r="BW9219" s="18">
        <f t="shared" si="401"/>
        <v>36557</v>
      </c>
      <c r="BX9219" t="str" cm="1">
        <f t="array" ref="BX9219">IF(BV9219&lt;&gt;BV9218,_xlfn.STDEV.S(_xlfn._xlws.FILTER($BT$3:$BT$15483,$BV$3:$BV$15483=BV9219))*SQRT(252),"")</f>
        <v/>
      </c>
    </row>
    <row r="9220" spans="71:76">
      <c r="BS9220" s="18">
        <v>36564</v>
      </c>
      <c r="BT9220">
        <v>1.23</v>
      </c>
      <c r="BU9220" s="131">
        <f t="shared" si="402"/>
        <v>36557</v>
      </c>
      <c r="BV9220" s="50" cm="1">
        <f t="array" ref="BV9220">_xlfn.STDEV.S(_xlfn._xlws.FILTER($BT$3:$BT$15483,$BU$3:$BU$15483=BU9220))*SQRT(252)</f>
        <v>19.022557025528236</v>
      </c>
      <c r="BW9220" s="18">
        <f t="shared" ref="BW9220:BW9283" si="403">DATE(YEAR(BS9220),MONTH(BS9220),1)</f>
        <v>36557</v>
      </c>
      <c r="BX9220" t="str" cm="1">
        <f t="array" ref="BX9220">IF(BV9220&lt;&gt;BV9219,_xlfn.STDEV.S(_xlfn._xlws.FILTER($BT$3:$BT$15483,$BV$3:$BV$15483=BV9220))*SQRT(252),"")</f>
        <v/>
      </c>
    </row>
    <row r="9221" spans="71:76">
      <c r="BS9221" s="18">
        <v>36565</v>
      </c>
      <c r="BT9221">
        <v>-1.83</v>
      </c>
      <c r="BU9221" s="131">
        <f t="shared" si="402"/>
        <v>36557</v>
      </c>
      <c r="BV9221" s="50" cm="1">
        <f t="array" ref="BV9221">_xlfn.STDEV.S(_xlfn._xlws.FILTER($BT$3:$BT$15483,$BU$3:$BU$15483=BU9221))*SQRT(252)</f>
        <v>19.022557025528236</v>
      </c>
      <c r="BW9221" s="18">
        <f t="shared" si="403"/>
        <v>36557</v>
      </c>
      <c r="BX9221" t="str" cm="1">
        <f t="array" ref="BX9221">IF(BV9221&lt;&gt;BV9220,_xlfn.STDEV.S(_xlfn._xlws.FILTER($BT$3:$BT$15483,$BV$3:$BV$15483=BV9221))*SQRT(252),"")</f>
        <v/>
      </c>
    </row>
    <row r="9222" spans="71:76">
      <c r="BS9222" s="18">
        <v>36566</v>
      </c>
      <c r="BT9222">
        <v>0.56999999999999995</v>
      </c>
      <c r="BU9222" s="131">
        <f t="shared" si="402"/>
        <v>36557</v>
      </c>
      <c r="BV9222" s="50" cm="1">
        <f t="array" ref="BV9222">_xlfn.STDEV.S(_xlfn._xlws.FILTER($BT$3:$BT$15483,$BU$3:$BU$15483=BU9222))*SQRT(252)</f>
        <v>19.022557025528236</v>
      </c>
      <c r="BW9222" s="18">
        <f t="shared" si="403"/>
        <v>36557</v>
      </c>
      <c r="BX9222" t="str" cm="1">
        <f t="array" ref="BX9222">IF(BV9222&lt;&gt;BV9221,_xlfn.STDEV.S(_xlfn._xlws.FILTER($BT$3:$BT$15483,$BV$3:$BV$15483=BV9222))*SQRT(252),"")</f>
        <v/>
      </c>
    </row>
    <row r="9223" spans="71:76">
      <c r="BS9223" s="18">
        <v>36567</v>
      </c>
      <c r="BT9223">
        <v>-1.74</v>
      </c>
      <c r="BU9223" s="131">
        <f t="shared" si="402"/>
        <v>36557</v>
      </c>
      <c r="BV9223" s="50" cm="1">
        <f t="array" ref="BV9223">_xlfn.STDEV.S(_xlfn._xlws.FILTER($BT$3:$BT$15483,$BU$3:$BU$15483=BU9223))*SQRT(252)</f>
        <v>19.022557025528236</v>
      </c>
      <c r="BW9223" s="18">
        <f t="shared" si="403"/>
        <v>36557</v>
      </c>
      <c r="BX9223" t="str" cm="1">
        <f t="array" ref="BX9223">IF(BV9223&lt;&gt;BV9222,_xlfn.STDEV.S(_xlfn._xlws.FILTER($BT$3:$BT$15483,$BV$3:$BV$15483=BV9223))*SQRT(252),"")</f>
        <v/>
      </c>
    </row>
    <row r="9224" spans="71:76">
      <c r="BS9224" s="18">
        <v>36570</v>
      </c>
      <c r="BT9224">
        <v>0.24</v>
      </c>
      <c r="BU9224" s="131">
        <f t="shared" si="402"/>
        <v>36557</v>
      </c>
      <c r="BV9224" s="50" cm="1">
        <f t="array" ref="BV9224">_xlfn.STDEV.S(_xlfn._xlws.FILTER($BT$3:$BT$15483,$BU$3:$BU$15483=BU9224))*SQRT(252)</f>
        <v>19.022557025528236</v>
      </c>
      <c r="BW9224" s="18">
        <f t="shared" si="403"/>
        <v>36557</v>
      </c>
      <c r="BX9224" t="str" cm="1">
        <f t="array" ref="BX9224">IF(BV9224&lt;&gt;BV9223,_xlfn.STDEV.S(_xlfn._xlws.FILTER($BT$3:$BT$15483,$BV$3:$BV$15483=BV9224))*SQRT(252),"")</f>
        <v/>
      </c>
    </row>
    <row r="9225" spans="71:76">
      <c r="BS9225" s="18">
        <v>36571</v>
      </c>
      <c r="BT9225">
        <v>0.7</v>
      </c>
      <c r="BU9225" s="131">
        <f t="shared" si="402"/>
        <v>36557</v>
      </c>
      <c r="BV9225" s="50" cm="1">
        <f t="array" ref="BV9225">_xlfn.STDEV.S(_xlfn._xlws.FILTER($BT$3:$BT$15483,$BU$3:$BU$15483=BU9225))*SQRT(252)</f>
        <v>19.022557025528236</v>
      </c>
      <c r="BW9225" s="18">
        <f t="shared" si="403"/>
        <v>36557</v>
      </c>
      <c r="BX9225" t="str" cm="1">
        <f t="array" ref="BX9225">IF(BV9225&lt;&gt;BV9224,_xlfn.STDEV.S(_xlfn._xlws.FILTER($BT$3:$BT$15483,$BV$3:$BV$15483=BV9225))*SQRT(252),"")</f>
        <v/>
      </c>
    </row>
    <row r="9226" spans="71:76">
      <c r="BS9226" s="18">
        <v>36572</v>
      </c>
      <c r="BT9226">
        <v>-0.57999999999999996</v>
      </c>
      <c r="BU9226" s="131">
        <f t="shared" si="402"/>
        <v>36557</v>
      </c>
      <c r="BV9226" s="50" cm="1">
        <f t="array" ref="BV9226">_xlfn.STDEV.S(_xlfn._xlws.FILTER($BT$3:$BT$15483,$BU$3:$BU$15483=BU9226))*SQRT(252)</f>
        <v>19.022557025528236</v>
      </c>
      <c r="BW9226" s="18">
        <f t="shared" si="403"/>
        <v>36557</v>
      </c>
      <c r="BX9226" t="str" cm="1">
        <f t="array" ref="BX9226">IF(BV9226&lt;&gt;BV9225,_xlfn.STDEV.S(_xlfn._xlws.FILTER($BT$3:$BT$15483,$BV$3:$BV$15483=BV9226))*SQRT(252),"")</f>
        <v/>
      </c>
    </row>
    <row r="9227" spans="71:76">
      <c r="BS9227" s="18">
        <v>36573</v>
      </c>
      <c r="BT9227">
        <v>0.46</v>
      </c>
      <c r="BU9227" s="131">
        <f t="shared" si="402"/>
        <v>36557</v>
      </c>
      <c r="BV9227" s="50" cm="1">
        <f t="array" ref="BV9227">_xlfn.STDEV.S(_xlfn._xlws.FILTER($BT$3:$BT$15483,$BU$3:$BU$15483=BU9227))*SQRT(252)</f>
        <v>19.022557025528236</v>
      </c>
      <c r="BW9227" s="18">
        <f t="shared" si="403"/>
        <v>36557</v>
      </c>
      <c r="BX9227" t="str" cm="1">
        <f t="array" ref="BX9227">IF(BV9227&lt;&gt;BV9226,_xlfn.STDEV.S(_xlfn._xlws.FILTER($BT$3:$BT$15483,$BV$3:$BV$15483=BV9227))*SQRT(252),"")</f>
        <v/>
      </c>
    </row>
    <row r="9228" spans="71:76">
      <c r="BS9228" s="18">
        <v>36574</v>
      </c>
      <c r="BT9228">
        <v>-2.69</v>
      </c>
      <c r="BU9228" s="131">
        <f t="shared" si="402"/>
        <v>36557</v>
      </c>
      <c r="BV9228" s="50" cm="1">
        <f t="array" ref="BV9228">_xlfn.STDEV.S(_xlfn._xlws.FILTER($BT$3:$BT$15483,$BU$3:$BU$15483=BU9228))*SQRT(252)</f>
        <v>19.022557025528236</v>
      </c>
      <c r="BW9228" s="18">
        <f t="shared" si="403"/>
        <v>36557</v>
      </c>
      <c r="BX9228" t="str" cm="1">
        <f t="array" ref="BX9228">IF(BV9228&lt;&gt;BV9227,_xlfn.STDEV.S(_xlfn._xlws.FILTER($BT$3:$BT$15483,$BV$3:$BV$15483=BV9228))*SQRT(252),"")</f>
        <v/>
      </c>
    </row>
    <row r="9229" spans="71:76">
      <c r="BS9229" s="18">
        <v>36578</v>
      </c>
      <c r="BT9229">
        <v>0.11</v>
      </c>
      <c r="BU9229" s="131">
        <f t="shared" si="402"/>
        <v>36557</v>
      </c>
      <c r="BV9229" s="50" cm="1">
        <f t="array" ref="BV9229">_xlfn.STDEV.S(_xlfn._xlws.FILTER($BT$3:$BT$15483,$BU$3:$BU$15483=BU9229))*SQRT(252)</f>
        <v>19.022557025528236</v>
      </c>
      <c r="BW9229" s="18">
        <f t="shared" si="403"/>
        <v>36557</v>
      </c>
      <c r="BX9229" t="str" cm="1">
        <f t="array" ref="BX9229">IF(BV9229&lt;&gt;BV9228,_xlfn.STDEV.S(_xlfn._xlws.FILTER($BT$3:$BT$15483,$BV$3:$BV$15483=BV9229))*SQRT(252),"")</f>
        <v/>
      </c>
    </row>
    <row r="9230" spans="71:76">
      <c r="BS9230" s="18">
        <v>36579</v>
      </c>
      <c r="BT9230">
        <v>1.24</v>
      </c>
      <c r="BU9230" s="131">
        <f t="shared" si="402"/>
        <v>36557</v>
      </c>
      <c r="BV9230" s="50" cm="1">
        <f t="array" ref="BV9230">_xlfn.STDEV.S(_xlfn._xlws.FILTER($BT$3:$BT$15483,$BU$3:$BU$15483=BU9230))*SQRT(252)</f>
        <v>19.022557025528236</v>
      </c>
      <c r="BW9230" s="18">
        <f t="shared" si="403"/>
        <v>36557</v>
      </c>
      <c r="BX9230" t="str" cm="1">
        <f t="array" ref="BX9230">IF(BV9230&lt;&gt;BV9229,_xlfn.STDEV.S(_xlfn._xlws.FILTER($BT$3:$BT$15483,$BV$3:$BV$15483=BV9230))*SQRT(252),"")</f>
        <v/>
      </c>
    </row>
    <row r="9231" spans="71:76">
      <c r="BS9231" s="18">
        <v>36580</v>
      </c>
      <c r="BT9231">
        <v>0.01</v>
      </c>
      <c r="BU9231" s="131">
        <f t="shared" si="402"/>
        <v>36557</v>
      </c>
      <c r="BV9231" s="50" cm="1">
        <f t="array" ref="BV9231">_xlfn.STDEV.S(_xlfn._xlws.FILTER($BT$3:$BT$15483,$BU$3:$BU$15483=BU9231))*SQRT(252)</f>
        <v>19.022557025528236</v>
      </c>
      <c r="BW9231" s="18">
        <f t="shared" si="403"/>
        <v>36557</v>
      </c>
      <c r="BX9231" t="str" cm="1">
        <f t="array" ref="BX9231">IF(BV9231&lt;&gt;BV9230,_xlfn.STDEV.S(_xlfn._xlws.FILTER($BT$3:$BT$15483,$BV$3:$BV$15483=BV9231))*SQRT(252),"")</f>
        <v/>
      </c>
    </row>
    <row r="9232" spans="71:76">
      <c r="BS9232" s="18">
        <v>36581</v>
      </c>
      <c r="BT9232">
        <v>-1.04</v>
      </c>
      <c r="BU9232" s="131">
        <f t="shared" si="402"/>
        <v>36557</v>
      </c>
      <c r="BV9232" s="50" cm="1">
        <f t="array" ref="BV9232">_xlfn.STDEV.S(_xlfn._xlws.FILTER($BT$3:$BT$15483,$BU$3:$BU$15483=BU9232))*SQRT(252)</f>
        <v>19.022557025528236</v>
      </c>
      <c r="BW9232" s="18">
        <f t="shared" si="403"/>
        <v>36557</v>
      </c>
      <c r="BX9232" t="str" cm="1">
        <f t="array" ref="BX9232">IF(BV9232&lt;&gt;BV9231,_xlfn.STDEV.S(_xlfn._xlws.FILTER($BT$3:$BT$15483,$BV$3:$BV$15483=BV9232))*SQRT(252),"")</f>
        <v/>
      </c>
    </row>
    <row r="9233" spans="71:76">
      <c r="BS9233" s="18">
        <v>36584</v>
      </c>
      <c r="BT9233">
        <v>0.76</v>
      </c>
      <c r="BU9233" s="131">
        <f t="shared" si="402"/>
        <v>36557</v>
      </c>
      <c r="BV9233" s="50" cm="1">
        <f t="array" ref="BV9233">_xlfn.STDEV.S(_xlfn._xlws.FILTER($BT$3:$BT$15483,$BU$3:$BU$15483=BU9233))*SQRT(252)</f>
        <v>19.022557025528236</v>
      </c>
      <c r="BW9233" s="18">
        <f t="shared" si="403"/>
        <v>36557</v>
      </c>
      <c r="BX9233" t="str" cm="1">
        <f t="array" ref="BX9233">IF(BV9233&lt;&gt;BV9232,_xlfn.STDEV.S(_xlfn._xlws.FILTER($BT$3:$BT$15483,$BV$3:$BV$15483=BV9233))*SQRT(252),"")</f>
        <v/>
      </c>
    </row>
    <row r="9234" spans="71:76">
      <c r="BS9234" s="18">
        <v>36585</v>
      </c>
      <c r="BT9234">
        <v>1.96</v>
      </c>
      <c r="BU9234" s="131">
        <f t="shared" si="402"/>
        <v>36557</v>
      </c>
      <c r="BV9234" s="50" cm="1">
        <f t="array" ref="BV9234">_xlfn.STDEV.S(_xlfn._xlws.FILTER($BT$3:$BT$15483,$BU$3:$BU$15483=BU9234))*SQRT(252)</f>
        <v>19.022557025528236</v>
      </c>
      <c r="BW9234" s="18">
        <f t="shared" si="403"/>
        <v>36557</v>
      </c>
      <c r="BX9234" t="str" cm="1">
        <f t="array" ref="BX9234">IF(BV9234&lt;&gt;BV9233,_xlfn.STDEV.S(_xlfn._xlws.FILTER($BT$3:$BT$15483,$BV$3:$BV$15483=BV9234))*SQRT(252),"")</f>
        <v/>
      </c>
    </row>
    <row r="9235" spans="71:76">
      <c r="BS9235" s="18">
        <v>36586</v>
      </c>
      <c r="BT9235">
        <v>1.39</v>
      </c>
      <c r="BU9235" s="131">
        <f t="shared" si="402"/>
        <v>36586</v>
      </c>
      <c r="BV9235" s="50" cm="1">
        <f t="array" ref="BV9235">_xlfn.STDEV.S(_xlfn._xlws.FILTER($BT$3:$BT$15483,$BU$3:$BU$15483=BU9235))*SQRT(252)</f>
        <v>26.878358398489077</v>
      </c>
      <c r="BW9235" s="18">
        <f t="shared" si="403"/>
        <v>36586</v>
      </c>
      <c r="BX9235" cm="1">
        <f t="array" ref="BX9235">IF(BV9235&lt;&gt;BV9234,_xlfn.STDEV.S(_xlfn._xlws.FILTER($BT$3:$BT$15483,$BV$3:$BV$15483=BV9235))*SQRT(252),"")</f>
        <v>26.878358398489077</v>
      </c>
    </row>
    <row r="9236" spans="71:76">
      <c r="BS9236" s="18">
        <v>36587</v>
      </c>
      <c r="BT9236">
        <v>-0.09</v>
      </c>
      <c r="BU9236" s="131">
        <f t="shared" si="402"/>
        <v>36586</v>
      </c>
      <c r="BV9236" s="50" cm="1">
        <f t="array" ref="BV9236">_xlfn.STDEV.S(_xlfn._xlws.FILTER($BT$3:$BT$15483,$BU$3:$BU$15483=BU9236))*SQRT(252)</f>
        <v>26.878358398489077</v>
      </c>
      <c r="BW9236" s="18">
        <f t="shared" si="403"/>
        <v>36586</v>
      </c>
      <c r="BX9236" t="str" cm="1">
        <f t="array" ref="BX9236">IF(BV9236&lt;&gt;BV9235,_xlfn.STDEV.S(_xlfn._xlws.FILTER($BT$3:$BT$15483,$BV$3:$BV$15483=BV9236))*SQRT(252),"")</f>
        <v/>
      </c>
    </row>
    <row r="9237" spans="71:76">
      <c r="BS9237" s="18">
        <v>36588</v>
      </c>
      <c r="BT9237">
        <v>2.2999999999999998</v>
      </c>
      <c r="BU9237" s="131">
        <f t="shared" si="402"/>
        <v>36586</v>
      </c>
      <c r="BV9237" s="50" cm="1">
        <f t="array" ref="BV9237">_xlfn.STDEV.S(_xlfn._xlws.FILTER($BT$3:$BT$15483,$BU$3:$BU$15483=BU9237))*SQRT(252)</f>
        <v>26.878358398489077</v>
      </c>
      <c r="BW9237" s="18">
        <f t="shared" si="403"/>
        <v>36586</v>
      </c>
      <c r="BX9237" t="str" cm="1">
        <f t="array" ref="BX9237">IF(BV9237&lt;&gt;BV9236,_xlfn.STDEV.S(_xlfn._xlws.FILTER($BT$3:$BT$15483,$BV$3:$BV$15483=BV9237))*SQRT(252),"")</f>
        <v/>
      </c>
    </row>
    <row r="9238" spans="71:76">
      <c r="BS9238" s="18">
        <v>36591</v>
      </c>
      <c r="BT9238">
        <v>-0.77</v>
      </c>
      <c r="BU9238" s="131">
        <f t="shared" si="402"/>
        <v>36586</v>
      </c>
      <c r="BV9238" s="50" cm="1">
        <f t="array" ref="BV9238">_xlfn.STDEV.S(_xlfn._xlws.FILTER($BT$3:$BT$15483,$BU$3:$BU$15483=BU9238))*SQRT(252)</f>
        <v>26.878358398489077</v>
      </c>
      <c r="BW9238" s="18">
        <f t="shared" si="403"/>
        <v>36586</v>
      </c>
      <c r="BX9238" t="str" cm="1">
        <f t="array" ref="BX9238">IF(BV9238&lt;&gt;BV9237,_xlfn.STDEV.S(_xlfn._xlws.FILTER($BT$3:$BT$15483,$BV$3:$BV$15483=BV9238))*SQRT(252),"")</f>
        <v/>
      </c>
    </row>
    <row r="9239" spans="71:76">
      <c r="BS9239" s="18">
        <v>36592</v>
      </c>
      <c r="BT9239">
        <v>-2.2000000000000002</v>
      </c>
      <c r="BU9239" s="131">
        <f t="shared" si="402"/>
        <v>36586</v>
      </c>
      <c r="BV9239" s="50" cm="1">
        <f t="array" ref="BV9239">_xlfn.STDEV.S(_xlfn._xlws.FILTER($BT$3:$BT$15483,$BU$3:$BU$15483=BU9239))*SQRT(252)</f>
        <v>26.878358398489077</v>
      </c>
      <c r="BW9239" s="18">
        <f t="shared" si="403"/>
        <v>36586</v>
      </c>
      <c r="BX9239" t="str" cm="1">
        <f t="array" ref="BX9239">IF(BV9239&lt;&gt;BV9238,_xlfn.STDEV.S(_xlfn._xlws.FILTER($BT$3:$BT$15483,$BV$3:$BV$15483=BV9239))*SQRT(252),"")</f>
        <v/>
      </c>
    </row>
    <row r="9240" spans="71:76">
      <c r="BS9240" s="18">
        <v>36593</v>
      </c>
      <c r="BT9240">
        <v>0.69</v>
      </c>
      <c r="BU9240" s="131">
        <f t="shared" si="402"/>
        <v>36586</v>
      </c>
      <c r="BV9240" s="50" cm="1">
        <f t="array" ref="BV9240">_xlfn.STDEV.S(_xlfn._xlws.FILTER($BT$3:$BT$15483,$BU$3:$BU$15483=BU9240))*SQRT(252)</f>
        <v>26.878358398489077</v>
      </c>
      <c r="BW9240" s="18">
        <f t="shared" si="403"/>
        <v>36586</v>
      </c>
      <c r="BX9240" t="str" cm="1">
        <f t="array" ref="BX9240">IF(BV9240&lt;&gt;BV9239,_xlfn.STDEV.S(_xlfn._xlws.FILTER($BT$3:$BT$15483,$BV$3:$BV$15483=BV9240))*SQRT(252),"")</f>
        <v/>
      </c>
    </row>
    <row r="9241" spans="71:76">
      <c r="BS9241" s="18">
        <v>36594</v>
      </c>
      <c r="BT9241">
        <v>2.4500000000000002</v>
      </c>
      <c r="BU9241" s="131">
        <f t="shared" si="402"/>
        <v>36586</v>
      </c>
      <c r="BV9241" s="50" cm="1">
        <f t="array" ref="BV9241">_xlfn.STDEV.S(_xlfn._xlws.FILTER($BT$3:$BT$15483,$BU$3:$BU$15483=BU9241))*SQRT(252)</f>
        <v>26.878358398489077</v>
      </c>
      <c r="BW9241" s="18">
        <f t="shared" si="403"/>
        <v>36586</v>
      </c>
      <c r="BX9241" t="str" cm="1">
        <f t="array" ref="BX9241">IF(BV9241&lt;&gt;BV9240,_xlfn.STDEV.S(_xlfn._xlws.FILTER($BT$3:$BT$15483,$BV$3:$BV$15483=BV9241))*SQRT(252),"")</f>
        <v/>
      </c>
    </row>
    <row r="9242" spans="71:76">
      <c r="BS9242" s="18">
        <v>36595</v>
      </c>
      <c r="BT9242">
        <v>-0.43</v>
      </c>
      <c r="BU9242" s="131">
        <f t="shared" si="402"/>
        <v>36586</v>
      </c>
      <c r="BV9242" s="50" cm="1">
        <f t="array" ref="BV9242">_xlfn.STDEV.S(_xlfn._xlws.FILTER($BT$3:$BT$15483,$BU$3:$BU$15483=BU9242))*SQRT(252)</f>
        <v>26.878358398489077</v>
      </c>
      <c r="BW9242" s="18">
        <f t="shared" si="403"/>
        <v>36586</v>
      </c>
      <c r="BX9242" t="str" cm="1">
        <f t="array" ref="BX9242">IF(BV9242&lt;&gt;BV9241,_xlfn.STDEV.S(_xlfn._xlws.FILTER($BT$3:$BT$15483,$BV$3:$BV$15483=BV9242))*SQRT(252),"")</f>
        <v/>
      </c>
    </row>
    <row r="9243" spans="71:76">
      <c r="BS9243" s="18">
        <v>36598</v>
      </c>
      <c r="BT9243">
        <v>-1.48</v>
      </c>
      <c r="BU9243" s="131">
        <f t="shared" si="402"/>
        <v>36586</v>
      </c>
      <c r="BV9243" s="50" cm="1">
        <f t="array" ref="BV9243">_xlfn.STDEV.S(_xlfn._xlws.FILTER($BT$3:$BT$15483,$BU$3:$BU$15483=BU9243))*SQRT(252)</f>
        <v>26.878358398489077</v>
      </c>
      <c r="BW9243" s="18">
        <f t="shared" si="403"/>
        <v>36586</v>
      </c>
      <c r="BX9243" t="str" cm="1">
        <f t="array" ref="BX9243">IF(BV9243&lt;&gt;BV9242,_xlfn.STDEV.S(_xlfn._xlws.FILTER($BT$3:$BT$15483,$BV$3:$BV$15483=BV9243))*SQRT(252),"")</f>
        <v/>
      </c>
    </row>
    <row r="9244" spans="71:76">
      <c r="BS9244" s="18">
        <v>36599</v>
      </c>
      <c r="BT9244">
        <v>-2.33</v>
      </c>
      <c r="BU9244" s="131">
        <f t="shared" si="402"/>
        <v>36586</v>
      </c>
      <c r="BV9244" s="50" cm="1">
        <f t="array" ref="BV9244">_xlfn.STDEV.S(_xlfn._xlws.FILTER($BT$3:$BT$15483,$BU$3:$BU$15483=BU9244))*SQRT(252)</f>
        <v>26.878358398489077</v>
      </c>
      <c r="BW9244" s="18">
        <f t="shared" si="403"/>
        <v>36586</v>
      </c>
      <c r="BX9244" t="str" cm="1">
        <f t="array" ref="BX9244">IF(BV9244&lt;&gt;BV9243,_xlfn.STDEV.S(_xlfn._xlws.FILTER($BT$3:$BT$15483,$BV$3:$BV$15483=BV9244))*SQRT(252),"")</f>
        <v/>
      </c>
    </row>
    <row r="9245" spans="71:76">
      <c r="BS9245" s="18">
        <v>36600</v>
      </c>
      <c r="BT9245">
        <v>0.83</v>
      </c>
      <c r="BU9245" s="131">
        <f t="shared" si="402"/>
        <v>36586</v>
      </c>
      <c r="BV9245" s="50" cm="1">
        <f t="array" ref="BV9245">_xlfn.STDEV.S(_xlfn._xlws.FILTER($BT$3:$BT$15483,$BU$3:$BU$15483=BU9245))*SQRT(252)</f>
        <v>26.878358398489077</v>
      </c>
      <c r="BW9245" s="18">
        <f t="shared" si="403"/>
        <v>36586</v>
      </c>
      <c r="BX9245" t="str" cm="1">
        <f t="array" ref="BX9245">IF(BV9245&lt;&gt;BV9244,_xlfn.STDEV.S(_xlfn._xlws.FILTER($BT$3:$BT$15483,$BV$3:$BV$15483=BV9245))*SQRT(252),"")</f>
        <v/>
      </c>
    </row>
    <row r="9246" spans="71:76">
      <c r="BS9246" s="18">
        <v>36601</v>
      </c>
      <c r="BT9246">
        <v>4.25</v>
      </c>
      <c r="BU9246" s="131">
        <f t="shared" si="402"/>
        <v>36586</v>
      </c>
      <c r="BV9246" s="50" cm="1">
        <f t="array" ref="BV9246">_xlfn.STDEV.S(_xlfn._xlws.FILTER($BT$3:$BT$15483,$BU$3:$BU$15483=BU9246))*SQRT(252)</f>
        <v>26.878358398489077</v>
      </c>
      <c r="BW9246" s="18">
        <f t="shared" si="403"/>
        <v>36586</v>
      </c>
      <c r="BX9246" t="str" cm="1">
        <f t="array" ref="BX9246">IF(BV9246&lt;&gt;BV9245,_xlfn.STDEV.S(_xlfn._xlws.FILTER($BT$3:$BT$15483,$BV$3:$BV$15483=BV9246))*SQRT(252),"")</f>
        <v/>
      </c>
    </row>
    <row r="9247" spans="71:76">
      <c r="BS9247" s="18">
        <v>36602</v>
      </c>
      <c r="BT9247">
        <v>0.62</v>
      </c>
      <c r="BU9247" s="131">
        <f t="shared" si="402"/>
        <v>36586</v>
      </c>
      <c r="BV9247" s="50" cm="1">
        <f t="array" ref="BV9247">_xlfn.STDEV.S(_xlfn._xlws.FILTER($BT$3:$BT$15483,$BU$3:$BU$15483=BU9247))*SQRT(252)</f>
        <v>26.878358398489077</v>
      </c>
      <c r="BW9247" s="18">
        <f t="shared" si="403"/>
        <v>36586</v>
      </c>
      <c r="BX9247" t="str" cm="1">
        <f t="array" ref="BX9247">IF(BV9247&lt;&gt;BV9246,_xlfn.STDEV.S(_xlfn._xlws.FILTER($BT$3:$BT$15483,$BV$3:$BV$15483=BV9247))*SQRT(252),"")</f>
        <v/>
      </c>
    </row>
    <row r="9248" spans="71:76">
      <c r="BS9248" s="18">
        <v>36605</v>
      </c>
      <c r="BT9248">
        <v>-1.71</v>
      </c>
      <c r="BU9248" s="131">
        <f t="shared" si="402"/>
        <v>36586</v>
      </c>
      <c r="BV9248" s="50" cm="1">
        <f t="array" ref="BV9248">_xlfn.STDEV.S(_xlfn._xlws.FILTER($BT$3:$BT$15483,$BU$3:$BU$15483=BU9248))*SQRT(252)</f>
        <v>26.878358398489077</v>
      </c>
      <c r="BW9248" s="18">
        <f t="shared" si="403"/>
        <v>36586</v>
      </c>
      <c r="BX9248" t="str" cm="1">
        <f t="array" ref="BX9248">IF(BV9248&lt;&gt;BV9247,_xlfn.STDEV.S(_xlfn._xlws.FILTER($BT$3:$BT$15483,$BV$3:$BV$15483=BV9248))*SQRT(252),"")</f>
        <v/>
      </c>
    </row>
    <row r="9249" spans="71:76">
      <c r="BS9249" s="18">
        <v>36606</v>
      </c>
      <c r="BT9249">
        <v>1.95</v>
      </c>
      <c r="BU9249" s="131">
        <f t="shared" si="402"/>
        <v>36586</v>
      </c>
      <c r="BV9249" s="50" cm="1">
        <f t="array" ref="BV9249">_xlfn.STDEV.S(_xlfn._xlws.FILTER($BT$3:$BT$15483,$BU$3:$BU$15483=BU9249))*SQRT(252)</f>
        <v>26.878358398489077</v>
      </c>
      <c r="BW9249" s="18">
        <f t="shared" si="403"/>
        <v>36586</v>
      </c>
      <c r="BX9249" t="str" cm="1">
        <f t="array" ref="BX9249">IF(BV9249&lt;&gt;BV9248,_xlfn.STDEV.S(_xlfn._xlws.FILTER($BT$3:$BT$15483,$BV$3:$BV$15483=BV9249))*SQRT(252),"")</f>
        <v/>
      </c>
    </row>
    <row r="9250" spans="71:76">
      <c r="BS9250" s="18">
        <v>36607</v>
      </c>
      <c r="BT9250">
        <v>1.31</v>
      </c>
      <c r="BU9250" s="131">
        <f t="shared" si="402"/>
        <v>36586</v>
      </c>
      <c r="BV9250" s="50" cm="1">
        <f t="array" ref="BV9250">_xlfn.STDEV.S(_xlfn._xlws.FILTER($BT$3:$BT$15483,$BU$3:$BU$15483=BU9250))*SQRT(252)</f>
        <v>26.878358398489077</v>
      </c>
      <c r="BW9250" s="18">
        <f t="shared" si="403"/>
        <v>36586</v>
      </c>
      <c r="BX9250" t="str" cm="1">
        <f t="array" ref="BX9250">IF(BV9250&lt;&gt;BV9249,_xlfn.STDEV.S(_xlfn._xlws.FILTER($BT$3:$BT$15483,$BV$3:$BV$15483=BV9250))*SQRT(252),"")</f>
        <v/>
      </c>
    </row>
    <row r="9251" spans="71:76">
      <c r="BS9251" s="18">
        <v>36608</v>
      </c>
      <c r="BT9251">
        <v>1.48</v>
      </c>
      <c r="BU9251" s="131">
        <f t="shared" si="402"/>
        <v>36586</v>
      </c>
      <c r="BV9251" s="50" cm="1">
        <f t="array" ref="BV9251">_xlfn.STDEV.S(_xlfn._xlws.FILTER($BT$3:$BT$15483,$BU$3:$BU$15483=BU9251))*SQRT(252)</f>
        <v>26.878358398489077</v>
      </c>
      <c r="BW9251" s="18">
        <f t="shared" si="403"/>
        <v>36586</v>
      </c>
      <c r="BX9251" t="str" cm="1">
        <f t="array" ref="BX9251">IF(BV9251&lt;&gt;BV9250,_xlfn.STDEV.S(_xlfn._xlws.FILTER($BT$3:$BT$15483,$BV$3:$BV$15483=BV9251))*SQRT(252),"")</f>
        <v/>
      </c>
    </row>
    <row r="9252" spans="71:76">
      <c r="BS9252" s="18">
        <v>36609</v>
      </c>
      <c r="BT9252">
        <v>0.11</v>
      </c>
      <c r="BU9252" s="131">
        <f t="shared" si="402"/>
        <v>36586</v>
      </c>
      <c r="BV9252" s="50" cm="1">
        <f t="array" ref="BV9252">_xlfn.STDEV.S(_xlfn._xlws.FILTER($BT$3:$BT$15483,$BU$3:$BU$15483=BU9252))*SQRT(252)</f>
        <v>26.878358398489077</v>
      </c>
      <c r="BW9252" s="18">
        <f t="shared" si="403"/>
        <v>36586</v>
      </c>
      <c r="BX9252" t="str" cm="1">
        <f t="array" ref="BX9252">IF(BV9252&lt;&gt;BV9251,_xlfn.STDEV.S(_xlfn._xlws.FILTER($BT$3:$BT$15483,$BV$3:$BV$15483=BV9252))*SQRT(252),"")</f>
        <v/>
      </c>
    </row>
    <row r="9253" spans="71:76">
      <c r="BS9253" s="18">
        <v>36612</v>
      </c>
      <c r="BT9253">
        <v>-0.39</v>
      </c>
      <c r="BU9253" s="131">
        <f t="shared" si="402"/>
        <v>36586</v>
      </c>
      <c r="BV9253" s="50" cm="1">
        <f t="array" ref="BV9253">_xlfn.STDEV.S(_xlfn._xlws.FILTER($BT$3:$BT$15483,$BU$3:$BU$15483=BU9253))*SQRT(252)</f>
        <v>26.878358398489077</v>
      </c>
      <c r="BW9253" s="18">
        <f t="shared" si="403"/>
        <v>36586</v>
      </c>
      <c r="BX9253" t="str" cm="1">
        <f t="array" ref="BX9253">IF(BV9253&lt;&gt;BV9252,_xlfn.STDEV.S(_xlfn._xlws.FILTER($BT$3:$BT$15483,$BV$3:$BV$15483=BV9253))*SQRT(252),"")</f>
        <v/>
      </c>
    </row>
    <row r="9254" spans="71:76">
      <c r="BS9254" s="18">
        <v>36613</v>
      </c>
      <c r="BT9254">
        <v>-1.34</v>
      </c>
      <c r="BU9254" s="131">
        <f t="shared" si="402"/>
        <v>36586</v>
      </c>
      <c r="BV9254" s="50" cm="1">
        <f t="array" ref="BV9254">_xlfn.STDEV.S(_xlfn._xlws.FILTER($BT$3:$BT$15483,$BU$3:$BU$15483=BU9254))*SQRT(252)</f>
        <v>26.878358398489077</v>
      </c>
      <c r="BW9254" s="18">
        <f t="shared" si="403"/>
        <v>36586</v>
      </c>
      <c r="BX9254" t="str" cm="1">
        <f t="array" ref="BX9254">IF(BV9254&lt;&gt;BV9253,_xlfn.STDEV.S(_xlfn._xlws.FILTER($BT$3:$BT$15483,$BV$3:$BV$15483=BV9254))*SQRT(252),"")</f>
        <v/>
      </c>
    </row>
    <row r="9255" spans="71:76">
      <c r="BS9255" s="18">
        <v>36614</v>
      </c>
      <c r="BT9255">
        <v>-1</v>
      </c>
      <c r="BU9255" s="131">
        <f t="shared" si="402"/>
        <v>36586</v>
      </c>
      <c r="BV9255" s="50" cm="1">
        <f t="array" ref="BV9255">_xlfn.STDEV.S(_xlfn._xlws.FILTER($BT$3:$BT$15483,$BU$3:$BU$15483=BU9255))*SQRT(252)</f>
        <v>26.878358398489077</v>
      </c>
      <c r="BW9255" s="18">
        <f t="shared" si="403"/>
        <v>36586</v>
      </c>
      <c r="BX9255" t="str" cm="1">
        <f t="array" ref="BX9255">IF(BV9255&lt;&gt;BV9254,_xlfn.STDEV.S(_xlfn._xlws.FILTER($BT$3:$BT$15483,$BV$3:$BV$15483=BV9255))*SQRT(252),"")</f>
        <v/>
      </c>
    </row>
    <row r="9256" spans="71:76">
      <c r="BS9256" s="18">
        <v>36615</v>
      </c>
      <c r="BT9256">
        <v>-1.76</v>
      </c>
      <c r="BU9256" s="131">
        <f t="shared" si="402"/>
        <v>36586</v>
      </c>
      <c r="BV9256" s="50" cm="1">
        <f t="array" ref="BV9256">_xlfn.STDEV.S(_xlfn._xlws.FILTER($BT$3:$BT$15483,$BU$3:$BU$15483=BU9256))*SQRT(252)</f>
        <v>26.878358398489077</v>
      </c>
      <c r="BW9256" s="18">
        <f t="shared" si="403"/>
        <v>36586</v>
      </c>
      <c r="BX9256" t="str" cm="1">
        <f t="array" ref="BX9256">IF(BV9256&lt;&gt;BV9255,_xlfn.STDEV.S(_xlfn._xlws.FILTER($BT$3:$BT$15483,$BV$3:$BV$15483=BV9256))*SQRT(252),"")</f>
        <v/>
      </c>
    </row>
    <row r="9257" spans="71:76">
      <c r="BS9257" s="18">
        <v>36616</v>
      </c>
      <c r="BT9257">
        <v>1.19</v>
      </c>
      <c r="BU9257" s="131">
        <f t="shared" si="402"/>
        <v>36586</v>
      </c>
      <c r="BV9257" s="50" cm="1">
        <f t="array" ref="BV9257">_xlfn.STDEV.S(_xlfn._xlws.FILTER($BT$3:$BT$15483,$BU$3:$BU$15483=BU9257))*SQRT(252)</f>
        <v>26.878358398489077</v>
      </c>
      <c r="BW9257" s="18">
        <f t="shared" si="403"/>
        <v>36586</v>
      </c>
      <c r="BX9257" t="str" cm="1">
        <f t="array" ref="BX9257">IF(BV9257&lt;&gt;BV9256,_xlfn.STDEV.S(_xlfn._xlws.FILTER($BT$3:$BT$15483,$BV$3:$BV$15483=BV9257))*SQRT(252),"")</f>
        <v/>
      </c>
    </row>
    <row r="9258" spans="71:76">
      <c r="BS9258" s="18">
        <v>36619</v>
      </c>
      <c r="BT9258">
        <v>-1.67</v>
      </c>
      <c r="BU9258" s="131">
        <f t="shared" si="402"/>
        <v>36617</v>
      </c>
      <c r="BV9258" s="50" cm="1">
        <f t="array" ref="BV9258">_xlfn.STDEV.S(_xlfn._xlws.FILTER($BT$3:$BT$15483,$BU$3:$BU$15483=BU9258))*SQRT(252)</f>
        <v>39.185927925320605</v>
      </c>
      <c r="BW9258" s="18">
        <f t="shared" si="403"/>
        <v>36617</v>
      </c>
      <c r="BX9258" cm="1">
        <f t="array" ref="BX9258">IF(BV9258&lt;&gt;BV9257,_xlfn.STDEV.S(_xlfn._xlws.FILTER($BT$3:$BT$15483,$BV$3:$BV$15483=BV9258))*SQRT(252),"")</f>
        <v>39.185927925320605</v>
      </c>
    </row>
    <row r="9259" spans="71:76">
      <c r="BS9259" s="18">
        <v>36620</v>
      </c>
      <c r="BT9259">
        <v>-1.2</v>
      </c>
      <c r="BU9259" s="131">
        <f t="shared" si="402"/>
        <v>36617</v>
      </c>
      <c r="BV9259" s="50" cm="1">
        <f t="array" ref="BV9259">_xlfn.STDEV.S(_xlfn._xlws.FILTER($BT$3:$BT$15483,$BU$3:$BU$15483=BU9259))*SQRT(252)</f>
        <v>39.185927925320605</v>
      </c>
      <c r="BW9259" s="18">
        <f t="shared" si="403"/>
        <v>36617</v>
      </c>
      <c r="BX9259" t="str" cm="1">
        <f t="array" ref="BX9259">IF(BV9259&lt;&gt;BV9258,_xlfn.STDEV.S(_xlfn._xlws.FILTER($BT$3:$BT$15483,$BV$3:$BV$15483=BV9259))*SQRT(252),"")</f>
        <v/>
      </c>
    </row>
    <row r="9260" spans="71:76">
      <c r="BS9260" s="18">
        <v>36621</v>
      </c>
      <c r="BT9260">
        <v>0.01</v>
      </c>
      <c r="BU9260" s="131">
        <f t="shared" si="402"/>
        <v>36617</v>
      </c>
      <c r="BV9260" s="50" cm="1">
        <f t="array" ref="BV9260">_xlfn.STDEV.S(_xlfn._xlws.FILTER($BT$3:$BT$15483,$BU$3:$BU$15483=BU9260))*SQRT(252)</f>
        <v>39.185927925320605</v>
      </c>
      <c r="BW9260" s="18">
        <f t="shared" si="403"/>
        <v>36617</v>
      </c>
      <c r="BX9260" t="str" cm="1">
        <f t="array" ref="BX9260">IF(BV9260&lt;&gt;BV9259,_xlfn.STDEV.S(_xlfn._xlws.FILTER($BT$3:$BT$15483,$BV$3:$BV$15483=BV9260))*SQRT(252),"")</f>
        <v/>
      </c>
    </row>
    <row r="9261" spans="71:76">
      <c r="BS9261" s="18">
        <v>36622</v>
      </c>
      <c r="BT9261">
        <v>1.47</v>
      </c>
      <c r="BU9261" s="131">
        <f t="shared" si="402"/>
        <v>36617</v>
      </c>
      <c r="BV9261" s="50" cm="1">
        <f t="array" ref="BV9261">_xlfn.STDEV.S(_xlfn._xlws.FILTER($BT$3:$BT$15483,$BU$3:$BU$15483=BU9261))*SQRT(252)</f>
        <v>39.185927925320605</v>
      </c>
      <c r="BW9261" s="18">
        <f t="shared" si="403"/>
        <v>36617</v>
      </c>
      <c r="BX9261" t="str" cm="1">
        <f t="array" ref="BX9261">IF(BV9261&lt;&gt;BV9260,_xlfn.STDEV.S(_xlfn._xlws.FILTER($BT$3:$BT$15483,$BV$3:$BV$15483=BV9261))*SQRT(252),"")</f>
        <v/>
      </c>
    </row>
    <row r="9262" spans="71:76">
      <c r="BS9262" s="18">
        <v>36623</v>
      </c>
      <c r="BT9262">
        <v>1.42</v>
      </c>
      <c r="BU9262" s="131">
        <f t="shared" si="402"/>
        <v>36617</v>
      </c>
      <c r="BV9262" s="50" cm="1">
        <f t="array" ref="BV9262">_xlfn.STDEV.S(_xlfn._xlws.FILTER($BT$3:$BT$15483,$BU$3:$BU$15483=BU9262))*SQRT(252)</f>
        <v>39.185927925320605</v>
      </c>
      <c r="BW9262" s="18">
        <f t="shared" si="403"/>
        <v>36617</v>
      </c>
      <c r="BX9262" t="str" cm="1">
        <f t="array" ref="BX9262">IF(BV9262&lt;&gt;BV9261,_xlfn.STDEV.S(_xlfn._xlws.FILTER($BT$3:$BT$15483,$BV$3:$BV$15483=BV9262))*SQRT(252),"")</f>
        <v/>
      </c>
    </row>
    <row r="9263" spans="71:76">
      <c r="BS9263" s="18">
        <v>36626</v>
      </c>
      <c r="BT9263">
        <v>-1.95</v>
      </c>
      <c r="BU9263" s="131">
        <f t="shared" si="402"/>
        <v>36617</v>
      </c>
      <c r="BV9263" s="50" cm="1">
        <f t="array" ref="BV9263">_xlfn.STDEV.S(_xlfn._xlws.FILTER($BT$3:$BT$15483,$BU$3:$BU$15483=BU9263))*SQRT(252)</f>
        <v>39.185927925320605</v>
      </c>
      <c r="BW9263" s="18">
        <f t="shared" si="403"/>
        <v>36617</v>
      </c>
      <c r="BX9263" t="str" cm="1">
        <f t="array" ref="BX9263">IF(BV9263&lt;&gt;BV9262,_xlfn.STDEV.S(_xlfn._xlws.FILTER($BT$3:$BT$15483,$BV$3:$BV$15483=BV9263))*SQRT(252),"")</f>
        <v/>
      </c>
    </row>
    <row r="9264" spans="71:76">
      <c r="BS9264" s="18">
        <v>36627</v>
      </c>
      <c r="BT9264">
        <v>-1.01</v>
      </c>
      <c r="BU9264" s="131">
        <f t="shared" si="402"/>
        <v>36617</v>
      </c>
      <c r="BV9264" s="50" cm="1">
        <f t="array" ref="BV9264">_xlfn.STDEV.S(_xlfn._xlws.FILTER($BT$3:$BT$15483,$BU$3:$BU$15483=BU9264))*SQRT(252)</f>
        <v>39.185927925320605</v>
      </c>
      <c r="BW9264" s="18">
        <f t="shared" si="403"/>
        <v>36617</v>
      </c>
      <c r="BX9264" t="str" cm="1">
        <f t="array" ref="BX9264">IF(BV9264&lt;&gt;BV9263,_xlfn.STDEV.S(_xlfn._xlws.FILTER($BT$3:$BT$15483,$BV$3:$BV$15483=BV9264))*SQRT(252),"")</f>
        <v/>
      </c>
    </row>
    <row r="9265" spans="71:76">
      <c r="BS9265" s="18">
        <v>36628</v>
      </c>
      <c r="BT9265">
        <v>-2.97</v>
      </c>
      <c r="BU9265" s="131">
        <f t="shared" si="402"/>
        <v>36617</v>
      </c>
      <c r="BV9265" s="50" cm="1">
        <f t="array" ref="BV9265">_xlfn.STDEV.S(_xlfn._xlws.FILTER($BT$3:$BT$15483,$BU$3:$BU$15483=BU9265))*SQRT(252)</f>
        <v>39.185927925320605</v>
      </c>
      <c r="BW9265" s="18">
        <f t="shared" si="403"/>
        <v>36617</v>
      </c>
      <c r="BX9265" t="str" cm="1">
        <f t="array" ref="BX9265">IF(BV9265&lt;&gt;BV9264,_xlfn.STDEV.S(_xlfn._xlws.FILTER($BT$3:$BT$15483,$BV$3:$BV$15483=BV9265))*SQRT(252),"")</f>
        <v/>
      </c>
    </row>
    <row r="9266" spans="71:76">
      <c r="BS9266" s="18">
        <v>36629</v>
      </c>
      <c r="BT9266">
        <v>-1.8</v>
      </c>
      <c r="BU9266" s="131">
        <f t="shared" si="402"/>
        <v>36617</v>
      </c>
      <c r="BV9266" s="50" cm="1">
        <f t="array" ref="BV9266">_xlfn.STDEV.S(_xlfn._xlws.FILTER($BT$3:$BT$15483,$BU$3:$BU$15483=BU9266))*SQRT(252)</f>
        <v>39.185927925320605</v>
      </c>
      <c r="BW9266" s="18">
        <f t="shared" si="403"/>
        <v>36617</v>
      </c>
      <c r="BX9266" t="str" cm="1">
        <f t="array" ref="BX9266">IF(BV9266&lt;&gt;BV9265,_xlfn.STDEV.S(_xlfn._xlws.FILTER($BT$3:$BT$15483,$BV$3:$BV$15483=BV9266))*SQRT(252),"")</f>
        <v/>
      </c>
    </row>
    <row r="9267" spans="71:76">
      <c r="BS9267" s="18">
        <v>36630</v>
      </c>
      <c r="BT9267">
        <v>-6.72</v>
      </c>
      <c r="BU9267" s="131">
        <f t="shared" si="402"/>
        <v>36617</v>
      </c>
      <c r="BV9267" s="50" cm="1">
        <f t="array" ref="BV9267">_xlfn.STDEV.S(_xlfn._xlws.FILTER($BT$3:$BT$15483,$BU$3:$BU$15483=BU9267))*SQRT(252)</f>
        <v>39.185927925320605</v>
      </c>
      <c r="BW9267" s="18">
        <f t="shared" si="403"/>
        <v>36617</v>
      </c>
      <c r="BX9267" t="str" cm="1">
        <f t="array" ref="BX9267">IF(BV9267&lt;&gt;BV9266,_xlfn.STDEV.S(_xlfn._xlws.FILTER($BT$3:$BT$15483,$BV$3:$BV$15483=BV9267))*SQRT(252),"")</f>
        <v/>
      </c>
    </row>
    <row r="9268" spans="71:76">
      <c r="BS9268" s="18">
        <v>36633</v>
      </c>
      <c r="BT9268">
        <v>2.94</v>
      </c>
      <c r="BU9268" s="131">
        <f t="shared" si="402"/>
        <v>36617</v>
      </c>
      <c r="BV9268" s="50" cm="1">
        <f t="array" ref="BV9268">_xlfn.STDEV.S(_xlfn._xlws.FILTER($BT$3:$BT$15483,$BU$3:$BU$15483=BU9268))*SQRT(252)</f>
        <v>39.185927925320605</v>
      </c>
      <c r="BW9268" s="18">
        <f t="shared" si="403"/>
        <v>36617</v>
      </c>
      <c r="BX9268" t="str" cm="1">
        <f t="array" ref="BX9268">IF(BV9268&lt;&gt;BV9267,_xlfn.STDEV.S(_xlfn._xlws.FILTER($BT$3:$BT$15483,$BV$3:$BV$15483=BV9268))*SQRT(252),"")</f>
        <v/>
      </c>
    </row>
    <row r="9269" spans="71:76">
      <c r="BS9269" s="18">
        <v>36634</v>
      </c>
      <c r="BT9269">
        <v>3.84</v>
      </c>
      <c r="BU9269" s="131">
        <f t="shared" si="402"/>
        <v>36617</v>
      </c>
      <c r="BV9269" s="50" cm="1">
        <f t="array" ref="BV9269">_xlfn.STDEV.S(_xlfn._xlws.FILTER($BT$3:$BT$15483,$BU$3:$BU$15483=BU9269))*SQRT(252)</f>
        <v>39.185927925320605</v>
      </c>
      <c r="BW9269" s="18">
        <f t="shared" si="403"/>
        <v>36617</v>
      </c>
      <c r="BX9269" t="str" cm="1">
        <f t="array" ref="BX9269">IF(BV9269&lt;&gt;BV9268,_xlfn.STDEV.S(_xlfn._xlws.FILTER($BT$3:$BT$15483,$BV$3:$BV$15483=BV9269))*SQRT(252),"")</f>
        <v/>
      </c>
    </row>
    <row r="9270" spans="71:76">
      <c r="BS9270" s="18">
        <v>36635</v>
      </c>
      <c r="BT9270">
        <v>-0.8</v>
      </c>
      <c r="BU9270" s="131">
        <f t="shared" si="402"/>
        <v>36617</v>
      </c>
      <c r="BV9270" s="50" cm="1">
        <f t="array" ref="BV9270">_xlfn.STDEV.S(_xlfn._xlws.FILTER($BT$3:$BT$15483,$BU$3:$BU$15483=BU9270))*SQRT(252)</f>
        <v>39.185927925320605</v>
      </c>
      <c r="BW9270" s="18">
        <f t="shared" si="403"/>
        <v>36617</v>
      </c>
      <c r="BX9270" t="str" cm="1">
        <f t="array" ref="BX9270">IF(BV9270&lt;&gt;BV9269,_xlfn.STDEV.S(_xlfn._xlws.FILTER($BT$3:$BT$15483,$BV$3:$BV$15483=BV9270))*SQRT(252),"")</f>
        <v/>
      </c>
    </row>
    <row r="9271" spans="71:76">
      <c r="BS9271" s="18">
        <v>36636</v>
      </c>
      <c r="BT9271">
        <v>0.09</v>
      </c>
      <c r="BU9271" s="131">
        <f t="shared" si="402"/>
        <v>36617</v>
      </c>
      <c r="BV9271" s="50" cm="1">
        <f t="array" ref="BV9271">_xlfn.STDEV.S(_xlfn._xlws.FILTER($BT$3:$BT$15483,$BU$3:$BU$15483=BU9271))*SQRT(252)</f>
        <v>39.185927925320605</v>
      </c>
      <c r="BW9271" s="18">
        <f t="shared" si="403"/>
        <v>36617</v>
      </c>
      <c r="BX9271" t="str" cm="1">
        <f t="array" ref="BX9271">IF(BV9271&lt;&gt;BV9270,_xlfn.STDEV.S(_xlfn._xlws.FILTER($BT$3:$BT$15483,$BV$3:$BV$15483=BV9271))*SQRT(252),"")</f>
        <v/>
      </c>
    </row>
    <row r="9272" spans="71:76">
      <c r="BS9272" s="18">
        <v>36640</v>
      </c>
      <c r="BT9272">
        <v>-1.01</v>
      </c>
      <c r="BU9272" s="131">
        <f t="shared" si="402"/>
        <v>36617</v>
      </c>
      <c r="BV9272" s="50" cm="1">
        <f t="array" ref="BV9272">_xlfn.STDEV.S(_xlfn._xlws.FILTER($BT$3:$BT$15483,$BU$3:$BU$15483=BU9272))*SQRT(252)</f>
        <v>39.185927925320605</v>
      </c>
      <c r="BW9272" s="18">
        <f t="shared" si="403"/>
        <v>36617</v>
      </c>
      <c r="BX9272" t="str" cm="1">
        <f t="array" ref="BX9272">IF(BV9272&lt;&gt;BV9271,_xlfn.STDEV.S(_xlfn._xlws.FILTER($BT$3:$BT$15483,$BV$3:$BV$15483=BV9272))*SQRT(252),"")</f>
        <v/>
      </c>
    </row>
    <row r="9273" spans="71:76">
      <c r="BS9273" s="18">
        <v>36641</v>
      </c>
      <c r="BT9273">
        <v>3.74</v>
      </c>
      <c r="BU9273" s="131">
        <f t="shared" si="402"/>
        <v>36617</v>
      </c>
      <c r="BV9273" s="50" cm="1">
        <f t="array" ref="BV9273">_xlfn.STDEV.S(_xlfn._xlws.FILTER($BT$3:$BT$15483,$BU$3:$BU$15483=BU9273))*SQRT(252)</f>
        <v>39.185927925320605</v>
      </c>
      <c r="BW9273" s="18">
        <f t="shared" si="403"/>
        <v>36617</v>
      </c>
      <c r="BX9273" t="str" cm="1">
        <f t="array" ref="BX9273">IF(BV9273&lt;&gt;BV9272,_xlfn.STDEV.S(_xlfn._xlws.FILTER($BT$3:$BT$15483,$BV$3:$BV$15483=BV9273))*SQRT(252),"")</f>
        <v/>
      </c>
    </row>
    <row r="9274" spans="71:76">
      <c r="BS9274" s="18">
        <v>36642</v>
      </c>
      <c r="BT9274">
        <v>-1.23</v>
      </c>
      <c r="BU9274" s="131">
        <f t="shared" si="402"/>
        <v>36617</v>
      </c>
      <c r="BV9274" s="50" cm="1">
        <f t="array" ref="BV9274">_xlfn.STDEV.S(_xlfn._xlws.FILTER($BT$3:$BT$15483,$BU$3:$BU$15483=BU9274))*SQRT(252)</f>
        <v>39.185927925320605</v>
      </c>
      <c r="BW9274" s="18">
        <f t="shared" si="403"/>
        <v>36617</v>
      </c>
      <c r="BX9274" t="str" cm="1">
        <f t="array" ref="BX9274">IF(BV9274&lt;&gt;BV9273,_xlfn.STDEV.S(_xlfn._xlws.FILTER($BT$3:$BT$15483,$BV$3:$BV$15483=BV9274))*SQRT(252),"")</f>
        <v/>
      </c>
    </row>
    <row r="9275" spans="71:76">
      <c r="BS9275" s="18">
        <v>36643</v>
      </c>
      <c r="BT9275">
        <v>0.76</v>
      </c>
      <c r="BU9275" s="131">
        <f t="shared" si="402"/>
        <v>36617</v>
      </c>
      <c r="BV9275" s="50" cm="1">
        <f t="array" ref="BV9275">_xlfn.STDEV.S(_xlfn._xlws.FILTER($BT$3:$BT$15483,$BU$3:$BU$15483=BU9275))*SQRT(252)</f>
        <v>39.185927925320605</v>
      </c>
      <c r="BW9275" s="18">
        <f t="shared" si="403"/>
        <v>36617</v>
      </c>
      <c r="BX9275" t="str" cm="1">
        <f t="array" ref="BX9275">IF(BV9275&lt;&gt;BV9274,_xlfn.STDEV.S(_xlfn._xlws.FILTER($BT$3:$BT$15483,$BV$3:$BV$15483=BV9275))*SQRT(252),"")</f>
        <v/>
      </c>
    </row>
    <row r="9276" spans="71:76">
      <c r="BS9276" s="18">
        <v>36644</v>
      </c>
      <c r="BT9276">
        <v>7.0000000000000007E-2</v>
      </c>
      <c r="BU9276" s="131">
        <f t="shared" si="402"/>
        <v>36617</v>
      </c>
      <c r="BV9276" s="50" cm="1">
        <f t="array" ref="BV9276">_xlfn.STDEV.S(_xlfn._xlws.FILTER($BT$3:$BT$15483,$BU$3:$BU$15483=BU9276))*SQRT(252)</f>
        <v>39.185927925320605</v>
      </c>
      <c r="BW9276" s="18">
        <f t="shared" si="403"/>
        <v>36617</v>
      </c>
      <c r="BX9276" t="str" cm="1">
        <f t="array" ref="BX9276">IF(BV9276&lt;&gt;BV9275,_xlfn.STDEV.S(_xlfn._xlws.FILTER($BT$3:$BT$15483,$BV$3:$BV$15483=BV9276))*SQRT(252),"")</f>
        <v/>
      </c>
    </row>
    <row r="9277" spans="71:76">
      <c r="BS9277" s="18">
        <v>36647</v>
      </c>
      <c r="BT9277">
        <v>1.4</v>
      </c>
      <c r="BU9277" s="131">
        <f t="shared" si="402"/>
        <v>36647</v>
      </c>
      <c r="BV9277" s="50" cm="1">
        <f t="array" ref="BV9277">_xlfn.STDEV.S(_xlfn._xlws.FILTER($BT$3:$BT$15483,$BU$3:$BU$15483=BU9277))*SQRT(252)</f>
        <v>28.280615912027738</v>
      </c>
      <c r="BW9277" s="18">
        <f t="shared" si="403"/>
        <v>36647</v>
      </c>
      <c r="BX9277" cm="1">
        <f t="array" ref="BX9277">IF(BV9277&lt;&gt;BV9276,_xlfn.STDEV.S(_xlfn._xlws.FILTER($BT$3:$BT$15483,$BV$3:$BV$15483=BV9277))*SQRT(252),"")</f>
        <v>28.280615912027738</v>
      </c>
    </row>
    <row r="9278" spans="71:76">
      <c r="BS9278" s="18">
        <v>36648</v>
      </c>
      <c r="BT9278">
        <v>-2.0699999999999998</v>
      </c>
      <c r="BU9278" s="131">
        <f t="shared" si="402"/>
        <v>36647</v>
      </c>
      <c r="BV9278" s="50" cm="1">
        <f t="array" ref="BV9278">_xlfn.STDEV.S(_xlfn._xlws.FILTER($BT$3:$BT$15483,$BU$3:$BU$15483=BU9278))*SQRT(252)</f>
        <v>28.280615912027738</v>
      </c>
      <c r="BW9278" s="18">
        <f t="shared" si="403"/>
        <v>36647</v>
      </c>
      <c r="BX9278" t="str" cm="1">
        <f t="array" ref="BX9278">IF(BV9278&lt;&gt;BV9277,_xlfn.STDEV.S(_xlfn._xlws.FILTER($BT$3:$BT$15483,$BV$3:$BV$15483=BV9278))*SQRT(252),"")</f>
        <v/>
      </c>
    </row>
    <row r="9279" spans="71:76">
      <c r="BS9279" s="18">
        <v>36649</v>
      </c>
      <c r="BT9279">
        <v>-2.09</v>
      </c>
      <c r="BU9279" s="131">
        <f t="shared" si="402"/>
        <v>36647</v>
      </c>
      <c r="BV9279" s="50" cm="1">
        <f t="array" ref="BV9279">_xlfn.STDEV.S(_xlfn._xlws.FILTER($BT$3:$BT$15483,$BU$3:$BU$15483=BU9279))*SQRT(252)</f>
        <v>28.280615912027738</v>
      </c>
      <c r="BW9279" s="18">
        <f t="shared" si="403"/>
        <v>36647</v>
      </c>
      <c r="BX9279" t="str" cm="1">
        <f t="array" ref="BX9279">IF(BV9279&lt;&gt;BV9278,_xlfn.STDEV.S(_xlfn._xlws.FILTER($BT$3:$BT$15483,$BV$3:$BV$15483=BV9279))*SQRT(252),"")</f>
        <v/>
      </c>
    </row>
    <row r="9280" spans="71:76">
      <c r="BS9280" s="18">
        <v>36650</v>
      </c>
      <c r="BT9280">
        <v>0</v>
      </c>
      <c r="BU9280" s="131">
        <f t="shared" si="402"/>
        <v>36647</v>
      </c>
      <c r="BV9280" s="50" cm="1">
        <f t="array" ref="BV9280">_xlfn.STDEV.S(_xlfn._xlws.FILTER($BT$3:$BT$15483,$BU$3:$BU$15483=BU9280))*SQRT(252)</f>
        <v>28.280615912027738</v>
      </c>
      <c r="BW9280" s="18">
        <f t="shared" si="403"/>
        <v>36647</v>
      </c>
      <c r="BX9280" t="str" cm="1">
        <f t="array" ref="BX9280">IF(BV9280&lt;&gt;BV9279,_xlfn.STDEV.S(_xlfn._xlws.FILTER($BT$3:$BT$15483,$BV$3:$BV$15483=BV9280))*SQRT(252),"")</f>
        <v/>
      </c>
    </row>
    <row r="9281" spans="71:76">
      <c r="BS9281" s="18">
        <v>36651</v>
      </c>
      <c r="BT9281">
        <v>1.48</v>
      </c>
      <c r="BU9281" s="131">
        <f t="shared" si="402"/>
        <v>36647</v>
      </c>
      <c r="BV9281" s="50" cm="1">
        <f t="array" ref="BV9281">_xlfn.STDEV.S(_xlfn._xlws.FILTER($BT$3:$BT$15483,$BU$3:$BU$15483=BU9281))*SQRT(252)</f>
        <v>28.280615912027738</v>
      </c>
      <c r="BW9281" s="18">
        <f t="shared" si="403"/>
        <v>36647</v>
      </c>
      <c r="BX9281" t="str" cm="1">
        <f t="array" ref="BX9281">IF(BV9281&lt;&gt;BV9280,_xlfn.STDEV.S(_xlfn._xlws.FILTER($BT$3:$BT$15483,$BV$3:$BV$15483=BV9281))*SQRT(252),"")</f>
        <v/>
      </c>
    </row>
    <row r="9282" spans="71:76">
      <c r="BS9282" s="18">
        <v>36654</v>
      </c>
      <c r="BT9282">
        <v>-0.98</v>
      </c>
      <c r="BU9282" s="131">
        <f t="shared" si="402"/>
        <v>36647</v>
      </c>
      <c r="BV9282" s="50" cm="1">
        <f t="array" ref="BV9282">_xlfn.STDEV.S(_xlfn._xlws.FILTER($BT$3:$BT$15483,$BU$3:$BU$15483=BU9282))*SQRT(252)</f>
        <v>28.280615912027738</v>
      </c>
      <c r="BW9282" s="18">
        <f t="shared" si="403"/>
        <v>36647</v>
      </c>
      <c r="BX9282" t="str" cm="1">
        <f t="array" ref="BX9282">IF(BV9282&lt;&gt;BV9281,_xlfn.STDEV.S(_xlfn._xlws.FILTER($BT$3:$BT$15483,$BV$3:$BV$15483=BV9282))*SQRT(252),"")</f>
        <v/>
      </c>
    </row>
    <row r="9283" spans="71:76">
      <c r="BS9283" s="18">
        <v>36655</v>
      </c>
      <c r="BT9283">
        <v>-1.19</v>
      </c>
      <c r="BU9283" s="131">
        <f t="shared" ref="BU9283:BU9346" si="404">DATE(YEAR(BS9283),MONTH(BS9283),1)</f>
        <v>36647</v>
      </c>
      <c r="BV9283" s="50" cm="1">
        <f t="array" ref="BV9283">_xlfn.STDEV.S(_xlfn._xlws.FILTER($BT$3:$BT$15483,$BU$3:$BU$15483=BU9283))*SQRT(252)</f>
        <v>28.280615912027738</v>
      </c>
      <c r="BW9283" s="18">
        <f t="shared" si="403"/>
        <v>36647</v>
      </c>
      <c r="BX9283" t="str" cm="1">
        <f t="array" ref="BX9283">IF(BV9283&lt;&gt;BV9282,_xlfn.STDEV.S(_xlfn._xlws.FILTER($BT$3:$BT$15483,$BV$3:$BV$15483=BV9283))*SQRT(252),"")</f>
        <v/>
      </c>
    </row>
    <row r="9284" spans="71:76">
      <c r="BS9284" s="18">
        <v>36656</v>
      </c>
      <c r="BT9284">
        <v>-2.7</v>
      </c>
      <c r="BU9284" s="131">
        <f t="shared" si="404"/>
        <v>36647</v>
      </c>
      <c r="BV9284" s="50" cm="1">
        <f t="array" ref="BV9284">_xlfn.STDEV.S(_xlfn._xlws.FILTER($BT$3:$BT$15483,$BU$3:$BU$15483=BU9284))*SQRT(252)</f>
        <v>28.280615912027738</v>
      </c>
      <c r="BW9284" s="18">
        <f t="shared" ref="BW9284:BW9347" si="405">DATE(YEAR(BS9284),MONTH(BS9284),1)</f>
        <v>36647</v>
      </c>
      <c r="BX9284" t="str" cm="1">
        <f t="array" ref="BX9284">IF(BV9284&lt;&gt;BV9283,_xlfn.STDEV.S(_xlfn._xlws.FILTER($BT$3:$BT$15483,$BV$3:$BV$15483=BV9284))*SQRT(252),"")</f>
        <v/>
      </c>
    </row>
    <row r="9285" spans="71:76">
      <c r="BS9285" s="18">
        <v>36657</v>
      </c>
      <c r="BT9285">
        <v>2.08</v>
      </c>
      <c r="BU9285" s="131">
        <f t="shared" si="404"/>
        <v>36647</v>
      </c>
      <c r="BV9285" s="50" cm="1">
        <f t="array" ref="BV9285">_xlfn.STDEV.S(_xlfn._xlws.FILTER($BT$3:$BT$15483,$BU$3:$BU$15483=BU9285))*SQRT(252)</f>
        <v>28.280615912027738</v>
      </c>
      <c r="BW9285" s="18">
        <f t="shared" si="405"/>
        <v>36647</v>
      </c>
      <c r="BX9285" t="str" cm="1">
        <f t="array" ref="BX9285">IF(BV9285&lt;&gt;BV9284,_xlfn.STDEV.S(_xlfn._xlws.FILTER($BT$3:$BT$15483,$BV$3:$BV$15483=BV9285))*SQRT(252),"")</f>
        <v/>
      </c>
    </row>
    <row r="9286" spans="71:76">
      <c r="BS9286" s="18">
        <v>36658</v>
      </c>
      <c r="BT9286">
        <v>0.81</v>
      </c>
      <c r="BU9286" s="131">
        <f t="shared" si="404"/>
        <v>36647</v>
      </c>
      <c r="BV9286" s="50" cm="1">
        <f t="array" ref="BV9286">_xlfn.STDEV.S(_xlfn._xlws.FILTER($BT$3:$BT$15483,$BU$3:$BU$15483=BU9286))*SQRT(252)</f>
        <v>28.280615912027738</v>
      </c>
      <c r="BW9286" s="18">
        <f t="shared" si="405"/>
        <v>36647</v>
      </c>
      <c r="BX9286" t="str" cm="1">
        <f t="array" ref="BX9286">IF(BV9286&lt;&gt;BV9285,_xlfn.STDEV.S(_xlfn._xlws.FILTER($BT$3:$BT$15483,$BV$3:$BV$15483=BV9286))*SQRT(252),"")</f>
        <v/>
      </c>
    </row>
    <row r="9287" spans="71:76">
      <c r="BS9287" s="18">
        <v>36661</v>
      </c>
      <c r="BT9287">
        <v>2.13</v>
      </c>
      <c r="BU9287" s="131">
        <f t="shared" si="404"/>
        <v>36647</v>
      </c>
      <c r="BV9287" s="50" cm="1">
        <f t="array" ref="BV9287">_xlfn.STDEV.S(_xlfn._xlws.FILTER($BT$3:$BT$15483,$BU$3:$BU$15483=BU9287))*SQRT(252)</f>
        <v>28.280615912027738</v>
      </c>
      <c r="BW9287" s="18">
        <f t="shared" si="405"/>
        <v>36647</v>
      </c>
      <c r="BX9287" t="str" cm="1">
        <f t="array" ref="BX9287">IF(BV9287&lt;&gt;BV9286,_xlfn.STDEV.S(_xlfn._xlws.FILTER($BT$3:$BT$15483,$BV$3:$BV$15483=BV9287))*SQRT(252),"")</f>
        <v/>
      </c>
    </row>
    <row r="9288" spans="71:76">
      <c r="BS9288" s="18">
        <v>36662</v>
      </c>
      <c r="BT9288">
        <v>1.3</v>
      </c>
      <c r="BU9288" s="131">
        <f t="shared" si="404"/>
        <v>36647</v>
      </c>
      <c r="BV9288" s="50" cm="1">
        <f t="array" ref="BV9288">_xlfn.STDEV.S(_xlfn._xlws.FILTER($BT$3:$BT$15483,$BU$3:$BU$15483=BU9288))*SQRT(252)</f>
        <v>28.280615912027738</v>
      </c>
      <c r="BW9288" s="18">
        <f t="shared" si="405"/>
        <v>36647</v>
      </c>
      <c r="BX9288" t="str" cm="1">
        <f t="array" ref="BX9288">IF(BV9288&lt;&gt;BV9287,_xlfn.STDEV.S(_xlfn._xlws.FILTER($BT$3:$BT$15483,$BV$3:$BV$15483=BV9288))*SQRT(252),"")</f>
        <v/>
      </c>
    </row>
    <row r="9289" spans="71:76">
      <c r="BS9289" s="18">
        <v>36663</v>
      </c>
      <c r="BT9289">
        <v>-1.38</v>
      </c>
      <c r="BU9289" s="131">
        <f t="shared" si="404"/>
        <v>36647</v>
      </c>
      <c r="BV9289" s="50" cm="1">
        <f t="array" ref="BV9289">_xlfn.STDEV.S(_xlfn._xlws.FILTER($BT$3:$BT$15483,$BU$3:$BU$15483=BU9289))*SQRT(252)</f>
        <v>28.280615912027738</v>
      </c>
      <c r="BW9289" s="18">
        <f t="shared" si="405"/>
        <v>36647</v>
      </c>
      <c r="BX9289" t="str" cm="1">
        <f t="array" ref="BX9289">IF(BV9289&lt;&gt;BV9288,_xlfn.STDEV.S(_xlfn._xlws.FILTER($BT$3:$BT$15483,$BV$3:$BV$15483=BV9289))*SQRT(252),"")</f>
        <v/>
      </c>
    </row>
    <row r="9290" spans="71:76">
      <c r="BS9290" s="18">
        <v>36664</v>
      </c>
      <c r="BT9290">
        <v>-1.0900000000000001</v>
      </c>
      <c r="BU9290" s="131">
        <f t="shared" si="404"/>
        <v>36647</v>
      </c>
      <c r="BV9290" s="50" cm="1">
        <f t="array" ref="BV9290">_xlfn.STDEV.S(_xlfn._xlws.FILTER($BT$3:$BT$15483,$BU$3:$BU$15483=BU9290))*SQRT(252)</f>
        <v>28.280615912027738</v>
      </c>
      <c r="BW9290" s="18">
        <f t="shared" si="405"/>
        <v>36647</v>
      </c>
      <c r="BX9290" t="str" cm="1">
        <f t="array" ref="BX9290">IF(BV9290&lt;&gt;BV9289,_xlfn.STDEV.S(_xlfn._xlws.FILTER($BT$3:$BT$15483,$BV$3:$BV$15483=BV9290))*SQRT(252),"")</f>
        <v/>
      </c>
    </row>
    <row r="9291" spans="71:76">
      <c r="BS9291" s="18">
        <v>36665</v>
      </c>
      <c r="BT9291">
        <v>-2.39</v>
      </c>
      <c r="BU9291" s="131">
        <f t="shared" si="404"/>
        <v>36647</v>
      </c>
      <c r="BV9291" s="50" cm="1">
        <f t="array" ref="BV9291">_xlfn.STDEV.S(_xlfn._xlws.FILTER($BT$3:$BT$15483,$BU$3:$BU$15483=BU9291))*SQRT(252)</f>
        <v>28.280615912027738</v>
      </c>
      <c r="BW9291" s="18">
        <f t="shared" si="405"/>
        <v>36647</v>
      </c>
      <c r="BX9291" t="str" cm="1">
        <f t="array" ref="BX9291">IF(BV9291&lt;&gt;BV9290,_xlfn.STDEV.S(_xlfn._xlws.FILTER($BT$3:$BT$15483,$BV$3:$BV$15483=BV9291))*SQRT(252),"")</f>
        <v/>
      </c>
    </row>
    <row r="9292" spans="71:76">
      <c r="BS9292" s="18">
        <v>36668</v>
      </c>
      <c r="BT9292">
        <v>-0.73</v>
      </c>
      <c r="BU9292" s="131">
        <f t="shared" si="404"/>
        <v>36647</v>
      </c>
      <c r="BV9292" s="50" cm="1">
        <f t="array" ref="BV9292">_xlfn.STDEV.S(_xlfn._xlws.FILTER($BT$3:$BT$15483,$BU$3:$BU$15483=BU9292))*SQRT(252)</f>
        <v>28.280615912027738</v>
      </c>
      <c r="BW9292" s="18">
        <f t="shared" si="405"/>
        <v>36647</v>
      </c>
      <c r="BX9292" t="str" cm="1">
        <f t="array" ref="BX9292">IF(BV9292&lt;&gt;BV9291,_xlfn.STDEV.S(_xlfn._xlws.FILTER($BT$3:$BT$15483,$BV$3:$BV$15483=BV9292))*SQRT(252),"")</f>
        <v/>
      </c>
    </row>
    <row r="9293" spans="71:76">
      <c r="BS9293" s="18">
        <v>36669</v>
      </c>
      <c r="BT9293">
        <v>-2.38</v>
      </c>
      <c r="BU9293" s="131">
        <f t="shared" si="404"/>
        <v>36647</v>
      </c>
      <c r="BV9293" s="50" cm="1">
        <f t="array" ref="BV9293">_xlfn.STDEV.S(_xlfn._xlws.FILTER($BT$3:$BT$15483,$BU$3:$BU$15483=BU9293))*SQRT(252)</f>
        <v>28.280615912027738</v>
      </c>
      <c r="BW9293" s="18">
        <f t="shared" si="405"/>
        <v>36647</v>
      </c>
      <c r="BX9293" t="str" cm="1">
        <f t="array" ref="BX9293">IF(BV9293&lt;&gt;BV9292,_xlfn.STDEV.S(_xlfn._xlws.FILTER($BT$3:$BT$15483,$BV$3:$BV$15483=BV9293))*SQRT(252),"")</f>
        <v/>
      </c>
    </row>
    <row r="9294" spans="71:76">
      <c r="BS9294" s="18">
        <v>36670</v>
      </c>
      <c r="BT9294">
        <v>1.55</v>
      </c>
      <c r="BU9294" s="131">
        <f t="shared" si="404"/>
        <v>36647</v>
      </c>
      <c r="BV9294" s="50" cm="1">
        <f t="array" ref="BV9294">_xlfn.STDEV.S(_xlfn._xlws.FILTER($BT$3:$BT$15483,$BU$3:$BU$15483=BU9294))*SQRT(252)</f>
        <v>28.280615912027738</v>
      </c>
      <c r="BW9294" s="18">
        <f t="shared" si="405"/>
        <v>36647</v>
      </c>
      <c r="BX9294" t="str" cm="1">
        <f t="array" ref="BX9294">IF(BV9294&lt;&gt;BV9293,_xlfn.STDEV.S(_xlfn._xlws.FILTER($BT$3:$BT$15483,$BV$3:$BV$15483=BV9294))*SQRT(252),"")</f>
        <v/>
      </c>
    </row>
    <row r="9295" spans="71:76">
      <c r="BS9295" s="18">
        <v>36671</v>
      </c>
      <c r="BT9295">
        <v>-1.29</v>
      </c>
      <c r="BU9295" s="131">
        <f t="shared" si="404"/>
        <v>36647</v>
      </c>
      <c r="BV9295" s="50" cm="1">
        <f t="array" ref="BV9295">_xlfn.STDEV.S(_xlfn._xlws.FILTER($BT$3:$BT$15483,$BU$3:$BU$15483=BU9295))*SQRT(252)</f>
        <v>28.280615912027738</v>
      </c>
      <c r="BW9295" s="18">
        <f t="shared" si="405"/>
        <v>36647</v>
      </c>
      <c r="BX9295" t="str" cm="1">
        <f t="array" ref="BX9295">IF(BV9295&lt;&gt;BV9294,_xlfn.STDEV.S(_xlfn._xlws.FILTER($BT$3:$BT$15483,$BV$3:$BV$15483=BV9295))*SQRT(252),"")</f>
        <v/>
      </c>
    </row>
    <row r="9296" spans="71:76">
      <c r="BS9296" s="18">
        <v>36672</v>
      </c>
      <c r="BT9296">
        <v>-0.18</v>
      </c>
      <c r="BU9296" s="131">
        <f t="shared" si="404"/>
        <v>36647</v>
      </c>
      <c r="BV9296" s="50" cm="1">
        <f t="array" ref="BV9296">_xlfn.STDEV.S(_xlfn._xlws.FILTER($BT$3:$BT$15483,$BU$3:$BU$15483=BU9296))*SQRT(252)</f>
        <v>28.280615912027738</v>
      </c>
      <c r="BW9296" s="18">
        <f t="shared" si="405"/>
        <v>36647</v>
      </c>
      <c r="BX9296" t="str" cm="1">
        <f t="array" ref="BX9296">IF(BV9296&lt;&gt;BV9295,_xlfn.STDEV.S(_xlfn._xlws.FILTER($BT$3:$BT$15483,$BV$3:$BV$15483=BV9296))*SQRT(252),"")</f>
        <v/>
      </c>
    </row>
    <row r="9297" spans="71:76">
      <c r="BS9297" s="18">
        <v>36676</v>
      </c>
      <c r="BT9297">
        <v>3.82</v>
      </c>
      <c r="BU9297" s="131">
        <f t="shared" si="404"/>
        <v>36647</v>
      </c>
      <c r="BV9297" s="50" cm="1">
        <f t="array" ref="BV9297">_xlfn.STDEV.S(_xlfn._xlws.FILTER($BT$3:$BT$15483,$BU$3:$BU$15483=BU9297))*SQRT(252)</f>
        <v>28.280615912027738</v>
      </c>
      <c r="BW9297" s="18">
        <f t="shared" si="405"/>
        <v>36647</v>
      </c>
      <c r="BX9297" t="str" cm="1">
        <f t="array" ref="BX9297">IF(BV9297&lt;&gt;BV9296,_xlfn.STDEV.S(_xlfn._xlws.FILTER($BT$3:$BT$15483,$BV$3:$BV$15483=BV9297))*SQRT(252),"")</f>
        <v/>
      </c>
    </row>
    <row r="9298" spans="71:76">
      <c r="BS9298" s="18">
        <v>36677</v>
      </c>
      <c r="BT9298">
        <v>-0.22</v>
      </c>
      <c r="BU9298" s="131">
        <f t="shared" si="404"/>
        <v>36647</v>
      </c>
      <c r="BV9298" s="50" cm="1">
        <f t="array" ref="BV9298">_xlfn.STDEV.S(_xlfn._xlws.FILTER($BT$3:$BT$15483,$BU$3:$BU$15483=BU9298))*SQRT(252)</f>
        <v>28.280615912027738</v>
      </c>
      <c r="BW9298" s="18">
        <f t="shared" si="405"/>
        <v>36647</v>
      </c>
      <c r="BX9298" t="str" cm="1">
        <f t="array" ref="BX9298">IF(BV9298&lt;&gt;BV9297,_xlfn.STDEV.S(_xlfn._xlws.FILTER($BT$3:$BT$15483,$BV$3:$BV$15483=BV9298))*SQRT(252),"")</f>
        <v/>
      </c>
    </row>
    <row r="9299" spans="71:76">
      <c r="BS9299" s="18">
        <v>36678</v>
      </c>
      <c r="BT9299">
        <v>2.5</v>
      </c>
      <c r="BU9299" s="131">
        <f t="shared" si="404"/>
        <v>36678</v>
      </c>
      <c r="BV9299" s="50" cm="1">
        <f t="array" ref="BV9299">_xlfn.STDEV.S(_xlfn._xlws.FILTER($BT$3:$BT$15483,$BU$3:$BU$15483=BU9299))*SQRT(252)</f>
        <v>19.237508816230481</v>
      </c>
      <c r="BW9299" s="18">
        <f t="shared" si="405"/>
        <v>36678</v>
      </c>
      <c r="BX9299" cm="1">
        <f t="array" ref="BX9299">IF(BV9299&lt;&gt;BV9298,_xlfn.STDEV.S(_xlfn._xlws.FILTER($BT$3:$BT$15483,$BV$3:$BV$15483=BV9299))*SQRT(252),"")</f>
        <v>19.237508816230481</v>
      </c>
    </row>
    <row r="9300" spans="71:76">
      <c r="BS9300" s="18">
        <v>36679</v>
      </c>
      <c r="BT9300">
        <v>2.91</v>
      </c>
      <c r="BU9300" s="131">
        <f t="shared" si="404"/>
        <v>36678</v>
      </c>
      <c r="BV9300" s="50" cm="1">
        <f t="array" ref="BV9300">_xlfn.STDEV.S(_xlfn._xlws.FILTER($BT$3:$BT$15483,$BU$3:$BU$15483=BU9300))*SQRT(252)</f>
        <v>19.237508816230481</v>
      </c>
      <c r="BW9300" s="18">
        <f t="shared" si="405"/>
        <v>36678</v>
      </c>
      <c r="BX9300" t="str" cm="1">
        <f t="array" ref="BX9300">IF(BV9300&lt;&gt;BV9299,_xlfn.STDEV.S(_xlfn._xlws.FILTER($BT$3:$BT$15483,$BV$3:$BV$15483=BV9300))*SQRT(252),"")</f>
        <v/>
      </c>
    </row>
    <row r="9301" spans="71:76">
      <c r="BS9301" s="18">
        <v>36682</v>
      </c>
      <c r="BT9301">
        <v>-0.37</v>
      </c>
      <c r="BU9301" s="131">
        <f t="shared" si="404"/>
        <v>36678</v>
      </c>
      <c r="BV9301" s="50" cm="1">
        <f t="array" ref="BV9301">_xlfn.STDEV.S(_xlfn._xlws.FILTER($BT$3:$BT$15483,$BU$3:$BU$15483=BU9301))*SQRT(252)</f>
        <v>19.237508816230481</v>
      </c>
      <c r="BW9301" s="18">
        <f t="shared" si="405"/>
        <v>36678</v>
      </c>
      <c r="BX9301" t="str" cm="1">
        <f t="array" ref="BX9301">IF(BV9301&lt;&gt;BV9300,_xlfn.STDEV.S(_xlfn._xlws.FILTER($BT$3:$BT$15483,$BV$3:$BV$15483=BV9301))*SQRT(252),"")</f>
        <v/>
      </c>
    </row>
    <row r="9302" spans="71:76">
      <c r="BS9302" s="18">
        <v>36683</v>
      </c>
      <c r="BT9302">
        <v>-0.87</v>
      </c>
      <c r="BU9302" s="131">
        <f t="shared" si="404"/>
        <v>36678</v>
      </c>
      <c r="BV9302" s="50" cm="1">
        <f t="array" ref="BV9302">_xlfn.STDEV.S(_xlfn._xlws.FILTER($BT$3:$BT$15483,$BU$3:$BU$15483=BU9302))*SQRT(252)</f>
        <v>19.237508816230481</v>
      </c>
      <c r="BW9302" s="18">
        <f t="shared" si="405"/>
        <v>36678</v>
      </c>
      <c r="BX9302" t="str" cm="1">
        <f t="array" ref="BX9302">IF(BV9302&lt;&gt;BV9301,_xlfn.STDEV.S(_xlfn._xlws.FILTER($BT$3:$BT$15483,$BV$3:$BV$15483=BV9302))*SQRT(252),"")</f>
        <v/>
      </c>
    </row>
    <row r="9303" spans="71:76">
      <c r="BS9303" s="18">
        <v>36684</v>
      </c>
      <c r="BT9303">
        <v>1.1599999999999999</v>
      </c>
      <c r="BU9303" s="131">
        <f t="shared" si="404"/>
        <v>36678</v>
      </c>
      <c r="BV9303" s="50" cm="1">
        <f t="array" ref="BV9303">_xlfn.STDEV.S(_xlfn._xlws.FILTER($BT$3:$BT$15483,$BU$3:$BU$15483=BU9303))*SQRT(252)</f>
        <v>19.237508816230481</v>
      </c>
      <c r="BW9303" s="18">
        <f t="shared" si="405"/>
        <v>36678</v>
      </c>
      <c r="BX9303" t="str" cm="1">
        <f t="array" ref="BX9303">IF(BV9303&lt;&gt;BV9302,_xlfn.STDEV.S(_xlfn._xlws.FILTER($BT$3:$BT$15483,$BV$3:$BV$15483=BV9303))*SQRT(252),"")</f>
        <v/>
      </c>
    </row>
    <row r="9304" spans="71:76">
      <c r="BS9304" s="18">
        <v>36685</v>
      </c>
      <c r="BT9304">
        <v>-0.6</v>
      </c>
      <c r="BU9304" s="131">
        <f t="shared" si="404"/>
        <v>36678</v>
      </c>
      <c r="BV9304" s="50" cm="1">
        <f t="array" ref="BV9304">_xlfn.STDEV.S(_xlfn._xlws.FILTER($BT$3:$BT$15483,$BU$3:$BU$15483=BU9304))*SQRT(252)</f>
        <v>19.237508816230481</v>
      </c>
      <c r="BW9304" s="18">
        <f t="shared" si="405"/>
        <v>36678</v>
      </c>
      <c r="BX9304" t="str" cm="1">
        <f t="array" ref="BX9304">IF(BV9304&lt;&gt;BV9303,_xlfn.STDEV.S(_xlfn._xlws.FILTER($BT$3:$BT$15483,$BV$3:$BV$15483=BV9304))*SQRT(252),"")</f>
        <v/>
      </c>
    </row>
    <row r="9305" spans="71:76">
      <c r="BS9305" s="18">
        <v>36686</v>
      </c>
      <c r="BT9305">
        <v>0.04</v>
      </c>
      <c r="BU9305" s="131">
        <f t="shared" si="404"/>
        <v>36678</v>
      </c>
      <c r="BV9305" s="50" cm="1">
        <f t="array" ref="BV9305">_xlfn.STDEV.S(_xlfn._xlws.FILTER($BT$3:$BT$15483,$BU$3:$BU$15483=BU9305))*SQRT(252)</f>
        <v>19.237508816230481</v>
      </c>
      <c r="BW9305" s="18">
        <f t="shared" si="405"/>
        <v>36678</v>
      </c>
      <c r="BX9305" t="str" cm="1">
        <f t="array" ref="BX9305">IF(BV9305&lt;&gt;BV9304,_xlfn.STDEV.S(_xlfn._xlws.FILTER($BT$3:$BT$15483,$BV$3:$BV$15483=BV9305))*SQRT(252),"")</f>
        <v/>
      </c>
    </row>
    <row r="9306" spans="71:76">
      <c r="BS9306" s="18">
        <v>36689</v>
      </c>
      <c r="BT9306">
        <v>-1.19</v>
      </c>
      <c r="BU9306" s="131">
        <f t="shared" si="404"/>
        <v>36678</v>
      </c>
      <c r="BV9306" s="50" cm="1">
        <f t="array" ref="BV9306">_xlfn.STDEV.S(_xlfn._xlws.FILTER($BT$3:$BT$15483,$BU$3:$BU$15483=BU9306))*SQRT(252)</f>
        <v>19.237508816230481</v>
      </c>
      <c r="BW9306" s="18">
        <f t="shared" si="405"/>
        <v>36678</v>
      </c>
      <c r="BX9306" t="str" cm="1">
        <f t="array" ref="BX9306">IF(BV9306&lt;&gt;BV9305,_xlfn.STDEV.S(_xlfn._xlws.FILTER($BT$3:$BT$15483,$BV$3:$BV$15483=BV9306))*SQRT(252),"")</f>
        <v/>
      </c>
    </row>
    <row r="9307" spans="71:76">
      <c r="BS9307" s="18">
        <v>36690</v>
      </c>
      <c r="BT9307">
        <v>1.45</v>
      </c>
      <c r="BU9307" s="131">
        <f t="shared" si="404"/>
        <v>36678</v>
      </c>
      <c r="BV9307" s="50" cm="1">
        <f t="array" ref="BV9307">_xlfn.STDEV.S(_xlfn._xlws.FILTER($BT$3:$BT$15483,$BU$3:$BU$15483=BU9307))*SQRT(252)</f>
        <v>19.237508816230481</v>
      </c>
      <c r="BW9307" s="18">
        <f t="shared" si="405"/>
        <v>36678</v>
      </c>
      <c r="BX9307" t="str" cm="1">
        <f t="array" ref="BX9307">IF(BV9307&lt;&gt;BV9306,_xlfn.STDEV.S(_xlfn._xlws.FILTER($BT$3:$BT$15483,$BV$3:$BV$15483=BV9307))*SQRT(252),"")</f>
        <v/>
      </c>
    </row>
    <row r="9308" spans="71:76">
      <c r="BS9308" s="18">
        <v>36691</v>
      </c>
      <c r="BT9308">
        <v>-0.16</v>
      </c>
      <c r="BU9308" s="131">
        <f t="shared" si="404"/>
        <v>36678</v>
      </c>
      <c r="BV9308" s="50" cm="1">
        <f t="array" ref="BV9308">_xlfn.STDEV.S(_xlfn._xlws.FILTER($BT$3:$BT$15483,$BU$3:$BU$15483=BU9308))*SQRT(252)</f>
        <v>19.237508816230481</v>
      </c>
      <c r="BW9308" s="18">
        <f t="shared" si="405"/>
        <v>36678</v>
      </c>
      <c r="BX9308" t="str" cm="1">
        <f t="array" ref="BX9308">IF(BV9308&lt;&gt;BV9307,_xlfn.STDEV.S(_xlfn._xlws.FILTER($BT$3:$BT$15483,$BV$3:$BV$15483=BV9308))*SQRT(252),"")</f>
        <v/>
      </c>
    </row>
    <row r="9309" spans="71:76">
      <c r="BS9309" s="18">
        <v>36692</v>
      </c>
      <c r="BT9309">
        <v>0.5</v>
      </c>
      <c r="BU9309" s="131">
        <f t="shared" si="404"/>
        <v>36678</v>
      </c>
      <c r="BV9309" s="50" cm="1">
        <f t="array" ref="BV9309">_xlfn.STDEV.S(_xlfn._xlws.FILTER($BT$3:$BT$15483,$BU$3:$BU$15483=BU9309))*SQRT(252)</f>
        <v>19.237508816230481</v>
      </c>
      <c r="BW9309" s="18">
        <f t="shared" si="405"/>
        <v>36678</v>
      </c>
      <c r="BX9309" t="str" cm="1">
        <f t="array" ref="BX9309">IF(BV9309&lt;&gt;BV9308,_xlfn.STDEV.S(_xlfn._xlws.FILTER($BT$3:$BT$15483,$BV$3:$BV$15483=BV9309))*SQRT(252),"")</f>
        <v/>
      </c>
    </row>
    <row r="9310" spans="71:76">
      <c r="BS9310" s="18">
        <v>36693</v>
      </c>
      <c r="BT9310">
        <v>-0.74</v>
      </c>
      <c r="BU9310" s="131">
        <f t="shared" si="404"/>
        <v>36678</v>
      </c>
      <c r="BV9310" s="50" cm="1">
        <f t="array" ref="BV9310">_xlfn.STDEV.S(_xlfn._xlws.FILTER($BT$3:$BT$15483,$BU$3:$BU$15483=BU9310))*SQRT(252)</f>
        <v>19.237508816230481</v>
      </c>
      <c r="BW9310" s="18">
        <f t="shared" si="405"/>
        <v>36678</v>
      </c>
      <c r="BX9310" t="str" cm="1">
        <f t="array" ref="BX9310">IF(BV9310&lt;&gt;BV9309,_xlfn.STDEV.S(_xlfn._xlws.FILTER($BT$3:$BT$15483,$BV$3:$BV$15483=BV9310))*SQRT(252),"")</f>
        <v/>
      </c>
    </row>
    <row r="9311" spans="71:76">
      <c r="BS9311" s="18">
        <v>36696</v>
      </c>
      <c r="BT9311">
        <v>1.66</v>
      </c>
      <c r="BU9311" s="131">
        <f t="shared" si="404"/>
        <v>36678</v>
      </c>
      <c r="BV9311" s="50" cm="1">
        <f t="array" ref="BV9311">_xlfn.STDEV.S(_xlfn._xlws.FILTER($BT$3:$BT$15483,$BU$3:$BU$15483=BU9311))*SQRT(252)</f>
        <v>19.237508816230481</v>
      </c>
      <c r="BW9311" s="18">
        <f t="shared" si="405"/>
        <v>36678</v>
      </c>
      <c r="BX9311" t="str" cm="1">
        <f t="array" ref="BX9311">IF(BV9311&lt;&gt;BV9310,_xlfn.STDEV.S(_xlfn._xlws.FILTER($BT$3:$BT$15483,$BV$3:$BV$15483=BV9311))*SQRT(252),"")</f>
        <v/>
      </c>
    </row>
    <row r="9312" spans="71:76">
      <c r="BS9312" s="18">
        <v>36697</v>
      </c>
      <c r="BT9312">
        <v>-0.25</v>
      </c>
      <c r="BU9312" s="131">
        <f t="shared" si="404"/>
        <v>36678</v>
      </c>
      <c r="BV9312" s="50" cm="1">
        <f t="array" ref="BV9312">_xlfn.STDEV.S(_xlfn._xlws.FILTER($BT$3:$BT$15483,$BU$3:$BU$15483=BU9312))*SQRT(252)</f>
        <v>19.237508816230481</v>
      </c>
      <c r="BW9312" s="18">
        <f t="shared" si="405"/>
        <v>36678</v>
      </c>
      <c r="BX9312" t="str" cm="1">
        <f t="array" ref="BX9312">IF(BV9312&lt;&gt;BV9311,_xlfn.STDEV.S(_xlfn._xlws.FILTER($BT$3:$BT$15483,$BV$3:$BV$15483=BV9312))*SQRT(252),"")</f>
        <v/>
      </c>
    </row>
    <row r="9313" spans="71:76">
      <c r="BS9313" s="18">
        <v>36698</v>
      </c>
      <c r="BT9313">
        <v>0.36</v>
      </c>
      <c r="BU9313" s="131">
        <f t="shared" si="404"/>
        <v>36678</v>
      </c>
      <c r="BV9313" s="50" cm="1">
        <f t="array" ref="BV9313">_xlfn.STDEV.S(_xlfn._xlws.FILTER($BT$3:$BT$15483,$BU$3:$BU$15483=BU9313))*SQRT(252)</f>
        <v>19.237508816230481</v>
      </c>
      <c r="BW9313" s="18">
        <f t="shared" si="405"/>
        <v>36678</v>
      </c>
      <c r="BX9313" t="str" cm="1">
        <f t="array" ref="BX9313">IF(BV9313&lt;&gt;BV9312,_xlfn.STDEV.S(_xlfn._xlws.FILTER($BT$3:$BT$15483,$BV$3:$BV$15483=BV9313))*SQRT(252),"")</f>
        <v/>
      </c>
    </row>
    <row r="9314" spans="71:76">
      <c r="BS9314" s="18">
        <v>36699</v>
      </c>
      <c r="BT9314">
        <v>-1.88</v>
      </c>
      <c r="BU9314" s="131">
        <f t="shared" si="404"/>
        <v>36678</v>
      </c>
      <c r="BV9314" s="50" cm="1">
        <f t="array" ref="BV9314">_xlfn.STDEV.S(_xlfn._xlws.FILTER($BT$3:$BT$15483,$BU$3:$BU$15483=BU9314))*SQRT(252)</f>
        <v>19.237508816230481</v>
      </c>
      <c r="BW9314" s="18">
        <f t="shared" si="405"/>
        <v>36678</v>
      </c>
      <c r="BX9314" t="str" cm="1">
        <f t="array" ref="BX9314">IF(BV9314&lt;&gt;BV9313,_xlfn.STDEV.S(_xlfn._xlws.FILTER($BT$3:$BT$15483,$BV$3:$BV$15483=BV9314))*SQRT(252),"")</f>
        <v/>
      </c>
    </row>
    <row r="9315" spans="71:76">
      <c r="BS9315" s="18">
        <v>36700</v>
      </c>
      <c r="BT9315">
        <v>-0.99</v>
      </c>
      <c r="BU9315" s="131">
        <f t="shared" si="404"/>
        <v>36678</v>
      </c>
      <c r="BV9315" s="50" cm="1">
        <f t="array" ref="BV9315">_xlfn.STDEV.S(_xlfn._xlws.FILTER($BT$3:$BT$15483,$BU$3:$BU$15483=BU9315))*SQRT(252)</f>
        <v>19.237508816230481</v>
      </c>
      <c r="BW9315" s="18">
        <f t="shared" si="405"/>
        <v>36678</v>
      </c>
      <c r="BX9315" t="str" cm="1">
        <f t="array" ref="BX9315">IF(BV9315&lt;&gt;BV9314,_xlfn.STDEV.S(_xlfn._xlws.FILTER($BT$3:$BT$15483,$BV$3:$BV$15483=BV9315))*SQRT(252),"")</f>
        <v/>
      </c>
    </row>
    <row r="9316" spans="71:76">
      <c r="BS9316" s="18">
        <v>36703</v>
      </c>
      <c r="BT9316">
        <v>0.92</v>
      </c>
      <c r="BU9316" s="131">
        <f t="shared" si="404"/>
        <v>36678</v>
      </c>
      <c r="BV9316" s="50" cm="1">
        <f t="array" ref="BV9316">_xlfn.STDEV.S(_xlfn._xlws.FILTER($BT$3:$BT$15483,$BU$3:$BU$15483=BU9316))*SQRT(252)</f>
        <v>19.237508816230481</v>
      </c>
      <c r="BW9316" s="18">
        <f t="shared" si="405"/>
        <v>36678</v>
      </c>
      <c r="BX9316" t="str" cm="1">
        <f t="array" ref="BX9316">IF(BV9316&lt;&gt;BV9315,_xlfn.STDEV.S(_xlfn._xlws.FILTER($BT$3:$BT$15483,$BV$3:$BV$15483=BV9316))*SQRT(252),"")</f>
        <v/>
      </c>
    </row>
    <row r="9317" spans="71:76">
      <c r="BS9317" s="18">
        <v>36704</v>
      </c>
      <c r="BT9317">
        <v>-0.55000000000000004</v>
      </c>
      <c r="BU9317" s="131">
        <f t="shared" si="404"/>
        <v>36678</v>
      </c>
      <c r="BV9317" s="50" cm="1">
        <f t="array" ref="BV9317">_xlfn.STDEV.S(_xlfn._xlws.FILTER($BT$3:$BT$15483,$BU$3:$BU$15483=BU9317))*SQRT(252)</f>
        <v>19.237508816230481</v>
      </c>
      <c r="BW9317" s="18">
        <f t="shared" si="405"/>
        <v>36678</v>
      </c>
      <c r="BX9317" t="str" cm="1">
        <f t="array" ref="BX9317">IF(BV9317&lt;&gt;BV9316,_xlfn.STDEV.S(_xlfn._xlws.FILTER($BT$3:$BT$15483,$BV$3:$BV$15483=BV9317))*SQRT(252),"")</f>
        <v/>
      </c>
    </row>
    <row r="9318" spans="71:76">
      <c r="BS9318" s="18">
        <v>36705</v>
      </c>
      <c r="BT9318">
        <v>0.77</v>
      </c>
      <c r="BU9318" s="131">
        <f t="shared" si="404"/>
        <v>36678</v>
      </c>
      <c r="BV9318" s="50" cm="1">
        <f t="array" ref="BV9318">_xlfn.STDEV.S(_xlfn._xlws.FILTER($BT$3:$BT$15483,$BU$3:$BU$15483=BU9318))*SQRT(252)</f>
        <v>19.237508816230481</v>
      </c>
      <c r="BW9318" s="18">
        <f t="shared" si="405"/>
        <v>36678</v>
      </c>
      <c r="BX9318" t="str" cm="1">
        <f t="array" ref="BX9318">IF(BV9318&lt;&gt;BV9317,_xlfn.STDEV.S(_xlfn._xlws.FILTER($BT$3:$BT$15483,$BV$3:$BV$15483=BV9318))*SQRT(252),"")</f>
        <v/>
      </c>
    </row>
    <row r="9319" spans="71:76">
      <c r="BS9319" s="18">
        <v>36706</v>
      </c>
      <c r="BT9319">
        <v>-0.67</v>
      </c>
      <c r="BU9319" s="131">
        <f t="shared" si="404"/>
        <v>36678</v>
      </c>
      <c r="BV9319" s="50" cm="1">
        <f t="array" ref="BV9319">_xlfn.STDEV.S(_xlfn._xlws.FILTER($BT$3:$BT$15483,$BU$3:$BU$15483=BU9319))*SQRT(252)</f>
        <v>19.237508816230481</v>
      </c>
      <c r="BW9319" s="18">
        <f t="shared" si="405"/>
        <v>36678</v>
      </c>
      <c r="BX9319" t="str" cm="1">
        <f t="array" ref="BX9319">IF(BV9319&lt;&gt;BV9318,_xlfn.STDEV.S(_xlfn._xlws.FILTER($BT$3:$BT$15483,$BV$3:$BV$15483=BV9319))*SQRT(252),"")</f>
        <v/>
      </c>
    </row>
    <row r="9320" spans="71:76">
      <c r="BS9320" s="18">
        <v>36707</v>
      </c>
      <c r="BT9320">
        <v>0.74</v>
      </c>
      <c r="BU9320" s="131">
        <f t="shared" si="404"/>
        <v>36678</v>
      </c>
      <c r="BV9320" s="50" cm="1">
        <f t="array" ref="BV9320">_xlfn.STDEV.S(_xlfn._xlws.FILTER($BT$3:$BT$15483,$BU$3:$BU$15483=BU9320))*SQRT(252)</f>
        <v>19.237508816230481</v>
      </c>
      <c r="BW9320" s="18">
        <f t="shared" si="405"/>
        <v>36678</v>
      </c>
      <c r="BX9320" t="str" cm="1">
        <f t="array" ref="BX9320">IF(BV9320&lt;&gt;BV9319,_xlfn.STDEV.S(_xlfn._xlws.FILTER($BT$3:$BT$15483,$BV$3:$BV$15483=BV9320))*SQRT(252),"")</f>
        <v/>
      </c>
    </row>
    <row r="9321" spans="71:76">
      <c r="BS9321" s="18">
        <v>36710</v>
      </c>
      <c r="BT9321">
        <v>0.91</v>
      </c>
      <c r="BU9321" s="131">
        <f t="shared" si="404"/>
        <v>36708</v>
      </c>
      <c r="BV9321" s="50" cm="1">
        <f t="array" ref="BV9321">_xlfn.STDEV.S(_xlfn._xlws.FILTER($BT$3:$BT$15483,$BU$3:$BU$15483=BU9321))*SQRT(252)</f>
        <v>18.913181368391839</v>
      </c>
      <c r="BW9321" s="18">
        <f t="shared" si="405"/>
        <v>36708</v>
      </c>
      <c r="BX9321" cm="1">
        <f t="array" ref="BX9321">IF(BV9321&lt;&gt;BV9320,_xlfn.STDEV.S(_xlfn._xlws.FILTER($BT$3:$BT$15483,$BV$3:$BV$15483=BV9321))*SQRT(252),"")</f>
        <v>18.913181368391839</v>
      </c>
    </row>
    <row r="9322" spans="71:76">
      <c r="BS9322" s="18">
        <v>36712</v>
      </c>
      <c r="BT9322">
        <v>-1.6</v>
      </c>
      <c r="BU9322" s="131">
        <f t="shared" si="404"/>
        <v>36708</v>
      </c>
      <c r="BV9322" s="50" cm="1">
        <f t="array" ref="BV9322">_xlfn.STDEV.S(_xlfn._xlws.FILTER($BT$3:$BT$15483,$BU$3:$BU$15483=BU9322))*SQRT(252)</f>
        <v>18.913181368391839</v>
      </c>
      <c r="BW9322" s="18">
        <f t="shared" si="405"/>
        <v>36708</v>
      </c>
      <c r="BX9322" t="str" cm="1">
        <f t="array" ref="BX9322">IF(BV9322&lt;&gt;BV9321,_xlfn.STDEV.S(_xlfn._xlws.FILTER($BT$3:$BT$15483,$BV$3:$BV$15483=BV9322))*SQRT(252),"")</f>
        <v/>
      </c>
    </row>
    <row r="9323" spans="71:76">
      <c r="BS9323" s="18">
        <v>36713</v>
      </c>
      <c r="BT9323">
        <v>0.87</v>
      </c>
      <c r="BU9323" s="131">
        <f t="shared" si="404"/>
        <v>36708</v>
      </c>
      <c r="BV9323" s="50" cm="1">
        <f t="array" ref="BV9323">_xlfn.STDEV.S(_xlfn._xlws.FILTER($BT$3:$BT$15483,$BU$3:$BU$15483=BU9323))*SQRT(252)</f>
        <v>18.913181368391839</v>
      </c>
      <c r="BW9323" s="18">
        <f t="shared" si="405"/>
        <v>36708</v>
      </c>
      <c r="BX9323" t="str" cm="1">
        <f t="array" ref="BX9323">IF(BV9323&lt;&gt;BV9322,_xlfn.STDEV.S(_xlfn._xlws.FILTER($BT$3:$BT$15483,$BV$3:$BV$15483=BV9323))*SQRT(252),"")</f>
        <v/>
      </c>
    </row>
    <row r="9324" spans="71:76">
      <c r="BS9324" s="18">
        <v>36714</v>
      </c>
      <c r="BT9324">
        <v>1.46</v>
      </c>
      <c r="BU9324" s="131">
        <f t="shared" si="404"/>
        <v>36708</v>
      </c>
      <c r="BV9324" s="50" cm="1">
        <f t="array" ref="BV9324">_xlfn.STDEV.S(_xlfn._xlws.FILTER($BT$3:$BT$15483,$BU$3:$BU$15483=BU9324))*SQRT(252)</f>
        <v>18.913181368391839</v>
      </c>
      <c r="BW9324" s="18">
        <f t="shared" si="405"/>
        <v>36708</v>
      </c>
      <c r="BX9324" t="str" cm="1">
        <f t="array" ref="BX9324">IF(BV9324&lt;&gt;BV9323,_xlfn.STDEV.S(_xlfn._xlws.FILTER($BT$3:$BT$15483,$BV$3:$BV$15483=BV9324))*SQRT(252),"")</f>
        <v/>
      </c>
    </row>
    <row r="9325" spans="71:76">
      <c r="BS9325" s="18">
        <v>36717</v>
      </c>
      <c r="BT9325">
        <v>-0.13</v>
      </c>
      <c r="BU9325" s="131">
        <f t="shared" si="404"/>
        <v>36708</v>
      </c>
      <c r="BV9325" s="50" cm="1">
        <f t="array" ref="BV9325">_xlfn.STDEV.S(_xlfn._xlws.FILTER($BT$3:$BT$15483,$BU$3:$BU$15483=BU9325))*SQRT(252)</f>
        <v>18.913181368391839</v>
      </c>
      <c r="BW9325" s="18">
        <f t="shared" si="405"/>
        <v>36708</v>
      </c>
      <c r="BX9325" t="str" cm="1">
        <f t="array" ref="BX9325">IF(BV9325&lt;&gt;BV9324,_xlfn.STDEV.S(_xlfn._xlws.FILTER($BT$3:$BT$15483,$BV$3:$BV$15483=BV9325))*SQRT(252),"")</f>
        <v/>
      </c>
    </row>
    <row r="9326" spans="71:76">
      <c r="BS9326" s="18">
        <v>36718</v>
      </c>
      <c r="BT9326">
        <v>0.12</v>
      </c>
      <c r="BU9326" s="131">
        <f t="shared" si="404"/>
        <v>36708</v>
      </c>
      <c r="BV9326" s="50" cm="1">
        <f t="array" ref="BV9326">_xlfn.STDEV.S(_xlfn._xlws.FILTER($BT$3:$BT$15483,$BU$3:$BU$15483=BU9326))*SQRT(252)</f>
        <v>18.913181368391839</v>
      </c>
      <c r="BW9326" s="18">
        <f t="shared" si="405"/>
        <v>36708</v>
      </c>
      <c r="BX9326" t="str" cm="1">
        <f t="array" ref="BX9326">IF(BV9326&lt;&gt;BV9325,_xlfn.STDEV.S(_xlfn._xlws.FILTER($BT$3:$BT$15483,$BV$3:$BV$15483=BV9326))*SQRT(252),"")</f>
        <v/>
      </c>
    </row>
    <row r="9327" spans="71:76">
      <c r="BS9327" s="18">
        <v>36719</v>
      </c>
      <c r="BT9327">
        <v>1.31</v>
      </c>
      <c r="BU9327" s="131">
        <f t="shared" si="404"/>
        <v>36708</v>
      </c>
      <c r="BV9327" s="50" cm="1">
        <f t="array" ref="BV9327">_xlfn.STDEV.S(_xlfn._xlws.FILTER($BT$3:$BT$15483,$BU$3:$BU$15483=BU9327))*SQRT(252)</f>
        <v>18.913181368391839</v>
      </c>
      <c r="BW9327" s="18">
        <f t="shared" si="405"/>
        <v>36708</v>
      </c>
      <c r="BX9327" t="str" cm="1">
        <f t="array" ref="BX9327">IF(BV9327&lt;&gt;BV9326,_xlfn.STDEV.S(_xlfn._xlws.FILTER($BT$3:$BT$15483,$BV$3:$BV$15483=BV9327))*SQRT(252),"")</f>
        <v/>
      </c>
    </row>
    <row r="9328" spans="71:76">
      <c r="BS9328" s="18">
        <v>36720</v>
      </c>
      <c r="BT9328">
        <v>0.51</v>
      </c>
      <c r="BU9328" s="131">
        <f t="shared" si="404"/>
        <v>36708</v>
      </c>
      <c r="BV9328" s="50" cm="1">
        <f t="array" ref="BV9328">_xlfn.STDEV.S(_xlfn._xlws.FILTER($BT$3:$BT$15483,$BU$3:$BU$15483=BU9328))*SQRT(252)</f>
        <v>18.913181368391839</v>
      </c>
      <c r="BW9328" s="18">
        <f t="shared" si="405"/>
        <v>36708</v>
      </c>
      <c r="BX9328" t="str" cm="1">
        <f t="array" ref="BX9328">IF(BV9328&lt;&gt;BV9327,_xlfn.STDEV.S(_xlfn._xlws.FILTER($BT$3:$BT$15483,$BV$3:$BV$15483=BV9328))*SQRT(252),"")</f>
        <v/>
      </c>
    </row>
    <row r="9329" spans="71:76">
      <c r="BS9329" s="18">
        <v>36721</v>
      </c>
      <c r="BT9329">
        <v>0.94</v>
      </c>
      <c r="BU9329" s="131">
        <f t="shared" si="404"/>
        <v>36708</v>
      </c>
      <c r="BV9329" s="50" cm="1">
        <f t="array" ref="BV9329">_xlfn.STDEV.S(_xlfn._xlws.FILTER($BT$3:$BT$15483,$BU$3:$BU$15483=BU9329))*SQRT(252)</f>
        <v>18.913181368391839</v>
      </c>
      <c r="BW9329" s="18">
        <f t="shared" si="405"/>
        <v>36708</v>
      </c>
      <c r="BX9329" t="str" cm="1">
        <f t="array" ref="BX9329">IF(BV9329&lt;&gt;BV9328,_xlfn.STDEV.S(_xlfn._xlws.FILTER($BT$3:$BT$15483,$BV$3:$BV$15483=BV9329))*SQRT(252),"")</f>
        <v/>
      </c>
    </row>
    <row r="9330" spans="71:76">
      <c r="BS9330" s="18">
        <v>36724</v>
      </c>
      <c r="BT9330">
        <v>0.1</v>
      </c>
      <c r="BU9330" s="131">
        <f t="shared" si="404"/>
        <v>36708</v>
      </c>
      <c r="BV9330" s="50" cm="1">
        <f t="array" ref="BV9330">_xlfn.STDEV.S(_xlfn._xlws.FILTER($BT$3:$BT$15483,$BU$3:$BU$15483=BU9330))*SQRT(252)</f>
        <v>18.913181368391839</v>
      </c>
      <c r="BW9330" s="18">
        <f t="shared" si="405"/>
        <v>36708</v>
      </c>
      <c r="BX9330" t="str" cm="1">
        <f t="array" ref="BX9330">IF(BV9330&lt;&gt;BV9329,_xlfn.STDEV.S(_xlfn._xlws.FILTER($BT$3:$BT$15483,$BV$3:$BV$15483=BV9330))*SQRT(252),"")</f>
        <v/>
      </c>
    </row>
    <row r="9331" spans="71:76">
      <c r="BS9331" s="18">
        <v>36725</v>
      </c>
      <c r="BT9331">
        <v>-1.35</v>
      </c>
      <c r="BU9331" s="131">
        <f t="shared" si="404"/>
        <v>36708</v>
      </c>
      <c r="BV9331" s="50" cm="1">
        <f t="array" ref="BV9331">_xlfn.STDEV.S(_xlfn._xlws.FILTER($BT$3:$BT$15483,$BU$3:$BU$15483=BU9331))*SQRT(252)</f>
        <v>18.913181368391839</v>
      </c>
      <c r="BW9331" s="18">
        <f t="shared" si="405"/>
        <v>36708</v>
      </c>
      <c r="BX9331" t="str" cm="1">
        <f t="array" ref="BX9331">IF(BV9331&lt;&gt;BV9330,_xlfn.STDEV.S(_xlfn._xlws.FILTER($BT$3:$BT$15483,$BV$3:$BV$15483=BV9331))*SQRT(252),"")</f>
        <v/>
      </c>
    </row>
    <row r="9332" spans="71:76">
      <c r="BS9332" s="18">
        <v>36726</v>
      </c>
      <c r="BT9332">
        <v>-1.19</v>
      </c>
      <c r="BU9332" s="131">
        <f t="shared" si="404"/>
        <v>36708</v>
      </c>
      <c r="BV9332" s="50" cm="1">
        <f t="array" ref="BV9332">_xlfn.STDEV.S(_xlfn._xlws.FILTER($BT$3:$BT$15483,$BU$3:$BU$15483=BU9332))*SQRT(252)</f>
        <v>18.913181368391839</v>
      </c>
      <c r="BW9332" s="18">
        <f t="shared" si="405"/>
        <v>36708</v>
      </c>
      <c r="BX9332" t="str" cm="1">
        <f t="array" ref="BX9332">IF(BV9332&lt;&gt;BV9331,_xlfn.STDEV.S(_xlfn._xlws.FILTER($BT$3:$BT$15483,$BV$3:$BV$15483=BV9332))*SQRT(252),"")</f>
        <v/>
      </c>
    </row>
    <row r="9333" spans="71:76">
      <c r="BS9333" s="18">
        <v>36727</v>
      </c>
      <c r="BT9333">
        <v>1.33</v>
      </c>
      <c r="BU9333" s="131">
        <f t="shared" si="404"/>
        <v>36708</v>
      </c>
      <c r="BV9333" s="50" cm="1">
        <f t="array" ref="BV9333">_xlfn.STDEV.S(_xlfn._xlws.FILTER($BT$3:$BT$15483,$BU$3:$BU$15483=BU9333))*SQRT(252)</f>
        <v>18.913181368391839</v>
      </c>
      <c r="BW9333" s="18">
        <f t="shared" si="405"/>
        <v>36708</v>
      </c>
      <c r="BX9333" t="str" cm="1">
        <f t="array" ref="BX9333">IF(BV9333&lt;&gt;BV9332,_xlfn.STDEV.S(_xlfn._xlws.FILTER($BT$3:$BT$15483,$BV$3:$BV$15483=BV9333))*SQRT(252),"")</f>
        <v/>
      </c>
    </row>
    <row r="9334" spans="71:76">
      <c r="BS9334" s="18">
        <v>36728</v>
      </c>
      <c r="BT9334">
        <v>-1.3</v>
      </c>
      <c r="BU9334" s="131">
        <f t="shared" si="404"/>
        <v>36708</v>
      </c>
      <c r="BV9334" s="50" cm="1">
        <f t="array" ref="BV9334">_xlfn.STDEV.S(_xlfn._xlws.FILTER($BT$3:$BT$15483,$BU$3:$BU$15483=BU9334))*SQRT(252)</f>
        <v>18.913181368391839</v>
      </c>
      <c r="BW9334" s="18">
        <f t="shared" si="405"/>
        <v>36708</v>
      </c>
      <c r="BX9334" t="str" cm="1">
        <f t="array" ref="BX9334">IF(BV9334&lt;&gt;BV9333,_xlfn.STDEV.S(_xlfn._xlws.FILTER($BT$3:$BT$15483,$BV$3:$BV$15483=BV9334))*SQRT(252),"")</f>
        <v/>
      </c>
    </row>
    <row r="9335" spans="71:76">
      <c r="BS9335" s="18">
        <v>36731</v>
      </c>
      <c r="BT9335">
        <v>-1.44</v>
      </c>
      <c r="BU9335" s="131">
        <f t="shared" si="404"/>
        <v>36708</v>
      </c>
      <c r="BV9335" s="50" cm="1">
        <f t="array" ref="BV9335">_xlfn.STDEV.S(_xlfn._xlws.FILTER($BT$3:$BT$15483,$BU$3:$BU$15483=BU9335))*SQRT(252)</f>
        <v>18.913181368391839</v>
      </c>
      <c r="BW9335" s="18">
        <f t="shared" si="405"/>
        <v>36708</v>
      </c>
      <c r="BX9335" t="str" cm="1">
        <f t="array" ref="BX9335">IF(BV9335&lt;&gt;BV9334,_xlfn.STDEV.S(_xlfn._xlws.FILTER($BT$3:$BT$15483,$BV$3:$BV$15483=BV9335))*SQRT(252),"")</f>
        <v/>
      </c>
    </row>
    <row r="9336" spans="71:76">
      <c r="BS9336" s="18">
        <v>36732</v>
      </c>
      <c r="BT9336">
        <v>0.51</v>
      </c>
      <c r="BU9336" s="131">
        <f t="shared" si="404"/>
        <v>36708</v>
      </c>
      <c r="BV9336" s="50" cm="1">
        <f t="array" ref="BV9336">_xlfn.STDEV.S(_xlfn._xlws.FILTER($BT$3:$BT$15483,$BU$3:$BU$15483=BU9336))*SQRT(252)</f>
        <v>18.913181368391839</v>
      </c>
      <c r="BW9336" s="18">
        <f t="shared" si="405"/>
        <v>36708</v>
      </c>
      <c r="BX9336" t="str" cm="1">
        <f t="array" ref="BX9336">IF(BV9336&lt;&gt;BV9335,_xlfn.STDEV.S(_xlfn._xlws.FILTER($BT$3:$BT$15483,$BV$3:$BV$15483=BV9336))*SQRT(252),"")</f>
        <v/>
      </c>
    </row>
    <row r="9337" spans="71:76">
      <c r="BS9337" s="18">
        <v>36733</v>
      </c>
      <c r="BT9337">
        <v>-1.33</v>
      </c>
      <c r="BU9337" s="131">
        <f t="shared" si="404"/>
        <v>36708</v>
      </c>
      <c r="BV9337" s="50" cm="1">
        <f t="array" ref="BV9337">_xlfn.STDEV.S(_xlfn._xlws.FILTER($BT$3:$BT$15483,$BU$3:$BU$15483=BU9337))*SQRT(252)</f>
        <v>18.913181368391839</v>
      </c>
      <c r="BW9337" s="18">
        <f t="shared" si="405"/>
        <v>36708</v>
      </c>
      <c r="BX9337" t="str" cm="1">
        <f t="array" ref="BX9337">IF(BV9337&lt;&gt;BV9336,_xlfn.STDEV.S(_xlfn._xlws.FILTER($BT$3:$BT$15483,$BV$3:$BV$15483=BV9337))*SQRT(252),"")</f>
        <v/>
      </c>
    </row>
    <row r="9338" spans="71:76">
      <c r="BS9338" s="18">
        <v>36734</v>
      </c>
      <c r="BT9338">
        <v>-0.9</v>
      </c>
      <c r="BU9338" s="131">
        <f t="shared" si="404"/>
        <v>36708</v>
      </c>
      <c r="BV9338" s="50" cm="1">
        <f t="array" ref="BV9338">_xlfn.STDEV.S(_xlfn._xlws.FILTER($BT$3:$BT$15483,$BU$3:$BU$15483=BU9338))*SQRT(252)</f>
        <v>18.913181368391839</v>
      </c>
      <c r="BW9338" s="18">
        <f t="shared" si="405"/>
        <v>36708</v>
      </c>
      <c r="BX9338" t="str" cm="1">
        <f t="array" ref="BX9338">IF(BV9338&lt;&gt;BV9337,_xlfn.STDEV.S(_xlfn._xlws.FILTER($BT$3:$BT$15483,$BV$3:$BV$15483=BV9338))*SQRT(252),"")</f>
        <v/>
      </c>
    </row>
    <row r="9339" spans="71:76">
      <c r="BS9339" s="18">
        <v>36735</v>
      </c>
      <c r="BT9339">
        <v>-2.33</v>
      </c>
      <c r="BU9339" s="131">
        <f t="shared" si="404"/>
        <v>36708</v>
      </c>
      <c r="BV9339" s="50" cm="1">
        <f t="array" ref="BV9339">_xlfn.STDEV.S(_xlfn._xlws.FILTER($BT$3:$BT$15483,$BU$3:$BU$15483=BU9339))*SQRT(252)</f>
        <v>18.913181368391839</v>
      </c>
      <c r="BW9339" s="18">
        <f t="shared" si="405"/>
        <v>36708</v>
      </c>
      <c r="BX9339" t="str" cm="1">
        <f t="array" ref="BX9339">IF(BV9339&lt;&gt;BV9338,_xlfn.STDEV.S(_xlfn._xlws.FILTER($BT$3:$BT$15483,$BV$3:$BV$15483=BV9339))*SQRT(252),"")</f>
        <v/>
      </c>
    </row>
    <row r="9340" spans="71:76">
      <c r="BS9340" s="18">
        <v>36738</v>
      </c>
      <c r="BT9340">
        <v>1.03</v>
      </c>
      <c r="BU9340" s="131">
        <f t="shared" si="404"/>
        <v>36708</v>
      </c>
      <c r="BV9340" s="50" cm="1">
        <f t="array" ref="BV9340">_xlfn.STDEV.S(_xlfn._xlws.FILTER($BT$3:$BT$15483,$BU$3:$BU$15483=BU9340))*SQRT(252)</f>
        <v>18.913181368391839</v>
      </c>
      <c r="BW9340" s="18">
        <f t="shared" si="405"/>
        <v>36708</v>
      </c>
      <c r="BX9340" t="str" cm="1">
        <f t="array" ref="BX9340">IF(BV9340&lt;&gt;BV9339,_xlfn.STDEV.S(_xlfn._xlws.FILTER($BT$3:$BT$15483,$BV$3:$BV$15483=BV9340))*SQRT(252),"")</f>
        <v/>
      </c>
    </row>
    <row r="9341" spans="71:76">
      <c r="BS9341" s="18">
        <v>36739</v>
      </c>
      <c r="BT9341">
        <v>0.16</v>
      </c>
      <c r="BU9341" s="131">
        <f t="shared" si="404"/>
        <v>36739</v>
      </c>
      <c r="BV9341" s="50" cm="1">
        <f t="array" ref="BV9341">_xlfn.STDEV.S(_xlfn._xlws.FILTER($BT$3:$BT$15483,$BU$3:$BU$15483=BU9341))*SQRT(252)</f>
        <v>10.077326720613563</v>
      </c>
      <c r="BW9341" s="18">
        <f t="shared" si="405"/>
        <v>36739</v>
      </c>
      <c r="BX9341" cm="1">
        <f t="array" ref="BX9341">IF(BV9341&lt;&gt;BV9340,_xlfn.STDEV.S(_xlfn._xlws.FILTER($BT$3:$BT$15483,$BV$3:$BV$15483=BV9341))*SQRT(252),"")</f>
        <v>10.077326720613563</v>
      </c>
    </row>
    <row r="9342" spans="71:76">
      <c r="BS9342" s="18">
        <v>36740</v>
      </c>
      <c r="BT9342">
        <v>0.02</v>
      </c>
      <c r="BU9342" s="131">
        <f t="shared" si="404"/>
        <v>36739</v>
      </c>
      <c r="BV9342" s="50" cm="1">
        <f t="array" ref="BV9342">_xlfn.STDEV.S(_xlfn._xlws.FILTER($BT$3:$BT$15483,$BU$3:$BU$15483=BU9342))*SQRT(252)</f>
        <v>10.077326720613563</v>
      </c>
      <c r="BW9342" s="18">
        <f t="shared" si="405"/>
        <v>36739</v>
      </c>
      <c r="BX9342" t="str" cm="1">
        <f t="array" ref="BX9342">IF(BV9342&lt;&gt;BV9341,_xlfn.STDEV.S(_xlfn._xlws.FILTER($BT$3:$BT$15483,$BV$3:$BV$15483=BV9342))*SQRT(252),"")</f>
        <v/>
      </c>
    </row>
    <row r="9343" spans="71:76">
      <c r="BS9343" s="18">
        <v>36741</v>
      </c>
      <c r="BT9343">
        <v>1.1100000000000001</v>
      </c>
      <c r="BU9343" s="131">
        <f t="shared" si="404"/>
        <v>36739</v>
      </c>
      <c r="BV9343" s="50" cm="1">
        <f t="array" ref="BV9343">_xlfn.STDEV.S(_xlfn._xlws.FILTER($BT$3:$BT$15483,$BU$3:$BU$15483=BU9343))*SQRT(252)</f>
        <v>10.077326720613563</v>
      </c>
      <c r="BW9343" s="18">
        <f t="shared" si="405"/>
        <v>36739</v>
      </c>
      <c r="BX9343" t="str" cm="1">
        <f t="array" ref="BX9343">IF(BV9343&lt;&gt;BV9342,_xlfn.STDEV.S(_xlfn._xlws.FILTER($BT$3:$BT$15483,$BV$3:$BV$15483=BV9343))*SQRT(252),"")</f>
        <v/>
      </c>
    </row>
    <row r="9344" spans="71:76">
      <c r="BS9344" s="18">
        <v>36742</v>
      </c>
      <c r="BT9344">
        <v>0.89</v>
      </c>
      <c r="BU9344" s="131">
        <f t="shared" si="404"/>
        <v>36739</v>
      </c>
      <c r="BV9344" s="50" cm="1">
        <f t="array" ref="BV9344">_xlfn.STDEV.S(_xlfn._xlws.FILTER($BT$3:$BT$15483,$BU$3:$BU$15483=BU9344))*SQRT(252)</f>
        <v>10.077326720613563</v>
      </c>
      <c r="BW9344" s="18">
        <f t="shared" si="405"/>
        <v>36739</v>
      </c>
      <c r="BX9344" t="str" cm="1">
        <f t="array" ref="BX9344">IF(BV9344&lt;&gt;BV9343,_xlfn.STDEV.S(_xlfn._xlws.FILTER($BT$3:$BT$15483,$BV$3:$BV$15483=BV9344))*SQRT(252),"")</f>
        <v/>
      </c>
    </row>
    <row r="9345" spans="71:76">
      <c r="BS9345" s="18">
        <v>36745</v>
      </c>
      <c r="BT9345">
        <v>1.1599999999999999</v>
      </c>
      <c r="BU9345" s="131">
        <f t="shared" si="404"/>
        <v>36739</v>
      </c>
      <c r="BV9345" s="50" cm="1">
        <f t="array" ref="BV9345">_xlfn.STDEV.S(_xlfn._xlws.FILTER($BT$3:$BT$15483,$BU$3:$BU$15483=BU9345))*SQRT(252)</f>
        <v>10.077326720613563</v>
      </c>
      <c r="BW9345" s="18">
        <f t="shared" si="405"/>
        <v>36739</v>
      </c>
      <c r="BX9345" t="str" cm="1">
        <f t="array" ref="BX9345">IF(BV9345&lt;&gt;BV9344,_xlfn.STDEV.S(_xlfn._xlws.FILTER($BT$3:$BT$15483,$BV$3:$BV$15483=BV9345))*SQRT(252),"")</f>
        <v/>
      </c>
    </row>
    <row r="9346" spans="71:76">
      <c r="BS9346" s="18">
        <v>36746</v>
      </c>
      <c r="BT9346">
        <v>0.1</v>
      </c>
      <c r="BU9346" s="131">
        <f t="shared" si="404"/>
        <v>36739</v>
      </c>
      <c r="BV9346" s="50" cm="1">
        <f t="array" ref="BV9346">_xlfn.STDEV.S(_xlfn._xlws.FILTER($BT$3:$BT$15483,$BU$3:$BU$15483=BU9346))*SQRT(252)</f>
        <v>10.077326720613563</v>
      </c>
      <c r="BW9346" s="18">
        <f t="shared" si="405"/>
        <v>36739</v>
      </c>
      <c r="BX9346" t="str" cm="1">
        <f t="array" ref="BX9346">IF(BV9346&lt;&gt;BV9345,_xlfn.STDEV.S(_xlfn._xlws.FILTER($BT$3:$BT$15483,$BV$3:$BV$15483=BV9346))*SQRT(252),"")</f>
        <v/>
      </c>
    </row>
    <row r="9347" spans="71:76">
      <c r="BS9347" s="18">
        <v>36747</v>
      </c>
      <c r="BT9347">
        <v>-0.6</v>
      </c>
      <c r="BU9347" s="131">
        <f t="shared" ref="BU9347:BU9410" si="406">DATE(YEAR(BS9347),MONTH(BS9347),1)</f>
        <v>36739</v>
      </c>
      <c r="BV9347" s="50" cm="1">
        <f t="array" ref="BV9347">_xlfn.STDEV.S(_xlfn._xlws.FILTER($BT$3:$BT$15483,$BU$3:$BU$15483=BU9347))*SQRT(252)</f>
        <v>10.077326720613563</v>
      </c>
      <c r="BW9347" s="18">
        <f t="shared" si="405"/>
        <v>36739</v>
      </c>
      <c r="BX9347" t="str" cm="1">
        <f t="array" ref="BX9347">IF(BV9347&lt;&gt;BV9346,_xlfn.STDEV.S(_xlfn._xlws.FILTER($BT$3:$BT$15483,$BV$3:$BV$15483=BV9347))*SQRT(252),"")</f>
        <v/>
      </c>
    </row>
    <row r="9348" spans="71:76">
      <c r="BS9348" s="18">
        <v>36748</v>
      </c>
      <c r="BT9348">
        <v>-1.03</v>
      </c>
      <c r="BU9348" s="131">
        <f t="shared" si="406"/>
        <v>36739</v>
      </c>
      <c r="BV9348" s="50" cm="1">
        <f t="array" ref="BV9348">_xlfn.STDEV.S(_xlfn._xlws.FILTER($BT$3:$BT$15483,$BU$3:$BU$15483=BU9348))*SQRT(252)</f>
        <v>10.077326720613563</v>
      </c>
      <c r="BW9348" s="18">
        <f t="shared" ref="BW9348:BW9411" si="407">DATE(YEAR(BS9348),MONTH(BS9348),1)</f>
        <v>36739</v>
      </c>
      <c r="BX9348" t="str" cm="1">
        <f t="array" ref="BX9348">IF(BV9348&lt;&gt;BV9347,_xlfn.STDEV.S(_xlfn._xlws.FILTER($BT$3:$BT$15483,$BV$3:$BV$15483=BV9348))*SQRT(252),"")</f>
        <v/>
      </c>
    </row>
    <row r="9349" spans="71:76">
      <c r="BS9349" s="18">
        <v>36749</v>
      </c>
      <c r="BT9349">
        <v>0.86</v>
      </c>
      <c r="BU9349" s="131">
        <f t="shared" si="406"/>
        <v>36739</v>
      </c>
      <c r="BV9349" s="50" cm="1">
        <f t="array" ref="BV9349">_xlfn.STDEV.S(_xlfn._xlws.FILTER($BT$3:$BT$15483,$BU$3:$BU$15483=BU9349))*SQRT(252)</f>
        <v>10.077326720613563</v>
      </c>
      <c r="BW9349" s="18">
        <f t="shared" si="407"/>
        <v>36739</v>
      </c>
      <c r="BX9349" t="str" cm="1">
        <f t="array" ref="BX9349">IF(BV9349&lt;&gt;BV9348,_xlfn.STDEV.S(_xlfn._xlws.FILTER($BT$3:$BT$15483,$BV$3:$BV$15483=BV9349))*SQRT(252),"")</f>
        <v/>
      </c>
    </row>
    <row r="9350" spans="71:76">
      <c r="BS9350" s="18">
        <v>36752</v>
      </c>
      <c r="BT9350">
        <v>1.24</v>
      </c>
      <c r="BU9350" s="131">
        <f t="shared" si="406"/>
        <v>36739</v>
      </c>
      <c r="BV9350" s="50" cm="1">
        <f t="array" ref="BV9350">_xlfn.STDEV.S(_xlfn._xlws.FILTER($BT$3:$BT$15483,$BU$3:$BU$15483=BU9350))*SQRT(252)</f>
        <v>10.077326720613563</v>
      </c>
      <c r="BW9350" s="18">
        <f t="shared" si="407"/>
        <v>36739</v>
      </c>
      <c r="BX9350" t="str" cm="1">
        <f t="array" ref="BX9350">IF(BV9350&lt;&gt;BV9349,_xlfn.STDEV.S(_xlfn._xlws.FILTER($BT$3:$BT$15483,$BV$3:$BV$15483=BV9350))*SQRT(252),"")</f>
        <v/>
      </c>
    </row>
    <row r="9351" spans="71:76">
      <c r="BS9351" s="18">
        <v>36753</v>
      </c>
      <c r="BT9351">
        <v>-0.46</v>
      </c>
      <c r="BU9351" s="131">
        <f t="shared" si="406"/>
        <v>36739</v>
      </c>
      <c r="BV9351" s="50" cm="1">
        <f t="array" ref="BV9351">_xlfn.STDEV.S(_xlfn._xlws.FILTER($BT$3:$BT$15483,$BU$3:$BU$15483=BU9351))*SQRT(252)</f>
        <v>10.077326720613563</v>
      </c>
      <c r="BW9351" s="18">
        <f t="shared" si="407"/>
        <v>36739</v>
      </c>
      <c r="BX9351" t="str" cm="1">
        <f t="array" ref="BX9351">IF(BV9351&lt;&gt;BV9350,_xlfn.STDEV.S(_xlfn._xlws.FILTER($BT$3:$BT$15483,$BV$3:$BV$15483=BV9351))*SQRT(252),"")</f>
        <v/>
      </c>
    </row>
    <row r="9352" spans="71:76">
      <c r="BS9352" s="18">
        <v>36754</v>
      </c>
      <c r="BT9352">
        <v>-0.18</v>
      </c>
      <c r="BU9352" s="131">
        <f t="shared" si="406"/>
        <v>36739</v>
      </c>
      <c r="BV9352" s="50" cm="1">
        <f t="array" ref="BV9352">_xlfn.STDEV.S(_xlfn._xlws.FILTER($BT$3:$BT$15483,$BU$3:$BU$15483=BU9352))*SQRT(252)</f>
        <v>10.077326720613563</v>
      </c>
      <c r="BW9352" s="18">
        <f t="shared" si="407"/>
        <v>36739</v>
      </c>
      <c r="BX9352" t="str" cm="1">
        <f t="array" ref="BX9352">IF(BV9352&lt;&gt;BV9351,_xlfn.STDEV.S(_xlfn._xlws.FILTER($BT$3:$BT$15483,$BV$3:$BV$15483=BV9352))*SQRT(252),"")</f>
        <v/>
      </c>
    </row>
    <row r="9353" spans="71:76">
      <c r="BS9353" s="18">
        <v>36755</v>
      </c>
      <c r="BT9353">
        <v>1.1200000000000001</v>
      </c>
      <c r="BU9353" s="131">
        <f t="shared" si="406"/>
        <v>36739</v>
      </c>
      <c r="BV9353" s="50" cm="1">
        <f t="array" ref="BV9353">_xlfn.STDEV.S(_xlfn._xlws.FILTER($BT$3:$BT$15483,$BU$3:$BU$15483=BU9353))*SQRT(252)</f>
        <v>10.077326720613563</v>
      </c>
      <c r="BW9353" s="18">
        <f t="shared" si="407"/>
        <v>36739</v>
      </c>
      <c r="BX9353" t="str" cm="1">
        <f t="array" ref="BX9353">IF(BV9353&lt;&gt;BV9352,_xlfn.STDEV.S(_xlfn._xlws.FILTER($BT$3:$BT$15483,$BV$3:$BV$15483=BV9353))*SQRT(252),"")</f>
        <v/>
      </c>
    </row>
    <row r="9354" spans="71:76">
      <c r="BS9354" s="18">
        <v>36756</v>
      </c>
      <c r="BT9354">
        <v>-0.28000000000000003</v>
      </c>
      <c r="BU9354" s="131">
        <f t="shared" si="406"/>
        <v>36739</v>
      </c>
      <c r="BV9354" s="50" cm="1">
        <f t="array" ref="BV9354">_xlfn.STDEV.S(_xlfn._xlws.FILTER($BT$3:$BT$15483,$BU$3:$BU$15483=BU9354))*SQRT(252)</f>
        <v>10.077326720613563</v>
      </c>
      <c r="BW9354" s="18">
        <f t="shared" si="407"/>
        <v>36739</v>
      </c>
      <c r="BX9354" t="str" cm="1">
        <f t="array" ref="BX9354">IF(BV9354&lt;&gt;BV9353,_xlfn.STDEV.S(_xlfn._xlws.FILTER($BT$3:$BT$15483,$BV$3:$BV$15483=BV9354))*SQRT(252),"")</f>
        <v/>
      </c>
    </row>
    <row r="9355" spans="71:76">
      <c r="BS9355" s="18">
        <v>36759</v>
      </c>
      <c r="BT9355">
        <v>0.4</v>
      </c>
      <c r="BU9355" s="131">
        <f t="shared" si="406"/>
        <v>36739</v>
      </c>
      <c r="BV9355" s="50" cm="1">
        <f t="array" ref="BV9355">_xlfn.STDEV.S(_xlfn._xlws.FILTER($BT$3:$BT$15483,$BU$3:$BU$15483=BU9355))*SQRT(252)</f>
        <v>10.077326720613563</v>
      </c>
      <c r="BW9355" s="18">
        <f t="shared" si="407"/>
        <v>36739</v>
      </c>
      <c r="BX9355" t="str" cm="1">
        <f t="array" ref="BX9355">IF(BV9355&lt;&gt;BV9354,_xlfn.STDEV.S(_xlfn._xlws.FILTER($BT$3:$BT$15483,$BV$3:$BV$15483=BV9355))*SQRT(252),"")</f>
        <v/>
      </c>
    </row>
    <row r="9356" spans="71:76">
      <c r="BS9356" s="18">
        <v>36760</v>
      </c>
      <c r="BT9356">
        <v>-0.01</v>
      </c>
      <c r="BU9356" s="131">
        <f t="shared" si="406"/>
        <v>36739</v>
      </c>
      <c r="BV9356" s="50" cm="1">
        <f t="array" ref="BV9356">_xlfn.STDEV.S(_xlfn._xlws.FILTER($BT$3:$BT$15483,$BU$3:$BU$15483=BU9356))*SQRT(252)</f>
        <v>10.077326720613563</v>
      </c>
      <c r="BW9356" s="18">
        <f t="shared" si="407"/>
        <v>36739</v>
      </c>
      <c r="BX9356" t="str" cm="1">
        <f t="array" ref="BX9356">IF(BV9356&lt;&gt;BV9355,_xlfn.STDEV.S(_xlfn._xlws.FILTER($BT$3:$BT$15483,$BV$3:$BV$15483=BV9356))*SQRT(252),"")</f>
        <v/>
      </c>
    </row>
    <row r="9357" spans="71:76">
      <c r="BS9357" s="18">
        <v>36761</v>
      </c>
      <c r="BT9357">
        <v>0.55000000000000004</v>
      </c>
      <c r="BU9357" s="131">
        <f t="shared" si="406"/>
        <v>36739</v>
      </c>
      <c r="BV9357" s="50" cm="1">
        <f t="array" ref="BV9357">_xlfn.STDEV.S(_xlfn._xlws.FILTER($BT$3:$BT$15483,$BU$3:$BU$15483=BU9357))*SQRT(252)</f>
        <v>10.077326720613563</v>
      </c>
      <c r="BW9357" s="18">
        <f t="shared" si="407"/>
        <v>36739</v>
      </c>
      <c r="BX9357" t="str" cm="1">
        <f t="array" ref="BX9357">IF(BV9357&lt;&gt;BV9356,_xlfn.STDEV.S(_xlfn._xlws.FILTER($BT$3:$BT$15483,$BV$3:$BV$15483=BV9357))*SQRT(252),"")</f>
        <v/>
      </c>
    </row>
    <row r="9358" spans="71:76">
      <c r="BS9358" s="18">
        <v>36762</v>
      </c>
      <c r="BT9358">
        <v>0.34</v>
      </c>
      <c r="BU9358" s="131">
        <f t="shared" si="406"/>
        <v>36739</v>
      </c>
      <c r="BV9358" s="50" cm="1">
        <f t="array" ref="BV9358">_xlfn.STDEV.S(_xlfn._xlws.FILTER($BT$3:$BT$15483,$BU$3:$BU$15483=BU9358))*SQRT(252)</f>
        <v>10.077326720613563</v>
      </c>
      <c r="BW9358" s="18">
        <f t="shared" si="407"/>
        <v>36739</v>
      </c>
      <c r="BX9358" t="str" cm="1">
        <f t="array" ref="BX9358">IF(BV9358&lt;&gt;BV9357,_xlfn.STDEV.S(_xlfn._xlws.FILTER($BT$3:$BT$15483,$BV$3:$BV$15483=BV9358))*SQRT(252),"")</f>
        <v/>
      </c>
    </row>
    <row r="9359" spans="71:76">
      <c r="BS9359" s="18">
        <v>36763</v>
      </c>
      <c r="BT9359">
        <v>-0.04</v>
      </c>
      <c r="BU9359" s="131">
        <f t="shared" si="406"/>
        <v>36739</v>
      </c>
      <c r="BV9359" s="50" cm="1">
        <f t="array" ref="BV9359">_xlfn.STDEV.S(_xlfn._xlws.FILTER($BT$3:$BT$15483,$BU$3:$BU$15483=BU9359))*SQRT(252)</f>
        <v>10.077326720613563</v>
      </c>
      <c r="BW9359" s="18">
        <f t="shared" si="407"/>
        <v>36739</v>
      </c>
      <c r="BX9359" t="str" cm="1">
        <f t="array" ref="BX9359">IF(BV9359&lt;&gt;BV9358,_xlfn.STDEV.S(_xlfn._xlws.FILTER($BT$3:$BT$15483,$BV$3:$BV$15483=BV9359))*SQRT(252),"")</f>
        <v/>
      </c>
    </row>
    <row r="9360" spans="71:76">
      <c r="BS9360" s="18">
        <v>36766</v>
      </c>
      <c r="BT9360">
        <v>0.49</v>
      </c>
      <c r="BU9360" s="131">
        <f t="shared" si="406"/>
        <v>36739</v>
      </c>
      <c r="BV9360" s="50" cm="1">
        <f t="array" ref="BV9360">_xlfn.STDEV.S(_xlfn._xlws.FILTER($BT$3:$BT$15483,$BU$3:$BU$15483=BU9360))*SQRT(252)</f>
        <v>10.077326720613563</v>
      </c>
      <c r="BW9360" s="18">
        <f t="shared" si="407"/>
        <v>36739</v>
      </c>
      <c r="BX9360" t="str" cm="1">
        <f t="array" ref="BX9360">IF(BV9360&lt;&gt;BV9359,_xlfn.STDEV.S(_xlfn._xlws.FILTER($BT$3:$BT$15483,$BV$3:$BV$15483=BV9360))*SQRT(252),"")</f>
        <v/>
      </c>
    </row>
    <row r="9361" spans="71:76">
      <c r="BS9361" s="18">
        <v>36767</v>
      </c>
      <c r="BT9361">
        <v>-0.03</v>
      </c>
      <c r="BU9361" s="131">
        <f t="shared" si="406"/>
        <v>36739</v>
      </c>
      <c r="BV9361" s="50" cm="1">
        <f t="array" ref="BV9361">_xlfn.STDEV.S(_xlfn._xlws.FILTER($BT$3:$BT$15483,$BU$3:$BU$15483=BU9361))*SQRT(252)</f>
        <v>10.077326720613563</v>
      </c>
      <c r="BW9361" s="18">
        <f t="shared" si="407"/>
        <v>36739</v>
      </c>
      <c r="BX9361" t="str" cm="1">
        <f t="array" ref="BX9361">IF(BV9361&lt;&gt;BV9360,_xlfn.STDEV.S(_xlfn._xlws.FILTER($BT$3:$BT$15483,$BV$3:$BV$15483=BV9361))*SQRT(252),"")</f>
        <v/>
      </c>
    </row>
    <row r="9362" spans="71:76">
      <c r="BS9362" s="18">
        <v>36768</v>
      </c>
      <c r="BT9362">
        <v>-0.11</v>
      </c>
      <c r="BU9362" s="131">
        <f t="shared" si="406"/>
        <v>36739</v>
      </c>
      <c r="BV9362" s="50" cm="1">
        <f t="array" ref="BV9362">_xlfn.STDEV.S(_xlfn._xlws.FILTER($BT$3:$BT$15483,$BU$3:$BU$15483=BU9362))*SQRT(252)</f>
        <v>10.077326720613563</v>
      </c>
      <c r="BW9362" s="18">
        <f t="shared" si="407"/>
        <v>36739</v>
      </c>
      <c r="BX9362" t="str" cm="1">
        <f t="array" ref="BX9362">IF(BV9362&lt;&gt;BV9361,_xlfn.STDEV.S(_xlfn._xlws.FILTER($BT$3:$BT$15483,$BV$3:$BV$15483=BV9362))*SQRT(252),"")</f>
        <v/>
      </c>
    </row>
    <row r="9363" spans="71:76">
      <c r="BS9363" s="18">
        <v>36769</v>
      </c>
      <c r="BT9363">
        <v>1.19</v>
      </c>
      <c r="BU9363" s="131">
        <f t="shared" si="406"/>
        <v>36739</v>
      </c>
      <c r="BV9363" s="50" cm="1">
        <f t="array" ref="BV9363">_xlfn.STDEV.S(_xlfn._xlws.FILTER($BT$3:$BT$15483,$BU$3:$BU$15483=BU9363))*SQRT(252)</f>
        <v>10.077326720613563</v>
      </c>
      <c r="BW9363" s="18">
        <f t="shared" si="407"/>
        <v>36739</v>
      </c>
      <c r="BX9363" t="str" cm="1">
        <f t="array" ref="BX9363">IF(BV9363&lt;&gt;BV9362,_xlfn.STDEV.S(_xlfn._xlws.FILTER($BT$3:$BT$15483,$BV$3:$BV$15483=BV9363))*SQRT(252),"")</f>
        <v/>
      </c>
    </row>
    <row r="9364" spans="71:76">
      <c r="BS9364" s="18">
        <v>36770</v>
      </c>
      <c r="BT9364">
        <v>0.38</v>
      </c>
      <c r="BU9364" s="131">
        <f t="shared" si="406"/>
        <v>36770</v>
      </c>
      <c r="BV9364" s="50" cm="1">
        <f t="array" ref="BV9364">_xlfn.STDEV.S(_xlfn._xlws.FILTER($BT$3:$BT$15483,$BU$3:$BU$15483=BU9364))*SQRT(252)</f>
        <v>15.494097925542997</v>
      </c>
      <c r="BW9364" s="18">
        <f t="shared" si="407"/>
        <v>36770</v>
      </c>
      <c r="BX9364" cm="1">
        <f t="array" ref="BX9364">IF(BV9364&lt;&gt;BV9363,_xlfn.STDEV.S(_xlfn._xlws.FILTER($BT$3:$BT$15483,$BV$3:$BV$15483=BV9364))*SQRT(252),"")</f>
        <v>15.494097925542997</v>
      </c>
    </row>
    <row r="9365" spans="71:76">
      <c r="BS9365" s="18">
        <v>36774</v>
      </c>
      <c r="BT9365">
        <v>-0.97</v>
      </c>
      <c r="BU9365" s="131">
        <f t="shared" si="406"/>
        <v>36770</v>
      </c>
      <c r="BV9365" s="50" cm="1">
        <f t="array" ref="BV9365">_xlfn.STDEV.S(_xlfn._xlws.FILTER($BT$3:$BT$15483,$BU$3:$BU$15483=BU9365))*SQRT(252)</f>
        <v>15.494097925542997</v>
      </c>
      <c r="BW9365" s="18">
        <f t="shared" si="407"/>
        <v>36770</v>
      </c>
      <c r="BX9365" t="str" cm="1">
        <f t="array" ref="BX9365">IF(BV9365&lt;&gt;BV9364,_xlfn.STDEV.S(_xlfn._xlws.FILTER($BT$3:$BT$15483,$BV$3:$BV$15483=BV9365))*SQRT(252),"")</f>
        <v/>
      </c>
    </row>
    <row r="9366" spans="71:76">
      <c r="BS9366" s="18">
        <v>36775</v>
      </c>
      <c r="BT9366">
        <v>-1.23</v>
      </c>
      <c r="BU9366" s="131">
        <f t="shared" si="406"/>
        <v>36770</v>
      </c>
      <c r="BV9366" s="50" cm="1">
        <f t="array" ref="BV9366">_xlfn.STDEV.S(_xlfn._xlws.FILTER($BT$3:$BT$15483,$BU$3:$BU$15483=BU9366))*SQRT(252)</f>
        <v>15.494097925542997</v>
      </c>
      <c r="BW9366" s="18">
        <f t="shared" si="407"/>
        <v>36770</v>
      </c>
      <c r="BX9366" t="str" cm="1">
        <f t="array" ref="BX9366">IF(BV9366&lt;&gt;BV9365,_xlfn.STDEV.S(_xlfn._xlws.FILTER($BT$3:$BT$15483,$BV$3:$BV$15483=BV9366))*SQRT(252),"")</f>
        <v/>
      </c>
    </row>
    <row r="9367" spans="71:76">
      <c r="BS9367" s="18">
        <v>36776</v>
      </c>
      <c r="BT9367">
        <v>0.8</v>
      </c>
      <c r="BU9367" s="131">
        <f t="shared" si="406"/>
        <v>36770</v>
      </c>
      <c r="BV9367" s="50" cm="1">
        <f t="array" ref="BV9367">_xlfn.STDEV.S(_xlfn._xlws.FILTER($BT$3:$BT$15483,$BU$3:$BU$15483=BU9367))*SQRT(252)</f>
        <v>15.494097925542997</v>
      </c>
      <c r="BW9367" s="18">
        <f t="shared" si="407"/>
        <v>36770</v>
      </c>
      <c r="BX9367" t="str" cm="1">
        <f t="array" ref="BX9367">IF(BV9367&lt;&gt;BV9366,_xlfn.STDEV.S(_xlfn._xlws.FILTER($BT$3:$BT$15483,$BV$3:$BV$15483=BV9367))*SQRT(252),"")</f>
        <v/>
      </c>
    </row>
    <row r="9368" spans="71:76">
      <c r="BS9368" s="18">
        <v>36777</v>
      </c>
      <c r="BT9368">
        <v>-0.83</v>
      </c>
      <c r="BU9368" s="131">
        <f t="shared" si="406"/>
        <v>36770</v>
      </c>
      <c r="BV9368" s="50" cm="1">
        <f t="array" ref="BV9368">_xlfn.STDEV.S(_xlfn._xlws.FILTER($BT$3:$BT$15483,$BU$3:$BU$15483=BU9368))*SQRT(252)</f>
        <v>15.494097925542997</v>
      </c>
      <c r="BW9368" s="18">
        <f t="shared" si="407"/>
        <v>36770</v>
      </c>
      <c r="BX9368" t="str" cm="1">
        <f t="array" ref="BX9368">IF(BV9368&lt;&gt;BV9367,_xlfn.STDEV.S(_xlfn._xlws.FILTER($BT$3:$BT$15483,$BV$3:$BV$15483=BV9368))*SQRT(252),"")</f>
        <v/>
      </c>
    </row>
    <row r="9369" spans="71:76">
      <c r="BS9369" s="18">
        <v>36780</v>
      </c>
      <c r="BT9369">
        <v>-0.45</v>
      </c>
      <c r="BU9369" s="131">
        <f t="shared" si="406"/>
        <v>36770</v>
      </c>
      <c r="BV9369" s="50" cm="1">
        <f t="array" ref="BV9369">_xlfn.STDEV.S(_xlfn._xlws.FILTER($BT$3:$BT$15483,$BU$3:$BU$15483=BU9369))*SQRT(252)</f>
        <v>15.494097925542997</v>
      </c>
      <c r="BW9369" s="18">
        <f t="shared" si="407"/>
        <v>36770</v>
      </c>
      <c r="BX9369" t="str" cm="1">
        <f t="array" ref="BX9369">IF(BV9369&lt;&gt;BV9368,_xlfn.STDEV.S(_xlfn._xlws.FILTER($BT$3:$BT$15483,$BV$3:$BV$15483=BV9369))*SQRT(252),"")</f>
        <v/>
      </c>
    </row>
    <row r="9370" spans="71:76">
      <c r="BS9370" s="18">
        <v>36781</v>
      </c>
      <c r="BT9370">
        <v>-0.5</v>
      </c>
      <c r="BU9370" s="131">
        <f t="shared" si="406"/>
        <v>36770</v>
      </c>
      <c r="BV9370" s="50" cm="1">
        <f t="array" ref="BV9370">_xlfn.STDEV.S(_xlfn._xlws.FILTER($BT$3:$BT$15483,$BU$3:$BU$15483=BU9370))*SQRT(252)</f>
        <v>15.494097925542997</v>
      </c>
      <c r="BW9370" s="18">
        <f t="shared" si="407"/>
        <v>36770</v>
      </c>
      <c r="BX9370" t="str" cm="1">
        <f t="array" ref="BX9370">IF(BV9370&lt;&gt;BV9369,_xlfn.STDEV.S(_xlfn._xlws.FILTER($BT$3:$BT$15483,$BV$3:$BV$15483=BV9370))*SQRT(252),"")</f>
        <v/>
      </c>
    </row>
    <row r="9371" spans="71:76">
      <c r="BS9371" s="18">
        <v>36782</v>
      </c>
      <c r="BT9371">
        <v>0.28999999999999998</v>
      </c>
      <c r="BU9371" s="131">
        <f t="shared" si="406"/>
        <v>36770</v>
      </c>
      <c r="BV9371" s="50" cm="1">
        <f t="array" ref="BV9371">_xlfn.STDEV.S(_xlfn._xlws.FILTER($BT$3:$BT$15483,$BU$3:$BU$15483=BU9371))*SQRT(252)</f>
        <v>15.494097925542997</v>
      </c>
      <c r="BW9371" s="18">
        <f t="shared" si="407"/>
        <v>36770</v>
      </c>
      <c r="BX9371" t="str" cm="1">
        <f t="array" ref="BX9371">IF(BV9371&lt;&gt;BV9370,_xlfn.STDEV.S(_xlfn._xlws.FILTER($BT$3:$BT$15483,$BV$3:$BV$15483=BV9371))*SQRT(252),"")</f>
        <v/>
      </c>
    </row>
    <row r="9372" spans="71:76">
      <c r="BS9372" s="18">
        <v>36783</v>
      </c>
      <c r="BT9372">
        <v>0.01</v>
      </c>
      <c r="BU9372" s="131">
        <f t="shared" si="406"/>
        <v>36770</v>
      </c>
      <c r="BV9372" s="50" cm="1">
        <f t="array" ref="BV9372">_xlfn.STDEV.S(_xlfn._xlws.FILTER($BT$3:$BT$15483,$BU$3:$BU$15483=BU9372))*SQRT(252)</f>
        <v>15.494097925542997</v>
      </c>
      <c r="BW9372" s="18">
        <f t="shared" si="407"/>
        <v>36770</v>
      </c>
      <c r="BX9372" t="str" cm="1">
        <f t="array" ref="BX9372">IF(BV9372&lt;&gt;BV9371,_xlfn.STDEV.S(_xlfn._xlws.FILTER($BT$3:$BT$15483,$BV$3:$BV$15483=BV9372))*SQRT(252),"")</f>
        <v/>
      </c>
    </row>
    <row r="9373" spans="71:76">
      <c r="BS9373" s="18">
        <v>36784</v>
      </c>
      <c r="BT9373">
        <v>-1.23</v>
      </c>
      <c r="BU9373" s="131">
        <f t="shared" si="406"/>
        <v>36770</v>
      </c>
      <c r="BV9373" s="50" cm="1">
        <f t="array" ref="BV9373">_xlfn.STDEV.S(_xlfn._xlws.FILTER($BT$3:$BT$15483,$BU$3:$BU$15483=BU9373))*SQRT(252)</f>
        <v>15.494097925542997</v>
      </c>
      <c r="BW9373" s="18">
        <f t="shared" si="407"/>
        <v>36770</v>
      </c>
      <c r="BX9373" t="str" cm="1">
        <f t="array" ref="BX9373">IF(BV9373&lt;&gt;BV9372,_xlfn.STDEV.S(_xlfn._xlws.FILTER($BT$3:$BT$15483,$BV$3:$BV$15483=BV9373))*SQRT(252),"")</f>
        <v/>
      </c>
    </row>
    <row r="9374" spans="71:76">
      <c r="BS9374" s="18">
        <v>36787</v>
      </c>
      <c r="BT9374">
        <v>-1.8</v>
      </c>
      <c r="BU9374" s="131">
        <f t="shared" si="406"/>
        <v>36770</v>
      </c>
      <c r="BV9374" s="50" cm="1">
        <f t="array" ref="BV9374">_xlfn.STDEV.S(_xlfn._xlws.FILTER($BT$3:$BT$15483,$BU$3:$BU$15483=BU9374))*SQRT(252)</f>
        <v>15.494097925542997</v>
      </c>
      <c r="BW9374" s="18">
        <f t="shared" si="407"/>
        <v>36770</v>
      </c>
      <c r="BX9374" t="str" cm="1">
        <f t="array" ref="BX9374">IF(BV9374&lt;&gt;BV9373,_xlfn.STDEV.S(_xlfn._xlws.FILTER($BT$3:$BT$15483,$BV$3:$BV$15483=BV9374))*SQRT(252),"")</f>
        <v/>
      </c>
    </row>
    <row r="9375" spans="71:76">
      <c r="BS9375" s="18">
        <v>36788</v>
      </c>
      <c r="BT9375">
        <v>1.24</v>
      </c>
      <c r="BU9375" s="131">
        <f t="shared" si="406"/>
        <v>36770</v>
      </c>
      <c r="BV9375" s="50" cm="1">
        <f t="array" ref="BV9375">_xlfn.STDEV.S(_xlfn._xlws.FILTER($BT$3:$BT$15483,$BU$3:$BU$15483=BU9375))*SQRT(252)</f>
        <v>15.494097925542997</v>
      </c>
      <c r="BW9375" s="18">
        <f t="shared" si="407"/>
        <v>36770</v>
      </c>
      <c r="BX9375" t="str" cm="1">
        <f t="array" ref="BX9375">IF(BV9375&lt;&gt;BV9374,_xlfn.STDEV.S(_xlfn._xlws.FILTER($BT$3:$BT$15483,$BV$3:$BV$15483=BV9375))*SQRT(252),"")</f>
        <v/>
      </c>
    </row>
    <row r="9376" spans="71:76">
      <c r="BS9376" s="18">
        <v>36789</v>
      </c>
      <c r="BT9376">
        <v>-0.39</v>
      </c>
      <c r="BU9376" s="131">
        <f t="shared" si="406"/>
        <v>36770</v>
      </c>
      <c r="BV9376" s="50" cm="1">
        <f t="array" ref="BV9376">_xlfn.STDEV.S(_xlfn._xlws.FILTER($BT$3:$BT$15483,$BU$3:$BU$15483=BU9376))*SQRT(252)</f>
        <v>15.494097925542997</v>
      </c>
      <c r="BW9376" s="18">
        <f t="shared" si="407"/>
        <v>36770</v>
      </c>
      <c r="BX9376" t="str" cm="1">
        <f t="array" ref="BX9376">IF(BV9376&lt;&gt;BV9375,_xlfn.STDEV.S(_xlfn._xlws.FILTER($BT$3:$BT$15483,$BV$3:$BV$15483=BV9376))*SQRT(252),"")</f>
        <v/>
      </c>
    </row>
    <row r="9377" spans="71:76">
      <c r="BS9377" s="18">
        <v>36790</v>
      </c>
      <c r="BT9377">
        <v>-0.54</v>
      </c>
      <c r="BU9377" s="131">
        <f t="shared" si="406"/>
        <v>36770</v>
      </c>
      <c r="BV9377" s="50" cm="1">
        <f t="array" ref="BV9377">_xlfn.STDEV.S(_xlfn._xlws.FILTER($BT$3:$BT$15483,$BU$3:$BU$15483=BU9377))*SQRT(252)</f>
        <v>15.494097925542997</v>
      </c>
      <c r="BW9377" s="18">
        <f t="shared" si="407"/>
        <v>36770</v>
      </c>
      <c r="BX9377" t="str" cm="1">
        <f t="array" ref="BX9377">IF(BV9377&lt;&gt;BV9376,_xlfn.STDEV.S(_xlfn._xlws.FILTER($BT$3:$BT$15483,$BV$3:$BV$15483=BV9377))*SQRT(252),"")</f>
        <v/>
      </c>
    </row>
    <row r="9378" spans="71:76">
      <c r="BS9378" s="18">
        <v>36791</v>
      </c>
      <c r="BT9378">
        <v>0.4</v>
      </c>
      <c r="BU9378" s="131">
        <f t="shared" si="406"/>
        <v>36770</v>
      </c>
      <c r="BV9378" s="50" cm="1">
        <f t="array" ref="BV9378">_xlfn.STDEV.S(_xlfn._xlws.FILTER($BT$3:$BT$15483,$BU$3:$BU$15483=BU9378))*SQRT(252)</f>
        <v>15.494097925542997</v>
      </c>
      <c r="BW9378" s="18">
        <f t="shared" si="407"/>
        <v>36770</v>
      </c>
      <c r="BX9378" t="str" cm="1">
        <f t="array" ref="BX9378">IF(BV9378&lt;&gt;BV9377,_xlfn.STDEV.S(_xlfn._xlws.FILTER($BT$3:$BT$15483,$BV$3:$BV$15483=BV9378))*SQRT(252),"")</f>
        <v/>
      </c>
    </row>
    <row r="9379" spans="71:76">
      <c r="BS9379" s="18">
        <v>36794</v>
      </c>
      <c r="BT9379">
        <v>-0.56000000000000005</v>
      </c>
      <c r="BU9379" s="131">
        <f t="shared" si="406"/>
        <v>36770</v>
      </c>
      <c r="BV9379" s="50" cm="1">
        <f t="array" ref="BV9379">_xlfn.STDEV.S(_xlfn._xlws.FILTER($BT$3:$BT$15483,$BU$3:$BU$15483=BU9379))*SQRT(252)</f>
        <v>15.494097925542997</v>
      </c>
      <c r="BW9379" s="18">
        <f t="shared" si="407"/>
        <v>36770</v>
      </c>
      <c r="BX9379" t="str" cm="1">
        <f t="array" ref="BX9379">IF(BV9379&lt;&gt;BV9378,_xlfn.STDEV.S(_xlfn._xlws.FILTER($BT$3:$BT$15483,$BV$3:$BV$15483=BV9379))*SQRT(252),"")</f>
        <v/>
      </c>
    </row>
    <row r="9380" spans="71:76">
      <c r="BS9380" s="18">
        <v>36795</v>
      </c>
      <c r="BT9380">
        <v>-0.96</v>
      </c>
      <c r="BU9380" s="131">
        <f t="shared" si="406"/>
        <v>36770</v>
      </c>
      <c r="BV9380" s="50" cm="1">
        <f t="array" ref="BV9380">_xlfn.STDEV.S(_xlfn._xlws.FILTER($BT$3:$BT$15483,$BU$3:$BU$15483=BU9380))*SQRT(252)</f>
        <v>15.494097925542997</v>
      </c>
      <c r="BW9380" s="18">
        <f t="shared" si="407"/>
        <v>36770</v>
      </c>
      <c r="BX9380" t="str" cm="1">
        <f t="array" ref="BX9380">IF(BV9380&lt;&gt;BV9379,_xlfn.STDEV.S(_xlfn._xlws.FILTER($BT$3:$BT$15483,$BV$3:$BV$15483=BV9380))*SQRT(252),"")</f>
        <v/>
      </c>
    </row>
    <row r="9381" spans="71:76">
      <c r="BS9381" s="18">
        <v>36796</v>
      </c>
      <c r="BT9381">
        <v>-0.21</v>
      </c>
      <c r="BU9381" s="131">
        <f t="shared" si="406"/>
        <v>36770</v>
      </c>
      <c r="BV9381" s="50" cm="1">
        <f t="array" ref="BV9381">_xlfn.STDEV.S(_xlfn._xlws.FILTER($BT$3:$BT$15483,$BU$3:$BU$15483=BU9381))*SQRT(252)</f>
        <v>15.494097925542997</v>
      </c>
      <c r="BW9381" s="18">
        <f t="shared" si="407"/>
        <v>36770</v>
      </c>
      <c r="BX9381" t="str" cm="1">
        <f t="array" ref="BX9381">IF(BV9381&lt;&gt;BV9380,_xlfn.STDEV.S(_xlfn._xlws.FILTER($BT$3:$BT$15483,$BV$3:$BV$15483=BV9381))*SQRT(252),"")</f>
        <v/>
      </c>
    </row>
    <row r="9382" spans="71:76">
      <c r="BS9382" s="18">
        <v>36797</v>
      </c>
      <c r="BT9382">
        <v>2.3199999999999998</v>
      </c>
      <c r="BU9382" s="131">
        <f t="shared" si="406"/>
        <v>36770</v>
      </c>
      <c r="BV9382" s="50" cm="1">
        <f t="array" ref="BV9382">_xlfn.STDEV.S(_xlfn._xlws.FILTER($BT$3:$BT$15483,$BU$3:$BU$15483=BU9382))*SQRT(252)</f>
        <v>15.494097925542997</v>
      </c>
      <c r="BW9382" s="18">
        <f t="shared" si="407"/>
        <v>36770</v>
      </c>
      <c r="BX9382" t="str" cm="1">
        <f t="array" ref="BX9382">IF(BV9382&lt;&gt;BV9381,_xlfn.STDEV.S(_xlfn._xlws.FILTER($BT$3:$BT$15483,$BV$3:$BV$15483=BV9382))*SQRT(252),"")</f>
        <v/>
      </c>
    </row>
    <row r="9383" spans="71:76">
      <c r="BS9383" s="18">
        <v>36798</v>
      </c>
      <c r="BT9383">
        <v>-1.26</v>
      </c>
      <c r="BU9383" s="131">
        <f t="shared" si="406"/>
        <v>36770</v>
      </c>
      <c r="BV9383" s="50" cm="1">
        <f t="array" ref="BV9383">_xlfn.STDEV.S(_xlfn._xlws.FILTER($BT$3:$BT$15483,$BU$3:$BU$15483=BU9383))*SQRT(252)</f>
        <v>15.494097925542997</v>
      </c>
      <c r="BW9383" s="18">
        <f t="shared" si="407"/>
        <v>36770</v>
      </c>
      <c r="BX9383" t="str" cm="1">
        <f t="array" ref="BX9383">IF(BV9383&lt;&gt;BV9382,_xlfn.STDEV.S(_xlfn._xlws.FILTER($BT$3:$BT$15483,$BV$3:$BV$15483=BV9383))*SQRT(252),"")</f>
        <v/>
      </c>
    </row>
    <row r="9384" spans="71:76">
      <c r="BS9384" s="18">
        <v>36801</v>
      </c>
      <c r="BT9384">
        <v>-0.7</v>
      </c>
      <c r="BU9384" s="131">
        <f t="shared" si="406"/>
        <v>36800</v>
      </c>
      <c r="BV9384" s="50" cm="1">
        <f t="array" ref="BV9384">_xlfn.STDEV.S(_xlfn._xlws.FILTER($BT$3:$BT$15483,$BU$3:$BU$15483=BU9384))*SQRT(252)</f>
        <v>28.89555738108605</v>
      </c>
      <c r="BW9384" s="18">
        <f t="shared" si="407"/>
        <v>36800</v>
      </c>
      <c r="BX9384" cm="1">
        <f t="array" ref="BX9384">IF(BV9384&lt;&gt;BV9383,_xlfn.STDEV.S(_xlfn._xlws.FILTER($BT$3:$BT$15483,$BV$3:$BV$15483=BV9384))*SQRT(252),"")</f>
        <v>28.89555738108605</v>
      </c>
    </row>
    <row r="9385" spans="71:76">
      <c r="BS9385" s="18">
        <v>36802</v>
      </c>
      <c r="BT9385">
        <v>-1.29</v>
      </c>
      <c r="BU9385" s="131">
        <f t="shared" si="406"/>
        <v>36800</v>
      </c>
      <c r="BV9385" s="50" cm="1">
        <f t="array" ref="BV9385">_xlfn.STDEV.S(_xlfn._xlws.FILTER($BT$3:$BT$15483,$BU$3:$BU$15483=BU9385))*SQRT(252)</f>
        <v>28.89555738108605</v>
      </c>
      <c r="BW9385" s="18">
        <f t="shared" si="407"/>
        <v>36800</v>
      </c>
      <c r="BX9385" t="str" cm="1">
        <f t="array" ref="BX9385">IF(BV9385&lt;&gt;BV9384,_xlfn.STDEV.S(_xlfn._xlws.FILTER($BT$3:$BT$15483,$BV$3:$BV$15483=BV9385))*SQRT(252),"")</f>
        <v/>
      </c>
    </row>
    <row r="9386" spans="71:76">
      <c r="BS9386" s="18">
        <v>36803</v>
      </c>
      <c r="BT9386">
        <v>0.64</v>
      </c>
      <c r="BU9386" s="131">
        <f t="shared" si="406"/>
        <v>36800</v>
      </c>
      <c r="BV9386" s="50" cm="1">
        <f t="array" ref="BV9386">_xlfn.STDEV.S(_xlfn._xlws.FILTER($BT$3:$BT$15483,$BU$3:$BU$15483=BU9386))*SQRT(252)</f>
        <v>28.89555738108605</v>
      </c>
      <c r="BW9386" s="18">
        <f t="shared" si="407"/>
        <v>36800</v>
      </c>
      <c r="BX9386" t="str" cm="1">
        <f t="array" ref="BX9386">IF(BV9386&lt;&gt;BV9385,_xlfn.STDEV.S(_xlfn._xlws.FILTER($BT$3:$BT$15483,$BV$3:$BV$15483=BV9386))*SQRT(252),"")</f>
        <v/>
      </c>
    </row>
    <row r="9387" spans="71:76">
      <c r="BS9387" s="18">
        <v>36804</v>
      </c>
      <c r="BT9387">
        <v>-0.23</v>
      </c>
      <c r="BU9387" s="131">
        <f t="shared" si="406"/>
        <v>36800</v>
      </c>
      <c r="BV9387" s="50" cm="1">
        <f t="array" ref="BV9387">_xlfn.STDEV.S(_xlfn._xlws.FILTER($BT$3:$BT$15483,$BU$3:$BU$15483=BU9387))*SQRT(252)</f>
        <v>28.89555738108605</v>
      </c>
      <c r="BW9387" s="18">
        <f t="shared" si="407"/>
        <v>36800</v>
      </c>
      <c r="BX9387" t="str" cm="1">
        <f t="array" ref="BX9387">IF(BV9387&lt;&gt;BV9386,_xlfn.STDEV.S(_xlfn._xlws.FILTER($BT$3:$BT$15483,$BV$3:$BV$15483=BV9387))*SQRT(252),"")</f>
        <v/>
      </c>
    </row>
    <row r="9388" spans="71:76">
      <c r="BS9388" s="18">
        <v>36805</v>
      </c>
      <c r="BT9388">
        <v>-2.17</v>
      </c>
      <c r="BU9388" s="131">
        <f t="shared" si="406"/>
        <v>36800</v>
      </c>
      <c r="BV9388" s="50" cm="1">
        <f t="array" ref="BV9388">_xlfn.STDEV.S(_xlfn._xlws.FILTER($BT$3:$BT$15483,$BU$3:$BU$15483=BU9388))*SQRT(252)</f>
        <v>28.89555738108605</v>
      </c>
      <c r="BW9388" s="18">
        <f t="shared" si="407"/>
        <v>36800</v>
      </c>
      <c r="BX9388" t="str" cm="1">
        <f t="array" ref="BX9388">IF(BV9388&lt;&gt;BV9387,_xlfn.STDEV.S(_xlfn._xlws.FILTER($BT$3:$BT$15483,$BV$3:$BV$15483=BV9388))*SQRT(252),"")</f>
        <v/>
      </c>
    </row>
    <row r="9389" spans="71:76">
      <c r="BS9389" s="18">
        <v>36808</v>
      </c>
      <c r="BT9389">
        <v>-0.39</v>
      </c>
      <c r="BU9389" s="131">
        <f t="shared" si="406"/>
        <v>36800</v>
      </c>
      <c r="BV9389" s="50" cm="1">
        <f t="array" ref="BV9389">_xlfn.STDEV.S(_xlfn._xlws.FILTER($BT$3:$BT$15483,$BU$3:$BU$15483=BU9389))*SQRT(252)</f>
        <v>28.89555738108605</v>
      </c>
      <c r="BW9389" s="18">
        <f t="shared" si="407"/>
        <v>36800</v>
      </c>
      <c r="BX9389" t="str" cm="1">
        <f t="array" ref="BX9389">IF(BV9389&lt;&gt;BV9388,_xlfn.STDEV.S(_xlfn._xlws.FILTER($BT$3:$BT$15483,$BV$3:$BV$15483=BV9389))*SQRT(252),"")</f>
        <v/>
      </c>
    </row>
    <row r="9390" spans="71:76">
      <c r="BS9390" s="18">
        <v>36809</v>
      </c>
      <c r="BT9390">
        <v>-1.44</v>
      </c>
      <c r="BU9390" s="131">
        <f t="shared" si="406"/>
        <v>36800</v>
      </c>
      <c r="BV9390" s="50" cm="1">
        <f t="array" ref="BV9390">_xlfn.STDEV.S(_xlfn._xlws.FILTER($BT$3:$BT$15483,$BU$3:$BU$15483=BU9390))*SQRT(252)</f>
        <v>28.89555738108605</v>
      </c>
      <c r="BW9390" s="18">
        <f t="shared" si="407"/>
        <v>36800</v>
      </c>
      <c r="BX9390" t="str" cm="1">
        <f t="array" ref="BX9390">IF(BV9390&lt;&gt;BV9389,_xlfn.STDEV.S(_xlfn._xlws.FILTER($BT$3:$BT$15483,$BV$3:$BV$15483=BV9390))*SQRT(252),"")</f>
        <v/>
      </c>
    </row>
    <row r="9391" spans="71:76">
      <c r="BS9391" s="18">
        <v>36810</v>
      </c>
      <c r="BT9391">
        <v>-1.77</v>
      </c>
      <c r="BU9391" s="131">
        <f t="shared" si="406"/>
        <v>36800</v>
      </c>
      <c r="BV9391" s="50" cm="1">
        <f t="array" ref="BV9391">_xlfn.STDEV.S(_xlfn._xlws.FILTER($BT$3:$BT$15483,$BU$3:$BU$15483=BU9391))*SQRT(252)</f>
        <v>28.89555738108605</v>
      </c>
      <c r="BW9391" s="18">
        <f t="shared" si="407"/>
        <v>36800</v>
      </c>
      <c r="BX9391" t="str" cm="1">
        <f t="array" ref="BX9391">IF(BV9391&lt;&gt;BV9390,_xlfn.STDEV.S(_xlfn._xlws.FILTER($BT$3:$BT$15483,$BV$3:$BV$15483=BV9391))*SQRT(252),"")</f>
        <v/>
      </c>
    </row>
    <row r="9392" spans="71:76">
      <c r="BS9392" s="18">
        <v>36811</v>
      </c>
      <c r="BT9392">
        <v>-2.83</v>
      </c>
      <c r="BU9392" s="131">
        <f t="shared" si="406"/>
        <v>36800</v>
      </c>
      <c r="BV9392" s="50" cm="1">
        <f t="array" ref="BV9392">_xlfn.STDEV.S(_xlfn._xlws.FILTER($BT$3:$BT$15483,$BU$3:$BU$15483=BU9392))*SQRT(252)</f>
        <v>28.89555738108605</v>
      </c>
      <c r="BW9392" s="18">
        <f t="shared" si="407"/>
        <v>36800</v>
      </c>
      <c r="BX9392" t="str" cm="1">
        <f t="array" ref="BX9392">IF(BV9392&lt;&gt;BV9391,_xlfn.STDEV.S(_xlfn._xlws.FILTER($BT$3:$BT$15483,$BV$3:$BV$15483=BV9392))*SQRT(252),"")</f>
        <v/>
      </c>
    </row>
    <row r="9393" spans="71:76">
      <c r="BS9393" s="18">
        <v>36812</v>
      </c>
      <c r="BT9393">
        <v>3.88</v>
      </c>
      <c r="BU9393" s="131">
        <f t="shared" si="406"/>
        <v>36800</v>
      </c>
      <c r="BV9393" s="50" cm="1">
        <f t="array" ref="BV9393">_xlfn.STDEV.S(_xlfn._xlws.FILTER($BT$3:$BT$15483,$BU$3:$BU$15483=BU9393))*SQRT(252)</f>
        <v>28.89555738108605</v>
      </c>
      <c r="BW9393" s="18">
        <f t="shared" si="407"/>
        <v>36800</v>
      </c>
      <c r="BX9393" t="str" cm="1">
        <f t="array" ref="BX9393">IF(BV9393&lt;&gt;BV9392,_xlfn.STDEV.S(_xlfn._xlws.FILTER($BT$3:$BT$15483,$BV$3:$BV$15483=BV9393))*SQRT(252),"")</f>
        <v/>
      </c>
    </row>
    <row r="9394" spans="71:76">
      <c r="BS9394" s="18">
        <v>36815</v>
      </c>
      <c r="BT9394">
        <v>0.24</v>
      </c>
      <c r="BU9394" s="131">
        <f t="shared" si="406"/>
        <v>36800</v>
      </c>
      <c r="BV9394" s="50" cm="1">
        <f t="array" ref="BV9394">_xlfn.STDEV.S(_xlfn._xlws.FILTER($BT$3:$BT$15483,$BU$3:$BU$15483=BU9394))*SQRT(252)</f>
        <v>28.89555738108605</v>
      </c>
      <c r="BW9394" s="18">
        <f t="shared" si="407"/>
        <v>36800</v>
      </c>
      <c r="BX9394" t="str" cm="1">
        <f t="array" ref="BX9394">IF(BV9394&lt;&gt;BV9393,_xlfn.STDEV.S(_xlfn._xlws.FILTER($BT$3:$BT$15483,$BV$3:$BV$15483=BV9394))*SQRT(252),"")</f>
        <v/>
      </c>
    </row>
    <row r="9395" spans="71:76">
      <c r="BS9395" s="18">
        <v>36816</v>
      </c>
      <c r="BT9395">
        <v>-1.95</v>
      </c>
      <c r="BU9395" s="131">
        <f t="shared" si="406"/>
        <v>36800</v>
      </c>
      <c r="BV9395" s="50" cm="1">
        <f t="array" ref="BV9395">_xlfn.STDEV.S(_xlfn._xlws.FILTER($BT$3:$BT$15483,$BU$3:$BU$15483=BU9395))*SQRT(252)</f>
        <v>28.89555738108605</v>
      </c>
      <c r="BW9395" s="18">
        <f t="shared" si="407"/>
        <v>36800</v>
      </c>
      <c r="BX9395" t="str" cm="1">
        <f t="array" ref="BX9395">IF(BV9395&lt;&gt;BV9394,_xlfn.STDEV.S(_xlfn._xlws.FILTER($BT$3:$BT$15483,$BV$3:$BV$15483=BV9395))*SQRT(252),"")</f>
        <v/>
      </c>
    </row>
    <row r="9396" spans="71:76">
      <c r="BS9396" s="18">
        <v>36817</v>
      </c>
      <c r="BT9396">
        <v>-0.84</v>
      </c>
      <c r="BU9396" s="131">
        <f t="shared" si="406"/>
        <v>36800</v>
      </c>
      <c r="BV9396" s="50" cm="1">
        <f t="array" ref="BV9396">_xlfn.STDEV.S(_xlfn._xlws.FILTER($BT$3:$BT$15483,$BU$3:$BU$15483=BU9396))*SQRT(252)</f>
        <v>28.89555738108605</v>
      </c>
      <c r="BW9396" s="18">
        <f t="shared" si="407"/>
        <v>36800</v>
      </c>
      <c r="BX9396" t="str" cm="1">
        <f t="array" ref="BX9396">IF(BV9396&lt;&gt;BV9395,_xlfn.STDEV.S(_xlfn._xlws.FILTER($BT$3:$BT$15483,$BV$3:$BV$15483=BV9396))*SQRT(252),"")</f>
        <v/>
      </c>
    </row>
    <row r="9397" spans="71:76">
      <c r="BS9397" s="18">
        <v>36818</v>
      </c>
      <c r="BT9397">
        <v>3.66</v>
      </c>
      <c r="BU9397" s="131">
        <f t="shared" si="406"/>
        <v>36800</v>
      </c>
      <c r="BV9397" s="50" cm="1">
        <f t="array" ref="BV9397">_xlfn.STDEV.S(_xlfn._xlws.FILTER($BT$3:$BT$15483,$BU$3:$BU$15483=BU9397))*SQRT(252)</f>
        <v>28.89555738108605</v>
      </c>
      <c r="BW9397" s="18">
        <f t="shared" si="407"/>
        <v>36800</v>
      </c>
      <c r="BX9397" t="str" cm="1">
        <f t="array" ref="BX9397">IF(BV9397&lt;&gt;BV9396,_xlfn.STDEV.S(_xlfn._xlws.FILTER($BT$3:$BT$15483,$BV$3:$BV$15483=BV9397))*SQRT(252),"")</f>
        <v/>
      </c>
    </row>
    <row r="9398" spans="71:76">
      <c r="BS9398" s="18">
        <v>36819</v>
      </c>
      <c r="BT9398">
        <v>0.92</v>
      </c>
      <c r="BU9398" s="131">
        <f t="shared" si="406"/>
        <v>36800</v>
      </c>
      <c r="BV9398" s="50" cm="1">
        <f t="array" ref="BV9398">_xlfn.STDEV.S(_xlfn._xlws.FILTER($BT$3:$BT$15483,$BU$3:$BU$15483=BU9398))*SQRT(252)</f>
        <v>28.89555738108605</v>
      </c>
      <c r="BW9398" s="18">
        <f t="shared" si="407"/>
        <v>36800</v>
      </c>
      <c r="BX9398" t="str" cm="1">
        <f t="array" ref="BX9398">IF(BV9398&lt;&gt;BV9397,_xlfn.STDEV.S(_xlfn._xlws.FILTER($BT$3:$BT$15483,$BV$3:$BV$15483=BV9398))*SQRT(252),"")</f>
        <v/>
      </c>
    </row>
    <row r="9399" spans="71:76">
      <c r="BS9399" s="18">
        <v>36822</v>
      </c>
      <c r="BT9399">
        <v>0.03</v>
      </c>
      <c r="BU9399" s="131">
        <f t="shared" si="406"/>
        <v>36800</v>
      </c>
      <c r="BV9399" s="50" cm="1">
        <f t="array" ref="BV9399">_xlfn.STDEV.S(_xlfn._xlws.FILTER($BT$3:$BT$15483,$BU$3:$BU$15483=BU9399))*SQRT(252)</f>
        <v>28.89555738108605</v>
      </c>
      <c r="BW9399" s="18">
        <f t="shared" si="407"/>
        <v>36800</v>
      </c>
      <c r="BX9399" t="str" cm="1">
        <f t="array" ref="BX9399">IF(BV9399&lt;&gt;BV9398,_xlfn.STDEV.S(_xlfn._xlws.FILTER($BT$3:$BT$15483,$BV$3:$BV$15483=BV9399))*SQRT(252),"")</f>
        <v/>
      </c>
    </row>
    <row r="9400" spans="71:76">
      <c r="BS9400" s="18">
        <v>36823</v>
      </c>
      <c r="BT9400">
        <v>-0.12</v>
      </c>
      <c r="BU9400" s="131">
        <f t="shared" si="406"/>
        <v>36800</v>
      </c>
      <c r="BV9400" s="50" cm="1">
        <f t="array" ref="BV9400">_xlfn.STDEV.S(_xlfn._xlws.FILTER($BT$3:$BT$15483,$BU$3:$BU$15483=BU9400))*SQRT(252)</f>
        <v>28.89555738108605</v>
      </c>
      <c r="BW9400" s="18">
        <f t="shared" si="407"/>
        <v>36800</v>
      </c>
      <c r="BX9400" t="str" cm="1">
        <f t="array" ref="BX9400">IF(BV9400&lt;&gt;BV9399,_xlfn.STDEV.S(_xlfn._xlws.FILTER($BT$3:$BT$15483,$BV$3:$BV$15483=BV9400))*SQRT(252),"")</f>
        <v/>
      </c>
    </row>
    <row r="9401" spans="71:76">
      <c r="BS9401" s="18">
        <v>36824</v>
      </c>
      <c r="BT9401">
        <v>-2.52</v>
      </c>
      <c r="BU9401" s="131">
        <f t="shared" si="406"/>
        <v>36800</v>
      </c>
      <c r="BV9401" s="50" cm="1">
        <f t="array" ref="BV9401">_xlfn.STDEV.S(_xlfn._xlws.FILTER($BT$3:$BT$15483,$BU$3:$BU$15483=BU9401))*SQRT(252)</f>
        <v>28.89555738108605</v>
      </c>
      <c r="BW9401" s="18">
        <f t="shared" si="407"/>
        <v>36800</v>
      </c>
      <c r="BX9401" t="str" cm="1">
        <f t="array" ref="BX9401">IF(BV9401&lt;&gt;BV9400,_xlfn.STDEV.S(_xlfn._xlws.FILTER($BT$3:$BT$15483,$BV$3:$BV$15483=BV9401))*SQRT(252),"")</f>
        <v/>
      </c>
    </row>
    <row r="9402" spans="71:76">
      <c r="BS9402" s="18">
        <v>36825</v>
      </c>
      <c r="BT9402">
        <v>0</v>
      </c>
      <c r="BU9402" s="131">
        <f t="shared" si="406"/>
        <v>36800</v>
      </c>
      <c r="BV9402" s="50" cm="1">
        <f t="array" ref="BV9402">_xlfn.STDEV.S(_xlfn._xlws.FILTER($BT$3:$BT$15483,$BU$3:$BU$15483=BU9402))*SQRT(252)</f>
        <v>28.89555738108605</v>
      </c>
      <c r="BW9402" s="18">
        <f t="shared" si="407"/>
        <v>36800</v>
      </c>
      <c r="BX9402" t="str" cm="1">
        <f t="array" ref="BX9402">IF(BV9402&lt;&gt;BV9401,_xlfn.STDEV.S(_xlfn._xlws.FILTER($BT$3:$BT$15483,$BV$3:$BV$15483=BV9402))*SQRT(252),"")</f>
        <v/>
      </c>
    </row>
    <row r="9403" spans="71:76">
      <c r="BS9403" s="18">
        <v>36826</v>
      </c>
      <c r="BT9403">
        <v>0.91</v>
      </c>
      <c r="BU9403" s="131">
        <f t="shared" si="406"/>
        <v>36800</v>
      </c>
      <c r="BV9403" s="50" cm="1">
        <f t="array" ref="BV9403">_xlfn.STDEV.S(_xlfn._xlws.FILTER($BT$3:$BT$15483,$BU$3:$BU$15483=BU9403))*SQRT(252)</f>
        <v>28.89555738108605</v>
      </c>
      <c r="BW9403" s="18">
        <f t="shared" si="407"/>
        <v>36800</v>
      </c>
      <c r="BX9403" t="str" cm="1">
        <f t="array" ref="BX9403">IF(BV9403&lt;&gt;BV9402,_xlfn.STDEV.S(_xlfn._xlws.FILTER($BT$3:$BT$15483,$BV$3:$BV$15483=BV9403))*SQRT(252),"")</f>
        <v/>
      </c>
    </row>
    <row r="9404" spans="71:76">
      <c r="BS9404" s="18">
        <v>36829</v>
      </c>
      <c r="BT9404">
        <v>0.74</v>
      </c>
      <c r="BU9404" s="131">
        <f t="shared" si="406"/>
        <v>36800</v>
      </c>
      <c r="BV9404" s="50" cm="1">
        <f t="array" ref="BV9404">_xlfn.STDEV.S(_xlfn._xlws.FILTER($BT$3:$BT$15483,$BU$3:$BU$15483=BU9404))*SQRT(252)</f>
        <v>28.89555738108605</v>
      </c>
      <c r="BW9404" s="18">
        <f t="shared" si="407"/>
        <v>36800</v>
      </c>
      <c r="BX9404" t="str" cm="1">
        <f t="array" ref="BX9404">IF(BV9404&lt;&gt;BV9403,_xlfn.STDEV.S(_xlfn._xlws.FILTER($BT$3:$BT$15483,$BV$3:$BV$15483=BV9404))*SQRT(252),"")</f>
        <v/>
      </c>
    </row>
    <row r="9405" spans="71:76">
      <c r="BS9405" s="18">
        <v>36830</v>
      </c>
      <c r="BT9405">
        <v>2.75</v>
      </c>
      <c r="BU9405" s="131">
        <f t="shared" si="406"/>
        <v>36800</v>
      </c>
      <c r="BV9405" s="50" cm="1">
        <f t="array" ref="BV9405">_xlfn.STDEV.S(_xlfn._xlws.FILTER($BT$3:$BT$15483,$BU$3:$BU$15483=BU9405))*SQRT(252)</f>
        <v>28.89555738108605</v>
      </c>
      <c r="BW9405" s="18">
        <f t="shared" si="407"/>
        <v>36800</v>
      </c>
      <c r="BX9405" t="str" cm="1">
        <f t="array" ref="BX9405">IF(BV9405&lt;&gt;BV9404,_xlfn.STDEV.S(_xlfn._xlws.FILTER($BT$3:$BT$15483,$BV$3:$BV$15483=BV9405))*SQRT(252),"")</f>
        <v/>
      </c>
    </row>
    <row r="9406" spans="71:76">
      <c r="BS9406" s="18">
        <v>36831</v>
      </c>
      <c r="BT9406">
        <v>-0.48</v>
      </c>
      <c r="BU9406" s="131">
        <f t="shared" si="406"/>
        <v>36831</v>
      </c>
      <c r="BV9406" s="50" cm="1">
        <f t="array" ref="BV9406">_xlfn.STDEV.S(_xlfn._xlws.FILTER($BT$3:$BT$15483,$BU$3:$BU$15483=BU9406))*SQRT(252)</f>
        <v>22.96089806606005</v>
      </c>
      <c r="BW9406" s="18">
        <f t="shared" si="407"/>
        <v>36831</v>
      </c>
      <c r="BX9406" cm="1">
        <f t="array" ref="BX9406">IF(BV9406&lt;&gt;BV9405,_xlfn.STDEV.S(_xlfn._xlws.FILTER($BT$3:$BT$15483,$BV$3:$BV$15483=BV9406))*SQRT(252),"")</f>
        <v>22.96089806606005</v>
      </c>
    </row>
    <row r="9407" spans="71:76">
      <c r="BS9407" s="18">
        <v>36832</v>
      </c>
      <c r="BT9407">
        <v>1.05</v>
      </c>
      <c r="BU9407" s="131">
        <f t="shared" si="406"/>
        <v>36831</v>
      </c>
      <c r="BV9407" s="50" cm="1">
        <f t="array" ref="BV9407">_xlfn.STDEV.S(_xlfn._xlws.FILTER($BT$3:$BT$15483,$BU$3:$BU$15483=BU9407))*SQRT(252)</f>
        <v>22.96089806606005</v>
      </c>
      <c r="BW9407" s="18">
        <f t="shared" si="407"/>
        <v>36831</v>
      </c>
      <c r="BX9407" t="str" cm="1">
        <f t="array" ref="BX9407">IF(BV9407&lt;&gt;BV9406,_xlfn.STDEV.S(_xlfn._xlws.FILTER($BT$3:$BT$15483,$BV$3:$BV$15483=BV9407))*SQRT(252),"")</f>
        <v/>
      </c>
    </row>
    <row r="9408" spans="71:76">
      <c r="BS9408" s="18">
        <v>36833</v>
      </c>
      <c r="BT9408">
        <v>-0.03</v>
      </c>
      <c r="BU9408" s="131">
        <f t="shared" si="406"/>
        <v>36831</v>
      </c>
      <c r="BV9408" s="50" cm="1">
        <f t="array" ref="BV9408">_xlfn.STDEV.S(_xlfn._xlws.FILTER($BT$3:$BT$15483,$BU$3:$BU$15483=BU9408))*SQRT(252)</f>
        <v>22.96089806606005</v>
      </c>
      <c r="BW9408" s="18">
        <f t="shared" si="407"/>
        <v>36831</v>
      </c>
      <c r="BX9408" t="str" cm="1">
        <f t="array" ref="BX9408">IF(BV9408&lt;&gt;BV9407,_xlfn.STDEV.S(_xlfn._xlws.FILTER($BT$3:$BT$15483,$BV$3:$BV$15483=BV9408))*SQRT(252),"")</f>
        <v/>
      </c>
    </row>
    <row r="9409" spans="71:76">
      <c r="BS9409" s="18">
        <v>36836</v>
      </c>
      <c r="BT9409">
        <v>0.13</v>
      </c>
      <c r="BU9409" s="131">
        <f t="shared" si="406"/>
        <v>36831</v>
      </c>
      <c r="BV9409" s="50" cm="1">
        <f t="array" ref="BV9409">_xlfn.STDEV.S(_xlfn._xlws.FILTER($BT$3:$BT$15483,$BU$3:$BU$15483=BU9409))*SQRT(252)</f>
        <v>22.96089806606005</v>
      </c>
      <c r="BW9409" s="18">
        <f t="shared" si="407"/>
        <v>36831</v>
      </c>
      <c r="BX9409" t="str" cm="1">
        <f t="array" ref="BX9409">IF(BV9409&lt;&gt;BV9408,_xlfn.STDEV.S(_xlfn._xlws.FILTER($BT$3:$BT$15483,$BV$3:$BV$15483=BV9409))*SQRT(252),"")</f>
        <v/>
      </c>
    </row>
    <row r="9410" spans="71:76">
      <c r="BS9410" s="18">
        <v>36837</v>
      </c>
      <c r="BT9410">
        <v>-0.08</v>
      </c>
      <c r="BU9410" s="131">
        <f t="shared" si="406"/>
        <v>36831</v>
      </c>
      <c r="BV9410" s="50" cm="1">
        <f t="array" ref="BV9410">_xlfn.STDEV.S(_xlfn._xlws.FILTER($BT$3:$BT$15483,$BU$3:$BU$15483=BU9410))*SQRT(252)</f>
        <v>22.96089806606005</v>
      </c>
      <c r="BW9410" s="18">
        <f t="shared" si="407"/>
        <v>36831</v>
      </c>
      <c r="BX9410" t="str" cm="1">
        <f t="array" ref="BX9410">IF(BV9410&lt;&gt;BV9409,_xlfn.STDEV.S(_xlfn._xlws.FILTER($BT$3:$BT$15483,$BV$3:$BV$15483=BV9410))*SQRT(252),"")</f>
        <v/>
      </c>
    </row>
    <row r="9411" spans="71:76">
      <c r="BS9411" s="18">
        <v>36838</v>
      </c>
      <c r="BT9411">
        <v>-1.97</v>
      </c>
      <c r="BU9411" s="131">
        <f t="shared" ref="BU9411:BU9474" si="408">DATE(YEAR(BS9411),MONTH(BS9411),1)</f>
        <v>36831</v>
      </c>
      <c r="BV9411" s="50" cm="1">
        <f t="array" ref="BV9411">_xlfn.STDEV.S(_xlfn._xlws.FILTER($BT$3:$BT$15483,$BU$3:$BU$15483=BU9411))*SQRT(252)</f>
        <v>22.96089806606005</v>
      </c>
      <c r="BW9411" s="18">
        <f t="shared" si="407"/>
        <v>36831</v>
      </c>
      <c r="BX9411" t="str" cm="1">
        <f t="array" ref="BX9411">IF(BV9411&lt;&gt;BV9410,_xlfn.STDEV.S(_xlfn._xlws.FILTER($BT$3:$BT$15483,$BV$3:$BV$15483=BV9411))*SQRT(252),"")</f>
        <v/>
      </c>
    </row>
    <row r="9412" spans="71:76">
      <c r="BS9412" s="18">
        <v>36839</v>
      </c>
      <c r="BT9412">
        <v>-0.96</v>
      </c>
      <c r="BU9412" s="131">
        <f t="shared" si="408"/>
        <v>36831</v>
      </c>
      <c r="BV9412" s="50" cm="1">
        <f t="array" ref="BV9412">_xlfn.STDEV.S(_xlfn._xlws.FILTER($BT$3:$BT$15483,$BU$3:$BU$15483=BU9412))*SQRT(252)</f>
        <v>22.96089806606005</v>
      </c>
      <c r="BW9412" s="18">
        <f t="shared" ref="BW9412:BW9475" si="409">DATE(YEAR(BS9412),MONTH(BS9412),1)</f>
        <v>36831</v>
      </c>
      <c r="BX9412" t="str" cm="1">
        <f t="array" ref="BX9412">IF(BV9412&lt;&gt;BV9411,_xlfn.STDEV.S(_xlfn._xlws.FILTER($BT$3:$BT$15483,$BV$3:$BV$15483=BV9412))*SQRT(252),"")</f>
        <v/>
      </c>
    </row>
    <row r="9413" spans="71:76">
      <c r="BS9413" s="18">
        <v>36840</v>
      </c>
      <c r="BT9413">
        <v>-2.69</v>
      </c>
      <c r="BU9413" s="131">
        <f t="shared" si="408"/>
        <v>36831</v>
      </c>
      <c r="BV9413" s="50" cm="1">
        <f t="array" ref="BV9413">_xlfn.STDEV.S(_xlfn._xlws.FILTER($BT$3:$BT$15483,$BU$3:$BU$15483=BU9413))*SQRT(252)</f>
        <v>22.96089806606005</v>
      </c>
      <c r="BW9413" s="18">
        <f t="shared" si="409"/>
        <v>36831</v>
      </c>
      <c r="BX9413" t="str" cm="1">
        <f t="array" ref="BX9413">IF(BV9413&lt;&gt;BV9412,_xlfn.STDEV.S(_xlfn._xlws.FILTER($BT$3:$BT$15483,$BV$3:$BV$15483=BV9413))*SQRT(252),"")</f>
        <v/>
      </c>
    </row>
    <row r="9414" spans="71:76">
      <c r="BS9414" s="18">
        <v>36843</v>
      </c>
      <c r="BT9414">
        <v>-1.39</v>
      </c>
      <c r="BU9414" s="131">
        <f t="shared" si="408"/>
        <v>36831</v>
      </c>
      <c r="BV9414" s="50" cm="1">
        <f t="array" ref="BV9414">_xlfn.STDEV.S(_xlfn._xlws.FILTER($BT$3:$BT$15483,$BU$3:$BU$15483=BU9414))*SQRT(252)</f>
        <v>22.96089806606005</v>
      </c>
      <c r="BW9414" s="18">
        <f t="shared" si="409"/>
        <v>36831</v>
      </c>
      <c r="BX9414" t="str" cm="1">
        <f t="array" ref="BX9414">IF(BV9414&lt;&gt;BV9413,_xlfn.STDEV.S(_xlfn._xlws.FILTER($BT$3:$BT$15483,$BV$3:$BV$15483=BV9414))*SQRT(252),"")</f>
        <v/>
      </c>
    </row>
    <row r="9415" spans="71:76">
      <c r="BS9415" s="18">
        <v>36844</v>
      </c>
      <c r="BT9415">
        <v>2.66</v>
      </c>
      <c r="BU9415" s="131">
        <f t="shared" si="408"/>
        <v>36831</v>
      </c>
      <c r="BV9415" s="50" cm="1">
        <f t="array" ref="BV9415">_xlfn.STDEV.S(_xlfn._xlws.FILTER($BT$3:$BT$15483,$BU$3:$BU$15483=BU9415))*SQRT(252)</f>
        <v>22.96089806606005</v>
      </c>
      <c r="BW9415" s="18">
        <f t="shared" si="409"/>
        <v>36831</v>
      </c>
      <c r="BX9415" t="str" cm="1">
        <f t="array" ref="BX9415">IF(BV9415&lt;&gt;BV9414,_xlfn.STDEV.S(_xlfn._xlws.FILTER($BT$3:$BT$15483,$BV$3:$BV$15483=BV9415))*SQRT(252),"")</f>
        <v/>
      </c>
    </row>
    <row r="9416" spans="71:76">
      <c r="BS9416" s="18">
        <v>36845</v>
      </c>
      <c r="BT9416">
        <v>0.6</v>
      </c>
      <c r="BU9416" s="131">
        <f t="shared" si="408"/>
        <v>36831</v>
      </c>
      <c r="BV9416" s="50" cm="1">
        <f t="array" ref="BV9416">_xlfn.STDEV.S(_xlfn._xlws.FILTER($BT$3:$BT$15483,$BU$3:$BU$15483=BU9416))*SQRT(252)</f>
        <v>22.96089806606005</v>
      </c>
      <c r="BW9416" s="18">
        <f t="shared" si="409"/>
        <v>36831</v>
      </c>
      <c r="BX9416" t="str" cm="1">
        <f t="array" ref="BX9416">IF(BV9416&lt;&gt;BV9415,_xlfn.STDEV.S(_xlfn._xlws.FILTER($BT$3:$BT$15483,$BV$3:$BV$15483=BV9416))*SQRT(252),"")</f>
        <v/>
      </c>
    </row>
    <row r="9417" spans="71:76">
      <c r="BS9417" s="18">
        <v>36846</v>
      </c>
      <c r="BT9417">
        <v>-1.67</v>
      </c>
      <c r="BU9417" s="131">
        <f t="shared" si="408"/>
        <v>36831</v>
      </c>
      <c r="BV9417" s="50" cm="1">
        <f t="array" ref="BV9417">_xlfn.STDEV.S(_xlfn._xlws.FILTER($BT$3:$BT$15483,$BU$3:$BU$15483=BU9417))*SQRT(252)</f>
        <v>22.96089806606005</v>
      </c>
      <c r="BW9417" s="18">
        <f t="shared" si="409"/>
        <v>36831</v>
      </c>
      <c r="BX9417" t="str" cm="1">
        <f t="array" ref="BX9417">IF(BV9417&lt;&gt;BV9416,_xlfn.STDEV.S(_xlfn._xlws.FILTER($BT$3:$BT$15483,$BV$3:$BV$15483=BV9417))*SQRT(252),"")</f>
        <v/>
      </c>
    </row>
    <row r="9418" spans="71:76">
      <c r="BS9418" s="18">
        <v>36847</v>
      </c>
      <c r="BT9418">
        <v>-0.52</v>
      </c>
      <c r="BU9418" s="131">
        <f t="shared" si="408"/>
        <v>36831</v>
      </c>
      <c r="BV9418" s="50" cm="1">
        <f t="array" ref="BV9418">_xlfn.STDEV.S(_xlfn._xlws.FILTER($BT$3:$BT$15483,$BU$3:$BU$15483=BU9418))*SQRT(252)</f>
        <v>22.96089806606005</v>
      </c>
      <c r="BW9418" s="18">
        <f t="shared" si="409"/>
        <v>36831</v>
      </c>
      <c r="BX9418" t="str" cm="1">
        <f t="array" ref="BX9418">IF(BV9418&lt;&gt;BV9417,_xlfn.STDEV.S(_xlfn._xlws.FILTER($BT$3:$BT$15483,$BV$3:$BV$15483=BV9418))*SQRT(252),"")</f>
        <v/>
      </c>
    </row>
    <row r="9419" spans="71:76">
      <c r="BS9419" s="18">
        <v>36850</v>
      </c>
      <c r="BT9419">
        <v>-2.46</v>
      </c>
      <c r="BU9419" s="131">
        <f t="shared" si="408"/>
        <v>36831</v>
      </c>
      <c r="BV9419" s="50" cm="1">
        <f t="array" ref="BV9419">_xlfn.STDEV.S(_xlfn._xlws.FILTER($BT$3:$BT$15483,$BU$3:$BU$15483=BU9419))*SQRT(252)</f>
        <v>22.96089806606005</v>
      </c>
      <c r="BW9419" s="18">
        <f t="shared" si="409"/>
        <v>36831</v>
      </c>
      <c r="BX9419" t="str" cm="1">
        <f t="array" ref="BX9419">IF(BV9419&lt;&gt;BV9418,_xlfn.STDEV.S(_xlfn._xlws.FILTER($BT$3:$BT$15483,$BV$3:$BV$15483=BV9419))*SQRT(252),"")</f>
        <v/>
      </c>
    </row>
    <row r="9420" spans="71:76">
      <c r="BS9420" s="18">
        <v>36851</v>
      </c>
      <c r="BT9420">
        <v>-0.05</v>
      </c>
      <c r="BU9420" s="131">
        <f t="shared" si="408"/>
        <v>36831</v>
      </c>
      <c r="BV9420" s="50" cm="1">
        <f t="array" ref="BV9420">_xlfn.STDEV.S(_xlfn._xlws.FILTER($BT$3:$BT$15483,$BU$3:$BU$15483=BU9420))*SQRT(252)</f>
        <v>22.96089806606005</v>
      </c>
      <c r="BW9420" s="18">
        <f t="shared" si="409"/>
        <v>36831</v>
      </c>
      <c r="BX9420" t="str" cm="1">
        <f t="array" ref="BX9420">IF(BV9420&lt;&gt;BV9419,_xlfn.STDEV.S(_xlfn._xlws.FILTER($BT$3:$BT$15483,$BV$3:$BV$15483=BV9420))*SQRT(252),"")</f>
        <v/>
      </c>
    </row>
    <row r="9421" spans="71:76">
      <c r="BS9421" s="18">
        <v>36852</v>
      </c>
      <c r="BT9421">
        <v>-2.12</v>
      </c>
      <c r="BU9421" s="131">
        <f t="shared" si="408"/>
        <v>36831</v>
      </c>
      <c r="BV9421" s="50" cm="1">
        <f t="array" ref="BV9421">_xlfn.STDEV.S(_xlfn._xlws.FILTER($BT$3:$BT$15483,$BU$3:$BU$15483=BU9421))*SQRT(252)</f>
        <v>22.96089806606005</v>
      </c>
      <c r="BW9421" s="18">
        <f t="shared" si="409"/>
        <v>36831</v>
      </c>
      <c r="BX9421" t="str" cm="1">
        <f t="array" ref="BX9421">IF(BV9421&lt;&gt;BV9420,_xlfn.STDEV.S(_xlfn._xlws.FILTER($BT$3:$BT$15483,$BV$3:$BV$15483=BV9421))*SQRT(252),"")</f>
        <v/>
      </c>
    </row>
    <row r="9422" spans="71:76">
      <c r="BS9422" s="18">
        <v>36854</v>
      </c>
      <c r="BT9422">
        <v>2.08</v>
      </c>
      <c r="BU9422" s="131">
        <f t="shared" si="408"/>
        <v>36831</v>
      </c>
      <c r="BV9422" s="50" cm="1">
        <f t="array" ref="BV9422">_xlfn.STDEV.S(_xlfn._xlws.FILTER($BT$3:$BT$15483,$BU$3:$BU$15483=BU9422))*SQRT(252)</f>
        <v>22.96089806606005</v>
      </c>
      <c r="BW9422" s="18">
        <f t="shared" si="409"/>
        <v>36831</v>
      </c>
      <c r="BX9422" t="str" cm="1">
        <f t="array" ref="BX9422">IF(BV9422&lt;&gt;BV9421,_xlfn.STDEV.S(_xlfn._xlws.FILTER($BT$3:$BT$15483,$BV$3:$BV$15483=BV9422))*SQRT(252),"")</f>
        <v/>
      </c>
    </row>
    <row r="9423" spans="71:76">
      <c r="BS9423" s="18">
        <v>36857</v>
      </c>
      <c r="BT9423">
        <v>0.3</v>
      </c>
      <c r="BU9423" s="131">
        <f t="shared" si="408"/>
        <v>36831</v>
      </c>
      <c r="BV9423" s="50" cm="1">
        <f t="array" ref="BV9423">_xlfn.STDEV.S(_xlfn._xlws.FILTER($BT$3:$BT$15483,$BU$3:$BU$15483=BU9423))*SQRT(252)</f>
        <v>22.96089806606005</v>
      </c>
      <c r="BW9423" s="18">
        <f t="shared" si="409"/>
        <v>36831</v>
      </c>
      <c r="BX9423" t="str" cm="1">
        <f t="array" ref="BX9423">IF(BV9423&lt;&gt;BV9422,_xlfn.STDEV.S(_xlfn._xlws.FILTER($BT$3:$BT$15483,$BV$3:$BV$15483=BV9423))*SQRT(252),"")</f>
        <v/>
      </c>
    </row>
    <row r="9424" spans="71:76">
      <c r="BS9424" s="18">
        <v>36858</v>
      </c>
      <c r="BT9424">
        <v>-1.67</v>
      </c>
      <c r="BU9424" s="131">
        <f t="shared" si="408"/>
        <v>36831</v>
      </c>
      <c r="BV9424" s="50" cm="1">
        <f t="array" ref="BV9424">_xlfn.STDEV.S(_xlfn._xlws.FILTER($BT$3:$BT$15483,$BU$3:$BU$15483=BU9424))*SQRT(252)</f>
        <v>22.96089806606005</v>
      </c>
      <c r="BW9424" s="18">
        <f t="shared" si="409"/>
        <v>36831</v>
      </c>
      <c r="BX9424" t="str" cm="1">
        <f t="array" ref="BX9424">IF(BV9424&lt;&gt;BV9423,_xlfn.STDEV.S(_xlfn._xlws.FILTER($BT$3:$BT$15483,$BV$3:$BV$15483=BV9424))*SQRT(252),"")</f>
        <v/>
      </c>
    </row>
    <row r="9425" spans="71:76">
      <c r="BS9425" s="18">
        <v>36859</v>
      </c>
      <c r="BT9425">
        <v>0.18</v>
      </c>
      <c r="BU9425" s="131">
        <f t="shared" si="408"/>
        <v>36831</v>
      </c>
      <c r="BV9425" s="50" cm="1">
        <f t="array" ref="BV9425">_xlfn.STDEV.S(_xlfn._xlws.FILTER($BT$3:$BT$15483,$BU$3:$BU$15483=BU9425))*SQRT(252)</f>
        <v>22.96089806606005</v>
      </c>
      <c r="BW9425" s="18">
        <f t="shared" si="409"/>
        <v>36831</v>
      </c>
      <c r="BX9425" t="str" cm="1">
        <f t="array" ref="BX9425">IF(BV9425&lt;&gt;BV9424,_xlfn.STDEV.S(_xlfn._xlws.FILTER($BT$3:$BT$15483,$BV$3:$BV$15483=BV9425))*SQRT(252),"")</f>
        <v/>
      </c>
    </row>
    <row r="9426" spans="71:76">
      <c r="BS9426" s="18">
        <v>36860</v>
      </c>
      <c r="BT9426">
        <v>-2.0299999999999998</v>
      </c>
      <c r="BU9426" s="131">
        <f t="shared" si="408"/>
        <v>36831</v>
      </c>
      <c r="BV9426" s="50" cm="1">
        <f t="array" ref="BV9426">_xlfn.STDEV.S(_xlfn._xlws.FILTER($BT$3:$BT$15483,$BU$3:$BU$15483=BU9426))*SQRT(252)</f>
        <v>22.96089806606005</v>
      </c>
      <c r="BW9426" s="18">
        <f t="shared" si="409"/>
        <v>36831</v>
      </c>
      <c r="BX9426" t="str" cm="1">
        <f t="array" ref="BX9426">IF(BV9426&lt;&gt;BV9425,_xlfn.STDEV.S(_xlfn._xlws.FILTER($BT$3:$BT$15483,$BV$3:$BV$15483=BV9426))*SQRT(252),"")</f>
        <v/>
      </c>
    </row>
    <row r="9427" spans="71:76">
      <c r="BS9427" s="18">
        <v>36861</v>
      </c>
      <c r="BT9427">
        <v>0.51</v>
      </c>
      <c r="BU9427" s="131">
        <f t="shared" si="408"/>
        <v>36861</v>
      </c>
      <c r="BV9427" s="50" cm="1">
        <f t="array" ref="BV9427">_xlfn.STDEV.S(_xlfn._xlws.FILTER($BT$3:$BT$15483,$BU$3:$BU$15483=BU9427))*SQRT(252)</f>
        <v>31.140320199144757</v>
      </c>
      <c r="BW9427" s="18">
        <f t="shared" si="409"/>
        <v>36861</v>
      </c>
      <c r="BX9427" cm="1">
        <f t="array" ref="BX9427">IF(BV9427&lt;&gt;BV9426,_xlfn.STDEV.S(_xlfn._xlws.FILTER($BT$3:$BT$15483,$BV$3:$BV$15483=BV9427))*SQRT(252),"")</f>
        <v>31.140320199144757</v>
      </c>
    </row>
    <row r="9428" spans="71:76">
      <c r="BS9428" s="18">
        <v>36864</v>
      </c>
      <c r="BT9428">
        <v>0.35</v>
      </c>
      <c r="BU9428" s="131">
        <f t="shared" si="408"/>
        <v>36861</v>
      </c>
      <c r="BV9428" s="50" cm="1">
        <f t="array" ref="BV9428">_xlfn.STDEV.S(_xlfn._xlws.FILTER($BT$3:$BT$15483,$BU$3:$BU$15483=BU9428))*SQRT(252)</f>
        <v>31.140320199144757</v>
      </c>
      <c r="BW9428" s="18">
        <f t="shared" si="409"/>
        <v>36861</v>
      </c>
      <c r="BX9428" t="str" cm="1">
        <f t="array" ref="BX9428">IF(BV9428&lt;&gt;BV9427,_xlfn.STDEV.S(_xlfn._xlws.FILTER($BT$3:$BT$15483,$BV$3:$BV$15483=BV9428))*SQRT(252),"")</f>
        <v/>
      </c>
    </row>
    <row r="9429" spans="71:76">
      <c r="BS9429" s="18">
        <v>36865</v>
      </c>
      <c r="BT9429">
        <v>4.55</v>
      </c>
      <c r="BU9429" s="131">
        <f t="shared" si="408"/>
        <v>36861</v>
      </c>
      <c r="BV9429" s="50" cm="1">
        <f t="array" ref="BV9429">_xlfn.STDEV.S(_xlfn._xlws.FILTER($BT$3:$BT$15483,$BU$3:$BU$15483=BU9429))*SQRT(252)</f>
        <v>31.140320199144757</v>
      </c>
      <c r="BW9429" s="18">
        <f t="shared" si="409"/>
        <v>36861</v>
      </c>
      <c r="BX9429" t="str" cm="1">
        <f t="array" ref="BX9429">IF(BV9429&lt;&gt;BV9428,_xlfn.STDEV.S(_xlfn._xlws.FILTER($BT$3:$BT$15483,$BV$3:$BV$15483=BV9429))*SQRT(252),"")</f>
        <v/>
      </c>
    </row>
    <row r="9430" spans="71:76">
      <c r="BS9430" s="18">
        <v>36866</v>
      </c>
      <c r="BT9430">
        <v>-1.78</v>
      </c>
      <c r="BU9430" s="131">
        <f t="shared" si="408"/>
        <v>36861</v>
      </c>
      <c r="BV9430" s="50" cm="1">
        <f t="array" ref="BV9430">_xlfn.STDEV.S(_xlfn._xlws.FILTER($BT$3:$BT$15483,$BU$3:$BU$15483=BU9430))*SQRT(252)</f>
        <v>31.140320199144757</v>
      </c>
      <c r="BW9430" s="18">
        <f t="shared" si="409"/>
        <v>36861</v>
      </c>
      <c r="BX9430" t="str" cm="1">
        <f t="array" ref="BX9430">IF(BV9430&lt;&gt;BV9429,_xlfn.STDEV.S(_xlfn._xlws.FILTER($BT$3:$BT$15483,$BV$3:$BV$15483=BV9430))*SQRT(252),"")</f>
        <v/>
      </c>
    </row>
    <row r="9431" spans="71:76">
      <c r="BS9431" s="18">
        <v>36867</v>
      </c>
      <c r="BT9431">
        <v>-0.59</v>
      </c>
      <c r="BU9431" s="131">
        <f t="shared" si="408"/>
        <v>36861</v>
      </c>
      <c r="BV9431" s="50" cm="1">
        <f t="array" ref="BV9431">_xlfn.STDEV.S(_xlfn._xlws.FILTER($BT$3:$BT$15483,$BU$3:$BU$15483=BU9431))*SQRT(252)</f>
        <v>31.140320199144757</v>
      </c>
      <c r="BW9431" s="18">
        <f t="shared" si="409"/>
        <v>36861</v>
      </c>
      <c r="BX9431" t="str" cm="1">
        <f t="array" ref="BX9431">IF(BV9431&lt;&gt;BV9430,_xlfn.STDEV.S(_xlfn._xlws.FILTER($BT$3:$BT$15483,$BV$3:$BV$15483=BV9431))*SQRT(252),"")</f>
        <v/>
      </c>
    </row>
    <row r="9432" spans="71:76">
      <c r="BS9432" s="18">
        <v>36868</v>
      </c>
      <c r="BT9432">
        <v>2.79</v>
      </c>
      <c r="BU9432" s="131">
        <f t="shared" si="408"/>
        <v>36861</v>
      </c>
      <c r="BV9432" s="50" cm="1">
        <f t="array" ref="BV9432">_xlfn.STDEV.S(_xlfn._xlws.FILTER($BT$3:$BT$15483,$BU$3:$BU$15483=BU9432))*SQRT(252)</f>
        <v>31.140320199144757</v>
      </c>
      <c r="BW9432" s="18">
        <f t="shared" si="409"/>
        <v>36861</v>
      </c>
      <c r="BX9432" t="str" cm="1">
        <f t="array" ref="BX9432">IF(BV9432&lt;&gt;BV9431,_xlfn.STDEV.S(_xlfn._xlws.FILTER($BT$3:$BT$15483,$BV$3:$BV$15483=BV9432))*SQRT(252),"")</f>
        <v/>
      </c>
    </row>
    <row r="9433" spans="71:76">
      <c r="BS9433" s="18">
        <v>36871</v>
      </c>
      <c r="BT9433">
        <v>1.1499999999999999</v>
      </c>
      <c r="BU9433" s="131">
        <f t="shared" si="408"/>
        <v>36861</v>
      </c>
      <c r="BV9433" s="50" cm="1">
        <f t="array" ref="BV9433">_xlfn.STDEV.S(_xlfn._xlws.FILTER($BT$3:$BT$15483,$BU$3:$BU$15483=BU9433))*SQRT(252)</f>
        <v>31.140320199144757</v>
      </c>
      <c r="BW9433" s="18">
        <f t="shared" si="409"/>
        <v>36861</v>
      </c>
      <c r="BX9433" t="str" cm="1">
        <f t="array" ref="BX9433">IF(BV9433&lt;&gt;BV9432,_xlfn.STDEV.S(_xlfn._xlws.FILTER($BT$3:$BT$15483,$BV$3:$BV$15483=BV9433))*SQRT(252),"")</f>
        <v/>
      </c>
    </row>
    <row r="9434" spans="71:76">
      <c r="BS9434" s="18">
        <v>36872</v>
      </c>
      <c r="BT9434">
        <v>-1.07</v>
      </c>
      <c r="BU9434" s="131">
        <f t="shared" si="408"/>
        <v>36861</v>
      </c>
      <c r="BV9434" s="50" cm="1">
        <f t="array" ref="BV9434">_xlfn.STDEV.S(_xlfn._xlws.FILTER($BT$3:$BT$15483,$BU$3:$BU$15483=BU9434))*SQRT(252)</f>
        <v>31.140320199144757</v>
      </c>
      <c r="BW9434" s="18">
        <f t="shared" si="409"/>
        <v>36861</v>
      </c>
      <c r="BX9434" t="str" cm="1">
        <f t="array" ref="BX9434">IF(BV9434&lt;&gt;BV9433,_xlfn.STDEV.S(_xlfn._xlws.FILTER($BT$3:$BT$15483,$BV$3:$BV$15483=BV9434))*SQRT(252),"")</f>
        <v/>
      </c>
    </row>
    <row r="9435" spans="71:76">
      <c r="BS9435" s="18">
        <v>36873</v>
      </c>
      <c r="BT9435">
        <v>-1.1399999999999999</v>
      </c>
      <c r="BU9435" s="131">
        <f t="shared" si="408"/>
        <v>36861</v>
      </c>
      <c r="BV9435" s="50" cm="1">
        <f t="array" ref="BV9435">_xlfn.STDEV.S(_xlfn._xlws.FILTER($BT$3:$BT$15483,$BU$3:$BU$15483=BU9435))*SQRT(252)</f>
        <v>31.140320199144757</v>
      </c>
      <c r="BW9435" s="18">
        <f t="shared" si="409"/>
        <v>36861</v>
      </c>
      <c r="BX9435" t="str" cm="1">
        <f t="array" ref="BX9435">IF(BV9435&lt;&gt;BV9434,_xlfn.STDEV.S(_xlfn._xlws.FILTER($BT$3:$BT$15483,$BV$3:$BV$15483=BV9435))*SQRT(252),"")</f>
        <v/>
      </c>
    </row>
    <row r="9436" spans="71:76">
      <c r="BS9436" s="18">
        <v>36874</v>
      </c>
      <c r="BT9436">
        <v>-1.8</v>
      </c>
      <c r="BU9436" s="131">
        <f t="shared" si="408"/>
        <v>36861</v>
      </c>
      <c r="BV9436" s="50" cm="1">
        <f t="array" ref="BV9436">_xlfn.STDEV.S(_xlfn._xlws.FILTER($BT$3:$BT$15483,$BU$3:$BU$15483=BU9436))*SQRT(252)</f>
        <v>31.140320199144757</v>
      </c>
      <c r="BW9436" s="18">
        <f t="shared" si="409"/>
        <v>36861</v>
      </c>
      <c r="BX9436" t="str" cm="1">
        <f t="array" ref="BX9436">IF(BV9436&lt;&gt;BV9435,_xlfn.STDEV.S(_xlfn._xlws.FILTER($BT$3:$BT$15483,$BV$3:$BV$15483=BV9436))*SQRT(252),"")</f>
        <v/>
      </c>
    </row>
    <row r="9437" spans="71:76">
      <c r="BS9437" s="18">
        <v>36875</v>
      </c>
      <c r="BT9437">
        <v>-1.96</v>
      </c>
      <c r="BU9437" s="131">
        <f t="shared" si="408"/>
        <v>36861</v>
      </c>
      <c r="BV9437" s="50" cm="1">
        <f t="array" ref="BV9437">_xlfn.STDEV.S(_xlfn._xlws.FILTER($BT$3:$BT$15483,$BU$3:$BU$15483=BU9437))*SQRT(252)</f>
        <v>31.140320199144757</v>
      </c>
      <c r="BW9437" s="18">
        <f t="shared" si="409"/>
        <v>36861</v>
      </c>
      <c r="BX9437" t="str" cm="1">
        <f t="array" ref="BX9437">IF(BV9437&lt;&gt;BV9436,_xlfn.STDEV.S(_xlfn._xlws.FILTER($BT$3:$BT$15483,$BV$3:$BV$15483=BV9437))*SQRT(252),"")</f>
        <v/>
      </c>
    </row>
    <row r="9438" spans="71:76">
      <c r="BS9438" s="18">
        <v>36878</v>
      </c>
      <c r="BT9438">
        <v>0.6</v>
      </c>
      <c r="BU9438" s="131">
        <f t="shared" si="408"/>
        <v>36861</v>
      </c>
      <c r="BV9438" s="50" cm="1">
        <f t="array" ref="BV9438">_xlfn.STDEV.S(_xlfn._xlws.FILTER($BT$3:$BT$15483,$BU$3:$BU$15483=BU9438))*SQRT(252)</f>
        <v>31.140320199144757</v>
      </c>
      <c r="BW9438" s="18">
        <f t="shared" si="409"/>
        <v>36861</v>
      </c>
      <c r="BX9438" t="str" cm="1">
        <f t="array" ref="BX9438">IF(BV9438&lt;&gt;BV9437,_xlfn.STDEV.S(_xlfn._xlws.FILTER($BT$3:$BT$15483,$BV$3:$BV$15483=BV9438))*SQRT(252),"")</f>
        <v/>
      </c>
    </row>
    <row r="9439" spans="71:76">
      <c r="BS9439" s="18">
        <v>36879</v>
      </c>
      <c r="BT9439">
        <v>-1.63</v>
      </c>
      <c r="BU9439" s="131">
        <f t="shared" si="408"/>
        <v>36861</v>
      </c>
      <c r="BV9439" s="50" cm="1">
        <f t="array" ref="BV9439">_xlfn.STDEV.S(_xlfn._xlws.FILTER($BT$3:$BT$15483,$BU$3:$BU$15483=BU9439))*SQRT(252)</f>
        <v>31.140320199144757</v>
      </c>
      <c r="BW9439" s="18">
        <f t="shared" si="409"/>
        <v>36861</v>
      </c>
      <c r="BX9439" t="str" cm="1">
        <f t="array" ref="BX9439">IF(BV9439&lt;&gt;BV9438,_xlfn.STDEV.S(_xlfn._xlws.FILTER($BT$3:$BT$15483,$BV$3:$BV$15483=BV9439))*SQRT(252),"")</f>
        <v/>
      </c>
    </row>
    <row r="9440" spans="71:76">
      <c r="BS9440" s="18">
        <v>36880</v>
      </c>
      <c r="BT9440">
        <v>-3.59</v>
      </c>
      <c r="BU9440" s="131">
        <f t="shared" si="408"/>
        <v>36861</v>
      </c>
      <c r="BV9440" s="50" cm="1">
        <f t="array" ref="BV9440">_xlfn.STDEV.S(_xlfn._xlws.FILTER($BT$3:$BT$15483,$BU$3:$BU$15483=BU9440))*SQRT(252)</f>
        <v>31.140320199144757</v>
      </c>
      <c r="BW9440" s="18">
        <f t="shared" si="409"/>
        <v>36861</v>
      </c>
      <c r="BX9440" t="str" cm="1">
        <f t="array" ref="BX9440">IF(BV9440&lt;&gt;BV9439,_xlfn.STDEV.S(_xlfn._xlws.FILTER($BT$3:$BT$15483,$BV$3:$BV$15483=BV9440))*SQRT(252),"")</f>
        <v/>
      </c>
    </row>
    <row r="9441" spans="71:76">
      <c r="BS9441" s="18">
        <v>36881</v>
      </c>
      <c r="BT9441">
        <v>0.54</v>
      </c>
      <c r="BU9441" s="131">
        <f t="shared" si="408"/>
        <v>36861</v>
      </c>
      <c r="BV9441" s="50" cm="1">
        <f t="array" ref="BV9441">_xlfn.STDEV.S(_xlfn._xlws.FILTER($BT$3:$BT$15483,$BU$3:$BU$15483=BU9441))*SQRT(252)</f>
        <v>31.140320199144757</v>
      </c>
      <c r="BW9441" s="18">
        <f t="shared" si="409"/>
        <v>36861</v>
      </c>
      <c r="BX9441" t="str" cm="1">
        <f t="array" ref="BX9441">IF(BV9441&lt;&gt;BV9440,_xlfn.STDEV.S(_xlfn._xlws.FILTER($BT$3:$BT$15483,$BV$3:$BV$15483=BV9441))*SQRT(252),"")</f>
        <v/>
      </c>
    </row>
    <row r="9442" spans="71:76">
      <c r="BS9442" s="18">
        <v>36882</v>
      </c>
      <c r="BT9442">
        <v>3.06</v>
      </c>
      <c r="BU9442" s="131">
        <f t="shared" si="408"/>
        <v>36861</v>
      </c>
      <c r="BV9442" s="50" cm="1">
        <f t="array" ref="BV9442">_xlfn.STDEV.S(_xlfn._xlws.FILTER($BT$3:$BT$15483,$BU$3:$BU$15483=BU9442))*SQRT(252)</f>
        <v>31.140320199144757</v>
      </c>
      <c r="BW9442" s="18">
        <f t="shared" si="409"/>
        <v>36861</v>
      </c>
      <c r="BX9442" t="str" cm="1">
        <f t="array" ref="BX9442">IF(BV9442&lt;&gt;BV9441,_xlfn.STDEV.S(_xlfn._xlws.FILTER($BT$3:$BT$15483,$BV$3:$BV$15483=BV9442))*SQRT(252),"")</f>
        <v/>
      </c>
    </row>
    <row r="9443" spans="71:76">
      <c r="BS9443" s="18">
        <v>36886</v>
      </c>
      <c r="BT9443">
        <v>0.55000000000000004</v>
      </c>
      <c r="BU9443" s="131">
        <f t="shared" si="408"/>
        <v>36861</v>
      </c>
      <c r="BV9443" s="50" cm="1">
        <f t="array" ref="BV9443">_xlfn.STDEV.S(_xlfn._xlws.FILTER($BT$3:$BT$15483,$BU$3:$BU$15483=BU9443))*SQRT(252)</f>
        <v>31.140320199144757</v>
      </c>
      <c r="BW9443" s="18">
        <f t="shared" si="409"/>
        <v>36861</v>
      </c>
      <c r="BX9443" t="str" cm="1">
        <f t="array" ref="BX9443">IF(BV9443&lt;&gt;BV9442,_xlfn.STDEV.S(_xlfn._xlws.FILTER($BT$3:$BT$15483,$BV$3:$BV$15483=BV9443))*SQRT(252),"")</f>
        <v/>
      </c>
    </row>
    <row r="9444" spans="71:76">
      <c r="BS9444" s="18">
        <v>36887</v>
      </c>
      <c r="BT9444">
        <v>1.36</v>
      </c>
      <c r="BU9444" s="131">
        <f t="shared" si="408"/>
        <v>36861</v>
      </c>
      <c r="BV9444" s="50" cm="1">
        <f t="array" ref="BV9444">_xlfn.STDEV.S(_xlfn._xlws.FILTER($BT$3:$BT$15483,$BU$3:$BU$15483=BU9444))*SQRT(252)</f>
        <v>31.140320199144757</v>
      </c>
      <c r="BW9444" s="18">
        <f t="shared" si="409"/>
        <v>36861</v>
      </c>
      <c r="BX9444" t="str" cm="1">
        <f t="array" ref="BX9444">IF(BV9444&lt;&gt;BV9443,_xlfn.STDEV.S(_xlfn._xlws.FILTER($BT$3:$BT$15483,$BV$3:$BV$15483=BV9444))*SQRT(252),"")</f>
        <v/>
      </c>
    </row>
    <row r="9445" spans="71:76">
      <c r="BS9445" s="18">
        <v>36888</v>
      </c>
      <c r="BT9445">
        <v>0.88</v>
      </c>
      <c r="BU9445" s="131">
        <f t="shared" si="408"/>
        <v>36861</v>
      </c>
      <c r="BV9445" s="50" cm="1">
        <f t="array" ref="BV9445">_xlfn.STDEV.S(_xlfn._xlws.FILTER($BT$3:$BT$15483,$BU$3:$BU$15483=BU9445))*SQRT(252)</f>
        <v>31.140320199144757</v>
      </c>
      <c r="BW9445" s="18">
        <f t="shared" si="409"/>
        <v>36861</v>
      </c>
      <c r="BX9445" t="str" cm="1">
        <f t="array" ref="BX9445">IF(BV9445&lt;&gt;BV9444,_xlfn.STDEV.S(_xlfn._xlws.FILTER($BT$3:$BT$15483,$BV$3:$BV$15483=BV9445))*SQRT(252),"")</f>
        <v/>
      </c>
    </row>
    <row r="9446" spans="71:76">
      <c r="BS9446" s="18">
        <v>36889</v>
      </c>
      <c r="BT9446">
        <v>-1.23</v>
      </c>
      <c r="BU9446" s="131">
        <f t="shared" si="408"/>
        <v>36861</v>
      </c>
      <c r="BV9446" s="50" cm="1">
        <f t="array" ref="BV9446">_xlfn.STDEV.S(_xlfn._xlws.FILTER($BT$3:$BT$15483,$BU$3:$BU$15483=BU9446))*SQRT(252)</f>
        <v>31.140320199144757</v>
      </c>
      <c r="BW9446" s="18">
        <f t="shared" si="409"/>
        <v>36861</v>
      </c>
      <c r="BX9446" t="str" cm="1">
        <f t="array" ref="BX9446">IF(BV9446&lt;&gt;BV9445,_xlfn.STDEV.S(_xlfn._xlws.FILTER($BT$3:$BT$15483,$BV$3:$BV$15483=BV9446))*SQRT(252),"")</f>
        <v/>
      </c>
    </row>
    <row r="9447" spans="71:76">
      <c r="BS9447" s="18">
        <v>36893</v>
      </c>
      <c r="BT9447">
        <v>-3.52</v>
      </c>
      <c r="BU9447" s="131">
        <f t="shared" si="408"/>
        <v>36892</v>
      </c>
      <c r="BV9447" s="50" cm="1">
        <f t="array" ref="BV9447">_xlfn.STDEV.S(_xlfn._xlws.FILTER($BT$3:$BT$15483,$BU$3:$BU$15483=BU9447))*SQRT(252)</f>
        <v>28.211501909682159</v>
      </c>
      <c r="BW9447" s="18">
        <f t="shared" si="409"/>
        <v>36892</v>
      </c>
      <c r="BX9447" cm="1">
        <f t="array" ref="BX9447">IF(BV9447&lt;&gt;BV9446,_xlfn.STDEV.S(_xlfn._xlws.FILTER($BT$3:$BT$15483,$BV$3:$BV$15483=BV9447))*SQRT(252),"")</f>
        <v>28.211501909682159</v>
      </c>
    </row>
    <row r="9448" spans="71:76">
      <c r="BS9448" s="18">
        <v>36894</v>
      </c>
      <c r="BT9448">
        <v>5.39</v>
      </c>
      <c r="BU9448" s="131">
        <f t="shared" si="408"/>
        <v>36892</v>
      </c>
      <c r="BV9448" s="50" cm="1">
        <f t="array" ref="BV9448">_xlfn.STDEV.S(_xlfn._xlws.FILTER($BT$3:$BT$15483,$BU$3:$BU$15483=BU9448))*SQRT(252)</f>
        <v>28.211501909682159</v>
      </c>
      <c r="BW9448" s="18">
        <f t="shared" si="409"/>
        <v>36892</v>
      </c>
      <c r="BX9448" t="str" cm="1">
        <f t="array" ref="BX9448">IF(BV9448&lt;&gt;BV9447,_xlfn.STDEV.S(_xlfn._xlws.FILTER($BT$3:$BT$15483,$BV$3:$BV$15483=BV9448))*SQRT(252),"")</f>
        <v/>
      </c>
    </row>
    <row r="9449" spans="71:76">
      <c r="BS9449" s="18">
        <v>36895</v>
      </c>
      <c r="BT9449">
        <v>-1.3</v>
      </c>
      <c r="BU9449" s="131">
        <f t="shared" si="408"/>
        <v>36892</v>
      </c>
      <c r="BV9449" s="50" cm="1">
        <f t="array" ref="BV9449">_xlfn.STDEV.S(_xlfn._xlws.FILTER($BT$3:$BT$15483,$BU$3:$BU$15483=BU9449))*SQRT(252)</f>
        <v>28.211501909682159</v>
      </c>
      <c r="BW9449" s="18">
        <f t="shared" si="409"/>
        <v>36892</v>
      </c>
      <c r="BX9449" t="str" cm="1">
        <f t="array" ref="BX9449">IF(BV9449&lt;&gt;BV9448,_xlfn.STDEV.S(_xlfn._xlws.FILTER($BT$3:$BT$15483,$BV$3:$BV$15483=BV9449))*SQRT(252),"")</f>
        <v/>
      </c>
    </row>
    <row r="9450" spans="71:76">
      <c r="BS9450" s="18">
        <v>36896</v>
      </c>
      <c r="BT9450">
        <v>-2.98</v>
      </c>
      <c r="BU9450" s="131">
        <f t="shared" si="408"/>
        <v>36892</v>
      </c>
      <c r="BV9450" s="50" cm="1">
        <f t="array" ref="BV9450">_xlfn.STDEV.S(_xlfn._xlws.FILTER($BT$3:$BT$15483,$BU$3:$BU$15483=BU9450))*SQRT(252)</f>
        <v>28.211501909682159</v>
      </c>
      <c r="BW9450" s="18">
        <f t="shared" si="409"/>
        <v>36892</v>
      </c>
      <c r="BX9450" t="str" cm="1">
        <f t="array" ref="BX9450">IF(BV9450&lt;&gt;BV9449,_xlfn.STDEV.S(_xlfn._xlws.FILTER($BT$3:$BT$15483,$BV$3:$BV$15483=BV9450))*SQRT(252),"")</f>
        <v/>
      </c>
    </row>
    <row r="9451" spans="71:76">
      <c r="BS9451" s="18">
        <v>36899</v>
      </c>
      <c r="BT9451">
        <v>-0.36</v>
      </c>
      <c r="BU9451" s="131">
        <f t="shared" si="408"/>
        <v>36892</v>
      </c>
      <c r="BV9451" s="50" cm="1">
        <f t="array" ref="BV9451">_xlfn.STDEV.S(_xlfn._xlws.FILTER($BT$3:$BT$15483,$BU$3:$BU$15483=BU9451))*SQRT(252)</f>
        <v>28.211501909682159</v>
      </c>
      <c r="BW9451" s="18">
        <f t="shared" si="409"/>
        <v>36892</v>
      </c>
      <c r="BX9451" t="str" cm="1">
        <f t="array" ref="BX9451">IF(BV9451&lt;&gt;BV9450,_xlfn.STDEV.S(_xlfn._xlws.FILTER($BT$3:$BT$15483,$BV$3:$BV$15483=BV9451))*SQRT(252),"")</f>
        <v/>
      </c>
    </row>
    <row r="9452" spans="71:76">
      <c r="BS9452" s="18">
        <v>36900</v>
      </c>
      <c r="BT9452">
        <v>0.51</v>
      </c>
      <c r="BU9452" s="131">
        <f t="shared" si="408"/>
        <v>36892</v>
      </c>
      <c r="BV9452" s="50" cm="1">
        <f t="array" ref="BV9452">_xlfn.STDEV.S(_xlfn._xlws.FILTER($BT$3:$BT$15483,$BU$3:$BU$15483=BU9452))*SQRT(252)</f>
        <v>28.211501909682159</v>
      </c>
      <c r="BW9452" s="18">
        <f t="shared" si="409"/>
        <v>36892</v>
      </c>
      <c r="BX9452" t="str" cm="1">
        <f t="array" ref="BX9452">IF(BV9452&lt;&gt;BV9451,_xlfn.STDEV.S(_xlfn._xlws.FILTER($BT$3:$BT$15483,$BV$3:$BV$15483=BV9452))*SQRT(252),"")</f>
        <v/>
      </c>
    </row>
    <row r="9453" spans="71:76">
      <c r="BS9453" s="18">
        <v>36901</v>
      </c>
      <c r="BT9453">
        <v>1.44</v>
      </c>
      <c r="BU9453" s="131">
        <f t="shared" si="408"/>
        <v>36892</v>
      </c>
      <c r="BV9453" s="50" cm="1">
        <f t="array" ref="BV9453">_xlfn.STDEV.S(_xlfn._xlws.FILTER($BT$3:$BT$15483,$BU$3:$BU$15483=BU9453))*SQRT(252)</f>
        <v>28.211501909682159</v>
      </c>
      <c r="BW9453" s="18">
        <f t="shared" si="409"/>
        <v>36892</v>
      </c>
      <c r="BX9453" t="str" cm="1">
        <f t="array" ref="BX9453">IF(BV9453&lt;&gt;BV9452,_xlfn.STDEV.S(_xlfn._xlws.FILTER($BT$3:$BT$15483,$BV$3:$BV$15483=BV9453))*SQRT(252),"")</f>
        <v/>
      </c>
    </row>
    <row r="9454" spans="71:76">
      <c r="BS9454" s="18">
        <v>36902</v>
      </c>
      <c r="BT9454">
        <v>1.39</v>
      </c>
      <c r="BU9454" s="131">
        <f t="shared" si="408"/>
        <v>36892</v>
      </c>
      <c r="BV9454" s="50" cm="1">
        <f t="array" ref="BV9454">_xlfn.STDEV.S(_xlfn._xlws.FILTER($BT$3:$BT$15483,$BU$3:$BU$15483=BU9454))*SQRT(252)</f>
        <v>28.211501909682159</v>
      </c>
      <c r="BW9454" s="18">
        <f t="shared" si="409"/>
        <v>36892</v>
      </c>
      <c r="BX9454" t="str" cm="1">
        <f t="array" ref="BX9454">IF(BV9454&lt;&gt;BV9453,_xlfn.STDEV.S(_xlfn._xlws.FILTER($BT$3:$BT$15483,$BV$3:$BV$15483=BV9454))*SQRT(252),"")</f>
        <v/>
      </c>
    </row>
    <row r="9455" spans="71:76">
      <c r="BS9455" s="18">
        <v>36903</v>
      </c>
      <c r="BT9455">
        <v>-0.4</v>
      </c>
      <c r="BU9455" s="131">
        <f t="shared" si="408"/>
        <v>36892</v>
      </c>
      <c r="BV9455" s="50" cm="1">
        <f t="array" ref="BV9455">_xlfn.STDEV.S(_xlfn._xlws.FILTER($BT$3:$BT$15483,$BU$3:$BU$15483=BU9455))*SQRT(252)</f>
        <v>28.211501909682159</v>
      </c>
      <c r="BW9455" s="18">
        <f t="shared" si="409"/>
        <v>36892</v>
      </c>
      <c r="BX9455" t="str" cm="1">
        <f t="array" ref="BX9455">IF(BV9455&lt;&gt;BV9454,_xlfn.STDEV.S(_xlfn._xlws.FILTER($BT$3:$BT$15483,$BV$3:$BV$15483=BV9455))*SQRT(252),"")</f>
        <v/>
      </c>
    </row>
    <row r="9456" spans="71:76">
      <c r="BS9456" s="18">
        <v>36907</v>
      </c>
      <c r="BT9456">
        <v>0.68</v>
      </c>
      <c r="BU9456" s="131">
        <f t="shared" si="408"/>
        <v>36892</v>
      </c>
      <c r="BV9456" s="50" cm="1">
        <f t="array" ref="BV9456">_xlfn.STDEV.S(_xlfn._xlws.FILTER($BT$3:$BT$15483,$BU$3:$BU$15483=BU9456))*SQRT(252)</f>
        <v>28.211501909682159</v>
      </c>
      <c r="BW9456" s="18">
        <f t="shared" si="409"/>
        <v>36892</v>
      </c>
      <c r="BX9456" t="str" cm="1">
        <f t="array" ref="BX9456">IF(BV9456&lt;&gt;BV9455,_xlfn.STDEV.S(_xlfn._xlws.FILTER($BT$3:$BT$15483,$BV$3:$BV$15483=BV9456))*SQRT(252),"")</f>
        <v/>
      </c>
    </row>
    <row r="9457" spans="71:76">
      <c r="BS9457" s="18">
        <v>36908</v>
      </c>
      <c r="BT9457">
        <v>0.37</v>
      </c>
      <c r="BU9457" s="131">
        <f t="shared" si="408"/>
        <v>36892</v>
      </c>
      <c r="BV9457" s="50" cm="1">
        <f t="array" ref="BV9457">_xlfn.STDEV.S(_xlfn._xlws.FILTER($BT$3:$BT$15483,$BU$3:$BU$15483=BU9457))*SQRT(252)</f>
        <v>28.211501909682159</v>
      </c>
      <c r="BW9457" s="18">
        <f t="shared" si="409"/>
        <v>36892</v>
      </c>
      <c r="BX9457" t="str" cm="1">
        <f t="array" ref="BX9457">IF(BV9457&lt;&gt;BV9456,_xlfn.STDEV.S(_xlfn._xlws.FILTER($BT$3:$BT$15483,$BV$3:$BV$15483=BV9457))*SQRT(252),"")</f>
        <v/>
      </c>
    </row>
    <row r="9458" spans="71:76">
      <c r="BS9458" s="18">
        <v>36909</v>
      </c>
      <c r="BT9458">
        <v>1.1599999999999999</v>
      </c>
      <c r="BU9458" s="131">
        <f t="shared" si="408"/>
        <v>36892</v>
      </c>
      <c r="BV9458" s="50" cm="1">
        <f t="array" ref="BV9458">_xlfn.STDEV.S(_xlfn._xlws.FILTER($BT$3:$BT$15483,$BU$3:$BU$15483=BU9458))*SQRT(252)</f>
        <v>28.211501909682159</v>
      </c>
      <c r="BW9458" s="18">
        <f t="shared" si="409"/>
        <v>36892</v>
      </c>
      <c r="BX9458" t="str" cm="1">
        <f t="array" ref="BX9458">IF(BV9458&lt;&gt;BV9457,_xlfn.STDEV.S(_xlfn._xlws.FILTER($BT$3:$BT$15483,$BV$3:$BV$15483=BV9458))*SQRT(252),"")</f>
        <v/>
      </c>
    </row>
    <row r="9459" spans="71:76">
      <c r="BS9459" s="18">
        <v>36910</v>
      </c>
      <c r="BT9459">
        <v>-0.55000000000000004</v>
      </c>
      <c r="BU9459" s="131">
        <f t="shared" si="408"/>
        <v>36892</v>
      </c>
      <c r="BV9459" s="50" cm="1">
        <f t="array" ref="BV9459">_xlfn.STDEV.S(_xlfn._xlws.FILTER($BT$3:$BT$15483,$BU$3:$BU$15483=BU9459))*SQRT(252)</f>
        <v>28.211501909682159</v>
      </c>
      <c r="BW9459" s="18">
        <f t="shared" si="409"/>
        <v>36892</v>
      </c>
      <c r="BX9459" t="str" cm="1">
        <f t="array" ref="BX9459">IF(BV9459&lt;&gt;BV9458,_xlfn.STDEV.S(_xlfn._xlws.FILTER($BT$3:$BT$15483,$BV$3:$BV$15483=BV9459))*SQRT(252),"")</f>
        <v/>
      </c>
    </row>
    <row r="9460" spans="71:76">
      <c r="BS9460" s="18">
        <v>36913</v>
      </c>
      <c r="BT9460">
        <v>-0.01</v>
      </c>
      <c r="BU9460" s="131">
        <f t="shared" si="408"/>
        <v>36892</v>
      </c>
      <c r="BV9460" s="50" cm="1">
        <f t="array" ref="BV9460">_xlfn.STDEV.S(_xlfn._xlws.FILTER($BT$3:$BT$15483,$BU$3:$BU$15483=BU9460))*SQRT(252)</f>
        <v>28.211501909682159</v>
      </c>
      <c r="BW9460" s="18">
        <f t="shared" si="409"/>
        <v>36892</v>
      </c>
      <c r="BX9460" t="str" cm="1">
        <f t="array" ref="BX9460">IF(BV9460&lt;&gt;BV9459,_xlfn.STDEV.S(_xlfn._xlws.FILTER($BT$3:$BT$15483,$BV$3:$BV$15483=BV9460))*SQRT(252),"")</f>
        <v/>
      </c>
    </row>
    <row r="9461" spans="71:76">
      <c r="BS9461" s="18">
        <v>36914</v>
      </c>
      <c r="BT9461">
        <v>1.57</v>
      </c>
      <c r="BU9461" s="131">
        <f t="shared" si="408"/>
        <v>36892</v>
      </c>
      <c r="BV9461" s="50" cm="1">
        <f t="array" ref="BV9461">_xlfn.STDEV.S(_xlfn._xlws.FILTER($BT$3:$BT$15483,$BU$3:$BU$15483=BU9461))*SQRT(252)</f>
        <v>28.211501909682159</v>
      </c>
      <c r="BW9461" s="18">
        <f t="shared" si="409"/>
        <v>36892</v>
      </c>
      <c r="BX9461" t="str" cm="1">
        <f t="array" ref="BX9461">IF(BV9461&lt;&gt;BV9460,_xlfn.STDEV.S(_xlfn._xlws.FILTER($BT$3:$BT$15483,$BV$3:$BV$15483=BV9461))*SQRT(252),"")</f>
        <v/>
      </c>
    </row>
    <row r="9462" spans="71:76">
      <c r="BS9462" s="18">
        <v>36915</v>
      </c>
      <c r="BT9462">
        <v>0.34</v>
      </c>
      <c r="BU9462" s="131">
        <f t="shared" si="408"/>
        <v>36892</v>
      </c>
      <c r="BV9462" s="50" cm="1">
        <f t="array" ref="BV9462">_xlfn.STDEV.S(_xlfn._xlws.FILTER($BT$3:$BT$15483,$BU$3:$BU$15483=BU9462))*SQRT(252)</f>
        <v>28.211501909682159</v>
      </c>
      <c r="BW9462" s="18">
        <f t="shared" si="409"/>
        <v>36892</v>
      </c>
      <c r="BX9462" t="str" cm="1">
        <f t="array" ref="BX9462">IF(BV9462&lt;&gt;BV9461,_xlfn.STDEV.S(_xlfn._xlws.FILTER($BT$3:$BT$15483,$BV$3:$BV$15483=BV9462))*SQRT(252),"")</f>
        <v/>
      </c>
    </row>
    <row r="9463" spans="71:76">
      <c r="BS9463" s="18">
        <v>36916</v>
      </c>
      <c r="BT9463">
        <v>-0.81</v>
      </c>
      <c r="BU9463" s="131">
        <f t="shared" si="408"/>
        <v>36892</v>
      </c>
      <c r="BV9463" s="50" cm="1">
        <f t="array" ref="BV9463">_xlfn.STDEV.S(_xlfn._xlws.FILTER($BT$3:$BT$15483,$BU$3:$BU$15483=BU9463))*SQRT(252)</f>
        <v>28.211501909682159</v>
      </c>
      <c r="BW9463" s="18">
        <f t="shared" si="409"/>
        <v>36892</v>
      </c>
      <c r="BX9463" t="str" cm="1">
        <f t="array" ref="BX9463">IF(BV9463&lt;&gt;BV9462,_xlfn.STDEV.S(_xlfn._xlws.FILTER($BT$3:$BT$15483,$BV$3:$BV$15483=BV9463))*SQRT(252),"")</f>
        <v/>
      </c>
    </row>
    <row r="9464" spans="71:76">
      <c r="BS9464" s="18">
        <v>36917</v>
      </c>
      <c r="BT9464">
        <v>-0.11</v>
      </c>
      <c r="BU9464" s="131">
        <f t="shared" si="408"/>
        <v>36892</v>
      </c>
      <c r="BV9464" s="50" cm="1">
        <f t="array" ref="BV9464">_xlfn.STDEV.S(_xlfn._xlws.FILTER($BT$3:$BT$15483,$BU$3:$BU$15483=BU9464))*SQRT(252)</f>
        <v>28.211501909682159</v>
      </c>
      <c r="BW9464" s="18">
        <f t="shared" si="409"/>
        <v>36892</v>
      </c>
      <c r="BX9464" t="str" cm="1">
        <f t="array" ref="BX9464">IF(BV9464&lt;&gt;BV9463,_xlfn.STDEV.S(_xlfn._xlws.FILTER($BT$3:$BT$15483,$BV$3:$BV$15483=BV9464))*SQRT(252),"")</f>
        <v/>
      </c>
    </row>
    <row r="9465" spans="71:76">
      <c r="BS9465" s="18">
        <v>36920</v>
      </c>
      <c r="BT9465">
        <v>0.9</v>
      </c>
      <c r="BU9465" s="131">
        <f t="shared" si="408"/>
        <v>36892</v>
      </c>
      <c r="BV9465" s="50" cm="1">
        <f t="array" ref="BV9465">_xlfn.STDEV.S(_xlfn._xlws.FILTER($BT$3:$BT$15483,$BU$3:$BU$15483=BU9465))*SQRT(252)</f>
        <v>28.211501909682159</v>
      </c>
      <c r="BW9465" s="18">
        <f t="shared" si="409"/>
        <v>36892</v>
      </c>
      <c r="BX9465" t="str" cm="1">
        <f t="array" ref="BX9465">IF(BV9465&lt;&gt;BV9464,_xlfn.STDEV.S(_xlfn._xlws.FILTER($BT$3:$BT$15483,$BV$3:$BV$15483=BV9465))*SQRT(252),"")</f>
        <v/>
      </c>
    </row>
    <row r="9466" spans="71:76">
      <c r="BS9466" s="18">
        <v>36921</v>
      </c>
      <c r="BT9466">
        <v>0.63</v>
      </c>
      <c r="BU9466" s="131">
        <f t="shared" si="408"/>
        <v>36892</v>
      </c>
      <c r="BV9466" s="50" cm="1">
        <f t="array" ref="BV9466">_xlfn.STDEV.S(_xlfn._xlws.FILTER($BT$3:$BT$15483,$BU$3:$BU$15483=BU9466))*SQRT(252)</f>
        <v>28.211501909682159</v>
      </c>
      <c r="BW9466" s="18">
        <f t="shared" si="409"/>
        <v>36892</v>
      </c>
      <c r="BX9466" t="str" cm="1">
        <f t="array" ref="BX9466">IF(BV9466&lt;&gt;BV9465,_xlfn.STDEV.S(_xlfn._xlws.FILTER($BT$3:$BT$15483,$BV$3:$BV$15483=BV9466))*SQRT(252),"")</f>
        <v/>
      </c>
    </row>
    <row r="9467" spans="71:76">
      <c r="BS9467" s="18">
        <v>36922</v>
      </c>
      <c r="BT9467">
        <v>-0.72</v>
      </c>
      <c r="BU9467" s="131">
        <f t="shared" si="408"/>
        <v>36892</v>
      </c>
      <c r="BV9467" s="50" cm="1">
        <f t="array" ref="BV9467">_xlfn.STDEV.S(_xlfn._xlws.FILTER($BT$3:$BT$15483,$BU$3:$BU$15483=BU9467))*SQRT(252)</f>
        <v>28.211501909682159</v>
      </c>
      <c r="BW9467" s="18">
        <f t="shared" si="409"/>
        <v>36892</v>
      </c>
      <c r="BX9467" t="str" cm="1">
        <f t="array" ref="BX9467">IF(BV9467&lt;&gt;BV9466,_xlfn.STDEV.S(_xlfn._xlws.FILTER($BT$3:$BT$15483,$BV$3:$BV$15483=BV9467))*SQRT(252),"")</f>
        <v/>
      </c>
    </row>
    <row r="9468" spans="71:76">
      <c r="BS9468" s="18">
        <v>36923</v>
      </c>
      <c r="BT9468">
        <v>0.39</v>
      </c>
      <c r="BU9468" s="131">
        <f t="shared" si="408"/>
        <v>36923</v>
      </c>
      <c r="BV9468" s="50" cm="1">
        <f t="array" ref="BV9468">_xlfn.STDEV.S(_xlfn._xlws.FILTER($BT$3:$BT$15483,$BU$3:$BU$15483=BU9468))*SQRT(252)</f>
        <v>17.765228011927952</v>
      </c>
      <c r="BW9468" s="18">
        <f t="shared" si="409"/>
        <v>36923</v>
      </c>
      <c r="BX9468" cm="1">
        <f t="array" ref="BX9468">IF(BV9468&lt;&gt;BV9467,_xlfn.STDEV.S(_xlfn._xlws.FILTER($BT$3:$BT$15483,$BV$3:$BV$15483=BV9468))*SQRT(252),"")</f>
        <v>17.765228011927952</v>
      </c>
    </row>
    <row r="9469" spans="71:76">
      <c r="BS9469" s="18">
        <v>36924</v>
      </c>
      <c r="BT9469">
        <v>-1.9</v>
      </c>
      <c r="BU9469" s="131">
        <f t="shared" si="408"/>
        <v>36923</v>
      </c>
      <c r="BV9469" s="50" cm="1">
        <f t="array" ref="BV9469">_xlfn.STDEV.S(_xlfn._xlws.FILTER($BT$3:$BT$15483,$BU$3:$BU$15483=BU9469))*SQRT(252)</f>
        <v>17.765228011927952</v>
      </c>
      <c r="BW9469" s="18">
        <f t="shared" si="409"/>
        <v>36923</v>
      </c>
      <c r="BX9469" t="str" cm="1">
        <f t="array" ref="BX9469">IF(BV9469&lt;&gt;BV9468,_xlfn.STDEV.S(_xlfn._xlws.FILTER($BT$3:$BT$15483,$BV$3:$BV$15483=BV9469))*SQRT(252),"")</f>
        <v/>
      </c>
    </row>
    <row r="9470" spans="71:76">
      <c r="BS9470" s="18">
        <v>36927</v>
      </c>
      <c r="BT9470">
        <v>0.17</v>
      </c>
      <c r="BU9470" s="131">
        <f t="shared" si="408"/>
        <v>36923</v>
      </c>
      <c r="BV9470" s="50" cm="1">
        <f t="array" ref="BV9470">_xlfn.STDEV.S(_xlfn._xlws.FILTER($BT$3:$BT$15483,$BU$3:$BU$15483=BU9470))*SQRT(252)</f>
        <v>17.765228011927952</v>
      </c>
      <c r="BW9470" s="18">
        <f t="shared" si="409"/>
        <v>36923</v>
      </c>
      <c r="BX9470" t="str" cm="1">
        <f t="array" ref="BX9470">IF(BV9470&lt;&gt;BV9469,_xlfn.STDEV.S(_xlfn._xlws.FILTER($BT$3:$BT$15483,$BV$3:$BV$15483=BV9470))*SQRT(252),"")</f>
        <v/>
      </c>
    </row>
    <row r="9471" spans="71:76">
      <c r="BS9471" s="18">
        <v>36928</v>
      </c>
      <c r="BT9471">
        <v>0.04</v>
      </c>
      <c r="BU9471" s="131">
        <f t="shared" si="408"/>
        <v>36923</v>
      </c>
      <c r="BV9471" s="50" cm="1">
        <f t="array" ref="BV9471">_xlfn.STDEV.S(_xlfn._xlws.FILTER($BT$3:$BT$15483,$BU$3:$BU$15483=BU9471))*SQRT(252)</f>
        <v>17.765228011927952</v>
      </c>
      <c r="BW9471" s="18">
        <f t="shared" si="409"/>
        <v>36923</v>
      </c>
      <c r="BX9471" t="str" cm="1">
        <f t="array" ref="BX9471">IF(BV9471&lt;&gt;BV9470,_xlfn.STDEV.S(_xlfn._xlws.FILTER($BT$3:$BT$15483,$BV$3:$BV$15483=BV9471))*SQRT(252),"")</f>
        <v/>
      </c>
    </row>
    <row r="9472" spans="71:76">
      <c r="BS9472" s="18">
        <v>36929</v>
      </c>
      <c r="BT9472">
        <v>-0.86</v>
      </c>
      <c r="BU9472" s="131">
        <f t="shared" si="408"/>
        <v>36923</v>
      </c>
      <c r="BV9472" s="50" cm="1">
        <f t="array" ref="BV9472">_xlfn.STDEV.S(_xlfn._xlws.FILTER($BT$3:$BT$15483,$BU$3:$BU$15483=BU9472))*SQRT(252)</f>
        <v>17.765228011927952</v>
      </c>
      <c r="BW9472" s="18">
        <f t="shared" si="409"/>
        <v>36923</v>
      </c>
      <c r="BX9472" t="str" cm="1">
        <f t="array" ref="BX9472">IF(BV9472&lt;&gt;BV9471,_xlfn.STDEV.S(_xlfn._xlws.FILTER($BT$3:$BT$15483,$BV$3:$BV$15483=BV9472))*SQRT(252),"")</f>
        <v/>
      </c>
    </row>
    <row r="9473" spans="71:76">
      <c r="BS9473" s="18">
        <v>36930</v>
      </c>
      <c r="BT9473">
        <v>-0.67</v>
      </c>
      <c r="BU9473" s="131">
        <f t="shared" si="408"/>
        <v>36923</v>
      </c>
      <c r="BV9473" s="50" cm="1">
        <f t="array" ref="BV9473">_xlfn.STDEV.S(_xlfn._xlws.FILTER($BT$3:$BT$15483,$BU$3:$BU$15483=BU9473))*SQRT(252)</f>
        <v>17.765228011927952</v>
      </c>
      <c r="BW9473" s="18">
        <f t="shared" si="409"/>
        <v>36923</v>
      </c>
      <c r="BX9473" t="str" cm="1">
        <f t="array" ref="BX9473">IF(BV9473&lt;&gt;BV9472,_xlfn.STDEV.S(_xlfn._xlws.FILTER($BT$3:$BT$15483,$BV$3:$BV$15483=BV9473))*SQRT(252),"")</f>
        <v/>
      </c>
    </row>
    <row r="9474" spans="71:76">
      <c r="BS9474" s="18">
        <v>36931</v>
      </c>
      <c r="BT9474">
        <v>-1.42</v>
      </c>
      <c r="BU9474" s="131">
        <f t="shared" si="408"/>
        <v>36923</v>
      </c>
      <c r="BV9474" s="50" cm="1">
        <f t="array" ref="BV9474">_xlfn.STDEV.S(_xlfn._xlws.FILTER($BT$3:$BT$15483,$BU$3:$BU$15483=BU9474))*SQRT(252)</f>
        <v>17.765228011927952</v>
      </c>
      <c r="BW9474" s="18">
        <f t="shared" si="409"/>
        <v>36923</v>
      </c>
      <c r="BX9474" t="str" cm="1">
        <f t="array" ref="BX9474">IF(BV9474&lt;&gt;BV9473,_xlfn.STDEV.S(_xlfn._xlws.FILTER($BT$3:$BT$15483,$BV$3:$BV$15483=BV9474))*SQRT(252),"")</f>
        <v/>
      </c>
    </row>
    <row r="9475" spans="71:76">
      <c r="BS9475" s="18">
        <v>36934</v>
      </c>
      <c r="BT9475">
        <v>1.1000000000000001</v>
      </c>
      <c r="BU9475" s="131">
        <f t="shared" ref="BU9475:BU9538" si="410">DATE(YEAR(BS9475),MONTH(BS9475),1)</f>
        <v>36923</v>
      </c>
      <c r="BV9475" s="50" cm="1">
        <f t="array" ref="BV9475">_xlfn.STDEV.S(_xlfn._xlws.FILTER($BT$3:$BT$15483,$BU$3:$BU$15483=BU9475))*SQRT(252)</f>
        <v>17.765228011927952</v>
      </c>
      <c r="BW9475" s="18">
        <f t="shared" si="409"/>
        <v>36923</v>
      </c>
      <c r="BX9475" t="str" cm="1">
        <f t="array" ref="BX9475">IF(BV9475&lt;&gt;BV9474,_xlfn.STDEV.S(_xlfn._xlws.FILTER($BT$3:$BT$15483,$BV$3:$BV$15483=BV9475))*SQRT(252),"")</f>
        <v/>
      </c>
    </row>
    <row r="9476" spans="71:76">
      <c r="BS9476" s="18">
        <v>36935</v>
      </c>
      <c r="BT9476">
        <v>-0.9</v>
      </c>
      <c r="BU9476" s="131">
        <f t="shared" si="410"/>
        <v>36923</v>
      </c>
      <c r="BV9476" s="50" cm="1">
        <f t="array" ref="BV9476">_xlfn.STDEV.S(_xlfn._xlws.FILTER($BT$3:$BT$15483,$BU$3:$BU$15483=BU9476))*SQRT(252)</f>
        <v>17.765228011927952</v>
      </c>
      <c r="BW9476" s="18">
        <f t="shared" ref="BW9476:BW9539" si="411">DATE(YEAR(BS9476),MONTH(BS9476),1)</f>
        <v>36923</v>
      </c>
      <c r="BX9476" t="str" cm="1">
        <f t="array" ref="BX9476">IF(BV9476&lt;&gt;BV9475,_xlfn.STDEV.S(_xlfn._xlws.FILTER($BT$3:$BT$15483,$BV$3:$BV$15483=BV9476))*SQRT(252),"")</f>
        <v/>
      </c>
    </row>
    <row r="9477" spans="71:76">
      <c r="BS9477" s="18">
        <v>36936</v>
      </c>
      <c r="BT9477">
        <v>-0.04</v>
      </c>
      <c r="BU9477" s="131">
        <f t="shared" si="410"/>
        <v>36923</v>
      </c>
      <c r="BV9477" s="50" cm="1">
        <f t="array" ref="BV9477">_xlfn.STDEV.S(_xlfn._xlws.FILTER($BT$3:$BT$15483,$BU$3:$BU$15483=BU9477))*SQRT(252)</f>
        <v>17.765228011927952</v>
      </c>
      <c r="BW9477" s="18">
        <f t="shared" si="411"/>
        <v>36923</v>
      </c>
      <c r="BX9477" t="str" cm="1">
        <f t="array" ref="BX9477">IF(BV9477&lt;&gt;BV9476,_xlfn.STDEV.S(_xlfn._xlws.FILTER($BT$3:$BT$15483,$BV$3:$BV$15483=BV9477))*SQRT(252),"")</f>
        <v/>
      </c>
    </row>
    <row r="9478" spans="71:76">
      <c r="BS9478" s="18">
        <v>36937</v>
      </c>
      <c r="BT9478">
        <v>0.93</v>
      </c>
      <c r="BU9478" s="131">
        <f t="shared" si="410"/>
        <v>36923</v>
      </c>
      <c r="BV9478" s="50" cm="1">
        <f t="array" ref="BV9478">_xlfn.STDEV.S(_xlfn._xlws.FILTER($BT$3:$BT$15483,$BU$3:$BU$15483=BU9478))*SQRT(252)</f>
        <v>17.765228011927952</v>
      </c>
      <c r="BW9478" s="18">
        <f t="shared" si="411"/>
        <v>36923</v>
      </c>
      <c r="BX9478" t="str" cm="1">
        <f t="array" ref="BX9478">IF(BV9478&lt;&gt;BV9477,_xlfn.STDEV.S(_xlfn._xlws.FILTER($BT$3:$BT$15483,$BV$3:$BV$15483=BV9478))*SQRT(252),"")</f>
        <v/>
      </c>
    </row>
    <row r="9479" spans="71:76">
      <c r="BS9479" s="18">
        <v>36938</v>
      </c>
      <c r="BT9479">
        <v>-1.93</v>
      </c>
      <c r="BU9479" s="131">
        <f t="shared" si="410"/>
        <v>36923</v>
      </c>
      <c r="BV9479" s="50" cm="1">
        <f t="array" ref="BV9479">_xlfn.STDEV.S(_xlfn._xlws.FILTER($BT$3:$BT$15483,$BU$3:$BU$15483=BU9479))*SQRT(252)</f>
        <v>17.765228011927952</v>
      </c>
      <c r="BW9479" s="18">
        <f t="shared" si="411"/>
        <v>36923</v>
      </c>
      <c r="BX9479" t="str" cm="1">
        <f t="array" ref="BX9479">IF(BV9479&lt;&gt;BV9478,_xlfn.STDEV.S(_xlfn._xlws.FILTER($BT$3:$BT$15483,$BV$3:$BV$15483=BV9479))*SQRT(252),"")</f>
        <v/>
      </c>
    </row>
    <row r="9480" spans="71:76">
      <c r="BS9480" s="18">
        <v>36942</v>
      </c>
      <c r="BT9480">
        <v>-1.93</v>
      </c>
      <c r="BU9480" s="131">
        <f t="shared" si="410"/>
        <v>36923</v>
      </c>
      <c r="BV9480" s="50" cm="1">
        <f t="array" ref="BV9480">_xlfn.STDEV.S(_xlfn._xlws.FILTER($BT$3:$BT$15483,$BU$3:$BU$15483=BU9480))*SQRT(252)</f>
        <v>17.765228011927952</v>
      </c>
      <c r="BW9480" s="18">
        <f t="shared" si="411"/>
        <v>36923</v>
      </c>
      <c r="BX9480" t="str" cm="1">
        <f t="array" ref="BX9480">IF(BV9480&lt;&gt;BV9479,_xlfn.STDEV.S(_xlfn._xlws.FILTER($BT$3:$BT$15483,$BV$3:$BV$15483=BV9480))*SQRT(252),"")</f>
        <v/>
      </c>
    </row>
    <row r="9481" spans="71:76">
      <c r="BS9481" s="18">
        <v>36943</v>
      </c>
      <c r="BT9481">
        <v>-1.84</v>
      </c>
      <c r="BU9481" s="131">
        <f t="shared" si="410"/>
        <v>36923</v>
      </c>
      <c r="BV9481" s="50" cm="1">
        <f t="array" ref="BV9481">_xlfn.STDEV.S(_xlfn._xlws.FILTER($BT$3:$BT$15483,$BU$3:$BU$15483=BU9481))*SQRT(252)</f>
        <v>17.765228011927952</v>
      </c>
      <c r="BW9481" s="18">
        <f t="shared" si="411"/>
        <v>36923</v>
      </c>
      <c r="BX9481" t="str" cm="1">
        <f t="array" ref="BX9481">IF(BV9481&lt;&gt;BV9480,_xlfn.STDEV.S(_xlfn._xlws.FILTER($BT$3:$BT$15483,$BV$3:$BV$15483=BV9481))*SQRT(252),"")</f>
        <v/>
      </c>
    </row>
    <row r="9482" spans="71:76">
      <c r="BS9482" s="18">
        <v>36944</v>
      </c>
      <c r="BT9482">
        <v>-0.48</v>
      </c>
      <c r="BU9482" s="131">
        <f t="shared" si="410"/>
        <v>36923</v>
      </c>
      <c r="BV9482" s="50" cm="1">
        <f t="array" ref="BV9482">_xlfn.STDEV.S(_xlfn._xlws.FILTER($BT$3:$BT$15483,$BU$3:$BU$15483=BU9482))*SQRT(252)</f>
        <v>17.765228011927952</v>
      </c>
      <c r="BW9482" s="18">
        <f t="shared" si="411"/>
        <v>36923</v>
      </c>
      <c r="BX9482" t="str" cm="1">
        <f t="array" ref="BX9482">IF(BV9482&lt;&gt;BV9481,_xlfn.STDEV.S(_xlfn._xlws.FILTER($BT$3:$BT$15483,$BV$3:$BV$15483=BV9482))*SQRT(252),"")</f>
        <v/>
      </c>
    </row>
    <row r="9483" spans="71:76">
      <c r="BS9483" s="18">
        <v>36945</v>
      </c>
      <c r="BT9483">
        <v>-0.38</v>
      </c>
      <c r="BU9483" s="131">
        <f t="shared" si="410"/>
        <v>36923</v>
      </c>
      <c r="BV9483" s="50" cm="1">
        <f t="array" ref="BV9483">_xlfn.STDEV.S(_xlfn._xlws.FILTER($BT$3:$BT$15483,$BU$3:$BU$15483=BU9483))*SQRT(252)</f>
        <v>17.765228011927952</v>
      </c>
      <c r="BW9483" s="18">
        <f t="shared" si="411"/>
        <v>36923</v>
      </c>
      <c r="BX9483" t="str" cm="1">
        <f t="array" ref="BX9483">IF(BV9483&lt;&gt;BV9482,_xlfn.STDEV.S(_xlfn._xlws.FILTER($BT$3:$BT$15483,$BV$3:$BV$15483=BV9483))*SQRT(252),"")</f>
        <v/>
      </c>
    </row>
    <row r="9484" spans="71:76">
      <c r="BS9484" s="18">
        <v>36948</v>
      </c>
      <c r="BT9484">
        <v>1.91</v>
      </c>
      <c r="BU9484" s="131">
        <f t="shared" si="410"/>
        <v>36923</v>
      </c>
      <c r="BV9484" s="50" cm="1">
        <f t="array" ref="BV9484">_xlfn.STDEV.S(_xlfn._xlws.FILTER($BT$3:$BT$15483,$BU$3:$BU$15483=BU9484))*SQRT(252)</f>
        <v>17.765228011927952</v>
      </c>
      <c r="BW9484" s="18">
        <f t="shared" si="411"/>
        <v>36923</v>
      </c>
      <c r="BX9484" t="str" cm="1">
        <f t="array" ref="BX9484">IF(BV9484&lt;&gt;BV9483,_xlfn.STDEV.S(_xlfn._xlws.FILTER($BT$3:$BT$15483,$BV$3:$BV$15483=BV9484))*SQRT(252),"")</f>
        <v/>
      </c>
    </row>
    <row r="9485" spans="71:76">
      <c r="BS9485" s="18">
        <v>36949</v>
      </c>
      <c r="BT9485">
        <v>-1.17</v>
      </c>
      <c r="BU9485" s="131">
        <f t="shared" si="410"/>
        <v>36923</v>
      </c>
      <c r="BV9485" s="50" cm="1">
        <f t="array" ref="BV9485">_xlfn.STDEV.S(_xlfn._xlws.FILTER($BT$3:$BT$15483,$BU$3:$BU$15483=BU9485))*SQRT(252)</f>
        <v>17.765228011927952</v>
      </c>
      <c r="BW9485" s="18">
        <f t="shared" si="411"/>
        <v>36923</v>
      </c>
      <c r="BX9485" t="str" cm="1">
        <f t="array" ref="BX9485">IF(BV9485&lt;&gt;BV9484,_xlfn.STDEV.S(_xlfn._xlws.FILTER($BT$3:$BT$15483,$BV$3:$BV$15483=BV9485))*SQRT(252),"")</f>
        <v/>
      </c>
    </row>
    <row r="9486" spans="71:76">
      <c r="BS9486" s="18">
        <v>36950</v>
      </c>
      <c r="BT9486">
        <v>-1.48</v>
      </c>
      <c r="BU9486" s="131">
        <f t="shared" si="410"/>
        <v>36923</v>
      </c>
      <c r="BV9486" s="50" cm="1">
        <f t="array" ref="BV9486">_xlfn.STDEV.S(_xlfn._xlws.FILTER($BT$3:$BT$15483,$BU$3:$BU$15483=BU9486))*SQRT(252)</f>
        <v>17.765228011927952</v>
      </c>
      <c r="BW9486" s="18">
        <f t="shared" si="411"/>
        <v>36923</v>
      </c>
      <c r="BX9486" t="str" cm="1">
        <f t="array" ref="BX9486">IF(BV9486&lt;&gt;BV9485,_xlfn.STDEV.S(_xlfn._xlws.FILTER($BT$3:$BT$15483,$BV$3:$BV$15483=BV9486))*SQRT(252),"")</f>
        <v/>
      </c>
    </row>
    <row r="9487" spans="71:76">
      <c r="BS9487" s="18">
        <v>36951</v>
      </c>
      <c r="BT9487">
        <v>0.02</v>
      </c>
      <c r="BU9487" s="131">
        <f t="shared" si="410"/>
        <v>36951</v>
      </c>
      <c r="BV9487" s="50" cm="1">
        <f t="array" ref="BV9487">_xlfn.STDEV.S(_xlfn._xlws.FILTER($BT$3:$BT$15483,$BU$3:$BU$15483=BU9487))*SQRT(252)</f>
        <v>29.143355706201405</v>
      </c>
      <c r="BW9487" s="18">
        <f t="shared" si="411"/>
        <v>36951</v>
      </c>
      <c r="BX9487" cm="1">
        <f t="array" ref="BX9487">IF(BV9487&lt;&gt;BV9486,_xlfn.STDEV.S(_xlfn._xlws.FILTER($BT$3:$BT$15483,$BV$3:$BV$15483=BV9487))*SQRT(252),"")</f>
        <v>29.143355706201405</v>
      </c>
    </row>
    <row r="9488" spans="71:76">
      <c r="BS9488" s="18">
        <v>36952</v>
      </c>
      <c r="BT9488">
        <v>-0.53</v>
      </c>
      <c r="BU9488" s="131">
        <f t="shared" si="410"/>
        <v>36951</v>
      </c>
      <c r="BV9488" s="50" cm="1">
        <f t="array" ref="BV9488">_xlfn.STDEV.S(_xlfn._xlws.FILTER($BT$3:$BT$15483,$BU$3:$BU$15483=BU9488))*SQRT(252)</f>
        <v>29.143355706201405</v>
      </c>
      <c r="BW9488" s="18">
        <f t="shared" si="411"/>
        <v>36951</v>
      </c>
      <c r="BX9488" t="str" cm="1">
        <f t="array" ref="BX9488">IF(BV9488&lt;&gt;BV9487,_xlfn.STDEV.S(_xlfn._xlws.FILTER($BT$3:$BT$15483,$BV$3:$BV$15483=BV9488))*SQRT(252),"")</f>
        <v/>
      </c>
    </row>
    <row r="9489" spans="71:76">
      <c r="BS9489" s="18">
        <v>36955</v>
      </c>
      <c r="BT9489">
        <v>0.54</v>
      </c>
      <c r="BU9489" s="131">
        <f t="shared" si="410"/>
        <v>36951</v>
      </c>
      <c r="BV9489" s="50" cm="1">
        <f t="array" ref="BV9489">_xlfn.STDEV.S(_xlfn._xlws.FILTER($BT$3:$BT$15483,$BU$3:$BU$15483=BU9489))*SQRT(252)</f>
        <v>29.143355706201405</v>
      </c>
      <c r="BW9489" s="18">
        <f t="shared" si="411"/>
        <v>36951</v>
      </c>
      <c r="BX9489" t="str" cm="1">
        <f t="array" ref="BX9489">IF(BV9489&lt;&gt;BV9488,_xlfn.STDEV.S(_xlfn._xlws.FILTER($BT$3:$BT$15483,$BV$3:$BV$15483=BV9489))*SQRT(252),"")</f>
        <v/>
      </c>
    </row>
    <row r="9490" spans="71:76">
      <c r="BS9490" s="18">
        <v>36956</v>
      </c>
      <c r="BT9490">
        <v>1.06</v>
      </c>
      <c r="BU9490" s="131">
        <f t="shared" si="410"/>
        <v>36951</v>
      </c>
      <c r="BV9490" s="50" cm="1">
        <f t="array" ref="BV9490">_xlfn.STDEV.S(_xlfn._xlws.FILTER($BT$3:$BT$15483,$BU$3:$BU$15483=BU9490))*SQRT(252)</f>
        <v>29.143355706201405</v>
      </c>
      <c r="BW9490" s="18">
        <f t="shared" si="411"/>
        <v>36951</v>
      </c>
      <c r="BX9490" t="str" cm="1">
        <f t="array" ref="BX9490">IF(BV9490&lt;&gt;BV9489,_xlfn.STDEV.S(_xlfn._xlws.FILTER($BT$3:$BT$15483,$BV$3:$BV$15483=BV9490))*SQRT(252),"")</f>
        <v/>
      </c>
    </row>
    <row r="9491" spans="71:76">
      <c r="BS9491" s="18">
        <v>36957</v>
      </c>
      <c r="BT9491">
        <v>0.57999999999999996</v>
      </c>
      <c r="BU9491" s="131">
        <f t="shared" si="410"/>
        <v>36951</v>
      </c>
      <c r="BV9491" s="50" cm="1">
        <f t="array" ref="BV9491">_xlfn.STDEV.S(_xlfn._xlws.FILTER($BT$3:$BT$15483,$BU$3:$BU$15483=BU9491))*SQRT(252)</f>
        <v>29.143355706201405</v>
      </c>
      <c r="BW9491" s="18">
        <f t="shared" si="411"/>
        <v>36951</v>
      </c>
      <c r="BX9491" t="str" cm="1">
        <f t="array" ref="BX9491">IF(BV9491&lt;&gt;BV9490,_xlfn.STDEV.S(_xlfn._xlws.FILTER($BT$3:$BT$15483,$BV$3:$BV$15483=BV9491))*SQRT(252),"")</f>
        <v/>
      </c>
    </row>
    <row r="9492" spans="71:76">
      <c r="BS9492" s="18">
        <v>36958</v>
      </c>
      <c r="BT9492">
        <v>-0.14000000000000001</v>
      </c>
      <c r="BU9492" s="131">
        <f t="shared" si="410"/>
        <v>36951</v>
      </c>
      <c r="BV9492" s="50" cm="1">
        <f t="array" ref="BV9492">_xlfn.STDEV.S(_xlfn._xlws.FILTER($BT$3:$BT$15483,$BU$3:$BU$15483=BU9492))*SQRT(252)</f>
        <v>29.143355706201405</v>
      </c>
      <c r="BW9492" s="18">
        <f t="shared" si="411"/>
        <v>36951</v>
      </c>
      <c r="BX9492" t="str" cm="1">
        <f t="array" ref="BX9492">IF(BV9492&lt;&gt;BV9491,_xlfn.STDEV.S(_xlfn._xlws.FILTER($BT$3:$BT$15483,$BV$3:$BV$15483=BV9492))*SQRT(252),"")</f>
        <v/>
      </c>
    </row>
    <row r="9493" spans="71:76">
      <c r="BS9493" s="18">
        <v>36959</v>
      </c>
      <c r="BT9493">
        <v>-2.5</v>
      </c>
      <c r="BU9493" s="131">
        <f t="shared" si="410"/>
        <v>36951</v>
      </c>
      <c r="BV9493" s="50" cm="1">
        <f t="array" ref="BV9493">_xlfn.STDEV.S(_xlfn._xlws.FILTER($BT$3:$BT$15483,$BU$3:$BU$15483=BU9493))*SQRT(252)</f>
        <v>29.143355706201405</v>
      </c>
      <c r="BW9493" s="18">
        <f t="shared" si="411"/>
        <v>36951</v>
      </c>
      <c r="BX9493" t="str" cm="1">
        <f t="array" ref="BX9493">IF(BV9493&lt;&gt;BV9492,_xlfn.STDEV.S(_xlfn._xlws.FILTER($BT$3:$BT$15483,$BV$3:$BV$15483=BV9493))*SQRT(252),"")</f>
        <v/>
      </c>
    </row>
    <row r="9494" spans="71:76">
      <c r="BS9494" s="18">
        <v>36962</v>
      </c>
      <c r="BT9494">
        <v>-4.34</v>
      </c>
      <c r="BU9494" s="131">
        <f t="shared" si="410"/>
        <v>36951</v>
      </c>
      <c r="BV9494" s="50" cm="1">
        <f t="array" ref="BV9494">_xlfn.STDEV.S(_xlfn._xlws.FILTER($BT$3:$BT$15483,$BU$3:$BU$15483=BU9494))*SQRT(252)</f>
        <v>29.143355706201405</v>
      </c>
      <c r="BW9494" s="18">
        <f t="shared" si="411"/>
        <v>36951</v>
      </c>
      <c r="BX9494" t="str" cm="1">
        <f t="array" ref="BX9494">IF(BV9494&lt;&gt;BV9493,_xlfn.STDEV.S(_xlfn._xlws.FILTER($BT$3:$BT$15483,$BV$3:$BV$15483=BV9494))*SQRT(252),"")</f>
        <v/>
      </c>
    </row>
    <row r="9495" spans="71:76">
      <c r="BS9495" s="18">
        <v>36963</v>
      </c>
      <c r="BT9495">
        <v>1.61</v>
      </c>
      <c r="BU9495" s="131">
        <f t="shared" si="410"/>
        <v>36951</v>
      </c>
      <c r="BV9495" s="50" cm="1">
        <f t="array" ref="BV9495">_xlfn.STDEV.S(_xlfn._xlws.FILTER($BT$3:$BT$15483,$BU$3:$BU$15483=BU9495))*SQRT(252)</f>
        <v>29.143355706201405</v>
      </c>
      <c r="BW9495" s="18">
        <f t="shared" si="411"/>
        <v>36951</v>
      </c>
      <c r="BX9495" t="str" cm="1">
        <f t="array" ref="BX9495">IF(BV9495&lt;&gt;BV9494,_xlfn.STDEV.S(_xlfn._xlws.FILTER($BT$3:$BT$15483,$BV$3:$BV$15483=BV9495))*SQRT(252),"")</f>
        <v/>
      </c>
    </row>
    <row r="9496" spans="71:76">
      <c r="BS9496" s="18">
        <v>36964</v>
      </c>
      <c r="BT9496">
        <v>-2.5</v>
      </c>
      <c r="BU9496" s="131">
        <f t="shared" si="410"/>
        <v>36951</v>
      </c>
      <c r="BV9496" s="50" cm="1">
        <f t="array" ref="BV9496">_xlfn.STDEV.S(_xlfn._xlws.FILTER($BT$3:$BT$15483,$BU$3:$BU$15483=BU9496))*SQRT(252)</f>
        <v>29.143355706201405</v>
      </c>
      <c r="BW9496" s="18">
        <f t="shared" si="411"/>
        <v>36951</v>
      </c>
      <c r="BX9496" t="str" cm="1">
        <f t="array" ref="BX9496">IF(BV9496&lt;&gt;BV9495,_xlfn.STDEV.S(_xlfn._xlws.FILTER($BT$3:$BT$15483,$BV$3:$BV$15483=BV9496))*SQRT(252),"")</f>
        <v/>
      </c>
    </row>
    <row r="9497" spans="71:76">
      <c r="BS9497" s="18">
        <v>36965</v>
      </c>
      <c r="BT9497">
        <v>0.34</v>
      </c>
      <c r="BU9497" s="131">
        <f t="shared" si="410"/>
        <v>36951</v>
      </c>
      <c r="BV9497" s="50" cm="1">
        <f t="array" ref="BV9497">_xlfn.STDEV.S(_xlfn._xlws.FILTER($BT$3:$BT$15483,$BU$3:$BU$15483=BU9497))*SQRT(252)</f>
        <v>29.143355706201405</v>
      </c>
      <c r="BW9497" s="18">
        <f t="shared" si="411"/>
        <v>36951</v>
      </c>
      <c r="BX9497" t="str" cm="1">
        <f t="array" ref="BX9497">IF(BV9497&lt;&gt;BV9496,_xlfn.STDEV.S(_xlfn._xlws.FILTER($BT$3:$BT$15483,$BV$3:$BV$15483=BV9497))*SQRT(252),"")</f>
        <v/>
      </c>
    </row>
    <row r="9498" spans="71:76">
      <c r="BS9498" s="18">
        <v>36966</v>
      </c>
      <c r="BT9498">
        <v>-2.11</v>
      </c>
      <c r="BU9498" s="131">
        <f t="shared" si="410"/>
        <v>36951</v>
      </c>
      <c r="BV9498" s="50" cm="1">
        <f t="array" ref="BV9498">_xlfn.STDEV.S(_xlfn._xlws.FILTER($BT$3:$BT$15483,$BU$3:$BU$15483=BU9498))*SQRT(252)</f>
        <v>29.143355706201405</v>
      </c>
      <c r="BW9498" s="18">
        <f t="shared" si="411"/>
        <v>36951</v>
      </c>
      <c r="BX9498" t="str" cm="1">
        <f t="array" ref="BX9498">IF(BV9498&lt;&gt;BV9497,_xlfn.STDEV.S(_xlfn._xlws.FILTER($BT$3:$BT$15483,$BV$3:$BV$15483=BV9498))*SQRT(252),"")</f>
        <v/>
      </c>
    </row>
    <row r="9499" spans="71:76">
      <c r="BS9499" s="18">
        <v>36969</v>
      </c>
      <c r="BT9499">
        <v>1.86</v>
      </c>
      <c r="BU9499" s="131">
        <f t="shared" si="410"/>
        <v>36951</v>
      </c>
      <c r="BV9499" s="50" cm="1">
        <f t="array" ref="BV9499">_xlfn.STDEV.S(_xlfn._xlws.FILTER($BT$3:$BT$15483,$BU$3:$BU$15483=BU9499))*SQRT(252)</f>
        <v>29.143355706201405</v>
      </c>
      <c r="BW9499" s="18">
        <f t="shared" si="411"/>
        <v>36951</v>
      </c>
      <c r="BX9499" t="str" cm="1">
        <f t="array" ref="BX9499">IF(BV9499&lt;&gt;BV9498,_xlfn.STDEV.S(_xlfn._xlws.FILTER($BT$3:$BT$15483,$BV$3:$BV$15483=BV9499))*SQRT(252),"")</f>
        <v/>
      </c>
    </row>
    <row r="9500" spans="71:76">
      <c r="BS9500" s="18">
        <v>36970</v>
      </c>
      <c r="BT9500">
        <v>-2.4</v>
      </c>
      <c r="BU9500" s="131">
        <f t="shared" si="410"/>
        <v>36951</v>
      </c>
      <c r="BV9500" s="50" cm="1">
        <f t="array" ref="BV9500">_xlfn.STDEV.S(_xlfn._xlws.FILTER($BT$3:$BT$15483,$BU$3:$BU$15483=BU9500))*SQRT(252)</f>
        <v>29.143355706201405</v>
      </c>
      <c r="BW9500" s="18">
        <f t="shared" si="411"/>
        <v>36951</v>
      </c>
      <c r="BX9500" t="str" cm="1">
        <f t="array" ref="BX9500">IF(BV9500&lt;&gt;BV9499,_xlfn.STDEV.S(_xlfn._xlws.FILTER($BT$3:$BT$15483,$BV$3:$BV$15483=BV9500))*SQRT(252),"")</f>
        <v/>
      </c>
    </row>
    <row r="9501" spans="71:76">
      <c r="BS9501" s="18">
        <v>36971</v>
      </c>
      <c r="BT9501">
        <v>-1.88</v>
      </c>
      <c r="BU9501" s="131">
        <f t="shared" si="410"/>
        <v>36951</v>
      </c>
      <c r="BV9501" s="50" cm="1">
        <f t="array" ref="BV9501">_xlfn.STDEV.S(_xlfn._xlws.FILTER($BT$3:$BT$15483,$BU$3:$BU$15483=BU9501))*SQRT(252)</f>
        <v>29.143355706201405</v>
      </c>
      <c r="BW9501" s="18">
        <f t="shared" si="411"/>
        <v>36951</v>
      </c>
      <c r="BX9501" t="str" cm="1">
        <f t="array" ref="BX9501">IF(BV9501&lt;&gt;BV9500,_xlfn.STDEV.S(_xlfn._xlws.FILTER($BT$3:$BT$15483,$BV$3:$BV$15483=BV9501))*SQRT(252),"")</f>
        <v/>
      </c>
    </row>
    <row r="9502" spans="71:76">
      <c r="BS9502" s="18">
        <v>36972</v>
      </c>
      <c r="BT9502">
        <v>-0.43</v>
      </c>
      <c r="BU9502" s="131">
        <f t="shared" si="410"/>
        <v>36951</v>
      </c>
      <c r="BV9502" s="50" cm="1">
        <f t="array" ref="BV9502">_xlfn.STDEV.S(_xlfn._xlws.FILTER($BT$3:$BT$15483,$BU$3:$BU$15483=BU9502))*SQRT(252)</f>
        <v>29.143355706201405</v>
      </c>
      <c r="BW9502" s="18">
        <f t="shared" si="411"/>
        <v>36951</v>
      </c>
      <c r="BX9502" t="str" cm="1">
        <f t="array" ref="BX9502">IF(BV9502&lt;&gt;BV9501,_xlfn.STDEV.S(_xlfn._xlws.FILTER($BT$3:$BT$15483,$BV$3:$BV$15483=BV9502))*SQRT(252),"")</f>
        <v/>
      </c>
    </row>
    <row r="9503" spans="71:76">
      <c r="BS9503" s="18">
        <v>36973</v>
      </c>
      <c r="BT9503">
        <v>2.08</v>
      </c>
      <c r="BU9503" s="131">
        <f t="shared" si="410"/>
        <v>36951</v>
      </c>
      <c r="BV9503" s="50" cm="1">
        <f t="array" ref="BV9503">_xlfn.STDEV.S(_xlfn._xlws.FILTER($BT$3:$BT$15483,$BU$3:$BU$15483=BU9503))*SQRT(252)</f>
        <v>29.143355706201405</v>
      </c>
      <c r="BW9503" s="18">
        <f t="shared" si="411"/>
        <v>36951</v>
      </c>
      <c r="BX9503" t="str" cm="1">
        <f t="array" ref="BX9503">IF(BV9503&lt;&gt;BV9502,_xlfn.STDEV.S(_xlfn._xlws.FILTER($BT$3:$BT$15483,$BV$3:$BV$15483=BV9503))*SQRT(252),"")</f>
        <v/>
      </c>
    </row>
    <row r="9504" spans="71:76">
      <c r="BS9504" s="18">
        <v>36976</v>
      </c>
      <c r="BT9504">
        <v>1.0900000000000001</v>
      </c>
      <c r="BU9504" s="131">
        <f t="shared" si="410"/>
        <v>36951</v>
      </c>
      <c r="BV9504" s="50" cm="1">
        <f t="array" ref="BV9504">_xlfn.STDEV.S(_xlfn._xlws.FILTER($BT$3:$BT$15483,$BU$3:$BU$15483=BU9504))*SQRT(252)</f>
        <v>29.143355706201405</v>
      </c>
      <c r="BW9504" s="18">
        <f t="shared" si="411"/>
        <v>36951</v>
      </c>
      <c r="BX9504" t="str" cm="1">
        <f t="array" ref="BX9504">IF(BV9504&lt;&gt;BV9503,_xlfn.STDEV.S(_xlfn._xlws.FILTER($BT$3:$BT$15483,$BV$3:$BV$15483=BV9504))*SQRT(252),"")</f>
        <v/>
      </c>
    </row>
    <row r="9505" spans="71:76">
      <c r="BS9505" s="18">
        <v>36977</v>
      </c>
      <c r="BT9505">
        <v>2.4</v>
      </c>
      <c r="BU9505" s="131">
        <f t="shared" si="410"/>
        <v>36951</v>
      </c>
      <c r="BV9505" s="50" cm="1">
        <f t="array" ref="BV9505">_xlfn.STDEV.S(_xlfn._xlws.FILTER($BT$3:$BT$15483,$BU$3:$BU$15483=BU9505))*SQRT(252)</f>
        <v>29.143355706201405</v>
      </c>
      <c r="BW9505" s="18">
        <f t="shared" si="411"/>
        <v>36951</v>
      </c>
      <c r="BX9505" t="str" cm="1">
        <f t="array" ref="BX9505">IF(BV9505&lt;&gt;BV9504,_xlfn.STDEV.S(_xlfn._xlws.FILTER($BT$3:$BT$15483,$BV$3:$BV$15483=BV9505))*SQRT(252),"")</f>
        <v/>
      </c>
    </row>
    <row r="9506" spans="71:76">
      <c r="BS9506" s="18">
        <v>36978</v>
      </c>
      <c r="BT9506">
        <v>-2.58</v>
      </c>
      <c r="BU9506" s="131">
        <f t="shared" si="410"/>
        <v>36951</v>
      </c>
      <c r="BV9506" s="50" cm="1">
        <f t="array" ref="BV9506">_xlfn.STDEV.S(_xlfn._xlws.FILTER($BT$3:$BT$15483,$BU$3:$BU$15483=BU9506))*SQRT(252)</f>
        <v>29.143355706201405</v>
      </c>
      <c r="BW9506" s="18">
        <f t="shared" si="411"/>
        <v>36951</v>
      </c>
      <c r="BX9506" t="str" cm="1">
        <f t="array" ref="BX9506">IF(BV9506&lt;&gt;BV9505,_xlfn.STDEV.S(_xlfn._xlws.FILTER($BT$3:$BT$15483,$BV$3:$BV$15483=BV9506))*SQRT(252),"")</f>
        <v/>
      </c>
    </row>
    <row r="9507" spans="71:76">
      <c r="BS9507" s="18">
        <v>36979</v>
      </c>
      <c r="BT9507">
        <v>-0.53</v>
      </c>
      <c r="BU9507" s="131">
        <f t="shared" si="410"/>
        <v>36951</v>
      </c>
      <c r="BV9507" s="50" cm="1">
        <f t="array" ref="BV9507">_xlfn.STDEV.S(_xlfn._xlws.FILTER($BT$3:$BT$15483,$BU$3:$BU$15483=BU9507))*SQRT(252)</f>
        <v>29.143355706201405</v>
      </c>
      <c r="BW9507" s="18">
        <f t="shared" si="411"/>
        <v>36951</v>
      </c>
      <c r="BX9507" t="str" cm="1">
        <f t="array" ref="BX9507">IF(BV9507&lt;&gt;BV9506,_xlfn.STDEV.S(_xlfn._xlws.FILTER($BT$3:$BT$15483,$BV$3:$BV$15483=BV9507))*SQRT(252),"")</f>
        <v/>
      </c>
    </row>
    <row r="9508" spans="71:76">
      <c r="BS9508" s="18">
        <v>36980</v>
      </c>
      <c r="BT9508">
        <v>1.19</v>
      </c>
      <c r="BU9508" s="131">
        <f t="shared" si="410"/>
        <v>36951</v>
      </c>
      <c r="BV9508" s="50" cm="1">
        <f t="array" ref="BV9508">_xlfn.STDEV.S(_xlfn._xlws.FILTER($BT$3:$BT$15483,$BU$3:$BU$15483=BU9508))*SQRT(252)</f>
        <v>29.143355706201405</v>
      </c>
      <c r="BW9508" s="18">
        <f t="shared" si="411"/>
        <v>36951</v>
      </c>
      <c r="BX9508" t="str" cm="1">
        <f t="array" ref="BX9508">IF(BV9508&lt;&gt;BV9507,_xlfn.STDEV.S(_xlfn._xlws.FILTER($BT$3:$BT$15483,$BV$3:$BV$15483=BV9508))*SQRT(252),"")</f>
        <v/>
      </c>
    </row>
    <row r="9509" spans="71:76">
      <c r="BS9509" s="18">
        <v>36983</v>
      </c>
      <c r="BT9509">
        <v>-1.6</v>
      </c>
      <c r="BU9509" s="131">
        <f t="shared" si="410"/>
        <v>36982</v>
      </c>
      <c r="BV9509" s="50" cm="1">
        <f t="array" ref="BV9509">_xlfn.STDEV.S(_xlfn._xlws.FILTER($BT$3:$BT$15483,$BU$3:$BU$15483=BU9509))*SQRT(252)</f>
        <v>32.56325943856293</v>
      </c>
      <c r="BW9509" s="18">
        <f t="shared" si="411"/>
        <v>36982</v>
      </c>
      <c r="BX9509" cm="1">
        <f t="array" ref="BX9509">IF(BV9509&lt;&gt;BV9508,_xlfn.STDEV.S(_xlfn._xlws.FILTER($BT$3:$BT$15483,$BV$3:$BV$15483=BV9509))*SQRT(252),"")</f>
        <v>32.56325943856293</v>
      </c>
    </row>
    <row r="9510" spans="71:76">
      <c r="BS9510" s="18">
        <v>36984</v>
      </c>
      <c r="BT9510">
        <v>-3.69</v>
      </c>
      <c r="BU9510" s="131">
        <f t="shared" si="410"/>
        <v>36982</v>
      </c>
      <c r="BV9510" s="50" cm="1">
        <f t="array" ref="BV9510">_xlfn.STDEV.S(_xlfn._xlws.FILTER($BT$3:$BT$15483,$BU$3:$BU$15483=BU9510))*SQRT(252)</f>
        <v>32.56325943856293</v>
      </c>
      <c r="BW9510" s="18">
        <f t="shared" si="411"/>
        <v>36982</v>
      </c>
      <c r="BX9510" t="str" cm="1">
        <f t="array" ref="BX9510">IF(BV9510&lt;&gt;BV9509,_xlfn.STDEV.S(_xlfn._xlws.FILTER($BT$3:$BT$15483,$BV$3:$BV$15483=BV9510))*SQRT(252),"")</f>
        <v/>
      </c>
    </row>
    <row r="9511" spans="71:76">
      <c r="BS9511" s="18">
        <v>36985</v>
      </c>
      <c r="BT9511">
        <v>-0.39</v>
      </c>
      <c r="BU9511" s="131">
        <f t="shared" si="410"/>
        <v>36982</v>
      </c>
      <c r="BV9511" s="50" cm="1">
        <f t="array" ref="BV9511">_xlfn.STDEV.S(_xlfn._xlws.FILTER($BT$3:$BT$15483,$BU$3:$BU$15483=BU9511))*SQRT(252)</f>
        <v>32.56325943856293</v>
      </c>
      <c r="BW9511" s="18">
        <f t="shared" si="411"/>
        <v>36982</v>
      </c>
      <c r="BX9511" t="str" cm="1">
        <f t="array" ref="BX9511">IF(BV9511&lt;&gt;BV9510,_xlfn.STDEV.S(_xlfn._xlws.FILTER($BT$3:$BT$15483,$BV$3:$BV$15483=BV9511))*SQRT(252),"")</f>
        <v/>
      </c>
    </row>
    <row r="9512" spans="71:76">
      <c r="BS9512" s="18">
        <v>36986</v>
      </c>
      <c r="BT9512">
        <v>4.68</v>
      </c>
      <c r="BU9512" s="131">
        <f t="shared" si="410"/>
        <v>36982</v>
      </c>
      <c r="BV9512" s="50" cm="1">
        <f t="array" ref="BV9512">_xlfn.STDEV.S(_xlfn._xlws.FILTER($BT$3:$BT$15483,$BU$3:$BU$15483=BU9512))*SQRT(252)</f>
        <v>32.56325943856293</v>
      </c>
      <c r="BW9512" s="18">
        <f t="shared" si="411"/>
        <v>36982</v>
      </c>
      <c r="BX9512" t="str" cm="1">
        <f t="array" ref="BX9512">IF(BV9512&lt;&gt;BV9511,_xlfn.STDEV.S(_xlfn._xlws.FILTER($BT$3:$BT$15483,$BV$3:$BV$15483=BV9512))*SQRT(252),"")</f>
        <v/>
      </c>
    </row>
    <row r="9513" spans="71:76">
      <c r="BS9513" s="18">
        <v>36987</v>
      </c>
      <c r="BT9513">
        <v>-2.0699999999999998</v>
      </c>
      <c r="BU9513" s="131">
        <f t="shared" si="410"/>
        <v>36982</v>
      </c>
      <c r="BV9513" s="50" cm="1">
        <f t="array" ref="BV9513">_xlfn.STDEV.S(_xlfn._xlws.FILTER($BT$3:$BT$15483,$BU$3:$BU$15483=BU9513))*SQRT(252)</f>
        <v>32.56325943856293</v>
      </c>
      <c r="BW9513" s="18">
        <f t="shared" si="411"/>
        <v>36982</v>
      </c>
      <c r="BX9513" t="str" cm="1">
        <f t="array" ref="BX9513">IF(BV9513&lt;&gt;BV9512,_xlfn.STDEV.S(_xlfn._xlws.FILTER($BT$3:$BT$15483,$BV$3:$BV$15483=BV9513))*SQRT(252),"")</f>
        <v/>
      </c>
    </row>
    <row r="9514" spans="71:76">
      <c r="BS9514" s="18">
        <v>36990</v>
      </c>
      <c r="BT9514">
        <v>0.87</v>
      </c>
      <c r="BU9514" s="131">
        <f t="shared" si="410"/>
        <v>36982</v>
      </c>
      <c r="BV9514" s="50" cm="1">
        <f t="array" ref="BV9514">_xlfn.STDEV.S(_xlfn._xlws.FILTER($BT$3:$BT$15483,$BU$3:$BU$15483=BU9514))*SQRT(252)</f>
        <v>32.56325943856293</v>
      </c>
      <c r="BW9514" s="18">
        <f t="shared" si="411"/>
        <v>36982</v>
      </c>
      <c r="BX9514" t="str" cm="1">
        <f t="array" ref="BX9514">IF(BV9514&lt;&gt;BV9513,_xlfn.STDEV.S(_xlfn._xlws.FILTER($BT$3:$BT$15483,$BV$3:$BV$15483=BV9514))*SQRT(252),"")</f>
        <v/>
      </c>
    </row>
    <row r="9515" spans="71:76">
      <c r="BS9515" s="18">
        <v>36991</v>
      </c>
      <c r="BT9515">
        <v>2.87</v>
      </c>
      <c r="BU9515" s="131">
        <f t="shared" si="410"/>
        <v>36982</v>
      </c>
      <c r="BV9515" s="50" cm="1">
        <f t="array" ref="BV9515">_xlfn.STDEV.S(_xlfn._xlws.FILTER($BT$3:$BT$15483,$BU$3:$BU$15483=BU9515))*SQRT(252)</f>
        <v>32.56325943856293</v>
      </c>
      <c r="BW9515" s="18">
        <f t="shared" si="411"/>
        <v>36982</v>
      </c>
      <c r="BX9515" t="str" cm="1">
        <f t="array" ref="BX9515">IF(BV9515&lt;&gt;BV9514,_xlfn.STDEV.S(_xlfn._xlws.FILTER($BT$3:$BT$15483,$BV$3:$BV$15483=BV9515))*SQRT(252),"")</f>
        <v/>
      </c>
    </row>
    <row r="9516" spans="71:76">
      <c r="BS9516" s="18">
        <v>36992</v>
      </c>
      <c r="BT9516">
        <v>-0.1</v>
      </c>
      <c r="BU9516" s="131">
        <f t="shared" si="410"/>
        <v>36982</v>
      </c>
      <c r="BV9516" s="50" cm="1">
        <f t="array" ref="BV9516">_xlfn.STDEV.S(_xlfn._xlws.FILTER($BT$3:$BT$15483,$BU$3:$BU$15483=BU9516))*SQRT(252)</f>
        <v>32.56325943856293</v>
      </c>
      <c r="BW9516" s="18">
        <f t="shared" si="411"/>
        <v>36982</v>
      </c>
      <c r="BX9516" t="str" cm="1">
        <f t="array" ref="BX9516">IF(BV9516&lt;&gt;BV9515,_xlfn.STDEV.S(_xlfn._xlws.FILTER($BT$3:$BT$15483,$BV$3:$BV$15483=BV9516))*SQRT(252),"")</f>
        <v/>
      </c>
    </row>
    <row r="9517" spans="71:76">
      <c r="BS9517" s="18">
        <v>36993</v>
      </c>
      <c r="BT9517">
        <v>1.57</v>
      </c>
      <c r="BU9517" s="131">
        <f t="shared" si="410"/>
        <v>36982</v>
      </c>
      <c r="BV9517" s="50" cm="1">
        <f t="array" ref="BV9517">_xlfn.STDEV.S(_xlfn._xlws.FILTER($BT$3:$BT$15483,$BU$3:$BU$15483=BU9517))*SQRT(252)</f>
        <v>32.56325943856293</v>
      </c>
      <c r="BW9517" s="18">
        <f t="shared" si="411"/>
        <v>36982</v>
      </c>
      <c r="BX9517" t="str" cm="1">
        <f t="array" ref="BX9517">IF(BV9517&lt;&gt;BV9516,_xlfn.STDEV.S(_xlfn._xlws.FILTER($BT$3:$BT$15483,$BV$3:$BV$15483=BV9517))*SQRT(252),"")</f>
        <v/>
      </c>
    </row>
    <row r="9518" spans="71:76">
      <c r="BS9518" s="18">
        <v>36997</v>
      </c>
      <c r="BT9518">
        <v>-0.47</v>
      </c>
      <c r="BU9518" s="131">
        <f t="shared" si="410"/>
        <v>36982</v>
      </c>
      <c r="BV9518" s="50" cm="1">
        <f t="array" ref="BV9518">_xlfn.STDEV.S(_xlfn._xlws.FILTER($BT$3:$BT$15483,$BU$3:$BU$15483=BU9518))*SQRT(252)</f>
        <v>32.56325943856293</v>
      </c>
      <c r="BW9518" s="18">
        <f t="shared" si="411"/>
        <v>36982</v>
      </c>
      <c r="BX9518" t="str" cm="1">
        <f t="array" ref="BX9518">IF(BV9518&lt;&gt;BV9517,_xlfn.STDEV.S(_xlfn._xlws.FILTER($BT$3:$BT$15483,$BV$3:$BV$15483=BV9518))*SQRT(252),"")</f>
        <v/>
      </c>
    </row>
    <row r="9519" spans="71:76">
      <c r="BS9519" s="18">
        <v>36998</v>
      </c>
      <c r="BT9519">
        <v>1.1000000000000001</v>
      </c>
      <c r="BU9519" s="131">
        <f t="shared" si="410"/>
        <v>36982</v>
      </c>
      <c r="BV9519" s="50" cm="1">
        <f t="array" ref="BV9519">_xlfn.STDEV.S(_xlfn._xlws.FILTER($BT$3:$BT$15483,$BU$3:$BU$15483=BU9519))*SQRT(252)</f>
        <v>32.56325943856293</v>
      </c>
      <c r="BW9519" s="18">
        <f t="shared" si="411"/>
        <v>36982</v>
      </c>
      <c r="BX9519" t="str" cm="1">
        <f t="array" ref="BX9519">IF(BV9519&lt;&gt;BV9518,_xlfn.STDEV.S(_xlfn._xlws.FILTER($BT$3:$BT$15483,$BV$3:$BV$15483=BV9519))*SQRT(252),"")</f>
        <v/>
      </c>
    </row>
    <row r="9520" spans="71:76">
      <c r="BS9520" s="18">
        <v>36999</v>
      </c>
      <c r="BT9520">
        <v>3.92</v>
      </c>
      <c r="BU9520" s="131">
        <f t="shared" si="410"/>
        <v>36982</v>
      </c>
      <c r="BV9520" s="50" cm="1">
        <f t="array" ref="BV9520">_xlfn.STDEV.S(_xlfn._xlws.FILTER($BT$3:$BT$15483,$BU$3:$BU$15483=BU9520))*SQRT(252)</f>
        <v>32.56325943856293</v>
      </c>
      <c r="BW9520" s="18">
        <f t="shared" si="411"/>
        <v>36982</v>
      </c>
      <c r="BX9520" t="str" cm="1">
        <f t="array" ref="BX9520">IF(BV9520&lt;&gt;BV9519,_xlfn.STDEV.S(_xlfn._xlws.FILTER($BT$3:$BT$15483,$BV$3:$BV$15483=BV9520))*SQRT(252),"")</f>
        <v/>
      </c>
    </row>
    <row r="9521" spans="71:76">
      <c r="BS9521" s="18">
        <v>37000</v>
      </c>
      <c r="BT9521">
        <v>1.48</v>
      </c>
      <c r="BU9521" s="131">
        <f t="shared" si="410"/>
        <v>36982</v>
      </c>
      <c r="BV9521" s="50" cm="1">
        <f t="array" ref="BV9521">_xlfn.STDEV.S(_xlfn._xlws.FILTER($BT$3:$BT$15483,$BU$3:$BU$15483=BU9521))*SQRT(252)</f>
        <v>32.56325943856293</v>
      </c>
      <c r="BW9521" s="18">
        <f t="shared" si="411"/>
        <v>36982</v>
      </c>
      <c r="BX9521" t="str" cm="1">
        <f t="array" ref="BX9521">IF(BV9521&lt;&gt;BV9520,_xlfn.STDEV.S(_xlfn._xlws.FILTER($BT$3:$BT$15483,$BV$3:$BV$15483=BV9521))*SQRT(252),"")</f>
        <v/>
      </c>
    </row>
    <row r="9522" spans="71:76">
      <c r="BS9522" s="18">
        <v>37001</v>
      </c>
      <c r="BT9522">
        <v>-0.87</v>
      </c>
      <c r="BU9522" s="131">
        <f t="shared" si="410"/>
        <v>36982</v>
      </c>
      <c r="BV9522" s="50" cm="1">
        <f t="array" ref="BV9522">_xlfn.STDEV.S(_xlfn._xlws.FILTER($BT$3:$BT$15483,$BU$3:$BU$15483=BU9522))*SQRT(252)</f>
        <v>32.56325943856293</v>
      </c>
      <c r="BW9522" s="18">
        <f t="shared" si="411"/>
        <v>36982</v>
      </c>
      <c r="BX9522" t="str" cm="1">
        <f t="array" ref="BX9522">IF(BV9522&lt;&gt;BV9521,_xlfn.STDEV.S(_xlfn._xlws.FILTER($BT$3:$BT$15483,$BV$3:$BV$15483=BV9522))*SQRT(252),"")</f>
        <v/>
      </c>
    </row>
    <row r="9523" spans="71:76">
      <c r="BS9523" s="18">
        <v>37004</v>
      </c>
      <c r="BT9523">
        <v>-1.72</v>
      </c>
      <c r="BU9523" s="131">
        <f t="shared" si="410"/>
        <v>36982</v>
      </c>
      <c r="BV9523" s="50" cm="1">
        <f t="array" ref="BV9523">_xlfn.STDEV.S(_xlfn._xlws.FILTER($BT$3:$BT$15483,$BU$3:$BU$15483=BU9523))*SQRT(252)</f>
        <v>32.56325943856293</v>
      </c>
      <c r="BW9523" s="18">
        <f t="shared" si="411"/>
        <v>36982</v>
      </c>
      <c r="BX9523" t="str" cm="1">
        <f t="array" ref="BX9523">IF(BV9523&lt;&gt;BV9522,_xlfn.STDEV.S(_xlfn._xlws.FILTER($BT$3:$BT$15483,$BV$3:$BV$15483=BV9523))*SQRT(252),"")</f>
        <v/>
      </c>
    </row>
    <row r="9524" spans="71:76">
      <c r="BS9524" s="18">
        <v>37005</v>
      </c>
      <c r="BT9524">
        <v>-1.1499999999999999</v>
      </c>
      <c r="BU9524" s="131">
        <f t="shared" si="410"/>
        <v>36982</v>
      </c>
      <c r="BV9524" s="50" cm="1">
        <f t="array" ref="BV9524">_xlfn.STDEV.S(_xlfn._xlws.FILTER($BT$3:$BT$15483,$BU$3:$BU$15483=BU9524))*SQRT(252)</f>
        <v>32.56325943856293</v>
      </c>
      <c r="BW9524" s="18">
        <f t="shared" si="411"/>
        <v>36982</v>
      </c>
      <c r="BX9524" t="str" cm="1">
        <f t="array" ref="BX9524">IF(BV9524&lt;&gt;BV9523,_xlfn.STDEV.S(_xlfn._xlws.FILTER($BT$3:$BT$15483,$BV$3:$BV$15483=BV9524))*SQRT(252),"")</f>
        <v/>
      </c>
    </row>
    <row r="9525" spans="71:76">
      <c r="BS9525" s="18">
        <v>37006</v>
      </c>
      <c r="BT9525">
        <v>1.68</v>
      </c>
      <c r="BU9525" s="131">
        <f t="shared" si="410"/>
        <v>36982</v>
      </c>
      <c r="BV9525" s="50" cm="1">
        <f t="array" ref="BV9525">_xlfn.STDEV.S(_xlfn._xlws.FILTER($BT$3:$BT$15483,$BU$3:$BU$15483=BU9525))*SQRT(252)</f>
        <v>32.56325943856293</v>
      </c>
      <c r="BW9525" s="18">
        <f t="shared" si="411"/>
        <v>36982</v>
      </c>
      <c r="BX9525" t="str" cm="1">
        <f t="array" ref="BX9525">IF(BV9525&lt;&gt;BV9524,_xlfn.STDEV.S(_xlfn._xlws.FILTER($BT$3:$BT$15483,$BV$3:$BV$15483=BV9525))*SQRT(252),"")</f>
        <v/>
      </c>
    </row>
    <row r="9526" spans="71:76">
      <c r="BS9526" s="18">
        <v>37007</v>
      </c>
      <c r="BT9526">
        <v>0.45</v>
      </c>
      <c r="BU9526" s="131">
        <f t="shared" si="410"/>
        <v>36982</v>
      </c>
      <c r="BV9526" s="50" cm="1">
        <f t="array" ref="BV9526">_xlfn.STDEV.S(_xlfn._xlws.FILTER($BT$3:$BT$15483,$BU$3:$BU$15483=BU9526))*SQRT(252)</f>
        <v>32.56325943856293</v>
      </c>
      <c r="BW9526" s="18">
        <f t="shared" si="411"/>
        <v>36982</v>
      </c>
      <c r="BX9526" t="str" cm="1">
        <f t="array" ref="BX9526">IF(BV9526&lt;&gt;BV9525,_xlfn.STDEV.S(_xlfn._xlws.FILTER($BT$3:$BT$15483,$BV$3:$BV$15483=BV9526))*SQRT(252),"")</f>
        <v/>
      </c>
    </row>
    <row r="9527" spans="71:76">
      <c r="BS9527" s="18">
        <v>37008</v>
      </c>
      <c r="BT9527">
        <v>1.47</v>
      </c>
      <c r="BU9527" s="131">
        <f t="shared" si="410"/>
        <v>36982</v>
      </c>
      <c r="BV9527" s="50" cm="1">
        <f t="array" ref="BV9527">_xlfn.STDEV.S(_xlfn._xlws.FILTER($BT$3:$BT$15483,$BU$3:$BU$15483=BU9527))*SQRT(252)</f>
        <v>32.56325943856293</v>
      </c>
      <c r="BW9527" s="18">
        <f t="shared" si="411"/>
        <v>36982</v>
      </c>
      <c r="BX9527" t="str" cm="1">
        <f t="array" ref="BX9527">IF(BV9527&lt;&gt;BV9526,_xlfn.STDEV.S(_xlfn._xlws.FILTER($BT$3:$BT$15483,$BV$3:$BV$15483=BV9527))*SQRT(252),"")</f>
        <v/>
      </c>
    </row>
    <row r="9528" spans="71:76">
      <c r="BS9528" s="18">
        <v>37011</v>
      </c>
      <c r="BT9528">
        <v>0.03</v>
      </c>
      <c r="BU9528" s="131">
        <f t="shared" si="410"/>
        <v>36982</v>
      </c>
      <c r="BV9528" s="50" cm="1">
        <f t="array" ref="BV9528">_xlfn.STDEV.S(_xlfn._xlws.FILTER($BT$3:$BT$15483,$BU$3:$BU$15483=BU9528))*SQRT(252)</f>
        <v>32.56325943856293</v>
      </c>
      <c r="BW9528" s="18">
        <f t="shared" si="411"/>
        <v>36982</v>
      </c>
      <c r="BX9528" t="str" cm="1">
        <f t="array" ref="BX9528">IF(BV9528&lt;&gt;BV9527,_xlfn.STDEV.S(_xlfn._xlws.FILTER($BT$3:$BT$15483,$BV$3:$BV$15483=BV9528))*SQRT(252),"")</f>
        <v/>
      </c>
    </row>
    <row r="9529" spans="71:76">
      <c r="BS9529" s="18">
        <v>37012</v>
      </c>
      <c r="BT9529">
        <v>1.37</v>
      </c>
      <c r="BU9529" s="131">
        <f t="shared" si="410"/>
        <v>37012</v>
      </c>
      <c r="BV9529" s="50" cm="1">
        <f t="array" ref="BV9529">_xlfn.STDEV.S(_xlfn._xlws.FILTER($BT$3:$BT$15483,$BU$3:$BU$15483=BU9529))*SQRT(252)</f>
        <v>18.302943131440017</v>
      </c>
      <c r="BW9529" s="18">
        <f t="shared" si="411"/>
        <v>37012</v>
      </c>
      <c r="BX9529" cm="1">
        <f t="array" ref="BX9529">IF(BV9529&lt;&gt;BV9528,_xlfn.STDEV.S(_xlfn._xlws.FILTER($BT$3:$BT$15483,$BV$3:$BV$15483=BV9529))*SQRT(252),"")</f>
        <v>18.302943131440017</v>
      </c>
    </row>
    <row r="9530" spans="71:76">
      <c r="BS9530" s="18">
        <v>37013</v>
      </c>
      <c r="BT9530">
        <v>0.33</v>
      </c>
      <c r="BU9530" s="131">
        <f t="shared" si="410"/>
        <v>37012</v>
      </c>
      <c r="BV9530" s="50" cm="1">
        <f t="array" ref="BV9530">_xlfn.STDEV.S(_xlfn._xlws.FILTER($BT$3:$BT$15483,$BU$3:$BU$15483=BU9530))*SQRT(252)</f>
        <v>18.302943131440017</v>
      </c>
      <c r="BW9530" s="18">
        <f t="shared" si="411"/>
        <v>37012</v>
      </c>
      <c r="BX9530" t="str" cm="1">
        <f t="array" ref="BX9530">IF(BV9530&lt;&gt;BV9529,_xlfn.STDEV.S(_xlfn._xlws.FILTER($BT$3:$BT$15483,$BV$3:$BV$15483=BV9530))*SQRT(252),"")</f>
        <v/>
      </c>
    </row>
    <row r="9531" spans="71:76">
      <c r="BS9531" s="18">
        <v>37014</v>
      </c>
      <c r="BT9531">
        <v>-1.58</v>
      </c>
      <c r="BU9531" s="131">
        <f t="shared" si="410"/>
        <v>37012</v>
      </c>
      <c r="BV9531" s="50" cm="1">
        <f t="array" ref="BV9531">_xlfn.STDEV.S(_xlfn._xlws.FILTER($BT$3:$BT$15483,$BU$3:$BU$15483=BU9531))*SQRT(252)</f>
        <v>18.302943131440017</v>
      </c>
      <c r="BW9531" s="18">
        <f t="shared" si="411"/>
        <v>37012</v>
      </c>
      <c r="BX9531" t="str" cm="1">
        <f t="array" ref="BX9531">IF(BV9531&lt;&gt;BV9530,_xlfn.STDEV.S(_xlfn._xlws.FILTER($BT$3:$BT$15483,$BV$3:$BV$15483=BV9531))*SQRT(252),"")</f>
        <v/>
      </c>
    </row>
    <row r="9532" spans="71:76">
      <c r="BS9532" s="18">
        <v>37015</v>
      </c>
      <c r="BT9532">
        <v>1.45</v>
      </c>
      <c r="BU9532" s="131">
        <f t="shared" si="410"/>
        <v>37012</v>
      </c>
      <c r="BV9532" s="50" cm="1">
        <f t="array" ref="BV9532">_xlfn.STDEV.S(_xlfn._xlws.FILTER($BT$3:$BT$15483,$BU$3:$BU$15483=BU9532))*SQRT(252)</f>
        <v>18.302943131440017</v>
      </c>
      <c r="BW9532" s="18">
        <f t="shared" si="411"/>
        <v>37012</v>
      </c>
      <c r="BX9532" t="str" cm="1">
        <f t="array" ref="BX9532">IF(BV9532&lt;&gt;BV9531,_xlfn.STDEV.S(_xlfn._xlws.FILTER($BT$3:$BT$15483,$BV$3:$BV$15483=BV9532))*SQRT(252),"")</f>
        <v/>
      </c>
    </row>
    <row r="9533" spans="71:76">
      <c r="BS9533" s="18">
        <v>37018</v>
      </c>
      <c r="BT9533">
        <v>-0.34</v>
      </c>
      <c r="BU9533" s="131">
        <f t="shared" si="410"/>
        <v>37012</v>
      </c>
      <c r="BV9533" s="50" cm="1">
        <f t="array" ref="BV9533">_xlfn.STDEV.S(_xlfn._xlws.FILTER($BT$3:$BT$15483,$BU$3:$BU$15483=BU9533))*SQRT(252)</f>
        <v>18.302943131440017</v>
      </c>
      <c r="BW9533" s="18">
        <f t="shared" si="411"/>
        <v>37012</v>
      </c>
      <c r="BX9533" t="str" cm="1">
        <f t="array" ref="BX9533">IF(BV9533&lt;&gt;BV9532,_xlfn.STDEV.S(_xlfn._xlws.FILTER($BT$3:$BT$15483,$BV$3:$BV$15483=BV9533))*SQRT(252),"")</f>
        <v/>
      </c>
    </row>
    <row r="9534" spans="71:76">
      <c r="BS9534" s="18">
        <v>37019</v>
      </c>
      <c r="BT9534">
        <v>-0.09</v>
      </c>
      <c r="BU9534" s="131">
        <f t="shared" si="410"/>
        <v>37012</v>
      </c>
      <c r="BV9534" s="50" cm="1">
        <f t="array" ref="BV9534">_xlfn.STDEV.S(_xlfn._xlws.FILTER($BT$3:$BT$15483,$BU$3:$BU$15483=BU9534))*SQRT(252)</f>
        <v>18.302943131440017</v>
      </c>
      <c r="BW9534" s="18">
        <f t="shared" si="411"/>
        <v>37012</v>
      </c>
      <c r="BX9534" t="str" cm="1">
        <f t="array" ref="BX9534">IF(BV9534&lt;&gt;BV9533,_xlfn.STDEV.S(_xlfn._xlws.FILTER($BT$3:$BT$15483,$BV$3:$BV$15483=BV9534))*SQRT(252),"")</f>
        <v/>
      </c>
    </row>
    <row r="9535" spans="71:76">
      <c r="BS9535" s="18">
        <v>37020</v>
      </c>
      <c r="BT9535">
        <v>-0.49</v>
      </c>
      <c r="BU9535" s="131">
        <f t="shared" si="410"/>
        <v>37012</v>
      </c>
      <c r="BV9535" s="50" cm="1">
        <f t="array" ref="BV9535">_xlfn.STDEV.S(_xlfn._xlws.FILTER($BT$3:$BT$15483,$BU$3:$BU$15483=BU9535))*SQRT(252)</f>
        <v>18.302943131440017</v>
      </c>
      <c r="BW9535" s="18">
        <f t="shared" si="411"/>
        <v>37012</v>
      </c>
      <c r="BX9535" t="str" cm="1">
        <f t="array" ref="BX9535">IF(BV9535&lt;&gt;BV9534,_xlfn.STDEV.S(_xlfn._xlws.FILTER($BT$3:$BT$15483,$BV$3:$BV$15483=BV9535))*SQRT(252),"")</f>
        <v/>
      </c>
    </row>
    <row r="9536" spans="71:76">
      <c r="BS9536" s="18">
        <v>37021</v>
      </c>
      <c r="BT9536">
        <v>-0.1</v>
      </c>
      <c r="BU9536" s="131">
        <f t="shared" si="410"/>
        <v>37012</v>
      </c>
      <c r="BV9536" s="50" cm="1">
        <f t="array" ref="BV9536">_xlfn.STDEV.S(_xlfn._xlws.FILTER($BT$3:$BT$15483,$BU$3:$BU$15483=BU9536))*SQRT(252)</f>
        <v>18.302943131440017</v>
      </c>
      <c r="BW9536" s="18">
        <f t="shared" si="411"/>
        <v>37012</v>
      </c>
      <c r="BX9536" t="str" cm="1">
        <f t="array" ref="BX9536">IF(BV9536&lt;&gt;BV9535,_xlfn.STDEV.S(_xlfn._xlws.FILTER($BT$3:$BT$15483,$BV$3:$BV$15483=BV9536))*SQRT(252),"")</f>
        <v/>
      </c>
    </row>
    <row r="9537" spans="71:76">
      <c r="BS9537" s="18">
        <v>37022</v>
      </c>
      <c r="BT9537">
        <v>-0.74</v>
      </c>
      <c r="BU9537" s="131">
        <f t="shared" si="410"/>
        <v>37012</v>
      </c>
      <c r="BV9537" s="50" cm="1">
        <f t="array" ref="BV9537">_xlfn.STDEV.S(_xlfn._xlws.FILTER($BT$3:$BT$15483,$BU$3:$BU$15483=BU9537))*SQRT(252)</f>
        <v>18.302943131440017</v>
      </c>
      <c r="BW9537" s="18">
        <f t="shared" si="411"/>
        <v>37012</v>
      </c>
      <c r="BX9537" t="str" cm="1">
        <f t="array" ref="BX9537">IF(BV9537&lt;&gt;BV9536,_xlfn.STDEV.S(_xlfn._xlws.FILTER($BT$3:$BT$15483,$BV$3:$BV$15483=BV9537))*SQRT(252),"")</f>
        <v/>
      </c>
    </row>
    <row r="9538" spans="71:76">
      <c r="BS9538" s="18">
        <v>37025</v>
      </c>
      <c r="BT9538">
        <v>0.11</v>
      </c>
      <c r="BU9538" s="131">
        <f t="shared" si="410"/>
        <v>37012</v>
      </c>
      <c r="BV9538" s="50" cm="1">
        <f t="array" ref="BV9538">_xlfn.STDEV.S(_xlfn._xlws.FILTER($BT$3:$BT$15483,$BU$3:$BU$15483=BU9538))*SQRT(252)</f>
        <v>18.302943131440017</v>
      </c>
      <c r="BW9538" s="18">
        <f t="shared" si="411"/>
        <v>37012</v>
      </c>
      <c r="BX9538" t="str" cm="1">
        <f t="array" ref="BX9538">IF(BV9538&lt;&gt;BV9537,_xlfn.STDEV.S(_xlfn._xlws.FILTER($BT$3:$BT$15483,$BV$3:$BV$15483=BV9538))*SQRT(252),"")</f>
        <v/>
      </c>
    </row>
    <row r="9539" spans="71:76">
      <c r="BS9539" s="18">
        <v>37026</v>
      </c>
      <c r="BT9539">
        <v>0.06</v>
      </c>
      <c r="BU9539" s="131">
        <f t="shared" ref="BU9539:BU9602" si="412">DATE(YEAR(BS9539),MONTH(BS9539),1)</f>
        <v>37012</v>
      </c>
      <c r="BV9539" s="50" cm="1">
        <f t="array" ref="BV9539">_xlfn.STDEV.S(_xlfn._xlws.FILTER($BT$3:$BT$15483,$BU$3:$BU$15483=BU9539))*SQRT(252)</f>
        <v>18.302943131440017</v>
      </c>
      <c r="BW9539" s="18">
        <f t="shared" si="411"/>
        <v>37012</v>
      </c>
      <c r="BX9539" t="str" cm="1">
        <f t="array" ref="BX9539">IF(BV9539&lt;&gt;BV9538,_xlfn.STDEV.S(_xlfn._xlws.FILTER($BT$3:$BT$15483,$BV$3:$BV$15483=BV9539))*SQRT(252),"")</f>
        <v/>
      </c>
    </row>
    <row r="9540" spans="71:76">
      <c r="BS9540" s="18">
        <v>37027</v>
      </c>
      <c r="BT9540">
        <v>2.78</v>
      </c>
      <c r="BU9540" s="131">
        <f t="shared" si="412"/>
        <v>37012</v>
      </c>
      <c r="BV9540" s="50" cm="1">
        <f t="array" ref="BV9540">_xlfn.STDEV.S(_xlfn._xlws.FILTER($BT$3:$BT$15483,$BU$3:$BU$15483=BU9540))*SQRT(252)</f>
        <v>18.302943131440017</v>
      </c>
      <c r="BW9540" s="18">
        <f t="shared" ref="BW9540:BW9603" si="413">DATE(YEAR(BS9540),MONTH(BS9540),1)</f>
        <v>37012</v>
      </c>
      <c r="BX9540" t="str" cm="1">
        <f t="array" ref="BX9540">IF(BV9540&lt;&gt;BV9539,_xlfn.STDEV.S(_xlfn._xlws.FILTER($BT$3:$BT$15483,$BV$3:$BV$15483=BV9540))*SQRT(252),"")</f>
        <v/>
      </c>
    </row>
    <row r="9541" spans="71:76">
      <c r="BS9541" s="18">
        <v>37028</v>
      </c>
      <c r="BT9541">
        <v>0.52</v>
      </c>
      <c r="BU9541" s="131">
        <f t="shared" si="412"/>
        <v>37012</v>
      </c>
      <c r="BV9541" s="50" cm="1">
        <f t="array" ref="BV9541">_xlfn.STDEV.S(_xlfn._xlws.FILTER($BT$3:$BT$15483,$BU$3:$BU$15483=BU9541))*SQRT(252)</f>
        <v>18.302943131440017</v>
      </c>
      <c r="BW9541" s="18">
        <f t="shared" si="413"/>
        <v>37012</v>
      </c>
      <c r="BX9541" t="str" cm="1">
        <f t="array" ref="BX9541">IF(BV9541&lt;&gt;BV9540,_xlfn.STDEV.S(_xlfn._xlws.FILTER($BT$3:$BT$15483,$BV$3:$BV$15483=BV9541))*SQRT(252),"")</f>
        <v/>
      </c>
    </row>
    <row r="9542" spans="71:76">
      <c r="BS9542" s="18">
        <v>37029</v>
      </c>
      <c r="BT9542">
        <v>0.22</v>
      </c>
      <c r="BU9542" s="131">
        <f t="shared" si="412"/>
        <v>37012</v>
      </c>
      <c r="BV9542" s="50" cm="1">
        <f t="array" ref="BV9542">_xlfn.STDEV.S(_xlfn._xlws.FILTER($BT$3:$BT$15483,$BU$3:$BU$15483=BU9542))*SQRT(252)</f>
        <v>18.302943131440017</v>
      </c>
      <c r="BW9542" s="18">
        <f t="shared" si="413"/>
        <v>37012</v>
      </c>
      <c r="BX9542" t="str" cm="1">
        <f t="array" ref="BX9542">IF(BV9542&lt;&gt;BV9541,_xlfn.STDEV.S(_xlfn._xlws.FILTER($BT$3:$BT$15483,$BV$3:$BV$15483=BV9542))*SQRT(252),"")</f>
        <v/>
      </c>
    </row>
    <row r="9543" spans="71:76">
      <c r="BS9543" s="18">
        <v>37032</v>
      </c>
      <c r="BT9543">
        <v>1.87</v>
      </c>
      <c r="BU9543" s="131">
        <f t="shared" si="412"/>
        <v>37012</v>
      </c>
      <c r="BV9543" s="50" cm="1">
        <f t="array" ref="BV9543">_xlfn.STDEV.S(_xlfn._xlws.FILTER($BT$3:$BT$15483,$BU$3:$BU$15483=BU9543))*SQRT(252)</f>
        <v>18.302943131440017</v>
      </c>
      <c r="BW9543" s="18">
        <f t="shared" si="413"/>
        <v>37012</v>
      </c>
      <c r="BX9543" t="str" cm="1">
        <f t="array" ref="BX9543">IF(BV9543&lt;&gt;BV9542,_xlfn.STDEV.S(_xlfn._xlws.FILTER($BT$3:$BT$15483,$BV$3:$BV$15483=BV9543))*SQRT(252),"")</f>
        <v/>
      </c>
    </row>
    <row r="9544" spans="71:76">
      <c r="BS9544" s="18">
        <v>37033</v>
      </c>
      <c r="BT9544">
        <v>-0.15</v>
      </c>
      <c r="BU9544" s="131">
        <f t="shared" si="412"/>
        <v>37012</v>
      </c>
      <c r="BV9544" s="50" cm="1">
        <f t="array" ref="BV9544">_xlfn.STDEV.S(_xlfn._xlws.FILTER($BT$3:$BT$15483,$BU$3:$BU$15483=BU9544))*SQRT(252)</f>
        <v>18.302943131440017</v>
      </c>
      <c r="BW9544" s="18">
        <f t="shared" si="413"/>
        <v>37012</v>
      </c>
      <c r="BX9544" t="str" cm="1">
        <f t="array" ref="BX9544">IF(BV9544&lt;&gt;BV9543,_xlfn.STDEV.S(_xlfn._xlws.FILTER($BT$3:$BT$15483,$BV$3:$BV$15483=BV9544))*SQRT(252),"")</f>
        <v/>
      </c>
    </row>
    <row r="9545" spans="71:76">
      <c r="BS9545" s="18">
        <v>37034</v>
      </c>
      <c r="BT9545">
        <v>-1.71</v>
      </c>
      <c r="BU9545" s="131">
        <f t="shared" si="412"/>
        <v>37012</v>
      </c>
      <c r="BV9545" s="50" cm="1">
        <f t="array" ref="BV9545">_xlfn.STDEV.S(_xlfn._xlws.FILTER($BT$3:$BT$15483,$BU$3:$BU$15483=BU9545))*SQRT(252)</f>
        <v>18.302943131440017</v>
      </c>
      <c r="BW9545" s="18">
        <f t="shared" si="413"/>
        <v>37012</v>
      </c>
      <c r="BX9545" t="str" cm="1">
        <f t="array" ref="BX9545">IF(BV9545&lt;&gt;BV9544,_xlfn.STDEV.S(_xlfn._xlws.FILTER($BT$3:$BT$15483,$BV$3:$BV$15483=BV9545))*SQRT(252),"")</f>
        <v/>
      </c>
    </row>
    <row r="9546" spans="71:76">
      <c r="BS9546" s="18">
        <v>37035</v>
      </c>
      <c r="BT9546">
        <v>0.41</v>
      </c>
      <c r="BU9546" s="131">
        <f t="shared" si="412"/>
        <v>37012</v>
      </c>
      <c r="BV9546" s="50" cm="1">
        <f t="array" ref="BV9546">_xlfn.STDEV.S(_xlfn._xlws.FILTER($BT$3:$BT$15483,$BU$3:$BU$15483=BU9546))*SQRT(252)</f>
        <v>18.302943131440017</v>
      </c>
      <c r="BW9546" s="18">
        <f t="shared" si="413"/>
        <v>37012</v>
      </c>
      <c r="BX9546" t="str" cm="1">
        <f t="array" ref="BX9546">IF(BV9546&lt;&gt;BV9545,_xlfn.STDEV.S(_xlfn._xlws.FILTER($BT$3:$BT$15483,$BV$3:$BV$15483=BV9546))*SQRT(252),"")</f>
        <v/>
      </c>
    </row>
    <row r="9547" spans="71:76">
      <c r="BS9547" s="18">
        <v>37036</v>
      </c>
      <c r="BT9547">
        <v>-1.04</v>
      </c>
      <c r="BU9547" s="131">
        <f t="shared" si="412"/>
        <v>37012</v>
      </c>
      <c r="BV9547" s="50" cm="1">
        <f t="array" ref="BV9547">_xlfn.STDEV.S(_xlfn._xlws.FILTER($BT$3:$BT$15483,$BU$3:$BU$15483=BU9547))*SQRT(252)</f>
        <v>18.302943131440017</v>
      </c>
      <c r="BW9547" s="18">
        <f t="shared" si="413"/>
        <v>37012</v>
      </c>
      <c r="BX9547" t="str" cm="1">
        <f t="array" ref="BX9547">IF(BV9547&lt;&gt;BV9546,_xlfn.STDEV.S(_xlfn._xlws.FILTER($BT$3:$BT$15483,$BV$3:$BV$15483=BV9547))*SQRT(252),"")</f>
        <v/>
      </c>
    </row>
    <row r="9548" spans="71:76">
      <c r="BS9548" s="18">
        <v>37040</v>
      </c>
      <c r="BT9548">
        <v>-1.06</v>
      </c>
      <c r="BU9548" s="131">
        <f t="shared" si="412"/>
        <v>37012</v>
      </c>
      <c r="BV9548" s="50" cm="1">
        <f t="array" ref="BV9548">_xlfn.STDEV.S(_xlfn._xlws.FILTER($BT$3:$BT$15483,$BU$3:$BU$15483=BU9548))*SQRT(252)</f>
        <v>18.302943131440017</v>
      </c>
      <c r="BW9548" s="18">
        <f t="shared" si="413"/>
        <v>37012</v>
      </c>
      <c r="BX9548" t="str" cm="1">
        <f t="array" ref="BX9548">IF(BV9548&lt;&gt;BV9547,_xlfn.STDEV.S(_xlfn._xlws.FILTER($BT$3:$BT$15483,$BV$3:$BV$15483=BV9548))*SQRT(252),"")</f>
        <v/>
      </c>
    </row>
    <row r="9549" spans="71:76">
      <c r="BS9549" s="18">
        <v>37041</v>
      </c>
      <c r="BT9549">
        <v>-1.74</v>
      </c>
      <c r="BU9549" s="131">
        <f t="shared" si="412"/>
        <v>37012</v>
      </c>
      <c r="BV9549" s="50" cm="1">
        <f t="array" ref="BV9549">_xlfn.STDEV.S(_xlfn._xlws.FILTER($BT$3:$BT$15483,$BU$3:$BU$15483=BU9549))*SQRT(252)</f>
        <v>18.302943131440017</v>
      </c>
      <c r="BW9549" s="18">
        <f t="shared" si="413"/>
        <v>37012</v>
      </c>
      <c r="BX9549" t="str" cm="1">
        <f t="array" ref="BX9549">IF(BV9549&lt;&gt;BV9548,_xlfn.STDEV.S(_xlfn._xlws.FILTER($BT$3:$BT$15483,$BV$3:$BV$15483=BV9549))*SQRT(252),"")</f>
        <v/>
      </c>
    </row>
    <row r="9550" spans="71:76">
      <c r="BS9550" s="18">
        <v>37042</v>
      </c>
      <c r="BT9550">
        <v>0.73</v>
      </c>
      <c r="BU9550" s="131">
        <f t="shared" si="412"/>
        <v>37012</v>
      </c>
      <c r="BV9550" s="50" cm="1">
        <f t="array" ref="BV9550">_xlfn.STDEV.S(_xlfn._xlws.FILTER($BT$3:$BT$15483,$BU$3:$BU$15483=BU9550))*SQRT(252)</f>
        <v>18.302943131440017</v>
      </c>
      <c r="BW9550" s="18">
        <f t="shared" si="413"/>
        <v>37012</v>
      </c>
      <c r="BX9550" t="str" cm="1">
        <f t="array" ref="BX9550">IF(BV9550&lt;&gt;BV9549,_xlfn.STDEV.S(_xlfn._xlws.FILTER($BT$3:$BT$15483,$BV$3:$BV$15483=BV9550))*SQRT(252),"")</f>
        <v/>
      </c>
    </row>
    <row r="9551" spans="71:76">
      <c r="BS9551" s="18">
        <v>37043</v>
      </c>
      <c r="BT9551">
        <v>0.54</v>
      </c>
      <c r="BU9551" s="131">
        <f t="shared" si="412"/>
        <v>37043</v>
      </c>
      <c r="BV9551" s="50" cm="1">
        <f t="array" ref="BV9551">_xlfn.STDEV.S(_xlfn._xlws.FILTER($BT$3:$BT$15483,$BU$3:$BU$15483=BU9551))*SQRT(252)</f>
        <v>14.43655360534501</v>
      </c>
      <c r="BW9551" s="18">
        <f t="shared" si="413"/>
        <v>37043</v>
      </c>
      <c r="BX9551" cm="1">
        <f t="array" ref="BX9551">IF(BV9551&lt;&gt;BV9550,_xlfn.STDEV.S(_xlfn._xlws.FILTER($BT$3:$BT$15483,$BV$3:$BV$15483=BV9551))*SQRT(252),"")</f>
        <v>14.43655360534501</v>
      </c>
    </row>
    <row r="9552" spans="71:76">
      <c r="BS9552" s="18">
        <v>37046</v>
      </c>
      <c r="BT9552">
        <v>0.49</v>
      </c>
      <c r="BU9552" s="131">
        <f t="shared" si="412"/>
        <v>37043</v>
      </c>
      <c r="BV9552" s="50" cm="1">
        <f t="array" ref="BV9552">_xlfn.STDEV.S(_xlfn._xlws.FILTER($BT$3:$BT$15483,$BU$3:$BU$15483=BU9552))*SQRT(252)</f>
        <v>14.43655360534501</v>
      </c>
      <c r="BW9552" s="18">
        <f t="shared" si="413"/>
        <v>37043</v>
      </c>
      <c r="BX9552" t="str" cm="1">
        <f t="array" ref="BX9552">IF(BV9552&lt;&gt;BV9551,_xlfn.STDEV.S(_xlfn._xlws.FILTER($BT$3:$BT$15483,$BV$3:$BV$15483=BV9552))*SQRT(252),"")</f>
        <v/>
      </c>
    </row>
    <row r="9553" spans="71:76">
      <c r="BS9553" s="18">
        <v>37047</v>
      </c>
      <c r="BT9553">
        <v>1.45</v>
      </c>
      <c r="BU9553" s="131">
        <f t="shared" si="412"/>
        <v>37043</v>
      </c>
      <c r="BV9553" s="50" cm="1">
        <f t="array" ref="BV9553">_xlfn.STDEV.S(_xlfn._xlws.FILTER($BT$3:$BT$15483,$BU$3:$BU$15483=BU9553))*SQRT(252)</f>
        <v>14.43655360534501</v>
      </c>
      <c r="BW9553" s="18">
        <f t="shared" si="413"/>
        <v>37043</v>
      </c>
      <c r="BX9553" t="str" cm="1">
        <f t="array" ref="BX9553">IF(BV9553&lt;&gt;BV9552,_xlfn.STDEV.S(_xlfn._xlws.FILTER($BT$3:$BT$15483,$BV$3:$BV$15483=BV9553))*SQRT(252),"")</f>
        <v/>
      </c>
    </row>
    <row r="9554" spans="71:76">
      <c r="BS9554" s="18">
        <v>37048</v>
      </c>
      <c r="BT9554">
        <v>-0.97</v>
      </c>
      <c r="BU9554" s="131">
        <f t="shared" si="412"/>
        <v>37043</v>
      </c>
      <c r="BV9554" s="50" cm="1">
        <f t="array" ref="BV9554">_xlfn.STDEV.S(_xlfn._xlws.FILTER($BT$3:$BT$15483,$BU$3:$BU$15483=BU9554))*SQRT(252)</f>
        <v>14.43655360534501</v>
      </c>
      <c r="BW9554" s="18">
        <f t="shared" si="413"/>
        <v>37043</v>
      </c>
      <c r="BX9554" t="str" cm="1">
        <f t="array" ref="BX9554">IF(BV9554&lt;&gt;BV9553,_xlfn.STDEV.S(_xlfn._xlws.FILTER($BT$3:$BT$15483,$BV$3:$BV$15483=BV9554))*SQRT(252),"")</f>
        <v/>
      </c>
    </row>
    <row r="9555" spans="71:76">
      <c r="BS9555" s="18">
        <v>37049</v>
      </c>
      <c r="BT9555">
        <v>0.54</v>
      </c>
      <c r="BU9555" s="131">
        <f t="shared" si="412"/>
        <v>37043</v>
      </c>
      <c r="BV9555" s="50" cm="1">
        <f t="array" ref="BV9555">_xlfn.STDEV.S(_xlfn._xlws.FILTER($BT$3:$BT$15483,$BU$3:$BU$15483=BU9555))*SQRT(252)</f>
        <v>14.43655360534501</v>
      </c>
      <c r="BW9555" s="18">
        <f t="shared" si="413"/>
        <v>37043</v>
      </c>
      <c r="BX9555" t="str" cm="1">
        <f t="array" ref="BX9555">IF(BV9555&lt;&gt;BV9554,_xlfn.STDEV.S(_xlfn._xlws.FILTER($BT$3:$BT$15483,$BV$3:$BV$15483=BV9555))*SQRT(252),"")</f>
        <v/>
      </c>
    </row>
    <row r="9556" spans="71:76">
      <c r="BS9556" s="18">
        <v>37050</v>
      </c>
      <c r="BT9556">
        <v>-0.99</v>
      </c>
      <c r="BU9556" s="131">
        <f t="shared" si="412"/>
        <v>37043</v>
      </c>
      <c r="BV9556" s="50" cm="1">
        <f t="array" ref="BV9556">_xlfn.STDEV.S(_xlfn._xlws.FILTER($BT$3:$BT$15483,$BU$3:$BU$15483=BU9556))*SQRT(252)</f>
        <v>14.43655360534501</v>
      </c>
      <c r="BW9556" s="18">
        <f t="shared" si="413"/>
        <v>37043</v>
      </c>
      <c r="BX9556" t="str" cm="1">
        <f t="array" ref="BX9556">IF(BV9556&lt;&gt;BV9555,_xlfn.STDEV.S(_xlfn._xlws.FILTER($BT$3:$BT$15483,$BV$3:$BV$15483=BV9556))*SQRT(252),"")</f>
        <v/>
      </c>
    </row>
    <row r="9557" spans="71:76">
      <c r="BS9557" s="18">
        <v>37053</v>
      </c>
      <c r="BT9557">
        <v>-0.98</v>
      </c>
      <c r="BU9557" s="131">
        <f t="shared" si="412"/>
        <v>37043</v>
      </c>
      <c r="BV9557" s="50" cm="1">
        <f t="array" ref="BV9557">_xlfn.STDEV.S(_xlfn._xlws.FILTER($BT$3:$BT$15483,$BU$3:$BU$15483=BU9557))*SQRT(252)</f>
        <v>14.43655360534501</v>
      </c>
      <c r="BW9557" s="18">
        <f t="shared" si="413"/>
        <v>37043</v>
      </c>
      <c r="BX9557" t="str" cm="1">
        <f t="array" ref="BX9557">IF(BV9557&lt;&gt;BV9556,_xlfn.STDEV.S(_xlfn._xlws.FILTER($BT$3:$BT$15483,$BV$3:$BV$15483=BV9557))*SQRT(252),"")</f>
        <v/>
      </c>
    </row>
    <row r="9558" spans="71:76">
      <c r="BS9558" s="18">
        <v>37054</v>
      </c>
      <c r="BT9558">
        <v>0.02</v>
      </c>
      <c r="BU9558" s="131">
        <f t="shared" si="412"/>
        <v>37043</v>
      </c>
      <c r="BV9558" s="50" cm="1">
        <f t="array" ref="BV9558">_xlfn.STDEV.S(_xlfn._xlws.FILTER($BT$3:$BT$15483,$BU$3:$BU$15483=BU9558))*SQRT(252)</f>
        <v>14.43655360534501</v>
      </c>
      <c r="BW9558" s="18">
        <f t="shared" si="413"/>
        <v>37043</v>
      </c>
      <c r="BX9558" t="str" cm="1">
        <f t="array" ref="BX9558">IF(BV9558&lt;&gt;BV9557,_xlfn.STDEV.S(_xlfn._xlws.FILTER($BT$3:$BT$15483,$BV$3:$BV$15483=BV9558))*SQRT(252),"")</f>
        <v/>
      </c>
    </row>
    <row r="9559" spans="71:76">
      <c r="BS9559" s="18">
        <v>37055</v>
      </c>
      <c r="BT9559">
        <v>-1.06</v>
      </c>
      <c r="BU9559" s="131">
        <f t="shared" si="412"/>
        <v>37043</v>
      </c>
      <c r="BV9559" s="50" cm="1">
        <f t="array" ref="BV9559">_xlfn.STDEV.S(_xlfn._xlws.FILTER($BT$3:$BT$15483,$BU$3:$BU$15483=BU9559))*SQRT(252)</f>
        <v>14.43655360534501</v>
      </c>
      <c r="BW9559" s="18">
        <f t="shared" si="413"/>
        <v>37043</v>
      </c>
      <c r="BX9559" t="str" cm="1">
        <f t="array" ref="BX9559">IF(BV9559&lt;&gt;BV9558,_xlfn.STDEV.S(_xlfn._xlws.FILTER($BT$3:$BT$15483,$BV$3:$BV$15483=BV9559))*SQRT(252),"")</f>
        <v/>
      </c>
    </row>
    <row r="9560" spans="71:76">
      <c r="BS9560" s="18">
        <v>37056</v>
      </c>
      <c r="BT9560">
        <v>-1.96</v>
      </c>
      <c r="BU9560" s="131">
        <f t="shared" si="412"/>
        <v>37043</v>
      </c>
      <c r="BV9560" s="50" cm="1">
        <f t="array" ref="BV9560">_xlfn.STDEV.S(_xlfn._xlws.FILTER($BT$3:$BT$15483,$BU$3:$BU$15483=BU9560))*SQRT(252)</f>
        <v>14.43655360534501</v>
      </c>
      <c r="BW9560" s="18">
        <f t="shared" si="413"/>
        <v>37043</v>
      </c>
      <c r="BX9560" t="str" cm="1">
        <f t="array" ref="BX9560">IF(BV9560&lt;&gt;BV9559,_xlfn.STDEV.S(_xlfn._xlws.FILTER($BT$3:$BT$15483,$BV$3:$BV$15483=BV9560))*SQRT(252),"")</f>
        <v/>
      </c>
    </row>
    <row r="9561" spans="71:76">
      <c r="BS9561" s="18">
        <v>37057</v>
      </c>
      <c r="BT9561">
        <v>-0.46</v>
      </c>
      <c r="BU9561" s="131">
        <f t="shared" si="412"/>
        <v>37043</v>
      </c>
      <c r="BV9561" s="50" cm="1">
        <f t="array" ref="BV9561">_xlfn.STDEV.S(_xlfn._xlws.FILTER($BT$3:$BT$15483,$BU$3:$BU$15483=BU9561))*SQRT(252)</f>
        <v>14.43655360534501</v>
      </c>
      <c r="BW9561" s="18">
        <f t="shared" si="413"/>
        <v>37043</v>
      </c>
      <c r="BX9561" t="str" cm="1">
        <f t="array" ref="BX9561">IF(BV9561&lt;&gt;BV9560,_xlfn.STDEV.S(_xlfn._xlws.FILTER($BT$3:$BT$15483,$BV$3:$BV$15483=BV9561))*SQRT(252),"")</f>
        <v/>
      </c>
    </row>
    <row r="9562" spans="71:76">
      <c r="BS9562" s="18">
        <v>37060</v>
      </c>
      <c r="BT9562">
        <v>-0.63</v>
      </c>
      <c r="BU9562" s="131">
        <f t="shared" si="412"/>
        <v>37043</v>
      </c>
      <c r="BV9562" s="50" cm="1">
        <f t="array" ref="BV9562">_xlfn.STDEV.S(_xlfn._xlws.FILTER($BT$3:$BT$15483,$BU$3:$BU$15483=BU9562))*SQRT(252)</f>
        <v>14.43655360534501</v>
      </c>
      <c r="BW9562" s="18">
        <f t="shared" si="413"/>
        <v>37043</v>
      </c>
      <c r="BX9562" t="str" cm="1">
        <f t="array" ref="BX9562">IF(BV9562&lt;&gt;BV9561,_xlfn.STDEV.S(_xlfn._xlws.FILTER($BT$3:$BT$15483,$BV$3:$BV$15483=BV9562))*SQRT(252),"")</f>
        <v/>
      </c>
    </row>
    <row r="9563" spans="71:76">
      <c r="BS9563" s="18">
        <v>37061</v>
      </c>
      <c r="BT9563">
        <v>0.21</v>
      </c>
      <c r="BU9563" s="131">
        <f t="shared" si="412"/>
        <v>37043</v>
      </c>
      <c r="BV9563" s="50" cm="1">
        <f t="array" ref="BV9563">_xlfn.STDEV.S(_xlfn._xlws.FILTER($BT$3:$BT$15483,$BU$3:$BU$15483=BU9563))*SQRT(252)</f>
        <v>14.43655360534501</v>
      </c>
      <c r="BW9563" s="18">
        <f t="shared" si="413"/>
        <v>37043</v>
      </c>
      <c r="BX9563" t="str" cm="1">
        <f t="array" ref="BX9563">IF(BV9563&lt;&gt;BV9562,_xlfn.STDEV.S(_xlfn._xlws.FILTER($BT$3:$BT$15483,$BV$3:$BV$15483=BV9563))*SQRT(252),"")</f>
        <v/>
      </c>
    </row>
    <row r="9564" spans="71:76">
      <c r="BS9564" s="18">
        <v>37062</v>
      </c>
      <c r="BT9564">
        <v>1.07</v>
      </c>
      <c r="BU9564" s="131">
        <f t="shared" si="412"/>
        <v>37043</v>
      </c>
      <c r="BV9564" s="50" cm="1">
        <f t="array" ref="BV9564">_xlfn.STDEV.S(_xlfn._xlws.FILTER($BT$3:$BT$15483,$BU$3:$BU$15483=BU9564))*SQRT(252)</f>
        <v>14.43655360534501</v>
      </c>
      <c r="BW9564" s="18">
        <f t="shared" si="413"/>
        <v>37043</v>
      </c>
      <c r="BX9564" t="str" cm="1">
        <f t="array" ref="BX9564">IF(BV9564&lt;&gt;BV9563,_xlfn.STDEV.S(_xlfn._xlws.FILTER($BT$3:$BT$15483,$BV$3:$BV$15483=BV9564))*SQRT(252),"")</f>
        <v/>
      </c>
    </row>
    <row r="9565" spans="71:76">
      <c r="BS9565" s="18">
        <v>37063</v>
      </c>
      <c r="BT9565">
        <v>0.98</v>
      </c>
      <c r="BU9565" s="131">
        <f t="shared" si="412"/>
        <v>37043</v>
      </c>
      <c r="BV9565" s="50" cm="1">
        <f t="array" ref="BV9565">_xlfn.STDEV.S(_xlfn._xlws.FILTER($BT$3:$BT$15483,$BU$3:$BU$15483=BU9565))*SQRT(252)</f>
        <v>14.43655360534501</v>
      </c>
      <c r="BW9565" s="18">
        <f t="shared" si="413"/>
        <v>37043</v>
      </c>
      <c r="BX9565" t="str" cm="1">
        <f t="array" ref="BX9565">IF(BV9565&lt;&gt;BV9564,_xlfn.STDEV.S(_xlfn._xlws.FILTER($BT$3:$BT$15483,$BV$3:$BV$15483=BV9565))*SQRT(252),"")</f>
        <v/>
      </c>
    </row>
    <row r="9566" spans="71:76">
      <c r="BS9566" s="18">
        <v>37064</v>
      </c>
      <c r="BT9566">
        <v>-1</v>
      </c>
      <c r="BU9566" s="131">
        <f t="shared" si="412"/>
        <v>37043</v>
      </c>
      <c r="BV9566" s="50" cm="1">
        <f t="array" ref="BV9566">_xlfn.STDEV.S(_xlfn._xlws.FILTER($BT$3:$BT$15483,$BU$3:$BU$15483=BU9566))*SQRT(252)</f>
        <v>14.43655360534501</v>
      </c>
      <c r="BW9566" s="18">
        <f t="shared" si="413"/>
        <v>37043</v>
      </c>
      <c r="BX9566" t="str" cm="1">
        <f t="array" ref="BX9566">IF(BV9566&lt;&gt;BV9565,_xlfn.STDEV.S(_xlfn._xlws.FILTER($BT$3:$BT$15483,$BV$3:$BV$15483=BV9566))*SQRT(252),"")</f>
        <v/>
      </c>
    </row>
    <row r="9567" spans="71:76">
      <c r="BS9567" s="18">
        <v>37067</v>
      </c>
      <c r="BT9567">
        <v>-0.54</v>
      </c>
      <c r="BU9567" s="131">
        <f t="shared" si="412"/>
        <v>37043</v>
      </c>
      <c r="BV9567" s="50" cm="1">
        <f t="array" ref="BV9567">_xlfn.STDEV.S(_xlfn._xlws.FILTER($BT$3:$BT$15483,$BU$3:$BU$15483=BU9567))*SQRT(252)</f>
        <v>14.43655360534501</v>
      </c>
      <c r="BW9567" s="18">
        <f t="shared" si="413"/>
        <v>37043</v>
      </c>
      <c r="BX9567" t="str" cm="1">
        <f t="array" ref="BX9567">IF(BV9567&lt;&gt;BV9566,_xlfn.STDEV.S(_xlfn._xlws.FILTER($BT$3:$BT$15483,$BV$3:$BV$15483=BV9567))*SQRT(252),"")</f>
        <v/>
      </c>
    </row>
    <row r="9568" spans="71:76">
      <c r="BS9568" s="18">
        <v>37068</v>
      </c>
      <c r="BT9568">
        <v>-0.04</v>
      </c>
      <c r="BU9568" s="131">
        <f t="shared" si="412"/>
        <v>37043</v>
      </c>
      <c r="BV9568" s="50" cm="1">
        <f t="array" ref="BV9568">_xlfn.STDEV.S(_xlfn._xlws.FILTER($BT$3:$BT$15483,$BU$3:$BU$15483=BU9568))*SQRT(252)</f>
        <v>14.43655360534501</v>
      </c>
      <c r="BW9568" s="18">
        <f t="shared" si="413"/>
        <v>37043</v>
      </c>
      <c r="BX9568" t="str" cm="1">
        <f t="array" ref="BX9568">IF(BV9568&lt;&gt;BV9567,_xlfn.STDEV.S(_xlfn._xlws.FILTER($BT$3:$BT$15483,$BV$3:$BV$15483=BV9568))*SQRT(252),"")</f>
        <v/>
      </c>
    </row>
    <row r="9569" spans="71:76">
      <c r="BS9569" s="18">
        <v>37069</v>
      </c>
      <c r="BT9569">
        <v>-0.22</v>
      </c>
      <c r="BU9569" s="131">
        <f t="shared" si="412"/>
        <v>37043</v>
      </c>
      <c r="BV9569" s="50" cm="1">
        <f t="array" ref="BV9569">_xlfn.STDEV.S(_xlfn._xlws.FILTER($BT$3:$BT$15483,$BU$3:$BU$15483=BU9569))*SQRT(252)</f>
        <v>14.43655360534501</v>
      </c>
      <c r="BW9569" s="18">
        <f t="shared" si="413"/>
        <v>37043</v>
      </c>
      <c r="BX9569" t="str" cm="1">
        <f t="array" ref="BX9569">IF(BV9569&lt;&gt;BV9568,_xlfn.STDEV.S(_xlfn._xlws.FILTER($BT$3:$BT$15483,$BV$3:$BV$15483=BV9569))*SQRT(252),"")</f>
        <v/>
      </c>
    </row>
    <row r="9570" spans="71:76">
      <c r="BS9570" s="18">
        <v>37070</v>
      </c>
      <c r="BT9570">
        <v>1.31</v>
      </c>
      <c r="BU9570" s="131">
        <f t="shared" si="412"/>
        <v>37043</v>
      </c>
      <c r="BV9570" s="50" cm="1">
        <f t="array" ref="BV9570">_xlfn.STDEV.S(_xlfn._xlws.FILTER($BT$3:$BT$15483,$BU$3:$BU$15483=BU9570))*SQRT(252)</f>
        <v>14.43655360534501</v>
      </c>
      <c r="BW9570" s="18">
        <f t="shared" si="413"/>
        <v>37043</v>
      </c>
      <c r="BX9570" t="str" cm="1">
        <f t="array" ref="BX9570">IF(BV9570&lt;&gt;BV9569,_xlfn.STDEV.S(_xlfn._xlws.FILTER($BT$3:$BT$15483,$BV$3:$BV$15483=BV9570))*SQRT(252),"")</f>
        <v/>
      </c>
    </row>
    <row r="9571" spans="71:76">
      <c r="BS9571" s="18">
        <v>37071</v>
      </c>
      <c r="BT9571">
        <v>0.35</v>
      </c>
      <c r="BU9571" s="131">
        <f t="shared" si="412"/>
        <v>37043</v>
      </c>
      <c r="BV9571" s="50" cm="1">
        <f t="array" ref="BV9571">_xlfn.STDEV.S(_xlfn._xlws.FILTER($BT$3:$BT$15483,$BU$3:$BU$15483=BU9571))*SQRT(252)</f>
        <v>14.43655360534501</v>
      </c>
      <c r="BW9571" s="18">
        <f t="shared" si="413"/>
        <v>37043</v>
      </c>
      <c r="BX9571" t="str" cm="1">
        <f t="array" ref="BX9571">IF(BV9571&lt;&gt;BV9570,_xlfn.STDEV.S(_xlfn._xlws.FILTER($BT$3:$BT$15483,$BV$3:$BV$15483=BV9571))*SQRT(252),"")</f>
        <v/>
      </c>
    </row>
    <row r="9572" spans="71:76">
      <c r="BS9572" s="18">
        <v>37074</v>
      </c>
      <c r="BT9572">
        <v>0.56000000000000005</v>
      </c>
      <c r="BU9572" s="131">
        <f t="shared" si="412"/>
        <v>37073</v>
      </c>
      <c r="BV9572" s="50" cm="1">
        <f t="array" ref="BV9572">_xlfn.STDEV.S(_xlfn._xlws.FILTER($BT$3:$BT$15483,$BU$3:$BU$15483=BU9572))*SQRT(252)</f>
        <v>18.787944006729422</v>
      </c>
      <c r="BW9572" s="18">
        <f t="shared" si="413"/>
        <v>37073</v>
      </c>
      <c r="BX9572" cm="1">
        <f t="array" ref="BX9572">IF(BV9572&lt;&gt;BV9571,_xlfn.STDEV.S(_xlfn._xlws.FILTER($BT$3:$BT$15483,$BV$3:$BV$15483=BV9572))*SQRT(252),"")</f>
        <v>18.787944006729422</v>
      </c>
    </row>
    <row r="9573" spans="71:76">
      <c r="BS9573" s="18">
        <v>37075</v>
      </c>
      <c r="BT9573">
        <v>-0.21</v>
      </c>
      <c r="BU9573" s="131">
        <f t="shared" si="412"/>
        <v>37073</v>
      </c>
      <c r="BV9573" s="50" cm="1">
        <f t="array" ref="BV9573">_xlfn.STDEV.S(_xlfn._xlws.FILTER($BT$3:$BT$15483,$BU$3:$BU$15483=BU9573))*SQRT(252)</f>
        <v>18.787944006729422</v>
      </c>
      <c r="BW9573" s="18">
        <f t="shared" si="413"/>
        <v>37073</v>
      </c>
      <c r="BX9573" t="str" cm="1">
        <f t="array" ref="BX9573">IF(BV9573&lt;&gt;BV9572,_xlfn.STDEV.S(_xlfn._xlws.FILTER($BT$3:$BT$15483,$BV$3:$BV$15483=BV9573))*SQRT(252),"")</f>
        <v/>
      </c>
    </row>
    <row r="9574" spans="71:76">
      <c r="BS9574" s="18">
        <v>37077</v>
      </c>
      <c r="BT9574">
        <v>-1.24</v>
      </c>
      <c r="BU9574" s="131">
        <f t="shared" si="412"/>
        <v>37073</v>
      </c>
      <c r="BV9574" s="50" cm="1">
        <f t="array" ref="BV9574">_xlfn.STDEV.S(_xlfn._xlws.FILTER($BT$3:$BT$15483,$BU$3:$BU$15483=BU9574))*SQRT(252)</f>
        <v>18.787944006729422</v>
      </c>
      <c r="BW9574" s="18">
        <f t="shared" si="413"/>
        <v>37073</v>
      </c>
      <c r="BX9574" t="str" cm="1">
        <f t="array" ref="BX9574">IF(BV9574&lt;&gt;BV9573,_xlfn.STDEV.S(_xlfn._xlws.FILTER($BT$3:$BT$15483,$BV$3:$BV$15483=BV9574))*SQRT(252),"")</f>
        <v/>
      </c>
    </row>
    <row r="9575" spans="71:76">
      <c r="BS9575" s="18">
        <v>37078</v>
      </c>
      <c r="BT9575">
        <v>-2.29</v>
      </c>
      <c r="BU9575" s="131">
        <f t="shared" si="412"/>
        <v>37073</v>
      </c>
      <c r="BV9575" s="50" cm="1">
        <f t="array" ref="BV9575">_xlfn.STDEV.S(_xlfn._xlws.FILTER($BT$3:$BT$15483,$BU$3:$BU$15483=BU9575))*SQRT(252)</f>
        <v>18.787944006729422</v>
      </c>
      <c r="BW9575" s="18">
        <f t="shared" si="413"/>
        <v>37073</v>
      </c>
      <c r="BX9575" t="str" cm="1">
        <f t="array" ref="BX9575">IF(BV9575&lt;&gt;BV9574,_xlfn.STDEV.S(_xlfn._xlws.FILTER($BT$3:$BT$15483,$BV$3:$BV$15483=BV9575))*SQRT(252),"")</f>
        <v/>
      </c>
    </row>
    <row r="9576" spans="71:76">
      <c r="BS9576" s="18">
        <v>37081</v>
      </c>
      <c r="BT9576">
        <v>0.59</v>
      </c>
      <c r="BU9576" s="131">
        <f t="shared" si="412"/>
        <v>37073</v>
      </c>
      <c r="BV9576" s="50" cm="1">
        <f t="array" ref="BV9576">_xlfn.STDEV.S(_xlfn._xlws.FILTER($BT$3:$BT$15483,$BU$3:$BU$15483=BU9576))*SQRT(252)</f>
        <v>18.787944006729422</v>
      </c>
      <c r="BW9576" s="18">
        <f t="shared" si="413"/>
        <v>37073</v>
      </c>
      <c r="BX9576" t="str" cm="1">
        <f t="array" ref="BX9576">IF(BV9576&lt;&gt;BV9575,_xlfn.STDEV.S(_xlfn._xlws.FILTER($BT$3:$BT$15483,$BV$3:$BV$15483=BV9576))*SQRT(252),"")</f>
        <v/>
      </c>
    </row>
    <row r="9577" spans="71:76">
      <c r="BS9577" s="18">
        <v>37082</v>
      </c>
      <c r="BT9577">
        <v>-1.49</v>
      </c>
      <c r="BU9577" s="131">
        <f t="shared" si="412"/>
        <v>37073</v>
      </c>
      <c r="BV9577" s="50" cm="1">
        <f t="array" ref="BV9577">_xlfn.STDEV.S(_xlfn._xlws.FILTER($BT$3:$BT$15483,$BU$3:$BU$15483=BU9577))*SQRT(252)</f>
        <v>18.787944006729422</v>
      </c>
      <c r="BW9577" s="18">
        <f t="shared" si="413"/>
        <v>37073</v>
      </c>
      <c r="BX9577" t="str" cm="1">
        <f t="array" ref="BX9577">IF(BV9577&lt;&gt;BV9576,_xlfn.STDEV.S(_xlfn._xlws.FILTER($BT$3:$BT$15483,$BV$3:$BV$15483=BV9577))*SQRT(252),"")</f>
        <v/>
      </c>
    </row>
    <row r="9578" spans="71:76">
      <c r="BS9578" s="18">
        <v>37083</v>
      </c>
      <c r="BT9578">
        <v>-0.18</v>
      </c>
      <c r="BU9578" s="131">
        <f t="shared" si="412"/>
        <v>37073</v>
      </c>
      <c r="BV9578" s="50" cm="1">
        <f t="array" ref="BV9578">_xlfn.STDEV.S(_xlfn._xlws.FILTER($BT$3:$BT$15483,$BU$3:$BU$15483=BU9578))*SQRT(252)</f>
        <v>18.787944006729422</v>
      </c>
      <c r="BW9578" s="18">
        <f t="shared" si="413"/>
        <v>37073</v>
      </c>
      <c r="BX9578" t="str" cm="1">
        <f t="array" ref="BX9578">IF(BV9578&lt;&gt;BV9577,_xlfn.STDEV.S(_xlfn._xlws.FILTER($BT$3:$BT$15483,$BV$3:$BV$15483=BV9578))*SQRT(252),"")</f>
        <v/>
      </c>
    </row>
    <row r="9579" spans="71:76">
      <c r="BS9579" s="18">
        <v>37084</v>
      </c>
      <c r="BT9579">
        <v>2.44</v>
      </c>
      <c r="BU9579" s="131">
        <f t="shared" si="412"/>
        <v>37073</v>
      </c>
      <c r="BV9579" s="50" cm="1">
        <f t="array" ref="BV9579">_xlfn.STDEV.S(_xlfn._xlws.FILTER($BT$3:$BT$15483,$BU$3:$BU$15483=BU9579))*SQRT(252)</f>
        <v>18.787944006729422</v>
      </c>
      <c r="BW9579" s="18">
        <f t="shared" si="413"/>
        <v>37073</v>
      </c>
      <c r="BX9579" t="str" cm="1">
        <f t="array" ref="BX9579">IF(BV9579&lt;&gt;BV9578,_xlfn.STDEV.S(_xlfn._xlws.FILTER($BT$3:$BT$15483,$BV$3:$BV$15483=BV9579))*SQRT(252),"")</f>
        <v/>
      </c>
    </row>
    <row r="9580" spans="71:76">
      <c r="BS9580" s="18">
        <v>37085</v>
      </c>
      <c r="BT9580">
        <v>0.54</v>
      </c>
      <c r="BU9580" s="131">
        <f t="shared" si="412"/>
        <v>37073</v>
      </c>
      <c r="BV9580" s="50" cm="1">
        <f t="array" ref="BV9580">_xlfn.STDEV.S(_xlfn._xlws.FILTER($BT$3:$BT$15483,$BU$3:$BU$15483=BU9580))*SQRT(252)</f>
        <v>18.787944006729422</v>
      </c>
      <c r="BW9580" s="18">
        <f t="shared" si="413"/>
        <v>37073</v>
      </c>
      <c r="BX9580" t="str" cm="1">
        <f t="array" ref="BX9580">IF(BV9580&lt;&gt;BV9579,_xlfn.STDEV.S(_xlfn._xlws.FILTER($BT$3:$BT$15483,$BV$3:$BV$15483=BV9580))*SQRT(252),"")</f>
        <v/>
      </c>
    </row>
    <row r="9581" spans="71:76">
      <c r="BS9581" s="18">
        <v>37088</v>
      </c>
      <c r="BT9581">
        <v>-1.1599999999999999</v>
      </c>
      <c r="BU9581" s="131">
        <f t="shared" si="412"/>
        <v>37073</v>
      </c>
      <c r="BV9581" s="50" cm="1">
        <f t="array" ref="BV9581">_xlfn.STDEV.S(_xlfn._xlws.FILTER($BT$3:$BT$15483,$BU$3:$BU$15483=BU9581))*SQRT(252)</f>
        <v>18.787944006729422</v>
      </c>
      <c r="BW9581" s="18">
        <f t="shared" si="413"/>
        <v>37073</v>
      </c>
      <c r="BX9581" t="str" cm="1">
        <f t="array" ref="BX9581">IF(BV9581&lt;&gt;BV9580,_xlfn.STDEV.S(_xlfn._xlws.FILTER($BT$3:$BT$15483,$BV$3:$BV$15483=BV9581))*SQRT(252),"")</f>
        <v/>
      </c>
    </row>
    <row r="9582" spans="71:76">
      <c r="BS9582" s="18">
        <v>37089</v>
      </c>
      <c r="BT9582">
        <v>1.05</v>
      </c>
      <c r="BU9582" s="131">
        <f t="shared" si="412"/>
        <v>37073</v>
      </c>
      <c r="BV9582" s="50" cm="1">
        <f t="array" ref="BV9582">_xlfn.STDEV.S(_xlfn._xlws.FILTER($BT$3:$BT$15483,$BU$3:$BU$15483=BU9582))*SQRT(252)</f>
        <v>18.787944006729422</v>
      </c>
      <c r="BW9582" s="18">
        <f t="shared" si="413"/>
        <v>37073</v>
      </c>
      <c r="BX9582" t="str" cm="1">
        <f t="array" ref="BX9582">IF(BV9582&lt;&gt;BV9581,_xlfn.STDEV.S(_xlfn._xlws.FILTER($BT$3:$BT$15483,$BV$3:$BV$15483=BV9582))*SQRT(252),"")</f>
        <v/>
      </c>
    </row>
    <row r="9583" spans="71:76">
      <c r="BS9583" s="18">
        <v>37090</v>
      </c>
      <c r="BT9583">
        <v>-0.69</v>
      </c>
      <c r="BU9583" s="131">
        <f t="shared" si="412"/>
        <v>37073</v>
      </c>
      <c r="BV9583" s="50" cm="1">
        <f t="array" ref="BV9583">_xlfn.STDEV.S(_xlfn._xlws.FILTER($BT$3:$BT$15483,$BU$3:$BU$15483=BU9583))*SQRT(252)</f>
        <v>18.787944006729422</v>
      </c>
      <c r="BW9583" s="18">
        <f t="shared" si="413"/>
        <v>37073</v>
      </c>
      <c r="BX9583" t="str" cm="1">
        <f t="array" ref="BX9583">IF(BV9583&lt;&gt;BV9582,_xlfn.STDEV.S(_xlfn._xlws.FILTER($BT$3:$BT$15483,$BV$3:$BV$15483=BV9583))*SQRT(252),"")</f>
        <v/>
      </c>
    </row>
    <row r="9584" spans="71:76">
      <c r="BS9584" s="18">
        <v>37091</v>
      </c>
      <c r="BT9584">
        <v>0.51</v>
      </c>
      <c r="BU9584" s="131">
        <f t="shared" si="412"/>
        <v>37073</v>
      </c>
      <c r="BV9584" s="50" cm="1">
        <f t="array" ref="BV9584">_xlfn.STDEV.S(_xlfn._xlws.FILTER($BT$3:$BT$15483,$BU$3:$BU$15483=BU9584))*SQRT(252)</f>
        <v>18.787944006729422</v>
      </c>
      <c r="BW9584" s="18">
        <f t="shared" si="413"/>
        <v>37073</v>
      </c>
      <c r="BX9584" t="str" cm="1">
        <f t="array" ref="BX9584">IF(BV9584&lt;&gt;BV9583,_xlfn.STDEV.S(_xlfn._xlws.FILTER($BT$3:$BT$15483,$BV$3:$BV$15483=BV9584))*SQRT(252),"")</f>
        <v/>
      </c>
    </row>
    <row r="9585" spans="71:76">
      <c r="BS9585" s="18">
        <v>37092</v>
      </c>
      <c r="BT9585">
        <v>-0.33</v>
      </c>
      <c r="BU9585" s="131">
        <f t="shared" si="412"/>
        <v>37073</v>
      </c>
      <c r="BV9585" s="50" cm="1">
        <f t="array" ref="BV9585">_xlfn.STDEV.S(_xlfn._xlws.FILTER($BT$3:$BT$15483,$BU$3:$BU$15483=BU9585))*SQRT(252)</f>
        <v>18.787944006729422</v>
      </c>
      <c r="BW9585" s="18">
        <f t="shared" si="413"/>
        <v>37073</v>
      </c>
      <c r="BX9585" t="str" cm="1">
        <f t="array" ref="BX9585">IF(BV9585&lt;&gt;BV9584,_xlfn.STDEV.S(_xlfn._xlws.FILTER($BT$3:$BT$15483,$BV$3:$BV$15483=BV9585))*SQRT(252),"")</f>
        <v/>
      </c>
    </row>
    <row r="9586" spans="71:76">
      <c r="BS9586" s="18">
        <v>37095</v>
      </c>
      <c r="BT9586">
        <v>-1.55</v>
      </c>
      <c r="BU9586" s="131">
        <f t="shared" si="412"/>
        <v>37073</v>
      </c>
      <c r="BV9586" s="50" cm="1">
        <f t="array" ref="BV9586">_xlfn.STDEV.S(_xlfn._xlws.FILTER($BT$3:$BT$15483,$BU$3:$BU$15483=BU9586))*SQRT(252)</f>
        <v>18.787944006729422</v>
      </c>
      <c r="BW9586" s="18">
        <f t="shared" si="413"/>
        <v>37073</v>
      </c>
      <c r="BX9586" t="str" cm="1">
        <f t="array" ref="BX9586">IF(BV9586&lt;&gt;BV9585,_xlfn.STDEV.S(_xlfn._xlws.FILTER($BT$3:$BT$15483,$BV$3:$BV$15483=BV9586))*SQRT(252),"")</f>
        <v/>
      </c>
    </row>
    <row r="9587" spans="71:76">
      <c r="BS9587" s="18">
        <v>37096</v>
      </c>
      <c r="BT9587">
        <v>-1.7</v>
      </c>
      <c r="BU9587" s="131">
        <f t="shared" si="412"/>
        <v>37073</v>
      </c>
      <c r="BV9587" s="50" cm="1">
        <f t="array" ref="BV9587">_xlfn.STDEV.S(_xlfn._xlws.FILTER($BT$3:$BT$15483,$BU$3:$BU$15483=BU9587))*SQRT(252)</f>
        <v>18.787944006729422</v>
      </c>
      <c r="BW9587" s="18">
        <f t="shared" si="413"/>
        <v>37073</v>
      </c>
      <c r="BX9587" t="str" cm="1">
        <f t="array" ref="BX9587">IF(BV9587&lt;&gt;BV9586,_xlfn.STDEV.S(_xlfn._xlws.FILTER($BT$3:$BT$15483,$BV$3:$BV$15483=BV9587))*SQRT(252),"")</f>
        <v/>
      </c>
    </row>
    <row r="9588" spans="71:76">
      <c r="BS9588" s="18">
        <v>37097</v>
      </c>
      <c r="BT9588">
        <v>1.37</v>
      </c>
      <c r="BU9588" s="131">
        <f t="shared" si="412"/>
        <v>37073</v>
      </c>
      <c r="BV9588" s="50" cm="1">
        <f t="array" ref="BV9588">_xlfn.STDEV.S(_xlfn._xlws.FILTER($BT$3:$BT$15483,$BU$3:$BU$15483=BU9588))*SQRT(252)</f>
        <v>18.787944006729422</v>
      </c>
      <c r="BW9588" s="18">
        <f t="shared" si="413"/>
        <v>37073</v>
      </c>
      <c r="BX9588" t="str" cm="1">
        <f t="array" ref="BX9588">IF(BV9588&lt;&gt;BV9587,_xlfn.STDEV.S(_xlfn._xlws.FILTER($BT$3:$BT$15483,$BV$3:$BV$15483=BV9588))*SQRT(252),"")</f>
        <v/>
      </c>
    </row>
    <row r="9589" spans="71:76">
      <c r="BS9589" s="18">
        <v>37098</v>
      </c>
      <c r="BT9589">
        <v>1.19</v>
      </c>
      <c r="BU9589" s="131">
        <f t="shared" si="412"/>
        <v>37073</v>
      </c>
      <c r="BV9589" s="50" cm="1">
        <f t="array" ref="BV9589">_xlfn.STDEV.S(_xlfn._xlws.FILTER($BT$3:$BT$15483,$BU$3:$BU$15483=BU9589))*SQRT(252)</f>
        <v>18.787944006729422</v>
      </c>
      <c r="BW9589" s="18">
        <f t="shared" si="413"/>
        <v>37073</v>
      </c>
      <c r="BX9589" t="str" cm="1">
        <f t="array" ref="BX9589">IF(BV9589&lt;&gt;BV9588,_xlfn.STDEV.S(_xlfn._xlws.FILTER($BT$3:$BT$15483,$BV$3:$BV$15483=BV9589))*SQRT(252),"")</f>
        <v/>
      </c>
    </row>
    <row r="9590" spans="71:76">
      <c r="BS9590" s="18">
        <v>37099</v>
      </c>
      <c r="BT9590">
        <v>0.26</v>
      </c>
      <c r="BU9590" s="131">
        <f t="shared" si="412"/>
        <v>37073</v>
      </c>
      <c r="BV9590" s="50" cm="1">
        <f t="array" ref="BV9590">_xlfn.STDEV.S(_xlfn._xlws.FILTER($BT$3:$BT$15483,$BU$3:$BU$15483=BU9590))*SQRT(252)</f>
        <v>18.787944006729422</v>
      </c>
      <c r="BW9590" s="18">
        <f t="shared" si="413"/>
        <v>37073</v>
      </c>
      <c r="BX9590" t="str" cm="1">
        <f t="array" ref="BX9590">IF(BV9590&lt;&gt;BV9589,_xlfn.STDEV.S(_xlfn._xlws.FILTER($BT$3:$BT$15483,$BV$3:$BV$15483=BV9590))*SQRT(252),"")</f>
        <v/>
      </c>
    </row>
    <row r="9591" spans="71:76">
      <c r="BS9591" s="18">
        <v>37102</v>
      </c>
      <c r="BT9591">
        <v>-0.12</v>
      </c>
      <c r="BU9591" s="131">
        <f t="shared" si="412"/>
        <v>37073</v>
      </c>
      <c r="BV9591" s="50" cm="1">
        <f t="array" ref="BV9591">_xlfn.STDEV.S(_xlfn._xlws.FILTER($BT$3:$BT$15483,$BU$3:$BU$15483=BU9591))*SQRT(252)</f>
        <v>18.787944006729422</v>
      </c>
      <c r="BW9591" s="18">
        <f t="shared" si="413"/>
        <v>37073</v>
      </c>
      <c r="BX9591" t="str" cm="1">
        <f t="array" ref="BX9591">IF(BV9591&lt;&gt;BV9590,_xlfn.STDEV.S(_xlfn._xlws.FILTER($BT$3:$BT$15483,$BV$3:$BV$15483=BV9591))*SQRT(252),"")</f>
        <v/>
      </c>
    </row>
    <row r="9592" spans="71:76">
      <c r="BS9592" s="18">
        <v>37103</v>
      </c>
      <c r="BT9592">
        <v>0.5</v>
      </c>
      <c r="BU9592" s="131">
        <f t="shared" si="412"/>
        <v>37073</v>
      </c>
      <c r="BV9592" s="50" cm="1">
        <f t="array" ref="BV9592">_xlfn.STDEV.S(_xlfn._xlws.FILTER($BT$3:$BT$15483,$BU$3:$BU$15483=BU9592))*SQRT(252)</f>
        <v>18.787944006729422</v>
      </c>
      <c r="BW9592" s="18">
        <f t="shared" si="413"/>
        <v>37073</v>
      </c>
      <c r="BX9592" t="str" cm="1">
        <f t="array" ref="BX9592">IF(BV9592&lt;&gt;BV9591,_xlfn.STDEV.S(_xlfn._xlws.FILTER($BT$3:$BT$15483,$BV$3:$BV$15483=BV9592))*SQRT(252),"")</f>
        <v/>
      </c>
    </row>
    <row r="9593" spans="71:76">
      <c r="BS9593" s="18">
        <v>37104</v>
      </c>
      <c r="BT9593">
        <v>0.48</v>
      </c>
      <c r="BU9593" s="131">
        <f t="shared" si="412"/>
        <v>37104</v>
      </c>
      <c r="BV9593" s="50" cm="1">
        <f t="array" ref="BV9593">_xlfn.STDEV.S(_xlfn._xlws.FILTER($BT$3:$BT$15483,$BU$3:$BU$15483=BU9593))*SQRT(252)</f>
        <v>14.622231328079094</v>
      </c>
      <c r="BW9593" s="18">
        <f t="shared" si="413"/>
        <v>37104</v>
      </c>
      <c r="BX9593" cm="1">
        <f t="array" ref="BX9593">IF(BV9593&lt;&gt;BV9592,_xlfn.STDEV.S(_xlfn._xlws.FILTER($BT$3:$BT$15483,$BV$3:$BV$15483=BV9593))*SQRT(252),"")</f>
        <v>14.622231328079094</v>
      </c>
    </row>
    <row r="9594" spans="71:76">
      <c r="BS9594" s="18">
        <v>37105</v>
      </c>
      <c r="BT9594">
        <v>0.33</v>
      </c>
      <c r="BU9594" s="131">
        <f t="shared" si="412"/>
        <v>37104</v>
      </c>
      <c r="BV9594" s="50" cm="1">
        <f t="array" ref="BV9594">_xlfn.STDEV.S(_xlfn._xlws.FILTER($BT$3:$BT$15483,$BU$3:$BU$15483=BU9594))*SQRT(252)</f>
        <v>14.622231328079094</v>
      </c>
      <c r="BW9594" s="18">
        <f t="shared" si="413"/>
        <v>37104</v>
      </c>
      <c r="BX9594" t="str" cm="1">
        <f t="array" ref="BX9594">IF(BV9594&lt;&gt;BV9593,_xlfn.STDEV.S(_xlfn._xlws.FILTER($BT$3:$BT$15483,$BV$3:$BV$15483=BV9594))*SQRT(252),"")</f>
        <v/>
      </c>
    </row>
    <row r="9595" spans="71:76">
      <c r="BS9595" s="18">
        <v>37106</v>
      </c>
      <c r="BT9595">
        <v>-0.49</v>
      </c>
      <c r="BU9595" s="131">
        <f t="shared" si="412"/>
        <v>37104</v>
      </c>
      <c r="BV9595" s="50" cm="1">
        <f t="array" ref="BV9595">_xlfn.STDEV.S(_xlfn._xlws.FILTER($BT$3:$BT$15483,$BU$3:$BU$15483=BU9595))*SQRT(252)</f>
        <v>14.622231328079094</v>
      </c>
      <c r="BW9595" s="18">
        <f t="shared" si="413"/>
        <v>37104</v>
      </c>
      <c r="BX9595" t="str" cm="1">
        <f t="array" ref="BX9595">IF(BV9595&lt;&gt;BV9594,_xlfn.STDEV.S(_xlfn._xlws.FILTER($BT$3:$BT$15483,$BV$3:$BV$15483=BV9595))*SQRT(252),"")</f>
        <v/>
      </c>
    </row>
    <row r="9596" spans="71:76">
      <c r="BS9596" s="18">
        <v>37109</v>
      </c>
      <c r="BT9596">
        <v>-1.1599999999999999</v>
      </c>
      <c r="BU9596" s="131">
        <f t="shared" si="412"/>
        <v>37104</v>
      </c>
      <c r="BV9596" s="50" cm="1">
        <f t="array" ref="BV9596">_xlfn.STDEV.S(_xlfn._xlws.FILTER($BT$3:$BT$15483,$BU$3:$BU$15483=BU9596))*SQRT(252)</f>
        <v>14.622231328079094</v>
      </c>
      <c r="BW9596" s="18">
        <f t="shared" si="413"/>
        <v>37104</v>
      </c>
      <c r="BX9596" t="str" cm="1">
        <f t="array" ref="BX9596">IF(BV9596&lt;&gt;BV9595,_xlfn.STDEV.S(_xlfn._xlws.FILTER($BT$3:$BT$15483,$BV$3:$BV$15483=BV9596))*SQRT(252),"")</f>
        <v/>
      </c>
    </row>
    <row r="9597" spans="71:76">
      <c r="BS9597" s="18">
        <v>37110</v>
      </c>
      <c r="BT9597">
        <v>0.21</v>
      </c>
      <c r="BU9597" s="131">
        <f t="shared" si="412"/>
        <v>37104</v>
      </c>
      <c r="BV9597" s="50" cm="1">
        <f t="array" ref="BV9597">_xlfn.STDEV.S(_xlfn._xlws.FILTER($BT$3:$BT$15483,$BU$3:$BU$15483=BU9597))*SQRT(252)</f>
        <v>14.622231328079094</v>
      </c>
      <c r="BW9597" s="18">
        <f t="shared" si="413"/>
        <v>37104</v>
      </c>
      <c r="BX9597" t="str" cm="1">
        <f t="array" ref="BX9597">IF(BV9597&lt;&gt;BV9596,_xlfn.STDEV.S(_xlfn._xlws.FILTER($BT$3:$BT$15483,$BV$3:$BV$15483=BV9597))*SQRT(252),"")</f>
        <v/>
      </c>
    </row>
    <row r="9598" spans="71:76">
      <c r="BS9598" s="18">
        <v>37111</v>
      </c>
      <c r="BT9598">
        <v>-1.72</v>
      </c>
      <c r="BU9598" s="131">
        <f t="shared" si="412"/>
        <v>37104</v>
      </c>
      <c r="BV9598" s="50" cm="1">
        <f t="array" ref="BV9598">_xlfn.STDEV.S(_xlfn._xlws.FILTER($BT$3:$BT$15483,$BU$3:$BU$15483=BU9598))*SQRT(252)</f>
        <v>14.622231328079094</v>
      </c>
      <c r="BW9598" s="18">
        <f t="shared" si="413"/>
        <v>37104</v>
      </c>
      <c r="BX9598" t="str" cm="1">
        <f t="array" ref="BX9598">IF(BV9598&lt;&gt;BV9597,_xlfn.STDEV.S(_xlfn._xlws.FILTER($BT$3:$BT$15483,$BV$3:$BV$15483=BV9598))*SQRT(252),"")</f>
        <v/>
      </c>
    </row>
    <row r="9599" spans="71:76">
      <c r="BS9599" s="18">
        <v>37112</v>
      </c>
      <c r="BT9599">
        <v>-0.06</v>
      </c>
      <c r="BU9599" s="131">
        <f t="shared" si="412"/>
        <v>37104</v>
      </c>
      <c r="BV9599" s="50" cm="1">
        <f t="array" ref="BV9599">_xlfn.STDEV.S(_xlfn._xlws.FILTER($BT$3:$BT$15483,$BU$3:$BU$15483=BU9599))*SQRT(252)</f>
        <v>14.622231328079094</v>
      </c>
      <c r="BW9599" s="18">
        <f t="shared" si="413"/>
        <v>37104</v>
      </c>
      <c r="BX9599" t="str" cm="1">
        <f t="array" ref="BX9599">IF(BV9599&lt;&gt;BV9598,_xlfn.STDEV.S(_xlfn._xlws.FILTER($BT$3:$BT$15483,$BV$3:$BV$15483=BV9599))*SQRT(252),"")</f>
        <v/>
      </c>
    </row>
    <row r="9600" spans="71:76">
      <c r="BS9600" s="18">
        <v>37113</v>
      </c>
      <c r="BT9600">
        <v>0.44</v>
      </c>
      <c r="BU9600" s="131">
        <f t="shared" si="412"/>
        <v>37104</v>
      </c>
      <c r="BV9600" s="50" cm="1">
        <f t="array" ref="BV9600">_xlfn.STDEV.S(_xlfn._xlws.FILTER($BT$3:$BT$15483,$BU$3:$BU$15483=BU9600))*SQRT(252)</f>
        <v>14.622231328079094</v>
      </c>
      <c r="BW9600" s="18">
        <f t="shared" si="413"/>
        <v>37104</v>
      </c>
      <c r="BX9600" t="str" cm="1">
        <f t="array" ref="BX9600">IF(BV9600&lt;&gt;BV9599,_xlfn.STDEV.S(_xlfn._xlws.FILTER($BT$3:$BT$15483,$BV$3:$BV$15483=BV9600))*SQRT(252),"")</f>
        <v/>
      </c>
    </row>
    <row r="9601" spans="71:76">
      <c r="BS9601" s="18">
        <v>37116</v>
      </c>
      <c r="BT9601">
        <v>0.23</v>
      </c>
      <c r="BU9601" s="131">
        <f t="shared" si="412"/>
        <v>37104</v>
      </c>
      <c r="BV9601" s="50" cm="1">
        <f t="array" ref="BV9601">_xlfn.STDEV.S(_xlfn._xlws.FILTER($BT$3:$BT$15483,$BU$3:$BU$15483=BU9601))*SQRT(252)</f>
        <v>14.622231328079094</v>
      </c>
      <c r="BW9601" s="18">
        <f t="shared" si="413"/>
        <v>37104</v>
      </c>
      <c r="BX9601" t="str" cm="1">
        <f t="array" ref="BX9601">IF(BV9601&lt;&gt;BV9600,_xlfn.STDEV.S(_xlfn._xlws.FILTER($BT$3:$BT$15483,$BV$3:$BV$15483=BV9601))*SQRT(252),"")</f>
        <v/>
      </c>
    </row>
    <row r="9602" spans="71:76">
      <c r="BS9602" s="18">
        <v>37117</v>
      </c>
      <c r="BT9602">
        <v>-0.3</v>
      </c>
      <c r="BU9602" s="131">
        <f t="shared" si="412"/>
        <v>37104</v>
      </c>
      <c r="BV9602" s="50" cm="1">
        <f t="array" ref="BV9602">_xlfn.STDEV.S(_xlfn._xlws.FILTER($BT$3:$BT$15483,$BU$3:$BU$15483=BU9602))*SQRT(252)</f>
        <v>14.622231328079094</v>
      </c>
      <c r="BW9602" s="18">
        <f t="shared" si="413"/>
        <v>37104</v>
      </c>
      <c r="BX9602" t="str" cm="1">
        <f t="array" ref="BX9602">IF(BV9602&lt;&gt;BV9601,_xlfn.STDEV.S(_xlfn._xlws.FILTER($BT$3:$BT$15483,$BV$3:$BV$15483=BV9602))*SQRT(252),"")</f>
        <v/>
      </c>
    </row>
    <row r="9603" spans="71:76">
      <c r="BS9603" s="18">
        <v>37118</v>
      </c>
      <c r="BT9603">
        <v>-0.75</v>
      </c>
      <c r="BU9603" s="131">
        <f t="shared" ref="BU9603:BU9666" si="414">DATE(YEAR(BS9603),MONTH(BS9603),1)</f>
        <v>37104</v>
      </c>
      <c r="BV9603" s="50" cm="1">
        <f t="array" ref="BV9603">_xlfn.STDEV.S(_xlfn._xlws.FILTER($BT$3:$BT$15483,$BU$3:$BU$15483=BU9603))*SQRT(252)</f>
        <v>14.622231328079094</v>
      </c>
      <c r="BW9603" s="18">
        <f t="shared" si="413"/>
        <v>37104</v>
      </c>
      <c r="BX9603" t="str" cm="1">
        <f t="array" ref="BX9603">IF(BV9603&lt;&gt;BV9602,_xlfn.STDEV.S(_xlfn._xlws.FILTER($BT$3:$BT$15483,$BV$3:$BV$15483=BV9603))*SQRT(252),"")</f>
        <v/>
      </c>
    </row>
    <row r="9604" spans="71:76">
      <c r="BS9604" s="18">
        <v>37119</v>
      </c>
      <c r="BT9604">
        <v>0.21</v>
      </c>
      <c r="BU9604" s="131">
        <f t="shared" si="414"/>
        <v>37104</v>
      </c>
      <c r="BV9604" s="50" cm="1">
        <f t="array" ref="BV9604">_xlfn.STDEV.S(_xlfn._xlws.FILTER($BT$3:$BT$15483,$BU$3:$BU$15483=BU9604))*SQRT(252)</f>
        <v>14.622231328079094</v>
      </c>
      <c r="BW9604" s="18">
        <f t="shared" ref="BW9604:BW9667" si="415">DATE(YEAR(BS9604),MONTH(BS9604),1)</f>
        <v>37104</v>
      </c>
      <c r="BX9604" t="str" cm="1">
        <f t="array" ref="BX9604">IF(BV9604&lt;&gt;BV9603,_xlfn.STDEV.S(_xlfn._xlws.FILTER($BT$3:$BT$15483,$BV$3:$BV$15483=BV9604))*SQRT(252),"")</f>
        <v/>
      </c>
    </row>
    <row r="9605" spans="71:76">
      <c r="BS9605" s="18">
        <v>37120</v>
      </c>
      <c r="BT9605">
        <v>-1.63</v>
      </c>
      <c r="BU9605" s="131">
        <f t="shared" si="414"/>
        <v>37104</v>
      </c>
      <c r="BV9605" s="50" cm="1">
        <f t="array" ref="BV9605">_xlfn.STDEV.S(_xlfn._xlws.FILTER($BT$3:$BT$15483,$BU$3:$BU$15483=BU9605))*SQRT(252)</f>
        <v>14.622231328079094</v>
      </c>
      <c r="BW9605" s="18">
        <f t="shared" si="415"/>
        <v>37104</v>
      </c>
      <c r="BX9605" t="str" cm="1">
        <f t="array" ref="BX9605">IF(BV9605&lt;&gt;BV9604,_xlfn.STDEV.S(_xlfn._xlws.FILTER($BT$3:$BT$15483,$BV$3:$BV$15483=BV9605))*SQRT(252),"")</f>
        <v/>
      </c>
    </row>
    <row r="9606" spans="71:76">
      <c r="BS9606" s="18">
        <v>37123</v>
      </c>
      <c r="BT9606">
        <v>0.71</v>
      </c>
      <c r="BU9606" s="131">
        <f t="shared" si="414"/>
        <v>37104</v>
      </c>
      <c r="BV9606" s="50" cm="1">
        <f t="array" ref="BV9606">_xlfn.STDEV.S(_xlfn._xlws.FILTER($BT$3:$BT$15483,$BU$3:$BU$15483=BU9606))*SQRT(252)</f>
        <v>14.622231328079094</v>
      </c>
      <c r="BW9606" s="18">
        <f t="shared" si="415"/>
        <v>37104</v>
      </c>
      <c r="BX9606" t="str" cm="1">
        <f t="array" ref="BX9606">IF(BV9606&lt;&gt;BV9605,_xlfn.STDEV.S(_xlfn._xlws.FILTER($BT$3:$BT$15483,$BV$3:$BV$15483=BV9606))*SQRT(252),"")</f>
        <v/>
      </c>
    </row>
    <row r="9607" spans="71:76">
      <c r="BS9607" s="18">
        <v>37124</v>
      </c>
      <c r="BT9607">
        <v>-1.22</v>
      </c>
      <c r="BU9607" s="131">
        <f t="shared" si="414"/>
        <v>37104</v>
      </c>
      <c r="BV9607" s="50" cm="1">
        <f t="array" ref="BV9607">_xlfn.STDEV.S(_xlfn._xlws.FILTER($BT$3:$BT$15483,$BU$3:$BU$15483=BU9607))*SQRT(252)</f>
        <v>14.622231328079094</v>
      </c>
      <c r="BW9607" s="18">
        <f t="shared" si="415"/>
        <v>37104</v>
      </c>
      <c r="BX9607" t="str" cm="1">
        <f t="array" ref="BX9607">IF(BV9607&lt;&gt;BV9606,_xlfn.STDEV.S(_xlfn._xlws.FILTER($BT$3:$BT$15483,$BV$3:$BV$15483=BV9607))*SQRT(252),"")</f>
        <v/>
      </c>
    </row>
    <row r="9608" spans="71:76">
      <c r="BS9608" s="18">
        <v>37125</v>
      </c>
      <c r="BT9608">
        <v>0.71</v>
      </c>
      <c r="BU9608" s="131">
        <f t="shared" si="414"/>
        <v>37104</v>
      </c>
      <c r="BV9608" s="50" cm="1">
        <f t="array" ref="BV9608">_xlfn.STDEV.S(_xlfn._xlws.FILTER($BT$3:$BT$15483,$BU$3:$BU$15483=BU9608))*SQRT(252)</f>
        <v>14.622231328079094</v>
      </c>
      <c r="BW9608" s="18">
        <f t="shared" si="415"/>
        <v>37104</v>
      </c>
      <c r="BX9608" t="str" cm="1">
        <f t="array" ref="BX9608">IF(BV9608&lt;&gt;BV9607,_xlfn.STDEV.S(_xlfn._xlws.FILTER($BT$3:$BT$15483,$BV$3:$BV$15483=BV9608))*SQRT(252),"")</f>
        <v/>
      </c>
    </row>
    <row r="9609" spans="71:76">
      <c r="BS9609" s="18">
        <v>37126</v>
      </c>
      <c r="BT9609">
        <v>-0.31</v>
      </c>
      <c r="BU9609" s="131">
        <f t="shared" si="414"/>
        <v>37104</v>
      </c>
      <c r="BV9609" s="50" cm="1">
        <f t="array" ref="BV9609">_xlfn.STDEV.S(_xlfn._xlws.FILTER($BT$3:$BT$15483,$BU$3:$BU$15483=BU9609))*SQRT(252)</f>
        <v>14.622231328079094</v>
      </c>
      <c r="BW9609" s="18">
        <f t="shared" si="415"/>
        <v>37104</v>
      </c>
      <c r="BX9609" t="str" cm="1">
        <f t="array" ref="BX9609">IF(BV9609&lt;&gt;BV9608,_xlfn.STDEV.S(_xlfn._xlws.FILTER($BT$3:$BT$15483,$BV$3:$BV$15483=BV9609))*SQRT(252),"")</f>
        <v/>
      </c>
    </row>
    <row r="9610" spans="71:76">
      <c r="BS9610" s="18">
        <v>37127</v>
      </c>
      <c r="BT9610">
        <v>1.84</v>
      </c>
      <c r="BU9610" s="131">
        <f t="shared" si="414"/>
        <v>37104</v>
      </c>
      <c r="BV9610" s="50" cm="1">
        <f t="array" ref="BV9610">_xlfn.STDEV.S(_xlfn._xlws.FILTER($BT$3:$BT$15483,$BU$3:$BU$15483=BU9610))*SQRT(252)</f>
        <v>14.622231328079094</v>
      </c>
      <c r="BW9610" s="18">
        <f t="shared" si="415"/>
        <v>37104</v>
      </c>
      <c r="BX9610" t="str" cm="1">
        <f t="array" ref="BX9610">IF(BV9610&lt;&gt;BV9609,_xlfn.STDEV.S(_xlfn._xlws.FILTER($BT$3:$BT$15483,$BV$3:$BV$15483=BV9610))*SQRT(252),"")</f>
        <v/>
      </c>
    </row>
    <row r="9611" spans="71:76">
      <c r="BS9611" s="18">
        <v>37130</v>
      </c>
      <c r="BT9611">
        <v>-0.42</v>
      </c>
      <c r="BU9611" s="131">
        <f t="shared" si="414"/>
        <v>37104</v>
      </c>
      <c r="BV9611" s="50" cm="1">
        <f t="array" ref="BV9611">_xlfn.STDEV.S(_xlfn._xlws.FILTER($BT$3:$BT$15483,$BU$3:$BU$15483=BU9611))*SQRT(252)</f>
        <v>14.622231328079094</v>
      </c>
      <c r="BW9611" s="18">
        <f t="shared" si="415"/>
        <v>37104</v>
      </c>
      <c r="BX9611" t="str" cm="1">
        <f t="array" ref="BX9611">IF(BV9611&lt;&gt;BV9610,_xlfn.STDEV.S(_xlfn._xlws.FILTER($BT$3:$BT$15483,$BV$3:$BV$15483=BV9611))*SQRT(252),"")</f>
        <v/>
      </c>
    </row>
    <row r="9612" spans="71:76">
      <c r="BS9612" s="18">
        <v>37131</v>
      </c>
      <c r="BT9612">
        <v>-1.46</v>
      </c>
      <c r="BU9612" s="131">
        <f t="shared" si="414"/>
        <v>37104</v>
      </c>
      <c r="BV9612" s="50" cm="1">
        <f t="array" ref="BV9612">_xlfn.STDEV.S(_xlfn._xlws.FILTER($BT$3:$BT$15483,$BU$3:$BU$15483=BU9612))*SQRT(252)</f>
        <v>14.622231328079094</v>
      </c>
      <c r="BW9612" s="18">
        <f t="shared" si="415"/>
        <v>37104</v>
      </c>
      <c r="BX9612" t="str" cm="1">
        <f t="array" ref="BX9612">IF(BV9612&lt;&gt;BV9611,_xlfn.STDEV.S(_xlfn._xlws.FILTER($BT$3:$BT$15483,$BV$3:$BV$15483=BV9612))*SQRT(252),"")</f>
        <v/>
      </c>
    </row>
    <row r="9613" spans="71:76">
      <c r="BS9613" s="18">
        <v>37132</v>
      </c>
      <c r="BT9613">
        <v>-0.98</v>
      </c>
      <c r="BU9613" s="131">
        <f t="shared" si="414"/>
        <v>37104</v>
      </c>
      <c r="BV9613" s="50" cm="1">
        <f t="array" ref="BV9613">_xlfn.STDEV.S(_xlfn._xlws.FILTER($BT$3:$BT$15483,$BU$3:$BU$15483=BU9613))*SQRT(252)</f>
        <v>14.622231328079094</v>
      </c>
      <c r="BW9613" s="18">
        <f t="shared" si="415"/>
        <v>37104</v>
      </c>
      <c r="BX9613" t="str" cm="1">
        <f t="array" ref="BX9613">IF(BV9613&lt;&gt;BV9612,_xlfn.STDEV.S(_xlfn._xlws.FILTER($BT$3:$BT$15483,$BV$3:$BV$15483=BV9613))*SQRT(252),"")</f>
        <v/>
      </c>
    </row>
    <row r="9614" spans="71:76">
      <c r="BS9614" s="18">
        <v>37133</v>
      </c>
      <c r="BT9614">
        <v>-1.6</v>
      </c>
      <c r="BU9614" s="131">
        <f t="shared" si="414"/>
        <v>37104</v>
      </c>
      <c r="BV9614" s="50" cm="1">
        <f t="array" ref="BV9614">_xlfn.STDEV.S(_xlfn._xlws.FILTER($BT$3:$BT$15483,$BU$3:$BU$15483=BU9614))*SQRT(252)</f>
        <v>14.622231328079094</v>
      </c>
      <c r="BW9614" s="18">
        <f t="shared" si="415"/>
        <v>37104</v>
      </c>
      <c r="BX9614" t="str" cm="1">
        <f t="array" ref="BX9614">IF(BV9614&lt;&gt;BV9613,_xlfn.STDEV.S(_xlfn._xlws.FILTER($BT$3:$BT$15483,$BV$3:$BV$15483=BV9614))*SQRT(252),"")</f>
        <v/>
      </c>
    </row>
    <row r="9615" spans="71:76">
      <c r="BS9615" s="18">
        <v>37134</v>
      </c>
      <c r="BT9615">
        <v>0.42</v>
      </c>
      <c r="BU9615" s="131">
        <f t="shared" si="414"/>
        <v>37104</v>
      </c>
      <c r="BV9615" s="50" cm="1">
        <f t="array" ref="BV9615">_xlfn.STDEV.S(_xlfn._xlws.FILTER($BT$3:$BT$15483,$BU$3:$BU$15483=BU9615))*SQRT(252)</f>
        <v>14.622231328079094</v>
      </c>
      <c r="BW9615" s="18">
        <f t="shared" si="415"/>
        <v>37104</v>
      </c>
      <c r="BX9615" t="str" cm="1">
        <f t="array" ref="BX9615">IF(BV9615&lt;&gt;BV9614,_xlfn.STDEV.S(_xlfn._xlws.FILTER($BT$3:$BT$15483,$BV$3:$BV$15483=BV9615))*SQRT(252),"")</f>
        <v/>
      </c>
    </row>
    <row r="9616" spans="71:76">
      <c r="BS9616" s="18">
        <v>37138</v>
      </c>
      <c r="BT9616">
        <v>-0.12</v>
      </c>
      <c r="BU9616" s="131">
        <f t="shared" si="414"/>
        <v>37135</v>
      </c>
      <c r="BV9616" s="50" cm="1">
        <f t="array" ref="BV9616">_xlfn.STDEV.S(_xlfn._xlws.FILTER($BT$3:$BT$15483,$BU$3:$BU$15483=BU9616))*SQRT(252)</f>
        <v>34.497749491814673</v>
      </c>
      <c r="BW9616" s="18">
        <f t="shared" si="415"/>
        <v>37135</v>
      </c>
      <c r="BX9616" cm="1">
        <f t="array" ref="BX9616">IF(BV9616&lt;&gt;BV9615,_xlfn.STDEV.S(_xlfn._xlws.FILTER($BT$3:$BT$15483,$BV$3:$BV$15483=BV9616))*SQRT(252),"")</f>
        <v>34.497749491814673</v>
      </c>
    </row>
    <row r="9617" spans="71:76">
      <c r="BS9617" s="18">
        <v>37139</v>
      </c>
      <c r="BT9617">
        <v>-0.32</v>
      </c>
      <c r="BU9617" s="131">
        <f t="shared" si="414"/>
        <v>37135</v>
      </c>
      <c r="BV9617" s="50" cm="1">
        <f t="array" ref="BV9617">_xlfn.STDEV.S(_xlfn._xlws.FILTER($BT$3:$BT$15483,$BU$3:$BU$15483=BU9617))*SQRT(252)</f>
        <v>34.497749491814673</v>
      </c>
      <c r="BW9617" s="18">
        <f t="shared" si="415"/>
        <v>37135</v>
      </c>
      <c r="BX9617" t="str" cm="1">
        <f t="array" ref="BX9617">IF(BV9617&lt;&gt;BV9616,_xlfn.STDEV.S(_xlfn._xlws.FILTER($BT$3:$BT$15483,$BV$3:$BV$15483=BV9617))*SQRT(252),"")</f>
        <v/>
      </c>
    </row>
    <row r="9618" spans="71:76">
      <c r="BS9618" s="18">
        <v>37140</v>
      </c>
      <c r="BT9618">
        <v>-2.13</v>
      </c>
      <c r="BU9618" s="131">
        <f t="shared" si="414"/>
        <v>37135</v>
      </c>
      <c r="BV9618" s="50" cm="1">
        <f t="array" ref="BV9618">_xlfn.STDEV.S(_xlfn._xlws.FILTER($BT$3:$BT$15483,$BU$3:$BU$15483=BU9618))*SQRT(252)</f>
        <v>34.497749491814673</v>
      </c>
      <c r="BW9618" s="18">
        <f t="shared" si="415"/>
        <v>37135</v>
      </c>
      <c r="BX9618" t="str" cm="1">
        <f t="array" ref="BX9618">IF(BV9618&lt;&gt;BV9617,_xlfn.STDEV.S(_xlfn._xlws.FILTER($BT$3:$BT$15483,$BV$3:$BV$15483=BV9618))*SQRT(252),"")</f>
        <v/>
      </c>
    </row>
    <row r="9619" spans="71:76">
      <c r="BS9619" s="18">
        <v>37141</v>
      </c>
      <c r="BT9619">
        <v>-1.83</v>
      </c>
      <c r="BU9619" s="131">
        <f t="shared" si="414"/>
        <v>37135</v>
      </c>
      <c r="BV9619" s="50" cm="1">
        <f t="array" ref="BV9619">_xlfn.STDEV.S(_xlfn._xlws.FILTER($BT$3:$BT$15483,$BU$3:$BU$15483=BU9619))*SQRT(252)</f>
        <v>34.497749491814673</v>
      </c>
      <c r="BW9619" s="18">
        <f t="shared" si="415"/>
        <v>37135</v>
      </c>
      <c r="BX9619" t="str" cm="1">
        <f t="array" ref="BX9619">IF(BV9619&lt;&gt;BV9618,_xlfn.STDEV.S(_xlfn._xlws.FILTER($BT$3:$BT$15483,$BV$3:$BV$15483=BV9619))*SQRT(252),"")</f>
        <v/>
      </c>
    </row>
    <row r="9620" spans="71:76">
      <c r="BS9620" s="18">
        <v>37144</v>
      </c>
      <c r="BT9620">
        <v>0.37</v>
      </c>
      <c r="BU9620" s="131">
        <f t="shared" si="414"/>
        <v>37135</v>
      </c>
      <c r="BV9620" s="50" cm="1">
        <f t="array" ref="BV9620">_xlfn.STDEV.S(_xlfn._xlws.FILTER($BT$3:$BT$15483,$BU$3:$BU$15483=BU9620))*SQRT(252)</f>
        <v>34.497749491814673</v>
      </c>
      <c r="BW9620" s="18">
        <f t="shared" si="415"/>
        <v>37135</v>
      </c>
      <c r="BX9620" t="str" cm="1">
        <f t="array" ref="BX9620">IF(BV9620&lt;&gt;BV9619,_xlfn.STDEV.S(_xlfn._xlws.FILTER($BT$3:$BT$15483,$BV$3:$BV$15483=BV9620))*SQRT(252),"")</f>
        <v/>
      </c>
    </row>
    <row r="9621" spans="71:76">
      <c r="BS9621" s="18">
        <v>37151</v>
      </c>
      <c r="BT9621">
        <v>-5.03</v>
      </c>
      <c r="BU9621" s="131">
        <f t="shared" si="414"/>
        <v>37135</v>
      </c>
      <c r="BV9621" s="50" cm="1">
        <f t="array" ref="BV9621">_xlfn.STDEV.S(_xlfn._xlws.FILTER($BT$3:$BT$15483,$BU$3:$BU$15483=BU9621))*SQRT(252)</f>
        <v>34.497749491814673</v>
      </c>
      <c r="BW9621" s="18">
        <f t="shared" si="415"/>
        <v>37135</v>
      </c>
      <c r="BX9621" t="str" cm="1">
        <f t="array" ref="BX9621">IF(BV9621&lt;&gt;BV9620,_xlfn.STDEV.S(_xlfn._xlws.FILTER($BT$3:$BT$15483,$BV$3:$BV$15483=BV9621))*SQRT(252),"")</f>
        <v/>
      </c>
    </row>
    <row r="9622" spans="71:76">
      <c r="BS9622" s="18">
        <v>37152</v>
      </c>
      <c r="BT9622">
        <v>-0.82</v>
      </c>
      <c r="BU9622" s="131">
        <f t="shared" si="414"/>
        <v>37135</v>
      </c>
      <c r="BV9622" s="50" cm="1">
        <f t="array" ref="BV9622">_xlfn.STDEV.S(_xlfn._xlws.FILTER($BT$3:$BT$15483,$BU$3:$BU$15483=BU9622))*SQRT(252)</f>
        <v>34.497749491814673</v>
      </c>
      <c r="BW9622" s="18">
        <f t="shared" si="415"/>
        <v>37135</v>
      </c>
      <c r="BX9622" t="str" cm="1">
        <f t="array" ref="BX9622">IF(BV9622&lt;&gt;BV9621,_xlfn.STDEV.S(_xlfn._xlws.FILTER($BT$3:$BT$15483,$BV$3:$BV$15483=BV9622))*SQRT(252),"")</f>
        <v/>
      </c>
    </row>
    <row r="9623" spans="71:76">
      <c r="BS9623" s="18">
        <v>37153</v>
      </c>
      <c r="BT9623">
        <v>-1.67</v>
      </c>
      <c r="BU9623" s="131">
        <f t="shared" si="414"/>
        <v>37135</v>
      </c>
      <c r="BV9623" s="50" cm="1">
        <f t="array" ref="BV9623">_xlfn.STDEV.S(_xlfn._xlws.FILTER($BT$3:$BT$15483,$BU$3:$BU$15483=BU9623))*SQRT(252)</f>
        <v>34.497749491814673</v>
      </c>
      <c r="BW9623" s="18">
        <f t="shared" si="415"/>
        <v>37135</v>
      </c>
      <c r="BX9623" t="str" cm="1">
        <f t="array" ref="BX9623">IF(BV9623&lt;&gt;BV9622,_xlfn.STDEV.S(_xlfn._xlws.FILTER($BT$3:$BT$15483,$BV$3:$BV$15483=BV9623))*SQRT(252),"")</f>
        <v/>
      </c>
    </row>
    <row r="9624" spans="71:76">
      <c r="BS9624" s="18">
        <v>37154</v>
      </c>
      <c r="BT9624">
        <v>-3.05</v>
      </c>
      <c r="BU9624" s="131">
        <f t="shared" si="414"/>
        <v>37135</v>
      </c>
      <c r="BV9624" s="50" cm="1">
        <f t="array" ref="BV9624">_xlfn.STDEV.S(_xlfn._xlws.FILTER($BT$3:$BT$15483,$BU$3:$BU$15483=BU9624))*SQRT(252)</f>
        <v>34.497749491814673</v>
      </c>
      <c r="BW9624" s="18">
        <f t="shared" si="415"/>
        <v>37135</v>
      </c>
      <c r="BX9624" t="str" cm="1">
        <f t="array" ref="BX9624">IF(BV9624&lt;&gt;BV9623,_xlfn.STDEV.S(_xlfn._xlws.FILTER($BT$3:$BT$15483,$BV$3:$BV$15483=BV9624))*SQRT(252),"")</f>
        <v/>
      </c>
    </row>
    <row r="9625" spans="71:76">
      <c r="BS9625" s="18">
        <v>37155</v>
      </c>
      <c r="BT9625">
        <v>-1.96</v>
      </c>
      <c r="BU9625" s="131">
        <f t="shared" si="414"/>
        <v>37135</v>
      </c>
      <c r="BV9625" s="50" cm="1">
        <f t="array" ref="BV9625">_xlfn.STDEV.S(_xlfn._xlws.FILTER($BT$3:$BT$15483,$BU$3:$BU$15483=BU9625))*SQRT(252)</f>
        <v>34.497749491814673</v>
      </c>
      <c r="BW9625" s="18">
        <f t="shared" si="415"/>
        <v>37135</v>
      </c>
      <c r="BX9625" t="str" cm="1">
        <f t="array" ref="BX9625">IF(BV9625&lt;&gt;BV9624,_xlfn.STDEV.S(_xlfn._xlws.FILTER($BT$3:$BT$15483,$BV$3:$BV$15483=BV9625))*SQRT(252),"")</f>
        <v/>
      </c>
    </row>
    <row r="9626" spans="71:76">
      <c r="BS9626" s="18">
        <v>37158</v>
      </c>
      <c r="BT9626">
        <v>3.82</v>
      </c>
      <c r="BU9626" s="131">
        <f t="shared" si="414"/>
        <v>37135</v>
      </c>
      <c r="BV9626" s="50" cm="1">
        <f t="array" ref="BV9626">_xlfn.STDEV.S(_xlfn._xlws.FILTER($BT$3:$BT$15483,$BU$3:$BU$15483=BU9626))*SQRT(252)</f>
        <v>34.497749491814673</v>
      </c>
      <c r="BW9626" s="18">
        <f t="shared" si="415"/>
        <v>37135</v>
      </c>
      <c r="BX9626" t="str" cm="1">
        <f t="array" ref="BX9626">IF(BV9626&lt;&gt;BV9625,_xlfn.STDEV.S(_xlfn._xlws.FILTER($BT$3:$BT$15483,$BV$3:$BV$15483=BV9626))*SQRT(252),"")</f>
        <v/>
      </c>
    </row>
    <row r="9627" spans="71:76">
      <c r="BS9627" s="18">
        <v>37159</v>
      </c>
      <c r="BT9627">
        <v>0.74</v>
      </c>
      <c r="BU9627" s="131">
        <f t="shared" si="414"/>
        <v>37135</v>
      </c>
      <c r="BV9627" s="50" cm="1">
        <f t="array" ref="BV9627">_xlfn.STDEV.S(_xlfn._xlws.FILTER($BT$3:$BT$15483,$BU$3:$BU$15483=BU9627))*SQRT(252)</f>
        <v>34.497749491814673</v>
      </c>
      <c r="BW9627" s="18">
        <f t="shared" si="415"/>
        <v>37135</v>
      </c>
      <c r="BX9627" t="str" cm="1">
        <f t="array" ref="BX9627">IF(BV9627&lt;&gt;BV9626,_xlfn.STDEV.S(_xlfn._xlws.FILTER($BT$3:$BT$15483,$BV$3:$BV$15483=BV9627))*SQRT(252),"")</f>
        <v/>
      </c>
    </row>
    <row r="9628" spans="71:76">
      <c r="BS9628" s="18">
        <v>37160</v>
      </c>
      <c r="BT9628">
        <v>-0.67</v>
      </c>
      <c r="BU9628" s="131">
        <f t="shared" si="414"/>
        <v>37135</v>
      </c>
      <c r="BV9628" s="50" cm="1">
        <f t="array" ref="BV9628">_xlfn.STDEV.S(_xlfn._xlws.FILTER($BT$3:$BT$15483,$BU$3:$BU$15483=BU9628))*SQRT(252)</f>
        <v>34.497749491814673</v>
      </c>
      <c r="BW9628" s="18">
        <f t="shared" si="415"/>
        <v>37135</v>
      </c>
      <c r="BX9628" t="str" cm="1">
        <f t="array" ref="BX9628">IF(BV9628&lt;&gt;BV9627,_xlfn.STDEV.S(_xlfn._xlws.FILTER($BT$3:$BT$15483,$BV$3:$BV$15483=BV9628))*SQRT(252),"")</f>
        <v/>
      </c>
    </row>
    <row r="9629" spans="71:76">
      <c r="BS9629" s="18">
        <v>37161</v>
      </c>
      <c r="BT9629">
        <v>1.1000000000000001</v>
      </c>
      <c r="BU9629" s="131">
        <f t="shared" si="414"/>
        <v>37135</v>
      </c>
      <c r="BV9629" s="50" cm="1">
        <f t="array" ref="BV9629">_xlfn.STDEV.S(_xlfn._xlws.FILTER($BT$3:$BT$15483,$BU$3:$BU$15483=BU9629))*SQRT(252)</f>
        <v>34.497749491814673</v>
      </c>
      <c r="BW9629" s="18">
        <f t="shared" si="415"/>
        <v>37135</v>
      </c>
      <c r="BX9629" t="str" cm="1">
        <f t="array" ref="BX9629">IF(BV9629&lt;&gt;BV9628,_xlfn.STDEV.S(_xlfn._xlws.FILTER($BT$3:$BT$15483,$BV$3:$BV$15483=BV9629))*SQRT(252),"")</f>
        <v/>
      </c>
    </row>
    <row r="9630" spans="71:76">
      <c r="BS9630" s="18">
        <v>37162</v>
      </c>
      <c r="BT9630">
        <v>2.25</v>
      </c>
      <c r="BU9630" s="131">
        <f t="shared" si="414"/>
        <v>37135</v>
      </c>
      <c r="BV9630" s="50" cm="1">
        <f t="array" ref="BV9630">_xlfn.STDEV.S(_xlfn._xlws.FILTER($BT$3:$BT$15483,$BU$3:$BU$15483=BU9630))*SQRT(252)</f>
        <v>34.497749491814673</v>
      </c>
      <c r="BW9630" s="18">
        <f t="shared" si="415"/>
        <v>37135</v>
      </c>
      <c r="BX9630" t="str" cm="1">
        <f t="array" ref="BX9630">IF(BV9630&lt;&gt;BV9629,_xlfn.STDEV.S(_xlfn._xlws.FILTER($BT$3:$BT$15483,$BV$3:$BV$15483=BV9630))*SQRT(252),"")</f>
        <v/>
      </c>
    </row>
    <row r="9631" spans="71:76">
      <c r="BS9631" s="18">
        <v>37165</v>
      </c>
      <c r="BT9631">
        <v>-0.45</v>
      </c>
      <c r="BU9631" s="131">
        <f t="shared" si="414"/>
        <v>37165</v>
      </c>
      <c r="BV9631" s="50" cm="1">
        <f t="array" ref="BV9631">_xlfn.STDEV.S(_xlfn._xlws.FILTER($BT$3:$BT$15483,$BU$3:$BU$15483=BU9631))*SQRT(252)</f>
        <v>20.035206640769644</v>
      </c>
      <c r="BW9631" s="18">
        <f t="shared" si="415"/>
        <v>37165</v>
      </c>
      <c r="BX9631" cm="1">
        <f t="array" ref="BX9631">IF(BV9631&lt;&gt;BV9630,_xlfn.STDEV.S(_xlfn._xlws.FILTER($BT$3:$BT$15483,$BV$3:$BV$15483=BV9631))*SQRT(252),"")</f>
        <v>20.035206640769644</v>
      </c>
    </row>
    <row r="9632" spans="71:76">
      <c r="BS9632" s="18">
        <v>37166</v>
      </c>
      <c r="BT9632">
        <v>1.17</v>
      </c>
      <c r="BU9632" s="131">
        <f t="shared" si="414"/>
        <v>37165</v>
      </c>
      <c r="BV9632" s="50" cm="1">
        <f t="array" ref="BV9632">_xlfn.STDEV.S(_xlfn._xlws.FILTER($BT$3:$BT$15483,$BU$3:$BU$15483=BU9632))*SQRT(252)</f>
        <v>20.035206640769644</v>
      </c>
      <c r="BW9632" s="18">
        <f t="shared" si="415"/>
        <v>37165</v>
      </c>
      <c r="BX9632" t="str" cm="1">
        <f t="array" ref="BX9632">IF(BV9632&lt;&gt;BV9631,_xlfn.STDEV.S(_xlfn._xlws.FILTER($BT$3:$BT$15483,$BV$3:$BV$15483=BV9632))*SQRT(252),"")</f>
        <v/>
      </c>
    </row>
    <row r="9633" spans="71:76">
      <c r="BS9633" s="18">
        <v>37167</v>
      </c>
      <c r="BT9633">
        <v>2.2799999999999998</v>
      </c>
      <c r="BU9633" s="131">
        <f t="shared" si="414"/>
        <v>37165</v>
      </c>
      <c r="BV9633" s="50" cm="1">
        <f t="array" ref="BV9633">_xlfn.STDEV.S(_xlfn._xlws.FILTER($BT$3:$BT$15483,$BU$3:$BU$15483=BU9633))*SQRT(252)</f>
        <v>20.035206640769644</v>
      </c>
      <c r="BW9633" s="18">
        <f t="shared" si="415"/>
        <v>37165</v>
      </c>
      <c r="BX9633" t="str" cm="1">
        <f t="array" ref="BX9633">IF(BV9633&lt;&gt;BV9632,_xlfn.STDEV.S(_xlfn._xlws.FILTER($BT$3:$BT$15483,$BV$3:$BV$15483=BV9633))*SQRT(252),"")</f>
        <v/>
      </c>
    </row>
    <row r="9634" spans="71:76">
      <c r="BS9634" s="18">
        <v>37168</v>
      </c>
      <c r="BT9634">
        <v>-0.12</v>
      </c>
      <c r="BU9634" s="131">
        <f t="shared" si="414"/>
        <v>37165</v>
      </c>
      <c r="BV9634" s="50" cm="1">
        <f t="array" ref="BV9634">_xlfn.STDEV.S(_xlfn._xlws.FILTER($BT$3:$BT$15483,$BU$3:$BU$15483=BU9634))*SQRT(252)</f>
        <v>20.035206640769644</v>
      </c>
      <c r="BW9634" s="18">
        <f t="shared" si="415"/>
        <v>37165</v>
      </c>
      <c r="BX9634" t="str" cm="1">
        <f t="array" ref="BX9634">IF(BV9634&lt;&gt;BV9633,_xlfn.STDEV.S(_xlfn._xlws.FILTER($BT$3:$BT$15483,$BV$3:$BV$15483=BV9634))*SQRT(252),"")</f>
        <v/>
      </c>
    </row>
    <row r="9635" spans="71:76">
      <c r="BS9635" s="18">
        <v>37169</v>
      </c>
      <c r="BT9635">
        <v>0.04</v>
      </c>
      <c r="BU9635" s="131">
        <f t="shared" si="414"/>
        <v>37165</v>
      </c>
      <c r="BV9635" s="50" cm="1">
        <f t="array" ref="BV9635">_xlfn.STDEV.S(_xlfn._xlws.FILTER($BT$3:$BT$15483,$BU$3:$BU$15483=BU9635))*SQRT(252)</f>
        <v>20.035206640769644</v>
      </c>
      <c r="BW9635" s="18">
        <f t="shared" si="415"/>
        <v>37165</v>
      </c>
      <c r="BX9635" t="str" cm="1">
        <f t="array" ref="BX9635">IF(BV9635&lt;&gt;BV9634,_xlfn.STDEV.S(_xlfn._xlws.FILTER($BT$3:$BT$15483,$BV$3:$BV$15483=BV9635))*SQRT(252),"")</f>
        <v/>
      </c>
    </row>
    <row r="9636" spans="71:76">
      <c r="BS9636" s="18">
        <v>37172</v>
      </c>
      <c r="BT9636">
        <v>-0.8</v>
      </c>
      <c r="BU9636" s="131">
        <f t="shared" si="414"/>
        <v>37165</v>
      </c>
      <c r="BV9636" s="50" cm="1">
        <f t="array" ref="BV9636">_xlfn.STDEV.S(_xlfn._xlws.FILTER($BT$3:$BT$15483,$BU$3:$BU$15483=BU9636))*SQRT(252)</f>
        <v>20.035206640769644</v>
      </c>
      <c r="BW9636" s="18">
        <f t="shared" si="415"/>
        <v>37165</v>
      </c>
      <c r="BX9636" t="str" cm="1">
        <f t="array" ref="BX9636">IF(BV9636&lt;&gt;BV9635,_xlfn.STDEV.S(_xlfn._xlws.FILTER($BT$3:$BT$15483,$BV$3:$BV$15483=BV9636))*SQRT(252),"")</f>
        <v/>
      </c>
    </row>
    <row r="9637" spans="71:76">
      <c r="BS9637" s="18">
        <v>37173</v>
      </c>
      <c r="BT9637">
        <v>-0.51</v>
      </c>
      <c r="BU9637" s="131">
        <f t="shared" si="414"/>
        <v>37165</v>
      </c>
      <c r="BV9637" s="50" cm="1">
        <f t="array" ref="BV9637">_xlfn.STDEV.S(_xlfn._xlws.FILTER($BT$3:$BT$15483,$BU$3:$BU$15483=BU9637))*SQRT(252)</f>
        <v>20.035206640769644</v>
      </c>
      <c r="BW9637" s="18">
        <f t="shared" si="415"/>
        <v>37165</v>
      </c>
      <c r="BX9637" t="str" cm="1">
        <f t="array" ref="BX9637">IF(BV9637&lt;&gt;BV9636,_xlfn.STDEV.S(_xlfn._xlws.FILTER($BT$3:$BT$15483,$BV$3:$BV$15483=BV9637))*SQRT(252),"")</f>
        <v/>
      </c>
    </row>
    <row r="9638" spans="71:76">
      <c r="BS9638" s="18">
        <v>37174</v>
      </c>
      <c r="BT9638">
        <v>2.35</v>
      </c>
      <c r="BU9638" s="131">
        <f t="shared" si="414"/>
        <v>37165</v>
      </c>
      <c r="BV9638" s="50" cm="1">
        <f t="array" ref="BV9638">_xlfn.STDEV.S(_xlfn._xlws.FILTER($BT$3:$BT$15483,$BU$3:$BU$15483=BU9638))*SQRT(252)</f>
        <v>20.035206640769644</v>
      </c>
      <c r="BW9638" s="18">
        <f t="shared" si="415"/>
        <v>37165</v>
      </c>
      <c r="BX9638" t="str" cm="1">
        <f t="array" ref="BX9638">IF(BV9638&lt;&gt;BV9637,_xlfn.STDEV.S(_xlfn._xlws.FILTER($BT$3:$BT$15483,$BV$3:$BV$15483=BV9638))*SQRT(252),"")</f>
        <v/>
      </c>
    </row>
    <row r="9639" spans="71:76">
      <c r="BS9639" s="18">
        <v>37175</v>
      </c>
      <c r="BT9639">
        <v>1.73</v>
      </c>
      <c r="BU9639" s="131">
        <f t="shared" si="414"/>
        <v>37165</v>
      </c>
      <c r="BV9639" s="50" cm="1">
        <f t="array" ref="BV9639">_xlfn.STDEV.S(_xlfn._xlws.FILTER($BT$3:$BT$15483,$BU$3:$BU$15483=BU9639))*SQRT(252)</f>
        <v>20.035206640769644</v>
      </c>
      <c r="BW9639" s="18">
        <f t="shared" si="415"/>
        <v>37165</v>
      </c>
      <c r="BX9639" t="str" cm="1">
        <f t="array" ref="BX9639">IF(BV9639&lt;&gt;BV9638,_xlfn.STDEV.S(_xlfn._xlws.FILTER($BT$3:$BT$15483,$BV$3:$BV$15483=BV9639))*SQRT(252),"")</f>
        <v/>
      </c>
    </row>
    <row r="9640" spans="71:76">
      <c r="BS9640" s="18">
        <v>37176</v>
      </c>
      <c r="BT9640">
        <v>-0.56999999999999995</v>
      </c>
      <c r="BU9640" s="131">
        <f t="shared" si="414"/>
        <v>37165</v>
      </c>
      <c r="BV9640" s="50" cm="1">
        <f t="array" ref="BV9640">_xlfn.STDEV.S(_xlfn._xlws.FILTER($BT$3:$BT$15483,$BU$3:$BU$15483=BU9640))*SQRT(252)</f>
        <v>20.035206640769644</v>
      </c>
      <c r="BW9640" s="18">
        <f t="shared" si="415"/>
        <v>37165</v>
      </c>
      <c r="BX9640" t="str" cm="1">
        <f t="array" ref="BX9640">IF(BV9640&lt;&gt;BV9639,_xlfn.STDEV.S(_xlfn._xlws.FILTER($BT$3:$BT$15483,$BV$3:$BV$15483=BV9640))*SQRT(252),"")</f>
        <v/>
      </c>
    </row>
    <row r="9641" spans="71:76">
      <c r="BS9641" s="18">
        <v>37179</v>
      </c>
      <c r="BT9641">
        <v>-0.09</v>
      </c>
      <c r="BU9641" s="131">
        <f t="shared" si="414"/>
        <v>37165</v>
      </c>
      <c r="BV9641" s="50" cm="1">
        <f t="array" ref="BV9641">_xlfn.STDEV.S(_xlfn._xlws.FILTER($BT$3:$BT$15483,$BU$3:$BU$15483=BU9641))*SQRT(252)</f>
        <v>20.035206640769644</v>
      </c>
      <c r="BW9641" s="18">
        <f t="shared" si="415"/>
        <v>37165</v>
      </c>
      <c r="BX9641" t="str" cm="1">
        <f t="array" ref="BX9641">IF(BV9641&lt;&gt;BV9640,_xlfn.STDEV.S(_xlfn._xlws.FILTER($BT$3:$BT$15483,$BV$3:$BV$15483=BV9641))*SQRT(252),"")</f>
        <v/>
      </c>
    </row>
    <row r="9642" spans="71:76">
      <c r="BS9642" s="18">
        <v>37180</v>
      </c>
      <c r="BT9642">
        <v>0.78</v>
      </c>
      <c r="BU9642" s="131">
        <f t="shared" si="414"/>
        <v>37165</v>
      </c>
      <c r="BV9642" s="50" cm="1">
        <f t="array" ref="BV9642">_xlfn.STDEV.S(_xlfn._xlws.FILTER($BT$3:$BT$15483,$BU$3:$BU$15483=BU9642))*SQRT(252)</f>
        <v>20.035206640769644</v>
      </c>
      <c r="BW9642" s="18">
        <f t="shared" si="415"/>
        <v>37165</v>
      </c>
      <c r="BX9642" t="str" cm="1">
        <f t="array" ref="BX9642">IF(BV9642&lt;&gt;BV9641,_xlfn.STDEV.S(_xlfn._xlws.FILTER($BT$3:$BT$15483,$BV$3:$BV$15483=BV9642))*SQRT(252),"")</f>
        <v/>
      </c>
    </row>
    <row r="9643" spans="71:76">
      <c r="BS9643" s="18">
        <v>37181</v>
      </c>
      <c r="BT9643">
        <v>-2.02</v>
      </c>
      <c r="BU9643" s="131">
        <f t="shared" si="414"/>
        <v>37165</v>
      </c>
      <c r="BV9643" s="50" cm="1">
        <f t="array" ref="BV9643">_xlfn.STDEV.S(_xlfn._xlws.FILTER($BT$3:$BT$15483,$BU$3:$BU$15483=BU9643))*SQRT(252)</f>
        <v>20.035206640769644</v>
      </c>
      <c r="BW9643" s="18">
        <f t="shared" si="415"/>
        <v>37165</v>
      </c>
      <c r="BX9643" t="str" cm="1">
        <f t="array" ref="BX9643">IF(BV9643&lt;&gt;BV9642,_xlfn.STDEV.S(_xlfn._xlws.FILTER($BT$3:$BT$15483,$BV$3:$BV$15483=BV9643))*SQRT(252),"")</f>
        <v/>
      </c>
    </row>
    <row r="9644" spans="71:76">
      <c r="BS9644" s="18">
        <v>37182</v>
      </c>
      <c r="BT9644">
        <v>-0.73</v>
      </c>
      <c r="BU9644" s="131">
        <f t="shared" si="414"/>
        <v>37165</v>
      </c>
      <c r="BV9644" s="50" cm="1">
        <f t="array" ref="BV9644">_xlfn.STDEV.S(_xlfn._xlws.FILTER($BT$3:$BT$15483,$BU$3:$BU$15483=BU9644))*SQRT(252)</f>
        <v>20.035206640769644</v>
      </c>
      <c r="BW9644" s="18">
        <f t="shared" si="415"/>
        <v>37165</v>
      </c>
      <c r="BX9644" t="str" cm="1">
        <f t="array" ref="BX9644">IF(BV9644&lt;&gt;BV9643,_xlfn.STDEV.S(_xlfn._xlws.FILTER($BT$3:$BT$15483,$BV$3:$BV$15483=BV9644))*SQRT(252),"")</f>
        <v/>
      </c>
    </row>
    <row r="9645" spans="71:76">
      <c r="BS9645" s="18">
        <v>37183</v>
      </c>
      <c r="BT9645">
        <v>0.54</v>
      </c>
      <c r="BU9645" s="131">
        <f t="shared" si="414"/>
        <v>37165</v>
      </c>
      <c r="BV9645" s="50" cm="1">
        <f t="array" ref="BV9645">_xlfn.STDEV.S(_xlfn._xlws.FILTER($BT$3:$BT$15483,$BU$3:$BU$15483=BU9645))*SQRT(252)</f>
        <v>20.035206640769644</v>
      </c>
      <c r="BW9645" s="18">
        <f t="shared" si="415"/>
        <v>37165</v>
      </c>
      <c r="BX9645" t="str" cm="1">
        <f t="array" ref="BX9645">IF(BV9645&lt;&gt;BV9644,_xlfn.STDEV.S(_xlfn._xlws.FILTER($BT$3:$BT$15483,$BV$3:$BV$15483=BV9645))*SQRT(252),"")</f>
        <v/>
      </c>
    </row>
    <row r="9646" spans="71:76">
      <c r="BS9646" s="18">
        <v>37186</v>
      </c>
      <c r="BT9646">
        <v>1.51</v>
      </c>
      <c r="BU9646" s="131">
        <f t="shared" si="414"/>
        <v>37165</v>
      </c>
      <c r="BV9646" s="50" cm="1">
        <f t="array" ref="BV9646">_xlfn.STDEV.S(_xlfn._xlws.FILTER($BT$3:$BT$15483,$BU$3:$BU$15483=BU9646))*SQRT(252)</f>
        <v>20.035206640769644</v>
      </c>
      <c r="BW9646" s="18">
        <f t="shared" si="415"/>
        <v>37165</v>
      </c>
      <c r="BX9646" t="str" cm="1">
        <f t="array" ref="BX9646">IF(BV9646&lt;&gt;BV9645,_xlfn.STDEV.S(_xlfn._xlws.FILTER($BT$3:$BT$15483,$BV$3:$BV$15483=BV9646))*SQRT(252),"")</f>
        <v/>
      </c>
    </row>
    <row r="9647" spans="71:76">
      <c r="BS9647" s="18">
        <v>37187</v>
      </c>
      <c r="BT9647">
        <v>-0.51</v>
      </c>
      <c r="BU9647" s="131">
        <f t="shared" si="414"/>
        <v>37165</v>
      </c>
      <c r="BV9647" s="50" cm="1">
        <f t="array" ref="BV9647">_xlfn.STDEV.S(_xlfn._xlws.FILTER($BT$3:$BT$15483,$BU$3:$BU$15483=BU9647))*SQRT(252)</f>
        <v>20.035206640769644</v>
      </c>
      <c r="BW9647" s="18">
        <f t="shared" si="415"/>
        <v>37165</v>
      </c>
      <c r="BX9647" t="str" cm="1">
        <f t="array" ref="BX9647">IF(BV9647&lt;&gt;BV9646,_xlfn.STDEV.S(_xlfn._xlws.FILTER($BT$3:$BT$15483,$BV$3:$BV$15483=BV9647))*SQRT(252),"")</f>
        <v/>
      </c>
    </row>
    <row r="9648" spans="71:76">
      <c r="BS9648" s="18">
        <v>37188</v>
      </c>
      <c r="BT9648">
        <v>0.08</v>
      </c>
      <c r="BU9648" s="131">
        <f t="shared" si="414"/>
        <v>37165</v>
      </c>
      <c r="BV9648" s="50" cm="1">
        <f t="array" ref="BV9648">_xlfn.STDEV.S(_xlfn._xlws.FILTER($BT$3:$BT$15483,$BU$3:$BU$15483=BU9648))*SQRT(252)</f>
        <v>20.035206640769644</v>
      </c>
      <c r="BW9648" s="18">
        <f t="shared" si="415"/>
        <v>37165</v>
      </c>
      <c r="BX9648" t="str" cm="1">
        <f t="array" ref="BX9648">IF(BV9648&lt;&gt;BV9647,_xlfn.STDEV.S(_xlfn._xlws.FILTER($BT$3:$BT$15483,$BV$3:$BV$15483=BV9648))*SQRT(252),"")</f>
        <v/>
      </c>
    </row>
    <row r="9649" spans="71:76">
      <c r="BS9649" s="18">
        <v>37189</v>
      </c>
      <c r="BT9649">
        <v>1.42</v>
      </c>
      <c r="BU9649" s="131">
        <f t="shared" si="414"/>
        <v>37165</v>
      </c>
      <c r="BV9649" s="50" cm="1">
        <f t="array" ref="BV9649">_xlfn.STDEV.S(_xlfn._xlws.FILTER($BT$3:$BT$15483,$BU$3:$BU$15483=BU9649))*SQRT(252)</f>
        <v>20.035206640769644</v>
      </c>
      <c r="BW9649" s="18">
        <f t="shared" si="415"/>
        <v>37165</v>
      </c>
      <c r="BX9649" t="str" cm="1">
        <f t="array" ref="BX9649">IF(BV9649&lt;&gt;BV9648,_xlfn.STDEV.S(_xlfn._xlws.FILTER($BT$3:$BT$15483,$BV$3:$BV$15483=BV9649))*SQRT(252),"")</f>
        <v/>
      </c>
    </row>
    <row r="9650" spans="71:76">
      <c r="BS9650" s="18">
        <v>37190</v>
      </c>
      <c r="BT9650">
        <v>0.41</v>
      </c>
      <c r="BU9650" s="131">
        <f t="shared" si="414"/>
        <v>37165</v>
      </c>
      <c r="BV9650" s="50" cm="1">
        <f t="array" ref="BV9650">_xlfn.STDEV.S(_xlfn._xlws.FILTER($BT$3:$BT$15483,$BU$3:$BU$15483=BU9650))*SQRT(252)</f>
        <v>20.035206640769644</v>
      </c>
      <c r="BW9650" s="18">
        <f t="shared" si="415"/>
        <v>37165</v>
      </c>
      <c r="BX9650" t="str" cm="1">
        <f t="array" ref="BX9650">IF(BV9650&lt;&gt;BV9649,_xlfn.STDEV.S(_xlfn._xlws.FILTER($BT$3:$BT$15483,$BV$3:$BV$15483=BV9650))*SQRT(252),"")</f>
        <v/>
      </c>
    </row>
    <row r="9651" spans="71:76">
      <c r="BS9651" s="18">
        <v>37193</v>
      </c>
      <c r="BT9651">
        <v>-2.33</v>
      </c>
      <c r="BU9651" s="131">
        <f t="shared" si="414"/>
        <v>37165</v>
      </c>
      <c r="BV9651" s="50" cm="1">
        <f t="array" ref="BV9651">_xlfn.STDEV.S(_xlfn._xlws.FILTER($BT$3:$BT$15483,$BU$3:$BU$15483=BU9651))*SQRT(252)</f>
        <v>20.035206640769644</v>
      </c>
      <c r="BW9651" s="18">
        <f t="shared" si="415"/>
        <v>37165</v>
      </c>
      <c r="BX9651" t="str" cm="1">
        <f t="array" ref="BX9651">IF(BV9651&lt;&gt;BV9650,_xlfn.STDEV.S(_xlfn._xlws.FILTER($BT$3:$BT$15483,$BV$3:$BV$15483=BV9651))*SQRT(252),"")</f>
        <v/>
      </c>
    </row>
    <row r="9652" spans="71:76">
      <c r="BS9652" s="18">
        <v>37194</v>
      </c>
      <c r="BT9652">
        <v>-1.76</v>
      </c>
      <c r="BU9652" s="131">
        <f t="shared" si="414"/>
        <v>37165</v>
      </c>
      <c r="BV9652" s="50" cm="1">
        <f t="array" ref="BV9652">_xlfn.STDEV.S(_xlfn._xlws.FILTER($BT$3:$BT$15483,$BU$3:$BU$15483=BU9652))*SQRT(252)</f>
        <v>20.035206640769644</v>
      </c>
      <c r="BW9652" s="18">
        <f t="shared" si="415"/>
        <v>37165</v>
      </c>
      <c r="BX9652" t="str" cm="1">
        <f t="array" ref="BX9652">IF(BV9652&lt;&gt;BV9651,_xlfn.STDEV.S(_xlfn._xlws.FILTER($BT$3:$BT$15483,$BV$3:$BV$15483=BV9652))*SQRT(252),"")</f>
        <v/>
      </c>
    </row>
    <row r="9653" spans="71:76">
      <c r="BS9653" s="18">
        <v>37195</v>
      </c>
      <c r="BT9653">
        <v>0.18</v>
      </c>
      <c r="BU9653" s="131">
        <f t="shared" si="414"/>
        <v>37165</v>
      </c>
      <c r="BV9653" s="50" cm="1">
        <f t="array" ref="BV9653">_xlfn.STDEV.S(_xlfn._xlws.FILTER($BT$3:$BT$15483,$BU$3:$BU$15483=BU9653))*SQRT(252)</f>
        <v>20.035206640769644</v>
      </c>
      <c r="BW9653" s="18">
        <f t="shared" si="415"/>
        <v>37165</v>
      </c>
      <c r="BX9653" t="str" cm="1">
        <f t="array" ref="BX9653">IF(BV9653&lt;&gt;BV9652,_xlfn.STDEV.S(_xlfn._xlws.FILTER($BT$3:$BT$15483,$BV$3:$BV$15483=BV9653))*SQRT(252),"")</f>
        <v/>
      </c>
    </row>
    <row r="9654" spans="71:76">
      <c r="BS9654" s="18">
        <v>37196</v>
      </c>
      <c r="BT9654">
        <v>2.1</v>
      </c>
      <c r="BU9654" s="131">
        <f t="shared" si="414"/>
        <v>37196</v>
      </c>
      <c r="BV9654" s="50" cm="1">
        <f t="array" ref="BV9654">_xlfn.STDEV.S(_xlfn._xlws.FILTER($BT$3:$BT$15483,$BU$3:$BU$15483=BU9654))*SQRT(252)</f>
        <v>15.285915085463477</v>
      </c>
      <c r="BW9654" s="18">
        <f t="shared" si="415"/>
        <v>37196</v>
      </c>
      <c r="BX9654" cm="1">
        <f t="array" ref="BX9654">IF(BV9654&lt;&gt;BV9653,_xlfn.STDEV.S(_xlfn._xlws.FILTER($BT$3:$BT$15483,$BV$3:$BV$15483=BV9654))*SQRT(252),"")</f>
        <v>15.285915085463477</v>
      </c>
    </row>
    <row r="9655" spans="71:76">
      <c r="BS9655" s="18">
        <v>37197</v>
      </c>
      <c r="BT9655">
        <v>0.18</v>
      </c>
      <c r="BU9655" s="131">
        <f t="shared" si="414"/>
        <v>37196</v>
      </c>
      <c r="BV9655" s="50" cm="1">
        <f t="array" ref="BV9655">_xlfn.STDEV.S(_xlfn._xlws.FILTER($BT$3:$BT$15483,$BU$3:$BU$15483=BU9655))*SQRT(252)</f>
        <v>15.285915085463477</v>
      </c>
      <c r="BW9655" s="18">
        <f t="shared" si="415"/>
        <v>37196</v>
      </c>
      <c r="BX9655" t="str" cm="1">
        <f t="array" ref="BX9655">IF(BV9655&lt;&gt;BV9654,_xlfn.STDEV.S(_xlfn._xlws.FILTER($BT$3:$BT$15483,$BV$3:$BV$15483=BV9655))*SQRT(252),"")</f>
        <v/>
      </c>
    </row>
    <row r="9656" spans="71:76">
      <c r="BS9656" s="18">
        <v>37200</v>
      </c>
      <c r="BT9656">
        <v>1.42</v>
      </c>
      <c r="BU9656" s="131">
        <f t="shared" si="414"/>
        <v>37196</v>
      </c>
      <c r="BV9656" s="50" cm="1">
        <f t="array" ref="BV9656">_xlfn.STDEV.S(_xlfn._xlws.FILTER($BT$3:$BT$15483,$BU$3:$BU$15483=BU9656))*SQRT(252)</f>
        <v>15.285915085463477</v>
      </c>
      <c r="BW9656" s="18">
        <f t="shared" si="415"/>
        <v>37196</v>
      </c>
      <c r="BX9656" t="str" cm="1">
        <f t="array" ref="BX9656">IF(BV9656&lt;&gt;BV9655,_xlfn.STDEV.S(_xlfn._xlws.FILTER($BT$3:$BT$15483,$BV$3:$BV$15483=BV9656))*SQRT(252),"")</f>
        <v/>
      </c>
    </row>
    <row r="9657" spans="71:76">
      <c r="BS9657" s="18">
        <v>37201</v>
      </c>
      <c r="BT9657">
        <v>1.44</v>
      </c>
      <c r="BU9657" s="131">
        <f t="shared" si="414"/>
        <v>37196</v>
      </c>
      <c r="BV9657" s="50" cm="1">
        <f t="array" ref="BV9657">_xlfn.STDEV.S(_xlfn._xlws.FILTER($BT$3:$BT$15483,$BU$3:$BU$15483=BU9657))*SQRT(252)</f>
        <v>15.285915085463477</v>
      </c>
      <c r="BW9657" s="18">
        <f t="shared" si="415"/>
        <v>37196</v>
      </c>
      <c r="BX9657" t="str" cm="1">
        <f t="array" ref="BX9657">IF(BV9657&lt;&gt;BV9656,_xlfn.STDEV.S(_xlfn._xlws.FILTER($BT$3:$BT$15483,$BV$3:$BV$15483=BV9657))*SQRT(252),"")</f>
        <v/>
      </c>
    </row>
    <row r="9658" spans="71:76">
      <c r="BS9658" s="18">
        <v>37202</v>
      </c>
      <c r="BT9658">
        <v>-0.23</v>
      </c>
      <c r="BU9658" s="131">
        <f t="shared" si="414"/>
        <v>37196</v>
      </c>
      <c r="BV9658" s="50" cm="1">
        <f t="array" ref="BV9658">_xlfn.STDEV.S(_xlfn._xlws.FILTER($BT$3:$BT$15483,$BU$3:$BU$15483=BU9658))*SQRT(252)</f>
        <v>15.285915085463477</v>
      </c>
      <c r="BW9658" s="18">
        <f t="shared" si="415"/>
        <v>37196</v>
      </c>
      <c r="BX9658" t="str" cm="1">
        <f t="array" ref="BX9658">IF(BV9658&lt;&gt;BV9657,_xlfn.STDEV.S(_xlfn._xlws.FILTER($BT$3:$BT$15483,$BV$3:$BV$15483=BV9658))*SQRT(252),"")</f>
        <v/>
      </c>
    </row>
    <row r="9659" spans="71:76">
      <c r="BS9659" s="18">
        <v>37203</v>
      </c>
      <c r="BT9659">
        <v>7.0000000000000007E-2</v>
      </c>
      <c r="BU9659" s="131">
        <f t="shared" si="414"/>
        <v>37196</v>
      </c>
      <c r="BV9659" s="50" cm="1">
        <f t="array" ref="BV9659">_xlfn.STDEV.S(_xlfn._xlws.FILTER($BT$3:$BT$15483,$BU$3:$BU$15483=BU9659))*SQRT(252)</f>
        <v>15.285915085463477</v>
      </c>
      <c r="BW9659" s="18">
        <f t="shared" si="415"/>
        <v>37196</v>
      </c>
      <c r="BX9659" t="str" cm="1">
        <f t="array" ref="BX9659">IF(BV9659&lt;&gt;BV9658,_xlfn.STDEV.S(_xlfn._xlws.FILTER($BT$3:$BT$15483,$BV$3:$BV$15483=BV9659))*SQRT(252),"")</f>
        <v/>
      </c>
    </row>
    <row r="9660" spans="71:76">
      <c r="BS9660" s="18">
        <v>37204</v>
      </c>
      <c r="BT9660">
        <v>7.0000000000000007E-2</v>
      </c>
      <c r="BU9660" s="131">
        <f t="shared" si="414"/>
        <v>37196</v>
      </c>
      <c r="BV9660" s="50" cm="1">
        <f t="array" ref="BV9660">_xlfn.STDEV.S(_xlfn._xlws.FILTER($BT$3:$BT$15483,$BU$3:$BU$15483=BU9660))*SQRT(252)</f>
        <v>15.285915085463477</v>
      </c>
      <c r="BW9660" s="18">
        <f t="shared" si="415"/>
        <v>37196</v>
      </c>
      <c r="BX9660" t="str" cm="1">
        <f t="array" ref="BX9660">IF(BV9660&lt;&gt;BV9659,_xlfn.STDEV.S(_xlfn._xlws.FILTER($BT$3:$BT$15483,$BV$3:$BV$15483=BV9660))*SQRT(252),"")</f>
        <v/>
      </c>
    </row>
    <row r="9661" spans="71:76">
      <c r="BS9661" s="18">
        <v>37207</v>
      </c>
      <c r="BT9661">
        <v>-7.0000000000000007E-2</v>
      </c>
      <c r="BU9661" s="131">
        <f t="shared" si="414"/>
        <v>37196</v>
      </c>
      <c r="BV9661" s="50" cm="1">
        <f t="array" ref="BV9661">_xlfn.STDEV.S(_xlfn._xlws.FILTER($BT$3:$BT$15483,$BU$3:$BU$15483=BU9661))*SQRT(252)</f>
        <v>15.285915085463477</v>
      </c>
      <c r="BW9661" s="18">
        <f t="shared" si="415"/>
        <v>37196</v>
      </c>
      <c r="BX9661" t="str" cm="1">
        <f t="array" ref="BX9661">IF(BV9661&lt;&gt;BV9660,_xlfn.STDEV.S(_xlfn._xlws.FILTER($BT$3:$BT$15483,$BV$3:$BV$15483=BV9661))*SQRT(252),"")</f>
        <v/>
      </c>
    </row>
    <row r="9662" spans="71:76">
      <c r="BS9662" s="18">
        <v>37208</v>
      </c>
      <c r="BT9662">
        <v>1.86</v>
      </c>
      <c r="BU9662" s="131">
        <f t="shared" si="414"/>
        <v>37196</v>
      </c>
      <c r="BV9662" s="50" cm="1">
        <f t="array" ref="BV9662">_xlfn.STDEV.S(_xlfn._xlws.FILTER($BT$3:$BT$15483,$BU$3:$BU$15483=BU9662))*SQRT(252)</f>
        <v>15.285915085463477</v>
      </c>
      <c r="BW9662" s="18">
        <f t="shared" si="415"/>
        <v>37196</v>
      </c>
      <c r="BX9662" t="str" cm="1">
        <f t="array" ref="BX9662">IF(BV9662&lt;&gt;BV9661,_xlfn.STDEV.S(_xlfn._xlws.FILTER($BT$3:$BT$15483,$BV$3:$BV$15483=BV9662))*SQRT(252),"")</f>
        <v/>
      </c>
    </row>
    <row r="9663" spans="71:76">
      <c r="BS9663" s="18">
        <v>37209</v>
      </c>
      <c r="BT9663">
        <v>0.34</v>
      </c>
      <c r="BU9663" s="131">
        <f t="shared" si="414"/>
        <v>37196</v>
      </c>
      <c r="BV9663" s="50" cm="1">
        <f t="array" ref="BV9663">_xlfn.STDEV.S(_xlfn._xlws.FILTER($BT$3:$BT$15483,$BU$3:$BU$15483=BU9663))*SQRT(252)</f>
        <v>15.285915085463477</v>
      </c>
      <c r="BW9663" s="18">
        <f t="shared" si="415"/>
        <v>37196</v>
      </c>
      <c r="BX9663" t="str" cm="1">
        <f t="array" ref="BX9663">IF(BV9663&lt;&gt;BV9662,_xlfn.STDEV.S(_xlfn._xlws.FILTER($BT$3:$BT$15483,$BV$3:$BV$15483=BV9663))*SQRT(252),"")</f>
        <v/>
      </c>
    </row>
    <row r="9664" spans="71:76">
      <c r="BS9664" s="18">
        <v>37210</v>
      </c>
      <c r="BT9664">
        <v>0</v>
      </c>
      <c r="BU9664" s="131">
        <f t="shared" si="414"/>
        <v>37196</v>
      </c>
      <c r="BV9664" s="50" cm="1">
        <f t="array" ref="BV9664">_xlfn.STDEV.S(_xlfn._xlws.FILTER($BT$3:$BT$15483,$BU$3:$BU$15483=BU9664))*SQRT(252)</f>
        <v>15.285915085463477</v>
      </c>
      <c r="BW9664" s="18">
        <f t="shared" si="415"/>
        <v>37196</v>
      </c>
      <c r="BX9664" t="str" cm="1">
        <f t="array" ref="BX9664">IF(BV9664&lt;&gt;BV9663,_xlfn.STDEV.S(_xlfn._xlws.FILTER($BT$3:$BT$15483,$BV$3:$BV$15483=BV9664))*SQRT(252),"")</f>
        <v/>
      </c>
    </row>
    <row r="9665" spans="71:76">
      <c r="BS9665" s="18">
        <v>37211</v>
      </c>
      <c r="BT9665">
        <v>-0.25</v>
      </c>
      <c r="BU9665" s="131">
        <f t="shared" si="414"/>
        <v>37196</v>
      </c>
      <c r="BV9665" s="50" cm="1">
        <f t="array" ref="BV9665">_xlfn.STDEV.S(_xlfn._xlws.FILTER($BT$3:$BT$15483,$BU$3:$BU$15483=BU9665))*SQRT(252)</f>
        <v>15.285915085463477</v>
      </c>
      <c r="BW9665" s="18">
        <f t="shared" si="415"/>
        <v>37196</v>
      </c>
      <c r="BX9665" t="str" cm="1">
        <f t="array" ref="BX9665">IF(BV9665&lt;&gt;BV9664,_xlfn.STDEV.S(_xlfn._xlws.FILTER($BT$3:$BT$15483,$BV$3:$BV$15483=BV9665))*SQRT(252),"")</f>
        <v/>
      </c>
    </row>
    <row r="9666" spans="71:76">
      <c r="BS9666" s="18">
        <v>37214</v>
      </c>
      <c r="BT9666">
        <v>1.1499999999999999</v>
      </c>
      <c r="BU9666" s="131">
        <f t="shared" si="414"/>
        <v>37196</v>
      </c>
      <c r="BV9666" s="50" cm="1">
        <f t="array" ref="BV9666">_xlfn.STDEV.S(_xlfn._xlws.FILTER($BT$3:$BT$15483,$BU$3:$BU$15483=BU9666))*SQRT(252)</f>
        <v>15.285915085463477</v>
      </c>
      <c r="BW9666" s="18">
        <f t="shared" si="415"/>
        <v>37196</v>
      </c>
      <c r="BX9666" t="str" cm="1">
        <f t="array" ref="BX9666">IF(BV9666&lt;&gt;BV9665,_xlfn.STDEV.S(_xlfn._xlws.FILTER($BT$3:$BT$15483,$BV$3:$BV$15483=BV9666))*SQRT(252),"")</f>
        <v/>
      </c>
    </row>
    <row r="9667" spans="71:76">
      <c r="BS9667" s="18">
        <v>37215</v>
      </c>
      <c r="BT9667">
        <v>-0.8</v>
      </c>
      <c r="BU9667" s="131">
        <f t="shared" ref="BU9667:BU9730" si="416">DATE(YEAR(BS9667),MONTH(BS9667),1)</f>
        <v>37196</v>
      </c>
      <c r="BV9667" s="50" cm="1">
        <f t="array" ref="BV9667">_xlfn.STDEV.S(_xlfn._xlws.FILTER($BT$3:$BT$15483,$BU$3:$BU$15483=BU9667))*SQRT(252)</f>
        <v>15.285915085463477</v>
      </c>
      <c r="BW9667" s="18">
        <f t="shared" si="415"/>
        <v>37196</v>
      </c>
      <c r="BX9667" t="str" cm="1">
        <f t="array" ref="BX9667">IF(BV9667&lt;&gt;BV9666,_xlfn.STDEV.S(_xlfn._xlws.FILTER($BT$3:$BT$15483,$BV$3:$BV$15483=BV9667))*SQRT(252),"")</f>
        <v/>
      </c>
    </row>
    <row r="9668" spans="71:76">
      <c r="BS9668" s="18">
        <v>37216</v>
      </c>
      <c r="BT9668">
        <v>-0.48</v>
      </c>
      <c r="BU9668" s="131">
        <f t="shared" si="416"/>
        <v>37196</v>
      </c>
      <c r="BV9668" s="50" cm="1">
        <f t="array" ref="BV9668">_xlfn.STDEV.S(_xlfn._xlws.FILTER($BT$3:$BT$15483,$BU$3:$BU$15483=BU9668))*SQRT(252)</f>
        <v>15.285915085463477</v>
      </c>
      <c r="BW9668" s="18">
        <f t="shared" ref="BW9668:BW9731" si="417">DATE(YEAR(BS9668),MONTH(BS9668),1)</f>
        <v>37196</v>
      </c>
      <c r="BX9668" t="str" cm="1">
        <f t="array" ref="BX9668">IF(BV9668&lt;&gt;BV9667,_xlfn.STDEV.S(_xlfn._xlws.FILTER($BT$3:$BT$15483,$BV$3:$BV$15483=BV9668))*SQRT(252),"")</f>
        <v/>
      </c>
    </row>
    <row r="9669" spans="71:76">
      <c r="BS9669" s="18">
        <v>37218</v>
      </c>
      <c r="BT9669">
        <v>1.17</v>
      </c>
      <c r="BU9669" s="131">
        <f t="shared" si="416"/>
        <v>37196</v>
      </c>
      <c r="BV9669" s="50" cm="1">
        <f t="array" ref="BV9669">_xlfn.STDEV.S(_xlfn._xlws.FILTER($BT$3:$BT$15483,$BU$3:$BU$15483=BU9669))*SQRT(252)</f>
        <v>15.285915085463477</v>
      </c>
      <c r="BW9669" s="18">
        <f t="shared" si="417"/>
        <v>37196</v>
      </c>
      <c r="BX9669" t="str" cm="1">
        <f t="array" ref="BX9669">IF(BV9669&lt;&gt;BV9668,_xlfn.STDEV.S(_xlfn._xlws.FILTER($BT$3:$BT$15483,$BV$3:$BV$15483=BV9669))*SQRT(252),"")</f>
        <v/>
      </c>
    </row>
    <row r="9670" spans="71:76">
      <c r="BS9670" s="18">
        <v>37221</v>
      </c>
      <c r="BT9670">
        <v>0.72</v>
      </c>
      <c r="BU9670" s="131">
        <f t="shared" si="416"/>
        <v>37196</v>
      </c>
      <c r="BV9670" s="50" cm="1">
        <f t="array" ref="BV9670">_xlfn.STDEV.S(_xlfn._xlws.FILTER($BT$3:$BT$15483,$BU$3:$BU$15483=BU9670))*SQRT(252)</f>
        <v>15.285915085463477</v>
      </c>
      <c r="BW9670" s="18">
        <f t="shared" si="417"/>
        <v>37196</v>
      </c>
      <c r="BX9670" t="str" cm="1">
        <f t="array" ref="BX9670">IF(BV9670&lt;&gt;BV9669,_xlfn.STDEV.S(_xlfn._xlws.FILTER($BT$3:$BT$15483,$BV$3:$BV$15483=BV9670))*SQRT(252),"")</f>
        <v/>
      </c>
    </row>
    <row r="9671" spans="71:76">
      <c r="BS9671" s="18">
        <v>37222</v>
      </c>
      <c r="BT9671">
        <v>-0.55000000000000004</v>
      </c>
      <c r="BU9671" s="131">
        <f t="shared" si="416"/>
        <v>37196</v>
      </c>
      <c r="BV9671" s="50" cm="1">
        <f t="array" ref="BV9671">_xlfn.STDEV.S(_xlfn._xlws.FILTER($BT$3:$BT$15483,$BU$3:$BU$15483=BU9671))*SQRT(252)</f>
        <v>15.285915085463477</v>
      </c>
      <c r="BW9671" s="18">
        <f t="shared" si="417"/>
        <v>37196</v>
      </c>
      <c r="BX9671" t="str" cm="1">
        <f t="array" ref="BX9671">IF(BV9671&lt;&gt;BV9670,_xlfn.STDEV.S(_xlfn._xlws.FILTER($BT$3:$BT$15483,$BV$3:$BV$15483=BV9671))*SQRT(252),"")</f>
        <v/>
      </c>
    </row>
    <row r="9672" spans="71:76">
      <c r="BS9672" s="18">
        <v>37223</v>
      </c>
      <c r="BT9672">
        <v>-1.78</v>
      </c>
      <c r="BU9672" s="131">
        <f t="shared" si="416"/>
        <v>37196</v>
      </c>
      <c r="BV9672" s="50" cm="1">
        <f t="array" ref="BV9672">_xlfn.STDEV.S(_xlfn._xlws.FILTER($BT$3:$BT$15483,$BU$3:$BU$15483=BU9672))*SQRT(252)</f>
        <v>15.285915085463477</v>
      </c>
      <c r="BW9672" s="18">
        <f t="shared" si="417"/>
        <v>37196</v>
      </c>
      <c r="BX9672" t="str" cm="1">
        <f t="array" ref="BX9672">IF(BV9672&lt;&gt;BV9671,_xlfn.STDEV.S(_xlfn._xlws.FILTER($BT$3:$BT$15483,$BV$3:$BV$15483=BV9672))*SQRT(252),"")</f>
        <v/>
      </c>
    </row>
    <row r="9673" spans="71:76">
      <c r="BS9673" s="18">
        <v>37224</v>
      </c>
      <c r="BT9673">
        <v>1.1499999999999999</v>
      </c>
      <c r="BU9673" s="131">
        <f t="shared" si="416"/>
        <v>37196</v>
      </c>
      <c r="BV9673" s="50" cm="1">
        <f t="array" ref="BV9673">_xlfn.STDEV.S(_xlfn._xlws.FILTER($BT$3:$BT$15483,$BU$3:$BU$15483=BU9673))*SQRT(252)</f>
        <v>15.285915085463477</v>
      </c>
      <c r="BW9673" s="18">
        <f t="shared" si="417"/>
        <v>37196</v>
      </c>
      <c r="BX9673" t="str" cm="1">
        <f t="array" ref="BX9673">IF(BV9673&lt;&gt;BV9672,_xlfn.STDEV.S(_xlfn._xlws.FILTER($BT$3:$BT$15483,$BV$3:$BV$15483=BV9673))*SQRT(252),"")</f>
        <v/>
      </c>
    </row>
    <row r="9674" spans="71:76">
      <c r="BS9674" s="18">
        <v>37225</v>
      </c>
      <c r="BT9674">
        <v>-0.14000000000000001</v>
      </c>
      <c r="BU9674" s="131">
        <f t="shared" si="416"/>
        <v>37196</v>
      </c>
      <c r="BV9674" s="50" cm="1">
        <f t="array" ref="BV9674">_xlfn.STDEV.S(_xlfn._xlws.FILTER($BT$3:$BT$15483,$BU$3:$BU$15483=BU9674))*SQRT(252)</f>
        <v>15.285915085463477</v>
      </c>
      <c r="BW9674" s="18">
        <f t="shared" si="417"/>
        <v>37196</v>
      </c>
      <c r="BX9674" t="str" cm="1">
        <f t="array" ref="BX9674">IF(BV9674&lt;&gt;BV9673,_xlfn.STDEV.S(_xlfn._xlws.FILTER($BT$3:$BT$15483,$BV$3:$BV$15483=BV9674))*SQRT(252),"")</f>
        <v/>
      </c>
    </row>
    <row r="9675" spans="71:76">
      <c r="BS9675" s="18">
        <v>37228</v>
      </c>
      <c r="BT9675">
        <v>-0.86</v>
      </c>
      <c r="BU9675" s="131">
        <f t="shared" si="416"/>
        <v>37226</v>
      </c>
      <c r="BV9675" s="50" cm="1">
        <f t="array" ref="BV9675">_xlfn.STDEV.S(_xlfn._xlws.FILTER($BT$3:$BT$15483,$BU$3:$BU$15483=BU9675))*SQRT(252)</f>
        <v>15.645472087543579</v>
      </c>
      <c r="BW9675" s="18">
        <f t="shared" si="417"/>
        <v>37226</v>
      </c>
      <c r="BX9675" cm="1">
        <f t="array" ref="BX9675">IF(BV9675&lt;&gt;BV9674,_xlfn.STDEV.S(_xlfn._xlws.FILTER($BT$3:$BT$15483,$BV$3:$BV$15483=BV9675))*SQRT(252),"")</f>
        <v>15.645472087543579</v>
      </c>
    </row>
    <row r="9676" spans="71:76">
      <c r="BS9676" s="18">
        <v>37229</v>
      </c>
      <c r="BT9676">
        <v>1.44</v>
      </c>
      <c r="BU9676" s="131">
        <f t="shared" si="416"/>
        <v>37226</v>
      </c>
      <c r="BV9676" s="50" cm="1">
        <f t="array" ref="BV9676">_xlfn.STDEV.S(_xlfn._xlws.FILTER($BT$3:$BT$15483,$BU$3:$BU$15483=BU9676))*SQRT(252)</f>
        <v>15.645472087543579</v>
      </c>
      <c r="BW9676" s="18">
        <f t="shared" si="417"/>
        <v>37226</v>
      </c>
      <c r="BX9676" t="str" cm="1">
        <f t="array" ref="BX9676">IF(BV9676&lt;&gt;BV9675,_xlfn.STDEV.S(_xlfn._xlws.FILTER($BT$3:$BT$15483,$BV$3:$BV$15483=BV9676))*SQRT(252),"")</f>
        <v/>
      </c>
    </row>
    <row r="9677" spans="71:76">
      <c r="BS9677" s="18">
        <v>37230</v>
      </c>
      <c r="BT9677">
        <v>2.31</v>
      </c>
      <c r="BU9677" s="131">
        <f t="shared" si="416"/>
        <v>37226</v>
      </c>
      <c r="BV9677" s="50" cm="1">
        <f t="array" ref="BV9677">_xlfn.STDEV.S(_xlfn._xlws.FILTER($BT$3:$BT$15483,$BU$3:$BU$15483=BU9677))*SQRT(252)</f>
        <v>15.645472087543579</v>
      </c>
      <c r="BW9677" s="18">
        <f t="shared" si="417"/>
        <v>37226</v>
      </c>
      <c r="BX9677" t="str" cm="1">
        <f t="array" ref="BX9677">IF(BV9677&lt;&gt;BV9676,_xlfn.STDEV.S(_xlfn._xlws.FILTER($BT$3:$BT$15483,$BV$3:$BV$15483=BV9677))*SQRT(252),"")</f>
        <v/>
      </c>
    </row>
    <row r="9678" spans="71:76">
      <c r="BS9678" s="18">
        <v>37231</v>
      </c>
      <c r="BT9678">
        <v>-0.12</v>
      </c>
      <c r="BU9678" s="131">
        <f t="shared" si="416"/>
        <v>37226</v>
      </c>
      <c r="BV9678" s="50" cm="1">
        <f t="array" ref="BV9678">_xlfn.STDEV.S(_xlfn._xlws.FILTER($BT$3:$BT$15483,$BU$3:$BU$15483=BU9678))*SQRT(252)</f>
        <v>15.645472087543579</v>
      </c>
      <c r="BW9678" s="18">
        <f t="shared" si="417"/>
        <v>37226</v>
      </c>
      <c r="BX9678" t="str" cm="1">
        <f t="array" ref="BX9678">IF(BV9678&lt;&gt;BV9677,_xlfn.STDEV.S(_xlfn._xlws.FILTER($BT$3:$BT$15483,$BV$3:$BV$15483=BV9678))*SQRT(252),"")</f>
        <v/>
      </c>
    </row>
    <row r="9679" spans="71:76">
      <c r="BS9679" s="18">
        <v>37232</v>
      </c>
      <c r="BT9679">
        <v>-0.74</v>
      </c>
      <c r="BU9679" s="131">
        <f t="shared" si="416"/>
        <v>37226</v>
      </c>
      <c r="BV9679" s="50" cm="1">
        <f t="array" ref="BV9679">_xlfn.STDEV.S(_xlfn._xlws.FILTER($BT$3:$BT$15483,$BU$3:$BU$15483=BU9679))*SQRT(252)</f>
        <v>15.645472087543579</v>
      </c>
      <c r="BW9679" s="18">
        <f t="shared" si="417"/>
        <v>37226</v>
      </c>
      <c r="BX9679" t="str" cm="1">
        <f t="array" ref="BX9679">IF(BV9679&lt;&gt;BV9678,_xlfn.STDEV.S(_xlfn._xlws.FILTER($BT$3:$BT$15483,$BV$3:$BV$15483=BV9679))*SQRT(252),"")</f>
        <v/>
      </c>
    </row>
    <row r="9680" spans="71:76">
      <c r="BS9680" s="18">
        <v>37235</v>
      </c>
      <c r="BT9680">
        <v>-1.52</v>
      </c>
      <c r="BU9680" s="131">
        <f t="shared" si="416"/>
        <v>37226</v>
      </c>
      <c r="BV9680" s="50" cm="1">
        <f t="array" ref="BV9680">_xlfn.STDEV.S(_xlfn._xlws.FILTER($BT$3:$BT$15483,$BU$3:$BU$15483=BU9680))*SQRT(252)</f>
        <v>15.645472087543579</v>
      </c>
      <c r="BW9680" s="18">
        <f t="shared" si="417"/>
        <v>37226</v>
      </c>
      <c r="BX9680" t="str" cm="1">
        <f t="array" ref="BX9680">IF(BV9680&lt;&gt;BV9679,_xlfn.STDEV.S(_xlfn._xlws.FILTER($BT$3:$BT$15483,$BV$3:$BV$15483=BV9680))*SQRT(252),"")</f>
        <v/>
      </c>
    </row>
    <row r="9681" spans="71:76">
      <c r="BS9681" s="18">
        <v>37236</v>
      </c>
      <c r="BT9681">
        <v>-0.2</v>
      </c>
      <c r="BU9681" s="131">
        <f t="shared" si="416"/>
        <v>37226</v>
      </c>
      <c r="BV9681" s="50" cm="1">
        <f t="array" ref="BV9681">_xlfn.STDEV.S(_xlfn._xlws.FILTER($BT$3:$BT$15483,$BU$3:$BU$15483=BU9681))*SQRT(252)</f>
        <v>15.645472087543579</v>
      </c>
      <c r="BW9681" s="18">
        <f t="shared" si="417"/>
        <v>37226</v>
      </c>
      <c r="BX9681" t="str" cm="1">
        <f t="array" ref="BX9681">IF(BV9681&lt;&gt;BV9680,_xlfn.STDEV.S(_xlfn._xlws.FILTER($BT$3:$BT$15483,$BV$3:$BV$15483=BV9681))*SQRT(252),"")</f>
        <v/>
      </c>
    </row>
    <row r="9682" spans="71:76">
      <c r="BS9682" s="18">
        <v>37237</v>
      </c>
      <c r="BT9682">
        <v>0.04</v>
      </c>
      <c r="BU9682" s="131">
        <f t="shared" si="416"/>
        <v>37226</v>
      </c>
      <c r="BV9682" s="50" cm="1">
        <f t="array" ref="BV9682">_xlfn.STDEV.S(_xlfn._xlws.FILTER($BT$3:$BT$15483,$BU$3:$BU$15483=BU9682))*SQRT(252)</f>
        <v>15.645472087543579</v>
      </c>
      <c r="BW9682" s="18">
        <f t="shared" si="417"/>
        <v>37226</v>
      </c>
      <c r="BX9682" t="str" cm="1">
        <f t="array" ref="BX9682">IF(BV9682&lt;&gt;BV9681,_xlfn.STDEV.S(_xlfn._xlws.FILTER($BT$3:$BT$15483,$BV$3:$BV$15483=BV9682))*SQRT(252),"")</f>
        <v/>
      </c>
    </row>
    <row r="9683" spans="71:76">
      <c r="BS9683" s="18">
        <v>37238</v>
      </c>
      <c r="BT9683">
        <v>-1.51</v>
      </c>
      <c r="BU9683" s="131">
        <f t="shared" si="416"/>
        <v>37226</v>
      </c>
      <c r="BV9683" s="50" cm="1">
        <f t="array" ref="BV9683">_xlfn.STDEV.S(_xlfn._xlws.FILTER($BT$3:$BT$15483,$BU$3:$BU$15483=BU9683))*SQRT(252)</f>
        <v>15.645472087543579</v>
      </c>
      <c r="BW9683" s="18">
        <f t="shared" si="417"/>
        <v>37226</v>
      </c>
      <c r="BX9683" t="str" cm="1">
        <f t="array" ref="BX9683">IF(BV9683&lt;&gt;BV9682,_xlfn.STDEV.S(_xlfn._xlws.FILTER($BT$3:$BT$15483,$BV$3:$BV$15483=BV9683))*SQRT(252),"")</f>
        <v/>
      </c>
    </row>
    <row r="9684" spans="71:76">
      <c r="BS9684" s="18">
        <v>37239</v>
      </c>
      <c r="BT9684">
        <v>0.31</v>
      </c>
      <c r="BU9684" s="131">
        <f t="shared" si="416"/>
        <v>37226</v>
      </c>
      <c r="BV9684" s="50" cm="1">
        <f t="array" ref="BV9684">_xlfn.STDEV.S(_xlfn._xlws.FILTER($BT$3:$BT$15483,$BU$3:$BU$15483=BU9684))*SQRT(252)</f>
        <v>15.645472087543579</v>
      </c>
      <c r="BW9684" s="18">
        <f t="shared" si="417"/>
        <v>37226</v>
      </c>
      <c r="BX9684" t="str" cm="1">
        <f t="array" ref="BX9684">IF(BV9684&lt;&gt;BV9683,_xlfn.STDEV.S(_xlfn._xlws.FILTER($BT$3:$BT$15483,$BV$3:$BV$15483=BV9684))*SQRT(252),"")</f>
        <v/>
      </c>
    </row>
    <row r="9685" spans="71:76">
      <c r="BS9685" s="18">
        <v>37242</v>
      </c>
      <c r="BT9685">
        <v>1.05</v>
      </c>
      <c r="BU9685" s="131">
        <f t="shared" si="416"/>
        <v>37226</v>
      </c>
      <c r="BV9685" s="50" cm="1">
        <f t="array" ref="BV9685">_xlfn.STDEV.S(_xlfn._xlws.FILTER($BT$3:$BT$15483,$BU$3:$BU$15483=BU9685))*SQRT(252)</f>
        <v>15.645472087543579</v>
      </c>
      <c r="BW9685" s="18">
        <f t="shared" si="417"/>
        <v>37226</v>
      </c>
      <c r="BX9685" t="str" cm="1">
        <f t="array" ref="BX9685">IF(BV9685&lt;&gt;BV9684,_xlfn.STDEV.S(_xlfn._xlws.FILTER($BT$3:$BT$15483,$BV$3:$BV$15483=BV9685))*SQRT(252),"")</f>
        <v/>
      </c>
    </row>
    <row r="9686" spans="71:76">
      <c r="BS9686" s="18">
        <v>37243</v>
      </c>
      <c r="BT9686">
        <v>0.84</v>
      </c>
      <c r="BU9686" s="131">
        <f t="shared" si="416"/>
        <v>37226</v>
      </c>
      <c r="BV9686" s="50" cm="1">
        <f t="array" ref="BV9686">_xlfn.STDEV.S(_xlfn._xlws.FILTER($BT$3:$BT$15483,$BU$3:$BU$15483=BU9686))*SQRT(252)</f>
        <v>15.645472087543579</v>
      </c>
      <c r="BW9686" s="18">
        <f t="shared" si="417"/>
        <v>37226</v>
      </c>
      <c r="BX9686" t="str" cm="1">
        <f t="array" ref="BX9686">IF(BV9686&lt;&gt;BV9685,_xlfn.STDEV.S(_xlfn._xlws.FILTER($BT$3:$BT$15483,$BV$3:$BV$15483=BV9686))*SQRT(252),"")</f>
        <v/>
      </c>
    </row>
    <row r="9687" spans="71:76">
      <c r="BS9687" s="18">
        <v>37244</v>
      </c>
      <c r="BT9687">
        <v>0.43</v>
      </c>
      <c r="BU9687" s="131">
        <f t="shared" si="416"/>
        <v>37226</v>
      </c>
      <c r="BV9687" s="50" cm="1">
        <f t="array" ref="BV9687">_xlfn.STDEV.S(_xlfn._xlws.FILTER($BT$3:$BT$15483,$BU$3:$BU$15483=BU9687))*SQRT(252)</f>
        <v>15.645472087543579</v>
      </c>
      <c r="BW9687" s="18">
        <f t="shared" si="417"/>
        <v>37226</v>
      </c>
      <c r="BX9687" t="str" cm="1">
        <f t="array" ref="BX9687">IF(BV9687&lt;&gt;BV9686,_xlfn.STDEV.S(_xlfn._xlws.FILTER($BT$3:$BT$15483,$BV$3:$BV$15483=BV9687))*SQRT(252),"")</f>
        <v/>
      </c>
    </row>
    <row r="9688" spans="71:76">
      <c r="BS9688" s="18">
        <v>37245</v>
      </c>
      <c r="BT9688">
        <v>-0.93</v>
      </c>
      <c r="BU9688" s="131">
        <f t="shared" si="416"/>
        <v>37226</v>
      </c>
      <c r="BV9688" s="50" cm="1">
        <f t="array" ref="BV9688">_xlfn.STDEV.S(_xlfn._xlws.FILTER($BT$3:$BT$15483,$BU$3:$BU$15483=BU9688))*SQRT(252)</f>
        <v>15.645472087543579</v>
      </c>
      <c r="BW9688" s="18">
        <f t="shared" si="417"/>
        <v>37226</v>
      </c>
      <c r="BX9688" t="str" cm="1">
        <f t="array" ref="BX9688">IF(BV9688&lt;&gt;BV9687,_xlfn.STDEV.S(_xlfn._xlws.FILTER($BT$3:$BT$15483,$BV$3:$BV$15483=BV9688))*SQRT(252),"")</f>
        <v/>
      </c>
    </row>
    <row r="9689" spans="71:76">
      <c r="BS9689" s="18">
        <v>37246</v>
      </c>
      <c r="BT9689">
        <v>0.56999999999999995</v>
      </c>
      <c r="BU9689" s="131">
        <f t="shared" si="416"/>
        <v>37226</v>
      </c>
      <c r="BV9689" s="50" cm="1">
        <f t="array" ref="BV9689">_xlfn.STDEV.S(_xlfn._xlws.FILTER($BT$3:$BT$15483,$BU$3:$BU$15483=BU9689))*SQRT(252)</f>
        <v>15.645472087543579</v>
      </c>
      <c r="BW9689" s="18">
        <f t="shared" si="417"/>
        <v>37226</v>
      </c>
      <c r="BX9689" t="str" cm="1">
        <f t="array" ref="BX9689">IF(BV9689&lt;&gt;BV9688,_xlfn.STDEV.S(_xlfn._xlws.FILTER($BT$3:$BT$15483,$BV$3:$BV$15483=BV9689))*SQRT(252),"")</f>
        <v/>
      </c>
    </row>
    <row r="9690" spans="71:76">
      <c r="BS9690" s="18">
        <v>37249</v>
      </c>
      <c r="BT9690">
        <v>0.02</v>
      </c>
      <c r="BU9690" s="131">
        <f t="shared" si="416"/>
        <v>37226</v>
      </c>
      <c r="BV9690" s="50" cm="1">
        <f t="array" ref="BV9690">_xlfn.STDEV.S(_xlfn._xlws.FILTER($BT$3:$BT$15483,$BU$3:$BU$15483=BU9690))*SQRT(252)</f>
        <v>15.645472087543579</v>
      </c>
      <c r="BW9690" s="18">
        <f t="shared" si="417"/>
        <v>37226</v>
      </c>
      <c r="BX9690" t="str" cm="1">
        <f t="array" ref="BX9690">IF(BV9690&lt;&gt;BV9689,_xlfn.STDEV.S(_xlfn._xlws.FILTER($BT$3:$BT$15483,$BV$3:$BV$15483=BV9690))*SQRT(252),"")</f>
        <v/>
      </c>
    </row>
    <row r="9691" spans="71:76">
      <c r="BS9691" s="18">
        <v>37251</v>
      </c>
      <c r="BT9691">
        <v>0.5</v>
      </c>
      <c r="BU9691" s="131">
        <f t="shared" si="416"/>
        <v>37226</v>
      </c>
      <c r="BV9691" s="50" cm="1">
        <f t="array" ref="BV9691">_xlfn.STDEV.S(_xlfn._xlws.FILTER($BT$3:$BT$15483,$BU$3:$BU$15483=BU9691))*SQRT(252)</f>
        <v>15.645472087543579</v>
      </c>
      <c r="BW9691" s="18">
        <f t="shared" si="417"/>
        <v>37226</v>
      </c>
      <c r="BX9691" t="str" cm="1">
        <f t="array" ref="BX9691">IF(BV9691&lt;&gt;BV9690,_xlfn.STDEV.S(_xlfn._xlws.FILTER($BT$3:$BT$15483,$BV$3:$BV$15483=BV9691))*SQRT(252),"")</f>
        <v/>
      </c>
    </row>
    <row r="9692" spans="71:76">
      <c r="BS9692" s="18">
        <v>37252</v>
      </c>
      <c r="BT9692">
        <v>0.69</v>
      </c>
      <c r="BU9692" s="131">
        <f t="shared" si="416"/>
        <v>37226</v>
      </c>
      <c r="BV9692" s="50" cm="1">
        <f t="array" ref="BV9692">_xlfn.STDEV.S(_xlfn._xlws.FILTER($BT$3:$BT$15483,$BU$3:$BU$15483=BU9692))*SQRT(252)</f>
        <v>15.645472087543579</v>
      </c>
      <c r="BW9692" s="18">
        <f t="shared" si="417"/>
        <v>37226</v>
      </c>
      <c r="BX9692" t="str" cm="1">
        <f t="array" ref="BX9692">IF(BV9692&lt;&gt;BV9691,_xlfn.STDEV.S(_xlfn._xlws.FILTER($BT$3:$BT$15483,$BV$3:$BV$15483=BV9692))*SQRT(252),"")</f>
        <v/>
      </c>
    </row>
    <row r="9693" spans="71:76">
      <c r="BS9693" s="18">
        <v>37253</v>
      </c>
      <c r="BT9693">
        <v>0.41</v>
      </c>
      <c r="BU9693" s="131">
        <f t="shared" si="416"/>
        <v>37226</v>
      </c>
      <c r="BV9693" s="50" cm="1">
        <f t="array" ref="BV9693">_xlfn.STDEV.S(_xlfn._xlws.FILTER($BT$3:$BT$15483,$BU$3:$BU$15483=BU9693))*SQRT(252)</f>
        <v>15.645472087543579</v>
      </c>
      <c r="BW9693" s="18">
        <f t="shared" si="417"/>
        <v>37226</v>
      </c>
      <c r="BX9693" t="str" cm="1">
        <f t="array" ref="BX9693">IF(BV9693&lt;&gt;BV9692,_xlfn.STDEV.S(_xlfn._xlws.FILTER($BT$3:$BT$15483,$BV$3:$BV$15483=BV9693))*SQRT(252),"")</f>
        <v/>
      </c>
    </row>
    <row r="9694" spans="71:76">
      <c r="BS9694" s="18">
        <v>37256</v>
      </c>
      <c r="BT9694">
        <v>-1.04</v>
      </c>
      <c r="BU9694" s="131">
        <f t="shared" si="416"/>
        <v>37226</v>
      </c>
      <c r="BV9694" s="50" cm="1">
        <f t="array" ref="BV9694">_xlfn.STDEV.S(_xlfn._xlws.FILTER($BT$3:$BT$15483,$BU$3:$BU$15483=BU9694))*SQRT(252)</f>
        <v>15.645472087543579</v>
      </c>
      <c r="BW9694" s="18">
        <f t="shared" si="417"/>
        <v>37226</v>
      </c>
      <c r="BX9694" t="str" cm="1">
        <f t="array" ref="BX9694">IF(BV9694&lt;&gt;BV9693,_xlfn.STDEV.S(_xlfn._xlws.FILTER($BT$3:$BT$15483,$BV$3:$BV$15483=BV9694))*SQRT(252),"")</f>
        <v/>
      </c>
    </row>
    <row r="9695" spans="71:76">
      <c r="BS9695" s="18">
        <v>37258</v>
      </c>
      <c r="BT9695">
        <v>0.42</v>
      </c>
      <c r="BU9695" s="131">
        <f t="shared" si="416"/>
        <v>37257</v>
      </c>
      <c r="BV9695" s="50" cm="1">
        <f t="array" ref="BV9695">_xlfn.STDEV.S(_xlfn._xlws.FILTER($BT$3:$BT$15483,$BU$3:$BU$15483=BU9695))*SQRT(252)</f>
        <v>15.947886380332662</v>
      </c>
      <c r="BW9695" s="18">
        <f t="shared" si="417"/>
        <v>37257</v>
      </c>
      <c r="BX9695" cm="1">
        <f t="array" ref="BX9695">IF(BV9695&lt;&gt;BV9694,_xlfn.STDEV.S(_xlfn._xlws.FILTER($BT$3:$BT$15483,$BV$3:$BV$15483=BV9695))*SQRT(252),"")</f>
        <v>15.947886380332662</v>
      </c>
    </row>
    <row r="9696" spans="71:76">
      <c r="BS9696" s="18">
        <v>37259</v>
      </c>
      <c r="BT9696">
        <v>0.99</v>
      </c>
      <c r="BU9696" s="131">
        <f t="shared" si="416"/>
        <v>37257</v>
      </c>
      <c r="BV9696" s="50" cm="1">
        <f t="array" ref="BV9696">_xlfn.STDEV.S(_xlfn._xlws.FILTER($BT$3:$BT$15483,$BU$3:$BU$15483=BU9696))*SQRT(252)</f>
        <v>15.947886380332662</v>
      </c>
      <c r="BW9696" s="18">
        <f t="shared" si="417"/>
        <v>37257</v>
      </c>
      <c r="BX9696" t="str" cm="1">
        <f t="array" ref="BX9696">IF(BV9696&lt;&gt;BV9695,_xlfn.STDEV.S(_xlfn._xlws.FILTER($BT$3:$BT$15483,$BV$3:$BV$15483=BV9696))*SQRT(252),"")</f>
        <v/>
      </c>
    </row>
    <row r="9697" spans="71:76">
      <c r="BS9697" s="18">
        <v>37260</v>
      </c>
      <c r="BT9697">
        <v>0.7</v>
      </c>
      <c r="BU9697" s="131">
        <f t="shared" si="416"/>
        <v>37257</v>
      </c>
      <c r="BV9697" s="50" cm="1">
        <f t="array" ref="BV9697">_xlfn.STDEV.S(_xlfn._xlws.FILTER($BT$3:$BT$15483,$BU$3:$BU$15483=BU9697))*SQRT(252)</f>
        <v>15.947886380332662</v>
      </c>
      <c r="BW9697" s="18">
        <f t="shared" si="417"/>
        <v>37257</v>
      </c>
      <c r="BX9697" t="str" cm="1">
        <f t="array" ref="BX9697">IF(BV9697&lt;&gt;BV9696,_xlfn.STDEV.S(_xlfn._xlws.FILTER($BT$3:$BT$15483,$BV$3:$BV$15483=BV9697))*SQRT(252),"")</f>
        <v/>
      </c>
    </row>
    <row r="9698" spans="71:76">
      <c r="BS9698" s="18">
        <v>37263</v>
      </c>
      <c r="BT9698">
        <v>-0.7</v>
      </c>
      <c r="BU9698" s="131">
        <f t="shared" si="416"/>
        <v>37257</v>
      </c>
      <c r="BV9698" s="50" cm="1">
        <f t="array" ref="BV9698">_xlfn.STDEV.S(_xlfn._xlws.FILTER($BT$3:$BT$15483,$BU$3:$BU$15483=BU9698))*SQRT(252)</f>
        <v>15.947886380332662</v>
      </c>
      <c r="BW9698" s="18">
        <f t="shared" si="417"/>
        <v>37257</v>
      </c>
      <c r="BX9698" t="str" cm="1">
        <f t="array" ref="BX9698">IF(BV9698&lt;&gt;BV9697,_xlfn.STDEV.S(_xlfn._xlws.FILTER($BT$3:$BT$15483,$BV$3:$BV$15483=BV9698))*SQRT(252),"")</f>
        <v/>
      </c>
    </row>
    <row r="9699" spans="71:76">
      <c r="BS9699" s="18">
        <v>37264</v>
      </c>
      <c r="BT9699">
        <v>-0.23</v>
      </c>
      <c r="BU9699" s="131">
        <f t="shared" si="416"/>
        <v>37257</v>
      </c>
      <c r="BV9699" s="50" cm="1">
        <f t="array" ref="BV9699">_xlfn.STDEV.S(_xlfn._xlws.FILTER($BT$3:$BT$15483,$BU$3:$BU$15483=BU9699))*SQRT(252)</f>
        <v>15.947886380332662</v>
      </c>
      <c r="BW9699" s="18">
        <f t="shared" si="417"/>
        <v>37257</v>
      </c>
      <c r="BX9699" t="str" cm="1">
        <f t="array" ref="BX9699">IF(BV9699&lt;&gt;BV9698,_xlfn.STDEV.S(_xlfn._xlws.FILTER($BT$3:$BT$15483,$BV$3:$BV$15483=BV9699))*SQRT(252),"")</f>
        <v/>
      </c>
    </row>
    <row r="9700" spans="71:76">
      <c r="BS9700" s="18">
        <v>37265</v>
      </c>
      <c r="BT9700">
        <v>-0.45</v>
      </c>
      <c r="BU9700" s="131">
        <f t="shared" si="416"/>
        <v>37257</v>
      </c>
      <c r="BV9700" s="50" cm="1">
        <f t="array" ref="BV9700">_xlfn.STDEV.S(_xlfn._xlws.FILTER($BT$3:$BT$15483,$BU$3:$BU$15483=BU9700))*SQRT(252)</f>
        <v>15.947886380332662</v>
      </c>
      <c r="BW9700" s="18">
        <f t="shared" si="417"/>
        <v>37257</v>
      </c>
      <c r="BX9700" t="str" cm="1">
        <f t="array" ref="BX9700">IF(BV9700&lt;&gt;BV9699,_xlfn.STDEV.S(_xlfn._xlws.FILTER($BT$3:$BT$15483,$BV$3:$BV$15483=BV9700))*SQRT(252),"")</f>
        <v/>
      </c>
    </row>
    <row r="9701" spans="71:76">
      <c r="BS9701" s="18">
        <v>37266</v>
      </c>
      <c r="BT9701">
        <v>0.08</v>
      </c>
      <c r="BU9701" s="131">
        <f t="shared" si="416"/>
        <v>37257</v>
      </c>
      <c r="BV9701" s="50" cm="1">
        <f t="array" ref="BV9701">_xlfn.STDEV.S(_xlfn._xlws.FILTER($BT$3:$BT$15483,$BU$3:$BU$15483=BU9701))*SQRT(252)</f>
        <v>15.947886380332662</v>
      </c>
      <c r="BW9701" s="18">
        <f t="shared" si="417"/>
        <v>37257</v>
      </c>
      <c r="BX9701" t="str" cm="1">
        <f t="array" ref="BX9701">IF(BV9701&lt;&gt;BV9700,_xlfn.STDEV.S(_xlfn._xlws.FILTER($BT$3:$BT$15483,$BV$3:$BV$15483=BV9701))*SQRT(252),"")</f>
        <v/>
      </c>
    </row>
    <row r="9702" spans="71:76">
      <c r="BS9702" s="18">
        <v>37267</v>
      </c>
      <c r="BT9702">
        <v>-0.86</v>
      </c>
      <c r="BU9702" s="131">
        <f t="shared" si="416"/>
        <v>37257</v>
      </c>
      <c r="BV9702" s="50" cm="1">
        <f t="array" ref="BV9702">_xlfn.STDEV.S(_xlfn._xlws.FILTER($BT$3:$BT$15483,$BU$3:$BU$15483=BU9702))*SQRT(252)</f>
        <v>15.947886380332662</v>
      </c>
      <c r="BW9702" s="18">
        <f t="shared" si="417"/>
        <v>37257</v>
      </c>
      <c r="BX9702" t="str" cm="1">
        <f t="array" ref="BX9702">IF(BV9702&lt;&gt;BV9701,_xlfn.STDEV.S(_xlfn._xlws.FILTER($BT$3:$BT$15483,$BV$3:$BV$15483=BV9702))*SQRT(252),"")</f>
        <v/>
      </c>
    </row>
    <row r="9703" spans="71:76">
      <c r="BS9703" s="18">
        <v>37270</v>
      </c>
      <c r="BT9703">
        <v>-0.85</v>
      </c>
      <c r="BU9703" s="131">
        <f t="shared" si="416"/>
        <v>37257</v>
      </c>
      <c r="BV9703" s="50" cm="1">
        <f t="array" ref="BV9703">_xlfn.STDEV.S(_xlfn._xlws.FILTER($BT$3:$BT$15483,$BU$3:$BU$15483=BU9703))*SQRT(252)</f>
        <v>15.947886380332662</v>
      </c>
      <c r="BW9703" s="18">
        <f t="shared" si="417"/>
        <v>37257</v>
      </c>
      <c r="BX9703" t="str" cm="1">
        <f t="array" ref="BX9703">IF(BV9703&lt;&gt;BV9702,_xlfn.STDEV.S(_xlfn._xlws.FILTER($BT$3:$BT$15483,$BV$3:$BV$15483=BV9703))*SQRT(252),"")</f>
        <v/>
      </c>
    </row>
    <row r="9704" spans="71:76">
      <c r="BS9704" s="18">
        <v>37271</v>
      </c>
      <c r="BT9704">
        <v>0.67</v>
      </c>
      <c r="BU9704" s="131">
        <f t="shared" si="416"/>
        <v>37257</v>
      </c>
      <c r="BV9704" s="50" cm="1">
        <f t="array" ref="BV9704">_xlfn.STDEV.S(_xlfn._xlws.FILTER($BT$3:$BT$15483,$BU$3:$BU$15483=BU9704))*SQRT(252)</f>
        <v>15.947886380332662</v>
      </c>
      <c r="BW9704" s="18">
        <f t="shared" si="417"/>
        <v>37257</v>
      </c>
      <c r="BX9704" t="str" cm="1">
        <f t="array" ref="BX9704">IF(BV9704&lt;&gt;BV9703,_xlfn.STDEV.S(_xlfn._xlws.FILTER($BT$3:$BT$15483,$BV$3:$BV$15483=BV9704))*SQRT(252),"")</f>
        <v/>
      </c>
    </row>
    <row r="9705" spans="71:76">
      <c r="BS9705" s="18">
        <v>37272</v>
      </c>
      <c r="BT9705">
        <v>-1.62</v>
      </c>
      <c r="BU9705" s="131">
        <f t="shared" si="416"/>
        <v>37257</v>
      </c>
      <c r="BV9705" s="50" cm="1">
        <f t="array" ref="BV9705">_xlfn.STDEV.S(_xlfn._xlws.FILTER($BT$3:$BT$15483,$BU$3:$BU$15483=BU9705))*SQRT(252)</f>
        <v>15.947886380332662</v>
      </c>
      <c r="BW9705" s="18">
        <f t="shared" si="417"/>
        <v>37257</v>
      </c>
      <c r="BX9705" t="str" cm="1">
        <f t="array" ref="BX9705">IF(BV9705&lt;&gt;BV9704,_xlfn.STDEV.S(_xlfn._xlws.FILTER($BT$3:$BT$15483,$BV$3:$BV$15483=BV9705))*SQRT(252),"")</f>
        <v/>
      </c>
    </row>
    <row r="9706" spans="71:76">
      <c r="BS9706" s="18">
        <v>37273</v>
      </c>
      <c r="BT9706">
        <v>1.06</v>
      </c>
      <c r="BU9706" s="131">
        <f t="shared" si="416"/>
        <v>37257</v>
      </c>
      <c r="BV9706" s="50" cm="1">
        <f t="array" ref="BV9706">_xlfn.STDEV.S(_xlfn._xlws.FILTER($BT$3:$BT$15483,$BU$3:$BU$15483=BU9706))*SQRT(252)</f>
        <v>15.947886380332662</v>
      </c>
      <c r="BW9706" s="18">
        <f t="shared" si="417"/>
        <v>37257</v>
      </c>
      <c r="BX9706" t="str" cm="1">
        <f t="array" ref="BX9706">IF(BV9706&lt;&gt;BV9705,_xlfn.STDEV.S(_xlfn._xlws.FILTER($BT$3:$BT$15483,$BV$3:$BV$15483=BV9706))*SQRT(252),"")</f>
        <v/>
      </c>
    </row>
    <row r="9707" spans="71:76">
      <c r="BS9707" s="18">
        <v>37274</v>
      </c>
      <c r="BT9707">
        <v>-1.08</v>
      </c>
      <c r="BU9707" s="131">
        <f t="shared" si="416"/>
        <v>37257</v>
      </c>
      <c r="BV9707" s="50" cm="1">
        <f t="array" ref="BV9707">_xlfn.STDEV.S(_xlfn._xlws.FILTER($BT$3:$BT$15483,$BU$3:$BU$15483=BU9707))*SQRT(252)</f>
        <v>15.947886380332662</v>
      </c>
      <c r="BW9707" s="18">
        <f t="shared" si="417"/>
        <v>37257</v>
      </c>
      <c r="BX9707" t="str" cm="1">
        <f t="array" ref="BX9707">IF(BV9707&lt;&gt;BV9706,_xlfn.STDEV.S(_xlfn._xlws.FILTER($BT$3:$BT$15483,$BV$3:$BV$15483=BV9707))*SQRT(252),"")</f>
        <v/>
      </c>
    </row>
    <row r="9708" spans="71:76">
      <c r="BS9708" s="18">
        <v>37278</v>
      </c>
      <c r="BT9708">
        <v>-0.81</v>
      </c>
      <c r="BU9708" s="131">
        <f t="shared" si="416"/>
        <v>37257</v>
      </c>
      <c r="BV9708" s="50" cm="1">
        <f t="array" ref="BV9708">_xlfn.STDEV.S(_xlfn._xlws.FILTER($BT$3:$BT$15483,$BU$3:$BU$15483=BU9708))*SQRT(252)</f>
        <v>15.947886380332662</v>
      </c>
      <c r="BW9708" s="18">
        <f t="shared" si="417"/>
        <v>37257</v>
      </c>
      <c r="BX9708" t="str" cm="1">
        <f t="array" ref="BX9708">IF(BV9708&lt;&gt;BV9707,_xlfn.STDEV.S(_xlfn._xlws.FILTER($BT$3:$BT$15483,$BV$3:$BV$15483=BV9708))*SQRT(252),"")</f>
        <v/>
      </c>
    </row>
    <row r="9709" spans="71:76">
      <c r="BS9709" s="18">
        <v>37279</v>
      </c>
      <c r="BT9709">
        <v>0.92</v>
      </c>
      <c r="BU9709" s="131">
        <f t="shared" si="416"/>
        <v>37257</v>
      </c>
      <c r="BV9709" s="50" cm="1">
        <f t="array" ref="BV9709">_xlfn.STDEV.S(_xlfn._xlws.FILTER($BT$3:$BT$15483,$BU$3:$BU$15483=BU9709))*SQRT(252)</f>
        <v>15.947886380332662</v>
      </c>
      <c r="BW9709" s="18">
        <f t="shared" si="417"/>
        <v>37257</v>
      </c>
      <c r="BX9709" t="str" cm="1">
        <f t="array" ref="BX9709">IF(BV9709&lt;&gt;BV9708,_xlfn.STDEV.S(_xlfn._xlws.FILTER($BT$3:$BT$15483,$BV$3:$BV$15483=BV9709))*SQRT(252),"")</f>
        <v/>
      </c>
    </row>
    <row r="9710" spans="71:76">
      <c r="BS9710" s="18">
        <v>37280</v>
      </c>
      <c r="BT9710">
        <v>0.4</v>
      </c>
      <c r="BU9710" s="131">
        <f t="shared" si="416"/>
        <v>37257</v>
      </c>
      <c r="BV9710" s="50" cm="1">
        <f t="array" ref="BV9710">_xlfn.STDEV.S(_xlfn._xlws.FILTER($BT$3:$BT$15483,$BU$3:$BU$15483=BU9710))*SQRT(252)</f>
        <v>15.947886380332662</v>
      </c>
      <c r="BW9710" s="18">
        <f t="shared" si="417"/>
        <v>37257</v>
      </c>
      <c r="BX9710" t="str" cm="1">
        <f t="array" ref="BX9710">IF(BV9710&lt;&gt;BV9709,_xlfn.STDEV.S(_xlfn._xlws.FILTER($BT$3:$BT$15483,$BV$3:$BV$15483=BV9710))*SQRT(252),"")</f>
        <v/>
      </c>
    </row>
    <row r="9711" spans="71:76">
      <c r="BS9711" s="18">
        <v>37281</v>
      </c>
      <c r="BT9711">
        <v>0.09</v>
      </c>
      <c r="BU9711" s="131">
        <f t="shared" si="416"/>
        <v>37257</v>
      </c>
      <c r="BV9711" s="50" cm="1">
        <f t="array" ref="BV9711">_xlfn.STDEV.S(_xlfn._xlws.FILTER($BT$3:$BT$15483,$BU$3:$BU$15483=BU9711))*SQRT(252)</f>
        <v>15.947886380332662</v>
      </c>
      <c r="BW9711" s="18">
        <f t="shared" si="417"/>
        <v>37257</v>
      </c>
      <c r="BX9711" t="str" cm="1">
        <f t="array" ref="BX9711">IF(BV9711&lt;&gt;BV9710,_xlfn.STDEV.S(_xlfn._xlws.FILTER($BT$3:$BT$15483,$BV$3:$BV$15483=BV9711))*SQRT(252),"")</f>
        <v/>
      </c>
    </row>
    <row r="9712" spans="71:76">
      <c r="BS9712" s="18">
        <v>37284</v>
      </c>
      <c r="BT9712">
        <v>0.05</v>
      </c>
      <c r="BU9712" s="131">
        <f t="shared" si="416"/>
        <v>37257</v>
      </c>
      <c r="BV9712" s="50" cm="1">
        <f t="array" ref="BV9712">_xlfn.STDEV.S(_xlfn._xlws.FILTER($BT$3:$BT$15483,$BU$3:$BU$15483=BU9712))*SQRT(252)</f>
        <v>15.947886380332662</v>
      </c>
      <c r="BW9712" s="18">
        <f t="shared" si="417"/>
        <v>37257</v>
      </c>
      <c r="BX9712" t="str" cm="1">
        <f t="array" ref="BX9712">IF(BV9712&lt;&gt;BV9711,_xlfn.STDEV.S(_xlfn._xlws.FILTER($BT$3:$BT$15483,$BV$3:$BV$15483=BV9712))*SQRT(252),"")</f>
        <v/>
      </c>
    </row>
    <row r="9713" spans="71:76">
      <c r="BS9713" s="18">
        <v>37285</v>
      </c>
      <c r="BT9713">
        <v>-2.54</v>
      </c>
      <c r="BU9713" s="131">
        <f t="shared" si="416"/>
        <v>37257</v>
      </c>
      <c r="BV9713" s="50" cm="1">
        <f t="array" ref="BV9713">_xlfn.STDEV.S(_xlfn._xlws.FILTER($BT$3:$BT$15483,$BU$3:$BU$15483=BU9713))*SQRT(252)</f>
        <v>15.947886380332662</v>
      </c>
      <c r="BW9713" s="18">
        <f t="shared" si="417"/>
        <v>37257</v>
      </c>
      <c r="BX9713" t="str" cm="1">
        <f t="array" ref="BX9713">IF(BV9713&lt;&gt;BV9712,_xlfn.STDEV.S(_xlfn._xlws.FILTER($BT$3:$BT$15483,$BV$3:$BV$15483=BV9713))*SQRT(252),"")</f>
        <v/>
      </c>
    </row>
    <row r="9714" spans="71:76">
      <c r="BS9714" s="18">
        <v>37286</v>
      </c>
      <c r="BT9714">
        <v>1.05</v>
      </c>
      <c r="BU9714" s="131">
        <f t="shared" si="416"/>
        <v>37257</v>
      </c>
      <c r="BV9714" s="50" cm="1">
        <f t="array" ref="BV9714">_xlfn.STDEV.S(_xlfn._xlws.FILTER($BT$3:$BT$15483,$BU$3:$BU$15483=BU9714))*SQRT(252)</f>
        <v>15.947886380332662</v>
      </c>
      <c r="BW9714" s="18">
        <f t="shared" si="417"/>
        <v>37257</v>
      </c>
      <c r="BX9714" t="str" cm="1">
        <f t="array" ref="BX9714">IF(BV9714&lt;&gt;BV9713,_xlfn.STDEV.S(_xlfn._xlws.FILTER($BT$3:$BT$15483,$BV$3:$BV$15483=BV9714))*SQRT(252),"")</f>
        <v/>
      </c>
    </row>
    <row r="9715" spans="71:76">
      <c r="BS9715" s="18">
        <v>37287</v>
      </c>
      <c r="BT9715">
        <v>1.35</v>
      </c>
      <c r="BU9715" s="131">
        <f t="shared" si="416"/>
        <v>37257</v>
      </c>
      <c r="BV9715" s="50" cm="1">
        <f t="array" ref="BV9715">_xlfn.STDEV.S(_xlfn._xlws.FILTER($BT$3:$BT$15483,$BU$3:$BU$15483=BU9715))*SQRT(252)</f>
        <v>15.947886380332662</v>
      </c>
      <c r="BW9715" s="18">
        <f t="shared" si="417"/>
        <v>37257</v>
      </c>
      <c r="BX9715" t="str" cm="1">
        <f t="array" ref="BX9715">IF(BV9715&lt;&gt;BV9714,_xlfn.STDEV.S(_xlfn._xlws.FILTER($BT$3:$BT$15483,$BV$3:$BV$15483=BV9715))*SQRT(252),"")</f>
        <v/>
      </c>
    </row>
    <row r="9716" spans="71:76">
      <c r="BS9716" s="18">
        <v>37288</v>
      </c>
      <c r="BT9716">
        <v>-0.71</v>
      </c>
      <c r="BU9716" s="131">
        <f t="shared" si="416"/>
        <v>37288</v>
      </c>
      <c r="BV9716" s="50" cm="1">
        <f t="array" ref="BV9716">_xlfn.STDEV.S(_xlfn._xlws.FILTER($BT$3:$BT$15483,$BU$3:$BU$15483=BU9716))*SQRT(252)</f>
        <v>18.599715900490185</v>
      </c>
      <c r="BW9716" s="18">
        <f t="shared" si="417"/>
        <v>37288</v>
      </c>
      <c r="BX9716" cm="1">
        <f t="array" ref="BX9716">IF(BV9716&lt;&gt;BV9715,_xlfn.STDEV.S(_xlfn._xlws.FILTER($BT$3:$BT$15483,$BV$3:$BV$15483=BV9716))*SQRT(252),"")</f>
        <v>18.599715900490185</v>
      </c>
    </row>
    <row r="9717" spans="71:76">
      <c r="BS9717" s="18">
        <v>37291</v>
      </c>
      <c r="BT9717">
        <v>-2.37</v>
      </c>
      <c r="BU9717" s="131">
        <f t="shared" si="416"/>
        <v>37288</v>
      </c>
      <c r="BV9717" s="50" cm="1">
        <f t="array" ref="BV9717">_xlfn.STDEV.S(_xlfn._xlws.FILTER($BT$3:$BT$15483,$BU$3:$BU$15483=BU9717))*SQRT(252)</f>
        <v>18.599715900490185</v>
      </c>
      <c r="BW9717" s="18">
        <f t="shared" si="417"/>
        <v>37288</v>
      </c>
      <c r="BX9717" t="str" cm="1">
        <f t="array" ref="BX9717">IF(BV9717&lt;&gt;BV9716,_xlfn.STDEV.S(_xlfn._xlws.FILTER($BT$3:$BT$15483,$BV$3:$BV$15483=BV9717))*SQRT(252),"")</f>
        <v/>
      </c>
    </row>
    <row r="9718" spans="71:76">
      <c r="BS9718" s="18">
        <v>37292</v>
      </c>
      <c r="BT9718">
        <v>-0.35</v>
      </c>
      <c r="BU9718" s="131">
        <f t="shared" si="416"/>
        <v>37288</v>
      </c>
      <c r="BV9718" s="50" cm="1">
        <f t="array" ref="BV9718">_xlfn.STDEV.S(_xlfn._xlws.FILTER($BT$3:$BT$15483,$BU$3:$BU$15483=BU9718))*SQRT(252)</f>
        <v>18.599715900490185</v>
      </c>
      <c r="BW9718" s="18">
        <f t="shared" si="417"/>
        <v>37288</v>
      </c>
      <c r="BX9718" t="str" cm="1">
        <f t="array" ref="BX9718">IF(BV9718&lt;&gt;BV9717,_xlfn.STDEV.S(_xlfn._xlws.FILTER($BT$3:$BT$15483,$BV$3:$BV$15483=BV9718))*SQRT(252),"")</f>
        <v/>
      </c>
    </row>
    <row r="9719" spans="71:76">
      <c r="BS9719" s="18">
        <v>37293</v>
      </c>
      <c r="BT9719">
        <v>-0.78</v>
      </c>
      <c r="BU9719" s="131">
        <f t="shared" si="416"/>
        <v>37288</v>
      </c>
      <c r="BV9719" s="50" cm="1">
        <f t="array" ref="BV9719">_xlfn.STDEV.S(_xlfn._xlws.FILTER($BT$3:$BT$15483,$BU$3:$BU$15483=BU9719))*SQRT(252)</f>
        <v>18.599715900490185</v>
      </c>
      <c r="BW9719" s="18">
        <f t="shared" si="417"/>
        <v>37288</v>
      </c>
      <c r="BX9719" t="str" cm="1">
        <f t="array" ref="BX9719">IF(BV9719&lt;&gt;BV9718,_xlfn.STDEV.S(_xlfn._xlws.FILTER($BT$3:$BT$15483,$BV$3:$BV$15483=BV9719))*SQRT(252),"")</f>
        <v/>
      </c>
    </row>
    <row r="9720" spans="71:76">
      <c r="BS9720" s="18">
        <v>37294</v>
      </c>
      <c r="BT9720">
        <v>-0.41</v>
      </c>
      <c r="BU9720" s="131">
        <f t="shared" si="416"/>
        <v>37288</v>
      </c>
      <c r="BV9720" s="50" cm="1">
        <f t="array" ref="BV9720">_xlfn.STDEV.S(_xlfn._xlws.FILTER($BT$3:$BT$15483,$BU$3:$BU$15483=BU9720))*SQRT(252)</f>
        <v>18.599715900490185</v>
      </c>
      <c r="BW9720" s="18">
        <f t="shared" si="417"/>
        <v>37288</v>
      </c>
      <c r="BX9720" t="str" cm="1">
        <f t="array" ref="BX9720">IF(BV9720&lt;&gt;BV9719,_xlfn.STDEV.S(_xlfn._xlws.FILTER($BT$3:$BT$15483,$BV$3:$BV$15483=BV9720))*SQRT(252),"")</f>
        <v/>
      </c>
    </row>
    <row r="9721" spans="71:76">
      <c r="BS9721" s="18">
        <v>37295</v>
      </c>
      <c r="BT9721">
        <v>1.59</v>
      </c>
      <c r="BU9721" s="131">
        <f t="shared" si="416"/>
        <v>37288</v>
      </c>
      <c r="BV9721" s="50" cm="1">
        <f t="array" ref="BV9721">_xlfn.STDEV.S(_xlfn._xlws.FILTER($BT$3:$BT$15483,$BU$3:$BU$15483=BU9721))*SQRT(252)</f>
        <v>18.599715900490185</v>
      </c>
      <c r="BW9721" s="18">
        <f t="shared" si="417"/>
        <v>37288</v>
      </c>
      <c r="BX9721" t="str" cm="1">
        <f t="array" ref="BX9721">IF(BV9721&lt;&gt;BV9720,_xlfn.STDEV.S(_xlfn._xlws.FILTER($BT$3:$BT$15483,$BV$3:$BV$15483=BV9721))*SQRT(252),"")</f>
        <v/>
      </c>
    </row>
    <row r="9722" spans="71:76">
      <c r="BS9722" s="18">
        <v>37298</v>
      </c>
      <c r="BT9722">
        <v>1.33</v>
      </c>
      <c r="BU9722" s="131">
        <f t="shared" si="416"/>
        <v>37288</v>
      </c>
      <c r="BV9722" s="50" cm="1">
        <f t="array" ref="BV9722">_xlfn.STDEV.S(_xlfn._xlws.FILTER($BT$3:$BT$15483,$BU$3:$BU$15483=BU9722))*SQRT(252)</f>
        <v>18.599715900490185</v>
      </c>
      <c r="BW9722" s="18">
        <f t="shared" si="417"/>
        <v>37288</v>
      </c>
      <c r="BX9722" t="str" cm="1">
        <f t="array" ref="BX9722">IF(BV9722&lt;&gt;BV9721,_xlfn.STDEV.S(_xlfn._xlws.FILTER($BT$3:$BT$15483,$BV$3:$BV$15483=BV9722))*SQRT(252),"")</f>
        <v/>
      </c>
    </row>
    <row r="9723" spans="71:76">
      <c r="BS9723" s="18">
        <v>37299</v>
      </c>
      <c r="BT9723">
        <v>-0.28000000000000003</v>
      </c>
      <c r="BU9723" s="131">
        <f t="shared" si="416"/>
        <v>37288</v>
      </c>
      <c r="BV9723" s="50" cm="1">
        <f t="array" ref="BV9723">_xlfn.STDEV.S(_xlfn._xlws.FILTER($BT$3:$BT$15483,$BU$3:$BU$15483=BU9723))*SQRT(252)</f>
        <v>18.599715900490185</v>
      </c>
      <c r="BW9723" s="18">
        <f t="shared" si="417"/>
        <v>37288</v>
      </c>
      <c r="BX9723" t="str" cm="1">
        <f t="array" ref="BX9723">IF(BV9723&lt;&gt;BV9722,_xlfn.STDEV.S(_xlfn._xlws.FILTER($BT$3:$BT$15483,$BV$3:$BV$15483=BV9723))*SQRT(252),"")</f>
        <v/>
      </c>
    </row>
    <row r="9724" spans="71:76">
      <c r="BS9724" s="18">
        <v>37300</v>
      </c>
      <c r="BT9724">
        <v>0.99</v>
      </c>
      <c r="BU9724" s="131">
        <f t="shared" si="416"/>
        <v>37288</v>
      </c>
      <c r="BV9724" s="50" cm="1">
        <f t="array" ref="BV9724">_xlfn.STDEV.S(_xlfn._xlws.FILTER($BT$3:$BT$15483,$BU$3:$BU$15483=BU9724))*SQRT(252)</f>
        <v>18.599715900490185</v>
      </c>
      <c r="BW9724" s="18">
        <f t="shared" si="417"/>
        <v>37288</v>
      </c>
      <c r="BX9724" t="str" cm="1">
        <f t="array" ref="BX9724">IF(BV9724&lt;&gt;BV9723,_xlfn.STDEV.S(_xlfn._xlws.FILTER($BT$3:$BT$15483,$BV$3:$BV$15483=BV9724))*SQRT(252),"")</f>
        <v/>
      </c>
    </row>
    <row r="9725" spans="71:76">
      <c r="BS9725" s="18">
        <v>37301</v>
      </c>
      <c r="BT9725">
        <v>-0.24</v>
      </c>
      <c r="BU9725" s="131">
        <f t="shared" si="416"/>
        <v>37288</v>
      </c>
      <c r="BV9725" s="50" cm="1">
        <f t="array" ref="BV9725">_xlfn.STDEV.S(_xlfn._xlws.FILTER($BT$3:$BT$15483,$BU$3:$BU$15483=BU9725))*SQRT(252)</f>
        <v>18.599715900490185</v>
      </c>
      <c r="BW9725" s="18">
        <f t="shared" si="417"/>
        <v>37288</v>
      </c>
      <c r="BX9725" t="str" cm="1">
        <f t="array" ref="BX9725">IF(BV9725&lt;&gt;BV9724,_xlfn.STDEV.S(_xlfn._xlws.FILTER($BT$3:$BT$15483,$BV$3:$BV$15483=BV9725))*SQRT(252),"")</f>
        <v/>
      </c>
    </row>
    <row r="9726" spans="71:76">
      <c r="BS9726" s="18">
        <v>37302</v>
      </c>
      <c r="BT9726">
        <v>-1.1200000000000001</v>
      </c>
      <c r="BU9726" s="131">
        <f t="shared" si="416"/>
        <v>37288</v>
      </c>
      <c r="BV9726" s="50" cm="1">
        <f t="array" ref="BV9726">_xlfn.STDEV.S(_xlfn._xlws.FILTER($BT$3:$BT$15483,$BU$3:$BU$15483=BU9726))*SQRT(252)</f>
        <v>18.599715900490185</v>
      </c>
      <c r="BW9726" s="18">
        <f t="shared" si="417"/>
        <v>37288</v>
      </c>
      <c r="BX9726" t="str" cm="1">
        <f t="array" ref="BX9726">IF(BV9726&lt;&gt;BV9725,_xlfn.STDEV.S(_xlfn._xlws.FILTER($BT$3:$BT$15483,$BV$3:$BV$15483=BV9726))*SQRT(252),"")</f>
        <v/>
      </c>
    </row>
    <row r="9727" spans="71:76">
      <c r="BS9727" s="18">
        <v>37306</v>
      </c>
      <c r="BT9727">
        <v>-1.94</v>
      </c>
      <c r="BU9727" s="131">
        <f t="shared" si="416"/>
        <v>37288</v>
      </c>
      <c r="BV9727" s="50" cm="1">
        <f t="array" ref="BV9727">_xlfn.STDEV.S(_xlfn._xlws.FILTER($BT$3:$BT$15483,$BU$3:$BU$15483=BU9727))*SQRT(252)</f>
        <v>18.599715900490185</v>
      </c>
      <c r="BW9727" s="18">
        <f t="shared" si="417"/>
        <v>37288</v>
      </c>
      <c r="BX9727" t="str" cm="1">
        <f t="array" ref="BX9727">IF(BV9727&lt;&gt;BV9726,_xlfn.STDEV.S(_xlfn._xlws.FILTER($BT$3:$BT$15483,$BV$3:$BV$15483=BV9727))*SQRT(252),"")</f>
        <v/>
      </c>
    </row>
    <row r="9728" spans="71:76">
      <c r="BS9728" s="18">
        <v>37307</v>
      </c>
      <c r="BT9728">
        <v>1.33</v>
      </c>
      <c r="BU9728" s="131">
        <f t="shared" si="416"/>
        <v>37288</v>
      </c>
      <c r="BV9728" s="50" cm="1">
        <f t="array" ref="BV9728">_xlfn.STDEV.S(_xlfn._xlws.FILTER($BT$3:$BT$15483,$BU$3:$BU$15483=BU9728))*SQRT(252)</f>
        <v>18.599715900490185</v>
      </c>
      <c r="BW9728" s="18">
        <f t="shared" si="417"/>
        <v>37288</v>
      </c>
      <c r="BX9728" t="str" cm="1">
        <f t="array" ref="BX9728">IF(BV9728&lt;&gt;BV9727,_xlfn.STDEV.S(_xlfn._xlws.FILTER($BT$3:$BT$15483,$BV$3:$BV$15483=BV9728))*SQRT(252),"")</f>
        <v/>
      </c>
    </row>
    <row r="9729" spans="71:76">
      <c r="BS9729" s="18">
        <v>37308</v>
      </c>
      <c r="BT9729">
        <v>-1.52</v>
      </c>
      <c r="BU9729" s="131">
        <f t="shared" si="416"/>
        <v>37288</v>
      </c>
      <c r="BV9729" s="50" cm="1">
        <f t="array" ref="BV9729">_xlfn.STDEV.S(_xlfn._xlws.FILTER($BT$3:$BT$15483,$BU$3:$BU$15483=BU9729))*SQRT(252)</f>
        <v>18.599715900490185</v>
      </c>
      <c r="BW9729" s="18">
        <f t="shared" si="417"/>
        <v>37288</v>
      </c>
      <c r="BX9729" t="str" cm="1">
        <f t="array" ref="BX9729">IF(BV9729&lt;&gt;BV9728,_xlfn.STDEV.S(_xlfn._xlws.FILTER($BT$3:$BT$15483,$BV$3:$BV$15483=BV9729))*SQRT(252),"")</f>
        <v/>
      </c>
    </row>
    <row r="9730" spans="71:76">
      <c r="BS9730" s="18">
        <v>37309</v>
      </c>
      <c r="BT9730">
        <v>0.75</v>
      </c>
      <c r="BU9730" s="131">
        <f t="shared" si="416"/>
        <v>37288</v>
      </c>
      <c r="BV9730" s="50" cm="1">
        <f t="array" ref="BV9730">_xlfn.STDEV.S(_xlfn._xlws.FILTER($BT$3:$BT$15483,$BU$3:$BU$15483=BU9730))*SQRT(252)</f>
        <v>18.599715900490185</v>
      </c>
      <c r="BW9730" s="18">
        <f t="shared" si="417"/>
        <v>37288</v>
      </c>
      <c r="BX9730" t="str" cm="1">
        <f t="array" ref="BX9730">IF(BV9730&lt;&gt;BV9729,_xlfn.STDEV.S(_xlfn._xlws.FILTER($BT$3:$BT$15483,$BV$3:$BV$15483=BV9730))*SQRT(252),"")</f>
        <v/>
      </c>
    </row>
    <row r="9731" spans="71:76">
      <c r="BS9731" s="18">
        <v>37312</v>
      </c>
      <c r="BT9731">
        <v>1.66</v>
      </c>
      <c r="BU9731" s="131">
        <f t="shared" ref="BU9731:BU9794" si="418">DATE(YEAR(BS9731),MONTH(BS9731),1)</f>
        <v>37288</v>
      </c>
      <c r="BV9731" s="50" cm="1">
        <f t="array" ref="BV9731">_xlfn.STDEV.S(_xlfn._xlws.FILTER($BT$3:$BT$15483,$BU$3:$BU$15483=BU9731))*SQRT(252)</f>
        <v>18.599715900490185</v>
      </c>
      <c r="BW9731" s="18">
        <f t="shared" si="417"/>
        <v>37288</v>
      </c>
      <c r="BX9731" t="str" cm="1">
        <f t="array" ref="BX9731">IF(BV9731&lt;&gt;BV9730,_xlfn.STDEV.S(_xlfn._xlws.FILTER($BT$3:$BT$15483,$BV$3:$BV$15483=BV9731))*SQRT(252),"")</f>
        <v/>
      </c>
    </row>
    <row r="9732" spans="71:76">
      <c r="BS9732" s="18">
        <v>37313</v>
      </c>
      <c r="BT9732">
        <v>0.11</v>
      </c>
      <c r="BU9732" s="131">
        <f t="shared" si="418"/>
        <v>37288</v>
      </c>
      <c r="BV9732" s="50" cm="1">
        <f t="array" ref="BV9732">_xlfn.STDEV.S(_xlfn._xlws.FILTER($BT$3:$BT$15483,$BU$3:$BU$15483=BU9732))*SQRT(252)</f>
        <v>18.599715900490185</v>
      </c>
      <c r="BW9732" s="18">
        <f t="shared" ref="BW9732:BW9795" si="419">DATE(YEAR(BS9732),MONTH(BS9732),1)</f>
        <v>37288</v>
      </c>
      <c r="BX9732" t="str" cm="1">
        <f t="array" ref="BX9732">IF(BV9732&lt;&gt;BV9731,_xlfn.STDEV.S(_xlfn._xlws.FILTER($BT$3:$BT$15483,$BV$3:$BV$15483=BV9732))*SQRT(252),"")</f>
        <v/>
      </c>
    </row>
    <row r="9733" spans="71:76">
      <c r="BS9733" s="18">
        <v>37314</v>
      </c>
      <c r="BT9733">
        <v>0.08</v>
      </c>
      <c r="BU9733" s="131">
        <f t="shared" si="418"/>
        <v>37288</v>
      </c>
      <c r="BV9733" s="50" cm="1">
        <f t="array" ref="BV9733">_xlfn.STDEV.S(_xlfn._xlws.FILTER($BT$3:$BT$15483,$BU$3:$BU$15483=BU9733))*SQRT(252)</f>
        <v>18.599715900490185</v>
      </c>
      <c r="BW9733" s="18">
        <f t="shared" si="419"/>
        <v>37288</v>
      </c>
      <c r="BX9733" t="str" cm="1">
        <f t="array" ref="BX9733">IF(BV9733&lt;&gt;BV9732,_xlfn.STDEV.S(_xlfn._xlws.FILTER($BT$3:$BT$15483,$BV$3:$BV$15483=BV9733))*SQRT(252),"")</f>
        <v/>
      </c>
    </row>
    <row r="9734" spans="71:76">
      <c r="BS9734" s="18">
        <v>37315</v>
      </c>
      <c r="BT9734">
        <v>-0.31</v>
      </c>
      <c r="BU9734" s="131">
        <f t="shared" si="418"/>
        <v>37288</v>
      </c>
      <c r="BV9734" s="50" cm="1">
        <f t="array" ref="BV9734">_xlfn.STDEV.S(_xlfn._xlws.FILTER($BT$3:$BT$15483,$BU$3:$BU$15483=BU9734))*SQRT(252)</f>
        <v>18.599715900490185</v>
      </c>
      <c r="BW9734" s="18">
        <f t="shared" si="419"/>
        <v>37288</v>
      </c>
      <c r="BX9734" t="str" cm="1">
        <f t="array" ref="BX9734">IF(BV9734&lt;&gt;BV9733,_xlfn.STDEV.S(_xlfn._xlws.FILTER($BT$3:$BT$15483,$BV$3:$BV$15483=BV9734))*SQRT(252),"")</f>
        <v/>
      </c>
    </row>
    <row r="9735" spans="71:76">
      <c r="BS9735" s="18">
        <v>37316</v>
      </c>
      <c r="BT9735">
        <v>2.2200000000000002</v>
      </c>
      <c r="BU9735" s="131">
        <f t="shared" si="418"/>
        <v>37316</v>
      </c>
      <c r="BV9735" s="50" cm="1">
        <f t="array" ref="BV9735">_xlfn.STDEV.S(_xlfn._xlws.FILTER($BT$3:$BT$15483,$BU$3:$BU$15483=BU9735))*SQRT(252)</f>
        <v>15.650540700261006</v>
      </c>
      <c r="BW9735" s="18">
        <f t="shared" si="419"/>
        <v>37316</v>
      </c>
      <c r="BX9735" cm="1">
        <f t="array" ref="BX9735">IF(BV9735&lt;&gt;BV9734,_xlfn.STDEV.S(_xlfn._xlws.FILTER($BT$3:$BT$15483,$BV$3:$BV$15483=BV9735))*SQRT(252),"")</f>
        <v>15.650540700261006</v>
      </c>
    </row>
    <row r="9736" spans="71:76">
      <c r="BS9736" s="18">
        <v>37319</v>
      </c>
      <c r="BT9736">
        <v>1.98</v>
      </c>
      <c r="BU9736" s="131">
        <f t="shared" si="418"/>
        <v>37316</v>
      </c>
      <c r="BV9736" s="50" cm="1">
        <f t="array" ref="BV9736">_xlfn.STDEV.S(_xlfn._xlws.FILTER($BT$3:$BT$15483,$BU$3:$BU$15483=BU9736))*SQRT(252)</f>
        <v>15.650540700261006</v>
      </c>
      <c r="BW9736" s="18">
        <f t="shared" si="419"/>
        <v>37316</v>
      </c>
      <c r="BX9736" t="str" cm="1">
        <f t="array" ref="BX9736">IF(BV9736&lt;&gt;BV9735,_xlfn.STDEV.S(_xlfn._xlws.FILTER($BT$3:$BT$15483,$BV$3:$BV$15483=BV9736))*SQRT(252),"")</f>
        <v/>
      </c>
    </row>
    <row r="9737" spans="71:76">
      <c r="BS9737" s="18">
        <v>37320</v>
      </c>
      <c r="BT9737">
        <v>-0.54</v>
      </c>
      <c r="BU9737" s="131">
        <f t="shared" si="418"/>
        <v>37316</v>
      </c>
      <c r="BV9737" s="50" cm="1">
        <f t="array" ref="BV9737">_xlfn.STDEV.S(_xlfn._xlws.FILTER($BT$3:$BT$15483,$BU$3:$BU$15483=BU9737))*SQRT(252)</f>
        <v>15.650540700261006</v>
      </c>
      <c r="BW9737" s="18">
        <f t="shared" si="419"/>
        <v>37316</v>
      </c>
      <c r="BX9737" t="str" cm="1">
        <f t="array" ref="BX9737">IF(BV9737&lt;&gt;BV9736,_xlfn.STDEV.S(_xlfn._xlws.FILTER($BT$3:$BT$15483,$BV$3:$BV$15483=BV9737))*SQRT(252),"")</f>
        <v/>
      </c>
    </row>
    <row r="9738" spans="71:76">
      <c r="BS9738" s="18">
        <v>37321</v>
      </c>
      <c r="BT9738">
        <v>1.39</v>
      </c>
      <c r="BU9738" s="131">
        <f t="shared" si="418"/>
        <v>37316</v>
      </c>
      <c r="BV9738" s="50" cm="1">
        <f t="array" ref="BV9738">_xlfn.STDEV.S(_xlfn._xlws.FILTER($BT$3:$BT$15483,$BU$3:$BU$15483=BU9738))*SQRT(252)</f>
        <v>15.650540700261006</v>
      </c>
      <c r="BW9738" s="18">
        <f t="shared" si="419"/>
        <v>37316</v>
      </c>
      <c r="BX9738" t="str" cm="1">
        <f t="array" ref="BX9738">IF(BV9738&lt;&gt;BV9737,_xlfn.STDEV.S(_xlfn._xlws.FILTER($BT$3:$BT$15483,$BV$3:$BV$15483=BV9738))*SQRT(252),"")</f>
        <v/>
      </c>
    </row>
    <row r="9739" spans="71:76">
      <c r="BS9739" s="18">
        <v>37322</v>
      </c>
      <c r="BT9739">
        <v>-0.42</v>
      </c>
      <c r="BU9739" s="131">
        <f t="shared" si="418"/>
        <v>37316</v>
      </c>
      <c r="BV9739" s="50" cm="1">
        <f t="array" ref="BV9739">_xlfn.STDEV.S(_xlfn._xlws.FILTER($BT$3:$BT$15483,$BU$3:$BU$15483=BU9739))*SQRT(252)</f>
        <v>15.650540700261006</v>
      </c>
      <c r="BW9739" s="18">
        <f t="shared" si="419"/>
        <v>37316</v>
      </c>
      <c r="BX9739" t="str" cm="1">
        <f t="array" ref="BX9739">IF(BV9739&lt;&gt;BV9738,_xlfn.STDEV.S(_xlfn._xlws.FILTER($BT$3:$BT$15483,$BV$3:$BV$15483=BV9739))*SQRT(252),"")</f>
        <v/>
      </c>
    </row>
    <row r="9740" spans="71:76">
      <c r="BS9740" s="18">
        <v>37323</v>
      </c>
      <c r="BT9740">
        <v>0.72</v>
      </c>
      <c r="BU9740" s="131">
        <f t="shared" si="418"/>
        <v>37316</v>
      </c>
      <c r="BV9740" s="50" cm="1">
        <f t="array" ref="BV9740">_xlfn.STDEV.S(_xlfn._xlws.FILTER($BT$3:$BT$15483,$BU$3:$BU$15483=BU9740))*SQRT(252)</f>
        <v>15.650540700261006</v>
      </c>
      <c r="BW9740" s="18">
        <f t="shared" si="419"/>
        <v>37316</v>
      </c>
      <c r="BX9740" t="str" cm="1">
        <f t="array" ref="BX9740">IF(BV9740&lt;&gt;BV9739,_xlfn.STDEV.S(_xlfn._xlws.FILTER($BT$3:$BT$15483,$BV$3:$BV$15483=BV9740))*SQRT(252),"")</f>
        <v/>
      </c>
    </row>
    <row r="9741" spans="71:76">
      <c r="BS9741" s="18">
        <v>37326</v>
      </c>
      <c r="BT9741">
        <v>0.28999999999999998</v>
      </c>
      <c r="BU9741" s="131">
        <f t="shared" si="418"/>
        <v>37316</v>
      </c>
      <c r="BV9741" s="50" cm="1">
        <f t="array" ref="BV9741">_xlfn.STDEV.S(_xlfn._xlws.FILTER($BT$3:$BT$15483,$BU$3:$BU$15483=BU9741))*SQRT(252)</f>
        <v>15.650540700261006</v>
      </c>
      <c r="BW9741" s="18">
        <f t="shared" si="419"/>
        <v>37316</v>
      </c>
      <c r="BX9741" t="str" cm="1">
        <f t="array" ref="BX9741">IF(BV9741&lt;&gt;BV9740,_xlfn.STDEV.S(_xlfn._xlws.FILTER($BT$3:$BT$15483,$BV$3:$BV$15483=BV9741))*SQRT(252),"")</f>
        <v/>
      </c>
    </row>
    <row r="9742" spans="71:76">
      <c r="BS9742" s="18">
        <v>37327</v>
      </c>
      <c r="BT9742">
        <v>-0.28000000000000003</v>
      </c>
      <c r="BU9742" s="131">
        <f t="shared" si="418"/>
        <v>37316</v>
      </c>
      <c r="BV9742" s="50" cm="1">
        <f t="array" ref="BV9742">_xlfn.STDEV.S(_xlfn._xlws.FILTER($BT$3:$BT$15483,$BU$3:$BU$15483=BU9742))*SQRT(252)</f>
        <v>15.650540700261006</v>
      </c>
      <c r="BW9742" s="18">
        <f t="shared" si="419"/>
        <v>37316</v>
      </c>
      <c r="BX9742" t="str" cm="1">
        <f t="array" ref="BX9742">IF(BV9742&lt;&gt;BV9741,_xlfn.STDEV.S(_xlfn._xlws.FILTER($BT$3:$BT$15483,$BV$3:$BV$15483=BV9742))*SQRT(252),"")</f>
        <v/>
      </c>
    </row>
    <row r="9743" spans="71:76">
      <c r="BS9743" s="18">
        <v>37328</v>
      </c>
      <c r="BT9743">
        <v>-0.91</v>
      </c>
      <c r="BU9743" s="131">
        <f t="shared" si="418"/>
        <v>37316</v>
      </c>
      <c r="BV9743" s="50" cm="1">
        <f t="array" ref="BV9743">_xlfn.STDEV.S(_xlfn._xlws.FILTER($BT$3:$BT$15483,$BU$3:$BU$15483=BU9743))*SQRT(252)</f>
        <v>15.650540700261006</v>
      </c>
      <c r="BW9743" s="18">
        <f t="shared" si="419"/>
        <v>37316</v>
      </c>
      <c r="BX9743" t="str" cm="1">
        <f t="array" ref="BX9743">IF(BV9743&lt;&gt;BV9742,_xlfn.STDEV.S(_xlfn._xlws.FILTER($BT$3:$BT$15483,$BV$3:$BV$15483=BV9743))*SQRT(252),"")</f>
        <v/>
      </c>
    </row>
    <row r="9744" spans="71:76">
      <c r="BS9744" s="18">
        <v>37329</v>
      </c>
      <c r="BT9744">
        <v>-0.05</v>
      </c>
      <c r="BU9744" s="131">
        <f t="shared" si="418"/>
        <v>37316</v>
      </c>
      <c r="BV9744" s="50" cm="1">
        <f t="array" ref="BV9744">_xlfn.STDEV.S(_xlfn._xlws.FILTER($BT$3:$BT$15483,$BU$3:$BU$15483=BU9744))*SQRT(252)</f>
        <v>15.650540700261006</v>
      </c>
      <c r="BW9744" s="18">
        <f t="shared" si="419"/>
        <v>37316</v>
      </c>
      <c r="BX9744" t="str" cm="1">
        <f t="array" ref="BX9744">IF(BV9744&lt;&gt;BV9743,_xlfn.STDEV.S(_xlfn._xlws.FILTER($BT$3:$BT$15483,$BV$3:$BV$15483=BV9744))*SQRT(252),"")</f>
        <v/>
      </c>
    </row>
    <row r="9745" spans="71:76">
      <c r="BS9745" s="18">
        <v>37330</v>
      </c>
      <c r="BT9745">
        <v>1.06</v>
      </c>
      <c r="BU9745" s="131">
        <f t="shared" si="418"/>
        <v>37316</v>
      </c>
      <c r="BV9745" s="50" cm="1">
        <f t="array" ref="BV9745">_xlfn.STDEV.S(_xlfn._xlws.FILTER($BT$3:$BT$15483,$BU$3:$BU$15483=BU9745))*SQRT(252)</f>
        <v>15.650540700261006</v>
      </c>
      <c r="BW9745" s="18">
        <f t="shared" si="419"/>
        <v>37316</v>
      </c>
      <c r="BX9745" t="str" cm="1">
        <f t="array" ref="BX9745">IF(BV9745&lt;&gt;BV9744,_xlfn.STDEV.S(_xlfn._xlws.FILTER($BT$3:$BT$15483,$BV$3:$BV$15483=BV9745))*SQRT(252),"")</f>
        <v/>
      </c>
    </row>
    <row r="9746" spans="71:76">
      <c r="BS9746" s="18">
        <v>37333</v>
      </c>
      <c r="BT9746">
        <v>0.09</v>
      </c>
      <c r="BU9746" s="131">
        <f t="shared" si="418"/>
        <v>37316</v>
      </c>
      <c r="BV9746" s="50" cm="1">
        <f t="array" ref="BV9746">_xlfn.STDEV.S(_xlfn._xlws.FILTER($BT$3:$BT$15483,$BU$3:$BU$15483=BU9746))*SQRT(252)</f>
        <v>15.650540700261006</v>
      </c>
      <c r="BW9746" s="18">
        <f t="shared" si="419"/>
        <v>37316</v>
      </c>
      <c r="BX9746" t="str" cm="1">
        <f t="array" ref="BX9746">IF(BV9746&lt;&gt;BV9745,_xlfn.STDEV.S(_xlfn._xlws.FILTER($BT$3:$BT$15483,$BV$3:$BV$15483=BV9746))*SQRT(252),"")</f>
        <v/>
      </c>
    </row>
    <row r="9747" spans="71:76">
      <c r="BS9747" s="18">
        <v>37334</v>
      </c>
      <c r="BT9747">
        <v>0.34</v>
      </c>
      <c r="BU9747" s="131">
        <f t="shared" si="418"/>
        <v>37316</v>
      </c>
      <c r="BV9747" s="50" cm="1">
        <f t="array" ref="BV9747">_xlfn.STDEV.S(_xlfn._xlws.FILTER($BT$3:$BT$15483,$BU$3:$BU$15483=BU9747))*SQRT(252)</f>
        <v>15.650540700261006</v>
      </c>
      <c r="BW9747" s="18">
        <f t="shared" si="419"/>
        <v>37316</v>
      </c>
      <c r="BX9747" t="str" cm="1">
        <f t="array" ref="BX9747">IF(BV9747&lt;&gt;BV9746,_xlfn.STDEV.S(_xlfn._xlws.FILTER($BT$3:$BT$15483,$BV$3:$BV$15483=BV9747))*SQRT(252),"")</f>
        <v/>
      </c>
    </row>
    <row r="9748" spans="71:76">
      <c r="BS9748" s="18">
        <v>37335</v>
      </c>
      <c r="BT9748">
        <v>-1.5</v>
      </c>
      <c r="BU9748" s="131">
        <f t="shared" si="418"/>
        <v>37316</v>
      </c>
      <c r="BV9748" s="50" cm="1">
        <f t="array" ref="BV9748">_xlfn.STDEV.S(_xlfn._xlws.FILTER($BT$3:$BT$15483,$BU$3:$BU$15483=BU9748))*SQRT(252)</f>
        <v>15.650540700261006</v>
      </c>
      <c r="BW9748" s="18">
        <f t="shared" si="419"/>
        <v>37316</v>
      </c>
      <c r="BX9748" t="str" cm="1">
        <f t="array" ref="BX9748">IF(BV9748&lt;&gt;BV9747,_xlfn.STDEV.S(_xlfn._xlws.FILTER($BT$3:$BT$15483,$BV$3:$BV$15483=BV9748))*SQRT(252),"")</f>
        <v/>
      </c>
    </row>
    <row r="9749" spans="71:76">
      <c r="BS9749" s="18">
        <v>37336</v>
      </c>
      <c r="BT9749">
        <v>0.31</v>
      </c>
      <c r="BU9749" s="131">
        <f t="shared" si="418"/>
        <v>37316</v>
      </c>
      <c r="BV9749" s="50" cm="1">
        <f t="array" ref="BV9749">_xlfn.STDEV.S(_xlfn._xlws.FILTER($BT$3:$BT$15483,$BU$3:$BU$15483=BU9749))*SQRT(252)</f>
        <v>15.650540700261006</v>
      </c>
      <c r="BW9749" s="18">
        <f t="shared" si="419"/>
        <v>37316</v>
      </c>
      <c r="BX9749" t="str" cm="1">
        <f t="array" ref="BX9749">IF(BV9749&lt;&gt;BV9748,_xlfn.STDEV.S(_xlfn._xlws.FILTER($BT$3:$BT$15483,$BV$3:$BV$15483=BV9749))*SQRT(252),"")</f>
        <v/>
      </c>
    </row>
    <row r="9750" spans="71:76">
      <c r="BS9750" s="18">
        <v>37337</v>
      </c>
      <c r="BT9750">
        <v>-0.42</v>
      </c>
      <c r="BU9750" s="131">
        <f t="shared" si="418"/>
        <v>37316</v>
      </c>
      <c r="BV9750" s="50" cm="1">
        <f t="array" ref="BV9750">_xlfn.STDEV.S(_xlfn._xlws.FILTER($BT$3:$BT$15483,$BU$3:$BU$15483=BU9750))*SQRT(252)</f>
        <v>15.650540700261006</v>
      </c>
      <c r="BW9750" s="18">
        <f t="shared" si="419"/>
        <v>37316</v>
      </c>
      <c r="BX9750" t="str" cm="1">
        <f t="array" ref="BX9750">IF(BV9750&lt;&gt;BV9749,_xlfn.STDEV.S(_xlfn._xlws.FILTER($BT$3:$BT$15483,$BV$3:$BV$15483=BV9750))*SQRT(252),"")</f>
        <v/>
      </c>
    </row>
    <row r="9751" spans="71:76">
      <c r="BS9751" s="18">
        <v>37340</v>
      </c>
      <c r="BT9751">
        <v>-1.45</v>
      </c>
      <c r="BU9751" s="131">
        <f t="shared" si="418"/>
        <v>37316</v>
      </c>
      <c r="BV9751" s="50" cm="1">
        <f t="array" ref="BV9751">_xlfn.STDEV.S(_xlfn._xlws.FILTER($BT$3:$BT$15483,$BU$3:$BU$15483=BU9751))*SQRT(252)</f>
        <v>15.650540700261006</v>
      </c>
      <c r="BW9751" s="18">
        <f t="shared" si="419"/>
        <v>37316</v>
      </c>
      <c r="BX9751" t="str" cm="1">
        <f t="array" ref="BX9751">IF(BV9751&lt;&gt;BV9750,_xlfn.STDEV.S(_xlfn._xlws.FILTER($BT$3:$BT$15483,$BV$3:$BV$15483=BV9751))*SQRT(252),"")</f>
        <v/>
      </c>
    </row>
    <row r="9752" spans="71:76">
      <c r="BS9752" s="18">
        <v>37341</v>
      </c>
      <c r="BT9752">
        <v>0.6</v>
      </c>
      <c r="BU9752" s="131">
        <f t="shared" si="418"/>
        <v>37316</v>
      </c>
      <c r="BV9752" s="50" cm="1">
        <f t="array" ref="BV9752">_xlfn.STDEV.S(_xlfn._xlws.FILTER($BT$3:$BT$15483,$BU$3:$BU$15483=BU9752))*SQRT(252)</f>
        <v>15.650540700261006</v>
      </c>
      <c r="BW9752" s="18">
        <f t="shared" si="419"/>
        <v>37316</v>
      </c>
      <c r="BX9752" t="str" cm="1">
        <f t="array" ref="BX9752">IF(BV9752&lt;&gt;BV9751,_xlfn.STDEV.S(_xlfn._xlws.FILTER($BT$3:$BT$15483,$BV$3:$BV$15483=BV9752))*SQRT(252),"")</f>
        <v/>
      </c>
    </row>
    <row r="9753" spans="71:76">
      <c r="BS9753" s="18">
        <v>37342</v>
      </c>
      <c r="BT9753">
        <v>0.55000000000000004</v>
      </c>
      <c r="BU9753" s="131">
        <f t="shared" si="418"/>
        <v>37316</v>
      </c>
      <c r="BV9753" s="50" cm="1">
        <f t="array" ref="BV9753">_xlfn.STDEV.S(_xlfn._xlws.FILTER($BT$3:$BT$15483,$BU$3:$BU$15483=BU9753))*SQRT(252)</f>
        <v>15.650540700261006</v>
      </c>
      <c r="BW9753" s="18">
        <f t="shared" si="419"/>
        <v>37316</v>
      </c>
      <c r="BX9753" t="str" cm="1">
        <f t="array" ref="BX9753">IF(BV9753&lt;&gt;BV9752,_xlfn.STDEV.S(_xlfn._xlws.FILTER($BT$3:$BT$15483,$BV$3:$BV$15483=BV9753))*SQRT(252),"")</f>
        <v/>
      </c>
    </row>
    <row r="9754" spans="71:76">
      <c r="BS9754" s="18">
        <v>37343</v>
      </c>
      <c r="BT9754">
        <v>0.28999999999999998</v>
      </c>
      <c r="BU9754" s="131">
        <f t="shared" si="418"/>
        <v>37316</v>
      </c>
      <c r="BV9754" s="50" cm="1">
        <f t="array" ref="BV9754">_xlfn.STDEV.S(_xlfn._xlws.FILTER($BT$3:$BT$15483,$BU$3:$BU$15483=BU9754))*SQRT(252)</f>
        <v>15.650540700261006</v>
      </c>
      <c r="BW9754" s="18">
        <f t="shared" si="419"/>
        <v>37316</v>
      </c>
      <c r="BX9754" t="str" cm="1">
        <f t="array" ref="BX9754">IF(BV9754&lt;&gt;BV9753,_xlfn.STDEV.S(_xlfn._xlws.FILTER($BT$3:$BT$15483,$BV$3:$BV$15483=BV9754))*SQRT(252),"")</f>
        <v/>
      </c>
    </row>
    <row r="9755" spans="71:76">
      <c r="BS9755" s="18">
        <v>37347</v>
      </c>
      <c r="BT9755">
        <v>-0.12</v>
      </c>
      <c r="BU9755" s="131">
        <f t="shared" si="418"/>
        <v>37347</v>
      </c>
      <c r="BV9755" s="50" cm="1">
        <f t="array" ref="BV9755">_xlfn.STDEV.S(_xlfn._xlws.FILTER($BT$3:$BT$15483,$BU$3:$BU$15483=BU9755))*SQRT(252)</f>
        <v>15.837926861579053</v>
      </c>
      <c r="BW9755" s="18">
        <f t="shared" si="419"/>
        <v>37347</v>
      </c>
      <c r="BX9755" cm="1">
        <f t="array" ref="BX9755">IF(BV9755&lt;&gt;BV9754,_xlfn.STDEV.S(_xlfn._xlws.FILTER($BT$3:$BT$15483,$BV$3:$BV$15483=BV9755))*SQRT(252),"")</f>
        <v>15.837926861579053</v>
      </c>
    </row>
    <row r="9756" spans="71:76">
      <c r="BS9756" s="18">
        <v>37348</v>
      </c>
      <c r="BT9756">
        <v>-0.92</v>
      </c>
      <c r="BU9756" s="131">
        <f t="shared" si="418"/>
        <v>37347</v>
      </c>
      <c r="BV9756" s="50" cm="1">
        <f t="array" ref="BV9756">_xlfn.STDEV.S(_xlfn._xlws.FILTER($BT$3:$BT$15483,$BU$3:$BU$15483=BU9756))*SQRT(252)</f>
        <v>15.837926861579053</v>
      </c>
      <c r="BW9756" s="18">
        <f t="shared" si="419"/>
        <v>37347</v>
      </c>
      <c r="BX9756" t="str" cm="1">
        <f t="array" ref="BX9756">IF(BV9756&lt;&gt;BV9755,_xlfn.STDEV.S(_xlfn._xlws.FILTER($BT$3:$BT$15483,$BV$3:$BV$15483=BV9756))*SQRT(252),"")</f>
        <v/>
      </c>
    </row>
    <row r="9757" spans="71:76">
      <c r="BS9757" s="18">
        <v>37349</v>
      </c>
      <c r="BT9757">
        <v>-0.98</v>
      </c>
      <c r="BU9757" s="131">
        <f t="shared" si="418"/>
        <v>37347</v>
      </c>
      <c r="BV9757" s="50" cm="1">
        <f t="array" ref="BV9757">_xlfn.STDEV.S(_xlfn._xlws.FILTER($BT$3:$BT$15483,$BU$3:$BU$15483=BU9757))*SQRT(252)</f>
        <v>15.837926861579053</v>
      </c>
      <c r="BW9757" s="18">
        <f t="shared" si="419"/>
        <v>37347</v>
      </c>
      <c r="BX9757" t="str" cm="1">
        <f t="array" ref="BX9757">IF(BV9757&lt;&gt;BV9756,_xlfn.STDEV.S(_xlfn._xlws.FILTER($BT$3:$BT$15483,$BV$3:$BV$15483=BV9757))*SQRT(252),"")</f>
        <v/>
      </c>
    </row>
    <row r="9758" spans="71:76">
      <c r="BS9758" s="18">
        <v>37350</v>
      </c>
      <c r="BT9758">
        <v>0.12</v>
      </c>
      <c r="BU9758" s="131">
        <f t="shared" si="418"/>
        <v>37347</v>
      </c>
      <c r="BV9758" s="50" cm="1">
        <f t="array" ref="BV9758">_xlfn.STDEV.S(_xlfn._xlws.FILTER($BT$3:$BT$15483,$BU$3:$BU$15483=BU9758))*SQRT(252)</f>
        <v>15.837926861579053</v>
      </c>
      <c r="BW9758" s="18">
        <f t="shared" si="419"/>
        <v>37347</v>
      </c>
      <c r="BX9758" t="str" cm="1">
        <f t="array" ref="BX9758">IF(BV9758&lt;&gt;BV9757,_xlfn.STDEV.S(_xlfn._xlws.FILTER($BT$3:$BT$15483,$BV$3:$BV$15483=BV9758))*SQRT(252),"")</f>
        <v/>
      </c>
    </row>
    <row r="9759" spans="71:76">
      <c r="BS9759" s="18">
        <v>37351</v>
      </c>
      <c r="BT9759">
        <v>-0.26</v>
      </c>
      <c r="BU9759" s="131">
        <f t="shared" si="418"/>
        <v>37347</v>
      </c>
      <c r="BV9759" s="50" cm="1">
        <f t="array" ref="BV9759">_xlfn.STDEV.S(_xlfn._xlws.FILTER($BT$3:$BT$15483,$BU$3:$BU$15483=BU9759))*SQRT(252)</f>
        <v>15.837926861579053</v>
      </c>
      <c r="BW9759" s="18">
        <f t="shared" si="419"/>
        <v>37347</v>
      </c>
      <c r="BX9759" t="str" cm="1">
        <f t="array" ref="BX9759">IF(BV9759&lt;&gt;BV9758,_xlfn.STDEV.S(_xlfn._xlws.FILTER($BT$3:$BT$15483,$BV$3:$BV$15483=BV9759))*SQRT(252),"")</f>
        <v/>
      </c>
    </row>
    <row r="9760" spans="71:76">
      <c r="BS9760" s="18">
        <v>37354</v>
      </c>
      <c r="BT9760">
        <v>0.35</v>
      </c>
      <c r="BU9760" s="131">
        <f t="shared" si="418"/>
        <v>37347</v>
      </c>
      <c r="BV9760" s="50" cm="1">
        <f t="array" ref="BV9760">_xlfn.STDEV.S(_xlfn._xlws.FILTER($BT$3:$BT$15483,$BU$3:$BU$15483=BU9760))*SQRT(252)</f>
        <v>15.837926861579053</v>
      </c>
      <c r="BW9760" s="18">
        <f t="shared" si="419"/>
        <v>37347</v>
      </c>
      <c r="BX9760" t="str" cm="1">
        <f t="array" ref="BX9760">IF(BV9760&lt;&gt;BV9759,_xlfn.STDEV.S(_xlfn._xlws.FILTER($BT$3:$BT$15483,$BV$3:$BV$15483=BV9760))*SQRT(252),"")</f>
        <v/>
      </c>
    </row>
    <row r="9761" spans="71:76">
      <c r="BS9761" s="18">
        <v>37355</v>
      </c>
      <c r="BT9761">
        <v>-0.6</v>
      </c>
      <c r="BU9761" s="131">
        <f t="shared" si="418"/>
        <v>37347</v>
      </c>
      <c r="BV9761" s="50" cm="1">
        <f t="array" ref="BV9761">_xlfn.STDEV.S(_xlfn._xlws.FILTER($BT$3:$BT$15483,$BU$3:$BU$15483=BU9761))*SQRT(252)</f>
        <v>15.837926861579053</v>
      </c>
      <c r="BW9761" s="18">
        <f t="shared" si="419"/>
        <v>37347</v>
      </c>
      <c r="BX9761" t="str" cm="1">
        <f t="array" ref="BX9761">IF(BV9761&lt;&gt;BV9760,_xlfn.STDEV.S(_xlfn._xlws.FILTER($BT$3:$BT$15483,$BV$3:$BV$15483=BV9761))*SQRT(252),"")</f>
        <v/>
      </c>
    </row>
    <row r="9762" spans="71:76">
      <c r="BS9762" s="18">
        <v>37356</v>
      </c>
      <c r="BT9762">
        <v>1.1499999999999999</v>
      </c>
      <c r="BU9762" s="131">
        <f t="shared" si="418"/>
        <v>37347</v>
      </c>
      <c r="BV9762" s="50" cm="1">
        <f t="array" ref="BV9762">_xlfn.STDEV.S(_xlfn._xlws.FILTER($BT$3:$BT$15483,$BU$3:$BU$15483=BU9762))*SQRT(252)</f>
        <v>15.837926861579053</v>
      </c>
      <c r="BW9762" s="18">
        <f t="shared" si="419"/>
        <v>37347</v>
      </c>
      <c r="BX9762" t="str" cm="1">
        <f t="array" ref="BX9762">IF(BV9762&lt;&gt;BV9761,_xlfn.STDEV.S(_xlfn._xlws.FILTER($BT$3:$BT$15483,$BV$3:$BV$15483=BV9762))*SQRT(252),"")</f>
        <v/>
      </c>
    </row>
    <row r="9763" spans="71:76">
      <c r="BS9763" s="18">
        <v>37357</v>
      </c>
      <c r="BT9763">
        <v>-2.2200000000000002</v>
      </c>
      <c r="BU9763" s="131">
        <f t="shared" si="418"/>
        <v>37347</v>
      </c>
      <c r="BV9763" s="50" cm="1">
        <f t="array" ref="BV9763">_xlfn.STDEV.S(_xlfn._xlws.FILTER($BT$3:$BT$15483,$BU$3:$BU$15483=BU9763))*SQRT(252)</f>
        <v>15.837926861579053</v>
      </c>
      <c r="BW9763" s="18">
        <f t="shared" si="419"/>
        <v>37347</v>
      </c>
      <c r="BX9763" t="str" cm="1">
        <f t="array" ref="BX9763">IF(BV9763&lt;&gt;BV9762,_xlfn.STDEV.S(_xlfn._xlws.FILTER($BT$3:$BT$15483,$BV$3:$BV$15483=BV9763))*SQRT(252),"")</f>
        <v/>
      </c>
    </row>
    <row r="9764" spans="71:76">
      <c r="BS9764" s="18">
        <v>37358</v>
      </c>
      <c r="BT9764">
        <v>0.84</v>
      </c>
      <c r="BU9764" s="131">
        <f t="shared" si="418"/>
        <v>37347</v>
      </c>
      <c r="BV9764" s="50" cm="1">
        <f t="array" ref="BV9764">_xlfn.STDEV.S(_xlfn._xlws.FILTER($BT$3:$BT$15483,$BU$3:$BU$15483=BU9764))*SQRT(252)</f>
        <v>15.837926861579053</v>
      </c>
      <c r="BW9764" s="18">
        <f t="shared" si="419"/>
        <v>37347</v>
      </c>
      <c r="BX9764" t="str" cm="1">
        <f t="array" ref="BX9764">IF(BV9764&lt;&gt;BV9763,_xlfn.STDEV.S(_xlfn._xlws.FILTER($BT$3:$BT$15483,$BV$3:$BV$15483=BV9764))*SQRT(252),"")</f>
        <v/>
      </c>
    </row>
    <row r="9765" spans="71:76">
      <c r="BS9765" s="18">
        <v>37361</v>
      </c>
      <c r="BT9765">
        <v>-0.67</v>
      </c>
      <c r="BU9765" s="131">
        <f t="shared" si="418"/>
        <v>37347</v>
      </c>
      <c r="BV9765" s="50" cm="1">
        <f t="array" ref="BV9765">_xlfn.STDEV.S(_xlfn._xlws.FILTER($BT$3:$BT$15483,$BU$3:$BU$15483=BU9765))*SQRT(252)</f>
        <v>15.837926861579053</v>
      </c>
      <c r="BW9765" s="18">
        <f t="shared" si="419"/>
        <v>37347</v>
      </c>
      <c r="BX9765" t="str" cm="1">
        <f t="array" ref="BX9765">IF(BV9765&lt;&gt;BV9764,_xlfn.STDEV.S(_xlfn._xlws.FILTER($BT$3:$BT$15483,$BV$3:$BV$15483=BV9765))*SQRT(252),"")</f>
        <v/>
      </c>
    </row>
    <row r="9766" spans="71:76">
      <c r="BS9766" s="18">
        <v>37362</v>
      </c>
      <c r="BT9766">
        <v>2.2599999999999998</v>
      </c>
      <c r="BU9766" s="131">
        <f t="shared" si="418"/>
        <v>37347</v>
      </c>
      <c r="BV9766" s="50" cm="1">
        <f t="array" ref="BV9766">_xlfn.STDEV.S(_xlfn._xlws.FILTER($BT$3:$BT$15483,$BU$3:$BU$15483=BU9766))*SQRT(252)</f>
        <v>15.837926861579053</v>
      </c>
      <c r="BW9766" s="18">
        <f t="shared" si="419"/>
        <v>37347</v>
      </c>
      <c r="BX9766" t="str" cm="1">
        <f t="array" ref="BX9766">IF(BV9766&lt;&gt;BV9765,_xlfn.STDEV.S(_xlfn._xlws.FILTER($BT$3:$BT$15483,$BV$3:$BV$15483=BV9766))*SQRT(252),"")</f>
        <v/>
      </c>
    </row>
    <row r="9767" spans="71:76">
      <c r="BS9767" s="18">
        <v>37363</v>
      </c>
      <c r="BT9767">
        <v>-0.24</v>
      </c>
      <c r="BU9767" s="131">
        <f t="shared" si="418"/>
        <v>37347</v>
      </c>
      <c r="BV9767" s="50" cm="1">
        <f t="array" ref="BV9767">_xlfn.STDEV.S(_xlfn._xlws.FILTER($BT$3:$BT$15483,$BU$3:$BU$15483=BU9767))*SQRT(252)</f>
        <v>15.837926861579053</v>
      </c>
      <c r="BW9767" s="18">
        <f t="shared" si="419"/>
        <v>37347</v>
      </c>
      <c r="BX9767" t="str" cm="1">
        <f t="array" ref="BX9767">IF(BV9767&lt;&gt;BV9766,_xlfn.STDEV.S(_xlfn._xlws.FILTER($BT$3:$BT$15483,$BV$3:$BV$15483=BV9767))*SQRT(252),"")</f>
        <v/>
      </c>
    </row>
    <row r="9768" spans="71:76">
      <c r="BS9768" s="18">
        <v>37364</v>
      </c>
      <c r="BT9768">
        <v>-0.14000000000000001</v>
      </c>
      <c r="BU9768" s="131">
        <f t="shared" si="418"/>
        <v>37347</v>
      </c>
      <c r="BV9768" s="50" cm="1">
        <f t="array" ref="BV9768">_xlfn.STDEV.S(_xlfn._xlws.FILTER($BT$3:$BT$15483,$BU$3:$BU$15483=BU9768))*SQRT(252)</f>
        <v>15.837926861579053</v>
      </c>
      <c r="BW9768" s="18">
        <f t="shared" si="419"/>
        <v>37347</v>
      </c>
      <c r="BX9768" t="str" cm="1">
        <f t="array" ref="BX9768">IF(BV9768&lt;&gt;BV9767,_xlfn.STDEV.S(_xlfn._xlws.FILTER($BT$3:$BT$15483,$BV$3:$BV$15483=BV9768))*SQRT(252),"")</f>
        <v/>
      </c>
    </row>
    <row r="9769" spans="71:76">
      <c r="BS9769" s="18">
        <v>37365</v>
      </c>
      <c r="BT9769">
        <v>7.0000000000000007E-2</v>
      </c>
      <c r="BU9769" s="131">
        <f t="shared" si="418"/>
        <v>37347</v>
      </c>
      <c r="BV9769" s="50" cm="1">
        <f t="array" ref="BV9769">_xlfn.STDEV.S(_xlfn._xlws.FILTER($BT$3:$BT$15483,$BU$3:$BU$15483=BU9769))*SQRT(252)</f>
        <v>15.837926861579053</v>
      </c>
      <c r="BW9769" s="18">
        <f t="shared" si="419"/>
        <v>37347</v>
      </c>
      <c r="BX9769" t="str" cm="1">
        <f t="array" ref="BX9769">IF(BV9769&lt;&gt;BV9768,_xlfn.STDEV.S(_xlfn._xlws.FILTER($BT$3:$BT$15483,$BV$3:$BV$15483=BV9769))*SQRT(252),"")</f>
        <v/>
      </c>
    </row>
    <row r="9770" spans="71:76">
      <c r="BS9770" s="18">
        <v>37368</v>
      </c>
      <c r="BT9770">
        <v>-1.5</v>
      </c>
      <c r="BU9770" s="131">
        <f t="shared" si="418"/>
        <v>37347</v>
      </c>
      <c r="BV9770" s="50" cm="1">
        <f t="array" ref="BV9770">_xlfn.STDEV.S(_xlfn._xlws.FILTER($BT$3:$BT$15483,$BU$3:$BU$15483=BU9770))*SQRT(252)</f>
        <v>15.837926861579053</v>
      </c>
      <c r="BW9770" s="18">
        <f t="shared" si="419"/>
        <v>37347</v>
      </c>
      <c r="BX9770" t="str" cm="1">
        <f t="array" ref="BX9770">IF(BV9770&lt;&gt;BV9769,_xlfn.STDEV.S(_xlfn._xlws.FILTER($BT$3:$BT$15483,$BV$3:$BV$15483=BV9770))*SQRT(252),"")</f>
        <v/>
      </c>
    </row>
    <row r="9771" spans="71:76">
      <c r="BS9771" s="18">
        <v>37369</v>
      </c>
      <c r="BT9771">
        <v>-0.52</v>
      </c>
      <c r="BU9771" s="131">
        <f t="shared" si="418"/>
        <v>37347</v>
      </c>
      <c r="BV9771" s="50" cm="1">
        <f t="array" ref="BV9771">_xlfn.STDEV.S(_xlfn._xlws.FILTER($BT$3:$BT$15483,$BU$3:$BU$15483=BU9771))*SQRT(252)</f>
        <v>15.837926861579053</v>
      </c>
      <c r="BW9771" s="18">
        <f t="shared" si="419"/>
        <v>37347</v>
      </c>
      <c r="BX9771" t="str" cm="1">
        <f t="array" ref="BX9771">IF(BV9771&lt;&gt;BV9770,_xlfn.STDEV.S(_xlfn._xlws.FILTER($BT$3:$BT$15483,$BV$3:$BV$15483=BV9771))*SQRT(252),"")</f>
        <v/>
      </c>
    </row>
    <row r="9772" spans="71:76">
      <c r="BS9772" s="18">
        <v>37370</v>
      </c>
      <c r="BT9772">
        <v>-0.66</v>
      </c>
      <c r="BU9772" s="131">
        <f t="shared" si="418"/>
        <v>37347</v>
      </c>
      <c r="BV9772" s="50" cm="1">
        <f t="array" ref="BV9772">_xlfn.STDEV.S(_xlfn._xlws.FILTER($BT$3:$BT$15483,$BU$3:$BU$15483=BU9772))*SQRT(252)</f>
        <v>15.837926861579053</v>
      </c>
      <c r="BW9772" s="18">
        <f t="shared" si="419"/>
        <v>37347</v>
      </c>
      <c r="BX9772" t="str" cm="1">
        <f t="array" ref="BX9772">IF(BV9772&lt;&gt;BV9771,_xlfn.STDEV.S(_xlfn._xlws.FILTER($BT$3:$BT$15483,$BV$3:$BV$15483=BV9772))*SQRT(252),"")</f>
        <v/>
      </c>
    </row>
    <row r="9773" spans="71:76">
      <c r="BS9773" s="18">
        <v>37371</v>
      </c>
      <c r="BT9773">
        <v>-0.11</v>
      </c>
      <c r="BU9773" s="131">
        <f t="shared" si="418"/>
        <v>37347</v>
      </c>
      <c r="BV9773" s="50" cm="1">
        <f t="array" ref="BV9773">_xlfn.STDEV.S(_xlfn._xlws.FILTER($BT$3:$BT$15483,$BU$3:$BU$15483=BU9773))*SQRT(252)</f>
        <v>15.837926861579053</v>
      </c>
      <c r="BW9773" s="18">
        <f t="shared" si="419"/>
        <v>37347</v>
      </c>
      <c r="BX9773" t="str" cm="1">
        <f t="array" ref="BX9773">IF(BV9773&lt;&gt;BV9772,_xlfn.STDEV.S(_xlfn._xlws.FILTER($BT$3:$BT$15483,$BV$3:$BV$15483=BV9773))*SQRT(252),"")</f>
        <v/>
      </c>
    </row>
    <row r="9774" spans="71:76">
      <c r="BS9774" s="18">
        <v>37372</v>
      </c>
      <c r="BT9774">
        <v>-1.41</v>
      </c>
      <c r="BU9774" s="131">
        <f t="shared" si="418"/>
        <v>37347</v>
      </c>
      <c r="BV9774" s="50" cm="1">
        <f t="array" ref="BV9774">_xlfn.STDEV.S(_xlfn._xlws.FILTER($BT$3:$BT$15483,$BU$3:$BU$15483=BU9774))*SQRT(252)</f>
        <v>15.837926861579053</v>
      </c>
      <c r="BW9774" s="18">
        <f t="shared" si="419"/>
        <v>37347</v>
      </c>
      <c r="BX9774" t="str" cm="1">
        <f t="array" ref="BX9774">IF(BV9774&lt;&gt;BV9773,_xlfn.STDEV.S(_xlfn._xlws.FILTER($BT$3:$BT$15483,$BV$3:$BV$15483=BV9774))*SQRT(252),"")</f>
        <v/>
      </c>
    </row>
    <row r="9775" spans="71:76">
      <c r="BS9775" s="18">
        <v>37375</v>
      </c>
      <c r="BT9775">
        <v>-0.88</v>
      </c>
      <c r="BU9775" s="131">
        <f t="shared" si="418"/>
        <v>37347</v>
      </c>
      <c r="BV9775" s="50" cm="1">
        <f t="array" ref="BV9775">_xlfn.STDEV.S(_xlfn._xlws.FILTER($BT$3:$BT$15483,$BU$3:$BU$15483=BU9775))*SQRT(252)</f>
        <v>15.837926861579053</v>
      </c>
      <c r="BW9775" s="18">
        <f t="shared" si="419"/>
        <v>37347</v>
      </c>
      <c r="BX9775" t="str" cm="1">
        <f t="array" ref="BX9775">IF(BV9775&lt;&gt;BV9774,_xlfn.STDEV.S(_xlfn._xlws.FILTER($BT$3:$BT$15483,$BV$3:$BV$15483=BV9775))*SQRT(252),"")</f>
        <v/>
      </c>
    </row>
    <row r="9776" spans="71:76">
      <c r="BS9776" s="18">
        <v>37376</v>
      </c>
      <c r="BT9776">
        <v>1.2</v>
      </c>
      <c r="BU9776" s="131">
        <f t="shared" si="418"/>
        <v>37347</v>
      </c>
      <c r="BV9776" s="50" cm="1">
        <f t="array" ref="BV9776">_xlfn.STDEV.S(_xlfn._xlws.FILTER($BT$3:$BT$15483,$BU$3:$BU$15483=BU9776))*SQRT(252)</f>
        <v>15.837926861579053</v>
      </c>
      <c r="BW9776" s="18">
        <f t="shared" si="419"/>
        <v>37347</v>
      </c>
      <c r="BX9776" t="str" cm="1">
        <f t="array" ref="BX9776">IF(BV9776&lt;&gt;BV9775,_xlfn.STDEV.S(_xlfn._xlws.FILTER($BT$3:$BT$15483,$BV$3:$BV$15483=BV9776))*SQRT(252),"")</f>
        <v/>
      </c>
    </row>
    <row r="9777" spans="71:76">
      <c r="BS9777" s="18">
        <v>37377</v>
      </c>
      <c r="BT9777">
        <v>0.74</v>
      </c>
      <c r="BU9777" s="131">
        <f t="shared" si="418"/>
        <v>37377</v>
      </c>
      <c r="BV9777" s="50" cm="1">
        <f t="array" ref="BV9777">_xlfn.STDEV.S(_xlfn._xlws.FILTER($BT$3:$BT$15483,$BU$3:$BU$15483=BU9777))*SQRT(252)</f>
        <v>21.29815356913705</v>
      </c>
      <c r="BW9777" s="18">
        <f t="shared" si="419"/>
        <v>37377</v>
      </c>
      <c r="BX9777" cm="1">
        <f t="array" ref="BX9777">IF(BV9777&lt;&gt;BV9776,_xlfn.STDEV.S(_xlfn._xlws.FILTER($BT$3:$BT$15483,$BV$3:$BV$15483=BV9777))*SQRT(252),"")</f>
        <v>21.29815356913705</v>
      </c>
    </row>
    <row r="9778" spans="71:76">
      <c r="BS9778" s="18">
        <v>37378</v>
      </c>
      <c r="BT9778">
        <v>-0.21</v>
      </c>
      <c r="BU9778" s="131">
        <f t="shared" si="418"/>
        <v>37377</v>
      </c>
      <c r="BV9778" s="50" cm="1">
        <f t="array" ref="BV9778">_xlfn.STDEV.S(_xlfn._xlws.FILTER($BT$3:$BT$15483,$BU$3:$BU$15483=BU9778))*SQRT(252)</f>
        <v>21.29815356913705</v>
      </c>
      <c r="BW9778" s="18">
        <f t="shared" si="419"/>
        <v>37377</v>
      </c>
      <c r="BX9778" t="str" cm="1">
        <f t="array" ref="BX9778">IF(BV9778&lt;&gt;BV9777,_xlfn.STDEV.S(_xlfn._xlws.FILTER($BT$3:$BT$15483,$BV$3:$BV$15483=BV9778))*SQRT(252),"")</f>
        <v/>
      </c>
    </row>
    <row r="9779" spans="71:76">
      <c r="BS9779" s="18">
        <v>37379</v>
      </c>
      <c r="BT9779">
        <v>-0.96</v>
      </c>
      <c r="BU9779" s="131">
        <f t="shared" si="418"/>
        <v>37377</v>
      </c>
      <c r="BV9779" s="50" cm="1">
        <f t="array" ref="BV9779">_xlfn.STDEV.S(_xlfn._xlws.FILTER($BT$3:$BT$15483,$BU$3:$BU$15483=BU9779))*SQRT(252)</f>
        <v>21.29815356913705</v>
      </c>
      <c r="BW9779" s="18">
        <f t="shared" si="419"/>
        <v>37377</v>
      </c>
      <c r="BX9779" t="str" cm="1">
        <f t="array" ref="BX9779">IF(BV9779&lt;&gt;BV9778,_xlfn.STDEV.S(_xlfn._xlws.FILTER($BT$3:$BT$15483,$BV$3:$BV$15483=BV9779))*SQRT(252),"")</f>
        <v/>
      </c>
    </row>
    <row r="9780" spans="71:76">
      <c r="BS9780" s="18">
        <v>37382</v>
      </c>
      <c r="BT9780">
        <v>-1.84</v>
      </c>
      <c r="BU9780" s="131">
        <f t="shared" si="418"/>
        <v>37377</v>
      </c>
      <c r="BV9780" s="50" cm="1">
        <f t="array" ref="BV9780">_xlfn.STDEV.S(_xlfn._xlws.FILTER($BT$3:$BT$15483,$BU$3:$BU$15483=BU9780))*SQRT(252)</f>
        <v>21.29815356913705</v>
      </c>
      <c r="BW9780" s="18">
        <f t="shared" si="419"/>
        <v>37377</v>
      </c>
      <c r="BX9780" t="str" cm="1">
        <f t="array" ref="BX9780">IF(BV9780&lt;&gt;BV9779,_xlfn.STDEV.S(_xlfn._xlws.FILTER($BT$3:$BT$15483,$BV$3:$BV$15483=BV9780))*SQRT(252),"")</f>
        <v/>
      </c>
    </row>
    <row r="9781" spans="71:76">
      <c r="BS9781" s="18">
        <v>37383</v>
      </c>
      <c r="BT9781">
        <v>-0.36</v>
      </c>
      <c r="BU9781" s="131">
        <f t="shared" si="418"/>
        <v>37377</v>
      </c>
      <c r="BV9781" s="50" cm="1">
        <f t="array" ref="BV9781">_xlfn.STDEV.S(_xlfn._xlws.FILTER($BT$3:$BT$15483,$BU$3:$BU$15483=BU9781))*SQRT(252)</f>
        <v>21.29815356913705</v>
      </c>
      <c r="BW9781" s="18">
        <f t="shared" si="419"/>
        <v>37377</v>
      </c>
      <c r="BX9781" t="str" cm="1">
        <f t="array" ref="BX9781">IF(BV9781&lt;&gt;BV9780,_xlfn.STDEV.S(_xlfn._xlws.FILTER($BT$3:$BT$15483,$BV$3:$BV$15483=BV9781))*SQRT(252),"")</f>
        <v/>
      </c>
    </row>
    <row r="9782" spans="71:76">
      <c r="BS9782" s="18">
        <v>37384</v>
      </c>
      <c r="BT9782">
        <v>3.57</v>
      </c>
      <c r="BU9782" s="131">
        <f t="shared" si="418"/>
        <v>37377</v>
      </c>
      <c r="BV9782" s="50" cm="1">
        <f t="array" ref="BV9782">_xlfn.STDEV.S(_xlfn._xlws.FILTER($BT$3:$BT$15483,$BU$3:$BU$15483=BU9782))*SQRT(252)</f>
        <v>21.29815356913705</v>
      </c>
      <c r="BW9782" s="18">
        <f t="shared" si="419"/>
        <v>37377</v>
      </c>
      <c r="BX9782" t="str" cm="1">
        <f t="array" ref="BX9782">IF(BV9782&lt;&gt;BV9781,_xlfn.STDEV.S(_xlfn._xlws.FILTER($BT$3:$BT$15483,$BV$3:$BV$15483=BV9782))*SQRT(252),"")</f>
        <v/>
      </c>
    </row>
    <row r="9783" spans="71:76">
      <c r="BS9783" s="18">
        <v>37385</v>
      </c>
      <c r="BT9783">
        <v>-1.43</v>
      </c>
      <c r="BU9783" s="131">
        <f t="shared" si="418"/>
        <v>37377</v>
      </c>
      <c r="BV9783" s="50" cm="1">
        <f t="array" ref="BV9783">_xlfn.STDEV.S(_xlfn._xlws.FILTER($BT$3:$BT$15483,$BU$3:$BU$15483=BU9783))*SQRT(252)</f>
        <v>21.29815356913705</v>
      </c>
      <c r="BW9783" s="18">
        <f t="shared" si="419"/>
        <v>37377</v>
      </c>
      <c r="BX9783" t="str" cm="1">
        <f t="array" ref="BX9783">IF(BV9783&lt;&gt;BV9782,_xlfn.STDEV.S(_xlfn._xlws.FILTER($BT$3:$BT$15483,$BV$3:$BV$15483=BV9783))*SQRT(252),"")</f>
        <v/>
      </c>
    </row>
    <row r="9784" spans="71:76">
      <c r="BS9784" s="18">
        <v>37386</v>
      </c>
      <c r="BT9784">
        <v>-1.64</v>
      </c>
      <c r="BU9784" s="131">
        <f t="shared" si="418"/>
        <v>37377</v>
      </c>
      <c r="BV9784" s="50" cm="1">
        <f t="array" ref="BV9784">_xlfn.STDEV.S(_xlfn._xlws.FILTER($BT$3:$BT$15483,$BU$3:$BU$15483=BU9784))*SQRT(252)</f>
        <v>21.29815356913705</v>
      </c>
      <c r="BW9784" s="18">
        <f t="shared" si="419"/>
        <v>37377</v>
      </c>
      <c r="BX9784" t="str" cm="1">
        <f t="array" ref="BX9784">IF(BV9784&lt;&gt;BV9783,_xlfn.STDEV.S(_xlfn._xlws.FILTER($BT$3:$BT$15483,$BV$3:$BV$15483=BV9784))*SQRT(252),"")</f>
        <v/>
      </c>
    </row>
    <row r="9785" spans="71:76">
      <c r="BS9785" s="18">
        <v>37389</v>
      </c>
      <c r="BT9785">
        <v>1.75</v>
      </c>
      <c r="BU9785" s="131">
        <f t="shared" si="418"/>
        <v>37377</v>
      </c>
      <c r="BV9785" s="50" cm="1">
        <f t="array" ref="BV9785">_xlfn.STDEV.S(_xlfn._xlws.FILTER($BT$3:$BT$15483,$BU$3:$BU$15483=BU9785))*SQRT(252)</f>
        <v>21.29815356913705</v>
      </c>
      <c r="BW9785" s="18">
        <f t="shared" si="419"/>
        <v>37377</v>
      </c>
      <c r="BX9785" t="str" cm="1">
        <f t="array" ref="BX9785">IF(BV9785&lt;&gt;BV9784,_xlfn.STDEV.S(_xlfn._xlws.FILTER($BT$3:$BT$15483,$BV$3:$BV$15483=BV9785))*SQRT(252),"")</f>
        <v/>
      </c>
    </row>
    <row r="9786" spans="71:76">
      <c r="BS9786" s="18">
        <v>37390</v>
      </c>
      <c r="BT9786">
        <v>2.2000000000000002</v>
      </c>
      <c r="BU9786" s="131">
        <f t="shared" si="418"/>
        <v>37377</v>
      </c>
      <c r="BV9786" s="50" cm="1">
        <f t="array" ref="BV9786">_xlfn.STDEV.S(_xlfn._xlws.FILTER($BT$3:$BT$15483,$BU$3:$BU$15483=BU9786))*SQRT(252)</f>
        <v>21.29815356913705</v>
      </c>
      <c r="BW9786" s="18">
        <f t="shared" si="419"/>
        <v>37377</v>
      </c>
      <c r="BX9786" t="str" cm="1">
        <f t="array" ref="BX9786">IF(BV9786&lt;&gt;BV9785,_xlfn.STDEV.S(_xlfn._xlws.FILTER($BT$3:$BT$15483,$BV$3:$BV$15483=BV9786))*SQRT(252),"")</f>
        <v/>
      </c>
    </row>
    <row r="9787" spans="71:76">
      <c r="BS9787" s="18">
        <v>37391</v>
      </c>
      <c r="BT9787">
        <v>-0.4</v>
      </c>
      <c r="BU9787" s="131">
        <f t="shared" si="418"/>
        <v>37377</v>
      </c>
      <c r="BV9787" s="50" cm="1">
        <f t="array" ref="BV9787">_xlfn.STDEV.S(_xlfn._xlws.FILTER($BT$3:$BT$15483,$BU$3:$BU$15483=BU9787))*SQRT(252)</f>
        <v>21.29815356913705</v>
      </c>
      <c r="BW9787" s="18">
        <f t="shared" si="419"/>
        <v>37377</v>
      </c>
      <c r="BX9787" t="str" cm="1">
        <f t="array" ref="BX9787">IF(BV9787&lt;&gt;BV9786,_xlfn.STDEV.S(_xlfn._xlws.FILTER($BT$3:$BT$15483,$BV$3:$BV$15483=BV9787))*SQRT(252),"")</f>
        <v/>
      </c>
    </row>
    <row r="9788" spans="71:76">
      <c r="BS9788" s="18">
        <v>37392</v>
      </c>
      <c r="BT9788">
        <v>0.35</v>
      </c>
      <c r="BU9788" s="131">
        <f t="shared" si="418"/>
        <v>37377</v>
      </c>
      <c r="BV9788" s="50" cm="1">
        <f t="array" ref="BV9788">_xlfn.STDEV.S(_xlfn._xlws.FILTER($BT$3:$BT$15483,$BU$3:$BU$15483=BU9788))*SQRT(252)</f>
        <v>21.29815356913705</v>
      </c>
      <c r="BW9788" s="18">
        <f t="shared" si="419"/>
        <v>37377</v>
      </c>
      <c r="BX9788" t="str" cm="1">
        <f t="array" ref="BX9788">IF(BV9788&lt;&gt;BV9787,_xlfn.STDEV.S(_xlfn._xlws.FILTER($BT$3:$BT$15483,$BV$3:$BV$15483=BV9788))*SQRT(252),"")</f>
        <v/>
      </c>
    </row>
    <row r="9789" spans="71:76">
      <c r="BS9789" s="18">
        <v>37393</v>
      </c>
      <c r="BT9789">
        <v>0.69</v>
      </c>
      <c r="BU9789" s="131">
        <f t="shared" si="418"/>
        <v>37377</v>
      </c>
      <c r="BV9789" s="50" cm="1">
        <f t="array" ref="BV9789">_xlfn.STDEV.S(_xlfn._xlws.FILTER($BT$3:$BT$15483,$BU$3:$BU$15483=BU9789))*SQRT(252)</f>
        <v>21.29815356913705</v>
      </c>
      <c r="BW9789" s="18">
        <f t="shared" si="419"/>
        <v>37377</v>
      </c>
      <c r="BX9789" t="str" cm="1">
        <f t="array" ref="BX9789">IF(BV9789&lt;&gt;BV9788,_xlfn.STDEV.S(_xlfn._xlws.FILTER($BT$3:$BT$15483,$BV$3:$BV$15483=BV9789))*SQRT(252),"")</f>
        <v/>
      </c>
    </row>
    <row r="9790" spans="71:76">
      <c r="BS9790" s="18">
        <v>37396</v>
      </c>
      <c r="BT9790">
        <v>-1.28</v>
      </c>
      <c r="BU9790" s="131">
        <f t="shared" si="418"/>
        <v>37377</v>
      </c>
      <c r="BV9790" s="50" cm="1">
        <f t="array" ref="BV9790">_xlfn.STDEV.S(_xlfn._xlws.FILTER($BT$3:$BT$15483,$BU$3:$BU$15483=BU9790))*SQRT(252)</f>
        <v>21.29815356913705</v>
      </c>
      <c r="BW9790" s="18">
        <f t="shared" si="419"/>
        <v>37377</v>
      </c>
      <c r="BX9790" t="str" cm="1">
        <f t="array" ref="BX9790">IF(BV9790&lt;&gt;BV9789,_xlfn.STDEV.S(_xlfn._xlws.FILTER($BT$3:$BT$15483,$BV$3:$BV$15483=BV9790))*SQRT(252),"")</f>
        <v/>
      </c>
    </row>
    <row r="9791" spans="71:76">
      <c r="BS9791" s="18">
        <v>37397</v>
      </c>
      <c r="BT9791">
        <v>-1.1599999999999999</v>
      </c>
      <c r="BU9791" s="131">
        <f t="shared" si="418"/>
        <v>37377</v>
      </c>
      <c r="BV9791" s="50" cm="1">
        <f t="array" ref="BV9791">_xlfn.STDEV.S(_xlfn._xlws.FILTER($BT$3:$BT$15483,$BU$3:$BU$15483=BU9791))*SQRT(252)</f>
        <v>21.29815356913705</v>
      </c>
      <c r="BW9791" s="18">
        <f t="shared" si="419"/>
        <v>37377</v>
      </c>
      <c r="BX9791" t="str" cm="1">
        <f t="array" ref="BX9791">IF(BV9791&lt;&gt;BV9790,_xlfn.STDEV.S(_xlfn._xlws.FILTER($BT$3:$BT$15483,$BV$3:$BV$15483=BV9791))*SQRT(252),"")</f>
        <v/>
      </c>
    </row>
    <row r="9792" spans="71:76">
      <c r="BS9792" s="18">
        <v>37398</v>
      </c>
      <c r="BT9792">
        <v>0.37</v>
      </c>
      <c r="BU9792" s="131">
        <f t="shared" si="418"/>
        <v>37377</v>
      </c>
      <c r="BV9792" s="50" cm="1">
        <f t="array" ref="BV9792">_xlfn.STDEV.S(_xlfn._xlws.FILTER($BT$3:$BT$15483,$BU$3:$BU$15483=BU9792))*SQRT(252)</f>
        <v>21.29815356913705</v>
      </c>
      <c r="BW9792" s="18">
        <f t="shared" si="419"/>
        <v>37377</v>
      </c>
      <c r="BX9792" t="str" cm="1">
        <f t="array" ref="BX9792">IF(BV9792&lt;&gt;BV9791,_xlfn.STDEV.S(_xlfn._xlws.FILTER($BT$3:$BT$15483,$BV$3:$BV$15483=BV9792))*SQRT(252),"")</f>
        <v/>
      </c>
    </row>
    <row r="9793" spans="71:76">
      <c r="BS9793" s="18">
        <v>37399</v>
      </c>
      <c r="BT9793">
        <v>1.05</v>
      </c>
      <c r="BU9793" s="131">
        <f t="shared" si="418"/>
        <v>37377</v>
      </c>
      <c r="BV9793" s="50" cm="1">
        <f t="array" ref="BV9793">_xlfn.STDEV.S(_xlfn._xlws.FILTER($BT$3:$BT$15483,$BU$3:$BU$15483=BU9793))*SQRT(252)</f>
        <v>21.29815356913705</v>
      </c>
      <c r="BW9793" s="18">
        <f t="shared" si="419"/>
        <v>37377</v>
      </c>
      <c r="BX9793" t="str" cm="1">
        <f t="array" ref="BX9793">IF(BV9793&lt;&gt;BV9792,_xlfn.STDEV.S(_xlfn._xlws.FILTER($BT$3:$BT$15483,$BV$3:$BV$15483=BV9793))*SQRT(252),"")</f>
        <v/>
      </c>
    </row>
    <row r="9794" spans="71:76">
      <c r="BS9794" s="18">
        <v>37400</v>
      </c>
      <c r="BT9794">
        <v>-1.17</v>
      </c>
      <c r="BU9794" s="131">
        <f t="shared" si="418"/>
        <v>37377</v>
      </c>
      <c r="BV9794" s="50" cm="1">
        <f t="array" ref="BV9794">_xlfn.STDEV.S(_xlfn._xlws.FILTER($BT$3:$BT$15483,$BU$3:$BU$15483=BU9794))*SQRT(252)</f>
        <v>21.29815356913705</v>
      </c>
      <c r="BW9794" s="18">
        <f t="shared" si="419"/>
        <v>37377</v>
      </c>
      <c r="BX9794" t="str" cm="1">
        <f t="array" ref="BX9794">IF(BV9794&lt;&gt;BV9793,_xlfn.STDEV.S(_xlfn._xlws.FILTER($BT$3:$BT$15483,$BV$3:$BV$15483=BV9794))*SQRT(252),"")</f>
        <v/>
      </c>
    </row>
    <row r="9795" spans="71:76">
      <c r="BS9795" s="18">
        <v>37404</v>
      </c>
      <c r="BT9795">
        <v>-0.75</v>
      </c>
      <c r="BU9795" s="131">
        <f t="shared" ref="BU9795:BU9858" si="420">DATE(YEAR(BS9795),MONTH(BS9795),1)</f>
        <v>37377</v>
      </c>
      <c r="BV9795" s="50" cm="1">
        <f t="array" ref="BV9795">_xlfn.STDEV.S(_xlfn._xlws.FILTER($BT$3:$BT$15483,$BU$3:$BU$15483=BU9795))*SQRT(252)</f>
        <v>21.29815356913705</v>
      </c>
      <c r="BW9795" s="18">
        <f t="shared" si="419"/>
        <v>37377</v>
      </c>
      <c r="BX9795" t="str" cm="1">
        <f t="array" ref="BX9795">IF(BV9795&lt;&gt;BV9794,_xlfn.STDEV.S(_xlfn._xlws.FILTER($BT$3:$BT$15483,$BV$3:$BV$15483=BV9795))*SQRT(252),"")</f>
        <v/>
      </c>
    </row>
    <row r="9796" spans="71:76">
      <c r="BS9796" s="18">
        <v>37405</v>
      </c>
      <c r="BT9796">
        <v>-0.67</v>
      </c>
      <c r="BU9796" s="131">
        <f t="shared" si="420"/>
        <v>37377</v>
      </c>
      <c r="BV9796" s="50" cm="1">
        <f t="array" ref="BV9796">_xlfn.STDEV.S(_xlfn._xlws.FILTER($BT$3:$BT$15483,$BU$3:$BU$15483=BU9796))*SQRT(252)</f>
        <v>21.29815356913705</v>
      </c>
      <c r="BW9796" s="18">
        <f t="shared" ref="BW9796:BW9859" si="421">DATE(YEAR(BS9796),MONTH(BS9796),1)</f>
        <v>37377</v>
      </c>
      <c r="BX9796" t="str" cm="1">
        <f t="array" ref="BX9796">IF(BV9796&lt;&gt;BV9795,_xlfn.STDEV.S(_xlfn._xlws.FILTER($BT$3:$BT$15483,$BV$3:$BV$15483=BV9796))*SQRT(252),"")</f>
        <v/>
      </c>
    </row>
    <row r="9797" spans="71:76">
      <c r="BS9797" s="18">
        <v>37406</v>
      </c>
      <c r="BT9797">
        <v>-0.24</v>
      </c>
      <c r="BU9797" s="131">
        <f t="shared" si="420"/>
        <v>37377</v>
      </c>
      <c r="BV9797" s="50" cm="1">
        <f t="array" ref="BV9797">_xlfn.STDEV.S(_xlfn._xlws.FILTER($BT$3:$BT$15483,$BU$3:$BU$15483=BU9797))*SQRT(252)</f>
        <v>21.29815356913705</v>
      </c>
      <c r="BW9797" s="18">
        <f t="shared" si="421"/>
        <v>37377</v>
      </c>
      <c r="BX9797" t="str" cm="1">
        <f t="array" ref="BX9797">IF(BV9797&lt;&gt;BV9796,_xlfn.STDEV.S(_xlfn._xlws.FILTER($BT$3:$BT$15483,$BV$3:$BV$15483=BV9797))*SQRT(252),"")</f>
        <v/>
      </c>
    </row>
    <row r="9798" spans="71:76">
      <c r="BS9798" s="18">
        <v>37407</v>
      </c>
      <c r="BT9798">
        <v>0.19</v>
      </c>
      <c r="BU9798" s="131">
        <f t="shared" si="420"/>
        <v>37377</v>
      </c>
      <c r="BV9798" s="50" cm="1">
        <f t="array" ref="BV9798">_xlfn.STDEV.S(_xlfn._xlws.FILTER($BT$3:$BT$15483,$BU$3:$BU$15483=BU9798))*SQRT(252)</f>
        <v>21.29815356913705</v>
      </c>
      <c r="BW9798" s="18">
        <f t="shared" si="421"/>
        <v>37377</v>
      </c>
      <c r="BX9798" t="str" cm="1">
        <f t="array" ref="BX9798">IF(BV9798&lt;&gt;BV9797,_xlfn.STDEV.S(_xlfn._xlws.FILTER($BT$3:$BT$15483,$BV$3:$BV$15483=BV9798))*SQRT(252),"")</f>
        <v/>
      </c>
    </row>
    <row r="9799" spans="71:76">
      <c r="BS9799" s="18">
        <v>37410</v>
      </c>
      <c r="BT9799">
        <v>-2.4300000000000002</v>
      </c>
      <c r="BU9799" s="131">
        <f t="shared" si="420"/>
        <v>37408</v>
      </c>
      <c r="BV9799" s="50" cm="1">
        <f t="array" ref="BV9799">_xlfn.STDEV.S(_xlfn._xlws.FILTER($BT$3:$BT$15483,$BU$3:$BU$15483=BU9799))*SQRT(252)</f>
        <v>20.71325548125111</v>
      </c>
      <c r="BW9799" s="18">
        <f t="shared" si="421"/>
        <v>37408</v>
      </c>
      <c r="BX9799" cm="1">
        <f t="array" ref="BX9799">IF(BV9799&lt;&gt;BV9798,_xlfn.STDEV.S(_xlfn._xlws.FILTER($BT$3:$BT$15483,$BV$3:$BV$15483=BV9799))*SQRT(252),"")</f>
        <v>20.71325548125111</v>
      </c>
    </row>
    <row r="9800" spans="71:76">
      <c r="BS9800" s="18">
        <v>37411</v>
      </c>
      <c r="BT9800">
        <v>-0.11</v>
      </c>
      <c r="BU9800" s="131">
        <f t="shared" si="420"/>
        <v>37408</v>
      </c>
      <c r="BV9800" s="50" cm="1">
        <f t="array" ref="BV9800">_xlfn.STDEV.S(_xlfn._xlws.FILTER($BT$3:$BT$15483,$BU$3:$BU$15483=BU9800))*SQRT(252)</f>
        <v>20.71325548125111</v>
      </c>
      <c r="BW9800" s="18">
        <f t="shared" si="421"/>
        <v>37408</v>
      </c>
      <c r="BX9800" t="str" cm="1">
        <f t="array" ref="BX9800">IF(BV9800&lt;&gt;BV9799,_xlfn.STDEV.S(_xlfn._xlws.FILTER($BT$3:$BT$15483,$BV$3:$BV$15483=BV9800))*SQRT(252),"")</f>
        <v/>
      </c>
    </row>
    <row r="9801" spans="71:76">
      <c r="BS9801" s="18">
        <v>37412</v>
      </c>
      <c r="BT9801">
        <v>0.83</v>
      </c>
      <c r="BU9801" s="131">
        <f t="shared" si="420"/>
        <v>37408</v>
      </c>
      <c r="BV9801" s="50" cm="1">
        <f t="array" ref="BV9801">_xlfn.STDEV.S(_xlfn._xlws.FILTER($BT$3:$BT$15483,$BU$3:$BU$15483=BU9801))*SQRT(252)</f>
        <v>20.71325548125111</v>
      </c>
      <c r="BW9801" s="18">
        <f t="shared" si="421"/>
        <v>37408</v>
      </c>
      <c r="BX9801" t="str" cm="1">
        <f t="array" ref="BX9801">IF(BV9801&lt;&gt;BV9800,_xlfn.STDEV.S(_xlfn._xlws.FILTER($BT$3:$BT$15483,$BV$3:$BV$15483=BV9801))*SQRT(252),"")</f>
        <v/>
      </c>
    </row>
    <row r="9802" spans="71:76">
      <c r="BS9802" s="18">
        <v>37413</v>
      </c>
      <c r="BT9802">
        <v>-1.91</v>
      </c>
      <c r="BU9802" s="131">
        <f t="shared" si="420"/>
        <v>37408</v>
      </c>
      <c r="BV9802" s="50" cm="1">
        <f t="array" ref="BV9802">_xlfn.STDEV.S(_xlfn._xlws.FILTER($BT$3:$BT$15483,$BU$3:$BU$15483=BU9802))*SQRT(252)</f>
        <v>20.71325548125111</v>
      </c>
      <c r="BW9802" s="18">
        <f t="shared" si="421"/>
        <v>37408</v>
      </c>
      <c r="BX9802" t="str" cm="1">
        <f t="array" ref="BX9802">IF(BV9802&lt;&gt;BV9801,_xlfn.STDEV.S(_xlfn._xlws.FILTER($BT$3:$BT$15483,$BV$3:$BV$15483=BV9802))*SQRT(252),"")</f>
        <v/>
      </c>
    </row>
    <row r="9803" spans="71:76">
      <c r="BS9803" s="18">
        <v>37414</v>
      </c>
      <c r="BT9803">
        <v>0.08</v>
      </c>
      <c r="BU9803" s="131">
        <f t="shared" si="420"/>
        <v>37408</v>
      </c>
      <c r="BV9803" s="50" cm="1">
        <f t="array" ref="BV9803">_xlfn.STDEV.S(_xlfn._xlws.FILTER($BT$3:$BT$15483,$BU$3:$BU$15483=BU9803))*SQRT(252)</f>
        <v>20.71325548125111</v>
      </c>
      <c r="BW9803" s="18">
        <f t="shared" si="421"/>
        <v>37408</v>
      </c>
      <c r="BX9803" t="str" cm="1">
        <f t="array" ref="BX9803">IF(BV9803&lt;&gt;BV9802,_xlfn.STDEV.S(_xlfn._xlws.FILTER($BT$3:$BT$15483,$BV$3:$BV$15483=BV9803))*SQRT(252),"")</f>
        <v/>
      </c>
    </row>
    <row r="9804" spans="71:76">
      <c r="BS9804" s="18">
        <v>37417</v>
      </c>
      <c r="BT9804">
        <v>0.21</v>
      </c>
      <c r="BU9804" s="131">
        <f t="shared" si="420"/>
        <v>37408</v>
      </c>
      <c r="BV9804" s="50" cm="1">
        <f t="array" ref="BV9804">_xlfn.STDEV.S(_xlfn._xlws.FILTER($BT$3:$BT$15483,$BU$3:$BU$15483=BU9804))*SQRT(252)</f>
        <v>20.71325548125111</v>
      </c>
      <c r="BW9804" s="18">
        <f t="shared" si="421"/>
        <v>37408</v>
      </c>
      <c r="BX9804" t="str" cm="1">
        <f t="array" ref="BX9804">IF(BV9804&lt;&gt;BV9803,_xlfn.STDEV.S(_xlfn._xlws.FILTER($BT$3:$BT$15483,$BV$3:$BV$15483=BV9804))*SQRT(252),"")</f>
        <v/>
      </c>
    </row>
    <row r="9805" spans="71:76">
      <c r="BS9805" s="18">
        <v>37418</v>
      </c>
      <c r="BT9805">
        <v>-1.7</v>
      </c>
      <c r="BU9805" s="131">
        <f t="shared" si="420"/>
        <v>37408</v>
      </c>
      <c r="BV9805" s="50" cm="1">
        <f t="array" ref="BV9805">_xlfn.STDEV.S(_xlfn._xlws.FILTER($BT$3:$BT$15483,$BU$3:$BU$15483=BU9805))*SQRT(252)</f>
        <v>20.71325548125111</v>
      </c>
      <c r="BW9805" s="18">
        <f t="shared" si="421"/>
        <v>37408</v>
      </c>
      <c r="BX9805" t="str" cm="1">
        <f t="array" ref="BX9805">IF(BV9805&lt;&gt;BV9804,_xlfn.STDEV.S(_xlfn._xlws.FILTER($BT$3:$BT$15483,$BV$3:$BV$15483=BV9805))*SQRT(252),"")</f>
        <v/>
      </c>
    </row>
    <row r="9806" spans="71:76">
      <c r="BS9806" s="18">
        <v>37419</v>
      </c>
      <c r="BT9806">
        <v>0.54</v>
      </c>
      <c r="BU9806" s="131">
        <f t="shared" si="420"/>
        <v>37408</v>
      </c>
      <c r="BV9806" s="50" cm="1">
        <f t="array" ref="BV9806">_xlfn.STDEV.S(_xlfn._xlws.FILTER($BT$3:$BT$15483,$BU$3:$BU$15483=BU9806))*SQRT(252)</f>
        <v>20.71325548125111</v>
      </c>
      <c r="BW9806" s="18">
        <f t="shared" si="421"/>
        <v>37408</v>
      </c>
      <c r="BX9806" t="str" cm="1">
        <f t="array" ref="BX9806">IF(BV9806&lt;&gt;BV9805,_xlfn.STDEV.S(_xlfn._xlws.FILTER($BT$3:$BT$15483,$BV$3:$BV$15483=BV9806))*SQRT(252),"")</f>
        <v/>
      </c>
    </row>
    <row r="9807" spans="71:76">
      <c r="BS9807" s="18">
        <v>37420</v>
      </c>
      <c r="BT9807">
        <v>-1.1000000000000001</v>
      </c>
      <c r="BU9807" s="131">
        <f t="shared" si="420"/>
        <v>37408</v>
      </c>
      <c r="BV9807" s="50" cm="1">
        <f t="array" ref="BV9807">_xlfn.STDEV.S(_xlfn._xlws.FILTER($BT$3:$BT$15483,$BU$3:$BU$15483=BU9807))*SQRT(252)</f>
        <v>20.71325548125111</v>
      </c>
      <c r="BW9807" s="18">
        <f t="shared" si="421"/>
        <v>37408</v>
      </c>
      <c r="BX9807" t="str" cm="1">
        <f t="array" ref="BX9807">IF(BV9807&lt;&gt;BV9806,_xlfn.STDEV.S(_xlfn._xlws.FILTER($BT$3:$BT$15483,$BV$3:$BV$15483=BV9807))*SQRT(252),"")</f>
        <v/>
      </c>
    </row>
    <row r="9808" spans="71:76">
      <c r="BS9808" s="18">
        <v>37421</v>
      </c>
      <c r="BT9808">
        <v>-7.0000000000000007E-2</v>
      </c>
      <c r="BU9808" s="131">
        <f t="shared" si="420"/>
        <v>37408</v>
      </c>
      <c r="BV9808" s="50" cm="1">
        <f t="array" ref="BV9808">_xlfn.STDEV.S(_xlfn._xlws.FILTER($BT$3:$BT$15483,$BU$3:$BU$15483=BU9808))*SQRT(252)</f>
        <v>20.71325548125111</v>
      </c>
      <c r="BW9808" s="18">
        <f t="shared" si="421"/>
        <v>37408</v>
      </c>
      <c r="BX9808" t="str" cm="1">
        <f t="array" ref="BX9808">IF(BV9808&lt;&gt;BV9807,_xlfn.STDEV.S(_xlfn._xlws.FILTER($BT$3:$BT$15483,$BV$3:$BV$15483=BV9808))*SQRT(252),"")</f>
        <v/>
      </c>
    </row>
    <row r="9809" spans="71:76">
      <c r="BS9809" s="18">
        <v>37424</v>
      </c>
      <c r="BT9809">
        <v>2.77</v>
      </c>
      <c r="BU9809" s="131">
        <f t="shared" si="420"/>
        <v>37408</v>
      </c>
      <c r="BV9809" s="50" cm="1">
        <f t="array" ref="BV9809">_xlfn.STDEV.S(_xlfn._xlws.FILTER($BT$3:$BT$15483,$BU$3:$BU$15483=BU9809))*SQRT(252)</f>
        <v>20.71325548125111</v>
      </c>
      <c r="BW9809" s="18">
        <f t="shared" si="421"/>
        <v>37408</v>
      </c>
      <c r="BX9809" t="str" cm="1">
        <f t="array" ref="BX9809">IF(BV9809&lt;&gt;BV9808,_xlfn.STDEV.S(_xlfn._xlws.FILTER($BT$3:$BT$15483,$BV$3:$BV$15483=BV9809))*SQRT(252),"")</f>
        <v/>
      </c>
    </row>
    <row r="9810" spans="71:76">
      <c r="BS9810" s="18">
        <v>37425</v>
      </c>
      <c r="BT9810">
        <v>0.05</v>
      </c>
      <c r="BU9810" s="131">
        <f t="shared" si="420"/>
        <v>37408</v>
      </c>
      <c r="BV9810" s="50" cm="1">
        <f t="array" ref="BV9810">_xlfn.STDEV.S(_xlfn._xlws.FILTER($BT$3:$BT$15483,$BU$3:$BU$15483=BU9810))*SQRT(252)</f>
        <v>20.71325548125111</v>
      </c>
      <c r="BW9810" s="18">
        <f t="shared" si="421"/>
        <v>37408</v>
      </c>
      <c r="BX9810" t="str" cm="1">
        <f t="array" ref="BX9810">IF(BV9810&lt;&gt;BV9809,_xlfn.STDEV.S(_xlfn._xlws.FILTER($BT$3:$BT$15483,$BV$3:$BV$15483=BV9810))*SQRT(252),"")</f>
        <v/>
      </c>
    </row>
    <row r="9811" spans="71:76">
      <c r="BS9811" s="18">
        <v>37426</v>
      </c>
      <c r="BT9811">
        <v>-1.63</v>
      </c>
      <c r="BU9811" s="131">
        <f t="shared" si="420"/>
        <v>37408</v>
      </c>
      <c r="BV9811" s="50" cm="1">
        <f t="array" ref="BV9811">_xlfn.STDEV.S(_xlfn._xlws.FILTER($BT$3:$BT$15483,$BU$3:$BU$15483=BU9811))*SQRT(252)</f>
        <v>20.71325548125111</v>
      </c>
      <c r="BW9811" s="18">
        <f t="shared" si="421"/>
        <v>37408</v>
      </c>
      <c r="BX9811" t="str" cm="1">
        <f t="array" ref="BX9811">IF(BV9811&lt;&gt;BV9810,_xlfn.STDEV.S(_xlfn._xlws.FILTER($BT$3:$BT$15483,$BV$3:$BV$15483=BV9811))*SQRT(252),"")</f>
        <v/>
      </c>
    </row>
    <row r="9812" spans="71:76">
      <c r="BS9812" s="18">
        <v>37427</v>
      </c>
      <c r="BT9812">
        <v>-1.37</v>
      </c>
      <c r="BU9812" s="131">
        <f t="shared" si="420"/>
        <v>37408</v>
      </c>
      <c r="BV9812" s="50" cm="1">
        <f t="array" ref="BV9812">_xlfn.STDEV.S(_xlfn._xlws.FILTER($BT$3:$BT$15483,$BU$3:$BU$15483=BU9812))*SQRT(252)</f>
        <v>20.71325548125111</v>
      </c>
      <c r="BW9812" s="18">
        <f t="shared" si="421"/>
        <v>37408</v>
      </c>
      <c r="BX9812" t="str" cm="1">
        <f t="array" ref="BX9812">IF(BV9812&lt;&gt;BV9811,_xlfn.STDEV.S(_xlfn._xlws.FILTER($BT$3:$BT$15483,$BV$3:$BV$15483=BV9812))*SQRT(252),"")</f>
        <v/>
      </c>
    </row>
    <row r="9813" spans="71:76">
      <c r="BS9813" s="18">
        <v>37428</v>
      </c>
      <c r="BT9813">
        <v>-1.53</v>
      </c>
      <c r="BU9813" s="131">
        <f t="shared" si="420"/>
        <v>37408</v>
      </c>
      <c r="BV9813" s="50" cm="1">
        <f t="array" ref="BV9813">_xlfn.STDEV.S(_xlfn._xlws.FILTER($BT$3:$BT$15483,$BU$3:$BU$15483=BU9813))*SQRT(252)</f>
        <v>20.71325548125111</v>
      </c>
      <c r="BW9813" s="18">
        <f t="shared" si="421"/>
        <v>37408</v>
      </c>
      <c r="BX9813" t="str" cm="1">
        <f t="array" ref="BX9813">IF(BV9813&lt;&gt;BV9812,_xlfn.STDEV.S(_xlfn._xlws.FILTER($BT$3:$BT$15483,$BV$3:$BV$15483=BV9813))*SQRT(252),"")</f>
        <v/>
      </c>
    </row>
    <row r="9814" spans="71:76">
      <c r="BS9814" s="18">
        <v>37431</v>
      </c>
      <c r="BT9814">
        <v>0.18</v>
      </c>
      <c r="BU9814" s="131">
        <f t="shared" si="420"/>
        <v>37408</v>
      </c>
      <c r="BV9814" s="50" cm="1">
        <f t="array" ref="BV9814">_xlfn.STDEV.S(_xlfn._xlws.FILTER($BT$3:$BT$15483,$BU$3:$BU$15483=BU9814))*SQRT(252)</f>
        <v>20.71325548125111</v>
      </c>
      <c r="BW9814" s="18">
        <f t="shared" si="421"/>
        <v>37408</v>
      </c>
      <c r="BX9814" t="str" cm="1">
        <f t="array" ref="BX9814">IF(BV9814&lt;&gt;BV9813,_xlfn.STDEV.S(_xlfn._xlws.FILTER($BT$3:$BT$15483,$BV$3:$BV$15483=BV9814))*SQRT(252),"")</f>
        <v/>
      </c>
    </row>
    <row r="9815" spans="71:76">
      <c r="BS9815" s="18">
        <v>37432</v>
      </c>
      <c r="BT9815">
        <v>-1.69</v>
      </c>
      <c r="BU9815" s="131">
        <f t="shared" si="420"/>
        <v>37408</v>
      </c>
      <c r="BV9815" s="50" cm="1">
        <f t="array" ref="BV9815">_xlfn.STDEV.S(_xlfn._xlws.FILTER($BT$3:$BT$15483,$BU$3:$BU$15483=BU9815))*SQRT(252)</f>
        <v>20.71325548125111</v>
      </c>
      <c r="BW9815" s="18">
        <f t="shared" si="421"/>
        <v>37408</v>
      </c>
      <c r="BX9815" t="str" cm="1">
        <f t="array" ref="BX9815">IF(BV9815&lt;&gt;BV9814,_xlfn.STDEV.S(_xlfn._xlws.FILTER($BT$3:$BT$15483,$BV$3:$BV$15483=BV9815))*SQRT(252),"")</f>
        <v/>
      </c>
    </row>
    <row r="9816" spans="71:76">
      <c r="BS9816" s="18">
        <v>37433</v>
      </c>
      <c r="BT9816">
        <v>-0.27</v>
      </c>
      <c r="BU9816" s="131">
        <f t="shared" si="420"/>
        <v>37408</v>
      </c>
      <c r="BV9816" s="50" cm="1">
        <f t="array" ref="BV9816">_xlfn.STDEV.S(_xlfn._xlws.FILTER($BT$3:$BT$15483,$BU$3:$BU$15483=BU9816))*SQRT(252)</f>
        <v>20.71325548125111</v>
      </c>
      <c r="BW9816" s="18">
        <f t="shared" si="421"/>
        <v>37408</v>
      </c>
      <c r="BX9816" t="str" cm="1">
        <f t="array" ref="BX9816">IF(BV9816&lt;&gt;BV9815,_xlfn.STDEV.S(_xlfn._xlws.FILTER($BT$3:$BT$15483,$BV$3:$BV$15483=BV9816))*SQRT(252),"")</f>
        <v/>
      </c>
    </row>
    <row r="9817" spans="71:76">
      <c r="BS9817" s="18">
        <v>37434</v>
      </c>
      <c r="BT9817">
        <v>1.68</v>
      </c>
      <c r="BU9817" s="131">
        <f t="shared" si="420"/>
        <v>37408</v>
      </c>
      <c r="BV9817" s="50" cm="1">
        <f t="array" ref="BV9817">_xlfn.STDEV.S(_xlfn._xlws.FILTER($BT$3:$BT$15483,$BU$3:$BU$15483=BU9817))*SQRT(252)</f>
        <v>20.71325548125111</v>
      </c>
      <c r="BW9817" s="18">
        <f t="shared" si="421"/>
        <v>37408</v>
      </c>
      <c r="BX9817" t="str" cm="1">
        <f t="array" ref="BX9817">IF(BV9817&lt;&gt;BV9816,_xlfn.STDEV.S(_xlfn._xlws.FILTER($BT$3:$BT$15483,$BV$3:$BV$15483=BV9817))*SQRT(252),"")</f>
        <v/>
      </c>
    </row>
    <row r="9818" spans="71:76">
      <c r="BS9818" s="18">
        <v>37435</v>
      </c>
      <c r="BT9818">
        <v>0.12</v>
      </c>
      <c r="BU9818" s="131">
        <f t="shared" si="420"/>
        <v>37408</v>
      </c>
      <c r="BV9818" s="50" cm="1">
        <f t="array" ref="BV9818">_xlfn.STDEV.S(_xlfn._xlws.FILTER($BT$3:$BT$15483,$BU$3:$BU$15483=BU9818))*SQRT(252)</f>
        <v>20.71325548125111</v>
      </c>
      <c r="BW9818" s="18">
        <f t="shared" si="421"/>
        <v>37408</v>
      </c>
      <c r="BX9818" t="str" cm="1">
        <f t="array" ref="BX9818">IF(BV9818&lt;&gt;BV9817,_xlfn.STDEV.S(_xlfn._xlws.FILTER($BT$3:$BT$15483,$BV$3:$BV$15483=BV9818))*SQRT(252),"")</f>
        <v/>
      </c>
    </row>
    <row r="9819" spans="71:76">
      <c r="BS9819" s="18">
        <v>37438</v>
      </c>
      <c r="BT9819">
        <v>-2.3199999999999998</v>
      </c>
      <c r="BU9819" s="131">
        <f t="shared" si="420"/>
        <v>37438</v>
      </c>
      <c r="BV9819" s="50" cm="1">
        <f t="array" ref="BV9819">_xlfn.STDEV.S(_xlfn._xlws.FILTER($BT$3:$BT$15483,$BU$3:$BU$15483=BU9819))*SQRT(252)</f>
        <v>40.819604915463671</v>
      </c>
      <c r="BW9819" s="18">
        <f t="shared" si="421"/>
        <v>37438</v>
      </c>
      <c r="BX9819" cm="1">
        <f t="array" ref="BX9819">IF(BV9819&lt;&gt;BV9818,_xlfn.STDEV.S(_xlfn._xlws.FILTER($BT$3:$BT$15483,$BV$3:$BV$15483=BV9819))*SQRT(252),"")</f>
        <v>40.819604915463671</v>
      </c>
    </row>
    <row r="9820" spans="71:76">
      <c r="BS9820" s="18">
        <v>37439</v>
      </c>
      <c r="BT9820">
        <v>-2.27</v>
      </c>
      <c r="BU9820" s="131">
        <f t="shared" si="420"/>
        <v>37438</v>
      </c>
      <c r="BV9820" s="50" cm="1">
        <f t="array" ref="BV9820">_xlfn.STDEV.S(_xlfn._xlws.FILTER($BT$3:$BT$15483,$BU$3:$BU$15483=BU9820))*SQRT(252)</f>
        <v>40.819604915463671</v>
      </c>
      <c r="BW9820" s="18">
        <f t="shared" si="421"/>
        <v>37438</v>
      </c>
      <c r="BX9820" t="str" cm="1">
        <f t="array" ref="BX9820">IF(BV9820&lt;&gt;BV9819,_xlfn.STDEV.S(_xlfn._xlws.FILTER($BT$3:$BT$15483,$BV$3:$BV$15483=BV9820))*SQRT(252),"")</f>
        <v/>
      </c>
    </row>
    <row r="9821" spans="71:76">
      <c r="BS9821" s="18">
        <v>37440</v>
      </c>
      <c r="BT9821">
        <v>0.41</v>
      </c>
      <c r="BU9821" s="131">
        <f t="shared" si="420"/>
        <v>37438</v>
      </c>
      <c r="BV9821" s="50" cm="1">
        <f t="array" ref="BV9821">_xlfn.STDEV.S(_xlfn._xlws.FILTER($BT$3:$BT$15483,$BU$3:$BU$15483=BU9821))*SQRT(252)</f>
        <v>40.819604915463671</v>
      </c>
      <c r="BW9821" s="18">
        <f t="shared" si="421"/>
        <v>37438</v>
      </c>
      <c r="BX9821" t="str" cm="1">
        <f t="array" ref="BX9821">IF(BV9821&lt;&gt;BV9820,_xlfn.STDEV.S(_xlfn._xlws.FILTER($BT$3:$BT$15483,$BV$3:$BV$15483=BV9821))*SQRT(252),"")</f>
        <v/>
      </c>
    </row>
    <row r="9822" spans="71:76">
      <c r="BS9822" s="18">
        <v>37442</v>
      </c>
      <c r="BT9822">
        <v>3.55</v>
      </c>
      <c r="BU9822" s="131">
        <f t="shared" si="420"/>
        <v>37438</v>
      </c>
      <c r="BV9822" s="50" cm="1">
        <f t="array" ref="BV9822">_xlfn.STDEV.S(_xlfn._xlws.FILTER($BT$3:$BT$15483,$BU$3:$BU$15483=BU9822))*SQRT(252)</f>
        <v>40.819604915463671</v>
      </c>
      <c r="BW9822" s="18">
        <f t="shared" si="421"/>
        <v>37438</v>
      </c>
      <c r="BX9822" t="str" cm="1">
        <f t="array" ref="BX9822">IF(BV9822&lt;&gt;BV9821,_xlfn.STDEV.S(_xlfn._xlws.FILTER($BT$3:$BT$15483,$BV$3:$BV$15483=BV9822))*SQRT(252),"")</f>
        <v/>
      </c>
    </row>
    <row r="9823" spans="71:76">
      <c r="BS9823" s="18">
        <v>37445</v>
      </c>
      <c r="BT9823">
        <v>-1.21</v>
      </c>
      <c r="BU9823" s="131">
        <f t="shared" si="420"/>
        <v>37438</v>
      </c>
      <c r="BV9823" s="50" cm="1">
        <f t="array" ref="BV9823">_xlfn.STDEV.S(_xlfn._xlws.FILTER($BT$3:$BT$15483,$BU$3:$BU$15483=BU9823))*SQRT(252)</f>
        <v>40.819604915463671</v>
      </c>
      <c r="BW9823" s="18">
        <f t="shared" si="421"/>
        <v>37438</v>
      </c>
      <c r="BX9823" t="str" cm="1">
        <f t="array" ref="BX9823">IF(BV9823&lt;&gt;BV9822,_xlfn.STDEV.S(_xlfn._xlws.FILTER($BT$3:$BT$15483,$BV$3:$BV$15483=BV9823))*SQRT(252),"")</f>
        <v/>
      </c>
    </row>
    <row r="9824" spans="71:76">
      <c r="BS9824" s="18">
        <v>37446</v>
      </c>
      <c r="BT9824">
        <v>-2.36</v>
      </c>
      <c r="BU9824" s="131">
        <f t="shared" si="420"/>
        <v>37438</v>
      </c>
      <c r="BV9824" s="50" cm="1">
        <f t="array" ref="BV9824">_xlfn.STDEV.S(_xlfn._xlws.FILTER($BT$3:$BT$15483,$BU$3:$BU$15483=BU9824))*SQRT(252)</f>
        <v>40.819604915463671</v>
      </c>
      <c r="BW9824" s="18">
        <f t="shared" si="421"/>
        <v>37438</v>
      </c>
      <c r="BX9824" t="str" cm="1">
        <f t="array" ref="BX9824">IF(BV9824&lt;&gt;BV9823,_xlfn.STDEV.S(_xlfn._xlws.FILTER($BT$3:$BT$15483,$BV$3:$BV$15483=BV9824))*SQRT(252),"")</f>
        <v/>
      </c>
    </row>
    <row r="9825" spans="71:76">
      <c r="BS9825" s="18">
        <v>37447</v>
      </c>
      <c r="BT9825">
        <v>-3.03</v>
      </c>
      <c r="BU9825" s="131">
        <f t="shared" si="420"/>
        <v>37438</v>
      </c>
      <c r="BV9825" s="50" cm="1">
        <f t="array" ref="BV9825">_xlfn.STDEV.S(_xlfn._xlws.FILTER($BT$3:$BT$15483,$BU$3:$BU$15483=BU9825))*SQRT(252)</f>
        <v>40.819604915463671</v>
      </c>
      <c r="BW9825" s="18">
        <f t="shared" si="421"/>
        <v>37438</v>
      </c>
      <c r="BX9825" t="str" cm="1">
        <f t="array" ref="BX9825">IF(BV9825&lt;&gt;BV9824,_xlfn.STDEV.S(_xlfn._xlws.FILTER($BT$3:$BT$15483,$BV$3:$BV$15483=BV9825))*SQRT(252),"")</f>
        <v/>
      </c>
    </row>
    <row r="9826" spans="71:76">
      <c r="BS9826" s="18">
        <v>37448</v>
      </c>
      <c r="BT9826">
        <v>0.56000000000000005</v>
      </c>
      <c r="BU9826" s="131">
        <f t="shared" si="420"/>
        <v>37438</v>
      </c>
      <c r="BV9826" s="50" cm="1">
        <f t="array" ref="BV9826">_xlfn.STDEV.S(_xlfn._xlws.FILTER($BT$3:$BT$15483,$BU$3:$BU$15483=BU9826))*SQRT(252)</f>
        <v>40.819604915463671</v>
      </c>
      <c r="BW9826" s="18">
        <f t="shared" si="421"/>
        <v>37438</v>
      </c>
      <c r="BX9826" t="str" cm="1">
        <f t="array" ref="BX9826">IF(BV9826&lt;&gt;BV9825,_xlfn.STDEV.S(_xlfn._xlws.FILTER($BT$3:$BT$15483,$BV$3:$BV$15483=BV9826))*SQRT(252),"")</f>
        <v/>
      </c>
    </row>
    <row r="9827" spans="71:76">
      <c r="BS9827" s="18">
        <v>37449</v>
      </c>
      <c r="BT9827">
        <v>-0.55000000000000004</v>
      </c>
      <c r="BU9827" s="131">
        <f t="shared" si="420"/>
        <v>37438</v>
      </c>
      <c r="BV9827" s="50" cm="1">
        <f t="array" ref="BV9827">_xlfn.STDEV.S(_xlfn._xlws.FILTER($BT$3:$BT$15483,$BU$3:$BU$15483=BU9827))*SQRT(252)</f>
        <v>40.819604915463671</v>
      </c>
      <c r="BW9827" s="18">
        <f t="shared" si="421"/>
        <v>37438</v>
      </c>
      <c r="BX9827" t="str" cm="1">
        <f t="array" ref="BX9827">IF(BV9827&lt;&gt;BV9826,_xlfn.STDEV.S(_xlfn._xlws.FILTER($BT$3:$BT$15483,$BV$3:$BV$15483=BV9827))*SQRT(252),"")</f>
        <v/>
      </c>
    </row>
    <row r="9828" spans="71:76">
      <c r="BS9828" s="18">
        <v>37452</v>
      </c>
      <c r="BT9828">
        <v>-0.45</v>
      </c>
      <c r="BU9828" s="131">
        <f t="shared" si="420"/>
        <v>37438</v>
      </c>
      <c r="BV9828" s="50" cm="1">
        <f t="array" ref="BV9828">_xlfn.STDEV.S(_xlfn._xlws.FILTER($BT$3:$BT$15483,$BU$3:$BU$15483=BU9828))*SQRT(252)</f>
        <v>40.819604915463671</v>
      </c>
      <c r="BW9828" s="18">
        <f t="shared" si="421"/>
        <v>37438</v>
      </c>
      <c r="BX9828" t="str" cm="1">
        <f t="array" ref="BX9828">IF(BV9828&lt;&gt;BV9827,_xlfn.STDEV.S(_xlfn._xlws.FILTER($BT$3:$BT$15483,$BV$3:$BV$15483=BV9828))*SQRT(252),"")</f>
        <v/>
      </c>
    </row>
    <row r="9829" spans="71:76">
      <c r="BS9829" s="18">
        <v>37453</v>
      </c>
      <c r="BT9829">
        <v>-1.5</v>
      </c>
      <c r="BU9829" s="131">
        <f t="shared" si="420"/>
        <v>37438</v>
      </c>
      <c r="BV9829" s="50" cm="1">
        <f t="array" ref="BV9829">_xlfn.STDEV.S(_xlfn._xlws.FILTER($BT$3:$BT$15483,$BU$3:$BU$15483=BU9829))*SQRT(252)</f>
        <v>40.819604915463671</v>
      </c>
      <c r="BW9829" s="18">
        <f t="shared" si="421"/>
        <v>37438</v>
      </c>
      <c r="BX9829" t="str" cm="1">
        <f t="array" ref="BX9829">IF(BV9829&lt;&gt;BV9828,_xlfn.STDEV.S(_xlfn._xlws.FILTER($BT$3:$BT$15483,$BV$3:$BV$15483=BV9829))*SQRT(252),"")</f>
        <v/>
      </c>
    </row>
    <row r="9830" spans="71:76">
      <c r="BS9830" s="18">
        <v>37454</v>
      </c>
      <c r="BT9830">
        <v>0.63</v>
      </c>
      <c r="BU9830" s="131">
        <f t="shared" si="420"/>
        <v>37438</v>
      </c>
      <c r="BV9830" s="50" cm="1">
        <f t="array" ref="BV9830">_xlfn.STDEV.S(_xlfn._xlws.FILTER($BT$3:$BT$15483,$BU$3:$BU$15483=BU9830))*SQRT(252)</f>
        <v>40.819604915463671</v>
      </c>
      <c r="BW9830" s="18">
        <f t="shared" si="421"/>
        <v>37438</v>
      </c>
      <c r="BX9830" t="str" cm="1">
        <f t="array" ref="BX9830">IF(BV9830&lt;&gt;BV9829,_xlfn.STDEV.S(_xlfn._xlws.FILTER($BT$3:$BT$15483,$BV$3:$BV$15483=BV9830))*SQRT(252),"")</f>
        <v/>
      </c>
    </row>
    <row r="9831" spans="71:76">
      <c r="BS9831" s="18">
        <v>37455</v>
      </c>
      <c r="BT9831">
        <v>-2.7</v>
      </c>
      <c r="BU9831" s="131">
        <f t="shared" si="420"/>
        <v>37438</v>
      </c>
      <c r="BV9831" s="50" cm="1">
        <f t="array" ref="BV9831">_xlfn.STDEV.S(_xlfn._xlws.FILTER($BT$3:$BT$15483,$BU$3:$BU$15483=BU9831))*SQRT(252)</f>
        <v>40.819604915463671</v>
      </c>
      <c r="BW9831" s="18">
        <f t="shared" si="421"/>
        <v>37438</v>
      </c>
      <c r="BX9831" t="str" cm="1">
        <f t="array" ref="BX9831">IF(BV9831&lt;&gt;BV9830,_xlfn.STDEV.S(_xlfn._xlws.FILTER($BT$3:$BT$15483,$BV$3:$BV$15483=BV9831))*SQRT(252),"")</f>
        <v/>
      </c>
    </row>
    <row r="9832" spans="71:76">
      <c r="BS9832" s="18">
        <v>37456</v>
      </c>
      <c r="BT9832">
        <v>-3.38</v>
      </c>
      <c r="BU9832" s="131">
        <f t="shared" si="420"/>
        <v>37438</v>
      </c>
      <c r="BV9832" s="50" cm="1">
        <f t="array" ref="BV9832">_xlfn.STDEV.S(_xlfn._xlws.FILTER($BT$3:$BT$15483,$BU$3:$BU$15483=BU9832))*SQRT(252)</f>
        <v>40.819604915463671</v>
      </c>
      <c r="BW9832" s="18">
        <f t="shared" si="421"/>
        <v>37438</v>
      </c>
      <c r="BX9832" t="str" cm="1">
        <f t="array" ref="BX9832">IF(BV9832&lt;&gt;BV9831,_xlfn.STDEV.S(_xlfn._xlws.FILTER($BT$3:$BT$15483,$BV$3:$BV$15483=BV9832))*SQRT(252),"")</f>
        <v/>
      </c>
    </row>
    <row r="9833" spans="71:76">
      <c r="BS9833" s="18">
        <v>37459</v>
      </c>
      <c r="BT9833">
        <v>-3.18</v>
      </c>
      <c r="BU9833" s="131">
        <f t="shared" si="420"/>
        <v>37438</v>
      </c>
      <c r="BV9833" s="50" cm="1">
        <f t="array" ref="BV9833">_xlfn.STDEV.S(_xlfn._xlws.FILTER($BT$3:$BT$15483,$BU$3:$BU$15483=BU9833))*SQRT(252)</f>
        <v>40.819604915463671</v>
      </c>
      <c r="BW9833" s="18">
        <f t="shared" si="421"/>
        <v>37438</v>
      </c>
      <c r="BX9833" t="str" cm="1">
        <f t="array" ref="BX9833">IF(BV9833&lt;&gt;BV9832,_xlfn.STDEV.S(_xlfn._xlws.FILTER($BT$3:$BT$15483,$BV$3:$BV$15483=BV9833))*SQRT(252),"")</f>
        <v/>
      </c>
    </row>
    <row r="9834" spans="71:76">
      <c r="BS9834" s="18">
        <v>37460</v>
      </c>
      <c r="BT9834">
        <v>-2.86</v>
      </c>
      <c r="BU9834" s="131">
        <f t="shared" si="420"/>
        <v>37438</v>
      </c>
      <c r="BV9834" s="50" cm="1">
        <f t="array" ref="BV9834">_xlfn.STDEV.S(_xlfn._xlws.FILTER($BT$3:$BT$15483,$BU$3:$BU$15483=BU9834))*SQRT(252)</f>
        <v>40.819604915463671</v>
      </c>
      <c r="BW9834" s="18">
        <f t="shared" si="421"/>
        <v>37438</v>
      </c>
      <c r="BX9834" t="str" cm="1">
        <f t="array" ref="BX9834">IF(BV9834&lt;&gt;BV9833,_xlfn.STDEV.S(_xlfn._xlws.FILTER($BT$3:$BT$15483,$BV$3:$BV$15483=BV9834))*SQRT(252),"")</f>
        <v/>
      </c>
    </row>
    <row r="9835" spans="71:76">
      <c r="BS9835" s="18">
        <v>37461</v>
      </c>
      <c r="BT9835">
        <v>5.43</v>
      </c>
      <c r="BU9835" s="131">
        <f t="shared" si="420"/>
        <v>37438</v>
      </c>
      <c r="BV9835" s="50" cm="1">
        <f t="array" ref="BV9835">_xlfn.STDEV.S(_xlfn._xlws.FILTER($BT$3:$BT$15483,$BU$3:$BU$15483=BU9835))*SQRT(252)</f>
        <v>40.819604915463671</v>
      </c>
      <c r="BW9835" s="18">
        <f t="shared" si="421"/>
        <v>37438</v>
      </c>
      <c r="BX9835" t="str" cm="1">
        <f t="array" ref="BX9835">IF(BV9835&lt;&gt;BV9834,_xlfn.STDEV.S(_xlfn._xlws.FILTER($BT$3:$BT$15483,$BV$3:$BV$15483=BV9835))*SQRT(252),"")</f>
        <v/>
      </c>
    </row>
    <row r="9836" spans="71:76">
      <c r="BS9836" s="18">
        <v>37462</v>
      </c>
      <c r="BT9836">
        <v>-0.52</v>
      </c>
      <c r="BU9836" s="131">
        <f t="shared" si="420"/>
        <v>37438</v>
      </c>
      <c r="BV9836" s="50" cm="1">
        <f t="array" ref="BV9836">_xlfn.STDEV.S(_xlfn._xlws.FILTER($BT$3:$BT$15483,$BU$3:$BU$15483=BU9836))*SQRT(252)</f>
        <v>40.819604915463671</v>
      </c>
      <c r="BW9836" s="18">
        <f t="shared" si="421"/>
        <v>37438</v>
      </c>
      <c r="BX9836" t="str" cm="1">
        <f t="array" ref="BX9836">IF(BV9836&lt;&gt;BV9835,_xlfn.STDEV.S(_xlfn._xlws.FILTER($BT$3:$BT$15483,$BV$3:$BV$15483=BV9836))*SQRT(252),"")</f>
        <v/>
      </c>
    </row>
    <row r="9837" spans="71:76">
      <c r="BS9837" s="18">
        <v>37463</v>
      </c>
      <c r="BT9837">
        <v>1.49</v>
      </c>
      <c r="BU9837" s="131">
        <f t="shared" si="420"/>
        <v>37438</v>
      </c>
      <c r="BV9837" s="50" cm="1">
        <f t="array" ref="BV9837">_xlfn.STDEV.S(_xlfn._xlws.FILTER($BT$3:$BT$15483,$BU$3:$BU$15483=BU9837))*SQRT(252)</f>
        <v>40.819604915463671</v>
      </c>
      <c r="BW9837" s="18">
        <f t="shared" si="421"/>
        <v>37438</v>
      </c>
      <c r="BX9837" t="str" cm="1">
        <f t="array" ref="BX9837">IF(BV9837&lt;&gt;BV9836,_xlfn.STDEV.S(_xlfn._xlws.FILTER($BT$3:$BT$15483,$BV$3:$BV$15483=BV9837))*SQRT(252),"")</f>
        <v/>
      </c>
    </row>
    <row r="9838" spans="71:76">
      <c r="BS9838" s="18">
        <v>37466</v>
      </c>
      <c r="BT9838">
        <v>5.39</v>
      </c>
      <c r="BU9838" s="131">
        <f t="shared" si="420"/>
        <v>37438</v>
      </c>
      <c r="BV9838" s="50" cm="1">
        <f t="array" ref="BV9838">_xlfn.STDEV.S(_xlfn._xlws.FILTER($BT$3:$BT$15483,$BU$3:$BU$15483=BU9838))*SQRT(252)</f>
        <v>40.819604915463671</v>
      </c>
      <c r="BW9838" s="18">
        <f t="shared" si="421"/>
        <v>37438</v>
      </c>
      <c r="BX9838" t="str" cm="1">
        <f t="array" ref="BX9838">IF(BV9838&lt;&gt;BV9837,_xlfn.STDEV.S(_xlfn._xlws.FILTER($BT$3:$BT$15483,$BV$3:$BV$15483=BV9838))*SQRT(252),"")</f>
        <v/>
      </c>
    </row>
    <row r="9839" spans="71:76">
      <c r="BS9839" s="18">
        <v>37467</v>
      </c>
      <c r="BT9839">
        <v>0.42</v>
      </c>
      <c r="BU9839" s="131">
        <f t="shared" si="420"/>
        <v>37438</v>
      </c>
      <c r="BV9839" s="50" cm="1">
        <f t="array" ref="BV9839">_xlfn.STDEV.S(_xlfn._xlws.FILTER($BT$3:$BT$15483,$BU$3:$BU$15483=BU9839))*SQRT(252)</f>
        <v>40.819604915463671</v>
      </c>
      <c r="BW9839" s="18">
        <f t="shared" si="421"/>
        <v>37438</v>
      </c>
      <c r="BX9839" t="str" cm="1">
        <f t="array" ref="BX9839">IF(BV9839&lt;&gt;BV9838,_xlfn.STDEV.S(_xlfn._xlws.FILTER($BT$3:$BT$15483,$BV$3:$BV$15483=BV9839))*SQRT(252),"")</f>
        <v/>
      </c>
    </row>
    <row r="9840" spans="71:76">
      <c r="BS9840" s="18">
        <v>37468</v>
      </c>
      <c r="BT9840">
        <v>0.65</v>
      </c>
      <c r="BU9840" s="131">
        <f t="shared" si="420"/>
        <v>37438</v>
      </c>
      <c r="BV9840" s="50" cm="1">
        <f t="array" ref="BV9840">_xlfn.STDEV.S(_xlfn._xlws.FILTER($BT$3:$BT$15483,$BU$3:$BU$15483=BU9840))*SQRT(252)</f>
        <v>40.819604915463671</v>
      </c>
      <c r="BW9840" s="18">
        <f t="shared" si="421"/>
        <v>37438</v>
      </c>
      <c r="BX9840" t="str" cm="1">
        <f t="array" ref="BX9840">IF(BV9840&lt;&gt;BV9839,_xlfn.STDEV.S(_xlfn._xlws.FILTER($BT$3:$BT$15483,$BV$3:$BV$15483=BV9840))*SQRT(252),"")</f>
        <v/>
      </c>
    </row>
    <row r="9841" spans="71:76">
      <c r="BS9841" s="18">
        <v>37469</v>
      </c>
      <c r="BT9841">
        <v>-2.68</v>
      </c>
      <c r="BU9841" s="131">
        <f t="shared" si="420"/>
        <v>37469</v>
      </c>
      <c r="BV9841" s="50" cm="1">
        <f t="array" ref="BV9841">_xlfn.STDEV.S(_xlfn._xlws.FILTER($BT$3:$BT$15483,$BU$3:$BU$15483=BU9841))*SQRT(252)</f>
        <v>32.404784158571964</v>
      </c>
      <c r="BW9841" s="18">
        <f t="shared" si="421"/>
        <v>37469</v>
      </c>
      <c r="BX9841" cm="1">
        <f t="array" ref="BX9841">IF(BV9841&lt;&gt;BV9840,_xlfn.STDEV.S(_xlfn._xlws.FILTER($BT$3:$BT$15483,$BV$3:$BV$15483=BV9841))*SQRT(252),"")</f>
        <v>32.404784158571964</v>
      </c>
    </row>
    <row r="9842" spans="71:76">
      <c r="BS9842" s="18">
        <v>37470</v>
      </c>
      <c r="BT9842">
        <v>-2.36</v>
      </c>
      <c r="BU9842" s="131">
        <f t="shared" si="420"/>
        <v>37469</v>
      </c>
      <c r="BV9842" s="50" cm="1">
        <f t="array" ref="BV9842">_xlfn.STDEV.S(_xlfn._xlws.FILTER($BT$3:$BT$15483,$BU$3:$BU$15483=BU9842))*SQRT(252)</f>
        <v>32.404784158571964</v>
      </c>
      <c r="BW9842" s="18">
        <f t="shared" si="421"/>
        <v>37469</v>
      </c>
      <c r="BX9842" t="str" cm="1">
        <f t="array" ref="BX9842">IF(BV9842&lt;&gt;BV9841,_xlfn.STDEV.S(_xlfn._xlws.FILTER($BT$3:$BT$15483,$BV$3:$BV$15483=BV9842))*SQRT(252),"")</f>
        <v/>
      </c>
    </row>
    <row r="9843" spans="71:76">
      <c r="BS9843" s="18">
        <v>37473</v>
      </c>
      <c r="BT9843">
        <v>-3.34</v>
      </c>
      <c r="BU9843" s="131">
        <f t="shared" si="420"/>
        <v>37469</v>
      </c>
      <c r="BV9843" s="50" cm="1">
        <f t="array" ref="BV9843">_xlfn.STDEV.S(_xlfn._xlws.FILTER($BT$3:$BT$15483,$BU$3:$BU$15483=BU9843))*SQRT(252)</f>
        <v>32.404784158571964</v>
      </c>
      <c r="BW9843" s="18">
        <f t="shared" si="421"/>
        <v>37469</v>
      </c>
      <c r="BX9843" t="str" cm="1">
        <f t="array" ref="BX9843">IF(BV9843&lt;&gt;BV9842,_xlfn.STDEV.S(_xlfn._xlws.FILTER($BT$3:$BT$15483,$BV$3:$BV$15483=BV9843))*SQRT(252),"")</f>
        <v/>
      </c>
    </row>
    <row r="9844" spans="71:76">
      <c r="BS9844" s="18">
        <v>37474</v>
      </c>
      <c r="BT9844">
        <v>3.03</v>
      </c>
      <c r="BU9844" s="131">
        <f t="shared" si="420"/>
        <v>37469</v>
      </c>
      <c r="BV9844" s="50" cm="1">
        <f t="array" ref="BV9844">_xlfn.STDEV.S(_xlfn._xlws.FILTER($BT$3:$BT$15483,$BU$3:$BU$15483=BU9844))*SQRT(252)</f>
        <v>32.404784158571964</v>
      </c>
      <c r="BW9844" s="18">
        <f t="shared" si="421"/>
        <v>37469</v>
      </c>
      <c r="BX9844" t="str" cm="1">
        <f t="array" ref="BX9844">IF(BV9844&lt;&gt;BV9843,_xlfn.STDEV.S(_xlfn._xlws.FILTER($BT$3:$BT$15483,$BV$3:$BV$15483=BV9844))*SQRT(252),"")</f>
        <v/>
      </c>
    </row>
    <row r="9845" spans="71:76">
      <c r="BS9845" s="18">
        <v>37475</v>
      </c>
      <c r="BT9845">
        <v>1.81</v>
      </c>
      <c r="BU9845" s="131">
        <f t="shared" si="420"/>
        <v>37469</v>
      </c>
      <c r="BV9845" s="50" cm="1">
        <f t="array" ref="BV9845">_xlfn.STDEV.S(_xlfn._xlws.FILTER($BT$3:$BT$15483,$BU$3:$BU$15483=BU9845))*SQRT(252)</f>
        <v>32.404784158571964</v>
      </c>
      <c r="BW9845" s="18">
        <f t="shared" si="421"/>
        <v>37469</v>
      </c>
      <c r="BX9845" t="str" cm="1">
        <f t="array" ref="BX9845">IF(BV9845&lt;&gt;BV9844,_xlfn.STDEV.S(_xlfn._xlws.FILTER($BT$3:$BT$15483,$BV$3:$BV$15483=BV9845))*SQRT(252),"")</f>
        <v/>
      </c>
    </row>
    <row r="9846" spans="71:76">
      <c r="BS9846" s="18">
        <v>37476</v>
      </c>
      <c r="BT9846">
        <v>3.05</v>
      </c>
      <c r="BU9846" s="131">
        <f t="shared" si="420"/>
        <v>37469</v>
      </c>
      <c r="BV9846" s="50" cm="1">
        <f t="array" ref="BV9846">_xlfn.STDEV.S(_xlfn._xlws.FILTER($BT$3:$BT$15483,$BU$3:$BU$15483=BU9846))*SQRT(252)</f>
        <v>32.404784158571964</v>
      </c>
      <c r="BW9846" s="18">
        <f t="shared" si="421"/>
        <v>37469</v>
      </c>
      <c r="BX9846" t="str" cm="1">
        <f t="array" ref="BX9846">IF(BV9846&lt;&gt;BV9845,_xlfn.STDEV.S(_xlfn._xlws.FILTER($BT$3:$BT$15483,$BV$3:$BV$15483=BV9846))*SQRT(252),"")</f>
        <v/>
      </c>
    </row>
    <row r="9847" spans="71:76">
      <c r="BS9847" s="18">
        <v>37477</v>
      </c>
      <c r="BT9847">
        <v>0.3</v>
      </c>
      <c r="BU9847" s="131">
        <f t="shared" si="420"/>
        <v>37469</v>
      </c>
      <c r="BV9847" s="50" cm="1">
        <f t="array" ref="BV9847">_xlfn.STDEV.S(_xlfn._xlws.FILTER($BT$3:$BT$15483,$BU$3:$BU$15483=BU9847))*SQRT(252)</f>
        <v>32.404784158571964</v>
      </c>
      <c r="BW9847" s="18">
        <f t="shared" si="421"/>
        <v>37469</v>
      </c>
      <c r="BX9847" t="str" cm="1">
        <f t="array" ref="BX9847">IF(BV9847&lt;&gt;BV9846,_xlfn.STDEV.S(_xlfn._xlws.FILTER($BT$3:$BT$15483,$BV$3:$BV$15483=BV9847))*SQRT(252),"")</f>
        <v/>
      </c>
    </row>
    <row r="9848" spans="71:76">
      <c r="BS9848" s="18">
        <v>37480</v>
      </c>
      <c r="BT9848">
        <v>-0.43</v>
      </c>
      <c r="BU9848" s="131">
        <f t="shared" si="420"/>
        <v>37469</v>
      </c>
      <c r="BV9848" s="50" cm="1">
        <f t="array" ref="BV9848">_xlfn.STDEV.S(_xlfn._xlws.FILTER($BT$3:$BT$15483,$BU$3:$BU$15483=BU9848))*SQRT(252)</f>
        <v>32.404784158571964</v>
      </c>
      <c r="BW9848" s="18">
        <f t="shared" si="421"/>
        <v>37469</v>
      </c>
      <c r="BX9848" t="str" cm="1">
        <f t="array" ref="BX9848">IF(BV9848&lt;&gt;BV9847,_xlfn.STDEV.S(_xlfn._xlws.FILTER($BT$3:$BT$15483,$BV$3:$BV$15483=BV9848))*SQRT(252),"")</f>
        <v/>
      </c>
    </row>
    <row r="9849" spans="71:76">
      <c r="BS9849" s="18">
        <v>37481</v>
      </c>
      <c r="BT9849">
        <v>-2.15</v>
      </c>
      <c r="BU9849" s="131">
        <f t="shared" si="420"/>
        <v>37469</v>
      </c>
      <c r="BV9849" s="50" cm="1">
        <f t="array" ref="BV9849">_xlfn.STDEV.S(_xlfn._xlws.FILTER($BT$3:$BT$15483,$BU$3:$BU$15483=BU9849))*SQRT(252)</f>
        <v>32.404784158571964</v>
      </c>
      <c r="BW9849" s="18">
        <f t="shared" si="421"/>
        <v>37469</v>
      </c>
      <c r="BX9849" t="str" cm="1">
        <f t="array" ref="BX9849">IF(BV9849&lt;&gt;BV9848,_xlfn.STDEV.S(_xlfn._xlws.FILTER($BT$3:$BT$15483,$BV$3:$BV$15483=BV9849))*SQRT(252),"")</f>
        <v/>
      </c>
    </row>
    <row r="9850" spans="71:76">
      <c r="BS9850" s="18">
        <v>37482</v>
      </c>
      <c r="BT9850">
        <v>3.76</v>
      </c>
      <c r="BU9850" s="131">
        <f t="shared" si="420"/>
        <v>37469</v>
      </c>
      <c r="BV9850" s="50" cm="1">
        <f t="array" ref="BV9850">_xlfn.STDEV.S(_xlfn._xlws.FILTER($BT$3:$BT$15483,$BU$3:$BU$15483=BU9850))*SQRT(252)</f>
        <v>32.404784158571964</v>
      </c>
      <c r="BW9850" s="18">
        <f t="shared" si="421"/>
        <v>37469</v>
      </c>
      <c r="BX9850" t="str" cm="1">
        <f t="array" ref="BX9850">IF(BV9850&lt;&gt;BV9849,_xlfn.STDEV.S(_xlfn._xlws.FILTER($BT$3:$BT$15483,$BV$3:$BV$15483=BV9850))*SQRT(252),"")</f>
        <v/>
      </c>
    </row>
    <row r="9851" spans="71:76">
      <c r="BS9851" s="18">
        <v>37483</v>
      </c>
      <c r="BT9851">
        <v>1.17</v>
      </c>
      <c r="BU9851" s="131">
        <f t="shared" si="420"/>
        <v>37469</v>
      </c>
      <c r="BV9851" s="50" cm="1">
        <f t="array" ref="BV9851">_xlfn.STDEV.S(_xlfn._xlws.FILTER($BT$3:$BT$15483,$BU$3:$BU$15483=BU9851))*SQRT(252)</f>
        <v>32.404784158571964</v>
      </c>
      <c r="BW9851" s="18">
        <f t="shared" si="421"/>
        <v>37469</v>
      </c>
      <c r="BX9851" t="str" cm="1">
        <f t="array" ref="BX9851">IF(BV9851&lt;&gt;BV9850,_xlfn.STDEV.S(_xlfn._xlws.FILTER($BT$3:$BT$15483,$BV$3:$BV$15483=BV9851))*SQRT(252),"")</f>
        <v/>
      </c>
    </row>
    <row r="9852" spans="71:76">
      <c r="BS9852" s="18">
        <v>37484</v>
      </c>
      <c r="BT9852">
        <v>0.06</v>
      </c>
      <c r="BU9852" s="131">
        <f t="shared" si="420"/>
        <v>37469</v>
      </c>
      <c r="BV9852" s="50" cm="1">
        <f t="array" ref="BV9852">_xlfn.STDEV.S(_xlfn._xlws.FILTER($BT$3:$BT$15483,$BU$3:$BU$15483=BU9852))*SQRT(252)</f>
        <v>32.404784158571964</v>
      </c>
      <c r="BW9852" s="18">
        <f t="shared" si="421"/>
        <v>37469</v>
      </c>
      <c r="BX9852" t="str" cm="1">
        <f t="array" ref="BX9852">IF(BV9852&lt;&gt;BV9851,_xlfn.STDEV.S(_xlfn._xlws.FILTER($BT$3:$BT$15483,$BV$3:$BV$15483=BV9852))*SQRT(252),"")</f>
        <v/>
      </c>
    </row>
    <row r="9853" spans="71:76">
      <c r="BS9853" s="18">
        <v>37487</v>
      </c>
      <c r="BT9853">
        <v>2.17</v>
      </c>
      <c r="BU9853" s="131">
        <f t="shared" si="420"/>
        <v>37469</v>
      </c>
      <c r="BV9853" s="50" cm="1">
        <f t="array" ref="BV9853">_xlfn.STDEV.S(_xlfn._xlws.FILTER($BT$3:$BT$15483,$BU$3:$BU$15483=BU9853))*SQRT(252)</f>
        <v>32.404784158571964</v>
      </c>
      <c r="BW9853" s="18">
        <f t="shared" si="421"/>
        <v>37469</v>
      </c>
      <c r="BX9853" t="str" cm="1">
        <f t="array" ref="BX9853">IF(BV9853&lt;&gt;BV9852,_xlfn.STDEV.S(_xlfn._xlws.FILTER($BT$3:$BT$15483,$BV$3:$BV$15483=BV9853))*SQRT(252),"")</f>
        <v/>
      </c>
    </row>
    <row r="9854" spans="71:76">
      <c r="BS9854" s="18">
        <v>37488</v>
      </c>
      <c r="BT9854">
        <v>-1.3</v>
      </c>
      <c r="BU9854" s="131">
        <f t="shared" si="420"/>
        <v>37469</v>
      </c>
      <c r="BV9854" s="50" cm="1">
        <f t="array" ref="BV9854">_xlfn.STDEV.S(_xlfn._xlws.FILTER($BT$3:$BT$15483,$BU$3:$BU$15483=BU9854))*SQRT(252)</f>
        <v>32.404784158571964</v>
      </c>
      <c r="BW9854" s="18">
        <f t="shared" si="421"/>
        <v>37469</v>
      </c>
      <c r="BX9854" t="str" cm="1">
        <f t="array" ref="BX9854">IF(BV9854&lt;&gt;BV9853,_xlfn.STDEV.S(_xlfn._xlws.FILTER($BT$3:$BT$15483,$BV$3:$BV$15483=BV9854))*SQRT(252),"")</f>
        <v/>
      </c>
    </row>
    <row r="9855" spans="71:76">
      <c r="BS9855" s="18">
        <v>37489</v>
      </c>
      <c r="BT9855">
        <v>1.36</v>
      </c>
      <c r="BU9855" s="131">
        <f t="shared" si="420"/>
        <v>37469</v>
      </c>
      <c r="BV9855" s="50" cm="1">
        <f t="array" ref="BV9855">_xlfn.STDEV.S(_xlfn._xlws.FILTER($BT$3:$BT$15483,$BU$3:$BU$15483=BU9855))*SQRT(252)</f>
        <v>32.404784158571964</v>
      </c>
      <c r="BW9855" s="18">
        <f t="shared" si="421"/>
        <v>37469</v>
      </c>
      <c r="BX9855" t="str" cm="1">
        <f t="array" ref="BX9855">IF(BV9855&lt;&gt;BV9854,_xlfn.STDEV.S(_xlfn._xlws.FILTER($BT$3:$BT$15483,$BV$3:$BV$15483=BV9855))*SQRT(252),"")</f>
        <v/>
      </c>
    </row>
    <row r="9856" spans="71:76">
      <c r="BS9856" s="18">
        <v>37490</v>
      </c>
      <c r="BT9856">
        <v>1.32</v>
      </c>
      <c r="BU9856" s="131">
        <f t="shared" si="420"/>
        <v>37469</v>
      </c>
      <c r="BV9856" s="50" cm="1">
        <f t="array" ref="BV9856">_xlfn.STDEV.S(_xlfn._xlws.FILTER($BT$3:$BT$15483,$BU$3:$BU$15483=BU9856))*SQRT(252)</f>
        <v>32.404784158571964</v>
      </c>
      <c r="BW9856" s="18">
        <f t="shared" si="421"/>
        <v>37469</v>
      </c>
      <c r="BX9856" t="str" cm="1">
        <f t="array" ref="BX9856">IF(BV9856&lt;&gt;BV9855,_xlfn.STDEV.S(_xlfn._xlws.FILTER($BT$3:$BT$15483,$BV$3:$BV$15483=BV9856))*SQRT(252),"")</f>
        <v/>
      </c>
    </row>
    <row r="9857" spans="71:76">
      <c r="BS9857" s="18">
        <v>37491</v>
      </c>
      <c r="BT9857">
        <v>-2.25</v>
      </c>
      <c r="BU9857" s="131">
        <f t="shared" si="420"/>
        <v>37469</v>
      </c>
      <c r="BV9857" s="50" cm="1">
        <f t="array" ref="BV9857">_xlfn.STDEV.S(_xlfn._xlws.FILTER($BT$3:$BT$15483,$BU$3:$BU$15483=BU9857))*SQRT(252)</f>
        <v>32.404784158571964</v>
      </c>
      <c r="BW9857" s="18">
        <f t="shared" si="421"/>
        <v>37469</v>
      </c>
      <c r="BX9857" t="str" cm="1">
        <f t="array" ref="BX9857">IF(BV9857&lt;&gt;BV9856,_xlfn.STDEV.S(_xlfn._xlws.FILTER($BT$3:$BT$15483,$BV$3:$BV$15483=BV9857))*SQRT(252),"")</f>
        <v/>
      </c>
    </row>
    <row r="9858" spans="71:76">
      <c r="BS9858" s="18">
        <v>37494</v>
      </c>
      <c r="BT9858">
        <v>0.83</v>
      </c>
      <c r="BU9858" s="131">
        <f t="shared" si="420"/>
        <v>37469</v>
      </c>
      <c r="BV9858" s="50" cm="1">
        <f t="array" ref="BV9858">_xlfn.STDEV.S(_xlfn._xlws.FILTER($BT$3:$BT$15483,$BU$3:$BU$15483=BU9858))*SQRT(252)</f>
        <v>32.404784158571964</v>
      </c>
      <c r="BW9858" s="18">
        <f t="shared" si="421"/>
        <v>37469</v>
      </c>
      <c r="BX9858" t="str" cm="1">
        <f t="array" ref="BX9858">IF(BV9858&lt;&gt;BV9857,_xlfn.STDEV.S(_xlfn._xlws.FILTER($BT$3:$BT$15483,$BV$3:$BV$15483=BV9858))*SQRT(252),"")</f>
        <v/>
      </c>
    </row>
    <row r="9859" spans="71:76">
      <c r="BS9859" s="18">
        <v>37495</v>
      </c>
      <c r="BT9859">
        <v>-1.55</v>
      </c>
      <c r="BU9859" s="131">
        <f t="shared" ref="BU9859:BU9922" si="422">DATE(YEAR(BS9859),MONTH(BS9859),1)</f>
        <v>37469</v>
      </c>
      <c r="BV9859" s="50" cm="1">
        <f t="array" ref="BV9859">_xlfn.STDEV.S(_xlfn._xlws.FILTER($BT$3:$BT$15483,$BU$3:$BU$15483=BU9859))*SQRT(252)</f>
        <v>32.404784158571964</v>
      </c>
      <c r="BW9859" s="18">
        <f t="shared" si="421"/>
        <v>37469</v>
      </c>
      <c r="BX9859" t="str" cm="1">
        <f t="array" ref="BX9859">IF(BV9859&lt;&gt;BV9858,_xlfn.STDEV.S(_xlfn._xlws.FILTER($BT$3:$BT$15483,$BV$3:$BV$15483=BV9859))*SQRT(252),"")</f>
        <v/>
      </c>
    </row>
    <row r="9860" spans="71:76">
      <c r="BS9860" s="18">
        <v>37496</v>
      </c>
      <c r="BT9860">
        <v>-1.79</v>
      </c>
      <c r="BU9860" s="131">
        <f t="shared" si="422"/>
        <v>37469</v>
      </c>
      <c r="BV9860" s="50" cm="1">
        <f t="array" ref="BV9860">_xlfn.STDEV.S(_xlfn._xlws.FILTER($BT$3:$BT$15483,$BU$3:$BU$15483=BU9860))*SQRT(252)</f>
        <v>32.404784158571964</v>
      </c>
      <c r="BW9860" s="18">
        <f t="shared" ref="BW9860:BW9923" si="423">DATE(YEAR(BS9860),MONTH(BS9860),1)</f>
        <v>37469</v>
      </c>
      <c r="BX9860" t="str" cm="1">
        <f t="array" ref="BX9860">IF(BV9860&lt;&gt;BV9859,_xlfn.STDEV.S(_xlfn._xlws.FILTER($BT$3:$BT$15483,$BV$3:$BV$15483=BV9860))*SQRT(252),"")</f>
        <v/>
      </c>
    </row>
    <row r="9861" spans="71:76">
      <c r="BS9861" s="18">
        <v>37497</v>
      </c>
      <c r="BT9861">
        <v>0.21</v>
      </c>
      <c r="BU9861" s="131">
        <f t="shared" si="422"/>
        <v>37469</v>
      </c>
      <c r="BV9861" s="50" cm="1">
        <f t="array" ref="BV9861">_xlfn.STDEV.S(_xlfn._xlws.FILTER($BT$3:$BT$15483,$BU$3:$BU$15483=BU9861))*SQRT(252)</f>
        <v>32.404784158571964</v>
      </c>
      <c r="BW9861" s="18">
        <f t="shared" si="423"/>
        <v>37469</v>
      </c>
      <c r="BX9861" t="str" cm="1">
        <f t="array" ref="BX9861">IF(BV9861&lt;&gt;BV9860,_xlfn.STDEV.S(_xlfn._xlws.FILTER($BT$3:$BT$15483,$BV$3:$BV$15483=BV9861))*SQRT(252),"")</f>
        <v/>
      </c>
    </row>
    <row r="9862" spans="71:76">
      <c r="BS9862" s="18">
        <v>37498</v>
      </c>
      <c r="BT9862">
        <v>-0.28000000000000003</v>
      </c>
      <c r="BU9862" s="131">
        <f t="shared" si="422"/>
        <v>37469</v>
      </c>
      <c r="BV9862" s="50" cm="1">
        <f t="array" ref="BV9862">_xlfn.STDEV.S(_xlfn._xlws.FILTER($BT$3:$BT$15483,$BU$3:$BU$15483=BU9862))*SQRT(252)</f>
        <v>32.404784158571964</v>
      </c>
      <c r="BW9862" s="18">
        <f t="shared" si="423"/>
        <v>37469</v>
      </c>
      <c r="BX9862" t="str" cm="1">
        <f t="array" ref="BX9862">IF(BV9862&lt;&gt;BV9861,_xlfn.STDEV.S(_xlfn._xlws.FILTER($BT$3:$BT$15483,$BV$3:$BV$15483=BV9862))*SQRT(252),"")</f>
        <v/>
      </c>
    </row>
    <row r="9863" spans="71:76">
      <c r="BS9863" s="18">
        <v>37502</v>
      </c>
      <c r="BT9863">
        <v>-3.95</v>
      </c>
      <c r="BU9863" s="131">
        <f t="shared" si="422"/>
        <v>37500</v>
      </c>
      <c r="BV9863" s="50" cm="1">
        <f t="array" ref="BV9863">_xlfn.STDEV.S(_xlfn._xlws.FILTER($BT$3:$BT$15483,$BU$3:$BU$15483=BU9863))*SQRT(252)</f>
        <v>28.91942295777228</v>
      </c>
      <c r="BW9863" s="18">
        <f t="shared" si="423"/>
        <v>37500</v>
      </c>
      <c r="BX9863" cm="1">
        <f t="array" ref="BX9863">IF(BV9863&lt;&gt;BV9862,_xlfn.STDEV.S(_xlfn._xlws.FILTER($BT$3:$BT$15483,$BV$3:$BV$15483=BV9863))*SQRT(252),"")</f>
        <v>28.91942295777228</v>
      </c>
    </row>
    <row r="9864" spans="71:76">
      <c r="BS9864" s="18">
        <v>37503</v>
      </c>
      <c r="BT9864">
        <v>1.83</v>
      </c>
      <c r="BU9864" s="131">
        <f t="shared" si="422"/>
        <v>37500</v>
      </c>
      <c r="BV9864" s="50" cm="1">
        <f t="array" ref="BV9864">_xlfn.STDEV.S(_xlfn._xlws.FILTER($BT$3:$BT$15483,$BU$3:$BU$15483=BU9864))*SQRT(252)</f>
        <v>28.91942295777228</v>
      </c>
      <c r="BW9864" s="18">
        <f t="shared" si="423"/>
        <v>37500</v>
      </c>
      <c r="BX9864" t="str" cm="1">
        <f t="array" ref="BX9864">IF(BV9864&lt;&gt;BV9863,_xlfn.STDEV.S(_xlfn._xlws.FILTER($BT$3:$BT$15483,$BV$3:$BV$15483=BV9864))*SQRT(252),"")</f>
        <v/>
      </c>
    </row>
    <row r="9865" spans="71:76">
      <c r="BS9865" s="18">
        <v>37504</v>
      </c>
      <c r="BT9865">
        <v>-1.62</v>
      </c>
      <c r="BU9865" s="131">
        <f t="shared" si="422"/>
        <v>37500</v>
      </c>
      <c r="BV9865" s="50" cm="1">
        <f t="array" ref="BV9865">_xlfn.STDEV.S(_xlfn._xlws.FILTER($BT$3:$BT$15483,$BU$3:$BU$15483=BU9865))*SQRT(252)</f>
        <v>28.91942295777228</v>
      </c>
      <c r="BW9865" s="18">
        <f t="shared" si="423"/>
        <v>37500</v>
      </c>
      <c r="BX9865" t="str" cm="1">
        <f t="array" ref="BX9865">IF(BV9865&lt;&gt;BV9864,_xlfn.STDEV.S(_xlfn._xlws.FILTER($BT$3:$BT$15483,$BV$3:$BV$15483=BV9865))*SQRT(252),"")</f>
        <v/>
      </c>
    </row>
    <row r="9866" spans="71:76">
      <c r="BS9866" s="18">
        <v>37505</v>
      </c>
      <c r="BT9866">
        <v>1.82</v>
      </c>
      <c r="BU9866" s="131">
        <f t="shared" si="422"/>
        <v>37500</v>
      </c>
      <c r="BV9866" s="50" cm="1">
        <f t="array" ref="BV9866">_xlfn.STDEV.S(_xlfn._xlws.FILTER($BT$3:$BT$15483,$BU$3:$BU$15483=BU9866))*SQRT(252)</f>
        <v>28.91942295777228</v>
      </c>
      <c r="BW9866" s="18">
        <f t="shared" si="423"/>
        <v>37500</v>
      </c>
      <c r="BX9866" t="str" cm="1">
        <f t="array" ref="BX9866">IF(BV9866&lt;&gt;BV9865,_xlfn.STDEV.S(_xlfn._xlws.FILTER($BT$3:$BT$15483,$BV$3:$BV$15483=BV9866))*SQRT(252),"")</f>
        <v/>
      </c>
    </row>
    <row r="9867" spans="71:76">
      <c r="BS9867" s="18">
        <v>37508</v>
      </c>
      <c r="BT9867">
        <v>0.92</v>
      </c>
      <c r="BU9867" s="131">
        <f t="shared" si="422"/>
        <v>37500</v>
      </c>
      <c r="BV9867" s="50" cm="1">
        <f t="array" ref="BV9867">_xlfn.STDEV.S(_xlfn._xlws.FILTER($BT$3:$BT$15483,$BU$3:$BU$15483=BU9867))*SQRT(252)</f>
        <v>28.91942295777228</v>
      </c>
      <c r="BW9867" s="18">
        <f t="shared" si="423"/>
        <v>37500</v>
      </c>
      <c r="BX9867" t="str" cm="1">
        <f t="array" ref="BX9867">IF(BV9867&lt;&gt;BV9866,_xlfn.STDEV.S(_xlfn._xlws.FILTER($BT$3:$BT$15483,$BV$3:$BV$15483=BV9867))*SQRT(252),"")</f>
        <v/>
      </c>
    </row>
    <row r="9868" spans="71:76">
      <c r="BS9868" s="18">
        <v>37509</v>
      </c>
      <c r="BT9868">
        <v>0.66</v>
      </c>
      <c r="BU9868" s="131">
        <f t="shared" si="422"/>
        <v>37500</v>
      </c>
      <c r="BV9868" s="50" cm="1">
        <f t="array" ref="BV9868">_xlfn.STDEV.S(_xlfn._xlws.FILTER($BT$3:$BT$15483,$BU$3:$BU$15483=BU9868))*SQRT(252)</f>
        <v>28.91942295777228</v>
      </c>
      <c r="BW9868" s="18">
        <f t="shared" si="423"/>
        <v>37500</v>
      </c>
      <c r="BX9868" t="str" cm="1">
        <f t="array" ref="BX9868">IF(BV9868&lt;&gt;BV9867,_xlfn.STDEV.S(_xlfn._xlws.FILTER($BT$3:$BT$15483,$BV$3:$BV$15483=BV9868))*SQRT(252),"")</f>
        <v/>
      </c>
    </row>
    <row r="9869" spans="71:76">
      <c r="BS9869" s="18">
        <v>37510</v>
      </c>
      <c r="BT9869">
        <v>-0.03</v>
      </c>
      <c r="BU9869" s="131">
        <f t="shared" si="422"/>
        <v>37500</v>
      </c>
      <c r="BV9869" s="50" cm="1">
        <f t="array" ref="BV9869">_xlfn.STDEV.S(_xlfn._xlws.FILTER($BT$3:$BT$15483,$BU$3:$BU$15483=BU9869))*SQRT(252)</f>
        <v>28.91942295777228</v>
      </c>
      <c r="BW9869" s="18">
        <f t="shared" si="423"/>
        <v>37500</v>
      </c>
      <c r="BX9869" t="str" cm="1">
        <f t="array" ref="BX9869">IF(BV9869&lt;&gt;BV9868,_xlfn.STDEV.S(_xlfn._xlws.FILTER($BT$3:$BT$15483,$BV$3:$BV$15483=BV9869))*SQRT(252),"")</f>
        <v/>
      </c>
    </row>
    <row r="9870" spans="71:76">
      <c r="BS9870" s="18">
        <v>37511</v>
      </c>
      <c r="BT9870">
        <v>-2.37</v>
      </c>
      <c r="BU9870" s="131">
        <f t="shared" si="422"/>
        <v>37500</v>
      </c>
      <c r="BV9870" s="50" cm="1">
        <f t="array" ref="BV9870">_xlfn.STDEV.S(_xlfn._xlws.FILTER($BT$3:$BT$15483,$BU$3:$BU$15483=BU9870))*SQRT(252)</f>
        <v>28.91942295777228</v>
      </c>
      <c r="BW9870" s="18">
        <f t="shared" si="423"/>
        <v>37500</v>
      </c>
      <c r="BX9870" t="str" cm="1">
        <f t="array" ref="BX9870">IF(BV9870&lt;&gt;BV9869,_xlfn.STDEV.S(_xlfn._xlws.FILTER($BT$3:$BT$15483,$BV$3:$BV$15483=BV9870))*SQRT(252),"")</f>
        <v/>
      </c>
    </row>
    <row r="9871" spans="71:76">
      <c r="BS9871" s="18">
        <v>37512</v>
      </c>
      <c r="BT9871">
        <v>0.38</v>
      </c>
      <c r="BU9871" s="131">
        <f t="shared" si="422"/>
        <v>37500</v>
      </c>
      <c r="BV9871" s="50" cm="1">
        <f t="array" ref="BV9871">_xlfn.STDEV.S(_xlfn._xlws.FILTER($BT$3:$BT$15483,$BU$3:$BU$15483=BU9871))*SQRT(252)</f>
        <v>28.91942295777228</v>
      </c>
      <c r="BW9871" s="18">
        <f t="shared" si="423"/>
        <v>37500</v>
      </c>
      <c r="BX9871" t="str" cm="1">
        <f t="array" ref="BX9871">IF(BV9871&lt;&gt;BV9870,_xlfn.STDEV.S(_xlfn._xlws.FILTER($BT$3:$BT$15483,$BV$3:$BV$15483=BV9871))*SQRT(252),"")</f>
        <v/>
      </c>
    </row>
    <row r="9872" spans="71:76">
      <c r="BS9872" s="18">
        <v>37515</v>
      </c>
      <c r="BT9872">
        <v>0.02</v>
      </c>
      <c r="BU9872" s="131">
        <f t="shared" si="422"/>
        <v>37500</v>
      </c>
      <c r="BV9872" s="50" cm="1">
        <f t="array" ref="BV9872">_xlfn.STDEV.S(_xlfn._xlws.FILTER($BT$3:$BT$15483,$BU$3:$BU$15483=BU9872))*SQRT(252)</f>
        <v>28.91942295777228</v>
      </c>
      <c r="BW9872" s="18">
        <f t="shared" si="423"/>
        <v>37500</v>
      </c>
      <c r="BX9872" t="str" cm="1">
        <f t="array" ref="BX9872">IF(BV9872&lt;&gt;BV9871,_xlfn.STDEV.S(_xlfn._xlws.FILTER($BT$3:$BT$15483,$BV$3:$BV$15483=BV9872))*SQRT(252),"")</f>
        <v/>
      </c>
    </row>
    <row r="9873" spans="71:76">
      <c r="BS9873" s="18">
        <v>37516</v>
      </c>
      <c r="BT9873">
        <v>-1.91</v>
      </c>
      <c r="BU9873" s="131">
        <f t="shared" si="422"/>
        <v>37500</v>
      </c>
      <c r="BV9873" s="50" cm="1">
        <f t="array" ref="BV9873">_xlfn.STDEV.S(_xlfn._xlws.FILTER($BT$3:$BT$15483,$BU$3:$BU$15483=BU9873))*SQRT(252)</f>
        <v>28.91942295777228</v>
      </c>
      <c r="BW9873" s="18">
        <f t="shared" si="423"/>
        <v>37500</v>
      </c>
      <c r="BX9873" t="str" cm="1">
        <f t="array" ref="BX9873">IF(BV9873&lt;&gt;BV9872,_xlfn.STDEV.S(_xlfn._xlws.FILTER($BT$3:$BT$15483,$BV$3:$BV$15483=BV9873))*SQRT(252),"")</f>
        <v/>
      </c>
    </row>
    <row r="9874" spans="71:76">
      <c r="BS9874" s="18">
        <v>37517</v>
      </c>
      <c r="BT9874">
        <v>-0.45</v>
      </c>
      <c r="BU9874" s="131">
        <f t="shared" si="422"/>
        <v>37500</v>
      </c>
      <c r="BV9874" s="50" cm="1">
        <f t="array" ref="BV9874">_xlfn.STDEV.S(_xlfn._xlws.FILTER($BT$3:$BT$15483,$BU$3:$BU$15483=BU9874))*SQRT(252)</f>
        <v>28.91942295777228</v>
      </c>
      <c r="BW9874" s="18">
        <f t="shared" si="423"/>
        <v>37500</v>
      </c>
      <c r="BX9874" t="str" cm="1">
        <f t="array" ref="BX9874">IF(BV9874&lt;&gt;BV9873,_xlfn.STDEV.S(_xlfn._xlws.FILTER($BT$3:$BT$15483,$BV$3:$BV$15483=BV9874))*SQRT(252),"")</f>
        <v/>
      </c>
    </row>
    <row r="9875" spans="71:76">
      <c r="BS9875" s="18">
        <v>37518</v>
      </c>
      <c r="BT9875">
        <v>-2.96</v>
      </c>
      <c r="BU9875" s="131">
        <f t="shared" si="422"/>
        <v>37500</v>
      </c>
      <c r="BV9875" s="50" cm="1">
        <f t="array" ref="BV9875">_xlfn.STDEV.S(_xlfn._xlws.FILTER($BT$3:$BT$15483,$BU$3:$BU$15483=BU9875))*SQRT(252)</f>
        <v>28.91942295777228</v>
      </c>
      <c r="BW9875" s="18">
        <f t="shared" si="423"/>
        <v>37500</v>
      </c>
      <c r="BX9875" t="str" cm="1">
        <f t="array" ref="BX9875">IF(BV9875&lt;&gt;BV9874,_xlfn.STDEV.S(_xlfn._xlws.FILTER($BT$3:$BT$15483,$BV$3:$BV$15483=BV9875))*SQRT(252),"")</f>
        <v/>
      </c>
    </row>
    <row r="9876" spans="71:76">
      <c r="BS9876" s="18">
        <v>37519</v>
      </c>
      <c r="BT9876">
        <v>0.19</v>
      </c>
      <c r="BU9876" s="131">
        <f t="shared" si="422"/>
        <v>37500</v>
      </c>
      <c r="BV9876" s="50" cm="1">
        <f t="array" ref="BV9876">_xlfn.STDEV.S(_xlfn._xlws.FILTER($BT$3:$BT$15483,$BU$3:$BU$15483=BU9876))*SQRT(252)</f>
        <v>28.91942295777228</v>
      </c>
      <c r="BW9876" s="18">
        <f t="shared" si="423"/>
        <v>37500</v>
      </c>
      <c r="BX9876" t="str" cm="1">
        <f t="array" ref="BX9876">IF(BV9876&lt;&gt;BV9875,_xlfn.STDEV.S(_xlfn._xlws.FILTER($BT$3:$BT$15483,$BV$3:$BV$15483=BV9876))*SQRT(252),"")</f>
        <v/>
      </c>
    </row>
    <row r="9877" spans="71:76">
      <c r="BS9877" s="18">
        <v>37522</v>
      </c>
      <c r="BT9877">
        <v>-1.48</v>
      </c>
      <c r="BU9877" s="131">
        <f t="shared" si="422"/>
        <v>37500</v>
      </c>
      <c r="BV9877" s="50" cm="1">
        <f t="array" ref="BV9877">_xlfn.STDEV.S(_xlfn._xlws.FILTER($BT$3:$BT$15483,$BU$3:$BU$15483=BU9877))*SQRT(252)</f>
        <v>28.91942295777228</v>
      </c>
      <c r="BW9877" s="18">
        <f t="shared" si="423"/>
        <v>37500</v>
      </c>
      <c r="BX9877" t="str" cm="1">
        <f t="array" ref="BX9877">IF(BV9877&lt;&gt;BV9876,_xlfn.STDEV.S(_xlfn._xlws.FILTER($BT$3:$BT$15483,$BV$3:$BV$15483=BV9877))*SQRT(252),"")</f>
        <v/>
      </c>
    </row>
    <row r="9878" spans="71:76">
      <c r="BS9878" s="18">
        <v>37523</v>
      </c>
      <c r="BT9878">
        <v>-1.54</v>
      </c>
      <c r="BU9878" s="131">
        <f t="shared" si="422"/>
        <v>37500</v>
      </c>
      <c r="BV9878" s="50" cm="1">
        <f t="array" ref="BV9878">_xlfn.STDEV.S(_xlfn._xlws.FILTER($BT$3:$BT$15483,$BU$3:$BU$15483=BU9878))*SQRT(252)</f>
        <v>28.91942295777228</v>
      </c>
      <c r="BW9878" s="18">
        <f t="shared" si="423"/>
        <v>37500</v>
      </c>
      <c r="BX9878" t="str" cm="1">
        <f t="array" ref="BX9878">IF(BV9878&lt;&gt;BV9877,_xlfn.STDEV.S(_xlfn._xlws.FILTER($BT$3:$BT$15483,$BV$3:$BV$15483=BV9878))*SQRT(252),"")</f>
        <v/>
      </c>
    </row>
    <row r="9879" spans="71:76">
      <c r="BS9879" s="18">
        <v>37524</v>
      </c>
      <c r="BT9879">
        <v>2.44</v>
      </c>
      <c r="BU9879" s="131">
        <f t="shared" si="422"/>
        <v>37500</v>
      </c>
      <c r="BV9879" s="50" cm="1">
        <f t="array" ref="BV9879">_xlfn.STDEV.S(_xlfn._xlws.FILTER($BT$3:$BT$15483,$BU$3:$BU$15483=BU9879))*SQRT(252)</f>
        <v>28.91942295777228</v>
      </c>
      <c r="BW9879" s="18">
        <f t="shared" si="423"/>
        <v>37500</v>
      </c>
      <c r="BX9879" t="str" cm="1">
        <f t="array" ref="BX9879">IF(BV9879&lt;&gt;BV9878,_xlfn.STDEV.S(_xlfn._xlws.FILTER($BT$3:$BT$15483,$BV$3:$BV$15483=BV9879))*SQRT(252),"")</f>
        <v/>
      </c>
    </row>
    <row r="9880" spans="71:76">
      <c r="BS9880" s="18">
        <v>37525</v>
      </c>
      <c r="BT9880">
        <v>1.74</v>
      </c>
      <c r="BU9880" s="131">
        <f t="shared" si="422"/>
        <v>37500</v>
      </c>
      <c r="BV9880" s="50" cm="1">
        <f t="array" ref="BV9880">_xlfn.STDEV.S(_xlfn._xlws.FILTER($BT$3:$BT$15483,$BU$3:$BU$15483=BU9880))*SQRT(252)</f>
        <v>28.91942295777228</v>
      </c>
      <c r="BW9880" s="18">
        <f t="shared" si="423"/>
        <v>37500</v>
      </c>
      <c r="BX9880" t="str" cm="1">
        <f t="array" ref="BX9880">IF(BV9880&lt;&gt;BV9879,_xlfn.STDEV.S(_xlfn._xlws.FILTER($BT$3:$BT$15483,$BV$3:$BV$15483=BV9880))*SQRT(252),"")</f>
        <v/>
      </c>
    </row>
    <row r="9881" spans="71:76">
      <c r="BS9881" s="18">
        <v>37526</v>
      </c>
      <c r="BT9881">
        <v>-2.98</v>
      </c>
      <c r="BU9881" s="131">
        <f t="shared" si="422"/>
        <v>37500</v>
      </c>
      <c r="BV9881" s="50" cm="1">
        <f t="array" ref="BV9881">_xlfn.STDEV.S(_xlfn._xlws.FILTER($BT$3:$BT$15483,$BU$3:$BU$15483=BU9881))*SQRT(252)</f>
        <v>28.91942295777228</v>
      </c>
      <c r="BW9881" s="18">
        <f t="shared" si="423"/>
        <v>37500</v>
      </c>
      <c r="BX9881" t="str" cm="1">
        <f t="array" ref="BX9881">IF(BV9881&lt;&gt;BV9880,_xlfn.STDEV.S(_xlfn._xlws.FILTER($BT$3:$BT$15483,$BV$3:$BV$15483=BV9881))*SQRT(252),"")</f>
        <v/>
      </c>
    </row>
    <row r="9882" spans="71:76">
      <c r="BS9882" s="18">
        <v>37529</v>
      </c>
      <c r="BT9882">
        <v>-1.28</v>
      </c>
      <c r="BU9882" s="131">
        <f t="shared" si="422"/>
        <v>37500</v>
      </c>
      <c r="BV9882" s="50" cm="1">
        <f t="array" ref="BV9882">_xlfn.STDEV.S(_xlfn._xlws.FILTER($BT$3:$BT$15483,$BU$3:$BU$15483=BU9882))*SQRT(252)</f>
        <v>28.91942295777228</v>
      </c>
      <c r="BW9882" s="18">
        <f t="shared" si="423"/>
        <v>37500</v>
      </c>
      <c r="BX9882" t="str" cm="1">
        <f t="array" ref="BX9882">IF(BV9882&lt;&gt;BV9881,_xlfn.STDEV.S(_xlfn._xlws.FILTER($BT$3:$BT$15483,$BV$3:$BV$15483=BV9882))*SQRT(252),"")</f>
        <v/>
      </c>
    </row>
    <row r="9883" spans="71:76">
      <c r="BS9883" s="18">
        <v>37530</v>
      </c>
      <c r="BT9883">
        <v>3.56</v>
      </c>
      <c r="BU9883" s="131">
        <f t="shared" si="422"/>
        <v>37530</v>
      </c>
      <c r="BV9883" s="50" cm="1">
        <f t="array" ref="BV9883">_xlfn.STDEV.S(_xlfn._xlws.FILTER($BT$3:$BT$15483,$BU$3:$BU$15483=BU9883))*SQRT(252)</f>
        <v>34.956454017396503</v>
      </c>
      <c r="BW9883" s="18">
        <f t="shared" si="423"/>
        <v>37530</v>
      </c>
      <c r="BX9883" cm="1">
        <f t="array" ref="BX9883">IF(BV9883&lt;&gt;BV9882,_xlfn.STDEV.S(_xlfn._xlws.FILTER($BT$3:$BT$15483,$BV$3:$BV$15483=BV9883))*SQRT(252),"")</f>
        <v>34.956454017396503</v>
      </c>
    </row>
    <row r="9884" spans="71:76">
      <c r="BS9884" s="18">
        <v>37531</v>
      </c>
      <c r="BT9884">
        <v>-2.31</v>
      </c>
      <c r="BU9884" s="131">
        <f t="shared" si="422"/>
        <v>37530</v>
      </c>
      <c r="BV9884" s="50" cm="1">
        <f t="array" ref="BV9884">_xlfn.STDEV.S(_xlfn._xlws.FILTER($BT$3:$BT$15483,$BU$3:$BU$15483=BU9884))*SQRT(252)</f>
        <v>34.956454017396503</v>
      </c>
      <c r="BW9884" s="18">
        <f t="shared" si="423"/>
        <v>37530</v>
      </c>
      <c r="BX9884" t="str" cm="1">
        <f t="array" ref="BX9884">IF(BV9884&lt;&gt;BV9883,_xlfn.STDEV.S(_xlfn._xlws.FILTER($BT$3:$BT$15483,$BV$3:$BV$15483=BV9884))*SQRT(252),"")</f>
        <v/>
      </c>
    </row>
    <row r="9885" spans="71:76">
      <c r="BS9885" s="18">
        <v>37532</v>
      </c>
      <c r="BT9885">
        <v>-1.1399999999999999</v>
      </c>
      <c r="BU9885" s="131">
        <f t="shared" si="422"/>
        <v>37530</v>
      </c>
      <c r="BV9885" s="50" cm="1">
        <f t="array" ref="BV9885">_xlfn.STDEV.S(_xlfn._xlws.FILTER($BT$3:$BT$15483,$BU$3:$BU$15483=BU9885))*SQRT(252)</f>
        <v>34.956454017396503</v>
      </c>
      <c r="BW9885" s="18">
        <f t="shared" si="423"/>
        <v>37530</v>
      </c>
      <c r="BX9885" t="str" cm="1">
        <f t="array" ref="BX9885">IF(BV9885&lt;&gt;BV9884,_xlfn.STDEV.S(_xlfn._xlws.FILTER($BT$3:$BT$15483,$BV$3:$BV$15483=BV9885))*SQRT(252),"")</f>
        <v/>
      </c>
    </row>
    <row r="9886" spans="71:76">
      <c r="BS9886" s="18">
        <v>37533</v>
      </c>
      <c r="BT9886">
        <v>-2.25</v>
      </c>
      <c r="BU9886" s="131">
        <f t="shared" si="422"/>
        <v>37530</v>
      </c>
      <c r="BV9886" s="50" cm="1">
        <f t="array" ref="BV9886">_xlfn.STDEV.S(_xlfn._xlws.FILTER($BT$3:$BT$15483,$BU$3:$BU$15483=BU9886))*SQRT(252)</f>
        <v>34.956454017396503</v>
      </c>
      <c r="BW9886" s="18">
        <f t="shared" si="423"/>
        <v>37530</v>
      </c>
      <c r="BX9886" t="str" cm="1">
        <f t="array" ref="BX9886">IF(BV9886&lt;&gt;BV9885,_xlfn.STDEV.S(_xlfn._xlws.FILTER($BT$3:$BT$15483,$BV$3:$BV$15483=BV9886))*SQRT(252),"")</f>
        <v/>
      </c>
    </row>
    <row r="9887" spans="71:76">
      <c r="BS9887" s="18">
        <v>37536</v>
      </c>
      <c r="BT9887">
        <v>-2</v>
      </c>
      <c r="BU9887" s="131">
        <f t="shared" si="422"/>
        <v>37530</v>
      </c>
      <c r="BV9887" s="50" cm="1">
        <f t="array" ref="BV9887">_xlfn.STDEV.S(_xlfn._xlws.FILTER($BT$3:$BT$15483,$BU$3:$BU$15483=BU9887))*SQRT(252)</f>
        <v>34.956454017396503</v>
      </c>
      <c r="BW9887" s="18">
        <f t="shared" si="423"/>
        <v>37530</v>
      </c>
      <c r="BX9887" t="str" cm="1">
        <f t="array" ref="BX9887">IF(BV9887&lt;&gt;BV9886,_xlfn.STDEV.S(_xlfn._xlws.FILTER($BT$3:$BT$15483,$BV$3:$BV$15483=BV9887))*SQRT(252),"")</f>
        <v/>
      </c>
    </row>
    <row r="9888" spans="71:76">
      <c r="BS9888" s="18">
        <v>37537</v>
      </c>
      <c r="BT9888">
        <v>1.54</v>
      </c>
      <c r="BU9888" s="131">
        <f t="shared" si="422"/>
        <v>37530</v>
      </c>
      <c r="BV9888" s="50" cm="1">
        <f t="array" ref="BV9888">_xlfn.STDEV.S(_xlfn._xlws.FILTER($BT$3:$BT$15483,$BU$3:$BU$15483=BU9888))*SQRT(252)</f>
        <v>34.956454017396503</v>
      </c>
      <c r="BW9888" s="18">
        <f t="shared" si="423"/>
        <v>37530</v>
      </c>
      <c r="BX9888" t="str" cm="1">
        <f t="array" ref="BX9888">IF(BV9888&lt;&gt;BV9887,_xlfn.STDEV.S(_xlfn._xlws.FILTER($BT$3:$BT$15483,$BV$3:$BV$15483=BV9888))*SQRT(252),"")</f>
        <v/>
      </c>
    </row>
    <row r="9889" spans="71:76">
      <c r="BS9889" s="18">
        <v>37538</v>
      </c>
      <c r="BT9889">
        <v>-2.77</v>
      </c>
      <c r="BU9889" s="131">
        <f t="shared" si="422"/>
        <v>37530</v>
      </c>
      <c r="BV9889" s="50" cm="1">
        <f t="array" ref="BV9889">_xlfn.STDEV.S(_xlfn._xlws.FILTER($BT$3:$BT$15483,$BU$3:$BU$15483=BU9889))*SQRT(252)</f>
        <v>34.956454017396503</v>
      </c>
      <c r="BW9889" s="18">
        <f t="shared" si="423"/>
        <v>37530</v>
      </c>
      <c r="BX9889" t="str" cm="1">
        <f t="array" ref="BX9889">IF(BV9889&lt;&gt;BV9888,_xlfn.STDEV.S(_xlfn._xlws.FILTER($BT$3:$BT$15483,$BV$3:$BV$15483=BV9889))*SQRT(252),"")</f>
        <v/>
      </c>
    </row>
    <row r="9890" spans="71:76">
      <c r="BS9890" s="18">
        <v>37539</v>
      </c>
      <c r="BT9890">
        <v>3.41</v>
      </c>
      <c r="BU9890" s="131">
        <f t="shared" si="422"/>
        <v>37530</v>
      </c>
      <c r="BV9890" s="50" cm="1">
        <f t="array" ref="BV9890">_xlfn.STDEV.S(_xlfn._xlws.FILTER($BT$3:$BT$15483,$BU$3:$BU$15483=BU9890))*SQRT(252)</f>
        <v>34.956454017396503</v>
      </c>
      <c r="BW9890" s="18">
        <f t="shared" si="423"/>
        <v>37530</v>
      </c>
      <c r="BX9890" t="str" cm="1">
        <f t="array" ref="BX9890">IF(BV9890&lt;&gt;BV9889,_xlfn.STDEV.S(_xlfn._xlws.FILTER($BT$3:$BT$15483,$BV$3:$BV$15483=BV9890))*SQRT(252),"")</f>
        <v/>
      </c>
    </row>
    <row r="9891" spans="71:76">
      <c r="BS9891" s="18">
        <v>37540</v>
      </c>
      <c r="BT9891">
        <v>3.74</v>
      </c>
      <c r="BU9891" s="131">
        <f t="shared" si="422"/>
        <v>37530</v>
      </c>
      <c r="BV9891" s="50" cm="1">
        <f t="array" ref="BV9891">_xlfn.STDEV.S(_xlfn._xlws.FILTER($BT$3:$BT$15483,$BU$3:$BU$15483=BU9891))*SQRT(252)</f>
        <v>34.956454017396503</v>
      </c>
      <c r="BW9891" s="18">
        <f t="shared" si="423"/>
        <v>37530</v>
      </c>
      <c r="BX9891" t="str" cm="1">
        <f t="array" ref="BX9891">IF(BV9891&lt;&gt;BV9890,_xlfn.STDEV.S(_xlfn._xlws.FILTER($BT$3:$BT$15483,$BV$3:$BV$15483=BV9891))*SQRT(252),"")</f>
        <v/>
      </c>
    </row>
    <row r="9892" spans="71:76">
      <c r="BS9892" s="18">
        <v>37543</v>
      </c>
      <c r="BT9892">
        <v>0.77</v>
      </c>
      <c r="BU9892" s="131">
        <f t="shared" si="422"/>
        <v>37530</v>
      </c>
      <c r="BV9892" s="50" cm="1">
        <f t="array" ref="BV9892">_xlfn.STDEV.S(_xlfn._xlws.FILTER($BT$3:$BT$15483,$BU$3:$BU$15483=BU9892))*SQRT(252)</f>
        <v>34.956454017396503</v>
      </c>
      <c r="BW9892" s="18">
        <f t="shared" si="423"/>
        <v>37530</v>
      </c>
      <c r="BX9892" t="str" cm="1">
        <f t="array" ref="BX9892">IF(BV9892&lt;&gt;BV9891,_xlfn.STDEV.S(_xlfn._xlws.FILTER($BT$3:$BT$15483,$BV$3:$BV$15483=BV9892))*SQRT(252),"")</f>
        <v/>
      </c>
    </row>
    <row r="9893" spans="71:76">
      <c r="BS9893" s="18">
        <v>37544</v>
      </c>
      <c r="BT9893">
        <v>4.57</v>
      </c>
      <c r="BU9893" s="131">
        <f t="shared" si="422"/>
        <v>37530</v>
      </c>
      <c r="BV9893" s="50" cm="1">
        <f t="array" ref="BV9893">_xlfn.STDEV.S(_xlfn._xlws.FILTER($BT$3:$BT$15483,$BU$3:$BU$15483=BU9893))*SQRT(252)</f>
        <v>34.956454017396503</v>
      </c>
      <c r="BW9893" s="18">
        <f t="shared" si="423"/>
        <v>37530</v>
      </c>
      <c r="BX9893" t="str" cm="1">
        <f t="array" ref="BX9893">IF(BV9893&lt;&gt;BV9892,_xlfn.STDEV.S(_xlfn._xlws.FILTER($BT$3:$BT$15483,$BV$3:$BV$15483=BV9893))*SQRT(252),"")</f>
        <v/>
      </c>
    </row>
    <row r="9894" spans="71:76">
      <c r="BS9894" s="18">
        <v>37545</v>
      </c>
      <c r="BT9894">
        <v>-2.42</v>
      </c>
      <c r="BU9894" s="131">
        <f t="shared" si="422"/>
        <v>37530</v>
      </c>
      <c r="BV9894" s="50" cm="1">
        <f t="array" ref="BV9894">_xlfn.STDEV.S(_xlfn._xlws.FILTER($BT$3:$BT$15483,$BU$3:$BU$15483=BU9894))*SQRT(252)</f>
        <v>34.956454017396503</v>
      </c>
      <c r="BW9894" s="18">
        <f t="shared" si="423"/>
        <v>37530</v>
      </c>
      <c r="BX9894" t="str" cm="1">
        <f t="array" ref="BX9894">IF(BV9894&lt;&gt;BV9893,_xlfn.STDEV.S(_xlfn._xlws.FILTER($BT$3:$BT$15483,$BV$3:$BV$15483=BV9894))*SQRT(252),"")</f>
        <v/>
      </c>
    </row>
    <row r="9895" spans="71:76">
      <c r="BS9895" s="18">
        <v>37546</v>
      </c>
      <c r="BT9895">
        <v>2.4</v>
      </c>
      <c r="BU9895" s="131">
        <f t="shared" si="422"/>
        <v>37530</v>
      </c>
      <c r="BV9895" s="50" cm="1">
        <f t="array" ref="BV9895">_xlfn.STDEV.S(_xlfn._xlws.FILTER($BT$3:$BT$15483,$BU$3:$BU$15483=BU9895))*SQRT(252)</f>
        <v>34.956454017396503</v>
      </c>
      <c r="BW9895" s="18">
        <f t="shared" si="423"/>
        <v>37530</v>
      </c>
      <c r="BX9895" t="str" cm="1">
        <f t="array" ref="BX9895">IF(BV9895&lt;&gt;BV9894,_xlfn.STDEV.S(_xlfn._xlws.FILTER($BT$3:$BT$15483,$BV$3:$BV$15483=BV9895))*SQRT(252),"")</f>
        <v/>
      </c>
    </row>
    <row r="9896" spans="71:76">
      <c r="BS9896" s="18">
        <v>37547</v>
      </c>
      <c r="BT9896">
        <v>0.49</v>
      </c>
      <c r="BU9896" s="131">
        <f t="shared" si="422"/>
        <v>37530</v>
      </c>
      <c r="BV9896" s="50" cm="1">
        <f t="array" ref="BV9896">_xlfn.STDEV.S(_xlfn._xlws.FILTER($BT$3:$BT$15483,$BU$3:$BU$15483=BU9896))*SQRT(252)</f>
        <v>34.956454017396503</v>
      </c>
      <c r="BW9896" s="18">
        <f t="shared" si="423"/>
        <v>37530</v>
      </c>
      <c r="BX9896" t="str" cm="1">
        <f t="array" ref="BX9896">IF(BV9896&lt;&gt;BV9895,_xlfn.STDEV.S(_xlfn._xlws.FILTER($BT$3:$BT$15483,$BV$3:$BV$15483=BV9896))*SQRT(252),"")</f>
        <v/>
      </c>
    </row>
    <row r="9897" spans="71:76">
      <c r="BS9897" s="18">
        <v>37550</v>
      </c>
      <c r="BT9897">
        <v>1.65</v>
      </c>
      <c r="BU9897" s="131">
        <f t="shared" si="422"/>
        <v>37530</v>
      </c>
      <c r="BV9897" s="50" cm="1">
        <f t="array" ref="BV9897">_xlfn.STDEV.S(_xlfn._xlws.FILTER($BT$3:$BT$15483,$BU$3:$BU$15483=BU9897))*SQRT(252)</f>
        <v>34.956454017396503</v>
      </c>
      <c r="BW9897" s="18">
        <f t="shared" si="423"/>
        <v>37530</v>
      </c>
      <c r="BX9897" t="str" cm="1">
        <f t="array" ref="BX9897">IF(BV9897&lt;&gt;BV9896,_xlfn.STDEV.S(_xlfn._xlws.FILTER($BT$3:$BT$15483,$BV$3:$BV$15483=BV9897))*SQRT(252),"")</f>
        <v/>
      </c>
    </row>
    <row r="9898" spans="71:76">
      <c r="BS9898" s="18">
        <v>37551</v>
      </c>
      <c r="BT9898">
        <v>-1.1100000000000001</v>
      </c>
      <c r="BU9898" s="131">
        <f t="shared" si="422"/>
        <v>37530</v>
      </c>
      <c r="BV9898" s="50" cm="1">
        <f t="array" ref="BV9898">_xlfn.STDEV.S(_xlfn._xlws.FILTER($BT$3:$BT$15483,$BU$3:$BU$15483=BU9898))*SQRT(252)</f>
        <v>34.956454017396503</v>
      </c>
      <c r="BW9898" s="18">
        <f t="shared" si="423"/>
        <v>37530</v>
      </c>
      <c r="BX9898" t="str" cm="1">
        <f t="array" ref="BX9898">IF(BV9898&lt;&gt;BV9897,_xlfn.STDEV.S(_xlfn._xlws.FILTER($BT$3:$BT$15483,$BV$3:$BV$15483=BV9898))*SQRT(252),"")</f>
        <v/>
      </c>
    </row>
    <row r="9899" spans="71:76">
      <c r="BS9899" s="18">
        <v>37552</v>
      </c>
      <c r="BT9899">
        <v>0.76</v>
      </c>
      <c r="BU9899" s="131">
        <f t="shared" si="422"/>
        <v>37530</v>
      </c>
      <c r="BV9899" s="50" cm="1">
        <f t="array" ref="BV9899">_xlfn.STDEV.S(_xlfn._xlws.FILTER($BT$3:$BT$15483,$BU$3:$BU$15483=BU9899))*SQRT(252)</f>
        <v>34.956454017396503</v>
      </c>
      <c r="BW9899" s="18">
        <f t="shared" si="423"/>
        <v>37530</v>
      </c>
      <c r="BX9899" t="str" cm="1">
        <f t="array" ref="BX9899">IF(BV9899&lt;&gt;BV9898,_xlfn.STDEV.S(_xlfn._xlws.FILTER($BT$3:$BT$15483,$BV$3:$BV$15483=BV9899))*SQRT(252),"")</f>
        <v/>
      </c>
    </row>
    <row r="9900" spans="71:76">
      <c r="BS9900" s="18">
        <v>37553</v>
      </c>
      <c r="BT9900">
        <v>-1.44</v>
      </c>
      <c r="BU9900" s="131">
        <f t="shared" si="422"/>
        <v>37530</v>
      </c>
      <c r="BV9900" s="50" cm="1">
        <f t="array" ref="BV9900">_xlfn.STDEV.S(_xlfn._xlws.FILTER($BT$3:$BT$15483,$BU$3:$BU$15483=BU9900))*SQRT(252)</f>
        <v>34.956454017396503</v>
      </c>
      <c r="BW9900" s="18">
        <f t="shared" si="423"/>
        <v>37530</v>
      </c>
      <c r="BX9900" t="str" cm="1">
        <f t="array" ref="BX9900">IF(BV9900&lt;&gt;BV9899,_xlfn.STDEV.S(_xlfn._xlws.FILTER($BT$3:$BT$15483,$BV$3:$BV$15483=BV9900))*SQRT(252),"")</f>
        <v/>
      </c>
    </row>
    <row r="9901" spans="71:76">
      <c r="BS9901" s="18">
        <v>37554</v>
      </c>
      <c r="BT9901">
        <v>1.69</v>
      </c>
      <c r="BU9901" s="131">
        <f t="shared" si="422"/>
        <v>37530</v>
      </c>
      <c r="BV9901" s="50" cm="1">
        <f t="array" ref="BV9901">_xlfn.STDEV.S(_xlfn._xlws.FILTER($BT$3:$BT$15483,$BU$3:$BU$15483=BU9901))*SQRT(252)</f>
        <v>34.956454017396503</v>
      </c>
      <c r="BW9901" s="18">
        <f t="shared" si="423"/>
        <v>37530</v>
      </c>
      <c r="BX9901" t="str" cm="1">
        <f t="array" ref="BX9901">IF(BV9901&lt;&gt;BV9900,_xlfn.STDEV.S(_xlfn._xlws.FILTER($BT$3:$BT$15483,$BV$3:$BV$15483=BV9901))*SQRT(252),"")</f>
        <v/>
      </c>
    </row>
    <row r="9902" spans="71:76">
      <c r="BS9902" s="18">
        <v>37557</v>
      </c>
      <c r="BT9902">
        <v>-0.83</v>
      </c>
      <c r="BU9902" s="131">
        <f t="shared" si="422"/>
        <v>37530</v>
      </c>
      <c r="BV9902" s="50" cm="1">
        <f t="array" ref="BV9902">_xlfn.STDEV.S(_xlfn._xlws.FILTER($BT$3:$BT$15483,$BU$3:$BU$15483=BU9902))*SQRT(252)</f>
        <v>34.956454017396503</v>
      </c>
      <c r="BW9902" s="18">
        <f t="shared" si="423"/>
        <v>37530</v>
      </c>
      <c r="BX9902" t="str" cm="1">
        <f t="array" ref="BX9902">IF(BV9902&lt;&gt;BV9901,_xlfn.STDEV.S(_xlfn._xlws.FILTER($BT$3:$BT$15483,$BV$3:$BV$15483=BV9902))*SQRT(252),"")</f>
        <v/>
      </c>
    </row>
    <row r="9903" spans="71:76">
      <c r="BS9903" s="18">
        <v>37558</v>
      </c>
      <c r="BT9903">
        <v>-0.87</v>
      </c>
      <c r="BU9903" s="131">
        <f t="shared" si="422"/>
        <v>37530</v>
      </c>
      <c r="BV9903" s="50" cm="1">
        <f t="array" ref="BV9903">_xlfn.STDEV.S(_xlfn._xlws.FILTER($BT$3:$BT$15483,$BU$3:$BU$15483=BU9903))*SQRT(252)</f>
        <v>34.956454017396503</v>
      </c>
      <c r="BW9903" s="18">
        <f t="shared" si="423"/>
        <v>37530</v>
      </c>
      <c r="BX9903" t="str" cm="1">
        <f t="array" ref="BX9903">IF(BV9903&lt;&gt;BV9902,_xlfn.STDEV.S(_xlfn._xlws.FILTER($BT$3:$BT$15483,$BV$3:$BV$15483=BV9903))*SQRT(252),"")</f>
        <v/>
      </c>
    </row>
    <row r="9904" spans="71:76">
      <c r="BS9904" s="18">
        <v>37559</v>
      </c>
      <c r="BT9904">
        <v>1.03</v>
      </c>
      <c r="BU9904" s="131">
        <f t="shared" si="422"/>
        <v>37530</v>
      </c>
      <c r="BV9904" s="50" cm="1">
        <f t="array" ref="BV9904">_xlfn.STDEV.S(_xlfn._xlws.FILTER($BT$3:$BT$15483,$BU$3:$BU$15483=BU9904))*SQRT(252)</f>
        <v>34.956454017396503</v>
      </c>
      <c r="BW9904" s="18">
        <f t="shared" si="423"/>
        <v>37530</v>
      </c>
      <c r="BX9904" t="str" cm="1">
        <f t="array" ref="BX9904">IF(BV9904&lt;&gt;BV9903,_xlfn.STDEV.S(_xlfn._xlws.FILTER($BT$3:$BT$15483,$BV$3:$BV$15483=BV9904))*SQRT(252),"")</f>
        <v/>
      </c>
    </row>
    <row r="9905" spans="71:76">
      <c r="BS9905" s="18">
        <v>37560</v>
      </c>
      <c r="BT9905">
        <v>-0.41</v>
      </c>
      <c r="BU9905" s="131">
        <f t="shared" si="422"/>
        <v>37530</v>
      </c>
      <c r="BV9905" s="50" cm="1">
        <f t="array" ref="BV9905">_xlfn.STDEV.S(_xlfn._xlws.FILTER($BT$3:$BT$15483,$BU$3:$BU$15483=BU9905))*SQRT(252)</f>
        <v>34.956454017396503</v>
      </c>
      <c r="BW9905" s="18">
        <f t="shared" si="423"/>
        <v>37530</v>
      </c>
      <c r="BX9905" t="str" cm="1">
        <f t="array" ref="BX9905">IF(BV9905&lt;&gt;BV9904,_xlfn.STDEV.S(_xlfn._xlws.FILTER($BT$3:$BT$15483,$BV$3:$BV$15483=BV9905))*SQRT(252),"")</f>
        <v/>
      </c>
    </row>
    <row r="9906" spans="71:76">
      <c r="BS9906" s="18">
        <v>37561</v>
      </c>
      <c r="BT9906">
        <v>1.73</v>
      </c>
      <c r="BU9906" s="131">
        <f t="shared" si="422"/>
        <v>37561</v>
      </c>
      <c r="BV9906" s="50" cm="1">
        <f t="array" ref="BV9906">_xlfn.STDEV.S(_xlfn._xlws.FILTER($BT$3:$BT$15483,$BU$3:$BU$15483=BU9906))*SQRT(252)</f>
        <v>23.616584115048429</v>
      </c>
      <c r="BW9906" s="18">
        <f t="shared" si="423"/>
        <v>37561</v>
      </c>
      <c r="BX9906" cm="1">
        <f t="array" ref="BX9906">IF(BV9906&lt;&gt;BV9905,_xlfn.STDEV.S(_xlfn._xlws.FILTER($BT$3:$BT$15483,$BV$3:$BV$15483=BV9906))*SQRT(252),"")</f>
        <v>23.616584115048429</v>
      </c>
    </row>
    <row r="9907" spans="71:76">
      <c r="BS9907" s="18">
        <v>37564</v>
      </c>
      <c r="BT9907">
        <v>0.79</v>
      </c>
      <c r="BU9907" s="131">
        <f t="shared" si="422"/>
        <v>37561</v>
      </c>
      <c r="BV9907" s="50" cm="1">
        <f t="array" ref="BV9907">_xlfn.STDEV.S(_xlfn._xlws.FILTER($BT$3:$BT$15483,$BU$3:$BU$15483=BU9907))*SQRT(252)</f>
        <v>23.616584115048429</v>
      </c>
      <c r="BW9907" s="18">
        <f t="shared" si="423"/>
        <v>37561</v>
      </c>
      <c r="BX9907" t="str" cm="1">
        <f t="array" ref="BX9907">IF(BV9907&lt;&gt;BV9906,_xlfn.STDEV.S(_xlfn._xlws.FILTER($BT$3:$BT$15483,$BV$3:$BV$15483=BV9907))*SQRT(252),"")</f>
        <v/>
      </c>
    </row>
    <row r="9908" spans="71:76">
      <c r="BS9908" s="18">
        <v>37565</v>
      </c>
      <c r="BT9908">
        <v>0.63</v>
      </c>
      <c r="BU9908" s="131">
        <f t="shared" si="422"/>
        <v>37561</v>
      </c>
      <c r="BV9908" s="50" cm="1">
        <f t="array" ref="BV9908">_xlfn.STDEV.S(_xlfn._xlws.FILTER($BT$3:$BT$15483,$BU$3:$BU$15483=BU9908))*SQRT(252)</f>
        <v>23.616584115048429</v>
      </c>
      <c r="BW9908" s="18">
        <f t="shared" si="423"/>
        <v>37561</v>
      </c>
      <c r="BX9908" t="str" cm="1">
        <f t="array" ref="BX9908">IF(BV9908&lt;&gt;BV9907,_xlfn.STDEV.S(_xlfn._xlws.FILTER($BT$3:$BT$15483,$BV$3:$BV$15483=BV9908))*SQRT(252),"")</f>
        <v/>
      </c>
    </row>
    <row r="9909" spans="71:76">
      <c r="BS9909" s="18">
        <v>37566</v>
      </c>
      <c r="BT9909">
        <v>0.98</v>
      </c>
      <c r="BU9909" s="131">
        <f t="shared" si="422"/>
        <v>37561</v>
      </c>
      <c r="BV9909" s="50" cm="1">
        <f t="array" ref="BV9909">_xlfn.STDEV.S(_xlfn._xlws.FILTER($BT$3:$BT$15483,$BU$3:$BU$15483=BU9909))*SQRT(252)</f>
        <v>23.616584115048429</v>
      </c>
      <c r="BW9909" s="18">
        <f t="shared" si="423"/>
        <v>37561</v>
      </c>
      <c r="BX9909" t="str" cm="1">
        <f t="array" ref="BX9909">IF(BV9909&lt;&gt;BV9908,_xlfn.STDEV.S(_xlfn._xlws.FILTER($BT$3:$BT$15483,$BV$3:$BV$15483=BV9909))*SQRT(252),"")</f>
        <v/>
      </c>
    </row>
    <row r="9910" spans="71:76">
      <c r="BS9910" s="18">
        <v>37567</v>
      </c>
      <c r="BT9910">
        <v>-2.2200000000000002</v>
      </c>
      <c r="BU9910" s="131">
        <f t="shared" si="422"/>
        <v>37561</v>
      </c>
      <c r="BV9910" s="50" cm="1">
        <f t="array" ref="BV9910">_xlfn.STDEV.S(_xlfn._xlws.FILTER($BT$3:$BT$15483,$BU$3:$BU$15483=BU9910))*SQRT(252)</f>
        <v>23.616584115048429</v>
      </c>
      <c r="BW9910" s="18">
        <f t="shared" si="423"/>
        <v>37561</v>
      </c>
      <c r="BX9910" t="str" cm="1">
        <f t="array" ref="BX9910">IF(BV9910&lt;&gt;BV9909,_xlfn.STDEV.S(_xlfn._xlws.FILTER($BT$3:$BT$15483,$BV$3:$BV$15483=BV9910))*SQRT(252),"")</f>
        <v/>
      </c>
    </row>
    <row r="9911" spans="71:76">
      <c r="BS9911" s="18">
        <v>37568</v>
      </c>
      <c r="BT9911">
        <v>-0.92</v>
      </c>
      <c r="BU9911" s="131">
        <f t="shared" si="422"/>
        <v>37561</v>
      </c>
      <c r="BV9911" s="50" cm="1">
        <f t="array" ref="BV9911">_xlfn.STDEV.S(_xlfn._xlws.FILTER($BT$3:$BT$15483,$BU$3:$BU$15483=BU9911))*SQRT(252)</f>
        <v>23.616584115048429</v>
      </c>
      <c r="BW9911" s="18">
        <f t="shared" si="423"/>
        <v>37561</v>
      </c>
      <c r="BX9911" t="str" cm="1">
        <f t="array" ref="BX9911">IF(BV9911&lt;&gt;BV9910,_xlfn.STDEV.S(_xlfn._xlws.FILTER($BT$3:$BT$15483,$BV$3:$BV$15483=BV9911))*SQRT(252),"")</f>
        <v/>
      </c>
    </row>
    <row r="9912" spans="71:76">
      <c r="BS9912" s="18">
        <v>37571</v>
      </c>
      <c r="BT9912">
        <v>-2.09</v>
      </c>
      <c r="BU9912" s="131">
        <f t="shared" si="422"/>
        <v>37561</v>
      </c>
      <c r="BV9912" s="50" cm="1">
        <f t="array" ref="BV9912">_xlfn.STDEV.S(_xlfn._xlws.FILTER($BT$3:$BT$15483,$BU$3:$BU$15483=BU9912))*SQRT(252)</f>
        <v>23.616584115048429</v>
      </c>
      <c r="BW9912" s="18">
        <f t="shared" si="423"/>
        <v>37561</v>
      </c>
      <c r="BX9912" t="str" cm="1">
        <f t="array" ref="BX9912">IF(BV9912&lt;&gt;BV9911,_xlfn.STDEV.S(_xlfn._xlws.FILTER($BT$3:$BT$15483,$BV$3:$BV$15483=BV9912))*SQRT(252),"")</f>
        <v/>
      </c>
    </row>
    <row r="9913" spans="71:76">
      <c r="BS9913" s="18">
        <v>37572</v>
      </c>
      <c r="BT9913">
        <v>0.83</v>
      </c>
      <c r="BU9913" s="131">
        <f t="shared" si="422"/>
        <v>37561</v>
      </c>
      <c r="BV9913" s="50" cm="1">
        <f t="array" ref="BV9913">_xlfn.STDEV.S(_xlfn._xlws.FILTER($BT$3:$BT$15483,$BU$3:$BU$15483=BU9913))*SQRT(252)</f>
        <v>23.616584115048429</v>
      </c>
      <c r="BW9913" s="18">
        <f t="shared" si="423"/>
        <v>37561</v>
      </c>
      <c r="BX9913" t="str" cm="1">
        <f t="array" ref="BX9913">IF(BV9913&lt;&gt;BV9912,_xlfn.STDEV.S(_xlfn._xlws.FILTER($BT$3:$BT$15483,$BV$3:$BV$15483=BV9913))*SQRT(252),"")</f>
        <v/>
      </c>
    </row>
    <row r="9914" spans="71:76">
      <c r="BS9914" s="18">
        <v>37573</v>
      </c>
      <c r="BT9914">
        <v>0.02</v>
      </c>
      <c r="BU9914" s="131">
        <f t="shared" si="422"/>
        <v>37561</v>
      </c>
      <c r="BV9914" s="50" cm="1">
        <f t="array" ref="BV9914">_xlfn.STDEV.S(_xlfn._xlws.FILTER($BT$3:$BT$15483,$BU$3:$BU$15483=BU9914))*SQRT(252)</f>
        <v>23.616584115048429</v>
      </c>
      <c r="BW9914" s="18">
        <f t="shared" si="423"/>
        <v>37561</v>
      </c>
      <c r="BX9914" t="str" cm="1">
        <f t="array" ref="BX9914">IF(BV9914&lt;&gt;BV9913,_xlfn.STDEV.S(_xlfn._xlws.FILTER($BT$3:$BT$15483,$BV$3:$BV$15483=BV9914))*SQRT(252),"")</f>
        <v/>
      </c>
    </row>
    <row r="9915" spans="71:76">
      <c r="BS9915" s="18">
        <v>37574</v>
      </c>
      <c r="BT9915">
        <v>2.4300000000000002</v>
      </c>
      <c r="BU9915" s="131">
        <f t="shared" si="422"/>
        <v>37561</v>
      </c>
      <c r="BV9915" s="50" cm="1">
        <f t="array" ref="BV9915">_xlfn.STDEV.S(_xlfn._xlws.FILTER($BT$3:$BT$15483,$BU$3:$BU$15483=BU9915))*SQRT(252)</f>
        <v>23.616584115048429</v>
      </c>
      <c r="BW9915" s="18">
        <f t="shared" si="423"/>
        <v>37561</v>
      </c>
      <c r="BX9915" t="str" cm="1">
        <f t="array" ref="BX9915">IF(BV9915&lt;&gt;BV9914,_xlfn.STDEV.S(_xlfn._xlws.FILTER($BT$3:$BT$15483,$BV$3:$BV$15483=BV9915))*SQRT(252),"")</f>
        <v/>
      </c>
    </row>
    <row r="9916" spans="71:76">
      <c r="BS9916" s="18">
        <v>37575</v>
      </c>
      <c r="BT9916">
        <v>0.61</v>
      </c>
      <c r="BU9916" s="131">
        <f t="shared" si="422"/>
        <v>37561</v>
      </c>
      <c r="BV9916" s="50" cm="1">
        <f t="array" ref="BV9916">_xlfn.STDEV.S(_xlfn._xlws.FILTER($BT$3:$BT$15483,$BU$3:$BU$15483=BU9916))*SQRT(252)</f>
        <v>23.616584115048429</v>
      </c>
      <c r="BW9916" s="18">
        <f t="shared" si="423"/>
        <v>37561</v>
      </c>
      <c r="BX9916" t="str" cm="1">
        <f t="array" ref="BX9916">IF(BV9916&lt;&gt;BV9915,_xlfn.STDEV.S(_xlfn._xlws.FILTER($BT$3:$BT$15483,$BV$3:$BV$15483=BV9916))*SQRT(252),"")</f>
        <v/>
      </c>
    </row>
    <row r="9917" spans="71:76">
      <c r="BS9917" s="18">
        <v>37578</v>
      </c>
      <c r="BT9917">
        <v>-1</v>
      </c>
      <c r="BU9917" s="131">
        <f t="shared" si="422"/>
        <v>37561</v>
      </c>
      <c r="BV9917" s="50" cm="1">
        <f t="array" ref="BV9917">_xlfn.STDEV.S(_xlfn._xlws.FILTER($BT$3:$BT$15483,$BU$3:$BU$15483=BU9917))*SQRT(252)</f>
        <v>23.616584115048429</v>
      </c>
      <c r="BW9917" s="18">
        <f t="shared" si="423"/>
        <v>37561</v>
      </c>
      <c r="BX9917" t="str" cm="1">
        <f t="array" ref="BX9917">IF(BV9917&lt;&gt;BV9916,_xlfn.STDEV.S(_xlfn._xlws.FILTER($BT$3:$BT$15483,$BV$3:$BV$15483=BV9917))*SQRT(252),"")</f>
        <v/>
      </c>
    </row>
    <row r="9918" spans="71:76">
      <c r="BS9918" s="18">
        <v>37579</v>
      </c>
      <c r="BT9918">
        <v>-0.48</v>
      </c>
      <c r="BU9918" s="131">
        <f t="shared" si="422"/>
        <v>37561</v>
      </c>
      <c r="BV9918" s="50" cm="1">
        <f t="array" ref="BV9918">_xlfn.STDEV.S(_xlfn._xlws.FILTER($BT$3:$BT$15483,$BU$3:$BU$15483=BU9918))*SQRT(252)</f>
        <v>23.616584115048429</v>
      </c>
      <c r="BW9918" s="18">
        <f t="shared" si="423"/>
        <v>37561</v>
      </c>
      <c r="BX9918" t="str" cm="1">
        <f t="array" ref="BX9918">IF(BV9918&lt;&gt;BV9917,_xlfn.STDEV.S(_xlfn._xlws.FILTER($BT$3:$BT$15483,$BV$3:$BV$15483=BV9918))*SQRT(252),"")</f>
        <v/>
      </c>
    </row>
    <row r="9919" spans="71:76">
      <c r="BS9919" s="18">
        <v>37580</v>
      </c>
      <c r="BT9919">
        <v>1.93</v>
      </c>
      <c r="BU9919" s="131">
        <f t="shared" si="422"/>
        <v>37561</v>
      </c>
      <c r="BV9919" s="50" cm="1">
        <f t="array" ref="BV9919">_xlfn.STDEV.S(_xlfn._xlws.FILTER($BT$3:$BT$15483,$BU$3:$BU$15483=BU9919))*SQRT(252)</f>
        <v>23.616584115048429</v>
      </c>
      <c r="BW9919" s="18">
        <f t="shared" si="423"/>
        <v>37561</v>
      </c>
      <c r="BX9919" t="str" cm="1">
        <f t="array" ref="BX9919">IF(BV9919&lt;&gt;BV9918,_xlfn.STDEV.S(_xlfn._xlws.FILTER($BT$3:$BT$15483,$BV$3:$BV$15483=BV9919))*SQRT(252),"")</f>
        <v/>
      </c>
    </row>
    <row r="9920" spans="71:76">
      <c r="BS9920" s="18">
        <v>37581</v>
      </c>
      <c r="BT9920">
        <v>2.16</v>
      </c>
      <c r="BU9920" s="131">
        <f t="shared" si="422"/>
        <v>37561</v>
      </c>
      <c r="BV9920" s="50" cm="1">
        <f t="array" ref="BV9920">_xlfn.STDEV.S(_xlfn._xlws.FILTER($BT$3:$BT$15483,$BU$3:$BU$15483=BU9920))*SQRT(252)</f>
        <v>23.616584115048429</v>
      </c>
      <c r="BW9920" s="18">
        <f t="shared" si="423"/>
        <v>37561</v>
      </c>
      <c r="BX9920" t="str" cm="1">
        <f t="array" ref="BX9920">IF(BV9920&lt;&gt;BV9919,_xlfn.STDEV.S(_xlfn._xlws.FILTER($BT$3:$BT$15483,$BV$3:$BV$15483=BV9920))*SQRT(252),"")</f>
        <v/>
      </c>
    </row>
    <row r="9921" spans="71:76">
      <c r="BS9921" s="18">
        <v>37582</v>
      </c>
      <c r="BT9921">
        <v>-0.22</v>
      </c>
      <c r="BU9921" s="131">
        <f t="shared" si="422"/>
        <v>37561</v>
      </c>
      <c r="BV9921" s="50" cm="1">
        <f t="array" ref="BV9921">_xlfn.STDEV.S(_xlfn._xlws.FILTER($BT$3:$BT$15483,$BU$3:$BU$15483=BU9921))*SQRT(252)</f>
        <v>23.616584115048429</v>
      </c>
      <c r="BW9921" s="18">
        <f t="shared" si="423"/>
        <v>37561</v>
      </c>
      <c r="BX9921" t="str" cm="1">
        <f t="array" ref="BX9921">IF(BV9921&lt;&gt;BV9920,_xlfn.STDEV.S(_xlfn._xlws.FILTER($BT$3:$BT$15483,$BV$3:$BV$15483=BV9921))*SQRT(252),"")</f>
        <v/>
      </c>
    </row>
    <row r="9922" spans="71:76">
      <c r="BS9922" s="18">
        <v>37585</v>
      </c>
      <c r="BT9922">
        <v>0.36</v>
      </c>
      <c r="BU9922" s="131">
        <f t="shared" si="422"/>
        <v>37561</v>
      </c>
      <c r="BV9922" s="50" cm="1">
        <f t="array" ref="BV9922">_xlfn.STDEV.S(_xlfn._xlws.FILTER($BT$3:$BT$15483,$BU$3:$BU$15483=BU9922))*SQRT(252)</f>
        <v>23.616584115048429</v>
      </c>
      <c r="BW9922" s="18">
        <f t="shared" si="423"/>
        <v>37561</v>
      </c>
      <c r="BX9922" t="str" cm="1">
        <f t="array" ref="BX9922">IF(BV9922&lt;&gt;BV9921,_xlfn.STDEV.S(_xlfn._xlws.FILTER($BT$3:$BT$15483,$BV$3:$BV$15483=BV9922))*SQRT(252),"")</f>
        <v/>
      </c>
    </row>
    <row r="9923" spans="71:76">
      <c r="BS9923" s="18">
        <v>37586</v>
      </c>
      <c r="BT9923">
        <v>-2.0299999999999998</v>
      </c>
      <c r="BU9923" s="131">
        <f t="shared" ref="BU9923:BU9986" si="424">DATE(YEAR(BS9923),MONTH(BS9923),1)</f>
        <v>37561</v>
      </c>
      <c r="BV9923" s="50" cm="1">
        <f t="array" ref="BV9923">_xlfn.STDEV.S(_xlfn._xlws.FILTER($BT$3:$BT$15483,$BU$3:$BU$15483=BU9923))*SQRT(252)</f>
        <v>23.616584115048429</v>
      </c>
      <c r="BW9923" s="18">
        <f t="shared" si="423"/>
        <v>37561</v>
      </c>
      <c r="BX9923" t="str" cm="1">
        <f t="array" ref="BX9923">IF(BV9923&lt;&gt;BV9922,_xlfn.STDEV.S(_xlfn._xlws.FILTER($BT$3:$BT$15483,$BV$3:$BV$15483=BV9923))*SQRT(252),"")</f>
        <v/>
      </c>
    </row>
    <row r="9924" spans="71:76">
      <c r="BS9924" s="18">
        <v>37587</v>
      </c>
      <c r="BT9924">
        <v>2.78</v>
      </c>
      <c r="BU9924" s="131">
        <f t="shared" si="424"/>
        <v>37561</v>
      </c>
      <c r="BV9924" s="50" cm="1">
        <f t="array" ref="BV9924">_xlfn.STDEV.S(_xlfn._xlws.FILTER($BT$3:$BT$15483,$BU$3:$BU$15483=BU9924))*SQRT(252)</f>
        <v>23.616584115048429</v>
      </c>
      <c r="BW9924" s="18">
        <f t="shared" ref="BW9924:BW9987" si="425">DATE(YEAR(BS9924),MONTH(BS9924),1)</f>
        <v>37561</v>
      </c>
      <c r="BX9924" t="str" cm="1">
        <f t="array" ref="BX9924">IF(BV9924&lt;&gt;BV9923,_xlfn.STDEV.S(_xlfn._xlws.FILTER($BT$3:$BT$15483,$BV$3:$BV$15483=BV9924))*SQRT(252),"")</f>
        <v/>
      </c>
    </row>
    <row r="9925" spans="71:76">
      <c r="BS9925" s="18">
        <v>37589</v>
      </c>
      <c r="BT9925">
        <v>-0.32</v>
      </c>
      <c r="BU9925" s="131">
        <f t="shared" si="424"/>
        <v>37561</v>
      </c>
      <c r="BV9925" s="50" cm="1">
        <f t="array" ref="BV9925">_xlfn.STDEV.S(_xlfn._xlws.FILTER($BT$3:$BT$15483,$BU$3:$BU$15483=BU9925))*SQRT(252)</f>
        <v>23.616584115048429</v>
      </c>
      <c r="BW9925" s="18">
        <f t="shared" si="425"/>
        <v>37561</v>
      </c>
      <c r="BX9925" t="str" cm="1">
        <f t="array" ref="BX9925">IF(BV9925&lt;&gt;BV9924,_xlfn.STDEV.S(_xlfn._xlws.FILTER($BT$3:$BT$15483,$BV$3:$BV$15483=BV9925))*SQRT(252),"")</f>
        <v/>
      </c>
    </row>
    <row r="9926" spans="71:76">
      <c r="BS9926" s="18">
        <v>37592</v>
      </c>
      <c r="BT9926">
        <v>-0.1</v>
      </c>
      <c r="BU9926" s="131">
        <f t="shared" si="424"/>
        <v>37591</v>
      </c>
      <c r="BV9926" s="50" cm="1">
        <f t="array" ref="BV9926">_xlfn.STDEV.S(_xlfn._xlws.FILTER($BT$3:$BT$15483,$BU$3:$BU$15483=BU9926))*SQRT(252)</f>
        <v>17.308136814804765</v>
      </c>
      <c r="BW9926" s="18">
        <f t="shared" si="425"/>
        <v>37591</v>
      </c>
      <c r="BX9926" cm="1">
        <f t="array" ref="BX9926">IF(BV9926&lt;&gt;BV9925,_xlfn.STDEV.S(_xlfn._xlws.FILTER($BT$3:$BT$15483,$BV$3:$BV$15483=BV9926))*SQRT(252),"")</f>
        <v>17.308136814804765</v>
      </c>
    </row>
    <row r="9927" spans="71:76">
      <c r="BS9927" s="18">
        <v>37593</v>
      </c>
      <c r="BT9927">
        <v>-1.54</v>
      </c>
      <c r="BU9927" s="131">
        <f t="shared" si="424"/>
        <v>37591</v>
      </c>
      <c r="BV9927" s="50" cm="1">
        <f t="array" ref="BV9927">_xlfn.STDEV.S(_xlfn._xlws.FILTER($BT$3:$BT$15483,$BU$3:$BU$15483=BU9927))*SQRT(252)</f>
        <v>17.308136814804765</v>
      </c>
      <c r="BW9927" s="18">
        <f t="shared" si="425"/>
        <v>37591</v>
      </c>
      <c r="BX9927" t="str" cm="1">
        <f t="array" ref="BX9927">IF(BV9927&lt;&gt;BV9926,_xlfn.STDEV.S(_xlfn._xlws.FILTER($BT$3:$BT$15483,$BV$3:$BV$15483=BV9927))*SQRT(252),"")</f>
        <v/>
      </c>
    </row>
    <row r="9928" spans="71:76">
      <c r="BS9928" s="18">
        <v>37594</v>
      </c>
      <c r="BT9928">
        <v>-0.38</v>
      </c>
      <c r="BU9928" s="131">
        <f t="shared" si="424"/>
        <v>37591</v>
      </c>
      <c r="BV9928" s="50" cm="1">
        <f t="array" ref="BV9928">_xlfn.STDEV.S(_xlfn._xlws.FILTER($BT$3:$BT$15483,$BU$3:$BU$15483=BU9928))*SQRT(252)</f>
        <v>17.308136814804765</v>
      </c>
      <c r="BW9928" s="18">
        <f t="shared" si="425"/>
        <v>37591</v>
      </c>
      <c r="BX9928" t="str" cm="1">
        <f t="array" ref="BX9928">IF(BV9928&lt;&gt;BV9927,_xlfn.STDEV.S(_xlfn._xlws.FILTER($BT$3:$BT$15483,$BV$3:$BV$15483=BV9928))*SQRT(252),"")</f>
        <v/>
      </c>
    </row>
    <row r="9929" spans="71:76">
      <c r="BS9929" s="18">
        <v>37595</v>
      </c>
      <c r="BT9929">
        <v>-1.1100000000000001</v>
      </c>
      <c r="BU9929" s="131">
        <f t="shared" si="424"/>
        <v>37591</v>
      </c>
      <c r="BV9929" s="50" cm="1">
        <f t="array" ref="BV9929">_xlfn.STDEV.S(_xlfn._xlws.FILTER($BT$3:$BT$15483,$BU$3:$BU$15483=BU9929))*SQRT(252)</f>
        <v>17.308136814804765</v>
      </c>
      <c r="BW9929" s="18">
        <f t="shared" si="425"/>
        <v>37591</v>
      </c>
      <c r="BX9929" t="str" cm="1">
        <f t="array" ref="BX9929">IF(BV9929&lt;&gt;BV9928,_xlfn.STDEV.S(_xlfn._xlws.FILTER($BT$3:$BT$15483,$BV$3:$BV$15483=BV9929))*SQRT(252),"")</f>
        <v/>
      </c>
    </row>
    <row r="9930" spans="71:76">
      <c r="BS9930" s="18">
        <v>37596</v>
      </c>
      <c r="BT9930">
        <v>0.61</v>
      </c>
      <c r="BU9930" s="131">
        <f t="shared" si="424"/>
        <v>37591</v>
      </c>
      <c r="BV9930" s="50" cm="1">
        <f t="array" ref="BV9930">_xlfn.STDEV.S(_xlfn._xlws.FILTER($BT$3:$BT$15483,$BU$3:$BU$15483=BU9930))*SQRT(252)</f>
        <v>17.308136814804765</v>
      </c>
      <c r="BW9930" s="18">
        <f t="shared" si="425"/>
        <v>37591</v>
      </c>
      <c r="BX9930" t="str" cm="1">
        <f t="array" ref="BX9930">IF(BV9930&lt;&gt;BV9929,_xlfn.STDEV.S(_xlfn._xlws.FILTER($BT$3:$BT$15483,$BV$3:$BV$15483=BV9930))*SQRT(252),"")</f>
        <v/>
      </c>
    </row>
    <row r="9931" spans="71:76">
      <c r="BS9931" s="18">
        <v>37599</v>
      </c>
      <c r="BT9931">
        <v>-2.2599999999999998</v>
      </c>
      <c r="BU9931" s="131">
        <f t="shared" si="424"/>
        <v>37591</v>
      </c>
      <c r="BV9931" s="50" cm="1">
        <f t="array" ref="BV9931">_xlfn.STDEV.S(_xlfn._xlws.FILTER($BT$3:$BT$15483,$BU$3:$BU$15483=BU9931))*SQRT(252)</f>
        <v>17.308136814804765</v>
      </c>
      <c r="BW9931" s="18">
        <f t="shared" si="425"/>
        <v>37591</v>
      </c>
      <c r="BX9931" t="str" cm="1">
        <f t="array" ref="BX9931">IF(BV9931&lt;&gt;BV9930,_xlfn.STDEV.S(_xlfn._xlws.FILTER($BT$3:$BT$15483,$BV$3:$BV$15483=BV9931))*SQRT(252),"")</f>
        <v/>
      </c>
    </row>
    <row r="9932" spans="71:76">
      <c r="BS9932" s="18">
        <v>37600</v>
      </c>
      <c r="BT9932">
        <v>1.44</v>
      </c>
      <c r="BU9932" s="131">
        <f t="shared" si="424"/>
        <v>37591</v>
      </c>
      <c r="BV9932" s="50" cm="1">
        <f t="array" ref="BV9932">_xlfn.STDEV.S(_xlfn._xlws.FILTER($BT$3:$BT$15483,$BU$3:$BU$15483=BU9932))*SQRT(252)</f>
        <v>17.308136814804765</v>
      </c>
      <c r="BW9932" s="18">
        <f t="shared" si="425"/>
        <v>37591</v>
      </c>
      <c r="BX9932" t="str" cm="1">
        <f t="array" ref="BX9932">IF(BV9932&lt;&gt;BV9931,_xlfn.STDEV.S(_xlfn._xlws.FILTER($BT$3:$BT$15483,$BV$3:$BV$15483=BV9932))*SQRT(252),"")</f>
        <v/>
      </c>
    </row>
    <row r="9933" spans="71:76">
      <c r="BS9933" s="18">
        <v>37601</v>
      </c>
      <c r="BT9933">
        <v>0.1</v>
      </c>
      <c r="BU9933" s="131">
        <f t="shared" si="424"/>
        <v>37591</v>
      </c>
      <c r="BV9933" s="50" cm="1">
        <f t="array" ref="BV9933">_xlfn.STDEV.S(_xlfn._xlws.FILTER($BT$3:$BT$15483,$BU$3:$BU$15483=BU9933))*SQRT(252)</f>
        <v>17.308136814804765</v>
      </c>
      <c r="BW9933" s="18">
        <f t="shared" si="425"/>
        <v>37591</v>
      </c>
      <c r="BX9933" t="str" cm="1">
        <f t="array" ref="BX9933">IF(BV9933&lt;&gt;BV9932,_xlfn.STDEV.S(_xlfn._xlws.FILTER($BT$3:$BT$15483,$BV$3:$BV$15483=BV9933))*SQRT(252),"")</f>
        <v/>
      </c>
    </row>
    <row r="9934" spans="71:76">
      <c r="BS9934" s="18">
        <v>37602</v>
      </c>
      <c r="BT9934">
        <v>-0.27</v>
      </c>
      <c r="BU9934" s="131">
        <f t="shared" si="424"/>
        <v>37591</v>
      </c>
      <c r="BV9934" s="50" cm="1">
        <f t="array" ref="BV9934">_xlfn.STDEV.S(_xlfn._xlws.FILTER($BT$3:$BT$15483,$BU$3:$BU$15483=BU9934))*SQRT(252)</f>
        <v>17.308136814804765</v>
      </c>
      <c r="BW9934" s="18">
        <f t="shared" si="425"/>
        <v>37591</v>
      </c>
      <c r="BX9934" t="str" cm="1">
        <f t="array" ref="BX9934">IF(BV9934&lt;&gt;BV9933,_xlfn.STDEV.S(_xlfn._xlws.FILTER($BT$3:$BT$15483,$BV$3:$BV$15483=BV9934))*SQRT(252),"")</f>
        <v/>
      </c>
    </row>
    <row r="9935" spans="71:76">
      <c r="BS9935" s="18">
        <v>37603</v>
      </c>
      <c r="BT9935">
        <v>-1.37</v>
      </c>
      <c r="BU9935" s="131">
        <f t="shared" si="424"/>
        <v>37591</v>
      </c>
      <c r="BV9935" s="50" cm="1">
        <f t="array" ref="BV9935">_xlfn.STDEV.S(_xlfn._xlws.FILTER($BT$3:$BT$15483,$BU$3:$BU$15483=BU9935))*SQRT(252)</f>
        <v>17.308136814804765</v>
      </c>
      <c r="BW9935" s="18">
        <f t="shared" si="425"/>
        <v>37591</v>
      </c>
      <c r="BX9935" t="str" cm="1">
        <f t="array" ref="BX9935">IF(BV9935&lt;&gt;BV9934,_xlfn.STDEV.S(_xlfn._xlws.FILTER($BT$3:$BT$15483,$BV$3:$BV$15483=BV9935))*SQRT(252),"")</f>
        <v/>
      </c>
    </row>
    <row r="9936" spans="71:76">
      <c r="BS9936" s="18">
        <v>37606</v>
      </c>
      <c r="BT9936">
        <v>2.21</v>
      </c>
      <c r="BU9936" s="131">
        <f t="shared" si="424"/>
        <v>37591</v>
      </c>
      <c r="BV9936" s="50" cm="1">
        <f t="array" ref="BV9936">_xlfn.STDEV.S(_xlfn._xlws.FILTER($BT$3:$BT$15483,$BU$3:$BU$15483=BU9936))*SQRT(252)</f>
        <v>17.308136814804765</v>
      </c>
      <c r="BW9936" s="18">
        <f t="shared" si="425"/>
        <v>37591</v>
      </c>
      <c r="BX9936" t="str" cm="1">
        <f t="array" ref="BX9936">IF(BV9936&lt;&gt;BV9935,_xlfn.STDEV.S(_xlfn._xlws.FILTER($BT$3:$BT$15483,$BV$3:$BV$15483=BV9936))*SQRT(252),"")</f>
        <v/>
      </c>
    </row>
    <row r="9937" spans="71:76">
      <c r="BS9937" s="18">
        <v>37607</v>
      </c>
      <c r="BT9937">
        <v>-0.76</v>
      </c>
      <c r="BU9937" s="131">
        <f t="shared" si="424"/>
        <v>37591</v>
      </c>
      <c r="BV9937" s="50" cm="1">
        <f t="array" ref="BV9937">_xlfn.STDEV.S(_xlfn._xlws.FILTER($BT$3:$BT$15483,$BU$3:$BU$15483=BU9937))*SQRT(252)</f>
        <v>17.308136814804765</v>
      </c>
      <c r="BW9937" s="18">
        <f t="shared" si="425"/>
        <v>37591</v>
      </c>
      <c r="BX9937" t="str" cm="1">
        <f t="array" ref="BX9937">IF(BV9937&lt;&gt;BV9936,_xlfn.STDEV.S(_xlfn._xlws.FILTER($BT$3:$BT$15483,$BV$3:$BV$15483=BV9937))*SQRT(252),"")</f>
        <v/>
      </c>
    </row>
    <row r="9938" spans="71:76">
      <c r="BS9938" s="18">
        <v>37608</v>
      </c>
      <c r="BT9938">
        <v>-1.34</v>
      </c>
      <c r="BU9938" s="131">
        <f t="shared" si="424"/>
        <v>37591</v>
      </c>
      <c r="BV9938" s="50" cm="1">
        <f t="array" ref="BV9938">_xlfn.STDEV.S(_xlfn._xlws.FILTER($BT$3:$BT$15483,$BU$3:$BU$15483=BU9938))*SQRT(252)</f>
        <v>17.308136814804765</v>
      </c>
      <c r="BW9938" s="18">
        <f t="shared" si="425"/>
        <v>37591</v>
      </c>
      <c r="BX9938" t="str" cm="1">
        <f t="array" ref="BX9938">IF(BV9938&lt;&gt;BV9937,_xlfn.STDEV.S(_xlfn._xlws.FILTER($BT$3:$BT$15483,$BV$3:$BV$15483=BV9938))*SQRT(252),"")</f>
        <v/>
      </c>
    </row>
    <row r="9939" spans="71:76">
      <c r="BS9939" s="18">
        <v>37609</v>
      </c>
      <c r="BT9939">
        <v>-0.7</v>
      </c>
      <c r="BU9939" s="131">
        <f t="shared" si="424"/>
        <v>37591</v>
      </c>
      <c r="BV9939" s="50" cm="1">
        <f t="array" ref="BV9939">_xlfn.STDEV.S(_xlfn._xlws.FILTER($BT$3:$BT$15483,$BU$3:$BU$15483=BU9939))*SQRT(252)</f>
        <v>17.308136814804765</v>
      </c>
      <c r="BW9939" s="18">
        <f t="shared" si="425"/>
        <v>37591</v>
      </c>
      <c r="BX9939" t="str" cm="1">
        <f t="array" ref="BX9939">IF(BV9939&lt;&gt;BV9938,_xlfn.STDEV.S(_xlfn._xlws.FILTER($BT$3:$BT$15483,$BV$3:$BV$15483=BV9939))*SQRT(252),"")</f>
        <v/>
      </c>
    </row>
    <row r="9940" spans="71:76">
      <c r="BS9940" s="18">
        <v>37610</v>
      </c>
      <c r="BT9940">
        <v>1.23</v>
      </c>
      <c r="BU9940" s="131">
        <f t="shared" si="424"/>
        <v>37591</v>
      </c>
      <c r="BV9940" s="50" cm="1">
        <f t="array" ref="BV9940">_xlfn.STDEV.S(_xlfn._xlws.FILTER($BT$3:$BT$15483,$BU$3:$BU$15483=BU9940))*SQRT(252)</f>
        <v>17.308136814804765</v>
      </c>
      <c r="BW9940" s="18">
        <f t="shared" si="425"/>
        <v>37591</v>
      </c>
      <c r="BX9940" t="str" cm="1">
        <f t="array" ref="BX9940">IF(BV9940&lt;&gt;BV9939,_xlfn.STDEV.S(_xlfn._xlws.FILTER($BT$3:$BT$15483,$BV$3:$BV$15483=BV9940))*SQRT(252),"")</f>
        <v/>
      </c>
    </row>
    <row r="9941" spans="71:76">
      <c r="BS9941" s="18">
        <v>37613</v>
      </c>
      <c r="BT9941">
        <v>0.24</v>
      </c>
      <c r="BU9941" s="131">
        <f t="shared" si="424"/>
        <v>37591</v>
      </c>
      <c r="BV9941" s="50" cm="1">
        <f t="array" ref="BV9941">_xlfn.STDEV.S(_xlfn._xlws.FILTER($BT$3:$BT$15483,$BU$3:$BU$15483=BU9941))*SQRT(252)</f>
        <v>17.308136814804765</v>
      </c>
      <c r="BW9941" s="18">
        <f t="shared" si="425"/>
        <v>37591</v>
      </c>
      <c r="BX9941" t="str" cm="1">
        <f t="array" ref="BX9941">IF(BV9941&lt;&gt;BV9940,_xlfn.STDEV.S(_xlfn._xlws.FILTER($BT$3:$BT$15483,$BV$3:$BV$15483=BV9941))*SQRT(252),"")</f>
        <v/>
      </c>
    </row>
    <row r="9942" spans="71:76">
      <c r="BS9942" s="18">
        <v>37614</v>
      </c>
      <c r="BT9942">
        <v>-0.52</v>
      </c>
      <c r="BU9942" s="131">
        <f t="shared" si="424"/>
        <v>37591</v>
      </c>
      <c r="BV9942" s="50" cm="1">
        <f t="array" ref="BV9942">_xlfn.STDEV.S(_xlfn._xlws.FILTER($BT$3:$BT$15483,$BU$3:$BU$15483=BU9942))*SQRT(252)</f>
        <v>17.308136814804765</v>
      </c>
      <c r="BW9942" s="18">
        <f t="shared" si="425"/>
        <v>37591</v>
      </c>
      <c r="BX9942" t="str" cm="1">
        <f t="array" ref="BX9942">IF(BV9942&lt;&gt;BV9941,_xlfn.STDEV.S(_xlfn._xlws.FILTER($BT$3:$BT$15483,$BV$3:$BV$15483=BV9942))*SQRT(252),"")</f>
        <v/>
      </c>
    </row>
    <row r="9943" spans="71:76">
      <c r="BS9943" s="18">
        <v>37616</v>
      </c>
      <c r="BT9943">
        <v>-0.19</v>
      </c>
      <c r="BU9943" s="131">
        <f t="shared" si="424"/>
        <v>37591</v>
      </c>
      <c r="BV9943" s="50" cm="1">
        <f t="array" ref="BV9943">_xlfn.STDEV.S(_xlfn._xlws.FILTER($BT$3:$BT$15483,$BU$3:$BU$15483=BU9943))*SQRT(252)</f>
        <v>17.308136814804765</v>
      </c>
      <c r="BW9943" s="18">
        <f t="shared" si="425"/>
        <v>37591</v>
      </c>
      <c r="BX9943" t="str" cm="1">
        <f t="array" ref="BX9943">IF(BV9943&lt;&gt;BV9942,_xlfn.STDEV.S(_xlfn._xlws.FILTER($BT$3:$BT$15483,$BV$3:$BV$15483=BV9943))*SQRT(252),"")</f>
        <v/>
      </c>
    </row>
    <row r="9944" spans="71:76">
      <c r="BS9944" s="18">
        <v>37617</v>
      </c>
      <c r="BT9944">
        <v>-1.53</v>
      </c>
      <c r="BU9944" s="131">
        <f t="shared" si="424"/>
        <v>37591</v>
      </c>
      <c r="BV9944" s="50" cm="1">
        <f t="array" ref="BV9944">_xlfn.STDEV.S(_xlfn._xlws.FILTER($BT$3:$BT$15483,$BU$3:$BU$15483=BU9944))*SQRT(252)</f>
        <v>17.308136814804765</v>
      </c>
      <c r="BW9944" s="18">
        <f t="shared" si="425"/>
        <v>37591</v>
      </c>
      <c r="BX9944" t="str" cm="1">
        <f t="array" ref="BX9944">IF(BV9944&lt;&gt;BV9943,_xlfn.STDEV.S(_xlfn._xlws.FILTER($BT$3:$BT$15483,$BV$3:$BV$15483=BV9944))*SQRT(252),"")</f>
        <v/>
      </c>
    </row>
    <row r="9945" spans="71:76">
      <c r="BS9945" s="18">
        <v>37620</v>
      </c>
      <c r="BT9945">
        <v>0.34</v>
      </c>
      <c r="BU9945" s="131">
        <f t="shared" si="424"/>
        <v>37591</v>
      </c>
      <c r="BV9945" s="50" cm="1">
        <f t="array" ref="BV9945">_xlfn.STDEV.S(_xlfn._xlws.FILTER($BT$3:$BT$15483,$BU$3:$BU$15483=BU9945))*SQRT(252)</f>
        <v>17.308136814804765</v>
      </c>
      <c r="BW9945" s="18">
        <f t="shared" si="425"/>
        <v>37591</v>
      </c>
      <c r="BX9945" t="str" cm="1">
        <f t="array" ref="BX9945">IF(BV9945&lt;&gt;BV9944,_xlfn.STDEV.S(_xlfn._xlws.FILTER($BT$3:$BT$15483,$BV$3:$BV$15483=BV9945))*SQRT(252),"")</f>
        <v/>
      </c>
    </row>
    <row r="9946" spans="71:76">
      <c r="BS9946" s="18">
        <v>37621</v>
      </c>
      <c r="BT9946">
        <v>0.12</v>
      </c>
      <c r="BU9946" s="131">
        <f t="shared" si="424"/>
        <v>37591</v>
      </c>
      <c r="BV9946" s="50" cm="1">
        <f t="array" ref="BV9946">_xlfn.STDEV.S(_xlfn._xlws.FILTER($BT$3:$BT$15483,$BU$3:$BU$15483=BU9946))*SQRT(252)</f>
        <v>17.308136814804765</v>
      </c>
      <c r="BW9946" s="18">
        <f t="shared" si="425"/>
        <v>37591</v>
      </c>
      <c r="BX9946" t="str" cm="1">
        <f t="array" ref="BX9946">IF(BV9946&lt;&gt;BV9945,_xlfn.STDEV.S(_xlfn._xlws.FILTER($BT$3:$BT$15483,$BV$3:$BV$15483=BV9946))*SQRT(252),"")</f>
        <v/>
      </c>
    </row>
    <row r="9947" spans="71:76">
      <c r="BS9947" s="18">
        <v>37623</v>
      </c>
      <c r="BT9947">
        <v>3.14</v>
      </c>
      <c r="BU9947" s="131">
        <f t="shared" si="424"/>
        <v>37622</v>
      </c>
      <c r="BV9947" s="50" cm="1">
        <f t="array" ref="BV9947">_xlfn.STDEV.S(_xlfn._xlws.FILTER($BT$3:$BT$15483,$BU$3:$BU$15483=BU9947))*SQRT(252)</f>
        <v>24.297661615883946</v>
      </c>
      <c r="BW9947" s="18">
        <f t="shared" si="425"/>
        <v>37622</v>
      </c>
      <c r="BX9947" cm="1">
        <f t="array" ref="BX9947">IF(BV9947&lt;&gt;BV9946,_xlfn.STDEV.S(_xlfn._xlws.FILTER($BT$3:$BT$15483,$BV$3:$BV$15483=BV9947))*SQRT(252),"")</f>
        <v>24.297661615883946</v>
      </c>
    </row>
    <row r="9948" spans="71:76">
      <c r="BS9948" s="18">
        <v>37624</v>
      </c>
      <c r="BT9948">
        <v>-0.11</v>
      </c>
      <c r="BU9948" s="131">
        <f t="shared" si="424"/>
        <v>37622</v>
      </c>
      <c r="BV9948" s="50" cm="1">
        <f t="array" ref="BV9948">_xlfn.STDEV.S(_xlfn._xlws.FILTER($BT$3:$BT$15483,$BU$3:$BU$15483=BU9948))*SQRT(252)</f>
        <v>24.297661615883946</v>
      </c>
      <c r="BW9948" s="18">
        <f t="shared" si="425"/>
        <v>37622</v>
      </c>
      <c r="BX9948" t="str" cm="1">
        <f t="array" ref="BX9948">IF(BV9948&lt;&gt;BV9947,_xlfn.STDEV.S(_xlfn._xlws.FILTER($BT$3:$BT$15483,$BV$3:$BV$15483=BV9948))*SQRT(252),"")</f>
        <v/>
      </c>
    </row>
    <row r="9949" spans="71:76">
      <c r="BS9949" s="18">
        <v>37627</v>
      </c>
      <c r="BT9949">
        <v>2.13</v>
      </c>
      <c r="BU9949" s="131">
        <f t="shared" si="424"/>
        <v>37622</v>
      </c>
      <c r="BV9949" s="50" cm="1">
        <f t="array" ref="BV9949">_xlfn.STDEV.S(_xlfn._xlws.FILTER($BT$3:$BT$15483,$BU$3:$BU$15483=BU9949))*SQRT(252)</f>
        <v>24.297661615883946</v>
      </c>
      <c r="BW9949" s="18">
        <f t="shared" si="425"/>
        <v>37622</v>
      </c>
      <c r="BX9949" t="str" cm="1">
        <f t="array" ref="BX9949">IF(BV9949&lt;&gt;BV9948,_xlfn.STDEV.S(_xlfn._xlws.FILTER($BT$3:$BT$15483,$BV$3:$BV$15483=BV9949))*SQRT(252),"")</f>
        <v/>
      </c>
    </row>
    <row r="9950" spans="71:76">
      <c r="BS9950" s="18">
        <v>37628</v>
      </c>
      <c r="BT9950">
        <v>-0.63</v>
      </c>
      <c r="BU9950" s="131">
        <f t="shared" si="424"/>
        <v>37622</v>
      </c>
      <c r="BV9950" s="50" cm="1">
        <f t="array" ref="BV9950">_xlfn.STDEV.S(_xlfn._xlws.FILTER($BT$3:$BT$15483,$BU$3:$BU$15483=BU9950))*SQRT(252)</f>
        <v>24.297661615883946</v>
      </c>
      <c r="BW9950" s="18">
        <f t="shared" si="425"/>
        <v>37622</v>
      </c>
      <c r="BX9950" t="str" cm="1">
        <f t="array" ref="BX9950">IF(BV9950&lt;&gt;BV9949,_xlfn.STDEV.S(_xlfn._xlws.FILTER($BT$3:$BT$15483,$BV$3:$BV$15483=BV9950))*SQRT(252),"")</f>
        <v/>
      </c>
    </row>
    <row r="9951" spans="71:76">
      <c r="BS9951" s="18">
        <v>37629</v>
      </c>
      <c r="BT9951">
        <v>-1.34</v>
      </c>
      <c r="BU9951" s="131">
        <f t="shared" si="424"/>
        <v>37622</v>
      </c>
      <c r="BV9951" s="50" cm="1">
        <f t="array" ref="BV9951">_xlfn.STDEV.S(_xlfn._xlws.FILTER($BT$3:$BT$15483,$BU$3:$BU$15483=BU9951))*SQRT(252)</f>
        <v>24.297661615883946</v>
      </c>
      <c r="BW9951" s="18">
        <f t="shared" si="425"/>
        <v>37622</v>
      </c>
      <c r="BX9951" t="str" cm="1">
        <f t="array" ref="BX9951">IF(BV9951&lt;&gt;BV9950,_xlfn.STDEV.S(_xlfn._xlws.FILTER($BT$3:$BT$15483,$BV$3:$BV$15483=BV9951))*SQRT(252),"")</f>
        <v/>
      </c>
    </row>
    <row r="9952" spans="71:76">
      <c r="BS9952" s="18">
        <v>37630</v>
      </c>
      <c r="BT9952">
        <v>1.89</v>
      </c>
      <c r="BU9952" s="131">
        <f t="shared" si="424"/>
        <v>37622</v>
      </c>
      <c r="BV9952" s="50" cm="1">
        <f t="array" ref="BV9952">_xlfn.STDEV.S(_xlfn._xlws.FILTER($BT$3:$BT$15483,$BU$3:$BU$15483=BU9952))*SQRT(252)</f>
        <v>24.297661615883946</v>
      </c>
      <c r="BW9952" s="18">
        <f t="shared" si="425"/>
        <v>37622</v>
      </c>
      <c r="BX9952" t="str" cm="1">
        <f t="array" ref="BX9952">IF(BV9952&lt;&gt;BV9951,_xlfn.STDEV.S(_xlfn._xlws.FILTER($BT$3:$BT$15483,$BV$3:$BV$15483=BV9952))*SQRT(252),"")</f>
        <v/>
      </c>
    </row>
    <row r="9953" spans="71:76">
      <c r="BS9953" s="18">
        <v>37631</v>
      </c>
      <c r="BT9953">
        <v>0.04</v>
      </c>
      <c r="BU9953" s="131">
        <f t="shared" si="424"/>
        <v>37622</v>
      </c>
      <c r="BV9953" s="50" cm="1">
        <f t="array" ref="BV9953">_xlfn.STDEV.S(_xlfn._xlws.FILTER($BT$3:$BT$15483,$BU$3:$BU$15483=BU9953))*SQRT(252)</f>
        <v>24.297661615883946</v>
      </c>
      <c r="BW9953" s="18">
        <f t="shared" si="425"/>
        <v>37622</v>
      </c>
      <c r="BX9953" t="str" cm="1">
        <f t="array" ref="BX9953">IF(BV9953&lt;&gt;BV9952,_xlfn.STDEV.S(_xlfn._xlws.FILTER($BT$3:$BT$15483,$BV$3:$BV$15483=BV9953))*SQRT(252),"")</f>
        <v/>
      </c>
    </row>
    <row r="9954" spans="71:76">
      <c r="BS9954" s="18">
        <v>37634</v>
      </c>
      <c r="BT9954">
        <v>-0.12</v>
      </c>
      <c r="BU9954" s="131">
        <f t="shared" si="424"/>
        <v>37622</v>
      </c>
      <c r="BV9954" s="50" cm="1">
        <f t="array" ref="BV9954">_xlfn.STDEV.S(_xlfn._xlws.FILTER($BT$3:$BT$15483,$BU$3:$BU$15483=BU9954))*SQRT(252)</f>
        <v>24.297661615883946</v>
      </c>
      <c r="BW9954" s="18">
        <f t="shared" si="425"/>
        <v>37622</v>
      </c>
      <c r="BX9954" t="str" cm="1">
        <f t="array" ref="BX9954">IF(BV9954&lt;&gt;BV9953,_xlfn.STDEV.S(_xlfn._xlws.FILTER($BT$3:$BT$15483,$BV$3:$BV$15483=BV9954))*SQRT(252),"")</f>
        <v/>
      </c>
    </row>
    <row r="9955" spans="71:76">
      <c r="BS9955" s="18">
        <v>37635</v>
      </c>
      <c r="BT9955">
        <v>0.55000000000000004</v>
      </c>
      <c r="BU9955" s="131">
        <f t="shared" si="424"/>
        <v>37622</v>
      </c>
      <c r="BV9955" s="50" cm="1">
        <f t="array" ref="BV9955">_xlfn.STDEV.S(_xlfn._xlws.FILTER($BT$3:$BT$15483,$BU$3:$BU$15483=BU9955))*SQRT(252)</f>
        <v>24.297661615883946</v>
      </c>
      <c r="BW9955" s="18">
        <f t="shared" si="425"/>
        <v>37622</v>
      </c>
      <c r="BX9955" t="str" cm="1">
        <f t="array" ref="BX9955">IF(BV9955&lt;&gt;BV9954,_xlfn.STDEV.S(_xlfn._xlws.FILTER($BT$3:$BT$15483,$BV$3:$BV$15483=BV9955))*SQRT(252),"")</f>
        <v/>
      </c>
    </row>
    <row r="9956" spans="71:76">
      <c r="BS9956" s="18">
        <v>37636</v>
      </c>
      <c r="BT9956">
        <v>-1.32</v>
      </c>
      <c r="BU9956" s="131">
        <f t="shared" si="424"/>
        <v>37622</v>
      </c>
      <c r="BV9956" s="50" cm="1">
        <f t="array" ref="BV9956">_xlfn.STDEV.S(_xlfn._xlws.FILTER($BT$3:$BT$15483,$BU$3:$BU$15483=BU9956))*SQRT(252)</f>
        <v>24.297661615883946</v>
      </c>
      <c r="BW9956" s="18">
        <f t="shared" si="425"/>
        <v>37622</v>
      </c>
      <c r="BX9956" t="str" cm="1">
        <f t="array" ref="BX9956">IF(BV9956&lt;&gt;BV9955,_xlfn.STDEV.S(_xlfn._xlws.FILTER($BT$3:$BT$15483,$BV$3:$BV$15483=BV9956))*SQRT(252),"")</f>
        <v/>
      </c>
    </row>
    <row r="9957" spans="71:76">
      <c r="BS9957" s="18">
        <v>37637</v>
      </c>
      <c r="BT9957">
        <v>-0.34</v>
      </c>
      <c r="BU9957" s="131">
        <f t="shared" si="424"/>
        <v>37622</v>
      </c>
      <c r="BV9957" s="50" cm="1">
        <f t="array" ref="BV9957">_xlfn.STDEV.S(_xlfn._xlws.FILTER($BT$3:$BT$15483,$BU$3:$BU$15483=BU9957))*SQRT(252)</f>
        <v>24.297661615883946</v>
      </c>
      <c r="BW9957" s="18">
        <f t="shared" si="425"/>
        <v>37622</v>
      </c>
      <c r="BX9957" t="str" cm="1">
        <f t="array" ref="BX9957">IF(BV9957&lt;&gt;BV9956,_xlfn.STDEV.S(_xlfn._xlws.FILTER($BT$3:$BT$15483,$BV$3:$BV$15483=BV9957))*SQRT(252),"")</f>
        <v/>
      </c>
    </row>
    <row r="9958" spans="71:76">
      <c r="BS9958" s="18">
        <v>37638</v>
      </c>
      <c r="BT9958">
        <v>-1.4</v>
      </c>
      <c r="BU9958" s="131">
        <f t="shared" si="424"/>
        <v>37622</v>
      </c>
      <c r="BV9958" s="50" cm="1">
        <f t="array" ref="BV9958">_xlfn.STDEV.S(_xlfn._xlws.FILTER($BT$3:$BT$15483,$BU$3:$BU$15483=BU9958))*SQRT(252)</f>
        <v>24.297661615883946</v>
      </c>
      <c r="BW9958" s="18">
        <f t="shared" si="425"/>
        <v>37622</v>
      </c>
      <c r="BX9958" t="str" cm="1">
        <f t="array" ref="BX9958">IF(BV9958&lt;&gt;BV9957,_xlfn.STDEV.S(_xlfn._xlws.FILTER($BT$3:$BT$15483,$BV$3:$BV$15483=BV9958))*SQRT(252),"")</f>
        <v/>
      </c>
    </row>
    <row r="9959" spans="71:76">
      <c r="BS9959" s="18">
        <v>37642</v>
      </c>
      <c r="BT9959">
        <v>-1.53</v>
      </c>
      <c r="BU9959" s="131">
        <f t="shared" si="424"/>
        <v>37622</v>
      </c>
      <c r="BV9959" s="50" cm="1">
        <f t="array" ref="BV9959">_xlfn.STDEV.S(_xlfn._xlws.FILTER($BT$3:$BT$15483,$BU$3:$BU$15483=BU9959))*SQRT(252)</f>
        <v>24.297661615883946</v>
      </c>
      <c r="BW9959" s="18">
        <f t="shared" si="425"/>
        <v>37622</v>
      </c>
      <c r="BX9959" t="str" cm="1">
        <f t="array" ref="BX9959">IF(BV9959&lt;&gt;BV9958,_xlfn.STDEV.S(_xlfn._xlws.FILTER($BT$3:$BT$15483,$BV$3:$BV$15483=BV9959))*SQRT(252),"")</f>
        <v/>
      </c>
    </row>
    <row r="9960" spans="71:76">
      <c r="BS9960" s="18">
        <v>37643</v>
      </c>
      <c r="BT9960">
        <v>-0.94</v>
      </c>
      <c r="BU9960" s="131">
        <f t="shared" si="424"/>
        <v>37622</v>
      </c>
      <c r="BV9960" s="50" cm="1">
        <f t="array" ref="BV9960">_xlfn.STDEV.S(_xlfn._xlws.FILTER($BT$3:$BT$15483,$BU$3:$BU$15483=BU9960))*SQRT(252)</f>
        <v>24.297661615883946</v>
      </c>
      <c r="BW9960" s="18">
        <f t="shared" si="425"/>
        <v>37622</v>
      </c>
      <c r="BX9960" t="str" cm="1">
        <f t="array" ref="BX9960">IF(BV9960&lt;&gt;BV9959,_xlfn.STDEV.S(_xlfn._xlws.FILTER($BT$3:$BT$15483,$BV$3:$BV$15483=BV9960))*SQRT(252),"")</f>
        <v/>
      </c>
    </row>
    <row r="9961" spans="71:76">
      <c r="BS9961" s="18">
        <v>37644</v>
      </c>
      <c r="BT9961">
        <v>0.99</v>
      </c>
      <c r="BU9961" s="131">
        <f t="shared" si="424"/>
        <v>37622</v>
      </c>
      <c r="BV9961" s="50" cm="1">
        <f t="array" ref="BV9961">_xlfn.STDEV.S(_xlfn._xlws.FILTER($BT$3:$BT$15483,$BU$3:$BU$15483=BU9961))*SQRT(252)</f>
        <v>24.297661615883946</v>
      </c>
      <c r="BW9961" s="18">
        <f t="shared" si="425"/>
        <v>37622</v>
      </c>
      <c r="BX9961" t="str" cm="1">
        <f t="array" ref="BX9961">IF(BV9961&lt;&gt;BV9960,_xlfn.STDEV.S(_xlfn._xlws.FILTER($BT$3:$BT$15483,$BV$3:$BV$15483=BV9961))*SQRT(252),"")</f>
        <v/>
      </c>
    </row>
    <row r="9962" spans="71:76">
      <c r="BS9962" s="18">
        <v>37645</v>
      </c>
      <c r="BT9962">
        <v>-2.78</v>
      </c>
      <c r="BU9962" s="131">
        <f t="shared" si="424"/>
        <v>37622</v>
      </c>
      <c r="BV9962" s="50" cm="1">
        <f t="array" ref="BV9962">_xlfn.STDEV.S(_xlfn._xlws.FILTER($BT$3:$BT$15483,$BU$3:$BU$15483=BU9962))*SQRT(252)</f>
        <v>24.297661615883946</v>
      </c>
      <c r="BW9962" s="18">
        <f t="shared" si="425"/>
        <v>37622</v>
      </c>
      <c r="BX9962" t="str" cm="1">
        <f t="array" ref="BX9962">IF(BV9962&lt;&gt;BV9961,_xlfn.STDEV.S(_xlfn._xlws.FILTER($BT$3:$BT$15483,$BV$3:$BV$15483=BV9962))*SQRT(252),"")</f>
        <v/>
      </c>
    </row>
    <row r="9963" spans="71:76">
      <c r="BS9963" s="18">
        <v>37648</v>
      </c>
      <c r="BT9963">
        <v>-1.65</v>
      </c>
      <c r="BU9963" s="131">
        <f t="shared" si="424"/>
        <v>37622</v>
      </c>
      <c r="BV9963" s="50" cm="1">
        <f t="array" ref="BV9963">_xlfn.STDEV.S(_xlfn._xlws.FILTER($BT$3:$BT$15483,$BU$3:$BU$15483=BU9963))*SQRT(252)</f>
        <v>24.297661615883946</v>
      </c>
      <c r="BW9963" s="18">
        <f t="shared" si="425"/>
        <v>37622</v>
      </c>
      <c r="BX9963" t="str" cm="1">
        <f t="array" ref="BX9963">IF(BV9963&lt;&gt;BV9962,_xlfn.STDEV.S(_xlfn._xlws.FILTER($BT$3:$BT$15483,$BV$3:$BV$15483=BV9963))*SQRT(252),"")</f>
        <v/>
      </c>
    </row>
    <row r="9964" spans="71:76">
      <c r="BS9964" s="18">
        <v>37649</v>
      </c>
      <c r="BT9964">
        <v>1.26</v>
      </c>
      <c r="BU9964" s="131">
        <f t="shared" si="424"/>
        <v>37622</v>
      </c>
      <c r="BV9964" s="50" cm="1">
        <f t="array" ref="BV9964">_xlfn.STDEV.S(_xlfn._xlws.FILTER($BT$3:$BT$15483,$BU$3:$BU$15483=BU9964))*SQRT(252)</f>
        <v>24.297661615883946</v>
      </c>
      <c r="BW9964" s="18">
        <f t="shared" si="425"/>
        <v>37622</v>
      </c>
      <c r="BX9964" t="str" cm="1">
        <f t="array" ref="BX9964">IF(BV9964&lt;&gt;BV9963,_xlfn.STDEV.S(_xlfn._xlws.FILTER($BT$3:$BT$15483,$BV$3:$BV$15483=BV9964))*SQRT(252),"")</f>
        <v/>
      </c>
    </row>
    <row r="9965" spans="71:76">
      <c r="BS9965" s="18">
        <v>37650</v>
      </c>
      <c r="BT9965">
        <v>0.63</v>
      </c>
      <c r="BU9965" s="131">
        <f t="shared" si="424"/>
        <v>37622</v>
      </c>
      <c r="BV9965" s="50" cm="1">
        <f t="array" ref="BV9965">_xlfn.STDEV.S(_xlfn._xlws.FILTER($BT$3:$BT$15483,$BU$3:$BU$15483=BU9965))*SQRT(252)</f>
        <v>24.297661615883946</v>
      </c>
      <c r="BW9965" s="18">
        <f t="shared" si="425"/>
        <v>37622</v>
      </c>
      <c r="BX9965" t="str" cm="1">
        <f t="array" ref="BX9965">IF(BV9965&lt;&gt;BV9964,_xlfn.STDEV.S(_xlfn._xlws.FILTER($BT$3:$BT$15483,$BV$3:$BV$15483=BV9965))*SQRT(252),"")</f>
        <v/>
      </c>
    </row>
    <row r="9966" spans="71:76">
      <c r="BS9966" s="18">
        <v>37651</v>
      </c>
      <c r="BT9966">
        <v>-2.13</v>
      </c>
      <c r="BU9966" s="131">
        <f t="shared" si="424"/>
        <v>37622</v>
      </c>
      <c r="BV9966" s="50" cm="1">
        <f t="array" ref="BV9966">_xlfn.STDEV.S(_xlfn._xlws.FILTER($BT$3:$BT$15483,$BU$3:$BU$15483=BU9966))*SQRT(252)</f>
        <v>24.297661615883946</v>
      </c>
      <c r="BW9966" s="18">
        <f t="shared" si="425"/>
        <v>37622</v>
      </c>
      <c r="BX9966" t="str" cm="1">
        <f t="array" ref="BX9966">IF(BV9966&lt;&gt;BV9965,_xlfn.STDEV.S(_xlfn._xlws.FILTER($BT$3:$BT$15483,$BV$3:$BV$15483=BV9966))*SQRT(252),"")</f>
        <v/>
      </c>
    </row>
    <row r="9967" spans="71:76">
      <c r="BS9967" s="18">
        <v>37652</v>
      </c>
      <c r="BT9967">
        <v>1.28</v>
      </c>
      <c r="BU9967" s="131">
        <f t="shared" si="424"/>
        <v>37622</v>
      </c>
      <c r="BV9967" s="50" cm="1">
        <f t="array" ref="BV9967">_xlfn.STDEV.S(_xlfn._xlws.FILTER($BT$3:$BT$15483,$BU$3:$BU$15483=BU9967))*SQRT(252)</f>
        <v>24.297661615883946</v>
      </c>
      <c r="BW9967" s="18">
        <f t="shared" si="425"/>
        <v>37622</v>
      </c>
      <c r="BX9967" t="str" cm="1">
        <f t="array" ref="BX9967">IF(BV9967&lt;&gt;BV9966,_xlfn.STDEV.S(_xlfn._xlws.FILTER($BT$3:$BT$15483,$BV$3:$BV$15483=BV9967))*SQRT(252),"")</f>
        <v/>
      </c>
    </row>
    <row r="9968" spans="71:76">
      <c r="BS9968" s="18">
        <v>37655</v>
      </c>
      <c r="BT9968">
        <v>0.37</v>
      </c>
      <c r="BU9968" s="131">
        <f t="shared" si="424"/>
        <v>37653</v>
      </c>
      <c r="BV9968" s="50" cm="1">
        <f t="array" ref="BV9968">_xlfn.STDEV.S(_xlfn._xlws.FILTER($BT$3:$BT$15483,$BU$3:$BU$15483=BU9968))*SQRT(252)</f>
        <v>18.011579316475395</v>
      </c>
      <c r="BW9968" s="18">
        <f t="shared" si="425"/>
        <v>37653</v>
      </c>
      <c r="BX9968" cm="1">
        <f t="array" ref="BX9968">IF(BV9968&lt;&gt;BV9967,_xlfn.STDEV.S(_xlfn._xlws.FILTER($BT$3:$BT$15483,$BV$3:$BV$15483=BV9968))*SQRT(252),"")</f>
        <v>18.011579316475395</v>
      </c>
    </row>
    <row r="9969" spans="71:76">
      <c r="BS9969" s="18">
        <v>37656</v>
      </c>
      <c r="BT9969">
        <v>-1.34</v>
      </c>
      <c r="BU9969" s="131">
        <f t="shared" si="424"/>
        <v>37653</v>
      </c>
      <c r="BV9969" s="50" cm="1">
        <f t="array" ref="BV9969">_xlfn.STDEV.S(_xlfn._xlws.FILTER($BT$3:$BT$15483,$BU$3:$BU$15483=BU9969))*SQRT(252)</f>
        <v>18.011579316475395</v>
      </c>
      <c r="BW9969" s="18">
        <f t="shared" si="425"/>
        <v>37653</v>
      </c>
      <c r="BX9969" t="str" cm="1">
        <f t="array" ref="BX9969">IF(BV9969&lt;&gt;BV9968,_xlfn.STDEV.S(_xlfn._xlws.FILTER($BT$3:$BT$15483,$BV$3:$BV$15483=BV9969))*SQRT(252),"")</f>
        <v/>
      </c>
    </row>
    <row r="9970" spans="71:76">
      <c r="BS9970" s="18">
        <v>37657</v>
      </c>
      <c r="BT9970">
        <v>-0.49</v>
      </c>
      <c r="BU9970" s="131">
        <f t="shared" si="424"/>
        <v>37653</v>
      </c>
      <c r="BV9970" s="50" cm="1">
        <f t="array" ref="BV9970">_xlfn.STDEV.S(_xlfn._xlws.FILTER($BT$3:$BT$15483,$BU$3:$BU$15483=BU9970))*SQRT(252)</f>
        <v>18.011579316475395</v>
      </c>
      <c r="BW9970" s="18">
        <f t="shared" si="425"/>
        <v>37653</v>
      </c>
      <c r="BX9970" t="str" cm="1">
        <f t="array" ref="BX9970">IF(BV9970&lt;&gt;BV9969,_xlfn.STDEV.S(_xlfn._xlws.FILTER($BT$3:$BT$15483,$BV$3:$BV$15483=BV9970))*SQRT(252),"")</f>
        <v/>
      </c>
    </row>
    <row r="9971" spans="71:76">
      <c r="BS9971" s="18">
        <v>37658</v>
      </c>
      <c r="BT9971">
        <v>-0.64</v>
      </c>
      <c r="BU9971" s="131">
        <f t="shared" si="424"/>
        <v>37653</v>
      </c>
      <c r="BV9971" s="50" cm="1">
        <f t="array" ref="BV9971">_xlfn.STDEV.S(_xlfn._xlws.FILTER($BT$3:$BT$15483,$BU$3:$BU$15483=BU9971))*SQRT(252)</f>
        <v>18.011579316475395</v>
      </c>
      <c r="BW9971" s="18">
        <f t="shared" si="425"/>
        <v>37653</v>
      </c>
      <c r="BX9971" t="str" cm="1">
        <f t="array" ref="BX9971">IF(BV9971&lt;&gt;BV9970,_xlfn.STDEV.S(_xlfn._xlws.FILTER($BT$3:$BT$15483,$BV$3:$BV$15483=BV9971))*SQRT(252),"")</f>
        <v/>
      </c>
    </row>
    <row r="9972" spans="71:76">
      <c r="BS9972" s="18">
        <v>37659</v>
      </c>
      <c r="BT9972">
        <v>-1.06</v>
      </c>
      <c r="BU9972" s="131">
        <f t="shared" si="424"/>
        <v>37653</v>
      </c>
      <c r="BV9972" s="50" cm="1">
        <f t="array" ref="BV9972">_xlfn.STDEV.S(_xlfn._xlws.FILTER($BT$3:$BT$15483,$BU$3:$BU$15483=BU9972))*SQRT(252)</f>
        <v>18.011579316475395</v>
      </c>
      <c r="BW9972" s="18">
        <f t="shared" si="425"/>
        <v>37653</v>
      </c>
      <c r="BX9972" t="str" cm="1">
        <f t="array" ref="BX9972">IF(BV9972&lt;&gt;BV9971,_xlfn.STDEV.S(_xlfn._xlws.FILTER($BT$3:$BT$15483,$BV$3:$BV$15483=BV9972))*SQRT(252),"")</f>
        <v/>
      </c>
    </row>
    <row r="9973" spans="71:76">
      <c r="BS9973" s="18">
        <v>37662</v>
      </c>
      <c r="BT9973">
        <v>0.69</v>
      </c>
      <c r="BU9973" s="131">
        <f t="shared" si="424"/>
        <v>37653</v>
      </c>
      <c r="BV9973" s="50" cm="1">
        <f t="array" ref="BV9973">_xlfn.STDEV.S(_xlfn._xlws.FILTER($BT$3:$BT$15483,$BU$3:$BU$15483=BU9973))*SQRT(252)</f>
        <v>18.011579316475395</v>
      </c>
      <c r="BW9973" s="18">
        <f t="shared" si="425"/>
        <v>37653</v>
      </c>
      <c r="BX9973" t="str" cm="1">
        <f t="array" ref="BX9973">IF(BV9973&lt;&gt;BV9972,_xlfn.STDEV.S(_xlfn._xlws.FILTER($BT$3:$BT$15483,$BV$3:$BV$15483=BV9973))*SQRT(252),"")</f>
        <v/>
      </c>
    </row>
    <row r="9974" spans="71:76">
      <c r="BS9974" s="18">
        <v>37663</v>
      </c>
      <c r="BT9974">
        <v>-0.71</v>
      </c>
      <c r="BU9974" s="131">
        <f t="shared" si="424"/>
        <v>37653</v>
      </c>
      <c r="BV9974" s="50" cm="1">
        <f t="array" ref="BV9974">_xlfn.STDEV.S(_xlfn._xlws.FILTER($BT$3:$BT$15483,$BU$3:$BU$15483=BU9974))*SQRT(252)</f>
        <v>18.011579316475395</v>
      </c>
      <c r="BW9974" s="18">
        <f t="shared" si="425"/>
        <v>37653</v>
      </c>
      <c r="BX9974" t="str" cm="1">
        <f t="array" ref="BX9974">IF(BV9974&lt;&gt;BV9973,_xlfn.STDEV.S(_xlfn._xlws.FILTER($BT$3:$BT$15483,$BV$3:$BV$15483=BV9974))*SQRT(252),"")</f>
        <v/>
      </c>
    </row>
    <row r="9975" spans="71:76">
      <c r="BS9975" s="18">
        <v>37664</v>
      </c>
      <c r="BT9975">
        <v>-1.25</v>
      </c>
      <c r="BU9975" s="131">
        <f t="shared" si="424"/>
        <v>37653</v>
      </c>
      <c r="BV9975" s="50" cm="1">
        <f t="array" ref="BV9975">_xlfn.STDEV.S(_xlfn._xlws.FILTER($BT$3:$BT$15483,$BU$3:$BU$15483=BU9975))*SQRT(252)</f>
        <v>18.011579316475395</v>
      </c>
      <c r="BW9975" s="18">
        <f t="shared" si="425"/>
        <v>37653</v>
      </c>
      <c r="BX9975" t="str" cm="1">
        <f t="array" ref="BX9975">IF(BV9975&lt;&gt;BV9974,_xlfn.STDEV.S(_xlfn._xlws.FILTER($BT$3:$BT$15483,$BV$3:$BV$15483=BV9975))*SQRT(252),"")</f>
        <v/>
      </c>
    </row>
    <row r="9976" spans="71:76">
      <c r="BS9976" s="18">
        <v>37665</v>
      </c>
      <c r="BT9976">
        <v>-0.26</v>
      </c>
      <c r="BU9976" s="131">
        <f t="shared" si="424"/>
        <v>37653</v>
      </c>
      <c r="BV9976" s="50" cm="1">
        <f t="array" ref="BV9976">_xlfn.STDEV.S(_xlfn._xlws.FILTER($BT$3:$BT$15483,$BU$3:$BU$15483=BU9976))*SQRT(252)</f>
        <v>18.011579316475395</v>
      </c>
      <c r="BW9976" s="18">
        <f t="shared" si="425"/>
        <v>37653</v>
      </c>
      <c r="BX9976" t="str" cm="1">
        <f t="array" ref="BX9976">IF(BV9976&lt;&gt;BV9975,_xlfn.STDEV.S(_xlfn._xlws.FILTER($BT$3:$BT$15483,$BV$3:$BV$15483=BV9976))*SQRT(252),"")</f>
        <v/>
      </c>
    </row>
    <row r="9977" spans="71:76">
      <c r="BS9977" s="18">
        <v>37666</v>
      </c>
      <c r="BT9977">
        <v>1.9</v>
      </c>
      <c r="BU9977" s="131">
        <f t="shared" si="424"/>
        <v>37653</v>
      </c>
      <c r="BV9977" s="50" cm="1">
        <f t="array" ref="BV9977">_xlfn.STDEV.S(_xlfn._xlws.FILTER($BT$3:$BT$15483,$BU$3:$BU$15483=BU9977))*SQRT(252)</f>
        <v>18.011579316475395</v>
      </c>
      <c r="BW9977" s="18">
        <f t="shared" si="425"/>
        <v>37653</v>
      </c>
      <c r="BX9977" t="str" cm="1">
        <f t="array" ref="BX9977">IF(BV9977&lt;&gt;BV9976,_xlfn.STDEV.S(_xlfn._xlws.FILTER($BT$3:$BT$15483,$BV$3:$BV$15483=BV9977))*SQRT(252),"")</f>
        <v/>
      </c>
    </row>
    <row r="9978" spans="71:76">
      <c r="BS9978" s="18">
        <v>37670</v>
      </c>
      <c r="BT9978">
        <v>1.97</v>
      </c>
      <c r="BU9978" s="131">
        <f t="shared" si="424"/>
        <v>37653</v>
      </c>
      <c r="BV9978" s="50" cm="1">
        <f t="array" ref="BV9978">_xlfn.STDEV.S(_xlfn._xlws.FILTER($BT$3:$BT$15483,$BU$3:$BU$15483=BU9978))*SQRT(252)</f>
        <v>18.011579316475395</v>
      </c>
      <c r="BW9978" s="18">
        <f t="shared" si="425"/>
        <v>37653</v>
      </c>
      <c r="BX9978" t="str" cm="1">
        <f t="array" ref="BX9978">IF(BV9978&lt;&gt;BV9977,_xlfn.STDEV.S(_xlfn._xlws.FILTER($BT$3:$BT$15483,$BV$3:$BV$15483=BV9978))*SQRT(252),"")</f>
        <v/>
      </c>
    </row>
    <row r="9979" spans="71:76">
      <c r="BS9979" s="18">
        <v>37671</v>
      </c>
      <c r="BT9979">
        <v>-0.7</v>
      </c>
      <c r="BU9979" s="131">
        <f t="shared" si="424"/>
        <v>37653</v>
      </c>
      <c r="BV9979" s="50" cm="1">
        <f t="array" ref="BV9979">_xlfn.STDEV.S(_xlfn._xlws.FILTER($BT$3:$BT$15483,$BU$3:$BU$15483=BU9979))*SQRT(252)</f>
        <v>18.011579316475395</v>
      </c>
      <c r="BW9979" s="18">
        <f t="shared" si="425"/>
        <v>37653</v>
      </c>
      <c r="BX9979" t="str" cm="1">
        <f t="array" ref="BX9979">IF(BV9979&lt;&gt;BV9978,_xlfn.STDEV.S(_xlfn._xlws.FILTER($BT$3:$BT$15483,$BV$3:$BV$15483=BV9979))*SQRT(252),"")</f>
        <v/>
      </c>
    </row>
    <row r="9980" spans="71:76">
      <c r="BS9980" s="18">
        <v>37672</v>
      </c>
      <c r="BT9980">
        <v>-0.83</v>
      </c>
      <c r="BU9980" s="131">
        <f t="shared" si="424"/>
        <v>37653</v>
      </c>
      <c r="BV9980" s="50" cm="1">
        <f t="array" ref="BV9980">_xlfn.STDEV.S(_xlfn._xlws.FILTER($BT$3:$BT$15483,$BU$3:$BU$15483=BU9980))*SQRT(252)</f>
        <v>18.011579316475395</v>
      </c>
      <c r="BW9980" s="18">
        <f t="shared" si="425"/>
        <v>37653</v>
      </c>
      <c r="BX9980" t="str" cm="1">
        <f t="array" ref="BX9980">IF(BV9980&lt;&gt;BV9979,_xlfn.STDEV.S(_xlfn._xlws.FILTER($BT$3:$BT$15483,$BV$3:$BV$15483=BV9980))*SQRT(252),"")</f>
        <v/>
      </c>
    </row>
    <row r="9981" spans="71:76">
      <c r="BS9981" s="18">
        <v>37673</v>
      </c>
      <c r="BT9981">
        <v>1.31</v>
      </c>
      <c r="BU9981" s="131">
        <f t="shared" si="424"/>
        <v>37653</v>
      </c>
      <c r="BV9981" s="50" cm="1">
        <f t="array" ref="BV9981">_xlfn.STDEV.S(_xlfn._xlws.FILTER($BT$3:$BT$15483,$BU$3:$BU$15483=BU9981))*SQRT(252)</f>
        <v>18.011579316475395</v>
      </c>
      <c r="BW9981" s="18">
        <f t="shared" si="425"/>
        <v>37653</v>
      </c>
      <c r="BX9981" t="str" cm="1">
        <f t="array" ref="BX9981">IF(BV9981&lt;&gt;BV9980,_xlfn.STDEV.S(_xlfn._xlws.FILTER($BT$3:$BT$15483,$BV$3:$BV$15483=BV9981))*SQRT(252),"")</f>
        <v/>
      </c>
    </row>
    <row r="9982" spans="71:76">
      <c r="BS9982" s="18">
        <v>37676</v>
      </c>
      <c r="BT9982">
        <v>-1.78</v>
      </c>
      <c r="BU9982" s="131">
        <f t="shared" si="424"/>
        <v>37653</v>
      </c>
      <c r="BV9982" s="50" cm="1">
        <f t="array" ref="BV9982">_xlfn.STDEV.S(_xlfn._xlws.FILTER($BT$3:$BT$15483,$BU$3:$BU$15483=BU9982))*SQRT(252)</f>
        <v>18.011579316475395</v>
      </c>
      <c r="BW9982" s="18">
        <f t="shared" si="425"/>
        <v>37653</v>
      </c>
      <c r="BX9982" t="str" cm="1">
        <f t="array" ref="BX9982">IF(BV9982&lt;&gt;BV9981,_xlfn.STDEV.S(_xlfn._xlws.FILTER($BT$3:$BT$15483,$BV$3:$BV$15483=BV9982))*SQRT(252),"")</f>
        <v/>
      </c>
    </row>
    <row r="9983" spans="71:76">
      <c r="BS9983" s="18">
        <v>37677</v>
      </c>
      <c r="BT9983">
        <v>0.7</v>
      </c>
      <c r="BU9983" s="131">
        <f t="shared" si="424"/>
        <v>37653</v>
      </c>
      <c r="BV9983" s="50" cm="1">
        <f t="array" ref="BV9983">_xlfn.STDEV.S(_xlfn._xlws.FILTER($BT$3:$BT$15483,$BU$3:$BU$15483=BU9983))*SQRT(252)</f>
        <v>18.011579316475395</v>
      </c>
      <c r="BW9983" s="18">
        <f t="shared" si="425"/>
        <v>37653</v>
      </c>
      <c r="BX9983" t="str" cm="1">
        <f t="array" ref="BX9983">IF(BV9983&lt;&gt;BV9982,_xlfn.STDEV.S(_xlfn._xlws.FILTER($BT$3:$BT$15483,$BV$3:$BV$15483=BV9983))*SQRT(252),"")</f>
        <v/>
      </c>
    </row>
    <row r="9984" spans="71:76">
      <c r="BS9984" s="18">
        <v>37678</v>
      </c>
      <c r="BT9984">
        <v>-1.22</v>
      </c>
      <c r="BU9984" s="131">
        <f t="shared" si="424"/>
        <v>37653</v>
      </c>
      <c r="BV9984" s="50" cm="1">
        <f t="array" ref="BV9984">_xlfn.STDEV.S(_xlfn._xlws.FILTER($BT$3:$BT$15483,$BU$3:$BU$15483=BU9984))*SQRT(252)</f>
        <v>18.011579316475395</v>
      </c>
      <c r="BW9984" s="18">
        <f t="shared" si="425"/>
        <v>37653</v>
      </c>
      <c r="BX9984" t="str" cm="1">
        <f t="array" ref="BX9984">IF(BV9984&lt;&gt;BV9983,_xlfn.STDEV.S(_xlfn._xlws.FILTER($BT$3:$BT$15483,$BV$3:$BV$15483=BV9984))*SQRT(252),"")</f>
        <v/>
      </c>
    </row>
    <row r="9985" spans="71:76">
      <c r="BS9985" s="18">
        <v>37679</v>
      </c>
      <c r="BT9985">
        <v>1.1499999999999999</v>
      </c>
      <c r="BU9985" s="131">
        <f t="shared" si="424"/>
        <v>37653</v>
      </c>
      <c r="BV9985" s="50" cm="1">
        <f t="array" ref="BV9985">_xlfn.STDEV.S(_xlfn._xlws.FILTER($BT$3:$BT$15483,$BU$3:$BU$15483=BU9985))*SQRT(252)</f>
        <v>18.011579316475395</v>
      </c>
      <c r="BW9985" s="18">
        <f t="shared" si="425"/>
        <v>37653</v>
      </c>
      <c r="BX9985" t="str" cm="1">
        <f t="array" ref="BX9985">IF(BV9985&lt;&gt;BV9984,_xlfn.STDEV.S(_xlfn._xlws.FILTER($BT$3:$BT$15483,$BV$3:$BV$15483=BV9985))*SQRT(252),"")</f>
        <v/>
      </c>
    </row>
    <row r="9986" spans="71:76">
      <c r="BS9986" s="18">
        <v>37680</v>
      </c>
      <c r="BT9986">
        <v>0.41</v>
      </c>
      <c r="BU9986" s="131">
        <f t="shared" si="424"/>
        <v>37653</v>
      </c>
      <c r="BV9986" s="50" cm="1">
        <f t="array" ref="BV9986">_xlfn.STDEV.S(_xlfn._xlws.FILTER($BT$3:$BT$15483,$BU$3:$BU$15483=BU9986))*SQRT(252)</f>
        <v>18.011579316475395</v>
      </c>
      <c r="BW9986" s="18">
        <f t="shared" si="425"/>
        <v>37653</v>
      </c>
      <c r="BX9986" t="str" cm="1">
        <f t="array" ref="BX9986">IF(BV9986&lt;&gt;BV9985,_xlfn.STDEV.S(_xlfn._xlws.FILTER($BT$3:$BT$15483,$BV$3:$BV$15483=BV9986))*SQRT(252),"")</f>
        <v/>
      </c>
    </row>
    <row r="9987" spans="71:76">
      <c r="BS9987" s="18">
        <v>37683</v>
      </c>
      <c r="BT9987">
        <v>-0.67</v>
      </c>
      <c r="BU9987" s="131">
        <f t="shared" ref="BU9987:BU10050" si="426">DATE(YEAR(BS9987),MONTH(BS9987),1)</f>
        <v>37681</v>
      </c>
      <c r="BV9987" s="50" cm="1">
        <f t="array" ref="BV9987">_xlfn.STDEV.S(_xlfn._xlws.FILTER($BT$3:$BT$15483,$BU$3:$BU$15483=BU9987))*SQRT(252)</f>
        <v>26.418613892481194</v>
      </c>
      <c r="BW9987" s="18">
        <f t="shared" si="425"/>
        <v>37681</v>
      </c>
      <c r="BX9987" cm="1">
        <f t="array" ref="BX9987">IF(BV9987&lt;&gt;BV9986,_xlfn.STDEV.S(_xlfn._xlws.FILTER($BT$3:$BT$15483,$BV$3:$BV$15483=BV9987))*SQRT(252),"")</f>
        <v>26.418613892481194</v>
      </c>
    </row>
    <row r="9988" spans="71:76">
      <c r="BS9988" s="18">
        <v>37684</v>
      </c>
      <c r="BT9988">
        <v>-1.44</v>
      </c>
      <c r="BU9988" s="131">
        <f t="shared" si="426"/>
        <v>37681</v>
      </c>
      <c r="BV9988" s="50" cm="1">
        <f t="array" ref="BV9988">_xlfn.STDEV.S(_xlfn._xlws.FILTER($BT$3:$BT$15483,$BU$3:$BU$15483=BU9988))*SQRT(252)</f>
        <v>26.418613892481194</v>
      </c>
      <c r="BW9988" s="18">
        <f t="shared" ref="BW9988:BW10051" si="427">DATE(YEAR(BS9988),MONTH(BS9988),1)</f>
        <v>37681</v>
      </c>
      <c r="BX9988" t="str" cm="1">
        <f t="array" ref="BX9988">IF(BV9988&lt;&gt;BV9987,_xlfn.STDEV.S(_xlfn._xlws.FILTER($BT$3:$BT$15483,$BV$3:$BV$15483=BV9988))*SQRT(252),"")</f>
        <v/>
      </c>
    </row>
    <row r="9989" spans="71:76">
      <c r="BS9989" s="18">
        <v>37685</v>
      </c>
      <c r="BT9989">
        <v>0.78</v>
      </c>
      <c r="BU9989" s="131">
        <f t="shared" si="426"/>
        <v>37681</v>
      </c>
      <c r="BV9989" s="50" cm="1">
        <f t="array" ref="BV9989">_xlfn.STDEV.S(_xlfn._xlws.FILTER($BT$3:$BT$15483,$BU$3:$BU$15483=BU9989))*SQRT(252)</f>
        <v>26.418613892481194</v>
      </c>
      <c r="BW9989" s="18">
        <f t="shared" si="427"/>
        <v>37681</v>
      </c>
      <c r="BX9989" t="str" cm="1">
        <f t="array" ref="BX9989">IF(BV9989&lt;&gt;BV9988,_xlfn.STDEV.S(_xlfn._xlws.FILTER($BT$3:$BT$15483,$BV$3:$BV$15483=BV9989))*SQRT(252),"")</f>
        <v/>
      </c>
    </row>
    <row r="9990" spans="71:76">
      <c r="BS9990" s="18">
        <v>37686</v>
      </c>
      <c r="BT9990">
        <v>-0.84</v>
      </c>
      <c r="BU9990" s="131">
        <f t="shared" si="426"/>
        <v>37681</v>
      </c>
      <c r="BV9990" s="50" cm="1">
        <f t="array" ref="BV9990">_xlfn.STDEV.S(_xlfn._xlws.FILTER($BT$3:$BT$15483,$BU$3:$BU$15483=BU9990))*SQRT(252)</f>
        <v>26.418613892481194</v>
      </c>
      <c r="BW9990" s="18">
        <f t="shared" si="427"/>
        <v>37681</v>
      </c>
      <c r="BX9990" t="str" cm="1">
        <f t="array" ref="BX9990">IF(BV9990&lt;&gt;BV9989,_xlfn.STDEV.S(_xlfn._xlws.FILTER($BT$3:$BT$15483,$BV$3:$BV$15483=BV9990))*SQRT(252),"")</f>
        <v/>
      </c>
    </row>
    <row r="9991" spans="71:76">
      <c r="BS9991" s="18">
        <v>37687</v>
      </c>
      <c r="BT9991">
        <v>0.76</v>
      </c>
      <c r="BU9991" s="131">
        <f t="shared" si="426"/>
        <v>37681</v>
      </c>
      <c r="BV9991" s="50" cm="1">
        <f t="array" ref="BV9991">_xlfn.STDEV.S(_xlfn._xlws.FILTER($BT$3:$BT$15483,$BU$3:$BU$15483=BU9991))*SQRT(252)</f>
        <v>26.418613892481194</v>
      </c>
      <c r="BW9991" s="18">
        <f t="shared" si="427"/>
        <v>37681</v>
      </c>
      <c r="BX9991" t="str" cm="1">
        <f t="array" ref="BX9991">IF(BV9991&lt;&gt;BV9990,_xlfn.STDEV.S(_xlfn._xlws.FILTER($BT$3:$BT$15483,$BV$3:$BV$15483=BV9991))*SQRT(252),"")</f>
        <v/>
      </c>
    </row>
    <row r="9992" spans="71:76">
      <c r="BS9992" s="18">
        <v>37690</v>
      </c>
      <c r="BT9992">
        <v>-2.36</v>
      </c>
      <c r="BU9992" s="131">
        <f t="shared" si="426"/>
        <v>37681</v>
      </c>
      <c r="BV9992" s="50" cm="1">
        <f t="array" ref="BV9992">_xlfn.STDEV.S(_xlfn._xlws.FILTER($BT$3:$BT$15483,$BU$3:$BU$15483=BU9992))*SQRT(252)</f>
        <v>26.418613892481194</v>
      </c>
      <c r="BW9992" s="18">
        <f t="shared" si="427"/>
        <v>37681</v>
      </c>
      <c r="BX9992" t="str" cm="1">
        <f t="array" ref="BX9992">IF(BV9992&lt;&gt;BV9991,_xlfn.STDEV.S(_xlfn._xlws.FILTER($BT$3:$BT$15483,$BV$3:$BV$15483=BV9992))*SQRT(252),"")</f>
        <v/>
      </c>
    </row>
    <row r="9993" spans="71:76">
      <c r="BS9993" s="18">
        <v>37691</v>
      </c>
      <c r="BT9993">
        <v>-0.81</v>
      </c>
      <c r="BU9993" s="131">
        <f t="shared" si="426"/>
        <v>37681</v>
      </c>
      <c r="BV9993" s="50" cm="1">
        <f t="array" ref="BV9993">_xlfn.STDEV.S(_xlfn._xlws.FILTER($BT$3:$BT$15483,$BU$3:$BU$15483=BU9993))*SQRT(252)</f>
        <v>26.418613892481194</v>
      </c>
      <c r="BW9993" s="18">
        <f t="shared" si="427"/>
        <v>37681</v>
      </c>
      <c r="BX9993" t="str" cm="1">
        <f t="array" ref="BX9993">IF(BV9993&lt;&gt;BV9992,_xlfn.STDEV.S(_xlfn._xlws.FILTER($BT$3:$BT$15483,$BV$3:$BV$15483=BV9993))*SQRT(252),"")</f>
        <v/>
      </c>
    </row>
    <row r="9994" spans="71:76">
      <c r="BS9994" s="18">
        <v>37692</v>
      </c>
      <c r="BT9994">
        <v>0.32</v>
      </c>
      <c r="BU9994" s="131">
        <f t="shared" si="426"/>
        <v>37681</v>
      </c>
      <c r="BV9994" s="50" cm="1">
        <f t="array" ref="BV9994">_xlfn.STDEV.S(_xlfn._xlws.FILTER($BT$3:$BT$15483,$BU$3:$BU$15483=BU9994))*SQRT(252)</f>
        <v>26.418613892481194</v>
      </c>
      <c r="BW9994" s="18">
        <f t="shared" si="427"/>
        <v>37681</v>
      </c>
      <c r="BX9994" t="str" cm="1">
        <f t="array" ref="BX9994">IF(BV9994&lt;&gt;BV9993,_xlfn.STDEV.S(_xlfn._xlws.FILTER($BT$3:$BT$15483,$BV$3:$BV$15483=BV9994))*SQRT(252),"")</f>
        <v/>
      </c>
    </row>
    <row r="9995" spans="71:76">
      <c r="BS9995" s="18">
        <v>37693</v>
      </c>
      <c r="BT9995">
        <v>3.39</v>
      </c>
      <c r="BU9995" s="131">
        <f t="shared" si="426"/>
        <v>37681</v>
      </c>
      <c r="BV9995" s="50" cm="1">
        <f t="array" ref="BV9995">_xlfn.STDEV.S(_xlfn._xlws.FILTER($BT$3:$BT$15483,$BU$3:$BU$15483=BU9995))*SQRT(252)</f>
        <v>26.418613892481194</v>
      </c>
      <c r="BW9995" s="18">
        <f t="shared" si="427"/>
        <v>37681</v>
      </c>
      <c r="BX9995" t="str" cm="1">
        <f t="array" ref="BX9995">IF(BV9995&lt;&gt;BV9994,_xlfn.STDEV.S(_xlfn._xlws.FILTER($BT$3:$BT$15483,$BV$3:$BV$15483=BV9995))*SQRT(252),"")</f>
        <v/>
      </c>
    </row>
    <row r="9996" spans="71:76">
      <c r="BS9996" s="18">
        <v>37694</v>
      </c>
      <c r="BT9996">
        <v>0.13</v>
      </c>
      <c r="BU9996" s="131">
        <f t="shared" si="426"/>
        <v>37681</v>
      </c>
      <c r="BV9996" s="50" cm="1">
        <f t="array" ref="BV9996">_xlfn.STDEV.S(_xlfn._xlws.FILTER($BT$3:$BT$15483,$BU$3:$BU$15483=BU9996))*SQRT(252)</f>
        <v>26.418613892481194</v>
      </c>
      <c r="BW9996" s="18">
        <f t="shared" si="427"/>
        <v>37681</v>
      </c>
      <c r="BX9996" t="str" cm="1">
        <f t="array" ref="BX9996">IF(BV9996&lt;&gt;BV9995,_xlfn.STDEV.S(_xlfn._xlws.FILTER($BT$3:$BT$15483,$BV$3:$BV$15483=BV9996))*SQRT(252),"")</f>
        <v/>
      </c>
    </row>
    <row r="9997" spans="71:76">
      <c r="BS9997" s="18">
        <v>37697</v>
      </c>
      <c r="BT9997">
        <v>3.41</v>
      </c>
      <c r="BU9997" s="131">
        <f t="shared" si="426"/>
        <v>37681</v>
      </c>
      <c r="BV9997" s="50" cm="1">
        <f t="array" ref="BV9997">_xlfn.STDEV.S(_xlfn._xlws.FILTER($BT$3:$BT$15483,$BU$3:$BU$15483=BU9997))*SQRT(252)</f>
        <v>26.418613892481194</v>
      </c>
      <c r="BW9997" s="18">
        <f t="shared" si="427"/>
        <v>37681</v>
      </c>
      <c r="BX9997" t="str" cm="1">
        <f t="array" ref="BX9997">IF(BV9997&lt;&gt;BV9996,_xlfn.STDEV.S(_xlfn._xlws.FILTER($BT$3:$BT$15483,$BV$3:$BV$15483=BV9997))*SQRT(252),"")</f>
        <v/>
      </c>
    </row>
    <row r="9998" spans="71:76">
      <c r="BS9998" s="18">
        <v>37698</v>
      </c>
      <c r="BT9998">
        <v>0.44</v>
      </c>
      <c r="BU9998" s="131">
        <f t="shared" si="426"/>
        <v>37681</v>
      </c>
      <c r="BV9998" s="50" cm="1">
        <f t="array" ref="BV9998">_xlfn.STDEV.S(_xlfn._xlws.FILTER($BT$3:$BT$15483,$BU$3:$BU$15483=BU9998))*SQRT(252)</f>
        <v>26.418613892481194</v>
      </c>
      <c r="BW9998" s="18">
        <f t="shared" si="427"/>
        <v>37681</v>
      </c>
      <c r="BX9998" t="str" cm="1">
        <f t="array" ref="BX9998">IF(BV9998&lt;&gt;BV9997,_xlfn.STDEV.S(_xlfn._xlws.FILTER($BT$3:$BT$15483,$BV$3:$BV$15483=BV9998))*SQRT(252),"")</f>
        <v/>
      </c>
    </row>
    <row r="9999" spans="71:76">
      <c r="BS9999" s="18">
        <v>37699</v>
      </c>
      <c r="BT9999">
        <v>0.72</v>
      </c>
      <c r="BU9999" s="131">
        <f t="shared" si="426"/>
        <v>37681</v>
      </c>
      <c r="BV9999" s="50" cm="1">
        <f t="array" ref="BV9999">_xlfn.STDEV.S(_xlfn._xlws.FILTER($BT$3:$BT$15483,$BU$3:$BU$15483=BU9999))*SQRT(252)</f>
        <v>26.418613892481194</v>
      </c>
      <c r="BW9999" s="18">
        <f t="shared" si="427"/>
        <v>37681</v>
      </c>
      <c r="BX9999" t="str" cm="1">
        <f t="array" ref="BX9999">IF(BV9999&lt;&gt;BV9998,_xlfn.STDEV.S(_xlfn._xlws.FILTER($BT$3:$BT$15483,$BV$3:$BV$15483=BV9999))*SQRT(252),"")</f>
        <v/>
      </c>
    </row>
    <row r="10000" spans="71:76">
      <c r="BS10000" s="18">
        <v>37700</v>
      </c>
      <c r="BT10000">
        <v>0.28000000000000003</v>
      </c>
      <c r="BU10000" s="131">
        <f t="shared" si="426"/>
        <v>37681</v>
      </c>
      <c r="BV10000" s="50" cm="1">
        <f t="array" ref="BV10000">_xlfn.STDEV.S(_xlfn._xlws.FILTER($BT$3:$BT$15483,$BU$3:$BU$15483=BU10000))*SQRT(252)</f>
        <v>26.418613892481194</v>
      </c>
      <c r="BW10000" s="18">
        <f t="shared" si="427"/>
        <v>37681</v>
      </c>
      <c r="BX10000" t="str" cm="1">
        <f t="array" ref="BX10000">IF(BV10000&lt;&gt;BV9999,_xlfn.STDEV.S(_xlfn._xlws.FILTER($BT$3:$BT$15483,$BV$3:$BV$15483=BV10000))*SQRT(252),"")</f>
        <v/>
      </c>
    </row>
    <row r="10001" spans="71:76">
      <c r="BS10001" s="18">
        <v>37701</v>
      </c>
      <c r="BT10001">
        <v>2.19</v>
      </c>
      <c r="BU10001" s="131">
        <f t="shared" si="426"/>
        <v>37681</v>
      </c>
      <c r="BV10001" s="50" cm="1">
        <f t="array" ref="BV10001">_xlfn.STDEV.S(_xlfn._xlws.FILTER($BT$3:$BT$15483,$BU$3:$BU$15483=BU10001))*SQRT(252)</f>
        <v>26.418613892481194</v>
      </c>
      <c r="BW10001" s="18">
        <f t="shared" si="427"/>
        <v>37681</v>
      </c>
      <c r="BX10001" t="str" cm="1">
        <f t="array" ref="BX10001">IF(BV10001&lt;&gt;BV10000,_xlfn.STDEV.S(_xlfn._xlws.FILTER($BT$3:$BT$15483,$BV$3:$BV$15483=BV10001))*SQRT(252),"")</f>
        <v/>
      </c>
    </row>
    <row r="10002" spans="71:76">
      <c r="BS10002" s="18">
        <v>37704</v>
      </c>
      <c r="BT10002">
        <v>-3.36</v>
      </c>
      <c r="BU10002" s="131">
        <f t="shared" si="426"/>
        <v>37681</v>
      </c>
      <c r="BV10002" s="50" cm="1">
        <f t="array" ref="BV10002">_xlfn.STDEV.S(_xlfn._xlws.FILTER($BT$3:$BT$15483,$BU$3:$BU$15483=BU10002))*SQRT(252)</f>
        <v>26.418613892481194</v>
      </c>
      <c r="BW10002" s="18">
        <f t="shared" si="427"/>
        <v>37681</v>
      </c>
      <c r="BX10002" t="str" cm="1">
        <f t="array" ref="BX10002">IF(BV10002&lt;&gt;BV10001,_xlfn.STDEV.S(_xlfn._xlws.FILTER($BT$3:$BT$15483,$BV$3:$BV$15483=BV10002))*SQRT(252),"")</f>
        <v/>
      </c>
    </row>
    <row r="10003" spans="71:76">
      <c r="BS10003" s="18">
        <v>37705</v>
      </c>
      <c r="BT10003">
        <v>1.21</v>
      </c>
      <c r="BU10003" s="131">
        <f t="shared" si="426"/>
        <v>37681</v>
      </c>
      <c r="BV10003" s="50" cm="1">
        <f t="array" ref="BV10003">_xlfn.STDEV.S(_xlfn._xlws.FILTER($BT$3:$BT$15483,$BU$3:$BU$15483=BU10003))*SQRT(252)</f>
        <v>26.418613892481194</v>
      </c>
      <c r="BW10003" s="18">
        <f t="shared" si="427"/>
        <v>37681</v>
      </c>
      <c r="BX10003" t="str" cm="1">
        <f t="array" ref="BX10003">IF(BV10003&lt;&gt;BV10002,_xlfn.STDEV.S(_xlfn._xlws.FILTER($BT$3:$BT$15483,$BV$3:$BV$15483=BV10003))*SQRT(252),"")</f>
        <v/>
      </c>
    </row>
    <row r="10004" spans="71:76">
      <c r="BS10004" s="18">
        <v>37706</v>
      </c>
      <c r="BT10004">
        <v>-0.55000000000000004</v>
      </c>
      <c r="BU10004" s="131">
        <f t="shared" si="426"/>
        <v>37681</v>
      </c>
      <c r="BV10004" s="50" cm="1">
        <f t="array" ref="BV10004">_xlfn.STDEV.S(_xlfn._xlws.FILTER($BT$3:$BT$15483,$BU$3:$BU$15483=BU10004))*SQRT(252)</f>
        <v>26.418613892481194</v>
      </c>
      <c r="BW10004" s="18">
        <f t="shared" si="427"/>
        <v>37681</v>
      </c>
      <c r="BX10004" t="str" cm="1">
        <f t="array" ref="BX10004">IF(BV10004&lt;&gt;BV10003,_xlfn.STDEV.S(_xlfn._xlws.FILTER($BT$3:$BT$15483,$BV$3:$BV$15483=BV10004))*SQRT(252),"")</f>
        <v/>
      </c>
    </row>
    <row r="10005" spans="71:76">
      <c r="BS10005" s="18">
        <v>37707</v>
      </c>
      <c r="BT10005">
        <v>-0.09</v>
      </c>
      <c r="BU10005" s="131">
        <f t="shared" si="426"/>
        <v>37681</v>
      </c>
      <c r="BV10005" s="50" cm="1">
        <f t="array" ref="BV10005">_xlfn.STDEV.S(_xlfn._xlws.FILTER($BT$3:$BT$15483,$BU$3:$BU$15483=BU10005))*SQRT(252)</f>
        <v>26.418613892481194</v>
      </c>
      <c r="BW10005" s="18">
        <f t="shared" si="427"/>
        <v>37681</v>
      </c>
      <c r="BX10005" t="str" cm="1">
        <f t="array" ref="BX10005">IF(BV10005&lt;&gt;BV10004,_xlfn.STDEV.S(_xlfn._xlws.FILTER($BT$3:$BT$15483,$BV$3:$BV$15483=BV10005))*SQRT(252),"")</f>
        <v/>
      </c>
    </row>
    <row r="10006" spans="71:76">
      <c r="BS10006" s="18">
        <v>37708</v>
      </c>
      <c r="BT10006">
        <v>-0.48</v>
      </c>
      <c r="BU10006" s="131">
        <f t="shared" si="426"/>
        <v>37681</v>
      </c>
      <c r="BV10006" s="50" cm="1">
        <f t="array" ref="BV10006">_xlfn.STDEV.S(_xlfn._xlws.FILTER($BT$3:$BT$15483,$BU$3:$BU$15483=BU10006))*SQRT(252)</f>
        <v>26.418613892481194</v>
      </c>
      <c r="BW10006" s="18">
        <f t="shared" si="427"/>
        <v>37681</v>
      </c>
      <c r="BX10006" t="str" cm="1">
        <f t="array" ref="BX10006">IF(BV10006&lt;&gt;BV10005,_xlfn.STDEV.S(_xlfn._xlws.FILTER($BT$3:$BT$15483,$BV$3:$BV$15483=BV10006))*SQRT(252),"")</f>
        <v/>
      </c>
    </row>
    <row r="10007" spans="71:76">
      <c r="BS10007" s="18">
        <v>37711</v>
      </c>
      <c r="BT10007">
        <v>-1.65</v>
      </c>
      <c r="BU10007" s="131">
        <f t="shared" si="426"/>
        <v>37681</v>
      </c>
      <c r="BV10007" s="50" cm="1">
        <f t="array" ref="BV10007">_xlfn.STDEV.S(_xlfn._xlws.FILTER($BT$3:$BT$15483,$BU$3:$BU$15483=BU10007))*SQRT(252)</f>
        <v>26.418613892481194</v>
      </c>
      <c r="BW10007" s="18">
        <f t="shared" si="427"/>
        <v>37681</v>
      </c>
      <c r="BX10007" t="str" cm="1">
        <f t="array" ref="BX10007">IF(BV10007&lt;&gt;BV10006,_xlfn.STDEV.S(_xlfn._xlws.FILTER($BT$3:$BT$15483,$BV$3:$BV$15483=BV10007))*SQRT(252),"")</f>
        <v/>
      </c>
    </row>
    <row r="10008" spans="71:76">
      <c r="BS10008" s="18">
        <v>37712</v>
      </c>
      <c r="BT10008">
        <v>1.1200000000000001</v>
      </c>
      <c r="BU10008" s="131">
        <f t="shared" si="426"/>
        <v>37712</v>
      </c>
      <c r="BV10008" s="50" cm="1">
        <f t="array" ref="BV10008">_xlfn.STDEV.S(_xlfn._xlws.FILTER($BT$3:$BT$15483,$BU$3:$BU$15483=BU10008))*SQRT(252)</f>
        <v>17.898788785836881</v>
      </c>
      <c r="BW10008" s="18">
        <f t="shared" si="427"/>
        <v>37712</v>
      </c>
      <c r="BX10008" cm="1">
        <f t="array" ref="BX10008">IF(BV10008&lt;&gt;BV10007,_xlfn.STDEV.S(_xlfn._xlws.FILTER($BT$3:$BT$15483,$BV$3:$BV$15483=BV10008))*SQRT(252),"")</f>
        <v>17.898788785836881</v>
      </c>
    </row>
    <row r="10009" spans="71:76">
      <c r="BS10009" s="18">
        <v>37713</v>
      </c>
      <c r="BT10009">
        <v>2.6</v>
      </c>
      <c r="BU10009" s="131">
        <f t="shared" si="426"/>
        <v>37712</v>
      </c>
      <c r="BV10009" s="50" cm="1">
        <f t="array" ref="BV10009">_xlfn.STDEV.S(_xlfn._xlws.FILTER($BT$3:$BT$15483,$BU$3:$BU$15483=BU10009))*SQRT(252)</f>
        <v>17.898788785836881</v>
      </c>
      <c r="BW10009" s="18">
        <f t="shared" si="427"/>
        <v>37712</v>
      </c>
      <c r="BX10009" t="str" cm="1">
        <f t="array" ref="BX10009">IF(BV10009&lt;&gt;BV10008,_xlfn.STDEV.S(_xlfn._xlws.FILTER($BT$3:$BT$15483,$BV$3:$BV$15483=BV10009))*SQRT(252),"")</f>
        <v/>
      </c>
    </row>
    <row r="10010" spans="71:76">
      <c r="BS10010" s="18">
        <v>37714</v>
      </c>
      <c r="BT10010">
        <v>-0.49</v>
      </c>
      <c r="BU10010" s="131">
        <f t="shared" si="426"/>
        <v>37712</v>
      </c>
      <c r="BV10010" s="50" cm="1">
        <f t="array" ref="BV10010">_xlfn.STDEV.S(_xlfn._xlws.FILTER($BT$3:$BT$15483,$BU$3:$BU$15483=BU10010))*SQRT(252)</f>
        <v>17.898788785836881</v>
      </c>
      <c r="BW10010" s="18">
        <f t="shared" si="427"/>
        <v>37712</v>
      </c>
      <c r="BX10010" t="str" cm="1">
        <f t="array" ref="BX10010">IF(BV10010&lt;&gt;BV10009,_xlfn.STDEV.S(_xlfn._xlws.FILTER($BT$3:$BT$15483,$BV$3:$BV$15483=BV10010))*SQRT(252),"")</f>
        <v/>
      </c>
    </row>
    <row r="10011" spans="71:76">
      <c r="BS10011" s="18">
        <v>37715</v>
      </c>
      <c r="BT10011">
        <v>0.15</v>
      </c>
      <c r="BU10011" s="131">
        <f t="shared" si="426"/>
        <v>37712</v>
      </c>
      <c r="BV10011" s="50" cm="1">
        <f t="array" ref="BV10011">_xlfn.STDEV.S(_xlfn._xlws.FILTER($BT$3:$BT$15483,$BU$3:$BU$15483=BU10011))*SQRT(252)</f>
        <v>17.898788785836881</v>
      </c>
      <c r="BW10011" s="18">
        <f t="shared" si="427"/>
        <v>37712</v>
      </c>
      <c r="BX10011" t="str" cm="1">
        <f t="array" ref="BX10011">IF(BV10011&lt;&gt;BV10010,_xlfn.STDEV.S(_xlfn._xlws.FILTER($BT$3:$BT$15483,$BV$3:$BV$15483=BV10011))*SQRT(252),"")</f>
        <v/>
      </c>
    </row>
    <row r="10012" spans="71:76">
      <c r="BS10012" s="18">
        <v>37718</v>
      </c>
      <c r="BT10012">
        <v>0.18</v>
      </c>
      <c r="BU10012" s="131">
        <f t="shared" si="426"/>
        <v>37712</v>
      </c>
      <c r="BV10012" s="50" cm="1">
        <f t="array" ref="BV10012">_xlfn.STDEV.S(_xlfn._xlws.FILTER($BT$3:$BT$15483,$BU$3:$BU$15483=BU10012))*SQRT(252)</f>
        <v>17.898788785836881</v>
      </c>
      <c r="BW10012" s="18">
        <f t="shared" si="427"/>
        <v>37712</v>
      </c>
      <c r="BX10012" t="str" cm="1">
        <f t="array" ref="BX10012">IF(BV10012&lt;&gt;BV10011,_xlfn.STDEV.S(_xlfn._xlws.FILTER($BT$3:$BT$15483,$BV$3:$BV$15483=BV10012))*SQRT(252),"")</f>
        <v/>
      </c>
    </row>
    <row r="10013" spans="71:76">
      <c r="BS10013" s="18">
        <v>37719</v>
      </c>
      <c r="BT10013">
        <v>-0.24</v>
      </c>
      <c r="BU10013" s="131">
        <f t="shared" si="426"/>
        <v>37712</v>
      </c>
      <c r="BV10013" s="50" cm="1">
        <f t="array" ref="BV10013">_xlfn.STDEV.S(_xlfn._xlws.FILTER($BT$3:$BT$15483,$BU$3:$BU$15483=BU10013))*SQRT(252)</f>
        <v>17.898788785836881</v>
      </c>
      <c r="BW10013" s="18">
        <f t="shared" si="427"/>
        <v>37712</v>
      </c>
      <c r="BX10013" t="str" cm="1">
        <f t="array" ref="BX10013">IF(BV10013&lt;&gt;BV10012,_xlfn.STDEV.S(_xlfn._xlws.FILTER($BT$3:$BT$15483,$BV$3:$BV$15483=BV10013))*SQRT(252),"")</f>
        <v/>
      </c>
    </row>
    <row r="10014" spans="71:76">
      <c r="BS10014" s="18">
        <v>37720</v>
      </c>
      <c r="BT10014">
        <v>-1.28</v>
      </c>
      <c r="BU10014" s="131">
        <f t="shared" si="426"/>
        <v>37712</v>
      </c>
      <c r="BV10014" s="50" cm="1">
        <f t="array" ref="BV10014">_xlfn.STDEV.S(_xlfn._xlws.FILTER($BT$3:$BT$15483,$BU$3:$BU$15483=BU10014))*SQRT(252)</f>
        <v>17.898788785836881</v>
      </c>
      <c r="BW10014" s="18">
        <f t="shared" si="427"/>
        <v>37712</v>
      </c>
      <c r="BX10014" t="str" cm="1">
        <f t="array" ref="BX10014">IF(BV10014&lt;&gt;BV10013,_xlfn.STDEV.S(_xlfn._xlws.FILTER($BT$3:$BT$15483,$BV$3:$BV$15483=BV10014))*SQRT(252),"")</f>
        <v/>
      </c>
    </row>
    <row r="10015" spans="71:76">
      <c r="BS10015" s="18">
        <v>37721</v>
      </c>
      <c r="BT10015">
        <v>0.52</v>
      </c>
      <c r="BU10015" s="131">
        <f t="shared" si="426"/>
        <v>37712</v>
      </c>
      <c r="BV10015" s="50" cm="1">
        <f t="array" ref="BV10015">_xlfn.STDEV.S(_xlfn._xlws.FILTER($BT$3:$BT$15483,$BU$3:$BU$15483=BU10015))*SQRT(252)</f>
        <v>17.898788785836881</v>
      </c>
      <c r="BW10015" s="18">
        <f t="shared" si="427"/>
        <v>37712</v>
      </c>
      <c r="BX10015" t="str" cm="1">
        <f t="array" ref="BX10015">IF(BV10015&lt;&gt;BV10014,_xlfn.STDEV.S(_xlfn._xlws.FILTER($BT$3:$BT$15483,$BV$3:$BV$15483=BV10015))*SQRT(252),"")</f>
        <v/>
      </c>
    </row>
    <row r="10016" spans="71:76">
      <c r="BS10016" s="18">
        <v>37722</v>
      </c>
      <c r="BT10016">
        <v>-0.32</v>
      </c>
      <c r="BU10016" s="131">
        <f t="shared" si="426"/>
        <v>37712</v>
      </c>
      <c r="BV10016" s="50" cm="1">
        <f t="array" ref="BV10016">_xlfn.STDEV.S(_xlfn._xlws.FILTER($BT$3:$BT$15483,$BU$3:$BU$15483=BU10016))*SQRT(252)</f>
        <v>17.898788785836881</v>
      </c>
      <c r="BW10016" s="18">
        <f t="shared" si="427"/>
        <v>37712</v>
      </c>
      <c r="BX10016" t="str" cm="1">
        <f t="array" ref="BX10016">IF(BV10016&lt;&gt;BV10015,_xlfn.STDEV.S(_xlfn._xlws.FILTER($BT$3:$BT$15483,$BV$3:$BV$15483=BV10016))*SQRT(252),"")</f>
        <v/>
      </c>
    </row>
    <row r="10017" spans="71:76">
      <c r="BS10017" s="18">
        <v>37725</v>
      </c>
      <c r="BT10017">
        <v>1.88</v>
      </c>
      <c r="BU10017" s="131">
        <f t="shared" si="426"/>
        <v>37712</v>
      </c>
      <c r="BV10017" s="50" cm="1">
        <f t="array" ref="BV10017">_xlfn.STDEV.S(_xlfn._xlws.FILTER($BT$3:$BT$15483,$BU$3:$BU$15483=BU10017))*SQRT(252)</f>
        <v>17.898788785836881</v>
      </c>
      <c r="BW10017" s="18">
        <f t="shared" si="427"/>
        <v>37712</v>
      </c>
      <c r="BX10017" t="str" cm="1">
        <f t="array" ref="BX10017">IF(BV10017&lt;&gt;BV10016,_xlfn.STDEV.S(_xlfn._xlws.FILTER($BT$3:$BT$15483,$BV$3:$BV$15483=BV10017))*SQRT(252),"")</f>
        <v/>
      </c>
    </row>
    <row r="10018" spans="71:76">
      <c r="BS10018" s="18">
        <v>37726</v>
      </c>
      <c r="BT10018">
        <v>0.62</v>
      </c>
      <c r="BU10018" s="131">
        <f t="shared" si="426"/>
        <v>37712</v>
      </c>
      <c r="BV10018" s="50" cm="1">
        <f t="array" ref="BV10018">_xlfn.STDEV.S(_xlfn._xlws.FILTER($BT$3:$BT$15483,$BU$3:$BU$15483=BU10018))*SQRT(252)</f>
        <v>17.898788785836881</v>
      </c>
      <c r="BW10018" s="18">
        <f t="shared" si="427"/>
        <v>37712</v>
      </c>
      <c r="BX10018" t="str" cm="1">
        <f t="array" ref="BX10018">IF(BV10018&lt;&gt;BV10017,_xlfn.STDEV.S(_xlfn._xlws.FILTER($BT$3:$BT$15483,$BV$3:$BV$15483=BV10018))*SQRT(252),"")</f>
        <v/>
      </c>
    </row>
    <row r="10019" spans="71:76">
      <c r="BS10019" s="18">
        <v>37727</v>
      </c>
      <c r="BT10019">
        <v>-1.1100000000000001</v>
      </c>
      <c r="BU10019" s="131">
        <f t="shared" si="426"/>
        <v>37712</v>
      </c>
      <c r="BV10019" s="50" cm="1">
        <f t="array" ref="BV10019">_xlfn.STDEV.S(_xlfn._xlws.FILTER($BT$3:$BT$15483,$BU$3:$BU$15483=BU10019))*SQRT(252)</f>
        <v>17.898788785836881</v>
      </c>
      <c r="BW10019" s="18">
        <f t="shared" si="427"/>
        <v>37712</v>
      </c>
      <c r="BX10019" t="str" cm="1">
        <f t="array" ref="BX10019">IF(BV10019&lt;&gt;BV10018,_xlfn.STDEV.S(_xlfn._xlws.FILTER($BT$3:$BT$15483,$BV$3:$BV$15483=BV10019))*SQRT(252),"")</f>
        <v/>
      </c>
    </row>
    <row r="10020" spans="71:76">
      <c r="BS10020" s="18">
        <v>37728</v>
      </c>
      <c r="BT10020">
        <v>1.52</v>
      </c>
      <c r="BU10020" s="131">
        <f t="shared" si="426"/>
        <v>37712</v>
      </c>
      <c r="BV10020" s="50" cm="1">
        <f t="array" ref="BV10020">_xlfn.STDEV.S(_xlfn._xlws.FILTER($BT$3:$BT$15483,$BU$3:$BU$15483=BU10020))*SQRT(252)</f>
        <v>17.898788785836881</v>
      </c>
      <c r="BW10020" s="18">
        <f t="shared" si="427"/>
        <v>37712</v>
      </c>
      <c r="BX10020" t="str" cm="1">
        <f t="array" ref="BX10020">IF(BV10020&lt;&gt;BV10019,_xlfn.STDEV.S(_xlfn._xlws.FILTER($BT$3:$BT$15483,$BV$3:$BV$15483=BV10020))*SQRT(252),"")</f>
        <v/>
      </c>
    </row>
    <row r="10021" spans="71:76">
      <c r="BS10021" s="18">
        <v>37732</v>
      </c>
      <c r="BT10021">
        <v>-0.11</v>
      </c>
      <c r="BU10021" s="131">
        <f t="shared" si="426"/>
        <v>37712</v>
      </c>
      <c r="BV10021" s="50" cm="1">
        <f t="array" ref="BV10021">_xlfn.STDEV.S(_xlfn._xlws.FILTER($BT$3:$BT$15483,$BU$3:$BU$15483=BU10021))*SQRT(252)</f>
        <v>17.898788785836881</v>
      </c>
      <c r="BW10021" s="18">
        <f t="shared" si="427"/>
        <v>37712</v>
      </c>
      <c r="BX10021" t="str" cm="1">
        <f t="array" ref="BX10021">IF(BV10021&lt;&gt;BV10020,_xlfn.STDEV.S(_xlfn._xlws.FILTER($BT$3:$BT$15483,$BV$3:$BV$15483=BV10021))*SQRT(252),"")</f>
        <v/>
      </c>
    </row>
    <row r="10022" spans="71:76">
      <c r="BS10022" s="18">
        <v>37733</v>
      </c>
      <c r="BT10022">
        <v>2.0699999999999998</v>
      </c>
      <c r="BU10022" s="131">
        <f t="shared" si="426"/>
        <v>37712</v>
      </c>
      <c r="BV10022" s="50" cm="1">
        <f t="array" ref="BV10022">_xlfn.STDEV.S(_xlfn._xlws.FILTER($BT$3:$BT$15483,$BU$3:$BU$15483=BU10022))*SQRT(252)</f>
        <v>17.898788785836881</v>
      </c>
      <c r="BW10022" s="18">
        <f t="shared" si="427"/>
        <v>37712</v>
      </c>
      <c r="BX10022" t="str" cm="1">
        <f t="array" ref="BX10022">IF(BV10022&lt;&gt;BV10021,_xlfn.STDEV.S(_xlfn._xlws.FILTER($BT$3:$BT$15483,$BV$3:$BV$15483=BV10022))*SQRT(252),"")</f>
        <v/>
      </c>
    </row>
    <row r="10023" spans="71:76">
      <c r="BS10023" s="18">
        <v>37734</v>
      </c>
      <c r="BT10023">
        <v>0.89</v>
      </c>
      <c r="BU10023" s="131">
        <f t="shared" si="426"/>
        <v>37712</v>
      </c>
      <c r="BV10023" s="50" cm="1">
        <f t="array" ref="BV10023">_xlfn.STDEV.S(_xlfn._xlws.FILTER($BT$3:$BT$15483,$BU$3:$BU$15483=BU10023))*SQRT(252)</f>
        <v>17.898788785836881</v>
      </c>
      <c r="BW10023" s="18">
        <f t="shared" si="427"/>
        <v>37712</v>
      </c>
      <c r="BX10023" t="str" cm="1">
        <f t="array" ref="BX10023">IF(BV10023&lt;&gt;BV10022,_xlfn.STDEV.S(_xlfn._xlws.FILTER($BT$3:$BT$15483,$BV$3:$BV$15483=BV10023))*SQRT(252),"")</f>
        <v/>
      </c>
    </row>
    <row r="10024" spans="71:76">
      <c r="BS10024" s="18">
        <v>37735</v>
      </c>
      <c r="BT10024">
        <v>-0.81</v>
      </c>
      <c r="BU10024" s="131">
        <f t="shared" si="426"/>
        <v>37712</v>
      </c>
      <c r="BV10024" s="50" cm="1">
        <f t="array" ref="BV10024">_xlfn.STDEV.S(_xlfn._xlws.FILTER($BT$3:$BT$15483,$BU$3:$BU$15483=BU10024))*SQRT(252)</f>
        <v>17.898788785836881</v>
      </c>
      <c r="BW10024" s="18">
        <f t="shared" si="427"/>
        <v>37712</v>
      </c>
      <c r="BX10024" t="str" cm="1">
        <f t="array" ref="BX10024">IF(BV10024&lt;&gt;BV10023,_xlfn.STDEV.S(_xlfn._xlws.FILTER($BT$3:$BT$15483,$BV$3:$BV$15483=BV10024))*SQRT(252),"")</f>
        <v/>
      </c>
    </row>
    <row r="10025" spans="71:76">
      <c r="BS10025" s="18">
        <v>37736</v>
      </c>
      <c r="BT10025">
        <v>-1.3</v>
      </c>
      <c r="BU10025" s="131">
        <f t="shared" si="426"/>
        <v>37712</v>
      </c>
      <c r="BV10025" s="50" cm="1">
        <f t="array" ref="BV10025">_xlfn.STDEV.S(_xlfn._xlws.FILTER($BT$3:$BT$15483,$BU$3:$BU$15483=BU10025))*SQRT(252)</f>
        <v>17.898788785836881</v>
      </c>
      <c r="BW10025" s="18">
        <f t="shared" si="427"/>
        <v>37712</v>
      </c>
      <c r="BX10025" t="str" cm="1">
        <f t="array" ref="BX10025">IF(BV10025&lt;&gt;BV10024,_xlfn.STDEV.S(_xlfn._xlws.FILTER($BT$3:$BT$15483,$BV$3:$BV$15483=BV10025))*SQRT(252),"")</f>
        <v/>
      </c>
    </row>
    <row r="10026" spans="71:76">
      <c r="BS10026" s="18">
        <v>37739</v>
      </c>
      <c r="BT10026">
        <v>1.76</v>
      </c>
      <c r="BU10026" s="131">
        <f t="shared" si="426"/>
        <v>37712</v>
      </c>
      <c r="BV10026" s="50" cm="1">
        <f t="array" ref="BV10026">_xlfn.STDEV.S(_xlfn._xlws.FILTER($BT$3:$BT$15483,$BU$3:$BU$15483=BU10026))*SQRT(252)</f>
        <v>17.898788785836881</v>
      </c>
      <c r="BW10026" s="18">
        <f t="shared" si="427"/>
        <v>37712</v>
      </c>
      <c r="BX10026" t="str" cm="1">
        <f t="array" ref="BX10026">IF(BV10026&lt;&gt;BV10025,_xlfn.STDEV.S(_xlfn._xlws.FILTER($BT$3:$BT$15483,$BV$3:$BV$15483=BV10026))*SQRT(252),"")</f>
        <v/>
      </c>
    </row>
    <row r="10027" spans="71:76">
      <c r="BS10027" s="18">
        <v>37740</v>
      </c>
      <c r="BT10027">
        <v>0.34</v>
      </c>
      <c r="BU10027" s="131">
        <f t="shared" si="426"/>
        <v>37712</v>
      </c>
      <c r="BV10027" s="50" cm="1">
        <f t="array" ref="BV10027">_xlfn.STDEV.S(_xlfn._xlws.FILTER($BT$3:$BT$15483,$BU$3:$BU$15483=BU10027))*SQRT(252)</f>
        <v>17.898788785836881</v>
      </c>
      <c r="BW10027" s="18">
        <f t="shared" si="427"/>
        <v>37712</v>
      </c>
      <c r="BX10027" t="str" cm="1">
        <f t="array" ref="BX10027">IF(BV10027&lt;&gt;BV10026,_xlfn.STDEV.S(_xlfn._xlws.FILTER($BT$3:$BT$15483,$BV$3:$BV$15483=BV10027))*SQRT(252),"")</f>
        <v/>
      </c>
    </row>
    <row r="10028" spans="71:76">
      <c r="BS10028" s="18">
        <v>37741</v>
      </c>
      <c r="BT10028">
        <v>0.03</v>
      </c>
      <c r="BU10028" s="131">
        <f t="shared" si="426"/>
        <v>37712</v>
      </c>
      <c r="BV10028" s="50" cm="1">
        <f t="array" ref="BV10028">_xlfn.STDEV.S(_xlfn._xlws.FILTER($BT$3:$BT$15483,$BU$3:$BU$15483=BU10028))*SQRT(252)</f>
        <v>17.898788785836881</v>
      </c>
      <c r="BW10028" s="18">
        <f t="shared" si="427"/>
        <v>37712</v>
      </c>
      <c r="BX10028" t="str" cm="1">
        <f t="array" ref="BX10028">IF(BV10028&lt;&gt;BV10027,_xlfn.STDEV.S(_xlfn._xlws.FILTER($BT$3:$BT$15483,$BV$3:$BV$15483=BV10028))*SQRT(252),"")</f>
        <v/>
      </c>
    </row>
    <row r="10029" spans="71:76">
      <c r="BS10029" s="18">
        <v>37742</v>
      </c>
      <c r="BT10029">
        <v>-0.03</v>
      </c>
      <c r="BU10029" s="131">
        <f t="shared" si="426"/>
        <v>37742</v>
      </c>
      <c r="BV10029" s="50" cm="1">
        <f t="array" ref="BV10029">_xlfn.STDEV.S(_xlfn._xlws.FILTER($BT$3:$BT$15483,$BU$3:$BU$15483=BU10029))*SQRT(252)</f>
        <v>15.707609620817548</v>
      </c>
      <c r="BW10029" s="18">
        <f t="shared" si="427"/>
        <v>37742</v>
      </c>
      <c r="BX10029" cm="1">
        <f t="array" ref="BX10029">IF(BV10029&lt;&gt;BV10028,_xlfn.STDEV.S(_xlfn._xlws.FILTER($BT$3:$BT$15483,$BV$3:$BV$15483=BV10029))*SQRT(252),"")</f>
        <v>15.707609620817548</v>
      </c>
    </row>
    <row r="10030" spans="71:76">
      <c r="BS10030" s="18">
        <v>37743</v>
      </c>
      <c r="BT10030">
        <v>1.56</v>
      </c>
      <c r="BU10030" s="131">
        <f t="shared" si="426"/>
        <v>37742</v>
      </c>
      <c r="BV10030" s="50" cm="1">
        <f t="array" ref="BV10030">_xlfn.STDEV.S(_xlfn._xlws.FILTER($BT$3:$BT$15483,$BU$3:$BU$15483=BU10030))*SQRT(252)</f>
        <v>15.707609620817548</v>
      </c>
      <c r="BW10030" s="18">
        <f t="shared" si="427"/>
        <v>37742</v>
      </c>
      <c r="BX10030" t="str" cm="1">
        <f t="array" ref="BX10030">IF(BV10030&lt;&gt;BV10029,_xlfn.STDEV.S(_xlfn._xlws.FILTER($BT$3:$BT$15483,$BV$3:$BV$15483=BV10030))*SQRT(252),"")</f>
        <v/>
      </c>
    </row>
    <row r="10031" spans="71:76">
      <c r="BS10031" s="18">
        <v>37746</v>
      </c>
      <c r="BT10031">
        <v>-0.19</v>
      </c>
      <c r="BU10031" s="131">
        <f t="shared" si="426"/>
        <v>37742</v>
      </c>
      <c r="BV10031" s="50" cm="1">
        <f t="array" ref="BV10031">_xlfn.STDEV.S(_xlfn._xlws.FILTER($BT$3:$BT$15483,$BU$3:$BU$15483=BU10031))*SQRT(252)</f>
        <v>15.707609620817548</v>
      </c>
      <c r="BW10031" s="18">
        <f t="shared" si="427"/>
        <v>37742</v>
      </c>
      <c r="BX10031" t="str" cm="1">
        <f t="array" ref="BX10031">IF(BV10031&lt;&gt;BV10030,_xlfn.STDEV.S(_xlfn._xlws.FILTER($BT$3:$BT$15483,$BV$3:$BV$15483=BV10031))*SQRT(252),"")</f>
        <v/>
      </c>
    </row>
    <row r="10032" spans="71:76">
      <c r="BS10032" s="18">
        <v>37747</v>
      </c>
      <c r="BT10032">
        <v>0.8</v>
      </c>
      <c r="BU10032" s="131">
        <f t="shared" si="426"/>
        <v>37742</v>
      </c>
      <c r="BV10032" s="50" cm="1">
        <f t="array" ref="BV10032">_xlfn.STDEV.S(_xlfn._xlws.FILTER($BT$3:$BT$15483,$BU$3:$BU$15483=BU10032))*SQRT(252)</f>
        <v>15.707609620817548</v>
      </c>
      <c r="BW10032" s="18">
        <f t="shared" si="427"/>
        <v>37742</v>
      </c>
      <c r="BX10032" t="str" cm="1">
        <f t="array" ref="BX10032">IF(BV10032&lt;&gt;BV10031,_xlfn.STDEV.S(_xlfn._xlws.FILTER($BT$3:$BT$15483,$BV$3:$BV$15483=BV10032))*SQRT(252),"")</f>
        <v/>
      </c>
    </row>
    <row r="10033" spans="71:76">
      <c r="BS10033" s="18">
        <v>37748</v>
      </c>
      <c r="BT10033">
        <v>-0.46</v>
      </c>
      <c r="BU10033" s="131">
        <f t="shared" si="426"/>
        <v>37742</v>
      </c>
      <c r="BV10033" s="50" cm="1">
        <f t="array" ref="BV10033">_xlfn.STDEV.S(_xlfn._xlws.FILTER($BT$3:$BT$15483,$BU$3:$BU$15483=BU10033))*SQRT(252)</f>
        <v>15.707609620817548</v>
      </c>
      <c r="BW10033" s="18">
        <f t="shared" si="427"/>
        <v>37742</v>
      </c>
      <c r="BX10033" t="str" cm="1">
        <f t="array" ref="BX10033">IF(BV10033&lt;&gt;BV10032,_xlfn.STDEV.S(_xlfn._xlws.FILTER($BT$3:$BT$15483,$BV$3:$BV$15483=BV10033))*SQRT(252),"")</f>
        <v/>
      </c>
    </row>
    <row r="10034" spans="71:76">
      <c r="BS10034" s="18">
        <v>37749</v>
      </c>
      <c r="BT10034">
        <v>-0.99</v>
      </c>
      <c r="BU10034" s="131">
        <f t="shared" si="426"/>
        <v>37742</v>
      </c>
      <c r="BV10034" s="50" cm="1">
        <f t="array" ref="BV10034">_xlfn.STDEV.S(_xlfn._xlws.FILTER($BT$3:$BT$15483,$BU$3:$BU$15483=BU10034))*SQRT(252)</f>
        <v>15.707609620817548</v>
      </c>
      <c r="BW10034" s="18">
        <f t="shared" si="427"/>
        <v>37742</v>
      </c>
      <c r="BX10034" t="str" cm="1">
        <f t="array" ref="BX10034">IF(BV10034&lt;&gt;BV10033,_xlfn.STDEV.S(_xlfn._xlws.FILTER($BT$3:$BT$15483,$BV$3:$BV$15483=BV10034))*SQRT(252),"")</f>
        <v/>
      </c>
    </row>
    <row r="10035" spans="71:76">
      <c r="BS10035" s="18">
        <v>37750</v>
      </c>
      <c r="BT10035">
        <v>1.39</v>
      </c>
      <c r="BU10035" s="131">
        <f t="shared" si="426"/>
        <v>37742</v>
      </c>
      <c r="BV10035" s="50" cm="1">
        <f t="array" ref="BV10035">_xlfn.STDEV.S(_xlfn._xlws.FILTER($BT$3:$BT$15483,$BU$3:$BU$15483=BU10035))*SQRT(252)</f>
        <v>15.707609620817548</v>
      </c>
      <c r="BW10035" s="18">
        <f t="shared" si="427"/>
        <v>37742</v>
      </c>
      <c r="BX10035" t="str" cm="1">
        <f t="array" ref="BX10035">IF(BV10035&lt;&gt;BV10034,_xlfn.STDEV.S(_xlfn._xlws.FILTER($BT$3:$BT$15483,$BV$3:$BV$15483=BV10035))*SQRT(252),"")</f>
        <v/>
      </c>
    </row>
    <row r="10036" spans="71:76">
      <c r="BS10036" s="18">
        <v>37753</v>
      </c>
      <c r="BT10036">
        <v>1.25</v>
      </c>
      <c r="BU10036" s="131">
        <f t="shared" si="426"/>
        <v>37742</v>
      </c>
      <c r="BV10036" s="50" cm="1">
        <f t="array" ref="BV10036">_xlfn.STDEV.S(_xlfn._xlws.FILTER($BT$3:$BT$15483,$BU$3:$BU$15483=BU10036))*SQRT(252)</f>
        <v>15.707609620817548</v>
      </c>
      <c r="BW10036" s="18">
        <f t="shared" si="427"/>
        <v>37742</v>
      </c>
      <c r="BX10036" t="str" cm="1">
        <f t="array" ref="BX10036">IF(BV10036&lt;&gt;BV10035,_xlfn.STDEV.S(_xlfn._xlws.FILTER($BT$3:$BT$15483,$BV$3:$BV$15483=BV10036))*SQRT(252),"")</f>
        <v/>
      </c>
    </row>
    <row r="10037" spans="71:76">
      <c r="BS10037" s="18">
        <v>37754</v>
      </c>
      <c r="BT10037">
        <v>-0.23</v>
      </c>
      <c r="BU10037" s="131">
        <f t="shared" si="426"/>
        <v>37742</v>
      </c>
      <c r="BV10037" s="50" cm="1">
        <f t="array" ref="BV10037">_xlfn.STDEV.S(_xlfn._xlws.FILTER($BT$3:$BT$15483,$BU$3:$BU$15483=BU10037))*SQRT(252)</f>
        <v>15.707609620817548</v>
      </c>
      <c r="BW10037" s="18">
        <f t="shared" si="427"/>
        <v>37742</v>
      </c>
      <c r="BX10037" t="str" cm="1">
        <f t="array" ref="BX10037">IF(BV10037&lt;&gt;BV10036,_xlfn.STDEV.S(_xlfn._xlws.FILTER($BT$3:$BT$15483,$BV$3:$BV$15483=BV10037))*SQRT(252),"")</f>
        <v/>
      </c>
    </row>
    <row r="10038" spans="71:76">
      <c r="BS10038" s="18">
        <v>37755</v>
      </c>
      <c r="BT10038">
        <v>-0.23</v>
      </c>
      <c r="BU10038" s="131">
        <f t="shared" si="426"/>
        <v>37742</v>
      </c>
      <c r="BV10038" s="50" cm="1">
        <f t="array" ref="BV10038">_xlfn.STDEV.S(_xlfn._xlws.FILTER($BT$3:$BT$15483,$BU$3:$BU$15483=BU10038))*SQRT(252)</f>
        <v>15.707609620817548</v>
      </c>
      <c r="BW10038" s="18">
        <f t="shared" si="427"/>
        <v>37742</v>
      </c>
      <c r="BX10038" t="str" cm="1">
        <f t="array" ref="BX10038">IF(BV10038&lt;&gt;BV10037,_xlfn.STDEV.S(_xlfn._xlws.FILTER($BT$3:$BT$15483,$BV$3:$BV$15483=BV10038))*SQRT(252),"")</f>
        <v/>
      </c>
    </row>
    <row r="10039" spans="71:76">
      <c r="BS10039" s="18">
        <v>37756</v>
      </c>
      <c r="BT10039">
        <v>0.74</v>
      </c>
      <c r="BU10039" s="131">
        <f t="shared" si="426"/>
        <v>37742</v>
      </c>
      <c r="BV10039" s="50" cm="1">
        <f t="array" ref="BV10039">_xlfn.STDEV.S(_xlfn._xlws.FILTER($BT$3:$BT$15483,$BU$3:$BU$15483=BU10039))*SQRT(252)</f>
        <v>15.707609620817548</v>
      </c>
      <c r="BW10039" s="18">
        <f t="shared" si="427"/>
        <v>37742</v>
      </c>
      <c r="BX10039" t="str" cm="1">
        <f t="array" ref="BX10039">IF(BV10039&lt;&gt;BV10038,_xlfn.STDEV.S(_xlfn._xlws.FILTER($BT$3:$BT$15483,$BV$3:$BV$15483=BV10039))*SQRT(252),"")</f>
        <v/>
      </c>
    </row>
    <row r="10040" spans="71:76">
      <c r="BS10040" s="18">
        <v>37757</v>
      </c>
      <c r="BT10040">
        <v>-0.31</v>
      </c>
      <c r="BU10040" s="131">
        <f t="shared" si="426"/>
        <v>37742</v>
      </c>
      <c r="BV10040" s="50" cm="1">
        <f t="array" ref="BV10040">_xlfn.STDEV.S(_xlfn._xlws.FILTER($BT$3:$BT$15483,$BU$3:$BU$15483=BU10040))*SQRT(252)</f>
        <v>15.707609620817548</v>
      </c>
      <c r="BW10040" s="18">
        <f t="shared" si="427"/>
        <v>37742</v>
      </c>
      <c r="BX10040" t="str" cm="1">
        <f t="array" ref="BX10040">IF(BV10040&lt;&gt;BV10039,_xlfn.STDEV.S(_xlfn._xlws.FILTER($BT$3:$BT$15483,$BV$3:$BV$15483=BV10040))*SQRT(252),"")</f>
        <v/>
      </c>
    </row>
    <row r="10041" spans="71:76">
      <c r="BS10041" s="18">
        <v>37760</v>
      </c>
      <c r="BT10041">
        <v>-2.2999999999999998</v>
      </c>
      <c r="BU10041" s="131">
        <f t="shared" si="426"/>
        <v>37742</v>
      </c>
      <c r="BV10041" s="50" cm="1">
        <f t="array" ref="BV10041">_xlfn.STDEV.S(_xlfn._xlws.FILTER($BT$3:$BT$15483,$BU$3:$BU$15483=BU10041))*SQRT(252)</f>
        <v>15.707609620817548</v>
      </c>
      <c r="BW10041" s="18">
        <f t="shared" si="427"/>
        <v>37742</v>
      </c>
      <c r="BX10041" t="str" cm="1">
        <f t="array" ref="BX10041">IF(BV10041&lt;&gt;BV10040,_xlfn.STDEV.S(_xlfn._xlws.FILTER($BT$3:$BT$15483,$BV$3:$BV$15483=BV10041))*SQRT(252),"")</f>
        <v/>
      </c>
    </row>
    <row r="10042" spans="71:76">
      <c r="BS10042" s="18">
        <v>37761</v>
      </c>
      <c r="BT10042">
        <v>-0.12</v>
      </c>
      <c r="BU10042" s="131">
        <f t="shared" si="426"/>
        <v>37742</v>
      </c>
      <c r="BV10042" s="50" cm="1">
        <f t="array" ref="BV10042">_xlfn.STDEV.S(_xlfn._xlws.FILTER($BT$3:$BT$15483,$BU$3:$BU$15483=BU10042))*SQRT(252)</f>
        <v>15.707609620817548</v>
      </c>
      <c r="BW10042" s="18">
        <f t="shared" si="427"/>
        <v>37742</v>
      </c>
      <c r="BX10042" t="str" cm="1">
        <f t="array" ref="BX10042">IF(BV10042&lt;&gt;BV10041,_xlfn.STDEV.S(_xlfn._xlws.FILTER($BT$3:$BT$15483,$BV$3:$BV$15483=BV10042))*SQRT(252),"")</f>
        <v/>
      </c>
    </row>
    <row r="10043" spans="71:76">
      <c r="BS10043" s="18">
        <v>37762</v>
      </c>
      <c r="BT10043">
        <v>0.41</v>
      </c>
      <c r="BU10043" s="131">
        <f t="shared" si="426"/>
        <v>37742</v>
      </c>
      <c r="BV10043" s="50" cm="1">
        <f t="array" ref="BV10043">_xlfn.STDEV.S(_xlfn._xlws.FILTER($BT$3:$BT$15483,$BU$3:$BU$15483=BU10043))*SQRT(252)</f>
        <v>15.707609620817548</v>
      </c>
      <c r="BW10043" s="18">
        <f t="shared" si="427"/>
        <v>37742</v>
      </c>
      <c r="BX10043" t="str" cm="1">
        <f t="array" ref="BX10043">IF(BV10043&lt;&gt;BV10042,_xlfn.STDEV.S(_xlfn._xlws.FILTER($BT$3:$BT$15483,$BV$3:$BV$15483=BV10043))*SQRT(252),"")</f>
        <v/>
      </c>
    </row>
    <row r="10044" spans="71:76">
      <c r="BS10044" s="18">
        <v>37763</v>
      </c>
      <c r="BT10044">
        <v>0.96</v>
      </c>
      <c r="BU10044" s="131">
        <f t="shared" si="426"/>
        <v>37742</v>
      </c>
      <c r="BV10044" s="50" cm="1">
        <f t="array" ref="BV10044">_xlfn.STDEV.S(_xlfn._xlws.FILTER($BT$3:$BT$15483,$BU$3:$BU$15483=BU10044))*SQRT(252)</f>
        <v>15.707609620817548</v>
      </c>
      <c r="BW10044" s="18">
        <f t="shared" si="427"/>
        <v>37742</v>
      </c>
      <c r="BX10044" t="str" cm="1">
        <f t="array" ref="BX10044">IF(BV10044&lt;&gt;BV10043,_xlfn.STDEV.S(_xlfn._xlws.FILTER($BT$3:$BT$15483,$BV$3:$BV$15483=BV10044))*SQRT(252),"")</f>
        <v/>
      </c>
    </row>
    <row r="10045" spans="71:76">
      <c r="BS10045" s="18">
        <v>37764</v>
      </c>
      <c r="BT10045">
        <v>0.26</v>
      </c>
      <c r="BU10045" s="131">
        <f t="shared" si="426"/>
        <v>37742</v>
      </c>
      <c r="BV10045" s="50" cm="1">
        <f t="array" ref="BV10045">_xlfn.STDEV.S(_xlfn._xlws.FILTER($BT$3:$BT$15483,$BU$3:$BU$15483=BU10045))*SQRT(252)</f>
        <v>15.707609620817548</v>
      </c>
      <c r="BW10045" s="18">
        <f t="shared" si="427"/>
        <v>37742</v>
      </c>
      <c r="BX10045" t="str" cm="1">
        <f t="array" ref="BX10045">IF(BV10045&lt;&gt;BV10044,_xlfn.STDEV.S(_xlfn._xlws.FILTER($BT$3:$BT$15483,$BV$3:$BV$15483=BV10045))*SQRT(252),"")</f>
        <v/>
      </c>
    </row>
    <row r="10046" spans="71:76">
      <c r="BS10046" s="18">
        <v>37768</v>
      </c>
      <c r="BT10046">
        <v>1.95</v>
      </c>
      <c r="BU10046" s="131">
        <f t="shared" si="426"/>
        <v>37742</v>
      </c>
      <c r="BV10046" s="50" cm="1">
        <f t="array" ref="BV10046">_xlfn.STDEV.S(_xlfn._xlws.FILTER($BT$3:$BT$15483,$BU$3:$BU$15483=BU10046))*SQRT(252)</f>
        <v>15.707609620817548</v>
      </c>
      <c r="BW10046" s="18">
        <f t="shared" si="427"/>
        <v>37742</v>
      </c>
      <c r="BX10046" t="str" cm="1">
        <f t="array" ref="BX10046">IF(BV10046&lt;&gt;BV10045,_xlfn.STDEV.S(_xlfn._xlws.FILTER($BT$3:$BT$15483,$BV$3:$BV$15483=BV10046))*SQRT(252),"")</f>
        <v/>
      </c>
    </row>
    <row r="10047" spans="71:76">
      <c r="BS10047" s="18">
        <v>37769</v>
      </c>
      <c r="BT10047">
        <v>0.22</v>
      </c>
      <c r="BU10047" s="131">
        <f t="shared" si="426"/>
        <v>37742</v>
      </c>
      <c r="BV10047" s="50" cm="1">
        <f t="array" ref="BV10047">_xlfn.STDEV.S(_xlfn._xlws.FILTER($BT$3:$BT$15483,$BU$3:$BU$15483=BU10047))*SQRT(252)</f>
        <v>15.707609620817548</v>
      </c>
      <c r="BW10047" s="18">
        <f t="shared" si="427"/>
        <v>37742</v>
      </c>
      <c r="BX10047" t="str" cm="1">
        <f t="array" ref="BX10047">IF(BV10047&lt;&gt;BV10046,_xlfn.STDEV.S(_xlfn._xlws.FILTER($BT$3:$BT$15483,$BV$3:$BV$15483=BV10047))*SQRT(252),"")</f>
        <v/>
      </c>
    </row>
    <row r="10048" spans="71:76">
      <c r="BS10048" s="18">
        <v>37770</v>
      </c>
      <c r="BT10048">
        <v>-0.26</v>
      </c>
      <c r="BU10048" s="131">
        <f t="shared" si="426"/>
        <v>37742</v>
      </c>
      <c r="BV10048" s="50" cm="1">
        <f t="array" ref="BV10048">_xlfn.STDEV.S(_xlfn._xlws.FILTER($BT$3:$BT$15483,$BU$3:$BU$15483=BU10048))*SQRT(252)</f>
        <v>15.707609620817548</v>
      </c>
      <c r="BW10048" s="18">
        <f t="shared" si="427"/>
        <v>37742</v>
      </c>
      <c r="BX10048" t="str" cm="1">
        <f t="array" ref="BX10048">IF(BV10048&lt;&gt;BV10047,_xlfn.STDEV.S(_xlfn._xlws.FILTER($BT$3:$BT$15483,$BV$3:$BV$15483=BV10048))*SQRT(252),"")</f>
        <v/>
      </c>
    </row>
    <row r="10049" spans="71:76">
      <c r="BS10049" s="18">
        <v>37771</v>
      </c>
      <c r="BT10049">
        <v>1.53</v>
      </c>
      <c r="BU10049" s="131">
        <f t="shared" si="426"/>
        <v>37742</v>
      </c>
      <c r="BV10049" s="50" cm="1">
        <f t="array" ref="BV10049">_xlfn.STDEV.S(_xlfn._xlws.FILTER($BT$3:$BT$15483,$BU$3:$BU$15483=BU10049))*SQRT(252)</f>
        <v>15.707609620817548</v>
      </c>
      <c r="BW10049" s="18">
        <f t="shared" si="427"/>
        <v>37742</v>
      </c>
      <c r="BX10049" t="str" cm="1">
        <f t="array" ref="BX10049">IF(BV10049&lt;&gt;BV10048,_xlfn.STDEV.S(_xlfn._xlws.FILTER($BT$3:$BT$15483,$BV$3:$BV$15483=BV10049))*SQRT(252),"")</f>
        <v/>
      </c>
    </row>
    <row r="10050" spans="71:76">
      <c r="BS10050" s="18">
        <v>37774</v>
      </c>
      <c r="BT10050">
        <v>0.39</v>
      </c>
      <c r="BU10050" s="131">
        <f t="shared" si="426"/>
        <v>37773</v>
      </c>
      <c r="BV10050" s="50" cm="1">
        <f t="array" ref="BV10050">_xlfn.STDEV.S(_xlfn._xlws.FILTER($BT$3:$BT$15483,$BU$3:$BU$15483=BU10050))*SQRT(252)</f>
        <v>15.86441678726325</v>
      </c>
      <c r="BW10050" s="18">
        <f t="shared" si="427"/>
        <v>37773</v>
      </c>
      <c r="BX10050" cm="1">
        <f t="array" ref="BX10050">IF(BV10050&lt;&gt;BV10049,_xlfn.STDEV.S(_xlfn._xlws.FILTER($BT$3:$BT$15483,$BV$3:$BV$15483=BV10050))*SQRT(252),"")</f>
        <v>15.86441678726325</v>
      </c>
    </row>
    <row r="10051" spans="71:76">
      <c r="BS10051" s="18">
        <v>37775</v>
      </c>
      <c r="BT10051">
        <v>0.39</v>
      </c>
      <c r="BU10051" s="131">
        <f t="shared" ref="BU10051:BU10114" si="428">DATE(YEAR(BS10051),MONTH(BS10051),1)</f>
        <v>37773</v>
      </c>
      <c r="BV10051" s="50" cm="1">
        <f t="array" ref="BV10051">_xlfn.STDEV.S(_xlfn._xlws.FILTER($BT$3:$BT$15483,$BU$3:$BU$15483=BU10051))*SQRT(252)</f>
        <v>15.86441678726325</v>
      </c>
      <c r="BW10051" s="18">
        <f t="shared" si="427"/>
        <v>37773</v>
      </c>
      <c r="BX10051" t="str" cm="1">
        <f t="array" ref="BX10051">IF(BV10051&lt;&gt;BV10050,_xlfn.STDEV.S(_xlfn._xlws.FILTER($BT$3:$BT$15483,$BV$3:$BV$15483=BV10051))*SQRT(252),"")</f>
        <v/>
      </c>
    </row>
    <row r="10052" spans="71:76">
      <c r="BS10052" s="18">
        <v>37776</v>
      </c>
      <c r="BT10052">
        <v>1.56</v>
      </c>
      <c r="BU10052" s="131">
        <f t="shared" si="428"/>
        <v>37773</v>
      </c>
      <c r="BV10052" s="50" cm="1">
        <f t="array" ref="BV10052">_xlfn.STDEV.S(_xlfn._xlws.FILTER($BT$3:$BT$15483,$BU$3:$BU$15483=BU10052))*SQRT(252)</f>
        <v>15.86441678726325</v>
      </c>
      <c r="BW10052" s="18">
        <f t="shared" ref="BW10052:BW10115" si="429">DATE(YEAR(BS10052),MONTH(BS10052),1)</f>
        <v>37773</v>
      </c>
      <c r="BX10052" t="str" cm="1">
        <f t="array" ref="BX10052">IF(BV10052&lt;&gt;BV10051,_xlfn.STDEV.S(_xlfn._xlws.FILTER($BT$3:$BT$15483,$BV$3:$BV$15483=BV10052))*SQRT(252),"")</f>
        <v/>
      </c>
    </row>
    <row r="10053" spans="71:76">
      <c r="BS10053" s="18">
        <v>37777</v>
      </c>
      <c r="BT10053">
        <v>0.55000000000000004</v>
      </c>
      <c r="BU10053" s="131">
        <f t="shared" si="428"/>
        <v>37773</v>
      </c>
      <c r="BV10053" s="50" cm="1">
        <f t="array" ref="BV10053">_xlfn.STDEV.S(_xlfn._xlws.FILTER($BT$3:$BT$15483,$BU$3:$BU$15483=BU10053))*SQRT(252)</f>
        <v>15.86441678726325</v>
      </c>
      <c r="BW10053" s="18">
        <f t="shared" si="429"/>
        <v>37773</v>
      </c>
      <c r="BX10053" t="str" cm="1">
        <f t="array" ref="BX10053">IF(BV10053&lt;&gt;BV10052,_xlfn.STDEV.S(_xlfn._xlws.FILTER($BT$3:$BT$15483,$BV$3:$BV$15483=BV10053))*SQRT(252),"")</f>
        <v/>
      </c>
    </row>
    <row r="10054" spans="71:76">
      <c r="BS10054" s="18">
        <v>37778</v>
      </c>
      <c r="BT10054">
        <v>-0.33</v>
      </c>
      <c r="BU10054" s="131">
        <f t="shared" si="428"/>
        <v>37773</v>
      </c>
      <c r="BV10054" s="50" cm="1">
        <f t="array" ref="BV10054">_xlfn.STDEV.S(_xlfn._xlws.FILTER($BT$3:$BT$15483,$BU$3:$BU$15483=BU10054))*SQRT(252)</f>
        <v>15.86441678726325</v>
      </c>
      <c r="BW10054" s="18">
        <f t="shared" si="429"/>
        <v>37773</v>
      </c>
      <c r="BX10054" t="str" cm="1">
        <f t="array" ref="BX10054">IF(BV10054&lt;&gt;BV10053,_xlfn.STDEV.S(_xlfn._xlws.FILTER($BT$3:$BT$15483,$BV$3:$BV$15483=BV10054))*SQRT(252),"")</f>
        <v/>
      </c>
    </row>
    <row r="10055" spans="71:76">
      <c r="BS10055" s="18">
        <v>37781</v>
      </c>
      <c r="BT10055">
        <v>-1.31</v>
      </c>
      <c r="BU10055" s="131">
        <f t="shared" si="428"/>
        <v>37773</v>
      </c>
      <c r="BV10055" s="50" cm="1">
        <f t="array" ref="BV10055">_xlfn.STDEV.S(_xlfn._xlws.FILTER($BT$3:$BT$15483,$BU$3:$BU$15483=BU10055))*SQRT(252)</f>
        <v>15.86441678726325</v>
      </c>
      <c r="BW10055" s="18">
        <f t="shared" si="429"/>
        <v>37773</v>
      </c>
      <c r="BX10055" t="str" cm="1">
        <f t="array" ref="BX10055">IF(BV10055&lt;&gt;BV10054,_xlfn.STDEV.S(_xlfn._xlws.FILTER($BT$3:$BT$15483,$BV$3:$BV$15483=BV10055))*SQRT(252),"")</f>
        <v/>
      </c>
    </row>
    <row r="10056" spans="71:76">
      <c r="BS10056" s="18">
        <v>37782</v>
      </c>
      <c r="BT10056">
        <v>0.95</v>
      </c>
      <c r="BU10056" s="131">
        <f t="shared" si="428"/>
        <v>37773</v>
      </c>
      <c r="BV10056" s="50" cm="1">
        <f t="array" ref="BV10056">_xlfn.STDEV.S(_xlfn._xlws.FILTER($BT$3:$BT$15483,$BU$3:$BU$15483=BU10056))*SQRT(252)</f>
        <v>15.86441678726325</v>
      </c>
      <c r="BW10056" s="18">
        <f t="shared" si="429"/>
        <v>37773</v>
      </c>
      <c r="BX10056" t="str" cm="1">
        <f t="array" ref="BX10056">IF(BV10056&lt;&gt;BV10055,_xlfn.STDEV.S(_xlfn._xlws.FILTER($BT$3:$BT$15483,$BV$3:$BV$15483=BV10056))*SQRT(252),"")</f>
        <v/>
      </c>
    </row>
    <row r="10057" spans="71:76">
      <c r="BS10057" s="18">
        <v>37783</v>
      </c>
      <c r="BT10057">
        <v>1.29</v>
      </c>
      <c r="BU10057" s="131">
        <f t="shared" si="428"/>
        <v>37773</v>
      </c>
      <c r="BV10057" s="50" cm="1">
        <f t="array" ref="BV10057">_xlfn.STDEV.S(_xlfn._xlws.FILTER($BT$3:$BT$15483,$BU$3:$BU$15483=BU10057))*SQRT(252)</f>
        <v>15.86441678726325</v>
      </c>
      <c r="BW10057" s="18">
        <f t="shared" si="429"/>
        <v>37773</v>
      </c>
      <c r="BX10057" t="str" cm="1">
        <f t="array" ref="BX10057">IF(BV10057&lt;&gt;BV10056,_xlfn.STDEV.S(_xlfn._xlws.FILTER($BT$3:$BT$15483,$BV$3:$BV$15483=BV10057))*SQRT(252),"")</f>
        <v/>
      </c>
    </row>
    <row r="10058" spans="71:76">
      <c r="BS10058" s="18">
        <v>37784</v>
      </c>
      <c r="BT10058">
        <v>0.18</v>
      </c>
      <c r="BU10058" s="131">
        <f t="shared" si="428"/>
        <v>37773</v>
      </c>
      <c r="BV10058" s="50" cm="1">
        <f t="array" ref="BV10058">_xlfn.STDEV.S(_xlfn._xlws.FILTER($BT$3:$BT$15483,$BU$3:$BU$15483=BU10058))*SQRT(252)</f>
        <v>15.86441678726325</v>
      </c>
      <c r="BW10058" s="18">
        <f t="shared" si="429"/>
        <v>37773</v>
      </c>
      <c r="BX10058" t="str" cm="1">
        <f t="array" ref="BX10058">IF(BV10058&lt;&gt;BV10057,_xlfn.STDEV.S(_xlfn._xlws.FILTER($BT$3:$BT$15483,$BV$3:$BV$15483=BV10058))*SQRT(252),"")</f>
        <v/>
      </c>
    </row>
    <row r="10059" spans="71:76">
      <c r="BS10059" s="18">
        <v>37785</v>
      </c>
      <c r="BT10059">
        <v>-1.02</v>
      </c>
      <c r="BU10059" s="131">
        <f t="shared" si="428"/>
        <v>37773</v>
      </c>
      <c r="BV10059" s="50" cm="1">
        <f t="array" ref="BV10059">_xlfn.STDEV.S(_xlfn._xlws.FILTER($BT$3:$BT$15483,$BU$3:$BU$15483=BU10059))*SQRT(252)</f>
        <v>15.86441678726325</v>
      </c>
      <c r="BW10059" s="18">
        <f t="shared" si="429"/>
        <v>37773</v>
      </c>
      <c r="BX10059" t="str" cm="1">
        <f t="array" ref="BX10059">IF(BV10059&lt;&gt;BV10058,_xlfn.STDEV.S(_xlfn._xlws.FILTER($BT$3:$BT$15483,$BV$3:$BV$15483=BV10059))*SQRT(252),"")</f>
        <v/>
      </c>
    </row>
    <row r="10060" spans="71:76">
      <c r="BS10060" s="18">
        <v>37788</v>
      </c>
      <c r="BT10060">
        <v>2.15</v>
      </c>
      <c r="BU10060" s="131">
        <f t="shared" si="428"/>
        <v>37773</v>
      </c>
      <c r="BV10060" s="50" cm="1">
        <f t="array" ref="BV10060">_xlfn.STDEV.S(_xlfn._xlws.FILTER($BT$3:$BT$15483,$BU$3:$BU$15483=BU10060))*SQRT(252)</f>
        <v>15.86441678726325</v>
      </c>
      <c r="BW10060" s="18">
        <f t="shared" si="429"/>
        <v>37773</v>
      </c>
      <c r="BX10060" t="str" cm="1">
        <f t="array" ref="BX10060">IF(BV10060&lt;&gt;BV10059,_xlfn.STDEV.S(_xlfn._xlws.FILTER($BT$3:$BT$15483,$BV$3:$BV$15483=BV10060))*SQRT(252),"")</f>
        <v/>
      </c>
    </row>
    <row r="10061" spans="71:76">
      <c r="BS10061" s="18">
        <v>37789</v>
      </c>
      <c r="BT10061">
        <v>0.13</v>
      </c>
      <c r="BU10061" s="131">
        <f t="shared" si="428"/>
        <v>37773</v>
      </c>
      <c r="BV10061" s="50" cm="1">
        <f t="array" ref="BV10061">_xlfn.STDEV.S(_xlfn._xlws.FILTER($BT$3:$BT$15483,$BU$3:$BU$15483=BU10061))*SQRT(252)</f>
        <v>15.86441678726325</v>
      </c>
      <c r="BW10061" s="18">
        <f t="shared" si="429"/>
        <v>37773</v>
      </c>
      <c r="BX10061" t="str" cm="1">
        <f t="array" ref="BX10061">IF(BV10061&lt;&gt;BV10060,_xlfn.STDEV.S(_xlfn._xlws.FILTER($BT$3:$BT$15483,$BV$3:$BV$15483=BV10061))*SQRT(252),"")</f>
        <v/>
      </c>
    </row>
    <row r="10062" spans="71:76">
      <c r="BS10062" s="18">
        <v>37790</v>
      </c>
      <c r="BT10062">
        <v>-0.15</v>
      </c>
      <c r="BU10062" s="131">
        <f t="shared" si="428"/>
        <v>37773</v>
      </c>
      <c r="BV10062" s="50" cm="1">
        <f t="array" ref="BV10062">_xlfn.STDEV.S(_xlfn._xlws.FILTER($BT$3:$BT$15483,$BU$3:$BU$15483=BU10062))*SQRT(252)</f>
        <v>15.86441678726325</v>
      </c>
      <c r="BW10062" s="18">
        <f t="shared" si="429"/>
        <v>37773</v>
      </c>
      <c r="BX10062" t="str" cm="1">
        <f t="array" ref="BX10062">IF(BV10062&lt;&gt;BV10061,_xlfn.STDEV.S(_xlfn._xlws.FILTER($BT$3:$BT$15483,$BV$3:$BV$15483=BV10062))*SQRT(252),"")</f>
        <v/>
      </c>
    </row>
    <row r="10063" spans="71:76">
      <c r="BS10063" s="18">
        <v>37791</v>
      </c>
      <c r="BT10063">
        <v>-1.49</v>
      </c>
      <c r="BU10063" s="131">
        <f t="shared" si="428"/>
        <v>37773</v>
      </c>
      <c r="BV10063" s="50" cm="1">
        <f t="array" ref="BV10063">_xlfn.STDEV.S(_xlfn._xlws.FILTER($BT$3:$BT$15483,$BU$3:$BU$15483=BU10063))*SQRT(252)</f>
        <v>15.86441678726325</v>
      </c>
      <c r="BW10063" s="18">
        <f t="shared" si="429"/>
        <v>37773</v>
      </c>
      <c r="BX10063" t="str" cm="1">
        <f t="array" ref="BX10063">IF(BV10063&lt;&gt;BV10062,_xlfn.STDEV.S(_xlfn._xlws.FILTER($BT$3:$BT$15483,$BV$3:$BV$15483=BV10063))*SQRT(252),"")</f>
        <v/>
      </c>
    </row>
    <row r="10064" spans="71:76">
      <c r="BS10064" s="18">
        <v>37792</v>
      </c>
      <c r="BT10064">
        <v>0.05</v>
      </c>
      <c r="BU10064" s="131">
        <f t="shared" si="428"/>
        <v>37773</v>
      </c>
      <c r="BV10064" s="50" cm="1">
        <f t="array" ref="BV10064">_xlfn.STDEV.S(_xlfn._xlws.FILTER($BT$3:$BT$15483,$BU$3:$BU$15483=BU10064))*SQRT(252)</f>
        <v>15.86441678726325</v>
      </c>
      <c r="BW10064" s="18">
        <f t="shared" si="429"/>
        <v>37773</v>
      </c>
      <c r="BX10064" t="str" cm="1">
        <f t="array" ref="BX10064">IF(BV10064&lt;&gt;BV10063,_xlfn.STDEV.S(_xlfn._xlws.FILTER($BT$3:$BT$15483,$BV$3:$BV$15483=BV10064))*SQRT(252),"")</f>
        <v/>
      </c>
    </row>
    <row r="10065" spans="71:76">
      <c r="BS10065" s="18">
        <v>37795</v>
      </c>
      <c r="BT10065">
        <v>-1.52</v>
      </c>
      <c r="BU10065" s="131">
        <f t="shared" si="428"/>
        <v>37773</v>
      </c>
      <c r="BV10065" s="50" cm="1">
        <f t="array" ref="BV10065">_xlfn.STDEV.S(_xlfn._xlws.FILTER($BT$3:$BT$15483,$BU$3:$BU$15483=BU10065))*SQRT(252)</f>
        <v>15.86441678726325</v>
      </c>
      <c r="BW10065" s="18">
        <f t="shared" si="429"/>
        <v>37773</v>
      </c>
      <c r="BX10065" t="str" cm="1">
        <f t="array" ref="BX10065">IF(BV10065&lt;&gt;BV10064,_xlfn.STDEV.S(_xlfn._xlws.FILTER($BT$3:$BT$15483,$BV$3:$BV$15483=BV10065))*SQRT(252),"")</f>
        <v/>
      </c>
    </row>
    <row r="10066" spans="71:76">
      <c r="BS10066" s="18">
        <v>37796</v>
      </c>
      <c r="BT10066">
        <v>0.19</v>
      </c>
      <c r="BU10066" s="131">
        <f t="shared" si="428"/>
        <v>37773</v>
      </c>
      <c r="BV10066" s="50" cm="1">
        <f t="array" ref="BV10066">_xlfn.STDEV.S(_xlfn._xlws.FILTER($BT$3:$BT$15483,$BU$3:$BU$15483=BU10066))*SQRT(252)</f>
        <v>15.86441678726325</v>
      </c>
      <c r="BW10066" s="18">
        <f t="shared" si="429"/>
        <v>37773</v>
      </c>
      <c r="BX10066" t="str" cm="1">
        <f t="array" ref="BX10066">IF(BV10066&lt;&gt;BV10065,_xlfn.STDEV.S(_xlfn._xlws.FILTER($BT$3:$BT$15483,$BV$3:$BV$15483=BV10066))*SQRT(252),"")</f>
        <v/>
      </c>
    </row>
    <row r="10067" spans="71:76">
      <c r="BS10067" s="18">
        <v>37797</v>
      </c>
      <c r="BT10067">
        <v>-0.6</v>
      </c>
      <c r="BU10067" s="131">
        <f t="shared" si="428"/>
        <v>37773</v>
      </c>
      <c r="BV10067" s="50" cm="1">
        <f t="array" ref="BV10067">_xlfn.STDEV.S(_xlfn._xlws.FILTER($BT$3:$BT$15483,$BU$3:$BU$15483=BU10067))*SQRT(252)</f>
        <v>15.86441678726325</v>
      </c>
      <c r="BW10067" s="18">
        <f t="shared" si="429"/>
        <v>37773</v>
      </c>
      <c r="BX10067" t="str" cm="1">
        <f t="array" ref="BX10067">IF(BV10067&lt;&gt;BV10066,_xlfn.STDEV.S(_xlfn._xlws.FILTER($BT$3:$BT$15483,$BV$3:$BV$15483=BV10067))*SQRT(252),"")</f>
        <v/>
      </c>
    </row>
    <row r="10068" spans="71:76">
      <c r="BS10068" s="18">
        <v>37798</v>
      </c>
      <c r="BT10068">
        <v>1.1200000000000001</v>
      </c>
      <c r="BU10068" s="131">
        <f t="shared" si="428"/>
        <v>37773</v>
      </c>
      <c r="BV10068" s="50" cm="1">
        <f t="array" ref="BV10068">_xlfn.STDEV.S(_xlfn._xlws.FILTER($BT$3:$BT$15483,$BU$3:$BU$15483=BU10068))*SQRT(252)</f>
        <v>15.86441678726325</v>
      </c>
      <c r="BW10068" s="18">
        <f t="shared" si="429"/>
        <v>37773</v>
      </c>
      <c r="BX10068" t="str" cm="1">
        <f t="array" ref="BX10068">IF(BV10068&lt;&gt;BV10067,_xlfn.STDEV.S(_xlfn._xlws.FILTER($BT$3:$BT$15483,$BV$3:$BV$15483=BV10068))*SQRT(252),"")</f>
        <v/>
      </c>
    </row>
    <row r="10069" spans="71:76">
      <c r="BS10069" s="18">
        <v>37799</v>
      </c>
      <c r="BT10069">
        <v>-0.84</v>
      </c>
      <c r="BU10069" s="131">
        <f t="shared" si="428"/>
        <v>37773</v>
      </c>
      <c r="BV10069" s="50" cm="1">
        <f t="array" ref="BV10069">_xlfn.STDEV.S(_xlfn._xlws.FILTER($BT$3:$BT$15483,$BU$3:$BU$15483=BU10069))*SQRT(252)</f>
        <v>15.86441678726325</v>
      </c>
      <c r="BW10069" s="18">
        <f t="shared" si="429"/>
        <v>37773</v>
      </c>
      <c r="BX10069" t="str" cm="1">
        <f t="array" ref="BX10069">IF(BV10069&lt;&gt;BV10068,_xlfn.STDEV.S(_xlfn._xlws.FILTER($BT$3:$BT$15483,$BV$3:$BV$15483=BV10069))*SQRT(252),"")</f>
        <v/>
      </c>
    </row>
    <row r="10070" spans="71:76">
      <c r="BS10070" s="18">
        <v>37802</v>
      </c>
      <c r="BT10070">
        <v>-0.17</v>
      </c>
      <c r="BU10070" s="131">
        <f t="shared" si="428"/>
        <v>37773</v>
      </c>
      <c r="BV10070" s="50" cm="1">
        <f t="array" ref="BV10070">_xlfn.STDEV.S(_xlfn._xlws.FILTER($BT$3:$BT$15483,$BU$3:$BU$15483=BU10070))*SQRT(252)</f>
        <v>15.86441678726325</v>
      </c>
      <c r="BW10070" s="18">
        <f t="shared" si="429"/>
        <v>37773</v>
      </c>
      <c r="BX10070" t="str" cm="1">
        <f t="array" ref="BX10070">IF(BV10070&lt;&gt;BV10069,_xlfn.STDEV.S(_xlfn._xlws.FILTER($BT$3:$BT$15483,$BV$3:$BV$15483=BV10070))*SQRT(252),"")</f>
        <v/>
      </c>
    </row>
    <row r="10071" spans="71:76">
      <c r="BS10071" s="18">
        <v>37803</v>
      </c>
      <c r="BT10071">
        <v>0.73</v>
      </c>
      <c r="BU10071" s="131">
        <f t="shared" si="428"/>
        <v>37803</v>
      </c>
      <c r="BV10071" s="50" cm="1">
        <f t="array" ref="BV10071">_xlfn.STDEV.S(_xlfn._xlws.FILTER($BT$3:$BT$15483,$BU$3:$BU$15483=BU10071))*SQRT(252)</f>
        <v>15.334938717013037</v>
      </c>
      <c r="BW10071" s="18">
        <f t="shared" si="429"/>
        <v>37803</v>
      </c>
      <c r="BX10071" cm="1">
        <f t="array" ref="BX10071">IF(BV10071&lt;&gt;BV10070,_xlfn.STDEV.S(_xlfn._xlws.FILTER($BT$3:$BT$15483,$BV$3:$BV$15483=BV10071))*SQRT(252),"")</f>
        <v>15.334938717013037</v>
      </c>
    </row>
    <row r="10072" spans="71:76">
      <c r="BS10072" s="18">
        <v>37804</v>
      </c>
      <c r="BT10072">
        <v>1.28</v>
      </c>
      <c r="BU10072" s="131">
        <f t="shared" si="428"/>
        <v>37803</v>
      </c>
      <c r="BV10072" s="50" cm="1">
        <f t="array" ref="BV10072">_xlfn.STDEV.S(_xlfn._xlws.FILTER($BT$3:$BT$15483,$BU$3:$BU$15483=BU10072))*SQRT(252)</f>
        <v>15.334938717013037</v>
      </c>
      <c r="BW10072" s="18">
        <f t="shared" si="429"/>
        <v>37803</v>
      </c>
      <c r="BX10072" t="str" cm="1">
        <f t="array" ref="BX10072">IF(BV10072&lt;&gt;BV10071,_xlfn.STDEV.S(_xlfn._xlws.FILTER($BT$3:$BT$15483,$BV$3:$BV$15483=BV10072))*SQRT(252),"")</f>
        <v/>
      </c>
    </row>
    <row r="10073" spans="71:76">
      <c r="BS10073" s="18">
        <v>37805</v>
      </c>
      <c r="BT10073">
        <v>-0.72</v>
      </c>
      <c r="BU10073" s="131">
        <f t="shared" si="428"/>
        <v>37803</v>
      </c>
      <c r="BV10073" s="50" cm="1">
        <f t="array" ref="BV10073">_xlfn.STDEV.S(_xlfn._xlws.FILTER($BT$3:$BT$15483,$BU$3:$BU$15483=BU10073))*SQRT(252)</f>
        <v>15.334938717013037</v>
      </c>
      <c r="BW10073" s="18">
        <f t="shared" si="429"/>
        <v>37803</v>
      </c>
      <c r="BX10073" t="str" cm="1">
        <f t="array" ref="BX10073">IF(BV10073&lt;&gt;BV10072,_xlfn.STDEV.S(_xlfn._xlws.FILTER($BT$3:$BT$15483,$BV$3:$BV$15483=BV10073))*SQRT(252),"")</f>
        <v/>
      </c>
    </row>
    <row r="10074" spans="71:76">
      <c r="BS10074" s="18">
        <v>37809</v>
      </c>
      <c r="BT10074">
        <v>1.91</v>
      </c>
      <c r="BU10074" s="131">
        <f t="shared" si="428"/>
        <v>37803</v>
      </c>
      <c r="BV10074" s="50" cm="1">
        <f t="array" ref="BV10074">_xlfn.STDEV.S(_xlfn._xlws.FILTER($BT$3:$BT$15483,$BU$3:$BU$15483=BU10074))*SQRT(252)</f>
        <v>15.334938717013037</v>
      </c>
      <c r="BW10074" s="18">
        <f t="shared" si="429"/>
        <v>37803</v>
      </c>
      <c r="BX10074" t="str" cm="1">
        <f t="array" ref="BX10074">IF(BV10074&lt;&gt;BV10073,_xlfn.STDEV.S(_xlfn._xlws.FILTER($BT$3:$BT$15483,$BV$3:$BV$15483=BV10074))*SQRT(252),"")</f>
        <v/>
      </c>
    </row>
    <row r="10075" spans="71:76">
      <c r="BS10075" s="18">
        <v>37810</v>
      </c>
      <c r="BT10075">
        <v>0.51</v>
      </c>
      <c r="BU10075" s="131">
        <f t="shared" si="428"/>
        <v>37803</v>
      </c>
      <c r="BV10075" s="50" cm="1">
        <f t="array" ref="BV10075">_xlfn.STDEV.S(_xlfn._xlws.FILTER($BT$3:$BT$15483,$BU$3:$BU$15483=BU10075))*SQRT(252)</f>
        <v>15.334938717013037</v>
      </c>
      <c r="BW10075" s="18">
        <f t="shared" si="429"/>
        <v>37803</v>
      </c>
      <c r="BX10075" t="str" cm="1">
        <f t="array" ref="BX10075">IF(BV10075&lt;&gt;BV10074,_xlfn.STDEV.S(_xlfn._xlws.FILTER($BT$3:$BT$15483,$BV$3:$BV$15483=BV10075))*SQRT(252),"")</f>
        <v/>
      </c>
    </row>
    <row r="10076" spans="71:76">
      <c r="BS10076" s="18">
        <v>37811</v>
      </c>
      <c r="BT10076">
        <v>-0.34</v>
      </c>
      <c r="BU10076" s="131">
        <f t="shared" si="428"/>
        <v>37803</v>
      </c>
      <c r="BV10076" s="50" cm="1">
        <f t="array" ref="BV10076">_xlfn.STDEV.S(_xlfn._xlws.FILTER($BT$3:$BT$15483,$BU$3:$BU$15483=BU10076))*SQRT(252)</f>
        <v>15.334938717013037</v>
      </c>
      <c r="BW10076" s="18">
        <f t="shared" si="429"/>
        <v>37803</v>
      </c>
      <c r="BX10076" t="str" cm="1">
        <f t="array" ref="BX10076">IF(BV10076&lt;&gt;BV10075,_xlfn.STDEV.S(_xlfn._xlws.FILTER($BT$3:$BT$15483,$BV$3:$BV$15483=BV10076))*SQRT(252),"")</f>
        <v/>
      </c>
    </row>
    <row r="10077" spans="71:76">
      <c r="BS10077" s="18">
        <v>37812</v>
      </c>
      <c r="BT10077">
        <v>-1.33</v>
      </c>
      <c r="BU10077" s="131">
        <f t="shared" si="428"/>
        <v>37803</v>
      </c>
      <c r="BV10077" s="50" cm="1">
        <f t="array" ref="BV10077">_xlfn.STDEV.S(_xlfn._xlws.FILTER($BT$3:$BT$15483,$BU$3:$BU$15483=BU10077))*SQRT(252)</f>
        <v>15.334938717013037</v>
      </c>
      <c r="BW10077" s="18">
        <f t="shared" si="429"/>
        <v>37803</v>
      </c>
      <c r="BX10077" t="str" cm="1">
        <f t="array" ref="BX10077">IF(BV10077&lt;&gt;BV10076,_xlfn.STDEV.S(_xlfn._xlws.FILTER($BT$3:$BT$15483,$BV$3:$BV$15483=BV10077))*SQRT(252),"")</f>
        <v/>
      </c>
    </row>
    <row r="10078" spans="71:76">
      <c r="BS10078" s="18">
        <v>37813</v>
      </c>
      <c r="BT10078">
        <v>0.92</v>
      </c>
      <c r="BU10078" s="131">
        <f t="shared" si="428"/>
        <v>37803</v>
      </c>
      <c r="BV10078" s="50" cm="1">
        <f t="array" ref="BV10078">_xlfn.STDEV.S(_xlfn._xlws.FILTER($BT$3:$BT$15483,$BU$3:$BU$15483=BU10078))*SQRT(252)</f>
        <v>15.334938717013037</v>
      </c>
      <c r="BW10078" s="18">
        <f t="shared" si="429"/>
        <v>37803</v>
      </c>
      <c r="BX10078" t="str" cm="1">
        <f t="array" ref="BX10078">IF(BV10078&lt;&gt;BV10077,_xlfn.STDEV.S(_xlfn._xlws.FILTER($BT$3:$BT$15483,$BV$3:$BV$15483=BV10078))*SQRT(252),"")</f>
        <v/>
      </c>
    </row>
    <row r="10079" spans="71:76">
      <c r="BS10079" s="18">
        <v>37816</v>
      </c>
      <c r="BT10079">
        <v>0.73</v>
      </c>
      <c r="BU10079" s="131">
        <f t="shared" si="428"/>
        <v>37803</v>
      </c>
      <c r="BV10079" s="50" cm="1">
        <f t="array" ref="BV10079">_xlfn.STDEV.S(_xlfn._xlws.FILTER($BT$3:$BT$15483,$BU$3:$BU$15483=BU10079))*SQRT(252)</f>
        <v>15.334938717013037</v>
      </c>
      <c r="BW10079" s="18">
        <f t="shared" si="429"/>
        <v>37803</v>
      </c>
      <c r="BX10079" t="str" cm="1">
        <f t="array" ref="BX10079">IF(BV10079&lt;&gt;BV10078,_xlfn.STDEV.S(_xlfn._xlws.FILTER($BT$3:$BT$15483,$BV$3:$BV$15483=BV10079))*SQRT(252),"")</f>
        <v/>
      </c>
    </row>
    <row r="10080" spans="71:76">
      <c r="BS10080" s="18">
        <v>37817</v>
      </c>
      <c r="BT10080">
        <v>-0.41</v>
      </c>
      <c r="BU10080" s="131">
        <f t="shared" si="428"/>
        <v>37803</v>
      </c>
      <c r="BV10080" s="50" cm="1">
        <f t="array" ref="BV10080">_xlfn.STDEV.S(_xlfn._xlws.FILTER($BT$3:$BT$15483,$BU$3:$BU$15483=BU10080))*SQRT(252)</f>
        <v>15.334938717013037</v>
      </c>
      <c r="BW10080" s="18">
        <f t="shared" si="429"/>
        <v>37803</v>
      </c>
      <c r="BX10080" t="str" cm="1">
        <f t="array" ref="BX10080">IF(BV10080&lt;&gt;BV10079,_xlfn.STDEV.S(_xlfn._xlws.FILTER($BT$3:$BT$15483,$BV$3:$BV$15483=BV10080))*SQRT(252),"")</f>
        <v/>
      </c>
    </row>
    <row r="10081" spans="71:76">
      <c r="BS10081" s="18">
        <v>37818</v>
      </c>
      <c r="BT10081">
        <v>-0.64</v>
      </c>
      <c r="BU10081" s="131">
        <f t="shared" si="428"/>
        <v>37803</v>
      </c>
      <c r="BV10081" s="50" cm="1">
        <f t="array" ref="BV10081">_xlfn.STDEV.S(_xlfn._xlws.FILTER($BT$3:$BT$15483,$BU$3:$BU$15483=BU10081))*SQRT(252)</f>
        <v>15.334938717013037</v>
      </c>
      <c r="BW10081" s="18">
        <f t="shared" si="429"/>
        <v>37803</v>
      </c>
      <c r="BX10081" t="str" cm="1">
        <f t="array" ref="BX10081">IF(BV10081&lt;&gt;BV10080,_xlfn.STDEV.S(_xlfn._xlws.FILTER($BT$3:$BT$15483,$BV$3:$BV$15483=BV10081))*SQRT(252),"")</f>
        <v/>
      </c>
    </row>
    <row r="10082" spans="71:76">
      <c r="BS10082" s="18">
        <v>37819</v>
      </c>
      <c r="BT10082">
        <v>-1.45</v>
      </c>
      <c r="BU10082" s="131">
        <f t="shared" si="428"/>
        <v>37803</v>
      </c>
      <c r="BV10082" s="50" cm="1">
        <f t="array" ref="BV10082">_xlfn.STDEV.S(_xlfn._xlws.FILTER($BT$3:$BT$15483,$BU$3:$BU$15483=BU10082))*SQRT(252)</f>
        <v>15.334938717013037</v>
      </c>
      <c r="BW10082" s="18">
        <f t="shared" si="429"/>
        <v>37803</v>
      </c>
      <c r="BX10082" t="str" cm="1">
        <f t="array" ref="BX10082">IF(BV10082&lt;&gt;BV10081,_xlfn.STDEV.S(_xlfn._xlws.FILTER($BT$3:$BT$15483,$BV$3:$BV$15483=BV10082))*SQRT(252),"")</f>
        <v/>
      </c>
    </row>
    <row r="10083" spans="71:76">
      <c r="BS10083" s="18">
        <v>37820</v>
      </c>
      <c r="BT10083">
        <v>1.08</v>
      </c>
      <c r="BU10083" s="131">
        <f t="shared" si="428"/>
        <v>37803</v>
      </c>
      <c r="BV10083" s="50" cm="1">
        <f t="array" ref="BV10083">_xlfn.STDEV.S(_xlfn._xlws.FILTER($BT$3:$BT$15483,$BU$3:$BU$15483=BU10083))*SQRT(252)</f>
        <v>15.334938717013037</v>
      </c>
      <c r="BW10083" s="18">
        <f t="shared" si="429"/>
        <v>37803</v>
      </c>
      <c r="BX10083" t="str" cm="1">
        <f t="array" ref="BX10083">IF(BV10083&lt;&gt;BV10082,_xlfn.STDEV.S(_xlfn._xlws.FILTER($BT$3:$BT$15483,$BV$3:$BV$15483=BV10083))*SQRT(252),"")</f>
        <v/>
      </c>
    </row>
    <row r="10084" spans="71:76">
      <c r="BS10084" s="18">
        <v>37823</v>
      </c>
      <c r="BT10084">
        <v>-1.42</v>
      </c>
      <c r="BU10084" s="131">
        <f t="shared" si="428"/>
        <v>37803</v>
      </c>
      <c r="BV10084" s="50" cm="1">
        <f t="array" ref="BV10084">_xlfn.STDEV.S(_xlfn._xlws.FILTER($BT$3:$BT$15483,$BU$3:$BU$15483=BU10084))*SQRT(252)</f>
        <v>15.334938717013037</v>
      </c>
      <c r="BW10084" s="18">
        <f t="shared" si="429"/>
        <v>37803</v>
      </c>
      <c r="BX10084" t="str" cm="1">
        <f t="array" ref="BX10084">IF(BV10084&lt;&gt;BV10083,_xlfn.STDEV.S(_xlfn._xlws.FILTER($BT$3:$BT$15483,$BV$3:$BV$15483=BV10084))*SQRT(252),"")</f>
        <v/>
      </c>
    </row>
    <row r="10085" spans="71:76">
      <c r="BS10085" s="18">
        <v>37824</v>
      </c>
      <c r="BT10085">
        <v>0.97</v>
      </c>
      <c r="BU10085" s="131">
        <f t="shared" si="428"/>
        <v>37803</v>
      </c>
      <c r="BV10085" s="50" cm="1">
        <f t="array" ref="BV10085">_xlfn.STDEV.S(_xlfn._xlws.FILTER($BT$3:$BT$15483,$BU$3:$BU$15483=BU10085))*SQRT(252)</f>
        <v>15.334938717013037</v>
      </c>
      <c r="BW10085" s="18">
        <f t="shared" si="429"/>
        <v>37803</v>
      </c>
      <c r="BX10085" t="str" cm="1">
        <f t="array" ref="BX10085">IF(BV10085&lt;&gt;BV10084,_xlfn.STDEV.S(_xlfn._xlws.FILTER($BT$3:$BT$15483,$BV$3:$BV$15483=BV10085))*SQRT(252),"")</f>
        <v/>
      </c>
    </row>
    <row r="10086" spans="71:76">
      <c r="BS10086" s="18">
        <v>37825</v>
      </c>
      <c r="BT10086">
        <v>0.18</v>
      </c>
      <c r="BU10086" s="131">
        <f t="shared" si="428"/>
        <v>37803</v>
      </c>
      <c r="BV10086" s="50" cm="1">
        <f t="array" ref="BV10086">_xlfn.STDEV.S(_xlfn._xlws.FILTER($BT$3:$BT$15483,$BU$3:$BU$15483=BU10086))*SQRT(252)</f>
        <v>15.334938717013037</v>
      </c>
      <c r="BW10086" s="18">
        <f t="shared" si="429"/>
        <v>37803</v>
      </c>
      <c r="BX10086" t="str" cm="1">
        <f t="array" ref="BX10086">IF(BV10086&lt;&gt;BV10085,_xlfn.STDEV.S(_xlfn._xlws.FILTER($BT$3:$BT$15483,$BV$3:$BV$15483=BV10086))*SQRT(252),"")</f>
        <v/>
      </c>
    </row>
    <row r="10087" spans="71:76">
      <c r="BS10087" s="18">
        <v>37826</v>
      </c>
      <c r="BT10087">
        <v>-0.65</v>
      </c>
      <c r="BU10087" s="131">
        <f t="shared" si="428"/>
        <v>37803</v>
      </c>
      <c r="BV10087" s="50" cm="1">
        <f t="array" ref="BV10087">_xlfn.STDEV.S(_xlfn._xlws.FILTER($BT$3:$BT$15483,$BU$3:$BU$15483=BU10087))*SQRT(252)</f>
        <v>15.334938717013037</v>
      </c>
      <c r="BW10087" s="18">
        <f t="shared" si="429"/>
        <v>37803</v>
      </c>
      <c r="BX10087" t="str" cm="1">
        <f t="array" ref="BX10087">IF(BV10087&lt;&gt;BV10086,_xlfn.STDEV.S(_xlfn._xlws.FILTER($BT$3:$BT$15483,$BV$3:$BV$15483=BV10087))*SQRT(252),"")</f>
        <v/>
      </c>
    </row>
    <row r="10088" spans="71:76">
      <c r="BS10088" s="18">
        <v>37827</v>
      </c>
      <c r="BT10088">
        <v>1.51</v>
      </c>
      <c r="BU10088" s="131">
        <f t="shared" si="428"/>
        <v>37803</v>
      </c>
      <c r="BV10088" s="50" cm="1">
        <f t="array" ref="BV10088">_xlfn.STDEV.S(_xlfn._xlws.FILTER($BT$3:$BT$15483,$BU$3:$BU$15483=BU10088))*SQRT(252)</f>
        <v>15.334938717013037</v>
      </c>
      <c r="BW10088" s="18">
        <f t="shared" si="429"/>
        <v>37803</v>
      </c>
      <c r="BX10088" t="str" cm="1">
        <f t="array" ref="BX10088">IF(BV10088&lt;&gt;BV10087,_xlfn.STDEV.S(_xlfn._xlws.FILTER($BT$3:$BT$15483,$BV$3:$BV$15483=BV10088))*SQRT(252),"")</f>
        <v/>
      </c>
    </row>
    <row r="10089" spans="71:76">
      <c r="BS10089" s="18">
        <v>37830</v>
      </c>
      <c r="BT10089">
        <v>-0.02</v>
      </c>
      <c r="BU10089" s="131">
        <f t="shared" si="428"/>
        <v>37803</v>
      </c>
      <c r="BV10089" s="50" cm="1">
        <f t="array" ref="BV10089">_xlfn.STDEV.S(_xlfn._xlws.FILTER($BT$3:$BT$15483,$BU$3:$BU$15483=BU10089))*SQRT(252)</f>
        <v>15.334938717013037</v>
      </c>
      <c r="BW10089" s="18">
        <f t="shared" si="429"/>
        <v>37803</v>
      </c>
      <c r="BX10089" t="str" cm="1">
        <f t="array" ref="BX10089">IF(BV10089&lt;&gt;BV10088,_xlfn.STDEV.S(_xlfn._xlws.FILTER($BT$3:$BT$15483,$BV$3:$BV$15483=BV10089))*SQRT(252),"")</f>
        <v/>
      </c>
    </row>
    <row r="10090" spans="71:76">
      <c r="BS10090" s="18">
        <v>37831</v>
      </c>
      <c r="BT10090">
        <v>-0.56999999999999995</v>
      </c>
      <c r="BU10090" s="131">
        <f t="shared" si="428"/>
        <v>37803</v>
      </c>
      <c r="BV10090" s="50" cm="1">
        <f t="array" ref="BV10090">_xlfn.STDEV.S(_xlfn._xlws.FILTER($BT$3:$BT$15483,$BU$3:$BU$15483=BU10090))*SQRT(252)</f>
        <v>15.334938717013037</v>
      </c>
      <c r="BW10090" s="18">
        <f t="shared" si="429"/>
        <v>37803</v>
      </c>
      <c r="BX10090" t="str" cm="1">
        <f t="array" ref="BX10090">IF(BV10090&lt;&gt;BV10089,_xlfn.STDEV.S(_xlfn._xlws.FILTER($BT$3:$BT$15483,$BV$3:$BV$15483=BV10090))*SQRT(252),"")</f>
        <v/>
      </c>
    </row>
    <row r="10091" spans="71:76">
      <c r="BS10091" s="18">
        <v>37832</v>
      </c>
      <c r="BT10091">
        <v>-0.18</v>
      </c>
      <c r="BU10091" s="131">
        <f t="shared" si="428"/>
        <v>37803</v>
      </c>
      <c r="BV10091" s="50" cm="1">
        <f t="array" ref="BV10091">_xlfn.STDEV.S(_xlfn._xlws.FILTER($BT$3:$BT$15483,$BU$3:$BU$15483=BU10091))*SQRT(252)</f>
        <v>15.334938717013037</v>
      </c>
      <c r="BW10091" s="18">
        <f t="shared" si="429"/>
        <v>37803</v>
      </c>
      <c r="BX10091" t="str" cm="1">
        <f t="array" ref="BX10091">IF(BV10091&lt;&gt;BV10090,_xlfn.STDEV.S(_xlfn._xlws.FILTER($BT$3:$BT$15483,$BV$3:$BV$15483=BV10091))*SQRT(252),"")</f>
        <v/>
      </c>
    </row>
    <row r="10092" spans="71:76">
      <c r="BS10092" s="18">
        <v>37833</v>
      </c>
      <c r="BT10092">
        <v>0.32</v>
      </c>
      <c r="BU10092" s="131">
        <f t="shared" si="428"/>
        <v>37803</v>
      </c>
      <c r="BV10092" s="50" cm="1">
        <f t="array" ref="BV10092">_xlfn.STDEV.S(_xlfn._xlws.FILTER($BT$3:$BT$15483,$BU$3:$BU$15483=BU10092))*SQRT(252)</f>
        <v>15.334938717013037</v>
      </c>
      <c r="BW10092" s="18">
        <f t="shared" si="429"/>
        <v>37803</v>
      </c>
      <c r="BX10092" t="str" cm="1">
        <f t="array" ref="BX10092">IF(BV10092&lt;&gt;BV10091,_xlfn.STDEV.S(_xlfn._xlws.FILTER($BT$3:$BT$15483,$BV$3:$BV$15483=BV10092))*SQRT(252),"")</f>
        <v/>
      </c>
    </row>
    <row r="10093" spans="71:76">
      <c r="BS10093" s="18">
        <v>37834</v>
      </c>
      <c r="BT10093">
        <v>-1.06</v>
      </c>
      <c r="BU10093" s="131">
        <f t="shared" si="428"/>
        <v>37834</v>
      </c>
      <c r="BV10093" s="50" cm="1">
        <f t="array" ref="BV10093">_xlfn.STDEV.S(_xlfn._xlws.FILTER($BT$3:$BT$15483,$BU$3:$BU$15483=BU10093))*SQRT(252)</f>
        <v>11.076418193621981</v>
      </c>
      <c r="BW10093" s="18">
        <f t="shared" si="429"/>
        <v>37834</v>
      </c>
      <c r="BX10093" cm="1">
        <f t="array" ref="BX10093">IF(BV10093&lt;&gt;BV10092,_xlfn.STDEV.S(_xlfn._xlws.FILTER($BT$3:$BT$15483,$BV$3:$BV$15483=BV10093))*SQRT(252),"")</f>
        <v>11.076418193621981</v>
      </c>
    </row>
    <row r="10094" spans="71:76">
      <c r="BS10094" s="18">
        <v>37837</v>
      </c>
      <c r="BT10094">
        <v>0.11</v>
      </c>
      <c r="BU10094" s="131">
        <f t="shared" si="428"/>
        <v>37834</v>
      </c>
      <c r="BV10094" s="50" cm="1">
        <f t="array" ref="BV10094">_xlfn.STDEV.S(_xlfn._xlws.FILTER($BT$3:$BT$15483,$BU$3:$BU$15483=BU10094))*SQRT(252)</f>
        <v>11.076418193621981</v>
      </c>
      <c r="BW10094" s="18">
        <f t="shared" si="429"/>
        <v>37834</v>
      </c>
      <c r="BX10094" t="str" cm="1">
        <f t="array" ref="BX10094">IF(BV10094&lt;&gt;BV10093,_xlfn.STDEV.S(_xlfn._xlws.FILTER($BT$3:$BT$15483,$BV$3:$BV$15483=BV10094))*SQRT(252),"")</f>
        <v/>
      </c>
    </row>
    <row r="10095" spans="71:76">
      <c r="BS10095" s="18">
        <v>37838</v>
      </c>
      <c r="BT10095">
        <v>-1.71</v>
      </c>
      <c r="BU10095" s="131">
        <f t="shared" si="428"/>
        <v>37834</v>
      </c>
      <c r="BV10095" s="50" cm="1">
        <f t="array" ref="BV10095">_xlfn.STDEV.S(_xlfn._xlws.FILTER($BT$3:$BT$15483,$BU$3:$BU$15483=BU10095))*SQRT(252)</f>
        <v>11.076418193621981</v>
      </c>
      <c r="BW10095" s="18">
        <f t="shared" si="429"/>
        <v>37834</v>
      </c>
      <c r="BX10095" t="str" cm="1">
        <f t="array" ref="BX10095">IF(BV10095&lt;&gt;BV10094,_xlfn.STDEV.S(_xlfn._xlws.FILTER($BT$3:$BT$15483,$BV$3:$BV$15483=BV10095))*SQRT(252),"")</f>
        <v/>
      </c>
    </row>
    <row r="10096" spans="71:76">
      <c r="BS10096" s="18">
        <v>37839</v>
      </c>
      <c r="BT10096">
        <v>0.02</v>
      </c>
      <c r="BU10096" s="131">
        <f t="shared" si="428"/>
        <v>37834</v>
      </c>
      <c r="BV10096" s="50" cm="1">
        <f t="array" ref="BV10096">_xlfn.STDEV.S(_xlfn._xlws.FILTER($BT$3:$BT$15483,$BU$3:$BU$15483=BU10096))*SQRT(252)</f>
        <v>11.076418193621981</v>
      </c>
      <c r="BW10096" s="18">
        <f t="shared" si="429"/>
        <v>37834</v>
      </c>
      <c r="BX10096" t="str" cm="1">
        <f t="array" ref="BX10096">IF(BV10096&lt;&gt;BV10095,_xlfn.STDEV.S(_xlfn._xlws.FILTER($BT$3:$BT$15483,$BV$3:$BV$15483=BV10096))*SQRT(252),"")</f>
        <v/>
      </c>
    </row>
    <row r="10097" spans="71:76">
      <c r="BS10097" s="18">
        <v>37840</v>
      </c>
      <c r="BT10097">
        <v>0.56999999999999995</v>
      </c>
      <c r="BU10097" s="131">
        <f t="shared" si="428"/>
        <v>37834</v>
      </c>
      <c r="BV10097" s="50" cm="1">
        <f t="array" ref="BV10097">_xlfn.STDEV.S(_xlfn._xlws.FILTER($BT$3:$BT$15483,$BU$3:$BU$15483=BU10097))*SQRT(252)</f>
        <v>11.076418193621981</v>
      </c>
      <c r="BW10097" s="18">
        <f t="shared" si="429"/>
        <v>37834</v>
      </c>
      <c r="BX10097" t="str" cm="1">
        <f t="array" ref="BX10097">IF(BV10097&lt;&gt;BV10096,_xlfn.STDEV.S(_xlfn._xlws.FILTER($BT$3:$BT$15483,$BV$3:$BV$15483=BV10097))*SQRT(252),"")</f>
        <v/>
      </c>
    </row>
    <row r="10098" spans="71:76">
      <c r="BS10098" s="18">
        <v>37841</v>
      </c>
      <c r="BT10098">
        <v>0.33</v>
      </c>
      <c r="BU10098" s="131">
        <f t="shared" si="428"/>
        <v>37834</v>
      </c>
      <c r="BV10098" s="50" cm="1">
        <f t="array" ref="BV10098">_xlfn.STDEV.S(_xlfn._xlws.FILTER($BT$3:$BT$15483,$BU$3:$BU$15483=BU10098))*SQRT(252)</f>
        <v>11.076418193621981</v>
      </c>
      <c r="BW10098" s="18">
        <f t="shared" si="429"/>
        <v>37834</v>
      </c>
      <c r="BX10098" t="str" cm="1">
        <f t="array" ref="BX10098">IF(BV10098&lt;&gt;BV10097,_xlfn.STDEV.S(_xlfn._xlws.FILTER($BT$3:$BT$15483,$BV$3:$BV$15483=BV10098))*SQRT(252),"")</f>
        <v/>
      </c>
    </row>
    <row r="10099" spans="71:76">
      <c r="BS10099" s="18">
        <v>37844</v>
      </c>
      <c r="BT10099">
        <v>0.43</v>
      </c>
      <c r="BU10099" s="131">
        <f t="shared" si="428"/>
        <v>37834</v>
      </c>
      <c r="BV10099" s="50" cm="1">
        <f t="array" ref="BV10099">_xlfn.STDEV.S(_xlfn._xlws.FILTER($BT$3:$BT$15483,$BU$3:$BU$15483=BU10099))*SQRT(252)</f>
        <v>11.076418193621981</v>
      </c>
      <c r="BW10099" s="18">
        <f t="shared" si="429"/>
        <v>37834</v>
      </c>
      <c r="BX10099" t="str" cm="1">
        <f t="array" ref="BX10099">IF(BV10099&lt;&gt;BV10098,_xlfn.STDEV.S(_xlfn._xlws.FILTER($BT$3:$BT$15483,$BV$3:$BV$15483=BV10099))*SQRT(252),"")</f>
        <v/>
      </c>
    </row>
    <row r="10100" spans="71:76">
      <c r="BS10100" s="18">
        <v>37845</v>
      </c>
      <c r="BT10100">
        <v>1.0900000000000001</v>
      </c>
      <c r="BU10100" s="131">
        <f t="shared" si="428"/>
        <v>37834</v>
      </c>
      <c r="BV10100" s="50" cm="1">
        <f t="array" ref="BV10100">_xlfn.STDEV.S(_xlfn._xlws.FILTER($BT$3:$BT$15483,$BU$3:$BU$15483=BU10100))*SQRT(252)</f>
        <v>11.076418193621981</v>
      </c>
      <c r="BW10100" s="18">
        <f t="shared" si="429"/>
        <v>37834</v>
      </c>
      <c r="BX10100" t="str" cm="1">
        <f t="array" ref="BX10100">IF(BV10100&lt;&gt;BV10099,_xlfn.STDEV.S(_xlfn._xlws.FILTER($BT$3:$BT$15483,$BV$3:$BV$15483=BV10100))*SQRT(252),"")</f>
        <v/>
      </c>
    </row>
    <row r="10101" spans="71:76">
      <c r="BS10101" s="18">
        <v>37846</v>
      </c>
      <c r="BT10101">
        <v>-0.5</v>
      </c>
      <c r="BU10101" s="131">
        <f t="shared" si="428"/>
        <v>37834</v>
      </c>
      <c r="BV10101" s="50" cm="1">
        <f t="array" ref="BV10101">_xlfn.STDEV.S(_xlfn._xlws.FILTER($BT$3:$BT$15483,$BU$3:$BU$15483=BU10101))*SQRT(252)</f>
        <v>11.076418193621981</v>
      </c>
      <c r="BW10101" s="18">
        <f t="shared" si="429"/>
        <v>37834</v>
      </c>
      <c r="BX10101" t="str" cm="1">
        <f t="array" ref="BX10101">IF(BV10101&lt;&gt;BV10100,_xlfn.STDEV.S(_xlfn._xlws.FILTER($BT$3:$BT$15483,$BV$3:$BV$15483=BV10101))*SQRT(252),"")</f>
        <v/>
      </c>
    </row>
    <row r="10102" spans="71:76">
      <c r="BS10102" s="18">
        <v>37847</v>
      </c>
      <c r="BT10102">
        <v>0.62</v>
      </c>
      <c r="BU10102" s="131">
        <f t="shared" si="428"/>
        <v>37834</v>
      </c>
      <c r="BV10102" s="50" cm="1">
        <f t="array" ref="BV10102">_xlfn.STDEV.S(_xlfn._xlws.FILTER($BT$3:$BT$15483,$BU$3:$BU$15483=BU10102))*SQRT(252)</f>
        <v>11.076418193621981</v>
      </c>
      <c r="BW10102" s="18">
        <f t="shared" si="429"/>
        <v>37834</v>
      </c>
      <c r="BX10102" t="str" cm="1">
        <f t="array" ref="BX10102">IF(BV10102&lt;&gt;BV10101,_xlfn.STDEV.S(_xlfn._xlws.FILTER($BT$3:$BT$15483,$BV$3:$BV$15483=BV10102))*SQRT(252),"")</f>
        <v/>
      </c>
    </row>
    <row r="10103" spans="71:76">
      <c r="BS10103" s="18">
        <v>37848</v>
      </c>
      <c r="BT10103">
        <v>0.1</v>
      </c>
      <c r="BU10103" s="131">
        <f t="shared" si="428"/>
        <v>37834</v>
      </c>
      <c r="BV10103" s="50" cm="1">
        <f t="array" ref="BV10103">_xlfn.STDEV.S(_xlfn._xlws.FILTER($BT$3:$BT$15483,$BU$3:$BU$15483=BU10103))*SQRT(252)</f>
        <v>11.076418193621981</v>
      </c>
      <c r="BW10103" s="18">
        <f t="shared" si="429"/>
        <v>37834</v>
      </c>
      <c r="BX10103" t="str" cm="1">
        <f t="array" ref="BX10103">IF(BV10103&lt;&gt;BV10102,_xlfn.STDEV.S(_xlfn._xlws.FILTER($BT$3:$BT$15483,$BV$3:$BV$15483=BV10103))*SQRT(252),"")</f>
        <v/>
      </c>
    </row>
    <row r="10104" spans="71:76">
      <c r="BS10104" s="18">
        <v>37851</v>
      </c>
      <c r="BT10104">
        <v>1.03</v>
      </c>
      <c r="BU10104" s="131">
        <f t="shared" si="428"/>
        <v>37834</v>
      </c>
      <c r="BV10104" s="50" cm="1">
        <f t="array" ref="BV10104">_xlfn.STDEV.S(_xlfn._xlws.FILTER($BT$3:$BT$15483,$BU$3:$BU$15483=BU10104))*SQRT(252)</f>
        <v>11.076418193621981</v>
      </c>
      <c r="BW10104" s="18">
        <f t="shared" si="429"/>
        <v>37834</v>
      </c>
      <c r="BX10104" t="str" cm="1">
        <f t="array" ref="BX10104">IF(BV10104&lt;&gt;BV10103,_xlfn.STDEV.S(_xlfn._xlws.FILTER($BT$3:$BT$15483,$BV$3:$BV$15483=BV10104))*SQRT(252),"")</f>
        <v/>
      </c>
    </row>
    <row r="10105" spans="71:76">
      <c r="BS10105" s="18">
        <v>37852</v>
      </c>
      <c r="BT10105">
        <v>0.43</v>
      </c>
      <c r="BU10105" s="131">
        <f t="shared" si="428"/>
        <v>37834</v>
      </c>
      <c r="BV10105" s="50" cm="1">
        <f t="array" ref="BV10105">_xlfn.STDEV.S(_xlfn._xlws.FILTER($BT$3:$BT$15483,$BU$3:$BU$15483=BU10105))*SQRT(252)</f>
        <v>11.076418193621981</v>
      </c>
      <c r="BW10105" s="18">
        <f t="shared" si="429"/>
        <v>37834</v>
      </c>
      <c r="BX10105" t="str" cm="1">
        <f t="array" ref="BX10105">IF(BV10105&lt;&gt;BV10104,_xlfn.STDEV.S(_xlfn._xlws.FILTER($BT$3:$BT$15483,$BV$3:$BV$15483=BV10105))*SQRT(252),"")</f>
        <v/>
      </c>
    </row>
    <row r="10106" spans="71:76">
      <c r="BS10106" s="18">
        <v>37853</v>
      </c>
      <c r="BT10106">
        <v>-0.14000000000000001</v>
      </c>
      <c r="BU10106" s="131">
        <f t="shared" si="428"/>
        <v>37834</v>
      </c>
      <c r="BV10106" s="50" cm="1">
        <f t="array" ref="BV10106">_xlfn.STDEV.S(_xlfn._xlws.FILTER($BT$3:$BT$15483,$BU$3:$BU$15483=BU10106))*SQRT(252)</f>
        <v>11.076418193621981</v>
      </c>
      <c r="BW10106" s="18">
        <f t="shared" si="429"/>
        <v>37834</v>
      </c>
      <c r="BX10106" t="str" cm="1">
        <f t="array" ref="BX10106">IF(BV10106&lt;&gt;BV10105,_xlfn.STDEV.S(_xlfn._xlws.FILTER($BT$3:$BT$15483,$BV$3:$BV$15483=BV10106))*SQRT(252),"")</f>
        <v/>
      </c>
    </row>
    <row r="10107" spans="71:76">
      <c r="BS10107" s="18">
        <v>37854</v>
      </c>
      <c r="BT10107">
        <v>0.47</v>
      </c>
      <c r="BU10107" s="131">
        <f t="shared" si="428"/>
        <v>37834</v>
      </c>
      <c r="BV10107" s="50" cm="1">
        <f t="array" ref="BV10107">_xlfn.STDEV.S(_xlfn._xlws.FILTER($BT$3:$BT$15483,$BU$3:$BU$15483=BU10107))*SQRT(252)</f>
        <v>11.076418193621981</v>
      </c>
      <c r="BW10107" s="18">
        <f t="shared" si="429"/>
        <v>37834</v>
      </c>
      <c r="BX10107" t="str" cm="1">
        <f t="array" ref="BX10107">IF(BV10107&lt;&gt;BV10106,_xlfn.STDEV.S(_xlfn._xlws.FILTER($BT$3:$BT$15483,$BV$3:$BV$15483=BV10107))*SQRT(252),"")</f>
        <v/>
      </c>
    </row>
    <row r="10108" spans="71:76">
      <c r="BS10108" s="18">
        <v>37855</v>
      </c>
      <c r="BT10108">
        <v>-1.06</v>
      </c>
      <c r="BU10108" s="131">
        <f t="shared" si="428"/>
        <v>37834</v>
      </c>
      <c r="BV10108" s="50" cm="1">
        <f t="array" ref="BV10108">_xlfn.STDEV.S(_xlfn._xlws.FILTER($BT$3:$BT$15483,$BU$3:$BU$15483=BU10108))*SQRT(252)</f>
        <v>11.076418193621981</v>
      </c>
      <c r="BW10108" s="18">
        <f t="shared" si="429"/>
        <v>37834</v>
      </c>
      <c r="BX10108" t="str" cm="1">
        <f t="array" ref="BX10108">IF(BV10108&lt;&gt;BV10107,_xlfn.STDEV.S(_xlfn._xlws.FILTER($BT$3:$BT$15483,$BV$3:$BV$15483=BV10108))*SQRT(252),"")</f>
        <v/>
      </c>
    </row>
    <row r="10109" spans="71:76">
      <c r="BS10109" s="18">
        <v>37858</v>
      </c>
      <c r="BT10109">
        <v>-0.04</v>
      </c>
      <c r="BU10109" s="131">
        <f t="shared" si="428"/>
        <v>37834</v>
      </c>
      <c r="BV10109" s="50" cm="1">
        <f t="array" ref="BV10109">_xlfn.STDEV.S(_xlfn._xlws.FILTER($BT$3:$BT$15483,$BU$3:$BU$15483=BU10109))*SQRT(252)</f>
        <v>11.076418193621981</v>
      </c>
      <c r="BW10109" s="18">
        <f t="shared" si="429"/>
        <v>37834</v>
      </c>
      <c r="BX10109" t="str" cm="1">
        <f t="array" ref="BX10109">IF(BV10109&lt;&gt;BV10108,_xlfn.STDEV.S(_xlfn._xlws.FILTER($BT$3:$BT$15483,$BV$3:$BV$15483=BV10109))*SQRT(252),"")</f>
        <v/>
      </c>
    </row>
    <row r="10110" spans="71:76">
      <c r="BS10110" s="18">
        <v>37859</v>
      </c>
      <c r="BT10110">
        <v>0.28999999999999998</v>
      </c>
      <c r="BU10110" s="131">
        <f t="shared" si="428"/>
        <v>37834</v>
      </c>
      <c r="BV10110" s="50" cm="1">
        <f t="array" ref="BV10110">_xlfn.STDEV.S(_xlfn._xlws.FILTER($BT$3:$BT$15483,$BU$3:$BU$15483=BU10110))*SQRT(252)</f>
        <v>11.076418193621981</v>
      </c>
      <c r="BW10110" s="18">
        <f t="shared" si="429"/>
        <v>37834</v>
      </c>
      <c r="BX10110" t="str" cm="1">
        <f t="array" ref="BX10110">IF(BV10110&lt;&gt;BV10109,_xlfn.STDEV.S(_xlfn._xlws.FILTER($BT$3:$BT$15483,$BV$3:$BV$15483=BV10110))*SQRT(252),"")</f>
        <v/>
      </c>
    </row>
    <row r="10111" spans="71:76">
      <c r="BS10111" s="18">
        <v>37860</v>
      </c>
      <c r="BT10111">
        <v>0.17</v>
      </c>
      <c r="BU10111" s="131">
        <f t="shared" si="428"/>
        <v>37834</v>
      </c>
      <c r="BV10111" s="50" cm="1">
        <f t="array" ref="BV10111">_xlfn.STDEV.S(_xlfn._xlws.FILTER($BT$3:$BT$15483,$BU$3:$BU$15483=BU10111))*SQRT(252)</f>
        <v>11.076418193621981</v>
      </c>
      <c r="BW10111" s="18">
        <f t="shared" si="429"/>
        <v>37834</v>
      </c>
      <c r="BX10111" t="str" cm="1">
        <f t="array" ref="BX10111">IF(BV10111&lt;&gt;BV10110,_xlfn.STDEV.S(_xlfn._xlws.FILTER($BT$3:$BT$15483,$BV$3:$BV$15483=BV10111))*SQRT(252),"")</f>
        <v/>
      </c>
    </row>
    <row r="10112" spans="71:76">
      <c r="BS10112" s="18">
        <v>37861</v>
      </c>
      <c r="BT10112">
        <v>0.7</v>
      </c>
      <c r="BU10112" s="131">
        <f t="shared" si="428"/>
        <v>37834</v>
      </c>
      <c r="BV10112" s="50" cm="1">
        <f t="array" ref="BV10112">_xlfn.STDEV.S(_xlfn._xlws.FILTER($BT$3:$BT$15483,$BU$3:$BU$15483=BU10112))*SQRT(252)</f>
        <v>11.076418193621981</v>
      </c>
      <c r="BW10112" s="18">
        <f t="shared" si="429"/>
        <v>37834</v>
      </c>
      <c r="BX10112" t="str" cm="1">
        <f t="array" ref="BX10112">IF(BV10112&lt;&gt;BV10111,_xlfn.STDEV.S(_xlfn._xlws.FILTER($BT$3:$BT$15483,$BV$3:$BV$15483=BV10112))*SQRT(252),"")</f>
        <v/>
      </c>
    </row>
    <row r="10113" spans="71:76">
      <c r="BS10113" s="18">
        <v>37862</v>
      </c>
      <c r="BT10113">
        <v>0.53</v>
      </c>
      <c r="BU10113" s="131">
        <f t="shared" si="428"/>
        <v>37834</v>
      </c>
      <c r="BV10113" s="50" cm="1">
        <f t="array" ref="BV10113">_xlfn.STDEV.S(_xlfn._xlws.FILTER($BT$3:$BT$15483,$BU$3:$BU$15483=BU10113))*SQRT(252)</f>
        <v>11.076418193621981</v>
      </c>
      <c r="BW10113" s="18">
        <f t="shared" si="429"/>
        <v>37834</v>
      </c>
      <c r="BX10113" t="str" cm="1">
        <f t="array" ref="BX10113">IF(BV10113&lt;&gt;BV10112,_xlfn.STDEV.S(_xlfn._xlws.FILTER($BT$3:$BT$15483,$BV$3:$BV$15483=BV10113))*SQRT(252),"")</f>
        <v/>
      </c>
    </row>
    <row r="10114" spans="71:76">
      <c r="BS10114" s="18">
        <v>37866</v>
      </c>
      <c r="BT10114">
        <v>1.4</v>
      </c>
      <c r="BU10114" s="131">
        <f t="shared" si="428"/>
        <v>37865</v>
      </c>
      <c r="BV10114" s="50" cm="1">
        <f t="array" ref="BV10114">_xlfn.STDEV.S(_xlfn._xlws.FILTER($BT$3:$BT$15483,$BU$3:$BU$15483=BU10114))*SQRT(252)</f>
        <v>15.571312083443706</v>
      </c>
      <c r="BW10114" s="18">
        <f t="shared" si="429"/>
        <v>37865</v>
      </c>
      <c r="BX10114" cm="1">
        <f t="array" ref="BX10114">IF(BV10114&lt;&gt;BV10113,_xlfn.STDEV.S(_xlfn._xlws.FILTER($BT$3:$BT$15483,$BV$3:$BV$15483=BV10114))*SQRT(252),"")</f>
        <v>15.571312083443706</v>
      </c>
    </row>
    <row r="10115" spans="71:76">
      <c r="BS10115" s="18">
        <v>37867</v>
      </c>
      <c r="BT10115">
        <v>0.42</v>
      </c>
      <c r="BU10115" s="131">
        <f t="shared" ref="BU10115:BU10178" si="430">DATE(YEAR(BS10115),MONTH(BS10115),1)</f>
        <v>37865</v>
      </c>
      <c r="BV10115" s="50" cm="1">
        <f t="array" ref="BV10115">_xlfn.STDEV.S(_xlfn._xlws.FILTER($BT$3:$BT$15483,$BU$3:$BU$15483=BU10115))*SQRT(252)</f>
        <v>15.571312083443706</v>
      </c>
      <c r="BW10115" s="18">
        <f t="shared" si="429"/>
        <v>37865</v>
      </c>
      <c r="BX10115" t="str" cm="1">
        <f t="array" ref="BX10115">IF(BV10115&lt;&gt;BV10114,_xlfn.STDEV.S(_xlfn._xlws.FILTER($BT$3:$BT$15483,$BV$3:$BV$15483=BV10115))*SQRT(252),"")</f>
        <v/>
      </c>
    </row>
    <row r="10116" spans="71:76">
      <c r="BS10116" s="18">
        <v>37868</v>
      </c>
      <c r="BT10116">
        <v>0.22</v>
      </c>
      <c r="BU10116" s="131">
        <f t="shared" si="430"/>
        <v>37865</v>
      </c>
      <c r="BV10116" s="50" cm="1">
        <f t="array" ref="BV10116">_xlfn.STDEV.S(_xlfn._xlws.FILTER($BT$3:$BT$15483,$BU$3:$BU$15483=BU10116))*SQRT(252)</f>
        <v>15.571312083443706</v>
      </c>
      <c r="BW10116" s="18">
        <f t="shared" ref="BW10116:BW10179" si="431">DATE(YEAR(BS10116),MONTH(BS10116),1)</f>
        <v>37865</v>
      </c>
      <c r="BX10116" t="str" cm="1">
        <f t="array" ref="BX10116">IF(BV10116&lt;&gt;BV10115,_xlfn.STDEV.S(_xlfn._xlws.FILTER($BT$3:$BT$15483,$BV$3:$BV$15483=BV10116))*SQRT(252),"")</f>
        <v/>
      </c>
    </row>
    <row r="10117" spans="71:76">
      <c r="BS10117" s="18">
        <v>37869</v>
      </c>
      <c r="BT10117">
        <v>-0.62</v>
      </c>
      <c r="BU10117" s="131">
        <f t="shared" si="430"/>
        <v>37865</v>
      </c>
      <c r="BV10117" s="50" cm="1">
        <f t="array" ref="BV10117">_xlfn.STDEV.S(_xlfn._xlws.FILTER($BT$3:$BT$15483,$BU$3:$BU$15483=BU10117))*SQRT(252)</f>
        <v>15.571312083443706</v>
      </c>
      <c r="BW10117" s="18">
        <f t="shared" si="431"/>
        <v>37865</v>
      </c>
      <c r="BX10117" t="str" cm="1">
        <f t="array" ref="BX10117">IF(BV10117&lt;&gt;BV10116,_xlfn.STDEV.S(_xlfn._xlws.FILTER($BT$3:$BT$15483,$BV$3:$BV$15483=BV10117))*SQRT(252),"")</f>
        <v/>
      </c>
    </row>
    <row r="10118" spans="71:76">
      <c r="BS10118" s="18">
        <v>37872</v>
      </c>
      <c r="BT10118">
        <v>1.07</v>
      </c>
      <c r="BU10118" s="131">
        <f t="shared" si="430"/>
        <v>37865</v>
      </c>
      <c r="BV10118" s="50" cm="1">
        <f t="array" ref="BV10118">_xlfn.STDEV.S(_xlfn._xlws.FILTER($BT$3:$BT$15483,$BU$3:$BU$15483=BU10118))*SQRT(252)</f>
        <v>15.571312083443706</v>
      </c>
      <c r="BW10118" s="18">
        <f t="shared" si="431"/>
        <v>37865</v>
      </c>
      <c r="BX10118" t="str" cm="1">
        <f t="array" ref="BX10118">IF(BV10118&lt;&gt;BV10117,_xlfn.STDEV.S(_xlfn._xlws.FILTER($BT$3:$BT$15483,$BV$3:$BV$15483=BV10118))*SQRT(252),"")</f>
        <v/>
      </c>
    </row>
    <row r="10119" spans="71:76">
      <c r="BS10119" s="18">
        <v>37873</v>
      </c>
      <c r="BT10119">
        <v>-0.79</v>
      </c>
      <c r="BU10119" s="131">
        <f t="shared" si="430"/>
        <v>37865</v>
      </c>
      <c r="BV10119" s="50" cm="1">
        <f t="array" ref="BV10119">_xlfn.STDEV.S(_xlfn._xlws.FILTER($BT$3:$BT$15483,$BU$3:$BU$15483=BU10119))*SQRT(252)</f>
        <v>15.571312083443706</v>
      </c>
      <c r="BW10119" s="18">
        <f t="shared" si="431"/>
        <v>37865</v>
      </c>
      <c r="BX10119" t="str" cm="1">
        <f t="array" ref="BX10119">IF(BV10119&lt;&gt;BV10118,_xlfn.STDEV.S(_xlfn._xlws.FILTER($BT$3:$BT$15483,$BV$3:$BV$15483=BV10119))*SQRT(252),"")</f>
        <v/>
      </c>
    </row>
    <row r="10120" spans="71:76">
      <c r="BS10120" s="18">
        <v>37874</v>
      </c>
      <c r="BT10120">
        <v>-1.37</v>
      </c>
      <c r="BU10120" s="131">
        <f t="shared" si="430"/>
        <v>37865</v>
      </c>
      <c r="BV10120" s="50" cm="1">
        <f t="array" ref="BV10120">_xlfn.STDEV.S(_xlfn._xlws.FILTER($BT$3:$BT$15483,$BU$3:$BU$15483=BU10120))*SQRT(252)</f>
        <v>15.571312083443706</v>
      </c>
      <c r="BW10120" s="18">
        <f t="shared" si="431"/>
        <v>37865</v>
      </c>
      <c r="BX10120" t="str" cm="1">
        <f t="array" ref="BX10120">IF(BV10120&lt;&gt;BV10119,_xlfn.STDEV.S(_xlfn._xlws.FILTER($BT$3:$BT$15483,$BV$3:$BV$15483=BV10120))*SQRT(252),"")</f>
        <v/>
      </c>
    </row>
    <row r="10121" spans="71:76">
      <c r="BS10121" s="18">
        <v>37875</v>
      </c>
      <c r="BT10121">
        <v>0.62</v>
      </c>
      <c r="BU10121" s="131">
        <f t="shared" si="430"/>
        <v>37865</v>
      </c>
      <c r="BV10121" s="50" cm="1">
        <f t="array" ref="BV10121">_xlfn.STDEV.S(_xlfn._xlws.FILTER($BT$3:$BT$15483,$BU$3:$BU$15483=BU10121))*SQRT(252)</f>
        <v>15.571312083443706</v>
      </c>
      <c r="BW10121" s="18">
        <f t="shared" si="431"/>
        <v>37865</v>
      </c>
      <c r="BX10121" t="str" cm="1">
        <f t="array" ref="BX10121">IF(BV10121&lt;&gt;BV10120,_xlfn.STDEV.S(_xlfn._xlws.FILTER($BT$3:$BT$15483,$BV$3:$BV$15483=BV10121))*SQRT(252),"")</f>
        <v/>
      </c>
    </row>
    <row r="10122" spans="71:76">
      <c r="BS10122" s="18">
        <v>37876</v>
      </c>
      <c r="BT10122">
        <v>0.23</v>
      </c>
      <c r="BU10122" s="131">
        <f t="shared" si="430"/>
        <v>37865</v>
      </c>
      <c r="BV10122" s="50" cm="1">
        <f t="array" ref="BV10122">_xlfn.STDEV.S(_xlfn._xlws.FILTER($BT$3:$BT$15483,$BU$3:$BU$15483=BU10122))*SQRT(252)</f>
        <v>15.571312083443706</v>
      </c>
      <c r="BW10122" s="18">
        <f t="shared" si="431"/>
        <v>37865</v>
      </c>
      <c r="BX10122" t="str" cm="1">
        <f t="array" ref="BX10122">IF(BV10122&lt;&gt;BV10121,_xlfn.STDEV.S(_xlfn._xlws.FILTER($BT$3:$BT$15483,$BV$3:$BV$15483=BV10122))*SQRT(252),"")</f>
        <v/>
      </c>
    </row>
    <row r="10123" spans="71:76">
      <c r="BS10123" s="18">
        <v>37879</v>
      </c>
      <c r="BT10123">
        <v>-0.35</v>
      </c>
      <c r="BU10123" s="131">
        <f t="shared" si="430"/>
        <v>37865</v>
      </c>
      <c r="BV10123" s="50" cm="1">
        <f t="array" ref="BV10123">_xlfn.STDEV.S(_xlfn._xlws.FILTER($BT$3:$BT$15483,$BU$3:$BU$15483=BU10123))*SQRT(252)</f>
        <v>15.571312083443706</v>
      </c>
      <c r="BW10123" s="18">
        <f t="shared" si="431"/>
        <v>37865</v>
      </c>
      <c r="BX10123" t="str" cm="1">
        <f t="array" ref="BX10123">IF(BV10123&lt;&gt;BV10122,_xlfn.STDEV.S(_xlfn._xlws.FILTER($BT$3:$BT$15483,$BV$3:$BV$15483=BV10123))*SQRT(252),"")</f>
        <v/>
      </c>
    </row>
    <row r="10124" spans="71:76">
      <c r="BS10124" s="18">
        <v>37880</v>
      </c>
      <c r="BT10124">
        <v>1.4</v>
      </c>
      <c r="BU10124" s="131">
        <f t="shared" si="430"/>
        <v>37865</v>
      </c>
      <c r="BV10124" s="50" cm="1">
        <f t="array" ref="BV10124">_xlfn.STDEV.S(_xlfn._xlws.FILTER($BT$3:$BT$15483,$BU$3:$BU$15483=BU10124))*SQRT(252)</f>
        <v>15.571312083443706</v>
      </c>
      <c r="BW10124" s="18">
        <f t="shared" si="431"/>
        <v>37865</v>
      </c>
      <c r="BX10124" t="str" cm="1">
        <f t="array" ref="BX10124">IF(BV10124&lt;&gt;BV10123,_xlfn.STDEV.S(_xlfn._xlws.FILTER($BT$3:$BT$15483,$BV$3:$BV$15483=BV10124))*SQRT(252),"")</f>
        <v/>
      </c>
    </row>
    <row r="10125" spans="71:76">
      <c r="BS10125" s="18">
        <v>37881</v>
      </c>
      <c r="BT10125">
        <v>-0.26</v>
      </c>
      <c r="BU10125" s="131">
        <f t="shared" si="430"/>
        <v>37865</v>
      </c>
      <c r="BV10125" s="50" cm="1">
        <f t="array" ref="BV10125">_xlfn.STDEV.S(_xlfn._xlws.FILTER($BT$3:$BT$15483,$BU$3:$BU$15483=BU10125))*SQRT(252)</f>
        <v>15.571312083443706</v>
      </c>
      <c r="BW10125" s="18">
        <f t="shared" si="431"/>
        <v>37865</v>
      </c>
      <c r="BX10125" t="str" cm="1">
        <f t="array" ref="BX10125">IF(BV10125&lt;&gt;BV10124,_xlfn.STDEV.S(_xlfn._xlws.FILTER($BT$3:$BT$15483,$BV$3:$BV$15483=BV10125))*SQRT(252),"")</f>
        <v/>
      </c>
    </row>
    <row r="10126" spans="71:76">
      <c r="BS10126" s="18">
        <v>37882</v>
      </c>
      <c r="BT10126">
        <v>1.25</v>
      </c>
      <c r="BU10126" s="131">
        <f t="shared" si="430"/>
        <v>37865</v>
      </c>
      <c r="BV10126" s="50" cm="1">
        <f t="array" ref="BV10126">_xlfn.STDEV.S(_xlfn._xlws.FILTER($BT$3:$BT$15483,$BU$3:$BU$15483=BU10126))*SQRT(252)</f>
        <v>15.571312083443706</v>
      </c>
      <c r="BW10126" s="18">
        <f t="shared" si="431"/>
        <v>37865</v>
      </c>
      <c r="BX10126" t="str" cm="1">
        <f t="array" ref="BX10126">IF(BV10126&lt;&gt;BV10125,_xlfn.STDEV.S(_xlfn._xlws.FILTER($BT$3:$BT$15483,$BV$3:$BV$15483=BV10126))*SQRT(252),"")</f>
        <v/>
      </c>
    </row>
    <row r="10127" spans="71:76">
      <c r="BS10127" s="18">
        <v>37883</v>
      </c>
      <c r="BT10127">
        <v>-0.23</v>
      </c>
      <c r="BU10127" s="131">
        <f t="shared" si="430"/>
        <v>37865</v>
      </c>
      <c r="BV10127" s="50" cm="1">
        <f t="array" ref="BV10127">_xlfn.STDEV.S(_xlfn._xlws.FILTER($BT$3:$BT$15483,$BU$3:$BU$15483=BU10127))*SQRT(252)</f>
        <v>15.571312083443706</v>
      </c>
      <c r="BW10127" s="18">
        <f t="shared" si="431"/>
        <v>37865</v>
      </c>
      <c r="BX10127" t="str" cm="1">
        <f t="array" ref="BX10127">IF(BV10127&lt;&gt;BV10126,_xlfn.STDEV.S(_xlfn._xlws.FILTER($BT$3:$BT$15483,$BV$3:$BV$15483=BV10127))*SQRT(252),"")</f>
        <v/>
      </c>
    </row>
    <row r="10128" spans="71:76">
      <c r="BS10128" s="18">
        <v>37886</v>
      </c>
      <c r="BT10128">
        <v>-1.3</v>
      </c>
      <c r="BU10128" s="131">
        <f t="shared" si="430"/>
        <v>37865</v>
      </c>
      <c r="BV10128" s="50" cm="1">
        <f t="array" ref="BV10128">_xlfn.STDEV.S(_xlfn._xlws.FILTER($BT$3:$BT$15483,$BU$3:$BU$15483=BU10128))*SQRT(252)</f>
        <v>15.571312083443706</v>
      </c>
      <c r="BW10128" s="18">
        <f t="shared" si="431"/>
        <v>37865</v>
      </c>
      <c r="BX10128" t="str" cm="1">
        <f t="array" ref="BX10128">IF(BV10128&lt;&gt;BV10127,_xlfn.STDEV.S(_xlfn._xlws.FILTER($BT$3:$BT$15483,$BV$3:$BV$15483=BV10128))*SQRT(252),"")</f>
        <v/>
      </c>
    </row>
    <row r="10129" spans="71:76">
      <c r="BS10129" s="18">
        <v>37887</v>
      </c>
      <c r="BT10129">
        <v>0.65</v>
      </c>
      <c r="BU10129" s="131">
        <f t="shared" si="430"/>
        <v>37865</v>
      </c>
      <c r="BV10129" s="50" cm="1">
        <f t="array" ref="BV10129">_xlfn.STDEV.S(_xlfn._xlws.FILTER($BT$3:$BT$15483,$BU$3:$BU$15483=BU10129))*SQRT(252)</f>
        <v>15.571312083443706</v>
      </c>
      <c r="BW10129" s="18">
        <f t="shared" si="431"/>
        <v>37865</v>
      </c>
      <c r="BX10129" t="str" cm="1">
        <f t="array" ref="BX10129">IF(BV10129&lt;&gt;BV10128,_xlfn.STDEV.S(_xlfn._xlws.FILTER($BT$3:$BT$15483,$BV$3:$BV$15483=BV10129))*SQRT(252),"")</f>
        <v/>
      </c>
    </row>
    <row r="10130" spans="71:76">
      <c r="BS10130" s="18">
        <v>37888</v>
      </c>
      <c r="BT10130">
        <v>-1.88</v>
      </c>
      <c r="BU10130" s="131">
        <f t="shared" si="430"/>
        <v>37865</v>
      </c>
      <c r="BV10130" s="50" cm="1">
        <f t="array" ref="BV10130">_xlfn.STDEV.S(_xlfn._xlws.FILTER($BT$3:$BT$15483,$BU$3:$BU$15483=BU10130))*SQRT(252)</f>
        <v>15.571312083443706</v>
      </c>
      <c r="BW10130" s="18">
        <f t="shared" si="431"/>
        <v>37865</v>
      </c>
      <c r="BX10130" t="str" cm="1">
        <f t="array" ref="BX10130">IF(BV10130&lt;&gt;BV10129,_xlfn.STDEV.S(_xlfn._xlws.FILTER($BT$3:$BT$15483,$BV$3:$BV$15483=BV10130))*SQRT(252),"")</f>
        <v/>
      </c>
    </row>
    <row r="10131" spans="71:76">
      <c r="BS10131" s="18">
        <v>37889</v>
      </c>
      <c r="BT10131">
        <v>-0.81</v>
      </c>
      <c r="BU10131" s="131">
        <f t="shared" si="430"/>
        <v>37865</v>
      </c>
      <c r="BV10131" s="50" cm="1">
        <f t="array" ref="BV10131">_xlfn.STDEV.S(_xlfn._xlws.FILTER($BT$3:$BT$15483,$BU$3:$BU$15483=BU10131))*SQRT(252)</f>
        <v>15.571312083443706</v>
      </c>
      <c r="BW10131" s="18">
        <f t="shared" si="431"/>
        <v>37865</v>
      </c>
      <c r="BX10131" t="str" cm="1">
        <f t="array" ref="BX10131">IF(BV10131&lt;&gt;BV10130,_xlfn.STDEV.S(_xlfn._xlws.FILTER($BT$3:$BT$15483,$BV$3:$BV$15483=BV10131))*SQRT(252),"")</f>
        <v/>
      </c>
    </row>
    <row r="10132" spans="71:76">
      <c r="BS10132" s="18">
        <v>37890</v>
      </c>
      <c r="BT10132">
        <v>-0.84</v>
      </c>
      <c r="BU10132" s="131">
        <f t="shared" si="430"/>
        <v>37865</v>
      </c>
      <c r="BV10132" s="50" cm="1">
        <f t="array" ref="BV10132">_xlfn.STDEV.S(_xlfn._xlws.FILTER($BT$3:$BT$15483,$BU$3:$BU$15483=BU10132))*SQRT(252)</f>
        <v>15.571312083443706</v>
      </c>
      <c r="BW10132" s="18">
        <f t="shared" si="431"/>
        <v>37865</v>
      </c>
      <c r="BX10132" t="str" cm="1">
        <f t="array" ref="BX10132">IF(BV10132&lt;&gt;BV10131,_xlfn.STDEV.S(_xlfn._xlws.FILTER($BT$3:$BT$15483,$BV$3:$BV$15483=BV10132))*SQRT(252),"")</f>
        <v/>
      </c>
    </row>
    <row r="10133" spans="71:76">
      <c r="BS10133" s="18">
        <v>37893</v>
      </c>
      <c r="BT10133">
        <v>0.98</v>
      </c>
      <c r="BU10133" s="131">
        <f t="shared" si="430"/>
        <v>37865</v>
      </c>
      <c r="BV10133" s="50" cm="1">
        <f t="array" ref="BV10133">_xlfn.STDEV.S(_xlfn._xlws.FILTER($BT$3:$BT$15483,$BU$3:$BU$15483=BU10133))*SQRT(252)</f>
        <v>15.571312083443706</v>
      </c>
      <c r="BW10133" s="18">
        <f t="shared" si="431"/>
        <v>37865</v>
      </c>
      <c r="BX10133" t="str" cm="1">
        <f t="array" ref="BX10133">IF(BV10133&lt;&gt;BV10132,_xlfn.STDEV.S(_xlfn._xlws.FILTER($BT$3:$BT$15483,$BV$3:$BV$15483=BV10133))*SQRT(252),"")</f>
        <v/>
      </c>
    </row>
    <row r="10134" spans="71:76">
      <c r="BS10134" s="18">
        <v>37894</v>
      </c>
      <c r="BT10134">
        <v>-0.96</v>
      </c>
      <c r="BU10134" s="131">
        <f t="shared" si="430"/>
        <v>37865</v>
      </c>
      <c r="BV10134" s="50" cm="1">
        <f t="array" ref="BV10134">_xlfn.STDEV.S(_xlfn._xlws.FILTER($BT$3:$BT$15483,$BU$3:$BU$15483=BU10134))*SQRT(252)</f>
        <v>15.571312083443706</v>
      </c>
      <c r="BW10134" s="18">
        <f t="shared" si="431"/>
        <v>37865</v>
      </c>
      <c r="BX10134" t="str" cm="1">
        <f t="array" ref="BX10134">IF(BV10134&lt;&gt;BV10133,_xlfn.STDEV.S(_xlfn._xlws.FILTER($BT$3:$BT$15483,$BV$3:$BV$15483=BV10134))*SQRT(252),"")</f>
        <v/>
      </c>
    </row>
    <row r="10135" spans="71:76">
      <c r="BS10135" s="18">
        <v>37895</v>
      </c>
      <c r="BT10135">
        <v>2.16</v>
      </c>
      <c r="BU10135" s="131">
        <f t="shared" si="430"/>
        <v>37895</v>
      </c>
      <c r="BV10135" s="50" cm="1">
        <f t="array" ref="BV10135">_xlfn.STDEV.S(_xlfn._xlws.FILTER($BT$3:$BT$15483,$BU$3:$BU$15483=BU10135))*SQRT(252)</f>
        <v>12.333667409925411</v>
      </c>
      <c r="BW10135" s="18">
        <f t="shared" si="431"/>
        <v>37895</v>
      </c>
      <c r="BX10135" cm="1">
        <f t="array" ref="BX10135">IF(BV10135&lt;&gt;BV10134,_xlfn.STDEV.S(_xlfn._xlws.FILTER($BT$3:$BT$15483,$BV$3:$BV$15483=BV10135))*SQRT(252),"")</f>
        <v>12.333667409925411</v>
      </c>
    </row>
    <row r="10136" spans="71:76">
      <c r="BS10136" s="18">
        <v>37896</v>
      </c>
      <c r="BT10136">
        <v>0.31</v>
      </c>
      <c r="BU10136" s="131">
        <f t="shared" si="430"/>
        <v>37895</v>
      </c>
      <c r="BV10136" s="50" cm="1">
        <f t="array" ref="BV10136">_xlfn.STDEV.S(_xlfn._xlws.FILTER($BT$3:$BT$15483,$BU$3:$BU$15483=BU10136))*SQRT(252)</f>
        <v>12.333667409925411</v>
      </c>
      <c r="BW10136" s="18">
        <f t="shared" si="431"/>
        <v>37895</v>
      </c>
      <c r="BX10136" t="str" cm="1">
        <f t="array" ref="BX10136">IF(BV10136&lt;&gt;BV10135,_xlfn.STDEV.S(_xlfn._xlws.FILTER($BT$3:$BT$15483,$BV$3:$BV$15483=BV10136))*SQRT(252),"")</f>
        <v/>
      </c>
    </row>
    <row r="10137" spans="71:76">
      <c r="BS10137" s="18">
        <v>37897</v>
      </c>
      <c r="BT10137">
        <v>1.02</v>
      </c>
      <c r="BU10137" s="131">
        <f t="shared" si="430"/>
        <v>37895</v>
      </c>
      <c r="BV10137" s="50" cm="1">
        <f t="array" ref="BV10137">_xlfn.STDEV.S(_xlfn._xlws.FILTER($BT$3:$BT$15483,$BU$3:$BU$15483=BU10137))*SQRT(252)</f>
        <v>12.333667409925411</v>
      </c>
      <c r="BW10137" s="18">
        <f t="shared" si="431"/>
        <v>37895</v>
      </c>
      <c r="BX10137" t="str" cm="1">
        <f t="array" ref="BX10137">IF(BV10137&lt;&gt;BV10136,_xlfn.STDEV.S(_xlfn._xlws.FILTER($BT$3:$BT$15483,$BV$3:$BV$15483=BV10137))*SQRT(252),"")</f>
        <v/>
      </c>
    </row>
    <row r="10138" spans="71:76">
      <c r="BS10138" s="18">
        <v>37900</v>
      </c>
      <c r="BT10138">
        <v>0.49</v>
      </c>
      <c r="BU10138" s="131">
        <f t="shared" si="430"/>
        <v>37895</v>
      </c>
      <c r="BV10138" s="50" cm="1">
        <f t="array" ref="BV10138">_xlfn.STDEV.S(_xlfn._xlws.FILTER($BT$3:$BT$15483,$BU$3:$BU$15483=BU10138))*SQRT(252)</f>
        <v>12.333667409925411</v>
      </c>
      <c r="BW10138" s="18">
        <f t="shared" si="431"/>
        <v>37895</v>
      </c>
      <c r="BX10138" t="str" cm="1">
        <f t="array" ref="BX10138">IF(BV10138&lt;&gt;BV10137,_xlfn.STDEV.S(_xlfn._xlws.FILTER($BT$3:$BT$15483,$BV$3:$BV$15483=BV10138))*SQRT(252),"")</f>
        <v/>
      </c>
    </row>
    <row r="10139" spans="71:76">
      <c r="BS10139" s="18">
        <v>37901</v>
      </c>
      <c r="BT10139">
        <v>0.51</v>
      </c>
      <c r="BU10139" s="131">
        <f t="shared" si="430"/>
        <v>37895</v>
      </c>
      <c r="BV10139" s="50" cm="1">
        <f t="array" ref="BV10139">_xlfn.STDEV.S(_xlfn._xlws.FILTER($BT$3:$BT$15483,$BU$3:$BU$15483=BU10139))*SQRT(252)</f>
        <v>12.333667409925411</v>
      </c>
      <c r="BW10139" s="18">
        <f t="shared" si="431"/>
        <v>37895</v>
      </c>
      <c r="BX10139" t="str" cm="1">
        <f t="array" ref="BX10139">IF(BV10139&lt;&gt;BV10138,_xlfn.STDEV.S(_xlfn._xlws.FILTER($BT$3:$BT$15483,$BV$3:$BV$15483=BV10139))*SQRT(252),"")</f>
        <v/>
      </c>
    </row>
    <row r="10140" spans="71:76">
      <c r="BS10140" s="18">
        <v>37902</v>
      </c>
      <c r="BT10140">
        <v>-0.48</v>
      </c>
      <c r="BU10140" s="131">
        <f t="shared" si="430"/>
        <v>37895</v>
      </c>
      <c r="BV10140" s="50" cm="1">
        <f t="array" ref="BV10140">_xlfn.STDEV.S(_xlfn._xlws.FILTER($BT$3:$BT$15483,$BU$3:$BU$15483=BU10140))*SQRT(252)</f>
        <v>12.333667409925411</v>
      </c>
      <c r="BW10140" s="18">
        <f t="shared" si="431"/>
        <v>37895</v>
      </c>
      <c r="BX10140" t="str" cm="1">
        <f t="array" ref="BX10140">IF(BV10140&lt;&gt;BV10139,_xlfn.STDEV.S(_xlfn._xlws.FILTER($BT$3:$BT$15483,$BV$3:$BV$15483=BV10140))*SQRT(252),"")</f>
        <v/>
      </c>
    </row>
    <row r="10141" spans="71:76">
      <c r="BS10141" s="18">
        <v>37903</v>
      </c>
      <c r="BT10141">
        <v>0.55000000000000004</v>
      </c>
      <c r="BU10141" s="131">
        <f t="shared" si="430"/>
        <v>37895</v>
      </c>
      <c r="BV10141" s="50" cm="1">
        <f t="array" ref="BV10141">_xlfn.STDEV.S(_xlfn._xlws.FILTER($BT$3:$BT$15483,$BU$3:$BU$15483=BU10141))*SQRT(252)</f>
        <v>12.333667409925411</v>
      </c>
      <c r="BW10141" s="18">
        <f t="shared" si="431"/>
        <v>37895</v>
      </c>
      <c r="BX10141" t="str" cm="1">
        <f t="array" ref="BX10141">IF(BV10141&lt;&gt;BV10140,_xlfn.STDEV.S(_xlfn._xlws.FILTER($BT$3:$BT$15483,$BV$3:$BV$15483=BV10141))*SQRT(252),"")</f>
        <v/>
      </c>
    </row>
    <row r="10142" spans="71:76">
      <c r="BS10142" s="18">
        <v>37904</v>
      </c>
      <c r="BT10142">
        <v>-0.08</v>
      </c>
      <c r="BU10142" s="131">
        <f t="shared" si="430"/>
        <v>37895</v>
      </c>
      <c r="BV10142" s="50" cm="1">
        <f t="array" ref="BV10142">_xlfn.STDEV.S(_xlfn._xlws.FILTER($BT$3:$BT$15483,$BU$3:$BU$15483=BU10142))*SQRT(252)</f>
        <v>12.333667409925411</v>
      </c>
      <c r="BW10142" s="18">
        <f t="shared" si="431"/>
        <v>37895</v>
      </c>
      <c r="BX10142" t="str" cm="1">
        <f t="array" ref="BX10142">IF(BV10142&lt;&gt;BV10141,_xlfn.STDEV.S(_xlfn._xlws.FILTER($BT$3:$BT$15483,$BV$3:$BV$15483=BV10142))*SQRT(252),"")</f>
        <v/>
      </c>
    </row>
    <row r="10143" spans="71:76">
      <c r="BS10143" s="18">
        <v>37907</v>
      </c>
      <c r="BT10143">
        <v>0.81</v>
      </c>
      <c r="BU10143" s="131">
        <f t="shared" si="430"/>
        <v>37895</v>
      </c>
      <c r="BV10143" s="50" cm="1">
        <f t="array" ref="BV10143">_xlfn.STDEV.S(_xlfn._xlws.FILTER($BT$3:$BT$15483,$BU$3:$BU$15483=BU10143))*SQRT(252)</f>
        <v>12.333667409925411</v>
      </c>
      <c r="BW10143" s="18">
        <f t="shared" si="431"/>
        <v>37895</v>
      </c>
      <c r="BX10143" t="str" cm="1">
        <f t="array" ref="BX10143">IF(BV10143&lt;&gt;BV10142,_xlfn.STDEV.S(_xlfn._xlws.FILTER($BT$3:$BT$15483,$BV$3:$BV$15483=BV10143))*SQRT(252),"")</f>
        <v/>
      </c>
    </row>
    <row r="10144" spans="71:76">
      <c r="BS10144" s="18">
        <v>37908</v>
      </c>
      <c r="BT10144">
        <v>0.44</v>
      </c>
      <c r="BU10144" s="131">
        <f t="shared" si="430"/>
        <v>37895</v>
      </c>
      <c r="BV10144" s="50" cm="1">
        <f t="array" ref="BV10144">_xlfn.STDEV.S(_xlfn._xlws.FILTER($BT$3:$BT$15483,$BU$3:$BU$15483=BU10144))*SQRT(252)</f>
        <v>12.333667409925411</v>
      </c>
      <c r="BW10144" s="18">
        <f t="shared" si="431"/>
        <v>37895</v>
      </c>
      <c r="BX10144" t="str" cm="1">
        <f t="array" ref="BX10144">IF(BV10144&lt;&gt;BV10143,_xlfn.STDEV.S(_xlfn._xlws.FILTER($BT$3:$BT$15483,$BV$3:$BV$15483=BV10144))*SQRT(252),"")</f>
        <v/>
      </c>
    </row>
    <row r="10145" spans="71:76">
      <c r="BS10145" s="18">
        <v>37909</v>
      </c>
      <c r="BT10145">
        <v>-0.36</v>
      </c>
      <c r="BU10145" s="131">
        <f t="shared" si="430"/>
        <v>37895</v>
      </c>
      <c r="BV10145" s="50" cm="1">
        <f t="array" ref="BV10145">_xlfn.STDEV.S(_xlfn._xlws.FILTER($BT$3:$BT$15483,$BU$3:$BU$15483=BU10145))*SQRT(252)</f>
        <v>12.333667409925411</v>
      </c>
      <c r="BW10145" s="18">
        <f t="shared" si="431"/>
        <v>37895</v>
      </c>
      <c r="BX10145" t="str" cm="1">
        <f t="array" ref="BX10145">IF(BV10145&lt;&gt;BV10144,_xlfn.STDEV.S(_xlfn._xlws.FILTER($BT$3:$BT$15483,$BV$3:$BV$15483=BV10145))*SQRT(252),"")</f>
        <v/>
      </c>
    </row>
    <row r="10146" spans="71:76">
      <c r="BS10146" s="18">
        <v>37910</v>
      </c>
      <c r="BT10146">
        <v>0.35</v>
      </c>
      <c r="BU10146" s="131">
        <f t="shared" si="430"/>
        <v>37895</v>
      </c>
      <c r="BV10146" s="50" cm="1">
        <f t="array" ref="BV10146">_xlfn.STDEV.S(_xlfn._xlws.FILTER($BT$3:$BT$15483,$BU$3:$BU$15483=BU10146))*SQRT(252)</f>
        <v>12.333667409925411</v>
      </c>
      <c r="BW10146" s="18">
        <f t="shared" si="431"/>
        <v>37895</v>
      </c>
      <c r="BX10146" t="str" cm="1">
        <f t="array" ref="BX10146">IF(BV10146&lt;&gt;BV10145,_xlfn.STDEV.S(_xlfn._xlws.FILTER($BT$3:$BT$15483,$BV$3:$BV$15483=BV10146))*SQRT(252),"")</f>
        <v/>
      </c>
    </row>
    <row r="10147" spans="71:76">
      <c r="BS10147" s="18">
        <v>37911</v>
      </c>
      <c r="BT10147">
        <v>-1.1100000000000001</v>
      </c>
      <c r="BU10147" s="131">
        <f t="shared" si="430"/>
        <v>37895</v>
      </c>
      <c r="BV10147" s="50" cm="1">
        <f t="array" ref="BV10147">_xlfn.STDEV.S(_xlfn._xlws.FILTER($BT$3:$BT$15483,$BU$3:$BU$15483=BU10147))*SQRT(252)</f>
        <v>12.333667409925411</v>
      </c>
      <c r="BW10147" s="18">
        <f t="shared" si="431"/>
        <v>37895</v>
      </c>
      <c r="BX10147" t="str" cm="1">
        <f t="array" ref="BX10147">IF(BV10147&lt;&gt;BV10146,_xlfn.STDEV.S(_xlfn._xlws.FILTER($BT$3:$BT$15483,$BV$3:$BV$15483=BV10147))*SQRT(252),"")</f>
        <v/>
      </c>
    </row>
    <row r="10148" spans="71:76">
      <c r="BS10148" s="18">
        <v>37914</v>
      </c>
      <c r="BT10148">
        <v>0.41</v>
      </c>
      <c r="BU10148" s="131">
        <f t="shared" si="430"/>
        <v>37895</v>
      </c>
      <c r="BV10148" s="50" cm="1">
        <f t="array" ref="BV10148">_xlfn.STDEV.S(_xlfn._xlws.FILTER($BT$3:$BT$15483,$BU$3:$BU$15483=BU10148))*SQRT(252)</f>
        <v>12.333667409925411</v>
      </c>
      <c r="BW10148" s="18">
        <f t="shared" si="431"/>
        <v>37895</v>
      </c>
      <c r="BX10148" t="str" cm="1">
        <f t="array" ref="BX10148">IF(BV10148&lt;&gt;BV10147,_xlfn.STDEV.S(_xlfn._xlws.FILTER($BT$3:$BT$15483,$BV$3:$BV$15483=BV10148))*SQRT(252),"")</f>
        <v/>
      </c>
    </row>
    <row r="10149" spans="71:76">
      <c r="BS10149" s="18">
        <v>37915</v>
      </c>
      <c r="BT10149">
        <v>0.24</v>
      </c>
      <c r="BU10149" s="131">
        <f t="shared" si="430"/>
        <v>37895</v>
      </c>
      <c r="BV10149" s="50" cm="1">
        <f t="array" ref="BV10149">_xlfn.STDEV.S(_xlfn._xlws.FILTER($BT$3:$BT$15483,$BU$3:$BU$15483=BU10149))*SQRT(252)</f>
        <v>12.333667409925411</v>
      </c>
      <c r="BW10149" s="18">
        <f t="shared" si="431"/>
        <v>37895</v>
      </c>
      <c r="BX10149" t="str" cm="1">
        <f t="array" ref="BX10149">IF(BV10149&lt;&gt;BV10148,_xlfn.STDEV.S(_xlfn._xlws.FILTER($BT$3:$BT$15483,$BV$3:$BV$15483=BV10149))*SQRT(252),"")</f>
        <v/>
      </c>
    </row>
    <row r="10150" spans="71:76">
      <c r="BS10150" s="18">
        <v>37916</v>
      </c>
      <c r="BT10150">
        <v>-1.52</v>
      </c>
      <c r="BU10150" s="131">
        <f t="shared" si="430"/>
        <v>37895</v>
      </c>
      <c r="BV10150" s="50" cm="1">
        <f t="array" ref="BV10150">_xlfn.STDEV.S(_xlfn._xlws.FILTER($BT$3:$BT$15483,$BU$3:$BU$15483=BU10150))*SQRT(252)</f>
        <v>12.333667409925411</v>
      </c>
      <c r="BW10150" s="18">
        <f t="shared" si="431"/>
        <v>37895</v>
      </c>
      <c r="BX10150" t="str" cm="1">
        <f t="array" ref="BX10150">IF(BV10150&lt;&gt;BV10149,_xlfn.STDEV.S(_xlfn._xlws.FILTER($BT$3:$BT$15483,$BV$3:$BV$15483=BV10150))*SQRT(252),"")</f>
        <v/>
      </c>
    </row>
    <row r="10151" spans="71:76">
      <c r="BS10151" s="18">
        <v>37917</v>
      </c>
      <c r="BT10151">
        <v>0.22</v>
      </c>
      <c r="BU10151" s="131">
        <f t="shared" si="430"/>
        <v>37895</v>
      </c>
      <c r="BV10151" s="50" cm="1">
        <f t="array" ref="BV10151">_xlfn.STDEV.S(_xlfn._xlws.FILTER($BT$3:$BT$15483,$BU$3:$BU$15483=BU10151))*SQRT(252)</f>
        <v>12.333667409925411</v>
      </c>
      <c r="BW10151" s="18">
        <f t="shared" si="431"/>
        <v>37895</v>
      </c>
      <c r="BX10151" t="str" cm="1">
        <f t="array" ref="BX10151">IF(BV10151&lt;&gt;BV10150,_xlfn.STDEV.S(_xlfn._xlws.FILTER($BT$3:$BT$15483,$BV$3:$BV$15483=BV10151))*SQRT(252),"")</f>
        <v/>
      </c>
    </row>
    <row r="10152" spans="71:76">
      <c r="BS10152" s="18">
        <v>37918</v>
      </c>
      <c r="BT10152">
        <v>-0.45</v>
      </c>
      <c r="BU10152" s="131">
        <f t="shared" si="430"/>
        <v>37895</v>
      </c>
      <c r="BV10152" s="50" cm="1">
        <f t="array" ref="BV10152">_xlfn.STDEV.S(_xlfn._xlws.FILTER($BT$3:$BT$15483,$BU$3:$BU$15483=BU10152))*SQRT(252)</f>
        <v>12.333667409925411</v>
      </c>
      <c r="BW10152" s="18">
        <f t="shared" si="431"/>
        <v>37895</v>
      </c>
      <c r="BX10152" t="str" cm="1">
        <f t="array" ref="BX10152">IF(BV10152&lt;&gt;BV10151,_xlfn.STDEV.S(_xlfn._xlws.FILTER($BT$3:$BT$15483,$BV$3:$BV$15483=BV10152))*SQRT(252),"")</f>
        <v/>
      </c>
    </row>
    <row r="10153" spans="71:76">
      <c r="BS10153" s="18">
        <v>37921</v>
      </c>
      <c r="BT10153">
        <v>0.4</v>
      </c>
      <c r="BU10153" s="131">
        <f t="shared" si="430"/>
        <v>37895</v>
      </c>
      <c r="BV10153" s="50" cm="1">
        <f t="array" ref="BV10153">_xlfn.STDEV.S(_xlfn._xlws.FILTER($BT$3:$BT$15483,$BU$3:$BU$15483=BU10153))*SQRT(252)</f>
        <v>12.333667409925411</v>
      </c>
      <c r="BW10153" s="18">
        <f t="shared" si="431"/>
        <v>37895</v>
      </c>
      <c r="BX10153" t="str" cm="1">
        <f t="array" ref="BX10153">IF(BV10153&lt;&gt;BV10152,_xlfn.STDEV.S(_xlfn._xlws.FILTER($BT$3:$BT$15483,$BV$3:$BV$15483=BV10153))*SQRT(252),"")</f>
        <v/>
      </c>
    </row>
    <row r="10154" spans="71:76">
      <c r="BS10154" s="18">
        <v>37922</v>
      </c>
      <c r="BT10154">
        <v>1.59</v>
      </c>
      <c r="BU10154" s="131">
        <f t="shared" si="430"/>
        <v>37895</v>
      </c>
      <c r="BV10154" s="50" cm="1">
        <f t="array" ref="BV10154">_xlfn.STDEV.S(_xlfn._xlws.FILTER($BT$3:$BT$15483,$BU$3:$BU$15483=BU10154))*SQRT(252)</f>
        <v>12.333667409925411</v>
      </c>
      <c r="BW10154" s="18">
        <f t="shared" si="431"/>
        <v>37895</v>
      </c>
      <c r="BX10154" t="str" cm="1">
        <f t="array" ref="BX10154">IF(BV10154&lt;&gt;BV10153,_xlfn.STDEV.S(_xlfn._xlws.FILTER($BT$3:$BT$15483,$BV$3:$BV$15483=BV10154))*SQRT(252),"")</f>
        <v/>
      </c>
    </row>
    <row r="10155" spans="71:76">
      <c r="BS10155" s="18">
        <v>37923</v>
      </c>
      <c r="BT10155">
        <v>0.28000000000000003</v>
      </c>
      <c r="BU10155" s="131">
        <f t="shared" si="430"/>
        <v>37895</v>
      </c>
      <c r="BV10155" s="50" cm="1">
        <f t="array" ref="BV10155">_xlfn.STDEV.S(_xlfn._xlws.FILTER($BT$3:$BT$15483,$BU$3:$BU$15483=BU10155))*SQRT(252)</f>
        <v>12.333667409925411</v>
      </c>
      <c r="BW10155" s="18">
        <f t="shared" si="431"/>
        <v>37895</v>
      </c>
      <c r="BX10155" t="str" cm="1">
        <f t="array" ref="BX10155">IF(BV10155&lt;&gt;BV10154,_xlfn.STDEV.S(_xlfn._xlws.FILTER($BT$3:$BT$15483,$BV$3:$BV$15483=BV10155))*SQRT(252),"")</f>
        <v/>
      </c>
    </row>
    <row r="10156" spans="71:76">
      <c r="BS10156" s="18">
        <v>37924</v>
      </c>
      <c r="BT10156">
        <v>-0.11</v>
      </c>
      <c r="BU10156" s="131">
        <f t="shared" si="430"/>
        <v>37895</v>
      </c>
      <c r="BV10156" s="50" cm="1">
        <f t="array" ref="BV10156">_xlfn.STDEV.S(_xlfn._xlws.FILTER($BT$3:$BT$15483,$BU$3:$BU$15483=BU10156))*SQRT(252)</f>
        <v>12.333667409925411</v>
      </c>
      <c r="BW10156" s="18">
        <f t="shared" si="431"/>
        <v>37895</v>
      </c>
      <c r="BX10156" t="str" cm="1">
        <f t="array" ref="BX10156">IF(BV10156&lt;&gt;BV10155,_xlfn.STDEV.S(_xlfn._xlws.FILTER($BT$3:$BT$15483,$BV$3:$BV$15483=BV10156))*SQRT(252),"")</f>
        <v/>
      </c>
    </row>
    <row r="10157" spans="71:76">
      <c r="BS10157" s="18">
        <v>37925</v>
      </c>
      <c r="BT10157">
        <v>0.28000000000000003</v>
      </c>
      <c r="BU10157" s="131">
        <f t="shared" si="430"/>
        <v>37895</v>
      </c>
      <c r="BV10157" s="50" cm="1">
        <f t="array" ref="BV10157">_xlfn.STDEV.S(_xlfn._xlws.FILTER($BT$3:$BT$15483,$BU$3:$BU$15483=BU10157))*SQRT(252)</f>
        <v>12.333667409925411</v>
      </c>
      <c r="BW10157" s="18">
        <f t="shared" si="431"/>
        <v>37895</v>
      </c>
      <c r="BX10157" t="str" cm="1">
        <f t="array" ref="BX10157">IF(BV10157&lt;&gt;BV10156,_xlfn.STDEV.S(_xlfn._xlws.FILTER($BT$3:$BT$15483,$BV$3:$BV$15483=BV10157))*SQRT(252),"")</f>
        <v/>
      </c>
    </row>
    <row r="10158" spans="71:76">
      <c r="BS10158" s="18">
        <v>37928</v>
      </c>
      <c r="BT10158">
        <v>0.93</v>
      </c>
      <c r="BU10158" s="131">
        <f t="shared" si="430"/>
        <v>37926</v>
      </c>
      <c r="BV10158" s="50" cm="1">
        <f t="array" ref="BV10158">_xlfn.STDEV.S(_xlfn._xlws.FILTER($BT$3:$BT$15483,$BU$3:$BU$15483=BU10158))*SQRT(252)</f>
        <v>11.91602635992915</v>
      </c>
      <c r="BW10158" s="18">
        <f t="shared" si="431"/>
        <v>37926</v>
      </c>
      <c r="BX10158" cm="1">
        <f t="array" ref="BX10158">IF(BV10158&lt;&gt;BV10157,_xlfn.STDEV.S(_xlfn._xlws.FILTER($BT$3:$BT$15483,$BV$3:$BV$15483=BV10158))*SQRT(252),"")</f>
        <v>11.91602635992915</v>
      </c>
    </row>
    <row r="10159" spans="71:76">
      <c r="BS10159" s="18">
        <v>37929</v>
      </c>
      <c r="BT10159">
        <v>-0.45</v>
      </c>
      <c r="BU10159" s="131">
        <f t="shared" si="430"/>
        <v>37926</v>
      </c>
      <c r="BV10159" s="50" cm="1">
        <f t="array" ref="BV10159">_xlfn.STDEV.S(_xlfn._xlws.FILTER($BT$3:$BT$15483,$BU$3:$BU$15483=BU10159))*SQRT(252)</f>
        <v>11.91602635992915</v>
      </c>
      <c r="BW10159" s="18">
        <f t="shared" si="431"/>
        <v>37926</v>
      </c>
      <c r="BX10159" t="str" cm="1">
        <f t="array" ref="BX10159">IF(BV10159&lt;&gt;BV10158,_xlfn.STDEV.S(_xlfn._xlws.FILTER($BT$3:$BT$15483,$BV$3:$BV$15483=BV10159))*SQRT(252),"")</f>
        <v/>
      </c>
    </row>
    <row r="10160" spans="71:76">
      <c r="BS10160" s="18">
        <v>37930</v>
      </c>
      <c r="BT10160">
        <v>-0.04</v>
      </c>
      <c r="BU10160" s="131">
        <f t="shared" si="430"/>
        <v>37926</v>
      </c>
      <c r="BV10160" s="50" cm="1">
        <f t="array" ref="BV10160">_xlfn.STDEV.S(_xlfn._xlws.FILTER($BT$3:$BT$15483,$BU$3:$BU$15483=BU10160))*SQRT(252)</f>
        <v>11.91602635992915</v>
      </c>
      <c r="BW10160" s="18">
        <f t="shared" si="431"/>
        <v>37926</v>
      </c>
      <c r="BX10160" t="str" cm="1">
        <f t="array" ref="BX10160">IF(BV10160&lt;&gt;BV10159,_xlfn.STDEV.S(_xlfn._xlws.FILTER($BT$3:$BT$15483,$BV$3:$BV$15483=BV10160))*SQRT(252),"")</f>
        <v/>
      </c>
    </row>
    <row r="10161" spans="71:76">
      <c r="BS10161" s="18">
        <v>37931</v>
      </c>
      <c r="BT10161">
        <v>0.57999999999999996</v>
      </c>
      <c r="BU10161" s="131">
        <f t="shared" si="430"/>
        <v>37926</v>
      </c>
      <c r="BV10161" s="50" cm="1">
        <f t="array" ref="BV10161">_xlfn.STDEV.S(_xlfn._xlws.FILTER($BT$3:$BT$15483,$BU$3:$BU$15483=BU10161))*SQRT(252)</f>
        <v>11.91602635992915</v>
      </c>
      <c r="BW10161" s="18">
        <f t="shared" si="431"/>
        <v>37926</v>
      </c>
      <c r="BX10161" t="str" cm="1">
        <f t="array" ref="BX10161">IF(BV10161&lt;&gt;BV10160,_xlfn.STDEV.S(_xlfn._xlws.FILTER($BT$3:$BT$15483,$BV$3:$BV$15483=BV10161))*SQRT(252),"")</f>
        <v/>
      </c>
    </row>
    <row r="10162" spans="71:76">
      <c r="BS10162" s="18">
        <v>37932</v>
      </c>
      <c r="BT10162">
        <v>-0.33</v>
      </c>
      <c r="BU10162" s="131">
        <f t="shared" si="430"/>
        <v>37926</v>
      </c>
      <c r="BV10162" s="50" cm="1">
        <f t="array" ref="BV10162">_xlfn.STDEV.S(_xlfn._xlws.FILTER($BT$3:$BT$15483,$BU$3:$BU$15483=BU10162))*SQRT(252)</f>
        <v>11.91602635992915</v>
      </c>
      <c r="BW10162" s="18">
        <f t="shared" si="431"/>
        <v>37926</v>
      </c>
      <c r="BX10162" t="str" cm="1">
        <f t="array" ref="BX10162">IF(BV10162&lt;&gt;BV10161,_xlfn.STDEV.S(_xlfn._xlws.FILTER($BT$3:$BT$15483,$BV$3:$BV$15483=BV10162))*SQRT(252),"")</f>
        <v/>
      </c>
    </row>
    <row r="10163" spans="71:76">
      <c r="BS10163" s="18">
        <v>37935</v>
      </c>
      <c r="BT10163">
        <v>-0.74</v>
      </c>
      <c r="BU10163" s="131">
        <f t="shared" si="430"/>
        <v>37926</v>
      </c>
      <c r="BV10163" s="50" cm="1">
        <f t="array" ref="BV10163">_xlfn.STDEV.S(_xlfn._xlws.FILTER($BT$3:$BT$15483,$BU$3:$BU$15483=BU10163))*SQRT(252)</f>
        <v>11.91602635992915</v>
      </c>
      <c r="BW10163" s="18">
        <f t="shared" si="431"/>
        <v>37926</v>
      </c>
      <c r="BX10163" t="str" cm="1">
        <f t="array" ref="BX10163">IF(BV10163&lt;&gt;BV10162,_xlfn.STDEV.S(_xlfn._xlws.FILTER($BT$3:$BT$15483,$BV$3:$BV$15483=BV10163))*SQRT(252),"")</f>
        <v/>
      </c>
    </row>
    <row r="10164" spans="71:76">
      <c r="BS10164" s="18">
        <v>37936</v>
      </c>
      <c r="BT10164">
        <v>-0.21</v>
      </c>
      <c r="BU10164" s="131">
        <f t="shared" si="430"/>
        <v>37926</v>
      </c>
      <c r="BV10164" s="50" cm="1">
        <f t="array" ref="BV10164">_xlfn.STDEV.S(_xlfn._xlws.FILTER($BT$3:$BT$15483,$BU$3:$BU$15483=BU10164))*SQRT(252)</f>
        <v>11.91602635992915</v>
      </c>
      <c r="BW10164" s="18">
        <f t="shared" si="431"/>
        <v>37926</v>
      </c>
      <c r="BX10164" t="str" cm="1">
        <f t="array" ref="BX10164">IF(BV10164&lt;&gt;BV10163,_xlfn.STDEV.S(_xlfn._xlws.FILTER($BT$3:$BT$15483,$BV$3:$BV$15483=BV10164))*SQRT(252),"")</f>
        <v/>
      </c>
    </row>
    <row r="10165" spans="71:76">
      <c r="BS10165" s="18">
        <v>37937</v>
      </c>
      <c r="BT10165">
        <v>1.33</v>
      </c>
      <c r="BU10165" s="131">
        <f t="shared" si="430"/>
        <v>37926</v>
      </c>
      <c r="BV10165" s="50" cm="1">
        <f t="array" ref="BV10165">_xlfn.STDEV.S(_xlfn._xlws.FILTER($BT$3:$BT$15483,$BU$3:$BU$15483=BU10165))*SQRT(252)</f>
        <v>11.91602635992915</v>
      </c>
      <c r="BW10165" s="18">
        <f t="shared" si="431"/>
        <v>37926</v>
      </c>
      <c r="BX10165" t="str" cm="1">
        <f t="array" ref="BX10165">IF(BV10165&lt;&gt;BV10164,_xlfn.STDEV.S(_xlfn._xlws.FILTER($BT$3:$BT$15483,$BV$3:$BV$15483=BV10165))*SQRT(252),"")</f>
        <v/>
      </c>
    </row>
    <row r="10166" spans="71:76">
      <c r="BS10166" s="18">
        <v>37938</v>
      </c>
      <c r="BT10166">
        <v>0.03</v>
      </c>
      <c r="BU10166" s="131">
        <f t="shared" si="430"/>
        <v>37926</v>
      </c>
      <c r="BV10166" s="50" cm="1">
        <f t="array" ref="BV10166">_xlfn.STDEV.S(_xlfn._xlws.FILTER($BT$3:$BT$15483,$BU$3:$BU$15483=BU10166))*SQRT(252)</f>
        <v>11.91602635992915</v>
      </c>
      <c r="BW10166" s="18">
        <f t="shared" si="431"/>
        <v>37926</v>
      </c>
      <c r="BX10166" t="str" cm="1">
        <f t="array" ref="BX10166">IF(BV10166&lt;&gt;BV10165,_xlfn.STDEV.S(_xlfn._xlws.FILTER($BT$3:$BT$15483,$BV$3:$BV$15483=BV10166))*SQRT(252),"")</f>
        <v/>
      </c>
    </row>
    <row r="10167" spans="71:76">
      <c r="BS10167" s="18">
        <v>37939</v>
      </c>
      <c r="BT10167">
        <v>-0.83</v>
      </c>
      <c r="BU10167" s="131">
        <f t="shared" si="430"/>
        <v>37926</v>
      </c>
      <c r="BV10167" s="50" cm="1">
        <f t="array" ref="BV10167">_xlfn.STDEV.S(_xlfn._xlws.FILTER($BT$3:$BT$15483,$BU$3:$BU$15483=BU10167))*SQRT(252)</f>
        <v>11.91602635992915</v>
      </c>
      <c r="BW10167" s="18">
        <f t="shared" si="431"/>
        <v>37926</v>
      </c>
      <c r="BX10167" t="str" cm="1">
        <f t="array" ref="BX10167">IF(BV10167&lt;&gt;BV10166,_xlfn.STDEV.S(_xlfn._xlws.FILTER($BT$3:$BT$15483,$BV$3:$BV$15483=BV10167))*SQRT(252),"")</f>
        <v/>
      </c>
    </row>
    <row r="10168" spans="71:76">
      <c r="BS10168" s="18">
        <v>37942</v>
      </c>
      <c r="BT10168">
        <v>-0.72</v>
      </c>
      <c r="BU10168" s="131">
        <f t="shared" si="430"/>
        <v>37926</v>
      </c>
      <c r="BV10168" s="50" cm="1">
        <f t="array" ref="BV10168">_xlfn.STDEV.S(_xlfn._xlws.FILTER($BT$3:$BT$15483,$BU$3:$BU$15483=BU10168))*SQRT(252)</f>
        <v>11.91602635992915</v>
      </c>
      <c r="BW10168" s="18">
        <f t="shared" si="431"/>
        <v>37926</v>
      </c>
      <c r="BX10168" t="str" cm="1">
        <f t="array" ref="BX10168">IF(BV10168&lt;&gt;BV10167,_xlfn.STDEV.S(_xlfn._xlws.FILTER($BT$3:$BT$15483,$BV$3:$BV$15483=BV10168))*SQRT(252),"")</f>
        <v/>
      </c>
    </row>
    <row r="10169" spans="71:76">
      <c r="BS10169" s="18">
        <v>37943</v>
      </c>
      <c r="BT10169">
        <v>-0.87</v>
      </c>
      <c r="BU10169" s="131">
        <f t="shared" si="430"/>
        <v>37926</v>
      </c>
      <c r="BV10169" s="50" cm="1">
        <f t="array" ref="BV10169">_xlfn.STDEV.S(_xlfn._xlws.FILTER($BT$3:$BT$15483,$BU$3:$BU$15483=BU10169))*SQRT(252)</f>
        <v>11.91602635992915</v>
      </c>
      <c r="BW10169" s="18">
        <f t="shared" si="431"/>
        <v>37926</v>
      </c>
      <c r="BX10169" t="str" cm="1">
        <f t="array" ref="BX10169">IF(BV10169&lt;&gt;BV10168,_xlfn.STDEV.S(_xlfn._xlws.FILTER($BT$3:$BT$15483,$BV$3:$BV$15483=BV10169))*SQRT(252),"")</f>
        <v/>
      </c>
    </row>
    <row r="10170" spans="71:76">
      <c r="BS10170" s="18">
        <v>37944</v>
      </c>
      <c r="BT10170">
        <v>0.76</v>
      </c>
      <c r="BU10170" s="131">
        <f t="shared" si="430"/>
        <v>37926</v>
      </c>
      <c r="BV10170" s="50" cm="1">
        <f t="array" ref="BV10170">_xlfn.STDEV.S(_xlfn._xlws.FILTER($BT$3:$BT$15483,$BU$3:$BU$15483=BU10170))*SQRT(252)</f>
        <v>11.91602635992915</v>
      </c>
      <c r="BW10170" s="18">
        <f t="shared" si="431"/>
        <v>37926</v>
      </c>
      <c r="BX10170" t="str" cm="1">
        <f t="array" ref="BX10170">IF(BV10170&lt;&gt;BV10169,_xlfn.STDEV.S(_xlfn._xlws.FILTER($BT$3:$BT$15483,$BV$3:$BV$15483=BV10170))*SQRT(252),"")</f>
        <v/>
      </c>
    </row>
    <row r="10171" spans="71:76">
      <c r="BS10171" s="18">
        <v>37945</v>
      </c>
      <c r="BT10171">
        <v>-0.77</v>
      </c>
      <c r="BU10171" s="131">
        <f t="shared" si="430"/>
        <v>37926</v>
      </c>
      <c r="BV10171" s="50" cm="1">
        <f t="array" ref="BV10171">_xlfn.STDEV.S(_xlfn._xlws.FILTER($BT$3:$BT$15483,$BU$3:$BU$15483=BU10171))*SQRT(252)</f>
        <v>11.91602635992915</v>
      </c>
      <c r="BW10171" s="18">
        <f t="shared" si="431"/>
        <v>37926</v>
      </c>
      <c r="BX10171" t="str" cm="1">
        <f t="array" ref="BX10171">IF(BV10171&lt;&gt;BV10170,_xlfn.STDEV.S(_xlfn._xlws.FILTER($BT$3:$BT$15483,$BV$3:$BV$15483=BV10171))*SQRT(252),"")</f>
        <v/>
      </c>
    </row>
    <row r="10172" spans="71:76">
      <c r="BS10172" s="18">
        <v>37946</v>
      </c>
      <c r="BT10172">
        <v>0.21</v>
      </c>
      <c r="BU10172" s="131">
        <f t="shared" si="430"/>
        <v>37926</v>
      </c>
      <c r="BV10172" s="50" cm="1">
        <f t="array" ref="BV10172">_xlfn.STDEV.S(_xlfn._xlws.FILTER($BT$3:$BT$15483,$BU$3:$BU$15483=BU10172))*SQRT(252)</f>
        <v>11.91602635992915</v>
      </c>
      <c r="BW10172" s="18">
        <f t="shared" si="431"/>
        <v>37926</v>
      </c>
      <c r="BX10172" t="str" cm="1">
        <f t="array" ref="BX10172">IF(BV10172&lt;&gt;BV10171,_xlfn.STDEV.S(_xlfn._xlws.FILTER($BT$3:$BT$15483,$BV$3:$BV$15483=BV10172))*SQRT(252),"")</f>
        <v/>
      </c>
    </row>
    <row r="10173" spans="71:76">
      <c r="BS10173" s="18">
        <v>37949</v>
      </c>
      <c r="BT10173">
        <v>1.71</v>
      </c>
      <c r="BU10173" s="131">
        <f t="shared" si="430"/>
        <v>37926</v>
      </c>
      <c r="BV10173" s="50" cm="1">
        <f t="array" ref="BV10173">_xlfn.STDEV.S(_xlfn._xlws.FILTER($BT$3:$BT$15483,$BU$3:$BU$15483=BU10173))*SQRT(252)</f>
        <v>11.91602635992915</v>
      </c>
      <c r="BW10173" s="18">
        <f t="shared" si="431"/>
        <v>37926</v>
      </c>
      <c r="BX10173" t="str" cm="1">
        <f t="array" ref="BX10173">IF(BV10173&lt;&gt;BV10172,_xlfn.STDEV.S(_xlfn._xlws.FILTER($BT$3:$BT$15483,$BV$3:$BV$15483=BV10173))*SQRT(252),"")</f>
        <v/>
      </c>
    </row>
    <row r="10174" spans="71:76">
      <c r="BS10174" s="18">
        <v>37950</v>
      </c>
      <c r="BT10174">
        <v>0.31</v>
      </c>
      <c r="BU10174" s="131">
        <f t="shared" si="430"/>
        <v>37926</v>
      </c>
      <c r="BV10174" s="50" cm="1">
        <f t="array" ref="BV10174">_xlfn.STDEV.S(_xlfn._xlws.FILTER($BT$3:$BT$15483,$BU$3:$BU$15483=BU10174))*SQRT(252)</f>
        <v>11.91602635992915</v>
      </c>
      <c r="BW10174" s="18">
        <f t="shared" si="431"/>
        <v>37926</v>
      </c>
      <c r="BX10174" t="str" cm="1">
        <f t="array" ref="BX10174">IF(BV10174&lt;&gt;BV10173,_xlfn.STDEV.S(_xlfn._xlws.FILTER($BT$3:$BT$15483,$BV$3:$BV$15483=BV10174))*SQRT(252),"")</f>
        <v/>
      </c>
    </row>
    <row r="10175" spans="71:76">
      <c r="BS10175" s="18">
        <v>37951</v>
      </c>
      <c r="BT10175">
        <v>0.4</v>
      </c>
      <c r="BU10175" s="131">
        <f t="shared" si="430"/>
        <v>37926</v>
      </c>
      <c r="BV10175" s="50" cm="1">
        <f t="array" ref="BV10175">_xlfn.STDEV.S(_xlfn._xlws.FILTER($BT$3:$BT$15483,$BU$3:$BU$15483=BU10175))*SQRT(252)</f>
        <v>11.91602635992915</v>
      </c>
      <c r="BW10175" s="18">
        <f t="shared" si="431"/>
        <v>37926</v>
      </c>
      <c r="BX10175" t="str" cm="1">
        <f t="array" ref="BX10175">IF(BV10175&lt;&gt;BV10174,_xlfn.STDEV.S(_xlfn._xlws.FILTER($BT$3:$BT$15483,$BV$3:$BV$15483=BV10175))*SQRT(252),"")</f>
        <v/>
      </c>
    </row>
    <row r="10176" spans="71:76">
      <c r="BS10176" s="18">
        <v>37953</v>
      </c>
      <c r="BT10176">
        <v>0.11</v>
      </c>
      <c r="BU10176" s="131">
        <f t="shared" si="430"/>
        <v>37926</v>
      </c>
      <c r="BV10176" s="50" cm="1">
        <f t="array" ref="BV10176">_xlfn.STDEV.S(_xlfn._xlws.FILTER($BT$3:$BT$15483,$BU$3:$BU$15483=BU10176))*SQRT(252)</f>
        <v>11.91602635992915</v>
      </c>
      <c r="BW10176" s="18">
        <f t="shared" si="431"/>
        <v>37926</v>
      </c>
      <c r="BX10176" t="str" cm="1">
        <f t="array" ref="BX10176">IF(BV10176&lt;&gt;BV10175,_xlfn.STDEV.S(_xlfn._xlws.FILTER($BT$3:$BT$15483,$BV$3:$BV$15483=BV10176))*SQRT(252),"")</f>
        <v/>
      </c>
    </row>
    <row r="10177" spans="71:76">
      <c r="BS10177" s="18">
        <v>37956</v>
      </c>
      <c r="BT10177">
        <v>1.1100000000000001</v>
      </c>
      <c r="BU10177" s="131">
        <f t="shared" si="430"/>
        <v>37956</v>
      </c>
      <c r="BV10177" s="50" cm="1">
        <f t="array" ref="BV10177">_xlfn.STDEV.S(_xlfn._xlws.FILTER($BT$3:$BT$15483,$BU$3:$BU$15483=BU10177))*SQRT(252)</f>
        <v>10.356902836448565</v>
      </c>
      <c r="BW10177" s="18">
        <f t="shared" si="431"/>
        <v>37956</v>
      </c>
      <c r="BX10177" cm="1">
        <f t="array" ref="BX10177">IF(BV10177&lt;&gt;BV10176,_xlfn.STDEV.S(_xlfn._xlws.FILTER($BT$3:$BT$15483,$BV$3:$BV$15483=BV10177))*SQRT(252),"")</f>
        <v>10.356902836448565</v>
      </c>
    </row>
    <row r="10178" spans="71:76">
      <c r="BS10178" s="18">
        <v>37957</v>
      </c>
      <c r="BT10178">
        <v>-0.27</v>
      </c>
      <c r="BU10178" s="131">
        <f t="shared" si="430"/>
        <v>37956</v>
      </c>
      <c r="BV10178" s="50" cm="1">
        <f t="array" ref="BV10178">_xlfn.STDEV.S(_xlfn._xlws.FILTER($BT$3:$BT$15483,$BU$3:$BU$15483=BU10178))*SQRT(252)</f>
        <v>10.356902836448565</v>
      </c>
      <c r="BW10178" s="18">
        <f t="shared" si="431"/>
        <v>37956</v>
      </c>
      <c r="BX10178" t="str" cm="1">
        <f t="array" ref="BX10178">IF(BV10178&lt;&gt;BV10177,_xlfn.STDEV.S(_xlfn._xlws.FILTER($BT$3:$BT$15483,$BV$3:$BV$15483=BV10178))*SQRT(252),"")</f>
        <v/>
      </c>
    </row>
    <row r="10179" spans="71:76">
      <c r="BS10179" s="18">
        <v>37958</v>
      </c>
      <c r="BT10179">
        <v>-0.34</v>
      </c>
      <c r="BU10179" s="131">
        <f t="shared" ref="BU10179:BU10242" si="432">DATE(YEAR(BS10179),MONTH(BS10179),1)</f>
        <v>37956</v>
      </c>
      <c r="BV10179" s="50" cm="1">
        <f t="array" ref="BV10179">_xlfn.STDEV.S(_xlfn._xlws.FILTER($BT$3:$BT$15483,$BU$3:$BU$15483=BU10179))*SQRT(252)</f>
        <v>10.356902836448565</v>
      </c>
      <c r="BW10179" s="18">
        <f t="shared" si="431"/>
        <v>37956</v>
      </c>
      <c r="BX10179" t="str" cm="1">
        <f t="array" ref="BX10179">IF(BV10179&lt;&gt;BV10178,_xlfn.STDEV.S(_xlfn._xlws.FILTER($BT$3:$BT$15483,$BV$3:$BV$15483=BV10179))*SQRT(252),"")</f>
        <v/>
      </c>
    </row>
    <row r="10180" spans="71:76">
      <c r="BS10180" s="18">
        <v>37959</v>
      </c>
      <c r="BT10180">
        <v>0.26</v>
      </c>
      <c r="BU10180" s="131">
        <f t="shared" si="432"/>
        <v>37956</v>
      </c>
      <c r="BV10180" s="50" cm="1">
        <f t="array" ref="BV10180">_xlfn.STDEV.S(_xlfn._xlws.FILTER($BT$3:$BT$15483,$BU$3:$BU$15483=BU10180))*SQRT(252)</f>
        <v>10.356902836448565</v>
      </c>
      <c r="BW10180" s="18">
        <f t="shared" ref="BW10180:BW10243" si="433">DATE(YEAR(BS10180),MONTH(BS10180),1)</f>
        <v>37956</v>
      </c>
      <c r="BX10180" t="str" cm="1">
        <f t="array" ref="BX10180">IF(BV10180&lt;&gt;BV10179,_xlfn.STDEV.S(_xlfn._xlws.FILTER($BT$3:$BT$15483,$BV$3:$BV$15483=BV10180))*SQRT(252),"")</f>
        <v/>
      </c>
    </row>
    <row r="10181" spans="71:76">
      <c r="BS10181" s="18">
        <v>37960</v>
      </c>
      <c r="BT10181">
        <v>-0.79</v>
      </c>
      <c r="BU10181" s="131">
        <f t="shared" si="432"/>
        <v>37956</v>
      </c>
      <c r="BV10181" s="50" cm="1">
        <f t="array" ref="BV10181">_xlfn.STDEV.S(_xlfn._xlws.FILTER($BT$3:$BT$15483,$BU$3:$BU$15483=BU10181))*SQRT(252)</f>
        <v>10.356902836448565</v>
      </c>
      <c r="BW10181" s="18">
        <f t="shared" si="433"/>
        <v>37956</v>
      </c>
      <c r="BX10181" t="str" cm="1">
        <f t="array" ref="BX10181">IF(BV10181&lt;&gt;BV10180,_xlfn.STDEV.S(_xlfn._xlws.FILTER($BT$3:$BT$15483,$BV$3:$BV$15483=BV10181))*SQRT(252),"")</f>
        <v/>
      </c>
    </row>
    <row r="10182" spans="71:76">
      <c r="BS10182" s="18">
        <v>37963</v>
      </c>
      <c r="BT10182">
        <v>0.65</v>
      </c>
      <c r="BU10182" s="131">
        <f t="shared" si="432"/>
        <v>37956</v>
      </c>
      <c r="BV10182" s="50" cm="1">
        <f t="array" ref="BV10182">_xlfn.STDEV.S(_xlfn._xlws.FILTER($BT$3:$BT$15483,$BU$3:$BU$15483=BU10182))*SQRT(252)</f>
        <v>10.356902836448565</v>
      </c>
      <c r="BW10182" s="18">
        <f t="shared" si="433"/>
        <v>37956</v>
      </c>
      <c r="BX10182" t="str" cm="1">
        <f t="array" ref="BX10182">IF(BV10182&lt;&gt;BV10181,_xlfn.STDEV.S(_xlfn._xlws.FILTER($BT$3:$BT$15483,$BV$3:$BV$15483=BV10182))*SQRT(252),"")</f>
        <v/>
      </c>
    </row>
    <row r="10183" spans="71:76">
      <c r="BS10183" s="18">
        <v>37964</v>
      </c>
      <c r="BT10183">
        <v>-0.95</v>
      </c>
      <c r="BU10183" s="131">
        <f t="shared" si="432"/>
        <v>37956</v>
      </c>
      <c r="BV10183" s="50" cm="1">
        <f t="array" ref="BV10183">_xlfn.STDEV.S(_xlfn._xlws.FILTER($BT$3:$BT$15483,$BU$3:$BU$15483=BU10183))*SQRT(252)</f>
        <v>10.356902836448565</v>
      </c>
      <c r="BW10183" s="18">
        <f t="shared" si="433"/>
        <v>37956</v>
      </c>
      <c r="BX10183" t="str" cm="1">
        <f t="array" ref="BX10183">IF(BV10183&lt;&gt;BV10182,_xlfn.STDEV.S(_xlfn._xlws.FILTER($BT$3:$BT$15483,$BV$3:$BV$15483=BV10183))*SQRT(252),"")</f>
        <v/>
      </c>
    </row>
    <row r="10184" spans="71:76">
      <c r="BS10184" s="18">
        <v>37965</v>
      </c>
      <c r="BT10184">
        <v>-0.28999999999999998</v>
      </c>
      <c r="BU10184" s="131">
        <f t="shared" si="432"/>
        <v>37956</v>
      </c>
      <c r="BV10184" s="50" cm="1">
        <f t="array" ref="BV10184">_xlfn.STDEV.S(_xlfn._xlws.FILTER($BT$3:$BT$15483,$BU$3:$BU$15483=BU10184))*SQRT(252)</f>
        <v>10.356902836448565</v>
      </c>
      <c r="BW10184" s="18">
        <f t="shared" si="433"/>
        <v>37956</v>
      </c>
      <c r="BX10184" t="str" cm="1">
        <f t="array" ref="BX10184">IF(BV10184&lt;&gt;BV10183,_xlfn.STDEV.S(_xlfn._xlws.FILTER($BT$3:$BT$15483,$BV$3:$BV$15483=BV10184))*SQRT(252),"")</f>
        <v/>
      </c>
    </row>
    <row r="10185" spans="71:76">
      <c r="BS10185" s="18">
        <v>37966</v>
      </c>
      <c r="BT10185">
        <v>1.34</v>
      </c>
      <c r="BU10185" s="131">
        <f t="shared" si="432"/>
        <v>37956</v>
      </c>
      <c r="BV10185" s="50" cm="1">
        <f t="array" ref="BV10185">_xlfn.STDEV.S(_xlfn._xlws.FILTER($BT$3:$BT$15483,$BU$3:$BU$15483=BU10185))*SQRT(252)</f>
        <v>10.356902836448565</v>
      </c>
      <c r="BW10185" s="18">
        <f t="shared" si="433"/>
        <v>37956</v>
      </c>
      <c r="BX10185" t="str" cm="1">
        <f t="array" ref="BX10185">IF(BV10185&lt;&gt;BV10184,_xlfn.STDEV.S(_xlfn._xlws.FILTER($BT$3:$BT$15483,$BV$3:$BV$15483=BV10185))*SQRT(252),"")</f>
        <v/>
      </c>
    </row>
    <row r="10186" spans="71:76">
      <c r="BS10186" s="18">
        <v>37967</v>
      </c>
      <c r="BT10186">
        <v>0.31</v>
      </c>
      <c r="BU10186" s="131">
        <f t="shared" si="432"/>
        <v>37956</v>
      </c>
      <c r="BV10186" s="50" cm="1">
        <f t="array" ref="BV10186">_xlfn.STDEV.S(_xlfn._xlws.FILTER($BT$3:$BT$15483,$BU$3:$BU$15483=BU10186))*SQRT(252)</f>
        <v>10.356902836448565</v>
      </c>
      <c r="BW10186" s="18">
        <f t="shared" si="433"/>
        <v>37956</v>
      </c>
      <c r="BX10186" t="str" cm="1">
        <f t="array" ref="BX10186">IF(BV10186&lt;&gt;BV10185,_xlfn.STDEV.S(_xlfn._xlws.FILTER($BT$3:$BT$15483,$BV$3:$BV$15483=BV10186))*SQRT(252),"")</f>
        <v/>
      </c>
    </row>
    <row r="10187" spans="71:76">
      <c r="BS10187" s="18">
        <v>37970</v>
      </c>
      <c r="BT10187">
        <v>-0.73</v>
      </c>
      <c r="BU10187" s="131">
        <f t="shared" si="432"/>
        <v>37956</v>
      </c>
      <c r="BV10187" s="50" cm="1">
        <f t="array" ref="BV10187">_xlfn.STDEV.S(_xlfn._xlws.FILTER($BT$3:$BT$15483,$BU$3:$BU$15483=BU10187))*SQRT(252)</f>
        <v>10.356902836448565</v>
      </c>
      <c r="BW10187" s="18">
        <f t="shared" si="433"/>
        <v>37956</v>
      </c>
      <c r="BX10187" t="str" cm="1">
        <f t="array" ref="BX10187">IF(BV10187&lt;&gt;BV10186,_xlfn.STDEV.S(_xlfn._xlws.FILTER($BT$3:$BT$15483,$BV$3:$BV$15483=BV10187))*SQRT(252),"")</f>
        <v/>
      </c>
    </row>
    <row r="10188" spans="71:76">
      <c r="BS10188" s="18">
        <v>37971</v>
      </c>
      <c r="BT10188">
        <v>0.5</v>
      </c>
      <c r="BU10188" s="131">
        <f t="shared" si="432"/>
        <v>37956</v>
      </c>
      <c r="BV10188" s="50" cm="1">
        <f t="array" ref="BV10188">_xlfn.STDEV.S(_xlfn._xlws.FILTER($BT$3:$BT$15483,$BU$3:$BU$15483=BU10188))*SQRT(252)</f>
        <v>10.356902836448565</v>
      </c>
      <c r="BW10188" s="18">
        <f t="shared" si="433"/>
        <v>37956</v>
      </c>
      <c r="BX10188" t="str" cm="1">
        <f t="array" ref="BX10188">IF(BV10188&lt;&gt;BV10187,_xlfn.STDEV.S(_xlfn._xlws.FILTER($BT$3:$BT$15483,$BV$3:$BV$15483=BV10188))*SQRT(252),"")</f>
        <v/>
      </c>
    </row>
    <row r="10189" spans="71:76">
      <c r="BS10189" s="18">
        <v>37972</v>
      </c>
      <c r="BT10189">
        <v>0.15</v>
      </c>
      <c r="BU10189" s="131">
        <f t="shared" si="432"/>
        <v>37956</v>
      </c>
      <c r="BV10189" s="50" cm="1">
        <f t="array" ref="BV10189">_xlfn.STDEV.S(_xlfn._xlws.FILTER($BT$3:$BT$15483,$BU$3:$BU$15483=BU10189))*SQRT(252)</f>
        <v>10.356902836448565</v>
      </c>
      <c r="BW10189" s="18">
        <f t="shared" si="433"/>
        <v>37956</v>
      </c>
      <c r="BX10189" t="str" cm="1">
        <f t="array" ref="BX10189">IF(BV10189&lt;&gt;BV10188,_xlfn.STDEV.S(_xlfn._xlws.FILTER($BT$3:$BT$15483,$BV$3:$BV$15483=BV10189))*SQRT(252),"")</f>
        <v/>
      </c>
    </row>
    <row r="10190" spans="71:76">
      <c r="BS10190" s="18">
        <v>37973</v>
      </c>
      <c r="BT10190">
        <v>1.24</v>
      </c>
      <c r="BU10190" s="131">
        <f t="shared" si="432"/>
        <v>37956</v>
      </c>
      <c r="BV10190" s="50" cm="1">
        <f t="array" ref="BV10190">_xlfn.STDEV.S(_xlfn._xlws.FILTER($BT$3:$BT$15483,$BU$3:$BU$15483=BU10190))*SQRT(252)</f>
        <v>10.356902836448565</v>
      </c>
      <c r="BW10190" s="18">
        <f t="shared" si="433"/>
        <v>37956</v>
      </c>
      <c r="BX10190" t="str" cm="1">
        <f t="array" ref="BX10190">IF(BV10190&lt;&gt;BV10189,_xlfn.STDEV.S(_xlfn._xlws.FILTER($BT$3:$BT$15483,$BV$3:$BV$15483=BV10190))*SQRT(252),"")</f>
        <v/>
      </c>
    </row>
    <row r="10191" spans="71:76">
      <c r="BS10191" s="18">
        <v>37974</v>
      </c>
      <c r="BT10191">
        <v>-0.04</v>
      </c>
      <c r="BU10191" s="131">
        <f t="shared" si="432"/>
        <v>37956</v>
      </c>
      <c r="BV10191" s="50" cm="1">
        <f t="array" ref="BV10191">_xlfn.STDEV.S(_xlfn._xlws.FILTER($BT$3:$BT$15483,$BU$3:$BU$15483=BU10191))*SQRT(252)</f>
        <v>10.356902836448565</v>
      </c>
      <c r="BW10191" s="18">
        <f t="shared" si="433"/>
        <v>37956</v>
      </c>
      <c r="BX10191" t="str" cm="1">
        <f t="array" ref="BX10191">IF(BV10191&lt;&gt;BV10190,_xlfn.STDEV.S(_xlfn._xlws.FILTER($BT$3:$BT$15483,$BV$3:$BV$15483=BV10191))*SQRT(252),"")</f>
        <v/>
      </c>
    </row>
    <row r="10192" spans="71:76">
      <c r="BS10192" s="18">
        <v>37977</v>
      </c>
      <c r="BT10192">
        <v>0.36</v>
      </c>
      <c r="BU10192" s="131">
        <f t="shared" si="432"/>
        <v>37956</v>
      </c>
      <c r="BV10192" s="50" cm="1">
        <f t="array" ref="BV10192">_xlfn.STDEV.S(_xlfn._xlws.FILTER($BT$3:$BT$15483,$BU$3:$BU$15483=BU10192))*SQRT(252)</f>
        <v>10.356902836448565</v>
      </c>
      <c r="BW10192" s="18">
        <f t="shared" si="433"/>
        <v>37956</v>
      </c>
      <c r="BX10192" t="str" cm="1">
        <f t="array" ref="BX10192">IF(BV10192&lt;&gt;BV10191,_xlfn.STDEV.S(_xlfn._xlws.FILTER($BT$3:$BT$15483,$BV$3:$BV$15483=BV10192))*SQRT(252),"")</f>
        <v/>
      </c>
    </row>
    <row r="10193" spans="71:76">
      <c r="BS10193" s="18">
        <v>37978</v>
      </c>
      <c r="BT10193">
        <v>0.36</v>
      </c>
      <c r="BU10193" s="131">
        <f t="shared" si="432"/>
        <v>37956</v>
      </c>
      <c r="BV10193" s="50" cm="1">
        <f t="array" ref="BV10193">_xlfn.STDEV.S(_xlfn._xlws.FILTER($BT$3:$BT$15483,$BU$3:$BU$15483=BU10193))*SQRT(252)</f>
        <v>10.356902836448565</v>
      </c>
      <c r="BW10193" s="18">
        <f t="shared" si="433"/>
        <v>37956</v>
      </c>
      <c r="BX10193" t="str" cm="1">
        <f t="array" ref="BX10193">IF(BV10193&lt;&gt;BV10192,_xlfn.STDEV.S(_xlfn._xlws.FILTER($BT$3:$BT$15483,$BV$3:$BV$15483=BV10193))*SQRT(252),"")</f>
        <v/>
      </c>
    </row>
    <row r="10194" spans="71:76">
      <c r="BS10194" s="18">
        <v>37979</v>
      </c>
      <c r="BT10194">
        <v>-0.18</v>
      </c>
      <c r="BU10194" s="131">
        <f t="shared" si="432"/>
        <v>37956</v>
      </c>
      <c r="BV10194" s="50" cm="1">
        <f t="array" ref="BV10194">_xlfn.STDEV.S(_xlfn._xlws.FILTER($BT$3:$BT$15483,$BU$3:$BU$15483=BU10194))*SQRT(252)</f>
        <v>10.356902836448565</v>
      </c>
      <c r="BW10194" s="18">
        <f t="shared" si="433"/>
        <v>37956</v>
      </c>
      <c r="BX10194" t="str" cm="1">
        <f t="array" ref="BX10194">IF(BV10194&lt;&gt;BV10193,_xlfn.STDEV.S(_xlfn._xlws.FILTER($BT$3:$BT$15483,$BV$3:$BV$15483=BV10194))*SQRT(252),"")</f>
        <v/>
      </c>
    </row>
    <row r="10195" spans="71:76">
      <c r="BS10195" s="18">
        <v>37981</v>
      </c>
      <c r="BT10195">
        <v>0.19</v>
      </c>
      <c r="BU10195" s="131">
        <f t="shared" si="432"/>
        <v>37956</v>
      </c>
      <c r="BV10195" s="50" cm="1">
        <f t="array" ref="BV10195">_xlfn.STDEV.S(_xlfn._xlws.FILTER($BT$3:$BT$15483,$BU$3:$BU$15483=BU10195))*SQRT(252)</f>
        <v>10.356902836448565</v>
      </c>
      <c r="BW10195" s="18">
        <f t="shared" si="433"/>
        <v>37956</v>
      </c>
      <c r="BX10195" t="str" cm="1">
        <f t="array" ref="BX10195">IF(BV10195&lt;&gt;BV10194,_xlfn.STDEV.S(_xlfn._xlws.FILTER($BT$3:$BT$15483,$BV$3:$BV$15483=BV10195))*SQRT(252),"")</f>
        <v/>
      </c>
    </row>
    <row r="10196" spans="71:76">
      <c r="BS10196" s="18">
        <v>37984</v>
      </c>
      <c r="BT10196">
        <v>1.29</v>
      </c>
      <c r="BU10196" s="131">
        <f t="shared" si="432"/>
        <v>37956</v>
      </c>
      <c r="BV10196" s="50" cm="1">
        <f t="array" ref="BV10196">_xlfn.STDEV.S(_xlfn._xlws.FILTER($BT$3:$BT$15483,$BU$3:$BU$15483=BU10196))*SQRT(252)</f>
        <v>10.356902836448565</v>
      </c>
      <c r="BW10196" s="18">
        <f t="shared" si="433"/>
        <v>37956</v>
      </c>
      <c r="BX10196" t="str" cm="1">
        <f t="array" ref="BX10196">IF(BV10196&lt;&gt;BV10195,_xlfn.STDEV.S(_xlfn._xlws.FILTER($BT$3:$BT$15483,$BV$3:$BV$15483=BV10196))*SQRT(252),"")</f>
        <v/>
      </c>
    </row>
    <row r="10197" spans="71:76">
      <c r="BS10197" s="18">
        <v>37985</v>
      </c>
      <c r="BT10197">
        <v>0.05</v>
      </c>
      <c r="BU10197" s="131">
        <f t="shared" si="432"/>
        <v>37956</v>
      </c>
      <c r="BV10197" s="50" cm="1">
        <f t="array" ref="BV10197">_xlfn.STDEV.S(_xlfn._xlws.FILTER($BT$3:$BT$15483,$BU$3:$BU$15483=BU10197))*SQRT(252)</f>
        <v>10.356902836448565</v>
      </c>
      <c r="BW10197" s="18">
        <f t="shared" si="433"/>
        <v>37956</v>
      </c>
      <c r="BX10197" t="str" cm="1">
        <f t="array" ref="BX10197">IF(BV10197&lt;&gt;BV10196,_xlfn.STDEV.S(_xlfn._xlws.FILTER($BT$3:$BT$15483,$BV$3:$BV$15483=BV10197))*SQRT(252),"")</f>
        <v/>
      </c>
    </row>
    <row r="10198" spans="71:76">
      <c r="BS10198" s="18">
        <v>37986</v>
      </c>
      <c r="BT10198">
        <v>0.01</v>
      </c>
      <c r="BU10198" s="131">
        <f t="shared" si="432"/>
        <v>37956</v>
      </c>
      <c r="BV10198" s="50" cm="1">
        <f t="array" ref="BV10198">_xlfn.STDEV.S(_xlfn._xlws.FILTER($BT$3:$BT$15483,$BU$3:$BU$15483=BU10198))*SQRT(252)</f>
        <v>10.356902836448565</v>
      </c>
      <c r="BW10198" s="18">
        <f t="shared" si="433"/>
        <v>37956</v>
      </c>
      <c r="BX10198" t="str" cm="1">
        <f t="array" ref="BX10198">IF(BV10198&lt;&gt;BV10197,_xlfn.STDEV.S(_xlfn._xlws.FILTER($BT$3:$BT$15483,$BV$3:$BV$15483=BV10198))*SQRT(252),"")</f>
        <v/>
      </c>
    </row>
    <row r="10199" spans="71:76">
      <c r="BS10199" s="18">
        <v>37988</v>
      </c>
      <c r="BT10199">
        <v>-0.17</v>
      </c>
      <c r="BU10199" s="131">
        <f t="shared" si="432"/>
        <v>37987</v>
      </c>
      <c r="BV10199" s="50" cm="1">
        <f t="array" ref="BV10199">_xlfn.STDEV.S(_xlfn._xlws.FILTER($BT$3:$BT$15483,$BU$3:$BU$15483=BU10199))*SQRT(252)</f>
        <v>10.78039097035373</v>
      </c>
      <c r="BW10199" s="18">
        <f t="shared" si="433"/>
        <v>37987</v>
      </c>
      <c r="BX10199" cm="1">
        <f t="array" ref="BX10199">IF(BV10199&lt;&gt;BV10198,_xlfn.STDEV.S(_xlfn._xlws.FILTER($BT$3:$BT$15483,$BV$3:$BV$15483=BV10199))*SQRT(252),"")</f>
        <v>10.78039097035373</v>
      </c>
    </row>
    <row r="10200" spans="71:76">
      <c r="BS10200" s="18">
        <v>37991</v>
      </c>
      <c r="BT10200">
        <v>1.2</v>
      </c>
      <c r="BU10200" s="131">
        <f t="shared" si="432"/>
        <v>37987</v>
      </c>
      <c r="BV10200" s="50" cm="1">
        <f t="array" ref="BV10200">_xlfn.STDEV.S(_xlfn._xlws.FILTER($BT$3:$BT$15483,$BU$3:$BU$15483=BU10200))*SQRT(252)</f>
        <v>10.78039097035373</v>
      </c>
      <c r="BW10200" s="18">
        <f t="shared" si="433"/>
        <v>37987</v>
      </c>
      <c r="BX10200" t="str" cm="1">
        <f t="array" ref="BX10200">IF(BV10200&lt;&gt;BV10199,_xlfn.STDEV.S(_xlfn._xlws.FILTER($BT$3:$BT$15483,$BV$3:$BV$15483=BV10200))*SQRT(252),"")</f>
        <v/>
      </c>
    </row>
    <row r="10201" spans="71:76">
      <c r="BS10201" s="18">
        <v>37992</v>
      </c>
      <c r="BT10201">
        <v>0.2</v>
      </c>
      <c r="BU10201" s="131">
        <f t="shared" si="432"/>
        <v>37987</v>
      </c>
      <c r="BV10201" s="50" cm="1">
        <f t="array" ref="BV10201">_xlfn.STDEV.S(_xlfn._xlws.FILTER($BT$3:$BT$15483,$BU$3:$BU$15483=BU10201))*SQRT(252)</f>
        <v>10.78039097035373</v>
      </c>
      <c r="BW10201" s="18">
        <f t="shared" si="433"/>
        <v>37987</v>
      </c>
      <c r="BX10201" t="str" cm="1">
        <f t="array" ref="BX10201">IF(BV10201&lt;&gt;BV10200,_xlfn.STDEV.S(_xlfn._xlws.FILTER($BT$3:$BT$15483,$BV$3:$BV$15483=BV10201))*SQRT(252),"")</f>
        <v/>
      </c>
    </row>
    <row r="10202" spans="71:76">
      <c r="BS10202" s="18">
        <v>37993</v>
      </c>
      <c r="BT10202">
        <v>0.34</v>
      </c>
      <c r="BU10202" s="131">
        <f t="shared" si="432"/>
        <v>37987</v>
      </c>
      <c r="BV10202" s="50" cm="1">
        <f t="array" ref="BV10202">_xlfn.STDEV.S(_xlfn._xlws.FILTER($BT$3:$BT$15483,$BU$3:$BU$15483=BU10202))*SQRT(252)</f>
        <v>10.78039097035373</v>
      </c>
      <c r="BW10202" s="18">
        <f t="shared" si="433"/>
        <v>37987</v>
      </c>
      <c r="BX10202" t="str" cm="1">
        <f t="array" ref="BX10202">IF(BV10202&lt;&gt;BV10201,_xlfn.STDEV.S(_xlfn._xlws.FILTER($BT$3:$BT$15483,$BV$3:$BV$15483=BV10202))*SQRT(252),"")</f>
        <v/>
      </c>
    </row>
    <row r="10203" spans="71:76">
      <c r="BS10203" s="18">
        <v>37994</v>
      </c>
      <c r="BT10203">
        <v>0.45</v>
      </c>
      <c r="BU10203" s="131">
        <f t="shared" si="432"/>
        <v>37987</v>
      </c>
      <c r="BV10203" s="50" cm="1">
        <f t="array" ref="BV10203">_xlfn.STDEV.S(_xlfn._xlws.FILTER($BT$3:$BT$15483,$BU$3:$BU$15483=BU10203))*SQRT(252)</f>
        <v>10.78039097035373</v>
      </c>
      <c r="BW10203" s="18">
        <f t="shared" si="433"/>
        <v>37987</v>
      </c>
      <c r="BX10203" t="str" cm="1">
        <f t="array" ref="BX10203">IF(BV10203&lt;&gt;BV10202,_xlfn.STDEV.S(_xlfn._xlws.FILTER($BT$3:$BT$15483,$BV$3:$BV$15483=BV10203))*SQRT(252),"")</f>
        <v/>
      </c>
    </row>
    <row r="10204" spans="71:76">
      <c r="BS10204" s="18">
        <v>37995</v>
      </c>
      <c r="BT10204">
        <v>-0.72</v>
      </c>
      <c r="BU10204" s="131">
        <f t="shared" si="432"/>
        <v>37987</v>
      </c>
      <c r="BV10204" s="50" cm="1">
        <f t="array" ref="BV10204">_xlfn.STDEV.S(_xlfn._xlws.FILTER($BT$3:$BT$15483,$BU$3:$BU$15483=BU10204))*SQRT(252)</f>
        <v>10.78039097035373</v>
      </c>
      <c r="BW10204" s="18">
        <f t="shared" si="433"/>
        <v>37987</v>
      </c>
      <c r="BX10204" t="str" cm="1">
        <f t="array" ref="BX10204">IF(BV10204&lt;&gt;BV10203,_xlfn.STDEV.S(_xlfn._xlws.FILTER($BT$3:$BT$15483,$BV$3:$BV$15483=BV10204))*SQRT(252),"")</f>
        <v/>
      </c>
    </row>
    <row r="10205" spans="71:76">
      <c r="BS10205" s="18">
        <v>37998</v>
      </c>
      <c r="BT10205">
        <v>0.56999999999999995</v>
      </c>
      <c r="BU10205" s="131">
        <f t="shared" si="432"/>
        <v>37987</v>
      </c>
      <c r="BV10205" s="50" cm="1">
        <f t="array" ref="BV10205">_xlfn.STDEV.S(_xlfn._xlws.FILTER($BT$3:$BT$15483,$BU$3:$BU$15483=BU10205))*SQRT(252)</f>
        <v>10.78039097035373</v>
      </c>
      <c r="BW10205" s="18">
        <f t="shared" si="433"/>
        <v>37987</v>
      </c>
      <c r="BX10205" t="str" cm="1">
        <f t="array" ref="BX10205">IF(BV10205&lt;&gt;BV10204,_xlfn.STDEV.S(_xlfn._xlws.FILTER($BT$3:$BT$15483,$BV$3:$BV$15483=BV10205))*SQRT(252),"")</f>
        <v/>
      </c>
    </row>
    <row r="10206" spans="71:76">
      <c r="BS10206" s="18">
        <v>37999</v>
      </c>
      <c r="BT10206">
        <v>-0.51</v>
      </c>
      <c r="BU10206" s="131">
        <f t="shared" si="432"/>
        <v>37987</v>
      </c>
      <c r="BV10206" s="50" cm="1">
        <f t="array" ref="BV10206">_xlfn.STDEV.S(_xlfn._xlws.FILTER($BT$3:$BT$15483,$BU$3:$BU$15483=BU10206))*SQRT(252)</f>
        <v>10.78039097035373</v>
      </c>
      <c r="BW10206" s="18">
        <f t="shared" si="433"/>
        <v>37987</v>
      </c>
      <c r="BX10206" t="str" cm="1">
        <f t="array" ref="BX10206">IF(BV10206&lt;&gt;BV10205,_xlfn.STDEV.S(_xlfn._xlws.FILTER($BT$3:$BT$15483,$BV$3:$BV$15483=BV10206))*SQRT(252),"")</f>
        <v/>
      </c>
    </row>
    <row r="10207" spans="71:76">
      <c r="BS10207" s="18">
        <v>38000</v>
      </c>
      <c r="BT10207">
        <v>0.8</v>
      </c>
      <c r="BU10207" s="131">
        <f t="shared" si="432"/>
        <v>37987</v>
      </c>
      <c r="BV10207" s="50" cm="1">
        <f t="array" ref="BV10207">_xlfn.STDEV.S(_xlfn._xlws.FILTER($BT$3:$BT$15483,$BU$3:$BU$15483=BU10207))*SQRT(252)</f>
        <v>10.78039097035373</v>
      </c>
      <c r="BW10207" s="18">
        <f t="shared" si="433"/>
        <v>37987</v>
      </c>
      <c r="BX10207" t="str" cm="1">
        <f t="array" ref="BX10207">IF(BV10207&lt;&gt;BV10206,_xlfn.STDEV.S(_xlfn._xlws.FILTER($BT$3:$BT$15483,$BV$3:$BV$15483=BV10207))*SQRT(252),"")</f>
        <v/>
      </c>
    </row>
    <row r="10208" spans="71:76">
      <c r="BS10208" s="18">
        <v>38001</v>
      </c>
      <c r="BT10208">
        <v>0.15</v>
      </c>
      <c r="BU10208" s="131">
        <f t="shared" si="432"/>
        <v>37987</v>
      </c>
      <c r="BV10208" s="50" cm="1">
        <f t="array" ref="BV10208">_xlfn.STDEV.S(_xlfn._xlws.FILTER($BT$3:$BT$15483,$BU$3:$BU$15483=BU10208))*SQRT(252)</f>
        <v>10.78039097035373</v>
      </c>
      <c r="BW10208" s="18">
        <f t="shared" si="433"/>
        <v>37987</v>
      </c>
      <c r="BX10208" t="str" cm="1">
        <f t="array" ref="BX10208">IF(BV10208&lt;&gt;BV10207,_xlfn.STDEV.S(_xlfn._xlws.FILTER($BT$3:$BT$15483,$BV$3:$BV$15483=BV10208))*SQRT(252),"")</f>
        <v/>
      </c>
    </row>
    <row r="10209" spans="71:76">
      <c r="BS10209" s="18">
        <v>38002</v>
      </c>
      <c r="BT10209">
        <v>0.72</v>
      </c>
      <c r="BU10209" s="131">
        <f t="shared" si="432"/>
        <v>37987</v>
      </c>
      <c r="BV10209" s="50" cm="1">
        <f t="array" ref="BV10209">_xlfn.STDEV.S(_xlfn._xlws.FILTER($BT$3:$BT$15483,$BU$3:$BU$15483=BU10209))*SQRT(252)</f>
        <v>10.78039097035373</v>
      </c>
      <c r="BW10209" s="18">
        <f t="shared" si="433"/>
        <v>37987</v>
      </c>
      <c r="BX10209" t="str" cm="1">
        <f t="array" ref="BX10209">IF(BV10209&lt;&gt;BV10208,_xlfn.STDEV.S(_xlfn._xlws.FILTER($BT$3:$BT$15483,$BV$3:$BV$15483=BV10209))*SQRT(252),"")</f>
        <v/>
      </c>
    </row>
    <row r="10210" spans="71:76">
      <c r="BS10210" s="18">
        <v>38006</v>
      </c>
      <c r="BT10210">
        <v>0.15</v>
      </c>
      <c r="BU10210" s="131">
        <f t="shared" si="432"/>
        <v>37987</v>
      </c>
      <c r="BV10210" s="50" cm="1">
        <f t="array" ref="BV10210">_xlfn.STDEV.S(_xlfn._xlws.FILTER($BT$3:$BT$15483,$BU$3:$BU$15483=BU10210))*SQRT(252)</f>
        <v>10.78039097035373</v>
      </c>
      <c r="BW10210" s="18">
        <f t="shared" si="433"/>
        <v>37987</v>
      </c>
      <c r="BX10210" t="str" cm="1">
        <f t="array" ref="BX10210">IF(BV10210&lt;&gt;BV10209,_xlfn.STDEV.S(_xlfn._xlws.FILTER($BT$3:$BT$15483,$BV$3:$BV$15483=BV10210))*SQRT(252),"")</f>
        <v/>
      </c>
    </row>
    <row r="10211" spans="71:76">
      <c r="BS10211" s="18">
        <v>38007</v>
      </c>
      <c r="BT10211">
        <v>0.64</v>
      </c>
      <c r="BU10211" s="131">
        <f t="shared" si="432"/>
        <v>37987</v>
      </c>
      <c r="BV10211" s="50" cm="1">
        <f t="array" ref="BV10211">_xlfn.STDEV.S(_xlfn._xlws.FILTER($BT$3:$BT$15483,$BU$3:$BU$15483=BU10211))*SQRT(252)</f>
        <v>10.78039097035373</v>
      </c>
      <c r="BW10211" s="18">
        <f t="shared" si="433"/>
        <v>37987</v>
      </c>
      <c r="BX10211" t="str" cm="1">
        <f t="array" ref="BX10211">IF(BV10211&lt;&gt;BV10210,_xlfn.STDEV.S(_xlfn._xlws.FILTER($BT$3:$BT$15483,$BV$3:$BV$15483=BV10211))*SQRT(252),"")</f>
        <v/>
      </c>
    </row>
    <row r="10212" spans="71:76">
      <c r="BS10212" s="18">
        <v>38008</v>
      </c>
      <c r="BT10212">
        <v>-0.32</v>
      </c>
      <c r="BU10212" s="131">
        <f t="shared" si="432"/>
        <v>37987</v>
      </c>
      <c r="BV10212" s="50" cm="1">
        <f t="array" ref="BV10212">_xlfn.STDEV.S(_xlfn._xlws.FILTER($BT$3:$BT$15483,$BU$3:$BU$15483=BU10212))*SQRT(252)</f>
        <v>10.78039097035373</v>
      </c>
      <c r="BW10212" s="18">
        <f t="shared" si="433"/>
        <v>37987</v>
      </c>
      <c r="BX10212" t="str" cm="1">
        <f t="array" ref="BX10212">IF(BV10212&lt;&gt;BV10211,_xlfn.STDEV.S(_xlfn._xlws.FILTER($BT$3:$BT$15483,$BV$3:$BV$15483=BV10212))*SQRT(252),"")</f>
        <v/>
      </c>
    </row>
    <row r="10213" spans="71:76">
      <c r="BS10213" s="18">
        <v>38009</v>
      </c>
      <c r="BT10213">
        <v>-0.14000000000000001</v>
      </c>
      <c r="BU10213" s="131">
        <f t="shared" si="432"/>
        <v>37987</v>
      </c>
      <c r="BV10213" s="50" cm="1">
        <f t="array" ref="BV10213">_xlfn.STDEV.S(_xlfn._xlws.FILTER($BT$3:$BT$15483,$BU$3:$BU$15483=BU10213))*SQRT(252)</f>
        <v>10.78039097035373</v>
      </c>
      <c r="BW10213" s="18">
        <f t="shared" si="433"/>
        <v>37987</v>
      </c>
      <c r="BX10213" t="str" cm="1">
        <f t="array" ref="BX10213">IF(BV10213&lt;&gt;BV10212,_xlfn.STDEV.S(_xlfn._xlws.FILTER($BT$3:$BT$15483,$BV$3:$BV$15483=BV10213))*SQRT(252),"")</f>
        <v/>
      </c>
    </row>
    <row r="10214" spans="71:76">
      <c r="BS10214" s="18">
        <v>38012</v>
      </c>
      <c r="BT10214">
        <v>1.1200000000000001</v>
      </c>
      <c r="BU10214" s="131">
        <f t="shared" si="432"/>
        <v>37987</v>
      </c>
      <c r="BV10214" s="50" cm="1">
        <f t="array" ref="BV10214">_xlfn.STDEV.S(_xlfn._xlws.FILTER($BT$3:$BT$15483,$BU$3:$BU$15483=BU10214))*SQRT(252)</f>
        <v>10.78039097035373</v>
      </c>
      <c r="BW10214" s="18">
        <f t="shared" si="433"/>
        <v>37987</v>
      </c>
      <c r="BX10214" t="str" cm="1">
        <f t="array" ref="BX10214">IF(BV10214&lt;&gt;BV10213,_xlfn.STDEV.S(_xlfn._xlws.FILTER($BT$3:$BT$15483,$BV$3:$BV$15483=BV10214))*SQRT(252),"")</f>
        <v/>
      </c>
    </row>
    <row r="10215" spans="71:76">
      <c r="BS10215" s="18">
        <v>38013</v>
      </c>
      <c r="BT10215">
        <v>-0.96</v>
      </c>
      <c r="BU10215" s="131">
        <f t="shared" si="432"/>
        <v>37987</v>
      </c>
      <c r="BV10215" s="50" cm="1">
        <f t="array" ref="BV10215">_xlfn.STDEV.S(_xlfn._xlws.FILTER($BT$3:$BT$15483,$BU$3:$BU$15483=BU10215))*SQRT(252)</f>
        <v>10.78039097035373</v>
      </c>
      <c r="BW10215" s="18">
        <f t="shared" si="433"/>
        <v>37987</v>
      </c>
      <c r="BX10215" t="str" cm="1">
        <f t="array" ref="BX10215">IF(BV10215&lt;&gt;BV10214,_xlfn.STDEV.S(_xlfn._xlws.FILTER($BT$3:$BT$15483,$BV$3:$BV$15483=BV10215))*SQRT(252),"")</f>
        <v/>
      </c>
    </row>
    <row r="10216" spans="71:76">
      <c r="BS10216" s="18">
        <v>38014</v>
      </c>
      <c r="BT10216">
        <v>-1.44</v>
      </c>
      <c r="BU10216" s="131">
        <f t="shared" si="432"/>
        <v>37987</v>
      </c>
      <c r="BV10216" s="50" cm="1">
        <f t="array" ref="BV10216">_xlfn.STDEV.S(_xlfn._xlws.FILTER($BT$3:$BT$15483,$BU$3:$BU$15483=BU10216))*SQRT(252)</f>
        <v>10.78039097035373</v>
      </c>
      <c r="BW10216" s="18">
        <f t="shared" si="433"/>
        <v>37987</v>
      </c>
      <c r="BX10216" t="str" cm="1">
        <f t="array" ref="BX10216">IF(BV10216&lt;&gt;BV10215,_xlfn.STDEV.S(_xlfn._xlws.FILTER($BT$3:$BT$15483,$BV$3:$BV$15483=BV10216))*SQRT(252),"")</f>
        <v/>
      </c>
    </row>
    <row r="10217" spans="71:76">
      <c r="BS10217" s="18">
        <v>38015</v>
      </c>
      <c r="BT10217">
        <v>0.25</v>
      </c>
      <c r="BU10217" s="131">
        <f t="shared" si="432"/>
        <v>37987</v>
      </c>
      <c r="BV10217" s="50" cm="1">
        <f t="array" ref="BV10217">_xlfn.STDEV.S(_xlfn._xlws.FILTER($BT$3:$BT$15483,$BU$3:$BU$15483=BU10217))*SQRT(252)</f>
        <v>10.78039097035373</v>
      </c>
      <c r="BW10217" s="18">
        <f t="shared" si="433"/>
        <v>37987</v>
      </c>
      <c r="BX10217" t="str" cm="1">
        <f t="array" ref="BX10217">IF(BV10217&lt;&gt;BV10216,_xlfn.STDEV.S(_xlfn._xlws.FILTER($BT$3:$BT$15483,$BV$3:$BV$15483=BV10217))*SQRT(252),"")</f>
        <v/>
      </c>
    </row>
    <row r="10218" spans="71:76">
      <c r="BS10218" s="18">
        <v>38016</v>
      </c>
      <c r="BT10218">
        <v>-0.15</v>
      </c>
      <c r="BU10218" s="131">
        <f t="shared" si="432"/>
        <v>37987</v>
      </c>
      <c r="BV10218" s="50" cm="1">
        <f t="array" ref="BV10218">_xlfn.STDEV.S(_xlfn._xlws.FILTER($BT$3:$BT$15483,$BU$3:$BU$15483=BU10218))*SQRT(252)</f>
        <v>10.78039097035373</v>
      </c>
      <c r="BW10218" s="18">
        <f t="shared" si="433"/>
        <v>37987</v>
      </c>
      <c r="BX10218" t="str" cm="1">
        <f t="array" ref="BX10218">IF(BV10218&lt;&gt;BV10217,_xlfn.STDEV.S(_xlfn._xlws.FILTER($BT$3:$BT$15483,$BV$3:$BV$15483=BV10218))*SQRT(252),"")</f>
        <v/>
      </c>
    </row>
    <row r="10219" spans="71:76">
      <c r="BS10219" s="18">
        <v>38019</v>
      </c>
      <c r="BT10219">
        <v>0.27</v>
      </c>
      <c r="BU10219" s="131">
        <f t="shared" si="432"/>
        <v>38018</v>
      </c>
      <c r="BV10219" s="50" cm="1">
        <f t="array" ref="BV10219">_xlfn.STDEV.S(_xlfn._xlws.FILTER($BT$3:$BT$15483,$BU$3:$BU$15483=BU10219))*SQRT(252)</f>
        <v>9.8955864696816906</v>
      </c>
      <c r="BW10219" s="18">
        <f t="shared" si="433"/>
        <v>38018</v>
      </c>
      <c r="BX10219" cm="1">
        <f t="array" ref="BX10219">IF(BV10219&lt;&gt;BV10218,_xlfn.STDEV.S(_xlfn._xlws.FILTER($BT$3:$BT$15483,$BV$3:$BV$15483=BV10219))*SQRT(252),"")</f>
        <v>9.8955864696816906</v>
      </c>
    </row>
    <row r="10220" spans="71:76">
      <c r="BS10220" s="18">
        <v>38020</v>
      </c>
      <c r="BT10220">
        <v>0</v>
      </c>
      <c r="BU10220" s="131">
        <f t="shared" si="432"/>
        <v>38018</v>
      </c>
      <c r="BV10220" s="50" cm="1">
        <f t="array" ref="BV10220">_xlfn.STDEV.S(_xlfn._xlws.FILTER($BT$3:$BT$15483,$BU$3:$BU$15483=BU10220))*SQRT(252)</f>
        <v>9.8955864696816906</v>
      </c>
      <c r="BW10220" s="18">
        <f t="shared" si="433"/>
        <v>38018</v>
      </c>
      <c r="BX10220" t="str" cm="1">
        <f t="array" ref="BX10220">IF(BV10220&lt;&gt;BV10219,_xlfn.STDEV.S(_xlfn._xlws.FILTER($BT$3:$BT$15483,$BV$3:$BV$15483=BV10220))*SQRT(252),"")</f>
        <v/>
      </c>
    </row>
    <row r="10221" spans="71:76">
      <c r="BS10221" s="18">
        <v>38021</v>
      </c>
      <c r="BT10221">
        <v>-0.97</v>
      </c>
      <c r="BU10221" s="131">
        <f t="shared" si="432"/>
        <v>38018</v>
      </c>
      <c r="BV10221" s="50" cm="1">
        <f t="array" ref="BV10221">_xlfn.STDEV.S(_xlfn._xlws.FILTER($BT$3:$BT$15483,$BU$3:$BU$15483=BU10221))*SQRT(252)</f>
        <v>9.8955864696816906</v>
      </c>
      <c r="BW10221" s="18">
        <f t="shared" si="433"/>
        <v>38018</v>
      </c>
      <c r="BX10221" t="str" cm="1">
        <f t="array" ref="BX10221">IF(BV10221&lt;&gt;BV10220,_xlfn.STDEV.S(_xlfn._xlws.FILTER($BT$3:$BT$15483,$BV$3:$BV$15483=BV10221))*SQRT(252),"")</f>
        <v/>
      </c>
    </row>
    <row r="10222" spans="71:76">
      <c r="BS10222" s="18">
        <v>38022</v>
      </c>
      <c r="BT10222">
        <v>0.23</v>
      </c>
      <c r="BU10222" s="131">
        <f t="shared" si="432"/>
        <v>38018</v>
      </c>
      <c r="BV10222" s="50" cm="1">
        <f t="array" ref="BV10222">_xlfn.STDEV.S(_xlfn._xlws.FILTER($BT$3:$BT$15483,$BU$3:$BU$15483=BU10222))*SQRT(252)</f>
        <v>9.8955864696816906</v>
      </c>
      <c r="BW10222" s="18">
        <f t="shared" si="433"/>
        <v>38018</v>
      </c>
      <c r="BX10222" t="str" cm="1">
        <f t="array" ref="BX10222">IF(BV10222&lt;&gt;BV10221,_xlfn.STDEV.S(_xlfn._xlws.FILTER($BT$3:$BT$15483,$BV$3:$BV$15483=BV10222))*SQRT(252),"")</f>
        <v/>
      </c>
    </row>
    <row r="10223" spans="71:76">
      <c r="BS10223" s="18">
        <v>38023</v>
      </c>
      <c r="BT10223">
        <v>1.39</v>
      </c>
      <c r="BU10223" s="131">
        <f t="shared" si="432"/>
        <v>38018</v>
      </c>
      <c r="BV10223" s="50" cm="1">
        <f t="array" ref="BV10223">_xlfn.STDEV.S(_xlfn._xlws.FILTER($BT$3:$BT$15483,$BU$3:$BU$15483=BU10223))*SQRT(252)</f>
        <v>9.8955864696816906</v>
      </c>
      <c r="BW10223" s="18">
        <f t="shared" si="433"/>
        <v>38018</v>
      </c>
      <c r="BX10223" t="str" cm="1">
        <f t="array" ref="BX10223">IF(BV10223&lt;&gt;BV10222,_xlfn.STDEV.S(_xlfn._xlws.FILTER($BT$3:$BT$15483,$BV$3:$BV$15483=BV10223))*SQRT(252),"")</f>
        <v/>
      </c>
    </row>
    <row r="10224" spans="71:76">
      <c r="BS10224" s="18">
        <v>38026</v>
      </c>
      <c r="BT10224">
        <v>-0.1</v>
      </c>
      <c r="BU10224" s="131">
        <f t="shared" si="432"/>
        <v>38018</v>
      </c>
      <c r="BV10224" s="50" cm="1">
        <f t="array" ref="BV10224">_xlfn.STDEV.S(_xlfn._xlws.FILTER($BT$3:$BT$15483,$BU$3:$BU$15483=BU10224))*SQRT(252)</f>
        <v>9.8955864696816906</v>
      </c>
      <c r="BW10224" s="18">
        <f t="shared" si="433"/>
        <v>38018</v>
      </c>
      <c r="BX10224" t="str" cm="1">
        <f t="array" ref="BX10224">IF(BV10224&lt;&gt;BV10223,_xlfn.STDEV.S(_xlfn._xlws.FILTER($BT$3:$BT$15483,$BV$3:$BV$15483=BV10224))*SQRT(252),"")</f>
        <v/>
      </c>
    </row>
    <row r="10225" spans="71:76">
      <c r="BS10225" s="18">
        <v>38027</v>
      </c>
      <c r="BT10225">
        <v>0.56000000000000005</v>
      </c>
      <c r="BU10225" s="131">
        <f t="shared" si="432"/>
        <v>38018</v>
      </c>
      <c r="BV10225" s="50" cm="1">
        <f t="array" ref="BV10225">_xlfn.STDEV.S(_xlfn._xlws.FILTER($BT$3:$BT$15483,$BU$3:$BU$15483=BU10225))*SQRT(252)</f>
        <v>9.8955864696816906</v>
      </c>
      <c r="BW10225" s="18">
        <f t="shared" si="433"/>
        <v>38018</v>
      </c>
      <c r="BX10225" t="str" cm="1">
        <f t="array" ref="BX10225">IF(BV10225&lt;&gt;BV10224,_xlfn.STDEV.S(_xlfn._xlws.FILTER($BT$3:$BT$15483,$BV$3:$BV$15483=BV10225))*SQRT(252),"")</f>
        <v/>
      </c>
    </row>
    <row r="10226" spans="71:76">
      <c r="BS10226" s="18">
        <v>38028</v>
      </c>
      <c r="BT10226">
        <v>1.04</v>
      </c>
      <c r="BU10226" s="131">
        <f t="shared" si="432"/>
        <v>38018</v>
      </c>
      <c r="BV10226" s="50" cm="1">
        <f t="array" ref="BV10226">_xlfn.STDEV.S(_xlfn._xlws.FILTER($BT$3:$BT$15483,$BU$3:$BU$15483=BU10226))*SQRT(252)</f>
        <v>9.8955864696816906</v>
      </c>
      <c r="BW10226" s="18">
        <f t="shared" si="433"/>
        <v>38018</v>
      </c>
      <c r="BX10226" t="str" cm="1">
        <f t="array" ref="BX10226">IF(BV10226&lt;&gt;BV10225,_xlfn.STDEV.S(_xlfn._xlws.FILTER($BT$3:$BT$15483,$BV$3:$BV$15483=BV10226))*SQRT(252),"")</f>
        <v/>
      </c>
    </row>
    <row r="10227" spans="71:76">
      <c r="BS10227" s="18">
        <v>38029</v>
      </c>
      <c r="BT10227">
        <v>-0.46</v>
      </c>
      <c r="BU10227" s="131">
        <f t="shared" si="432"/>
        <v>38018</v>
      </c>
      <c r="BV10227" s="50" cm="1">
        <f t="array" ref="BV10227">_xlfn.STDEV.S(_xlfn._xlws.FILTER($BT$3:$BT$15483,$BU$3:$BU$15483=BU10227))*SQRT(252)</f>
        <v>9.8955864696816906</v>
      </c>
      <c r="BW10227" s="18">
        <f t="shared" si="433"/>
        <v>38018</v>
      </c>
      <c r="BX10227" t="str" cm="1">
        <f t="array" ref="BX10227">IF(BV10227&lt;&gt;BV10226,_xlfn.STDEV.S(_xlfn._xlws.FILTER($BT$3:$BT$15483,$BV$3:$BV$15483=BV10227))*SQRT(252),"")</f>
        <v/>
      </c>
    </row>
    <row r="10228" spans="71:76">
      <c r="BS10228" s="18">
        <v>38030</v>
      </c>
      <c r="BT10228">
        <v>-0.56999999999999995</v>
      </c>
      <c r="BU10228" s="131">
        <f t="shared" si="432"/>
        <v>38018</v>
      </c>
      <c r="BV10228" s="50" cm="1">
        <f t="array" ref="BV10228">_xlfn.STDEV.S(_xlfn._xlws.FILTER($BT$3:$BT$15483,$BU$3:$BU$15483=BU10228))*SQRT(252)</f>
        <v>9.8955864696816906</v>
      </c>
      <c r="BW10228" s="18">
        <f t="shared" si="433"/>
        <v>38018</v>
      </c>
      <c r="BX10228" t="str" cm="1">
        <f t="array" ref="BX10228">IF(BV10228&lt;&gt;BV10227,_xlfn.STDEV.S(_xlfn._xlws.FILTER($BT$3:$BT$15483,$BV$3:$BV$15483=BV10228))*SQRT(252),"")</f>
        <v/>
      </c>
    </row>
    <row r="10229" spans="71:76">
      <c r="BS10229" s="18">
        <v>38034</v>
      </c>
      <c r="BT10229">
        <v>0.98</v>
      </c>
      <c r="BU10229" s="131">
        <f t="shared" si="432"/>
        <v>38018</v>
      </c>
      <c r="BV10229" s="50" cm="1">
        <f t="array" ref="BV10229">_xlfn.STDEV.S(_xlfn._xlws.FILTER($BT$3:$BT$15483,$BU$3:$BU$15483=BU10229))*SQRT(252)</f>
        <v>9.8955864696816906</v>
      </c>
      <c r="BW10229" s="18">
        <f t="shared" si="433"/>
        <v>38018</v>
      </c>
      <c r="BX10229" t="str" cm="1">
        <f t="array" ref="BX10229">IF(BV10229&lt;&gt;BV10228,_xlfn.STDEV.S(_xlfn._xlws.FILTER($BT$3:$BT$15483,$BV$3:$BV$15483=BV10229))*SQRT(252),"")</f>
        <v/>
      </c>
    </row>
    <row r="10230" spans="71:76">
      <c r="BS10230" s="18">
        <v>38035</v>
      </c>
      <c r="BT10230">
        <v>-0.39</v>
      </c>
      <c r="BU10230" s="131">
        <f t="shared" si="432"/>
        <v>38018</v>
      </c>
      <c r="BV10230" s="50" cm="1">
        <f t="array" ref="BV10230">_xlfn.STDEV.S(_xlfn._xlws.FILTER($BT$3:$BT$15483,$BU$3:$BU$15483=BU10230))*SQRT(252)</f>
        <v>9.8955864696816906</v>
      </c>
      <c r="BW10230" s="18">
        <f t="shared" si="433"/>
        <v>38018</v>
      </c>
      <c r="BX10230" t="str" cm="1">
        <f t="array" ref="BX10230">IF(BV10230&lt;&gt;BV10229,_xlfn.STDEV.S(_xlfn._xlws.FILTER($BT$3:$BT$15483,$BV$3:$BV$15483=BV10230))*SQRT(252),"")</f>
        <v/>
      </c>
    </row>
    <row r="10231" spans="71:76">
      <c r="BS10231" s="18">
        <v>38036</v>
      </c>
      <c r="BT10231">
        <v>-0.54</v>
      </c>
      <c r="BU10231" s="131">
        <f t="shared" si="432"/>
        <v>38018</v>
      </c>
      <c r="BV10231" s="50" cm="1">
        <f t="array" ref="BV10231">_xlfn.STDEV.S(_xlfn._xlws.FILTER($BT$3:$BT$15483,$BU$3:$BU$15483=BU10231))*SQRT(252)</f>
        <v>9.8955864696816906</v>
      </c>
      <c r="BW10231" s="18">
        <f t="shared" si="433"/>
        <v>38018</v>
      </c>
      <c r="BX10231" t="str" cm="1">
        <f t="array" ref="BX10231">IF(BV10231&lt;&gt;BV10230,_xlfn.STDEV.S(_xlfn._xlws.FILTER($BT$3:$BT$15483,$BV$3:$BV$15483=BV10231))*SQRT(252),"")</f>
        <v/>
      </c>
    </row>
    <row r="10232" spans="71:76">
      <c r="BS10232" s="18">
        <v>38037</v>
      </c>
      <c r="BT10232">
        <v>-0.3</v>
      </c>
      <c r="BU10232" s="131">
        <f t="shared" si="432"/>
        <v>38018</v>
      </c>
      <c r="BV10232" s="50" cm="1">
        <f t="array" ref="BV10232">_xlfn.STDEV.S(_xlfn._xlws.FILTER($BT$3:$BT$15483,$BU$3:$BU$15483=BU10232))*SQRT(252)</f>
        <v>9.8955864696816906</v>
      </c>
      <c r="BW10232" s="18">
        <f t="shared" si="433"/>
        <v>38018</v>
      </c>
      <c r="BX10232" t="str" cm="1">
        <f t="array" ref="BX10232">IF(BV10232&lt;&gt;BV10231,_xlfn.STDEV.S(_xlfn._xlws.FILTER($BT$3:$BT$15483,$BV$3:$BV$15483=BV10232))*SQRT(252),"")</f>
        <v/>
      </c>
    </row>
    <row r="10233" spans="71:76">
      <c r="BS10233" s="18">
        <v>38040</v>
      </c>
      <c r="BT10233">
        <v>-0.51</v>
      </c>
      <c r="BU10233" s="131">
        <f t="shared" si="432"/>
        <v>38018</v>
      </c>
      <c r="BV10233" s="50" cm="1">
        <f t="array" ref="BV10233">_xlfn.STDEV.S(_xlfn._xlws.FILTER($BT$3:$BT$15483,$BU$3:$BU$15483=BU10233))*SQRT(252)</f>
        <v>9.8955864696816906</v>
      </c>
      <c r="BW10233" s="18">
        <f t="shared" si="433"/>
        <v>38018</v>
      </c>
      <c r="BX10233" t="str" cm="1">
        <f t="array" ref="BX10233">IF(BV10233&lt;&gt;BV10232,_xlfn.STDEV.S(_xlfn._xlws.FILTER($BT$3:$BT$15483,$BV$3:$BV$15483=BV10233))*SQRT(252),"")</f>
        <v/>
      </c>
    </row>
    <row r="10234" spans="71:76">
      <c r="BS10234" s="18">
        <v>38041</v>
      </c>
      <c r="BT10234">
        <v>-0.14000000000000001</v>
      </c>
      <c r="BU10234" s="131">
        <f t="shared" si="432"/>
        <v>38018</v>
      </c>
      <c r="BV10234" s="50" cm="1">
        <f t="array" ref="BV10234">_xlfn.STDEV.S(_xlfn._xlws.FILTER($BT$3:$BT$15483,$BU$3:$BU$15483=BU10234))*SQRT(252)</f>
        <v>9.8955864696816906</v>
      </c>
      <c r="BW10234" s="18">
        <f t="shared" si="433"/>
        <v>38018</v>
      </c>
      <c r="BX10234" t="str" cm="1">
        <f t="array" ref="BX10234">IF(BV10234&lt;&gt;BV10233,_xlfn.STDEV.S(_xlfn._xlws.FILTER($BT$3:$BT$15483,$BV$3:$BV$15483=BV10234))*SQRT(252),"")</f>
        <v/>
      </c>
    </row>
    <row r="10235" spans="71:76">
      <c r="BS10235" s="18">
        <v>38042</v>
      </c>
      <c r="BT10235">
        <v>0.54</v>
      </c>
      <c r="BU10235" s="131">
        <f t="shared" si="432"/>
        <v>38018</v>
      </c>
      <c r="BV10235" s="50" cm="1">
        <f t="array" ref="BV10235">_xlfn.STDEV.S(_xlfn._xlws.FILTER($BT$3:$BT$15483,$BU$3:$BU$15483=BU10235))*SQRT(252)</f>
        <v>9.8955864696816906</v>
      </c>
      <c r="BW10235" s="18">
        <f t="shared" si="433"/>
        <v>38018</v>
      </c>
      <c r="BX10235" t="str" cm="1">
        <f t="array" ref="BX10235">IF(BV10235&lt;&gt;BV10234,_xlfn.STDEV.S(_xlfn._xlws.FILTER($BT$3:$BT$15483,$BV$3:$BV$15483=BV10235))*SQRT(252),"")</f>
        <v/>
      </c>
    </row>
    <row r="10236" spans="71:76">
      <c r="BS10236" s="18">
        <v>38043</v>
      </c>
      <c r="BT10236">
        <v>0.28999999999999998</v>
      </c>
      <c r="BU10236" s="131">
        <f t="shared" si="432"/>
        <v>38018</v>
      </c>
      <c r="BV10236" s="50" cm="1">
        <f t="array" ref="BV10236">_xlfn.STDEV.S(_xlfn._xlws.FILTER($BT$3:$BT$15483,$BU$3:$BU$15483=BU10236))*SQRT(252)</f>
        <v>9.8955864696816906</v>
      </c>
      <c r="BW10236" s="18">
        <f t="shared" si="433"/>
        <v>38018</v>
      </c>
      <c r="BX10236" t="str" cm="1">
        <f t="array" ref="BX10236">IF(BV10236&lt;&gt;BV10235,_xlfn.STDEV.S(_xlfn._xlws.FILTER($BT$3:$BT$15483,$BV$3:$BV$15483=BV10236))*SQRT(252),"")</f>
        <v/>
      </c>
    </row>
    <row r="10237" spans="71:76">
      <c r="BS10237" s="18">
        <v>38044</v>
      </c>
      <c r="BT10237">
        <v>0.11</v>
      </c>
      <c r="BU10237" s="131">
        <f t="shared" si="432"/>
        <v>38018</v>
      </c>
      <c r="BV10237" s="50" cm="1">
        <f t="array" ref="BV10237">_xlfn.STDEV.S(_xlfn._xlws.FILTER($BT$3:$BT$15483,$BU$3:$BU$15483=BU10237))*SQRT(252)</f>
        <v>9.8955864696816906</v>
      </c>
      <c r="BW10237" s="18">
        <f t="shared" si="433"/>
        <v>38018</v>
      </c>
      <c r="BX10237" t="str" cm="1">
        <f t="array" ref="BX10237">IF(BV10237&lt;&gt;BV10236,_xlfn.STDEV.S(_xlfn._xlws.FILTER($BT$3:$BT$15483,$BV$3:$BV$15483=BV10237))*SQRT(252),"")</f>
        <v/>
      </c>
    </row>
    <row r="10238" spans="71:76">
      <c r="BS10238" s="18">
        <v>38047</v>
      </c>
      <c r="BT10238">
        <v>1.02</v>
      </c>
      <c r="BU10238" s="131">
        <f t="shared" si="432"/>
        <v>38047</v>
      </c>
      <c r="BV10238" s="50" cm="1">
        <f t="array" ref="BV10238">_xlfn.STDEV.S(_xlfn._xlws.FILTER($BT$3:$BT$15483,$BU$3:$BU$15483=BU10238))*SQRT(252)</f>
        <v>15.465122458235543</v>
      </c>
      <c r="BW10238" s="18">
        <f t="shared" si="433"/>
        <v>38047</v>
      </c>
      <c r="BX10238" cm="1">
        <f t="array" ref="BX10238">IF(BV10238&lt;&gt;BV10237,_xlfn.STDEV.S(_xlfn._xlws.FILTER($BT$3:$BT$15483,$BV$3:$BV$15483=BV10238))*SQRT(252),"")</f>
        <v>15.465122458235543</v>
      </c>
    </row>
    <row r="10239" spans="71:76">
      <c r="BS10239" s="18">
        <v>38048</v>
      </c>
      <c r="BT10239">
        <v>-0.59</v>
      </c>
      <c r="BU10239" s="131">
        <f t="shared" si="432"/>
        <v>38047</v>
      </c>
      <c r="BV10239" s="50" cm="1">
        <f t="array" ref="BV10239">_xlfn.STDEV.S(_xlfn._xlws.FILTER($BT$3:$BT$15483,$BU$3:$BU$15483=BU10239))*SQRT(252)</f>
        <v>15.465122458235543</v>
      </c>
      <c r="BW10239" s="18">
        <f t="shared" si="433"/>
        <v>38047</v>
      </c>
      <c r="BX10239" t="str" cm="1">
        <f t="array" ref="BX10239">IF(BV10239&lt;&gt;BV10238,_xlfn.STDEV.S(_xlfn._xlws.FILTER($BT$3:$BT$15483,$BV$3:$BV$15483=BV10239))*SQRT(252),"")</f>
        <v/>
      </c>
    </row>
    <row r="10240" spans="71:76">
      <c r="BS10240" s="18">
        <v>38049</v>
      </c>
      <c r="BT10240">
        <v>0.14000000000000001</v>
      </c>
      <c r="BU10240" s="131">
        <f t="shared" si="432"/>
        <v>38047</v>
      </c>
      <c r="BV10240" s="50" cm="1">
        <f t="array" ref="BV10240">_xlfn.STDEV.S(_xlfn._xlws.FILTER($BT$3:$BT$15483,$BU$3:$BU$15483=BU10240))*SQRT(252)</f>
        <v>15.465122458235543</v>
      </c>
      <c r="BW10240" s="18">
        <f t="shared" si="433"/>
        <v>38047</v>
      </c>
      <c r="BX10240" t="str" cm="1">
        <f t="array" ref="BX10240">IF(BV10240&lt;&gt;BV10239,_xlfn.STDEV.S(_xlfn._xlws.FILTER($BT$3:$BT$15483,$BV$3:$BV$15483=BV10240))*SQRT(252),"")</f>
        <v/>
      </c>
    </row>
    <row r="10241" spans="71:76">
      <c r="BS10241" s="18">
        <v>38050</v>
      </c>
      <c r="BT10241">
        <v>0.44</v>
      </c>
      <c r="BU10241" s="131">
        <f t="shared" si="432"/>
        <v>38047</v>
      </c>
      <c r="BV10241" s="50" cm="1">
        <f t="array" ref="BV10241">_xlfn.STDEV.S(_xlfn._xlws.FILTER($BT$3:$BT$15483,$BU$3:$BU$15483=BU10241))*SQRT(252)</f>
        <v>15.465122458235543</v>
      </c>
      <c r="BW10241" s="18">
        <f t="shared" si="433"/>
        <v>38047</v>
      </c>
      <c r="BX10241" t="str" cm="1">
        <f t="array" ref="BX10241">IF(BV10241&lt;&gt;BV10240,_xlfn.STDEV.S(_xlfn._xlws.FILTER($BT$3:$BT$15483,$BV$3:$BV$15483=BV10241))*SQRT(252),"")</f>
        <v/>
      </c>
    </row>
    <row r="10242" spans="71:76">
      <c r="BS10242" s="18">
        <v>38051</v>
      </c>
      <c r="BT10242">
        <v>0.24</v>
      </c>
      <c r="BU10242" s="131">
        <f t="shared" si="432"/>
        <v>38047</v>
      </c>
      <c r="BV10242" s="50" cm="1">
        <f t="array" ref="BV10242">_xlfn.STDEV.S(_xlfn._xlws.FILTER($BT$3:$BT$15483,$BU$3:$BU$15483=BU10242))*SQRT(252)</f>
        <v>15.465122458235543</v>
      </c>
      <c r="BW10242" s="18">
        <f t="shared" si="433"/>
        <v>38047</v>
      </c>
      <c r="BX10242" t="str" cm="1">
        <f t="array" ref="BX10242">IF(BV10242&lt;&gt;BV10241,_xlfn.STDEV.S(_xlfn._xlws.FILTER($BT$3:$BT$15483,$BV$3:$BV$15483=BV10242))*SQRT(252),"")</f>
        <v/>
      </c>
    </row>
    <row r="10243" spans="71:76">
      <c r="BS10243" s="18">
        <v>38054</v>
      </c>
      <c r="BT10243">
        <v>-0.84</v>
      </c>
      <c r="BU10243" s="131">
        <f t="shared" ref="BU10243:BU10306" si="434">DATE(YEAR(BS10243),MONTH(BS10243),1)</f>
        <v>38047</v>
      </c>
      <c r="BV10243" s="50" cm="1">
        <f t="array" ref="BV10243">_xlfn.STDEV.S(_xlfn._xlws.FILTER($BT$3:$BT$15483,$BU$3:$BU$15483=BU10243))*SQRT(252)</f>
        <v>15.465122458235543</v>
      </c>
      <c r="BW10243" s="18">
        <f t="shared" si="433"/>
        <v>38047</v>
      </c>
      <c r="BX10243" t="str" cm="1">
        <f t="array" ref="BX10243">IF(BV10243&lt;&gt;BV10242,_xlfn.STDEV.S(_xlfn._xlws.FILTER($BT$3:$BT$15483,$BV$3:$BV$15483=BV10243))*SQRT(252),"")</f>
        <v/>
      </c>
    </row>
    <row r="10244" spans="71:76">
      <c r="BS10244" s="18">
        <v>38055</v>
      </c>
      <c r="BT10244">
        <v>-0.66</v>
      </c>
      <c r="BU10244" s="131">
        <f t="shared" si="434"/>
        <v>38047</v>
      </c>
      <c r="BV10244" s="50" cm="1">
        <f t="array" ref="BV10244">_xlfn.STDEV.S(_xlfn._xlws.FILTER($BT$3:$BT$15483,$BU$3:$BU$15483=BU10244))*SQRT(252)</f>
        <v>15.465122458235543</v>
      </c>
      <c r="BW10244" s="18">
        <f t="shared" ref="BW10244:BW10307" si="435">DATE(YEAR(BS10244),MONTH(BS10244),1)</f>
        <v>38047</v>
      </c>
      <c r="BX10244" t="str" cm="1">
        <f t="array" ref="BX10244">IF(BV10244&lt;&gt;BV10243,_xlfn.STDEV.S(_xlfn._xlws.FILTER($BT$3:$BT$15483,$BV$3:$BV$15483=BV10244))*SQRT(252),"")</f>
        <v/>
      </c>
    </row>
    <row r="10245" spans="71:76">
      <c r="BS10245" s="18">
        <v>38056</v>
      </c>
      <c r="BT10245">
        <v>-1.5</v>
      </c>
      <c r="BU10245" s="131">
        <f t="shared" si="434"/>
        <v>38047</v>
      </c>
      <c r="BV10245" s="50" cm="1">
        <f t="array" ref="BV10245">_xlfn.STDEV.S(_xlfn._xlws.FILTER($BT$3:$BT$15483,$BU$3:$BU$15483=BU10245))*SQRT(252)</f>
        <v>15.465122458235543</v>
      </c>
      <c r="BW10245" s="18">
        <f t="shared" si="435"/>
        <v>38047</v>
      </c>
      <c r="BX10245" t="str" cm="1">
        <f t="array" ref="BX10245">IF(BV10245&lt;&gt;BV10244,_xlfn.STDEV.S(_xlfn._xlws.FILTER($BT$3:$BT$15483,$BV$3:$BV$15483=BV10245))*SQRT(252),"")</f>
        <v/>
      </c>
    </row>
    <row r="10246" spans="71:76">
      <c r="BS10246" s="18">
        <v>38057</v>
      </c>
      <c r="BT10246">
        <v>-1.42</v>
      </c>
      <c r="BU10246" s="131">
        <f t="shared" si="434"/>
        <v>38047</v>
      </c>
      <c r="BV10246" s="50" cm="1">
        <f t="array" ref="BV10246">_xlfn.STDEV.S(_xlfn._xlws.FILTER($BT$3:$BT$15483,$BU$3:$BU$15483=BU10246))*SQRT(252)</f>
        <v>15.465122458235543</v>
      </c>
      <c r="BW10246" s="18">
        <f t="shared" si="435"/>
        <v>38047</v>
      </c>
      <c r="BX10246" t="str" cm="1">
        <f t="array" ref="BX10246">IF(BV10246&lt;&gt;BV10245,_xlfn.STDEV.S(_xlfn._xlws.FILTER($BT$3:$BT$15483,$BV$3:$BV$15483=BV10246))*SQRT(252),"")</f>
        <v/>
      </c>
    </row>
    <row r="10247" spans="71:76">
      <c r="BS10247" s="18">
        <v>38058</v>
      </c>
      <c r="BT10247">
        <v>1.34</v>
      </c>
      <c r="BU10247" s="131">
        <f t="shared" si="434"/>
        <v>38047</v>
      </c>
      <c r="BV10247" s="50" cm="1">
        <f t="array" ref="BV10247">_xlfn.STDEV.S(_xlfn._xlws.FILTER($BT$3:$BT$15483,$BU$3:$BU$15483=BU10247))*SQRT(252)</f>
        <v>15.465122458235543</v>
      </c>
      <c r="BW10247" s="18">
        <f t="shared" si="435"/>
        <v>38047</v>
      </c>
      <c r="BX10247" t="str" cm="1">
        <f t="array" ref="BX10247">IF(BV10247&lt;&gt;BV10246,_xlfn.STDEV.S(_xlfn._xlws.FILTER($BT$3:$BT$15483,$BV$3:$BV$15483=BV10247))*SQRT(252),"")</f>
        <v/>
      </c>
    </row>
    <row r="10248" spans="71:76">
      <c r="BS10248" s="18">
        <v>38061</v>
      </c>
      <c r="BT10248">
        <v>-1.56</v>
      </c>
      <c r="BU10248" s="131">
        <f t="shared" si="434"/>
        <v>38047</v>
      </c>
      <c r="BV10248" s="50" cm="1">
        <f t="array" ref="BV10248">_xlfn.STDEV.S(_xlfn._xlws.FILTER($BT$3:$BT$15483,$BU$3:$BU$15483=BU10248))*SQRT(252)</f>
        <v>15.465122458235543</v>
      </c>
      <c r="BW10248" s="18">
        <f t="shared" si="435"/>
        <v>38047</v>
      </c>
      <c r="BX10248" t="str" cm="1">
        <f t="array" ref="BX10248">IF(BV10248&lt;&gt;BV10247,_xlfn.STDEV.S(_xlfn._xlws.FILTER($BT$3:$BT$15483,$BV$3:$BV$15483=BV10248))*SQRT(252),"")</f>
        <v/>
      </c>
    </row>
    <row r="10249" spans="71:76">
      <c r="BS10249" s="18">
        <v>38062</v>
      </c>
      <c r="BT10249">
        <v>0.43</v>
      </c>
      <c r="BU10249" s="131">
        <f t="shared" si="434"/>
        <v>38047</v>
      </c>
      <c r="BV10249" s="50" cm="1">
        <f t="array" ref="BV10249">_xlfn.STDEV.S(_xlfn._xlws.FILTER($BT$3:$BT$15483,$BU$3:$BU$15483=BU10249))*SQRT(252)</f>
        <v>15.465122458235543</v>
      </c>
      <c r="BW10249" s="18">
        <f t="shared" si="435"/>
        <v>38047</v>
      </c>
      <c r="BX10249" t="str" cm="1">
        <f t="array" ref="BX10249">IF(BV10249&lt;&gt;BV10248,_xlfn.STDEV.S(_xlfn._xlws.FILTER($BT$3:$BT$15483,$BV$3:$BV$15483=BV10249))*SQRT(252),"")</f>
        <v/>
      </c>
    </row>
    <row r="10250" spans="71:76">
      <c r="BS10250" s="18">
        <v>38063</v>
      </c>
      <c r="BT10250">
        <v>1.22</v>
      </c>
      <c r="BU10250" s="131">
        <f t="shared" si="434"/>
        <v>38047</v>
      </c>
      <c r="BV10250" s="50" cm="1">
        <f t="array" ref="BV10250">_xlfn.STDEV.S(_xlfn._xlws.FILTER($BT$3:$BT$15483,$BU$3:$BU$15483=BU10250))*SQRT(252)</f>
        <v>15.465122458235543</v>
      </c>
      <c r="BW10250" s="18">
        <f t="shared" si="435"/>
        <v>38047</v>
      </c>
      <c r="BX10250" t="str" cm="1">
        <f t="array" ref="BX10250">IF(BV10250&lt;&gt;BV10249,_xlfn.STDEV.S(_xlfn._xlws.FILTER($BT$3:$BT$15483,$BV$3:$BV$15483=BV10250))*SQRT(252),"")</f>
        <v/>
      </c>
    </row>
    <row r="10251" spans="71:76">
      <c r="BS10251" s="18">
        <v>38064</v>
      </c>
      <c r="BT10251">
        <v>-0.2</v>
      </c>
      <c r="BU10251" s="131">
        <f t="shared" si="434"/>
        <v>38047</v>
      </c>
      <c r="BV10251" s="50" cm="1">
        <f t="array" ref="BV10251">_xlfn.STDEV.S(_xlfn._xlws.FILTER($BT$3:$BT$15483,$BU$3:$BU$15483=BU10251))*SQRT(252)</f>
        <v>15.465122458235543</v>
      </c>
      <c r="BW10251" s="18">
        <f t="shared" si="435"/>
        <v>38047</v>
      </c>
      <c r="BX10251" t="str" cm="1">
        <f t="array" ref="BX10251">IF(BV10251&lt;&gt;BV10250,_xlfn.STDEV.S(_xlfn._xlws.FILTER($BT$3:$BT$15483,$BV$3:$BV$15483=BV10251))*SQRT(252),"")</f>
        <v/>
      </c>
    </row>
    <row r="10252" spans="71:76">
      <c r="BS10252" s="18">
        <v>38065</v>
      </c>
      <c r="BT10252">
        <v>-1</v>
      </c>
      <c r="BU10252" s="131">
        <f t="shared" si="434"/>
        <v>38047</v>
      </c>
      <c r="BV10252" s="50" cm="1">
        <f t="array" ref="BV10252">_xlfn.STDEV.S(_xlfn._xlws.FILTER($BT$3:$BT$15483,$BU$3:$BU$15483=BU10252))*SQRT(252)</f>
        <v>15.465122458235543</v>
      </c>
      <c r="BW10252" s="18">
        <f t="shared" si="435"/>
        <v>38047</v>
      </c>
      <c r="BX10252" t="str" cm="1">
        <f t="array" ref="BX10252">IF(BV10252&lt;&gt;BV10251,_xlfn.STDEV.S(_xlfn._xlws.FILTER($BT$3:$BT$15483,$BV$3:$BV$15483=BV10252))*SQRT(252),"")</f>
        <v/>
      </c>
    </row>
    <row r="10253" spans="71:76">
      <c r="BS10253" s="18">
        <v>38068</v>
      </c>
      <c r="BT10253">
        <v>-1.42</v>
      </c>
      <c r="BU10253" s="131">
        <f t="shared" si="434"/>
        <v>38047</v>
      </c>
      <c r="BV10253" s="50" cm="1">
        <f t="array" ref="BV10253">_xlfn.STDEV.S(_xlfn._xlws.FILTER($BT$3:$BT$15483,$BU$3:$BU$15483=BU10253))*SQRT(252)</f>
        <v>15.465122458235543</v>
      </c>
      <c r="BW10253" s="18">
        <f t="shared" si="435"/>
        <v>38047</v>
      </c>
      <c r="BX10253" t="str" cm="1">
        <f t="array" ref="BX10253">IF(BV10253&lt;&gt;BV10252,_xlfn.STDEV.S(_xlfn._xlws.FILTER($BT$3:$BT$15483,$BV$3:$BV$15483=BV10253))*SQRT(252),"")</f>
        <v/>
      </c>
    </row>
    <row r="10254" spans="71:76">
      <c r="BS10254" s="18">
        <v>38069</v>
      </c>
      <c r="BT10254">
        <v>-0.09</v>
      </c>
      <c r="BU10254" s="131">
        <f t="shared" si="434"/>
        <v>38047</v>
      </c>
      <c r="BV10254" s="50" cm="1">
        <f t="array" ref="BV10254">_xlfn.STDEV.S(_xlfn._xlws.FILTER($BT$3:$BT$15483,$BU$3:$BU$15483=BU10254))*SQRT(252)</f>
        <v>15.465122458235543</v>
      </c>
      <c r="BW10254" s="18">
        <f t="shared" si="435"/>
        <v>38047</v>
      </c>
      <c r="BX10254" t="str" cm="1">
        <f t="array" ref="BX10254">IF(BV10254&lt;&gt;BV10253,_xlfn.STDEV.S(_xlfn._xlws.FILTER($BT$3:$BT$15483,$BV$3:$BV$15483=BV10254))*SQRT(252),"")</f>
        <v/>
      </c>
    </row>
    <row r="10255" spans="71:76">
      <c r="BS10255" s="18">
        <v>38070</v>
      </c>
      <c r="BT10255">
        <v>-0.27</v>
      </c>
      <c r="BU10255" s="131">
        <f t="shared" si="434"/>
        <v>38047</v>
      </c>
      <c r="BV10255" s="50" cm="1">
        <f t="array" ref="BV10255">_xlfn.STDEV.S(_xlfn._xlws.FILTER($BT$3:$BT$15483,$BU$3:$BU$15483=BU10255))*SQRT(252)</f>
        <v>15.465122458235543</v>
      </c>
      <c r="BW10255" s="18">
        <f t="shared" si="435"/>
        <v>38047</v>
      </c>
      <c r="BX10255" t="str" cm="1">
        <f t="array" ref="BX10255">IF(BV10255&lt;&gt;BV10254,_xlfn.STDEV.S(_xlfn._xlws.FILTER($BT$3:$BT$15483,$BV$3:$BV$15483=BV10255))*SQRT(252),"")</f>
        <v/>
      </c>
    </row>
    <row r="10256" spans="71:76">
      <c r="BS10256" s="18">
        <v>38071</v>
      </c>
      <c r="BT10256">
        <v>1.68</v>
      </c>
      <c r="BU10256" s="131">
        <f t="shared" si="434"/>
        <v>38047</v>
      </c>
      <c r="BV10256" s="50" cm="1">
        <f t="array" ref="BV10256">_xlfn.STDEV.S(_xlfn._xlws.FILTER($BT$3:$BT$15483,$BU$3:$BU$15483=BU10256))*SQRT(252)</f>
        <v>15.465122458235543</v>
      </c>
      <c r="BW10256" s="18">
        <f t="shared" si="435"/>
        <v>38047</v>
      </c>
      <c r="BX10256" t="str" cm="1">
        <f t="array" ref="BX10256">IF(BV10256&lt;&gt;BV10255,_xlfn.STDEV.S(_xlfn._xlws.FILTER($BT$3:$BT$15483,$BV$3:$BV$15483=BV10256))*SQRT(252),"")</f>
        <v/>
      </c>
    </row>
    <row r="10257" spans="71:76">
      <c r="BS10257" s="18">
        <v>38072</v>
      </c>
      <c r="BT10257">
        <v>0</v>
      </c>
      <c r="BU10257" s="131">
        <f t="shared" si="434"/>
        <v>38047</v>
      </c>
      <c r="BV10257" s="50" cm="1">
        <f t="array" ref="BV10257">_xlfn.STDEV.S(_xlfn._xlws.FILTER($BT$3:$BT$15483,$BU$3:$BU$15483=BU10257))*SQRT(252)</f>
        <v>15.465122458235543</v>
      </c>
      <c r="BW10257" s="18">
        <f t="shared" si="435"/>
        <v>38047</v>
      </c>
      <c r="BX10257" t="str" cm="1">
        <f t="array" ref="BX10257">IF(BV10257&lt;&gt;BV10256,_xlfn.STDEV.S(_xlfn._xlws.FILTER($BT$3:$BT$15483,$BV$3:$BV$15483=BV10257))*SQRT(252),"")</f>
        <v/>
      </c>
    </row>
    <row r="10258" spans="71:76">
      <c r="BS10258" s="18">
        <v>38075</v>
      </c>
      <c r="BT10258">
        <v>1.34</v>
      </c>
      <c r="BU10258" s="131">
        <f t="shared" si="434"/>
        <v>38047</v>
      </c>
      <c r="BV10258" s="50" cm="1">
        <f t="array" ref="BV10258">_xlfn.STDEV.S(_xlfn._xlws.FILTER($BT$3:$BT$15483,$BU$3:$BU$15483=BU10258))*SQRT(252)</f>
        <v>15.465122458235543</v>
      </c>
      <c r="BW10258" s="18">
        <f t="shared" si="435"/>
        <v>38047</v>
      </c>
      <c r="BX10258" t="str" cm="1">
        <f t="array" ref="BX10258">IF(BV10258&lt;&gt;BV10257,_xlfn.STDEV.S(_xlfn._xlws.FILTER($BT$3:$BT$15483,$BV$3:$BV$15483=BV10258))*SQRT(252),"")</f>
        <v/>
      </c>
    </row>
    <row r="10259" spans="71:76">
      <c r="BS10259" s="18">
        <v>38076</v>
      </c>
      <c r="BT10259">
        <v>0.47</v>
      </c>
      <c r="BU10259" s="131">
        <f t="shared" si="434"/>
        <v>38047</v>
      </c>
      <c r="BV10259" s="50" cm="1">
        <f t="array" ref="BV10259">_xlfn.STDEV.S(_xlfn._xlws.FILTER($BT$3:$BT$15483,$BU$3:$BU$15483=BU10259))*SQRT(252)</f>
        <v>15.465122458235543</v>
      </c>
      <c r="BW10259" s="18">
        <f t="shared" si="435"/>
        <v>38047</v>
      </c>
      <c r="BX10259" t="str" cm="1">
        <f t="array" ref="BX10259">IF(BV10259&lt;&gt;BV10258,_xlfn.STDEV.S(_xlfn._xlws.FILTER($BT$3:$BT$15483,$BV$3:$BV$15483=BV10259))*SQRT(252),"")</f>
        <v/>
      </c>
    </row>
    <row r="10260" spans="71:76">
      <c r="BS10260" s="18">
        <v>38077</v>
      </c>
      <c r="BT10260">
        <v>0</v>
      </c>
      <c r="BU10260" s="131">
        <f t="shared" si="434"/>
        <v>38047</v>
      </c>
      <c r="BV10260" s="50" cm="1">
        <f t="array" ref="BV10260">_xlfn.STDEV.S(_xlfn._xlws.FILTER($BT$3:$BT$15483,$BU$3:$BU$15483=BU10260))*SQRT(252)</f>
        <v>15.465122458235543</v>
      </c>
      <c r="BW10260" s="18">
        <f t="shared" si="435"/>
        <v>38047</v>
      </c>
      <c r="BX10260" t="str" cm="1">
        <f t="array" ref="BX10260">IF(BV10260&lt;&gt;BV10259,_xlfn.STDEV.S(_xlfn._xlws.FILTER($BT$3:$BT$15483,$BV$3:$BV$15483=BV10260))*SQRT(252),"")</f>
        <v/>
      </c>
    </row>
    <row r="10261" spans="71:76">
      <c r="BS10261" s="18">
        <v>38078</v>
      </c>
      <c r="BT10261">
        <v>0.64</v>
      </c>
      <c r="BU10261" s="131">
        <f t="shared" si="434"/>
        <v>38078</v>
      </c>
      <c r="BV10261" s="50" cm="1">
        <f t="array" ref="BV10261">_xlfn.STDEV.S(_xlfn._xlws.FILTER($BT$3:$BT$15483,$BU$3:$BU$15483=BU10261))*SQRT(252)</f>
        <v>12.749870587578528</v>
      </c>
      <c r="BW10261" s="18">
        <f t="shared" si="435"/>
        <v>38078</v>
      </c>
      <c r="BX10261" cm="1">
        <f t="array" ref="BX10261">IF(BV10261&lt;&gt;BV10260,_xlfn.STDEV.S(_xlfn._xlws.FILTER($BT$3:$BT$15483,$BV$3:$BV$15483=BV10261))*SQRT(252),"")</f>
        <v>12.749870587578528</v>
      </c>
    </row>
    <row r="10262" spans="71:76">
      <c r="BS10262" s="18">
        <v>38079</v>
      </c>
      <c r="BT10262">
        <v>0.9</v>
      </c>
      <c r="BU10262" s="131">
        <f t="shared" si="434"/>
        <v>38078</v>
      </c>
      <c r="BV10262" s="50" cm="1">
        <f t="array" ref="BV10262">_xlfn.STDEV.S(_xlfn._xlws.FILTER($BT$3:$BT$15483,$BU$3:$BU$15483=BU10262))*SQRT(252)</f>
        <v>12.749870587578528</v>
      </c>
      <c r="BW10262" s="18">
        <f t="shared" si="435"/>
        <v>38078</v>
      </c>
      <c r="BX10262" t="str" cm="1">
        <f t="array" ref="BX10262">IF(BV10262&lt;&gt;BV10261,_xlfn.STDEV.S(_xlfn._xlws.FILTER($BT$3:$BT$15483,$BV$3:$BV$15483=BV10262))*SQRT(252),"")</f>
        <v/>
      </c>
    </row>
    <row r="10263" spans="71:76">
      <c r="BS10263" s="18">
        <v>38082</v>
      </c>
      <c r="BT10263">
        <v>0.79</v>
      </c>
      <c r="BU10263" s="131">
        <f t="shared" si="434"/>
        <v>38078</v>
      </c>
      <c r="BV10263" s="50" cm="1">
        <f t="array" ref="BV10263">_xlfn.STDEV.S(_xlfn._xlws.FILTER($BT$3:$BT$15483,$BU$3:$BU$15483=BU10263))*SQRT(252)</f>
        <v>12.749870587578528</v>
      </c>
      <c r="BW10263" s="18">
        <f t="shared" si="435"/>
        <v>38078</v>
      </c>
      <c r="BX10263" t="str" cm="1">
        <f t="array" ref="BX10263">IF(BV10263&lt;&gt;BV10262,_xlfn.STDEV.S(_xlfn._xlws.FILTER($BT$3:$BT$15483,$BV$3:$BV$15483=BV10263))*SQRT(252),"")</f>
        <v/>
      </c>
    </row>
    <row r="10264" spans="71:76">
      <c r="BS10264" s="18">
        <v>38083</v>
      </c>
      <c r="BT10264">
        <v>-0.28000000000000003</v>
      </c>
      <c r="BU10264" s="131">
        <f t="shared" si="434"/>
        <v>38078</v>
      </c>
      <c r="BV10264" s="50" cm="1">
        <f t="array" ref="BV10264">_xlfn.STDEV.S(_xlfn._xlws.FILTER($BT$3:$BT$15483,$BU$3:$BU$15483=BU10264))*SQRT(252)</f>
        <v>12.749870587578528</v>
      </c>
      <c r="BW10264" s="18">
        <f t="shared" si="435"/>
        <v>38078</v>
      </c>
      <c r="BX10264" t="str" cm="1">
        <f t="array" ref="BX10264">IF(BV10264&lt;&gt;BV10263,_xlfn.STDEV.S(_xlfn._xlws.FILTER($BT$3:$BT$15483,$BV$3:$BV$15483=BV10264))*SQRT(252),"")</f>
        <v/>
      </c>
    </row>
    <row r="10265" spans="71:76">
      <c r="BS10265" s="18">
        <v>38084</v>
      </c>
      <c r="BT10265">
        <v>-0.5</v>
      </c>
      <c r="BU10265" s="131">
        <f t="shared" si="434"/>
        <v>38078</v>
      </c>
      <c r="BV10265" s="50" cm="1">
        <f t="array" ref="BV10265">_xlfn.STDEV.S(_xlfn._xlws.FILTER($BT$3:$BT$15483,$BU$3:$BU$15483=BU10265))*SQRT(252)</f>
        <v>12.749870587578528</v>
      </c>
      <c r="BW10265" s="18">
        <f t="shared" si="435"/>
        <v>38078</v>
      </c>
      <c r="BX10265" t="str" cm="1">
        <f t="array" ref="BX10265">IF(BV10265&lt;&gt;BV10264,_xlfn.STDEV.S(_xlfn._xlws.FILTER($BT$3:$BT$15483,$BV$3:$BV$15483=BV10265))*SQRT(252),"")</f>
        <v/>
      </c>
    </row>
    <row r="10266" spans="71:76">
      <c r="BS10266" s="18">
        <v>38085</v>
      </c>
      <c r="BT10266">
        <v>-0.14000000000000001</v>
      </c>
      <c r="BU10266" s="131">
        <f t="shared" si="434"/>
        <v>38078</v>
      </c>
      <c r="BV10266" s="50" cm="1">
        <f t="array" ref="BV10266">_xlfn.STDEV.S(_xlfn._xlws.FILTER($BT$3:$BT$15483,$BU$3:$BU$15483=BU10266))*SQRT(252)</f>
        <v>12.749870587578528</v>
      </c>
      <c r="BW10266" s="18">
        <f t="shared" si="435"/>
        <v>38078</v>
      </c>
      <c r="BX10266" t="str" cm="1">
        <f t="array" ref="BX10266">IF(BV10266&lt;&gt;BV10265,_xlfn.STDEV.S(_xlfn._xlws.FILTER($BT$3:$BT$15483,$BV$3:$BV$15483=BV10266))*SQRT(252),"")</f>
        <v/>
      </c>
    </row>
    <row r="10267" spans="71:76">
      <c r="BS10267" s="18">
        <v>38089</v>
      </c>
      <c r="BT10267">
        <v>0.5</v>
      </c>
      <c r="BU10267" s="131">
        <f t="shared" si="434"/>
        <v>38078</v>
      </c>
      <c r="BV10267" s="50" cm="1">
        <f t="array" ref="BV10267">_xlfn.STDEV.S(_xlfn._xlws.FILTER($BT$3:$BT$15483,$BU$3:$BU$15483=BU10267))*SQRT(252)</f>
        <v>12.749870587578528</v>
      </c>
      <c r="BW10267" s="18">
        <f t="shared" si="435"/>
        <v>38078</v>
      </c>
      <c r="BX10267" t="str" cm="1">
        <f t="array" ref="BX10267">IF(BV10267&lt;&gt;BV10266,_xlfn.STDEV.S(_xlfn._xlws.FILTER($BT$3:$BT$15483,$BV$3:$BV$15483=BV10267))*SQRT(252),"")</f>
        <v/>
      </c>
    </row>
    <row r="10268" spans="71:76">
      <c r="BS10268" s="18">
        <v>38090</v>
      </c>
      <c r="BT10268">
        <v>-1.5</v>
      </c>
      <c r="BU10268" s="131">
        <f t="shared" si="434"/>
        <v>38078</v>
      </c>
      <c r="BV10268" s="50" cm="1">
        <f t="array" ref="BV10268">_xlfn.STDEV.S(_xlfn._xlws.FILTER($BT$3:$BT$15483,$BU$3:$BU$15483=BU10268))*SQRT(252)</f>
        <v>12.749870587578528</v>
      </c>
      <c r="BW10268" s="18">
        <f t="shared" si="435"/>
        <v>38078</v>
      </c>
      <c r="BX10268" t="str" cm="1">
        <f t="array" ref="BX10268">IF(BV10268&lt;&gt;BV10267,_xlfn.STDEV.S(_xlfn._xlws.FILTER($BT$3:$BT$15483,$BV$3:$BV$15483=BV10268))*SQRT(252),"")</f>
        <v/>
      </c>
    </row>
    <row r="10269" spans="71:76">
      <c r="BS10269" s="18">
        <v>38091</v>
      </c>
      <c r="BT10269">
        <v>-0.21</v>
      </c>
      <c r="BU10269" s="131">
        <f t="shared" si="434"/>
        <v>38078</v>
      </c>
      <c r="BV10269" s="50" cm="1">
        <f t="array" ref="BV10269">_xlfn.STDEV.S(_xlfn._xlws.FILTER($BT$3:$BT$15483,$BU$3:$BU$15483=BU10269))*SQRT(252)</f>
        <v>12.749870587578528</v>
      </c>
      <c r="BW10269" s="18">
        <f t="shared" si="435"/>
        <v>38078</v>
      </c>
      <c r="BX10269" t="str" cm="1">
        <f t="array" ref="BX10269">IF(BV10269&lt;&gt;BV10268,_xlfn.STDEV.S(_xlfn._xlws.FILTER($BT$3:$BT$15483,$BV$3:$BV$15483=BV10269))*SQRT(252),"")</f>
        <v/>
      </c>
    </row>
    <row r="10270" spans="71:76">
      <c r="BS10270" s="18">
        <v>38092</v>
      </c>
      <c r="BT10270">
        <v>-0.04</v>
      </c>
      <c r="BU10270" s="131">
        <f t="shared" si="434"/>
        <v>38078</v>
      </c>
      <c r="BV10270" s="50" cm="1">
        <f t="array" ref="BV10270">_xlfn.STDEV.S(_xlfn._xlws.FILTER($BT$3:$BT$15483,$BU$3:$BU$15483=BU10270))*SQRT(252)</f>
        <v>12.749870587578528</v>
      </c>
      <c r="BW10270" s="18">
        <f t="shared" si="435"/>
        <v>38078</v>
      </c>
      <c r="BX10270" t="str" cm="1">
        <f t="array" ref="BX10270">IF(BV10270&lt;&gt;BV10269,_xlfn.STDEV.S(_xlfn._xlws.FILTER($BT$3:$BT$15483,$BV$3:$BV$15483=BV10270))*SQRT(252),"")</f>
        <v/>
      </c>
    </row>
    <row r="10271" spans="71:76">
      <c r="BS10271" s="18">
        <v>38093</v>
      </c>
      <c r="BT10271">
        <v>0.46</v>
      </c>
      <c r="BU10271" s="131">
        <f t="shared" si="434"/>
        <v>38078</v>
      </c>
      <c r="BV10271" s="50" cm="1">
        <f t="array" ref="BV10271">_xlfn.STDEV.S(_xlfn._xlws.FILTER($BT$3:$BT$15483,$BU$3:$BU$15483=BU10271))*SQRT(252)</f>
        <v>12.749870587578528</v>
      </c>
      <c r="BW10271" s="18">
        <f t="shared" si="435"/>
        <v>38078</v>
      </c>
      <c r="BX10271" t="str" cm="1">
        <f t="array" ref="BX10271">IF(BV10271&lt;&gt;BV10270,_xlfn.STDEV.S(_xlfn._xlws.FILTER($BT$3:$BT$15483,$BV$3:$BV$15483=BV10271))*SQRT(252),"")</f>
        <v/>
      </c>
    </row>
    <row r="10272" spans="71:76">
      <c r="BS10272" s="18">
        <v>38096</v>
      </c>
      <c r="BT10272">
        <v>0.22</v>
      </c>
      <c r="BU10272" s="131">
        <f t="shared" si="434"/>
        <v>38078</v>
      </c>
      <c r="BV10272" s="50" cm="1">
        <f t="array" ref="BV10272">_xlfn.STDEV.S(_xlfn._xlws.FILTER($BT$3:$BT$15483,$BU$3:$BU$15483=BU10272))*SQRT(252)</f>
        <v>12.749870587578528</v>
      </c>
      <c r="BW10272" s="18">
        <f t="shared" si="435"/>
        <v>38078</v>
      </c>
      <c r="BX10272" t="str" cm="1">
        <f t="array" ref="BX10272">IF(BV10272&lt;&gt;BV10271,_xlfn.STDEV.S(_xlfn._xlws.FILTER($BT$3:$BT$15483,$BV$3:$BV$15483=BV10272))*SQRT(252),"")</f>
        <v/>
      </c>
    </row>
    <row r="10273" spans="71:76">
      <c r="BS10273" s="18">
        <v>38097</v>
      </c>
      <c r="BT10273">
        <v>-1.48</v>
      </c>
      <c r="BU10273" s="131">
        <f t="shared" si="434"/>
        <v>38078</v>
      </c>
      <c r="BV10273" s="50" cm="1">
        <f t="array" ref="BV10273">_xlfn.STDEV.S(_xlfn._xlws.FILTER($BT$3:$BT$15483,$BU$3:$BU$15483=BU10273))*SQRT(252)</f>
        <v>12.749870587578528</v>
      </c>
      <c r="BW10273" s="18">
        <f t="shared" si="435"/>
        <v>38078</v>
      </c>
      <c r="BX10273" t="str" cm="1">
        <f t="array" ref="BX10273">IF(BV10273&lt;&gt;BV10272,_xlfn.STDEV.S(_xlfn._xlws.FILTER($BT$3:$BT$15483,$BV$3:$BV$15483=BV10273))*SQRT(252),"")</f>
        <v/>
      </c>
    </row>
    <row r="10274" spans="71:76">
      <c r="BS10274" s="18">
        <v>38098</v>
      </c>
      <c r="BT10274">
        <v>0.6</v>
      </c>
      <c r="BU10274" s="131">
        <f t="shared" si="434"/>
        <v>38078</v>
      </c>
      <c r="BV10274" s="50" cm="1">
        <f t="array" ref="BV10274">_xlfn.STDEV.S(_xlfn._xlws.FILTER($BT$3:$BT$15483,$BU$3:$BU$15483=BU10274))*SQRT(252)</f>
        <v>12.749870587578528</v>
      </c>
      <c r="BW10274" s="18">
        <f t="shared" si="435"/>
        <v>38078</v>
      </c>
      <c r="BX10274" t="str" cm="1">
        <f t="array" ref="BX10274">IF(BV10274&lt;&gt;BV10273,_xlfn.STDEV.S(_xlfn._xlws.FILTER($BT$3:$BT$15483,$BV$3:$BV$15483=BV10274))*SQRT(252),"")</f>
        <v/>
      </c>
    </row>
    <row r="10275" spans="71:76">
      <c r="BS10275" s="18">
        <v>38099</v>
      </c>
      <c r="BT10275">
        <v>1.44</v>
      </c>
      <c r="BU10275" s="131">
        <f t="shared" si="434"/>
        <v>38078</v>
      </c>
      <c r="BV10275" s="50" cm="1">
        <f t="array" ref="BV10275">_xlfn.STDEV.S(_xlfn._xlws.FILTER($BT$3:$BT$15483,$BU$3:$BU$15483=BU10275))*SQRT(252)</f>
        <v>12.749870587578528</v>
      </c>
      <c r="BW10275" s="18">
        <f t="shared" si="435"/>
        <v>38078</v>
      </c>
      <c r="BX10275" t="str" cm="1">
        <f t="array" ref="BX10275">IF(BV10275&lt;&gt;BV10274,_xlfn.STDEV.S(_xlfn._xlws.FILTER($BT$3:$BT$15483,$BV$3:$BV$15483=BV10275))*SQRT(252),"")</f>
        <v/>
      </c>
    </row>
    <row r="10276" spans="71:76">
      <c r="BS10276" s="18">
        <v>38100</v>
      </c>
      <c r="BT10276">
        <v>-0.01</v>
      </c>
      <c r="BU10276" s="131">
        <f t="shared" si="434"/>
        <v>38078</v>
      </c>
      <c r="BV10276" s="50" cm="1">
        <f t="array" ref="BV10276">_xlfn.STDEV.S(_xlfn._xlws.FILTER($BT$3:$BT$15483,$BU$3:$BU$15483=BU10276))*SQRT(252)</f>
        <v>12.749870587578528</v>
      </c>
      <c r="BW10276" s="18">
        <f t="shared" si="435"/>
        <v>38078</v>
      </c>
      <c r="BX10276" t="str" cm="1">
        <f t="array" ref="BX10276">IF(BV10276&lt;&gt;BV10275,_xlfn.STDEV.S(_xlfn._xlws.FILTER($BT$3:$BT$15483,$BV$3:$BV$15483=BV10276))*SQRT(252),"")</f>
        <v/>
      </c>
    </row>
    <row r="10277" spans="71:76">
      <c r="BS10277" s="18">
        <v>38103</v>
      </c>
      <c r="BT10277">
        <v>-0.33</v>
      </c>
      <c r="BU10277" s="131">
        <f t="shared" si="434"/>
        <v>38078</v>
      </c>
      <c r="BV10277" s="50" cm="1">
        <f t="array" ref="BV10277">_xlfn.STDEV.S(_xlfn._xlws.FILTER($BT$3:$BT$15483,$BU$3:$BU$15483=BU10277))*SQRT(252)</f>
        <v>12.749870587578528</v>
      </c>
      <c r="BW10277" s="18">
        <f t="shared" si="435"/>
        <v>38078</v>
      </c>
      <c r="BX10277" t="str" cm="1">
        <f t="array" ref="BX10277">IF(BV10277&lt;&gt;BV10276,_xlfn.STDEV.S(_xlfn._xlws.FILTER($BT$3:$BT$15483,$BV$3:$BV$15483=BV10277))*SQRT(252),"")</f>
        <v/>
      </c>
    </row>
    <row r="10278" spans="71:76">
      <c r="BS10278" s="18">
        <v>38104</v>
      </c>
      <c r="BT10278">
        <v>0.13</v>
      </c>
      <c r="BU10278" s="131">
        <f t="shared" si="434"/>
        <v>38078</v>
      </c>
      <c r="BV10278" s="50" cm="1">
        <f t="array" ref="BV10278">_xlfn.STDEV.S(_xlfn._xlws.FILTER($BT$3:$BT$15483,$BU$3:$BU$15483=BU10278))*SQRT(252)</f>
        <v>12.749870587578528</v>
      </c>
      <c r="BW10278" s="18">
        <f t="shared" si="435"/>
        <v>38078</v>
      </c>
      <c r="BX10278" t="str" cm="1">
        <f t="array" ref="BX10278">IF(BV10278&lt;&gt;BV10277,_xlfn.STDEV.S(_xlfn._xlws.FILTER($BT$3:$BT$15483,$BV$3:$BV$15483=BV10278))*SQRT(252),"")</f>
        <v/>
      </c>
    </row>
    <row r="10279" spans="71:76">
      <c r="BS10279" s="18">
        <v>38105</v>
      </c>
      <c r="BT10279">
        <v>-1.46</v>
      </c>
      <c r="BU10279" s="131">
        <f t="shared" si="434"/>
        <v>38078</v>
      </c>
      <c r="BV10279" s="50" cm="1">
        <f t="array" ref="BV10279">_xlfn.STDEV.S(_xlfn._xlws.FILTER($BT$3:$BT$15483,$BU$3:$BU$15483=BU10279))*SQRT(252)</f>
        <v>12.749870587578528</v>
      </c>
      <c r="BW10279" s="18">
        <f t="shared" si="435"/>
        <v>38078</v>
      </c>
      <c r="BX10279" t="str" cm="1">
        <f t="array" ref="BX10279">IF(BV10279&lt;&gt;BV10278,_xlfn.STDEV.S(_xlfn._xlws.FILTER($BT$3:$BT$15483,$BV$3:$BV$15483=BV10279))*SQRT(252),"")</f>
        <v/>
      </c>
    </row>
    <row r="10280" spans="71:76">
      <c r="BS10280" s="18">
        <v>38106</v>
      </c>
      <c r="BT10280">
        <v>-0.86</v>
      </c>
      <c r="BU10280" s="131">
        <f t="shared" si="434"/>
        <v>38078</v>
      </c>
      <c r="BV10280" s="50" cm="1">
        <f t="array" ref="BV10280">_xlfn.STDEV.S(_xlfn._xlws.FILTER($BT$3:$BT$15483,$BU$3:$BU$15483=BU10280))*SQRT(252)</f>
        <v>12.749870587578528</v>
      </c>
      <c r="BW10280" s="18">
        <f t="shared" si="435"/>
        <v>38078</v>
      </c>
      <c r="BX10280" t="str" cm="1">
        <f t="array" ref="BX10280">IF(BV10280&lt;&gt;BV10279,_xlfn.STDEV.S(_xlfn._xlws.FILTER($BT$3:$BT$15483,$BV$3:$BV$15483=BV10280))*SQRT(252),"")</f>
        <v/>
      </c>
    </row>
    <row r="10281" spans="71:76">
      <c r="BS10281" s="18">
        <v>38107</v>
      </c>
      <c r="BT10281">
        <v>-0.66</v>
      </c>
      <c r="BU10281" s="131">
        <f t="shared" si="434"/>
        <v>38078</v>
      </c>
      <c r="BV10281" s="50" cm="1">
        <f t="array" ref="BV10281">_xlfn.STDEV.S(_xlfn._xlws.FILTER($BT$3:$BT$15483,$BU$3:$BU$15483=BU10281))*SQRT(252)</f>
        <v>12.749870587578528</v>
      </c>
      <c r="BW10281" s="18">
        <f t="shared" si="435"/>
        <v>38078</v>
      </c>
      <c r="BX10281" t="str" cm="1">
        <f t="array" ref="BX10281">IF(BV10281&lt;&gt;BV10280,_xlfn.STDEV.S(_xlfn._xlws.FILTER($BT$3:$BT$15483,$BV$3:$BV$15483=BV10281))*SQRT(252),"")</f>
        <v/>
      </c>
    </row>
    <row r="10282" spans="71:76">
      <c r="BS10282" s="18">
        <v>38110</v>
      </c>
      <c r="BT10282">
        <v>0.85</v>
      </c>
      <c r="BU10282" s="131">
        <f t="shared" si="434"/>
        <v>38108</v>
      </c>
      <c r="BV10282" s="50" cm="1">
        <f t="array" ref="BV10282">_xlfn.STDEV.S(_xlfn._xlws.FILTER($BT$3:$BT$15483,$BU$3:$BU$15483=BU10282))*SQRT(252)</f>
        <v>12.337784711160564</v>
      </c>
      <c r="BW10282" s="18">
        <f t="shared" si="435"/>
        <v>38108</v>
      </c>
      <c r="BX10282" cm="1">
        <f t="array" ref="BX10282">IF(BV10282&lt;&gt;BV10281,_xlfn.STDEV.S(_xlfn._xlws.FILTER($BT$3:$BT$15483,$BV$3:$BV$15483=BV10282))*SQRT(252),"")</f>
        <v>12.337784711160564</v>
      </c>
    </row>
    <row r="10283" spans="71:76">
      <c r="BS10283" s="18">
        <v>38111</v>
      </c>
      <c r="BT10283">
        <v>0.21</v>
      </c>
      <c r="BU10283" s="131">
        <f t="shared" si="434"/>
        <v>38108</v>
      </c>
      <c r="BV10283" s="50" cm="1">
        <f t="array" ref="BV10283">_xlfn.STDEV.S(_xlfn._xlws.FILTER($BT$3:$BT$15483,$BU$3:$BU$15483=BU10283))*SQRT(252)</f>
        <v>12.337784711160564</v>
      </c>
      <c r="BW10283" s="18">
        <f t="shared" si="435"/>
        <v>38108</v>
      </c>
      <c r="BX10283" t="str" cm="1">
        <f t="array" ref="BX10283">IF(BV10283&lt;&gt;BV10282,_xlfn.STDEV.S(_xlfn._xlws.FILTER($BT$3:$BT$15483,$BV$3:$BV$15483=BV10283))*SQRT(252),"")</f>
        <v/>
      </c>
    </row>
    <row r="10284" spans="71:76">
      <c r="BS10284" s="18">
        <v>38112</v>
      </c>
      <c r="BT10284">
        <v>0.27</v>
      </c>
      <c r="BU10284" s="131">
        <f t="shared" si="434"/>
        <v>38108</v>
      </c>
      <c r="BV10284" s="50" cm="1">
        <f t="array" ref="BV10284">_xlfn.STDEV.S(_xlfn._xlws.FILTER($BT$3:$BT$15483,$BU$3:$BU$15483=BU10284))*SQRT(252)</f>
        <v>12.337784711160564</v>
      </c>
      <c r="BW10284" s="18">
        <f t="shared" si="435"/>
        <v>38108</v>
      </c>
      <c r="BX10284" t="str" cm="1">
        <f t="array" ref="BX10284">IF(BV10284&lt;&gt;BV10283,_xlfn.STDEV.S(_xlfn._xlws.FILTER($BT$3:$BT$15483,$BV$3:$BV$15483=BV10284))*SQRT(252),"")</f>
        <v/>
      </c>
    </row>
    <row r="10285" spans="71:76">
      <c r="BS10285" s="18">
        <v>38113</v>
      </c>
      <c r="BT10285">
        <v>-0.8</v>
      </c>
      <c r="BU10285" s="131">
        <f t="shared" si="434"/>
        <v>38108</v>
      </c>
      <c r="BV10285" s="50" cm="1">
        <f t="array" ref="BV10285">_xlfn.STDEV.S(_xlfn._xlws.FILTER($BT$3:$BT$15483,$BU$3:$BU$15483=BU10285))*SQRT(252)</f>
        <v>12.337784711160564</v>
      </c>
      <c r="BW10285" s="18">
        <f t="shared" si="435"/>
        <v>38108</v>
      </c>
      <c r="BX10285" t="str" cm="1">
        <f t="array" ref="BX10285">IF(BV10285&lt;&gt;BV10284,_xlfn.STDEV.S(_xlfn._xlws.FILTER($BT$3:$BT$15483,$BV$3:$BV$15483=BV10285))*SQRT(252),"")</f>
        <v/>
      </c>
    </row>
    <row r="10286" spans="71:76">
      <c r="BS10286" s="18">
        <v>38114</v>
      </c>
      <c r="BT10286">
        <v>-1.48</v>
      </c>
      <c r="BU10286" s="131">
        <f t="shared" si="434"/>
        <v>38108</v>
      </c>
      <c r="BV10286" s="50" cm="1">
        <f t="array" ref="BV10286">_xlfn.STDEV.S(_xlfn._xlws.FILTER($BT$3:$BT$15483,$BU$3:$BU$15483=BU10286))*SQRT(252)</f>
        <v>12.337784711160564</v>
      </c>
      <c r="BW10286" s="18">
        <f t="shared" si="435"/>
        <v>38108</v>
      </c>
      <c r="BX10286" t="str" cm="1">
        <f t="array" ref="BX10286">IF(BV10286&lt;&gt;BV10285,_xlfn.STDEV.S(_xlfn._xlws.FILTER($BT$3:$BT$15483,$BV$3:$BV$15483=BV10286))*SQRT(252),"")</f>
        <v/>
      </c>
    </row>
    <row r="10287" spans="71:76">
      <c r="BS10287" s="18">
        <v>38117</v>
      </c>
      <c r="BT10287">
        <v>-1.29</v>
      </c>
      <c r="BU10287" s="131">
        <f t="shared" si="434"/>
        <v>38108</v>
      </c>
      <c r="BV10287" s="50" cm="1">
        <f t="array" ref="BV10287">_xlfn.STDEV.S(_xlfn._xlws.FILTER($BT$3:$BT$15483,$BU$3:$BU$15483=BU10287))*SQRT(252)</f>
        <v>12.337784711160564</v>
      </c>
      <c r="BW10287" s="18">
        <f t="shared" si="435"/>
        <v>38108</v>
      </c>
      <c r="BX10287" t="str" cm="1">
        <f t="array" ref="BX10287">IF(BV10287&lt;&gt;BV10286,_xlfn.STDEV.S(_xlfn._xlws.FILTER($BT$3:$BT$15483,$BV$3:$BV$15483=BV10287))*SQRT(252),"")</f>
        <v/>
      </c>
    </row>
    <row r="10288" spans="71:76">
      <c r="BS10288" s="18">
        <v>38118</v>
      </c>
      <c r="BT10288">
        <v>0.95</v>
      </c>
      <c r="BU10288" s="131">
        <f t="shared" si="434"/>
        <v>38108</v>
      </c>
      <c r="BV10288" s="50" cm="1">
        <f t="array" ref="BV10288">_xlfn.STDEV.S(_xlfn._xlws.FILTER($BT$3:$BT$15483,$BU$3:$BU$15483=BU10288))*SQRT(252)</f>
        <v>12.337784711160564</v>
      </c>
      <c r="BW10288" s="18">
        <f t="shared" si="435"/>
        <v>38108</v>
      </c>
      <c r="BX10288" t="str" cm="1">
        <f t="array" ref="BX10288">IF(BV10288&lt;&gt;BV10287,_xlfn.STDEV.S(_xlfn._xlws.FILTER($BT$3:$BT$15483,$BV$3:$BV$15483=BV10288))*SQRT(252),"")</f>
        <v/>
      </c>
    </row>
    <row r="10289" spans="71:76">
      <c r="BS10289" s="18">
        <v>38119</v>
      </c>
      <c r="BT10289">
        <v>0.12</v>
      </c>
      <c r="BU10289" s="131">
        <f t="shared" si="434"/>
        <v>38108</v>
      </c>
      <c r="BV10289" s="50" cm="1">
        <f t="array" ref="BV10289">_xlfn.STDEV.S(_xlfn._xlws.FILTER($BT$3:$BT$15483,$BU$3:$BU$15483=BU10289))*SQRT(252)</f>
        <v>12.337784711160564</v>
      </c>
      <c r="BW10289" s="18">
        <f t="shared" si="435"/>
        <v>38108</v>
      </c>
      <c r="BX10289" t="str" cm="1">
        <f t="array" ref="BX10289">IF(BV10289&lt;&gt;BV10288,_xlfn.STDEV.S(_xlfn._xlws.FILTER($BT$3:$BT$15483,$BV$3:$BV$15483=BV10289))*SQRT(252),"")</f>
        <v/>
      </c>
    </row>
    <row r="10290" spans="71:76">
      <c r="BS10290" s="18">
        <v>38120</v>
      </c>
      <c r="BT10290">
        <v>-0.08</v>
      </c>
      <c r="BU10290" s="131">
        <f t="shared" si="434"/>
        <v>38108</v>
      </c>
      <c r="BV10290" s="50" cm="1">
        <f t="array" ref="BV10290">_xlfn.STDEV.S(_xlfn._xlws.FILTER($BT$3:$BT$15483,$BU$3:$BU$15483=BU10290))*SQRT(252)</f>
        <v>12.337784711160564</v>
      </c>
      <c r="BW10290" s="18">
        <f t="shared" si="435"/>
        <v>38108</v>
      </c>
      <c r="BX10290" t="str" cm="1">
        <f t="array" ref="BX10290">IF(BV10290&lt;&gt;BV10289,_xlfn.STDEV.S(_xlfn._xlws.FILTER($BT$3:$BT$15483,$BV$3:$BV$15483=BV10290))*SQRT(252),"")</f>
        <v/>
      </c>
    </row>
    <row r="10291" spans="71:76">
      <c r="BS10291" s="18">
        <v>38121</v>
      </c>
      <c r="BT10291">
        <v>-0.17</v>
      </c>
      <c r="BU10291" s="131">
        <f t="shared" si="434"/>
        <v>38108</v>
      </c>
      <c r="BV10291" s="50" cm="1">
        <f t="array" ref="BV10291">_xlfn.STDEV.S(_xlfn._xlws.FILTER($BT$3:$BT$15483,$BU$3:$BU$15483=BU10291))*SQRT(252)</f>
        <v>12.337784711160564</v>
      </c>
      <c r="BW10291" s="18">
        <f t="shared" si="435"/>
        <v>38108</v>
      </c>
      <c r="BX10291" t="str" cm="1">
        <f t="array" ref="BX10291">IF(BV10291&lt;&gt;BV10290,_xlfn.STDEV.S(_xlfn._xlws.FILTER($BT$3:$BT$15483,$BV$3:$BV$15483=BV10291))*SQRT(252),"")</f>
        <v/>
      </c>
    </row>
    <row r="10292" spans="71:76">
      <c r="BS10292" s="18">
        <v>38124</v>
      </c>
      <c r="BT10292">
        <v>-1.1299999999999999</v>
      </c>
      <c r="BU10292" s="131">
        <f t="shared" si="434"/>
        <v>38108</v>
      </c>
      <c r="BV10292" s="50" cm="1">
        <f t="array" ref="BV10292">_xlfn.STDEV.S(_xlfn._xlws.FILTER($BT$3:$BT$15483,$BU$3:$BU$15483=BU10292))*SQRT(252)</f>
        <v>12.337784711160564</v>
      </c>
      <c r="BW10292" s="18">
        <f t="shared" si="435"/>
        <v>38108</v>
      </c>
      <c r="BX10292" t="str" cm="1">
        <f t="array" ref="BX10292">IF(BV10292&lt;&gt;BV10291,_xlfn.STDEV.S(_xlfn._xlws.FILTER($BT$3:$BT$15483,$BV$3:$BV$15483=BV10292))*SQRT(252),"")</f>
        <v/>
      </c>
    </row>
    <row r="10293" spans="71:76">
      <c r="BS10293" s="18">
        <v>38125</v>
      </c>
      <c r="BT10293">
        <v>0.76</v>
      </c>
      <c r="BU10293" s="131">
        <f t="shared" si="434"/>
        <v>38108</v>
      </c>
      <c r="BV10293" s="50" cm="1">
        <f t="array" ref="BV10293">_xlfn.STDEV.S(_xlfn._xlws.FILTER($BT$3:$BT$15483,$BU$3:$BU$15483=BU10293))*SQRT(252)</f>
        <v>12.337784711160564</v>
      </c>
      <c r="BW10293" s="18">
        <f t="shared" si="435"/>
        <v>38108</v>
      </c>
      <c r="BX10293" t="str" cm="1">
        <f t="array" ref="BX10293">IF(BV10293&lt;&gt;BV10292,_xlfn.STDEV.S(_xlfn._xlws.FILTER($BT$3:$BT$15483,$BV$3:$BV$15483=BV10293))*SQRT(252),"")</f>
        <v/>
      </c>
    </row>
    <row r="10294" spans="71:76">
      <c r="BS10294" s="18">
        <v>38126</v>
      </c>
      <c r="BT10294">
        <v>-0.19</v>
      </c>
      <c r="BU10294" s="131">
        <f t="shared" si="434"/>
        <v>38108</v>
      </c>
      <c r="BV10294" s="50" cm="1">
        <f t="array" ref="BV10294">_xlfn.STDEV.S(_xlfn._xlws.FILTER($BT$3:$BT$15483,$BU$3:$BU$15483=BU10294))*SQRT(252)</f>
        <v>12.337784711160564</v>
      </c>
      <c r="BW10294" s="18">
        <f t="shared" si="435"/>
        <v>38108</v>
      </c>
      <c r="BX10294" t="str" cm="1">
        <f t="array" ref="BX10294">IF(BV10294&lt;&gt;BV10293,_xlfn.STDEV.S(_xlfn._xlws.FILTER($BT$3:$BT$15483,$BV$3:$BV$15483=BV10294))*SQRT(252),"")</f>
        <v/>
      </c>
    </row>
    <row r="10295" spans="71:76">
      <c r="BS10295" s="18">
        <v>38127</v>
      </c>
      <c r="BT10295">
        <v>0.02</v>
      </c>
      <c r="BU10295" s="131">
        <f t="shared" si="434"/>
        <v>38108</v>
      </c>
      <c r="BV10295" s="50" cm="1">
        <f t="array" ref="BV10295">_xlfn.STDEV.S(_xlfn._xlws.FILTER($BT$3:$BT$15483,$BU$3:$BU$15483=BU10295))*SQRT(252)</f>
        <v>12.337784711160564</v>
      </c>
      <c r="BW10295" s="18">
        <f t="shared" si="435"/>
        <v>38108</v>
      </c>
      <c r="BX10295" t="str" cm="1">
        <f t="array" ref="BX10295">IF(BV10295&lt;&gt;BV10294,_xlfn.STDEV.S(_xlfn._xlws.FILTER($BT$3:$BT$15483,$BV$3:$BV$15483=BV10295))*SQRT(252),"")</f>
        <v/>
      </c>
    </row>
    <row r="10296" spans="71:76">
      <c r="BS10296" s="18">
        <v>38128</v>
      </c>
      <c r="BT10296">
        <v>0.44</v>
      </c>
      <c r="BU10296" s="131">
        <f t="shared" si="434"/>
        <v>38108</v>
      </c>
      <c r="BV10296" s="50" cm="1">
        <f t="array" ref="BV10296">_xlfn.STDEV.S(_xlfn._xlws.FILTER($BT$3:$BT$15483,$BU$3:$BU$15483=BU10296))*SQRT(252)</f>
        <v>12.337784711160564</v>
      </c>
      <c r="BW10296" s="18">
        <f t="shared" si="435"/>
        <v>38108</v>
      </c>
      <c r="BX10296" t="str" cm="1">
        <f t="array" ref="BX10296">IF(BV10296&lt;&gt;BV10295,_xlfn.STDEV.S(_xlfn._xlws.FILTER($BT$3:$BT$15483,$BV$3:$BV$15483=BV10296))*SQRT(252),"")</f>
        <v/>
      </c>
    </row>
    <row r="10297" spans="71:76">
      <c r="BS10297" s="18">
        <v>38131</v>
      </c>
      <c r="BT10297">
        <v>0.28999999999999998</v>
      </c>
      <c r="BU10297" s="131">
        <f t="shared" si="434"/>
        <v>38108</v>
      </c>
      <c r="BV10297" s="50" cm="1">
        <f t="array" ref="BV10297">_xlfn.STDEV.S(_xlfn._xlws.FILTER($BT$3:$BT$15483,$BU$3:$BU$15483=BU10297))*SQRT(252)</f>
        <v>12.337784711160564</v>
      </c>
      <c r="BW10297" s="18">
        <f t="shared" si="435"/>
        <v>38108</v>
      </c>
      <c r="BX10297" t="str" cm="1">
        <f t="array" ref="BX10297">IF(BV10297&lt;&gt;BV10296,_xlfn.STDEV.S(_xlfn._xlws.FILTER($BT$3:$BT$15483,$BV$3:$BV$15483=BV10297))*SQRT(252),"")</f>
        <v/>
      </c>
    </row>
    <row r="10298" spans="71:76">
      <c r="BS10298" s="18">
        <v>38132</v>
      </c>
      <c r="BT10298">
        <v>1.66</v>
      </c>
      <c r="BU10298" s="131">
        <f t="shared" si="434"/>
        <v>38108</v>
      </c>
      <c r="BV10298" s="50" cm="1">
        <f t="array" ref="BV10298">_xlfn.STDEV.S(_xlfn._xlws.FILTER($BT$3:$BT$15483,$BU$3:$BU$15483=BU10298))*SQRT(252)</f>
        <v>12.337784711160564</v>
      </c>
      <c r="BW10298" s="18">
        <f t="shared" si="435"/>
        <v>38108</v>
      </c>
      <c r="BX10298" t="str" cm="1">
        <f t="array" ref="BX10298">IF(BV10298&lt;&gt;BV10297,_xlfn.STDEV.S(_xlfn._xlws.FILTER($BT$3:$BT$15483,$BV$3:$BV$15483=BV10298))*SQRT(252),"")</f>
        <v/>
      </c>
    </row>
    <row r="10299" spans="71:76">
      <c r="BS10299" s="18">
        <v>38133</v>
      </c>
      <c r="BT10299">
        <v>0.28999999999999998</v>
      </c>
      <c r="BU10299" s="131">
        <f t="shared" si="434"/>
        <v>38108</v>
      </c>
      <c r="BV10299" s="50" cm="1">
        <f t="array" ref="BV10299">_xlfn.STDEV.S(_xlfn._xlws.FILTER($BT$3:$BT$15483,$BU$3:$BU$15483=BU10299))*SQRT(252)</f>
        <v>12.337784711160564</v>
      </c>
      <c r="BW10299" s="18">
        <f t="shared" si="435"/>
        <v>38108</v>
      </c>
      <c r="BX10299" t="str" cm="1">
        <f t="array" ref="BX10299">IF(BV10299&lt;&gt;BV10298,_xlfn.STDEV.S(_xlfn._xlws.FILTER($BT$3:$BT$15483,$BV$3:$BV$15483=BV10299))*SQRT(252),"")</f>
        <v/>
      </c>
    </row>
    <row r="10300" spans="71:76">
      <c r="BS10300" s="18">
        <v>38134</v>
      </c>
      <c r="BT10300">
        <v>0.51</v>
      </c>
      <c r="BU10300" s="131">
        <f t="shared" si="434"/>
        <v>38108</v>
      </c>
      <c r="BV10300" s="50" cm="1">
        <f t="array" ref="BV10300">_xlfn.STDEV.S(_xlfn._xlws.FILTER($BT$3:$BT$15483,$BU$3:$BU$15483=BU10300))*SQRT(252)</f>
        <v>12.337784711160564</v>
      </c>
      <c r="BW10300" s="18">
        <f t="shared" si="435"/>
        <v>38108</v>
      </c>
      <c r="BX10300" t="str" cm="1">
        <f t="array" ref="BX10300">IF(BV10300&lt;&gt;BV10299,_xlfn.STDEV.S(_xlfn._xlws.FILTER($BT$3:$BT$15483,$BV$3:$BV$15483=BV10300))*SQRT(252),"")</f>
        <v/>
      </c>
    </row>
    <row r="10301" spans="71:76">
      <c r="BS10301" s="18">
        <v>38135</v>
      </c>
      <c r="BT10301">
        <v>0.02</v>
      </c>
      <c r="BU10301" s="131">
        <f t="shared" si="434"/>
        <v>38108</v>
      </c>
      <c r="BV10301" s="50" cm="1">
        <f t="array" ref="BV10301">_xlfn.STDEV.S(_xlfn._xlws.FILTER($BT$3:$BT$15483,$BU$3:$BU$15483=BU10301))*SQRT(252)</f>
        <v>12.337784711160564</v>
      </c>
      <c r="BW10301" s="18">
        <f t="shared" si="435"/>
        <v>38108</v>
      </c>
      <c r="BX10301" t="str" cm="1">
        <f t="array" ref="BX10301">IF(BV10301&lt;&gt;BV10300,_xlfn.STDEV.S(_xlfn._xlws.FILTER($BT$3:$BT$15483,$BV$3:$BV$15483=BV10301))*SQRT(252),"")</f>
        <v/>
      </c>
    </row>
    <row r="10302" spans="71:76">
      <c r="BS10302" s="18">
        <v>38139</v>
      </c>
      <c r="BT10302">
        <v>0.14000000000000001</v>
      </c>
      <c r="BU10302" s="131">
        <f t="shared" si="434"/>
        <v>38139</v>
      </c>
      <c r="BV10302" s="50" cm="1">
        <f t="array" ref="BV10302">_xlfn.STDEV.S(_xlfn._xlws.FILTER($BT$3:$BT$15483,$BU$3:$BU$15483=BU10302))*SQRT(252)</f>
        <v>10.085183191196876</v>
      </c>
      <c r="BW10302" s="18">
        <f t="shared" si="435"/>
        <v>38139</v>
      </c>
      <c r="BX10302" cm="1">
        <f t="array" ref="BX10302">IF(BV10302&lt;&gt;BV10301,_xlfn.STDEV.S(_xlfn._xlws.FILTER($BT$3:$BT$15483,$BV$3:$BV$15483=BV10302))*SQRT(252),"")</f>
        <v>10.085183191196876</v>
      </c>
    </row>
    <row r="10303" spans="71:76">
      <c r="BS10303" s="18">
        <v>38140</v>
      </c>
      <c r="BT10303">
        <v>0.31</v>
      </c>
      <c r="BU10303" s="131">
        <f t="shared" si="434"/>
        <v>38139</v>
      </c>
      <c r="BV10303" s="50" cm="1">
        <f t="array" ref="BV10303">_xlfn.STDEV.S(_xlfn._xlws.FILTER($BT$3:$BT$15483,$BU$3:$BU$15483=BU10303))*SQRT(252)</f>
        <v>10.085183191196876</v>
      </c>
      <c r="BW10303" s="18">
        <f t="shared" si="435"/>
        <v>38139</v>
      </c>
      <c r="BX10303" t="str" cm="1">
        <f t="array" ref="BX10303">IF(BV10303&lt;&gt;BV10302,_xlfn.STDEV.S(_xlfn._xlws.FILTER($BT$3:$BT$15483,$BV$3:$BV$15483=BV10303))*SQRT(252),"")</f>
        <v/>
      </c>
    </row>
    <row r="10304" spans="71:76">
      <c r="BS10304" s="18">
        <v>38141</v>
      </c>
      <c r="BT10304">
        <v>-0.9</v>
      </c>
      <c r="BU10304" s="131">
        <f t="shared" si="434"/>
        <v>38139</v>
      </c>
      <c r="BV10304" s="50" cm="1">
        <f t="array" ref="BV10304">_xlfn.STDEV.S(_xlfn._xlws.FILTER($BT$3:$BT$15483,$BU$3:$BU$15483=BU10304))*SQRT(252)</f>
        <v>10.085183191196876</v>
      </c>
      <c r="BW10304" s="18">
        <f t="shared" si="435"/>
        <v>38139</v>
      </c>
      <c r="BX10304" t="str" cm="1">
        <f t="array" ref="BX10304">IF(BV10304&lt;&gt;BV10303,_xlfn.STDEV.S(_xlfn._xlws.FILTER($BT$3:$BT$15483,$BV$3:$BV$15483=BV10304))*SQRT(252),"")</f>
        <v/>
      </c>
    </row>
    <row r="10305" spans="71:76">
      <c r="BS10305" s="18">
        <v>38142</v>
      </c>
      <c r="BT10305">
        <v>0.56999999999999995</v>
      </c>
      <c r="BU10305" s="131">
        <f t="shared" si="434"/>
        <v>38139</v>
      </c>
      <c r="BV10305" s="50" cm="1">
        <f t="array" ref="BV10305">_xlfn.STDEV.S(_xlfn._xlws.FILTER($BT$3:$BT$15483,$BU$3:$BU$15483=BU10305))*SQRT(252)</f>
        <v>10.085183191196876</v>
      </c>
      <c r="BW10305" s="18">
        <f t="shared" si="435"/>
        <v>38139</v>
      </c>
      <c r="BX10305" t="str" cm="1">
        <f t="array" ref="BX10305">IF(BV10305&lt;&gt;BV10304,_xlfn.STDEV.S(_xlfn._xlws.FILTER($BT$3:$BT$15483,$BV$3:$BV$15483=BV10305))*SQRT(252),"")</f>
        <v/>
      </c>
    </row>
    <row r="10306" spans="71:76">
      <c r="BS10306" s="18">
        <v>38145</v>
      </c>
      <c r="BT10306">
        <v>1.57</v>
      </c>
      <c r="BU10306" s="131">
        <f t="shared" si="434"/>
        <v>38139</v>
      </c>
      <c r="BV10306" s="50" cm="1">
        <f t="array" ref="BV10306">_xlfn.STDEV.S(_xlfn._xlws.FILTER($BT$3:$BT$15483,$BU$3:$BU$15483=BU10306))*SQRT(252)</f>
        <v>10.085183191196876</v>
      </c>
      <c r="BW10306" s="18">
        <f t="shared" si="435"/>
        <v>38139</v>
      </c>
      <c r="BX10306" t="str" cm="1">
        <f t="array" ref="BX10306">IF(BV10306&lt;&gt;BV10305,_xlfn.STDEV.S(_xlfn._xlws.FILTER($BT$3:$BT$15483,$BV$3:$BV$15483=BV10306))*SQRT(252),"")</f>
        <v/>
      </c>
    </row>
    <row r="10307" spans="71:76">
      <c r="BS10307" s="18">
        <v>38146</v>
      </c>
      <c r="BT10307">
        <v>0.08</v>
      </c>
      <c r="BU10307" s="131">
        <f t="shared" ref="BU10307:BU10370" si="436">DATE(YEAR(BS10307),MONTH(BS10307),1)</f>
        <v>38139</v>
      </c>
      <c r="BV10307" s="50" cm="1">
        <f t="array" ref="BV10307">_xlfn.STDEV.S(_xlfn._xlws.FILTER($BT$3:$BT$15483,$BU$3:$BU$15483=BU10307))*SQRT(252)</f>
        <v>10.085183191196876</v>
      </c>
      <c r="BW10307" s="18">
        <f t="shared" si="435"/>
        <v>38139</v>
      </c>
      <c r="BX10307" t="str" cm="1">
        <f t="array" ref="BX10307">IF(BV10307&lt;&gt;BV10306,_xlfn.STDEV.S(_xlfn._xlws.FILTER($BT$3:$BT$15483,$BV$3:$BV$15483=BV10307))*SQRT(252),"")</f>
        <v/>
      </c>
    </row>
    <row r="10308" spans="71:76">
      <c r="BS10308" s="18">
        <v>38147</v>
      </c>
      <c r="BT10308">
        <v>-1.04</v>
      </c>
      <c r="BU10308" s="131">
        <f t="shared" si="436"/>
        <v>38139</v>
      </c>
      <c r="BV10308" s="50" cm="1">
        <f t="array" ref="BV10308">_xlfn.STDEV.S(_xlfn._xlws.FILTER($BT$3:$BT$15483,$BU$3:$BU$15483=BU10308))*SQRT(252)</f>
        <v>10.085183191196876</v>
      </c>
      <c r="BW10308" s="18">
        <f t="shared" ref="BW10308:BW10371" si="437">DATE(YEAR(BS10308),MONTH(BS10308),1)</f>
        <v>38139</v>
      </c>
      <c r="BX10308" t="str" cm="1">
        <f t="array" ref="BX10308">IF(BV10308&lt;&gt;BV10307,_xlfn.STDEV.S(_xlfn._xlws.FILTER($BT$3:$BT$15483,$BV$3:$BV$15483=BV10308))*SQRT(252),"")</f>
        <v/>
      </c>
    </row>
    <row r="10309" spans="71:76">
      <c r="BS10309" s="18">
        <v>38148</v>
      </c>
      <c r="BT10309">
        <v>0.36</v>
      </c>
      <c r="BU10309" s="131">
        <f t="shared" si="436"/>
        <v>38139</v>
      </c>
      <c r="BV10309" s="50" cm="1">
        <f t="array" ref="BV10309">_xlfn.STDEV.S(_xlfn._xlws.FILTER($BT$3:$BT$15483,$BU$3:$BU$15483=BU10309))*SQRT(252)</f>
        <v>10.085183191196876</v>
      </c>
      <c r="BW10309" s="18">
        <f t="shared" si="437"/>
        <v>38139</v>
      </c>
      <c r="BX10309" t="str" cm="1">
        <f t="array" ref="BX10309">IF(BV10309&lt;&gt;BV10308,_xlfn.STDEV.S(_xlfn._xlws.FILTER($BT$3:$BT$15483,$BV$3:$BV$15483=BV10309))*SQRT(252),"")</f>
        <v/>
      </c>
    </row>
    <row r="10310" spans="71:76">
      <c r="BS10310" s="18">
        <v>38152</v>
      </c>
      <c r="BT10310">
        <v>-1.05</v>
      </c>
      <c r="BU10310" s="131">
        <f t="shared" si="436"/>
        <v>38139</v>
      </c>
      <c r="BV10310" s="50" cm="1">
        <f t="array" ref="BV10310">_xlfn.STDEV.S(_xlfn._xlws.FILTER($BT$3:$BT$15483,$BU$3:$BU$15483=BU10310))*SQRT(252)</f>
        <v>10.085183191196876</v>
      </c>
      <c r="BW10310" s="18">
        <f t="shared" si="437"/>
        <v>38139</v>
      </c>
      <c r="BX10310" t="str" cm="1">
        <f t="array" ref="BX10310">IF(BV10310&lt;&gt;BV10309,_xlfn.STDEV.S(_xlfn._xlws.FILTER($BT$3:$BT$15483,$BV$3:$BV$15483=BV10310))*SQRT(252),"")</f>
        <v/>
      </c>
    </row>
    <row r="10311" spans="71:76">
      <c r="BS10311" s="18">
        <v>38153</v>
      </c>
      <c r="BT10311">
        <v>0.71</v>
      </c>
      <c r="BU10311" s="131">
        <f t="shared" si="436"/>
        <v>38139</v>
      </c>
      <c r="BV10311" s="50" cm="1">
        <f t="array" ref="BV10311">_xlfn.STDEV.S(_xlfn._xlws.FILTER($BT$3:$BT$15483,$BU$3:$BU$15483=BU10311))*SQRT(252)</f>
        <v>10.085183191196876</v>
      </c>
      <c r="BW10311" s="18">
        <f t="shared" si="437"/>
        <v>38139</v>
      </c>
      <c r="BX10311" t="str" cm="1">
        <f t="array" ref="BX10311">IF(BV10311&lt;&gt;BV10310,_xlfn.STDEV.S(_xlfn._xlws.FILTER($BT$3:$BT$15483,$BV$3:$BV$15483=BV10311))*SQRT(252),"")</f>
        <v/>
      </c>
    </row>
    <row r="10312" spans="71:76">
      <c r="BS10312" s="18">
        <v>38154</v>
      </c>
      <c r="BT10312">
        <v>0.14000000000000001</v>
      </c>
      <c r="BU10312" s="131">
        <f t="shared" si="436"/>
        <v>38139</v>
      </c>
      <c r="BV10312" s="50" cm="1">
        <f t="array" ref="BV10312">_xlfn.STDEV.S(_xlfn._xlws.FILTER($BT$3:$BT$15483,$BU$3:$BU$15483=BU10312))*SQRT(252)</f>
        <v>10.085183191196876</v>
      </c>
      <c r="BW10312" s="18">
        <f t="shared" si="437"/>
        <v>38139</v>
      </c>
      <c r="BX10312" t="str" cm="1">
        <f t="array" ref="BX10312">IF(BV10312&lt;&gt;BV10311,_xlfn.STDEV.S(_xlfn._xlws.FILTER($BT$3:$BT$15483,$BV$3:$BV$15483=BV10312))*SQRT(252),"")</f>
        <v/>
      </c>
    </row>
    <row r="10313" spans="71:76">
      <c r="BS10313" s="18">
        <v>38155</v>
      </c>
      <c r="BT10313">
        <v>-0.14000000000000001</v>
      </c>
      <c r="BU10313" s="131">
        <f t="shared" si="436"/>
        <v>38139</v>
      </c>
      <c r="BV10313" s="50" cm="1">
        <f t="array" ref="BV10313">_xlfn.STDEV.S(_xlfn._xlws.FILTER($BT$3:$BT$15483,$BU$3:$BU$15483=BU10313))*SQRT(252)</f>
        <v>10.085183191196876</v>
      </c>
      <c r="BW10313" s="18">
        <f t="shared" si="437"/>
        <v>38139</v>
      </c>
      <c r="BX10313" t="str" cm="1">
        <f t="array" ref="BX10313">IF(BV10313&lt;&gt;BV10312,_xlfn.STDEV.S(_xlfn._xlws.FILTER($BT$3:$BT$15483,$BV$3:$BV$15483=BV10313))*SQRT(252),"")</f>
        <v/>
      </c>
    </row>
    <row r="10314" spans="71:76">
      <c r="BS10314" s="18">
        <v>38156</v>
      </c>
      <c r="BT10314">
        <v>0.19</v>
      </c>
      <c r="BU10314" s="131">
        <f t="shared" si="436"/>
        <v>38139</v>
      </c>
      <c r="BV10314" s="50" cm="1">
        <f t="array" ref="BV10314">_xlfn.STDEV.S(_xlfn._xlws.FILTER($BT$3:$BT$15483,$BU$3:$BU$15483=BU10314))*SQRT(252)</f>
        <v>10.085183191196876</v>
      </c>
      <c r="BW10314" s="18">
        <f t="shared" si="437"/>
        <v>38139</v>
      </c>
      <c r="BX10314" t="str" cm="1">
        <f t="array" ref="BX10314">IF(BV10314&lt;&gt;BV10313,_xlfn.STDEV.S(_xlfn._xlws.FILTER($BT$3:$BT$15483,$BV$3:$BV$15483=BV10314))*SQRT(252),"")</f>
        <v/>
      </c>
    </row>
    <row r="10315" spans="71:76">
      <c r="BS10315" s="18">
        <v>38159</v>
      </c>
      <c r="BT10315">
        <v>-0.42</v>
      </c>
      <c r="BU10315" s="131">
        <f t="shared" si="436"/>
        <v>38139</v>
      </c>
      <c r="BV10315" s="50" cm="1">
        <f t="array" ref="BV10315">_xlfn.STDEV.S(_xlfn._xlws.FILTER($BT$3:$BT$15483,$BU$3:$BU$15483=BU10315))*SQRT(252)</f>
        <v>10.085183191196876</v>
      </c>
      <c r="BW10315" s="18">
        <f t="shared" si="437"/>
        <v>38139</v>
      </c>
      <c r="BX10315" t="str" cm="1">
        <f t="array" ref="BX10315">IF(BV10315&lt;&gt;BV10314,_xlfn.STDEV.S(_xlfn._xlws.FILTER($BT$3:$BT$15483,$BV$3:$BV$15483=BV10315))*SQRT(252),"")</f>
        <v/>
      </c>
    </row>
    <row r="10316" spans="71:76">
      <c r="BS10316" s="18">
        <v>38160</v>
      </c>
      <c r="BT10316">
        <v>0.38</v>
      </c>
      <c r="BU10316" s="131">
        <f t="shared" si="436"/>
        <v>38139</v>
      </c>
      <c r="BV10316" s="50" cm="1">
        <f t="array" ref="BV10316">_xlfn.STDEV.S(_xlfn._xlws.FILTER($BT$3:$BT$15483,$BU$3:$BU$15483=BU10316))*SQRT(252)</f>
        <v>10.085183191196876</v>
      </c>
      <c r="BW10316" s="18">
        <f t="shared" si="437"/>
        <v>38139</v>
      </c>
      <c r="BX10316" t="str" cm="1">
        <f t="array" ref="BX10316">IF(BV10316&lt;&gt;BV10315,_xlfn.STDEV.S(_xlfn._xlws.FILTER($BT$3:$BT$15483,$BV$3:$BV$15483=BV10316))*SQRT(252),"")</f>
        <v/>
      </c>
    </row>
    <row r="10317" spans="71:76">
      <c r="BS10317" s="18">
        <v>38161</v>
      </c>
      <c r="BT10317">
        <v>0.9</v>
      </c>
      <c r="BU10317" s="131">
        <f t="shared" si="436"/>
        <v>38139</v>
      </c>
      <c r="BV10317" s="50" cm="1">
        <f t="array" ref="BV10317">_xlfn.STDEV.S(_xlfn._xlws.FILTER($BT$3:$BT$15483,$BU$3:$BU$15483=BU10317))*SQRT(252)</f>
        <v>10.085183191196876</v>
      </c>
      <c r="BW10317" s="18">
        <f t="shared" si="437"/>
        <v>38139</v>
      </c>
      <c r="BX10317" t="str" cm="1">
        <f t="array" ref="BX10317">IF(BV10317&lt;&gt;BV10316,_xlfn.STDEV.S(_xlfn._xlws.FILTER($BT$3:$BT$15483,$BV$3:$BV$15483=BV10317))*SQRT(252),"")</f>
        <v/>
      </c>
    </row>
    <row r="10318" spans="71:76">
      <c r="BS10318" s="18">
        <v>38162</v>
      </c>
      <c r="BT10318">
        <v>-0.23</v>
      </c>
      <c r="BU10318" s="131">
        <f t="shared" si="436"/>
        <v>38139</v>
      </c>
      <c r="BV10318" s="50" cm="1">
        <f t="array" ref="BV10318">_xlfn.STDEV.S(_xlfn._xlws.FILTER($BT$3:$BT$15483,$BU$3:$BU$15483=BU10318))*SQRT(252)</f>
        <v>10.085183191196876</v>
      </c>
      <c r="BW10318" s="18">
        <f t="shared" si="437"/>
        <v>38139</v>
      </c>
      <c r="BX10318" t="str" cm="1">
        <f t="array" ref="BX10318">IF(BV10318&lt;&gt;BV10317,_xlfn.STDEV.S(_xlfn._xlws.FILTER($BT$3:$BT$15483,$BV$3:$BV$15483=BV10318))*SQRT(252),"")</f>
        <v/>
      </c>
    </row>
    <row r="10319" spans="71:76">
      <c r="BS10319" s="18">
        <v>38163</v>
      </c>
      <c r="BT10319">
        <v>-0.23</v>
      </c>
      <c r="BU10319" s="131">
        <f t="shared" si="436"/>
        <v>38139</v>
      </c>
      <c r="BV10319" s="50" cm="1">
        <f t="array" ref="BV10319">_xlfn.STDEV.S(_xlfn._xlws.FILTER($BT$3:$BT$15483,$BU$3:$BU$15483=BU10319))*SQRT(252)</f>
        <v>10.085183191196876</v>
      </c>
      <c r="BW10319" s="18">
        <f t="shared" si="437"/>
        <v>38139</v>
      </c>
      <c r="BX10319" t="str" cm="1">
        <f t="array" ref="BX10319">IF(BV10319&lt;&gt;BV10318,_xlfn.STDEV.S(_xlfn._xlws.FILTER($BT$3:$BT$15483,$BV$3:$BV$15483=BV10319))*SQRT(252),"")</f>
        <v/>
      </c>
    </row>
    <row r="10320" spans="71:76">
      <c r="BS10320" s="18">
        <v>38166</v>
      </c>
      <c r="BT10320">
        <v>-0.25</v>
      </c>
      <c r="BU10320" s="131">
        <f t="shared" si="436"/>
        <v>38139</v>
      </c>
      <c r="BV10320" s="50" cm="1">
        <f t="array" ref="BV10320">_xlfn.STDEV.S(_xlfn._xlws.FILTER($BT$3:$BT$15483,$BU$3:$BU$15483=BU10320))*SQRT(252)</f>
        <v>10.085183191196876</v>
      </c>
      <c r="BW10320" s="18">
        <f t="shared" si="437"/>
        <v>38139</v>
      </c>
      <c r="BX10320" t="str" cm="1">
        <f t="array" ref="BX10320">IF(BV10320&lt;&gt;BV10319,_xlfn.STDEV.S(_xlfn._xlws.FILTER($BT$3:$BT$15483,$BV$3:$BV$15483=BV10320))*SQRT(252),"")</f>
        <v/>
      </c>
    </row>
    <row r="10321" spans="71:76">
      <c r="BS10321" s="18">
        <v>38167</v>
      </c>
      <c r="BT10321">
        <v>0.31</v>
      </c>
      <c r="BU10321" s="131">
        <f t="shared" si="436"/>
        <v>38139</v>
      </c>
      <c r="BV10321" s="50" cm="1">
        <f t="array" ref="BV10321">_xlfn.STDEV.S(_xlfn._xlws.FILTER($BT$3:$BT$15483,$BU$3:$BU$15483=BU10321))*SQRT(252)</f>
        <v>10.085183191196876</v>
      </c>
      <c r="BW10321" s="18">
        <f t="shared" si="437"/>
        <v>38139</v>
      </c>
      <c r="BX10321" t="str" cm="1">
        <f t="array" ref="BX10321">IF(BV10321&lt;&gt;BV10320,_xlfn.STDEV.S(_xlfn._xlws.FILTER($BT$3:$BT$15483,$BV$3:$BV$15483=BV10321))*SQRT(252),"")</f>
        <v/>
      </c>
    </row>
    <row r="10322" spans="71:76">
      <c r="BS10322" s="18">
        <v>38168</v>
      </c>
      <c r="BT10322">
        <v>0.48</v>
      </c>
      <c r="BU10322" s="131">
        <f t="shared" si="436"/>
        <v>38139</v>
      </c>
      <c r="BV10322" s="50" cm="1">
        <f t="array" ref="BV10322">_xlfn.STDEV.S(_xlfn._xlws.FILTER($BT$3:$BT$15483,$BU$3:$BU$15483=BU10322))*SQRT(252)</f>
        <v>10.085183191196876</v>
      </c>
      <c r="BW10322" s="18">
        <f t="shared" si="437"/>
        <v>38139</v>
      </c>
      <c r="BX10322" t="str" cm="1">
        <f t="array" ref="BX10322">IF(BV10322&lt;&gt;BV10321,_xlfn.STDEV.S(_xlfn._xlws.FILTER($BT$3:$BT$15483,$BV$3:$BV$15483=BV10322))*SQRT(252),"")</f>
        <v/>
      </c>
    </row>
    <row r="10323" spans="71:76">
      <c r="BS10323" s="18">
        <v>38169</v>
      </c>
      <c r="BT10323">
        <v>-1.06</v>
      </c>
      <c r="BU10323" s="131">
        <f t="shared" si="436"/>
        <v>38169</v>
      </c>
      <c r="BV10323" s="50" cm="1">
        <f t="array" ref="BV10323">_xlfn.STDEV.S(_xlfn._xlws.FILTER($BT$3:$BT$15483,$BU$3:$BU$15483=BU10323))*SQRT(252)</f>
        <v>10.461116575203626</v>
      </c>
      <c r="BW10323" s="18">
        <f t="shared" si="437"/>
        <v>38169</v>
      </c>
      <c r="BX10323" cm="1">
        <f t="array" ref="BX10323">IF(BV10323&lt;&gt;BV10322,_xlfn.STDEV.S(_xlfn._xlws.FILTER($BT$3:$BT$15483,$BV$3:$BV$15483=BV10323))*SQRT(252),"")</f>
        <v>10.461116575203626</v>
      </c>
    </row>
    <row r="10324" spans="71:76">
      <c r="BS10324" s="18">
        <v>38170</v>
      </c>
      <c r="BT10324">
        <v>-0.28000000000000003</v>
      </c>
      <c r="BU10324" s="131">
        <f t="shared" si="436"/>
        <v>38169</v>
      </c>
      <c r="BV10324" s="50" cm="1">
        <f t="array" ref="BV10324">_xlfn.STDEV.S(_xlfn._xlws.FILTER($BT$3:$BT$15483,$BU$3:$BU$15483=BU10324))*SQRT(252)</f>
        <v>10.461116575203626</v>
      </c>
      <c r="BW10324" s="18">
        <f t="shared" si="437"/>
        <v>38169</v>
      </c>
      <c r="BX10324" t="str" cm="1">
        <f t="array" ref="BX10324">IF(BV10324&lt;&gt;BV10323,_xlfn.STDEV.S(_xlfn._xlws.FILTER($BT$3:$BT$15483,$BV$3:$BV$15483=BV10324))*SQRT(252),"")</f>
        <v/>
      </c>
    </row>
    <row r="10325" spans="71:76">
      <c r="BS10325" s="18">
        <v>38174</v>
      </c>
      <c r="BT10325">
        <v>-0.94</v>
      </c>
      <c r="BU10325" s="131">
        <f t="shared" si="436"/>
        <v>38169</v>
      </c>
      <c r="BV10325" s="50" cm="1">
        <f t="array" ref="BV10325">_xlfn.STDEV.S(_xlfn._xlws.FILTER($BT$3:$BT$15483,$BU$3:$BU$15483=BU10325))*SQRT(252)</f>
        <v>10.461116575203626</v>
      </c>
      <c r="BW10325" s="18">
        <f t="shared" si="437"/>
        <v>38169</v>
      </c>
      <c r="BX10325" t="str" cm="1">
        <f t="array" ref="BX10325">IF(BV10325&lt;&gt;BV10324,_xlfn.STDEV.S(_xlfn._xlws.FILTER($BT$3:$BT$15483,$BV$3:$BV$15483=BV10325))*SQRT(252),"")</f>
        <v/>
      </c>
    </row>
    <row r="10326" spans="71:76">
      <c r="BS10326" s="18">
        <v>38175</v>
      </c>
      <c r="BT10326">
        <v>0.15</v>
      </c>
      <c r="BU10326" s="131">
        <f t="shared" si="436"/>
        <v>38169</v>
      </c>
      <c r="BV10326" s="50" cm="1">
        <f t="array" ref="BV10326">_xlfn.STDEV.S(_xlfn._xlws.FILTER($BT$3:$BT$15483,$BU$3:$BU$15483=BU10326))*SQRT(252)</f>
        <v>10.461116575203626</v>
      </c>
      <c r="BW10326" s="18">
        <f t="shared" si="437"/>
        <v>38169</v>
      </c>
      <c r="BX10326" t="str" cm="1">
        <f t="array" ref="BX10326">IF(BV10326&lt;&gt;BV10325,_xlfn.STDEV.S(_xlfn._xlws.FILTER($BT$3:$BT$15483,$BV$3:$BV$15483=BV10326))*SQRT(252),"")</f>
        <v/>
      </c>
    </row>
    <row r="10327" spans="71:76">
      <c r="BS10327" s="18">
        <v>38176</v>
      </c>
      <c r="BT10327">
        <v>-0.96</v>
      </c>
      <c r="BU10327" s="131">
        <f t="shared" si="436"/>
        <v>38169</v>
      </c>
      <c r="BV10327" s="50" cm="1">
        <f t="array" ref="BV10327">_xlfn.STDEV.S(_xlfn._xlws.FILTER($BT$3:$BT$15483,$BU$3:$BU$15483=BU10327))*SQRT(252)</f>
        <v>10.461116575203626</v>
      </c>
      <c r="BW10327" s="18">
        <f t="shared" si="437"/>
        <v>38169</v>
      </c>
      <c r="BX10327" t="str" cm="1">
        <f t="array" ref="BX10327">IF(BV10327&lt;&gt;BV10326,_xlfn.STDEV.S(_xlfn._xlws.FILTER($BT$3:$BT$15483,$BV$3:$BV$15483=BV10327))*SQRT(252),"")</f>
        <v/>
      </c>
    </row>
    <row r="10328" spans="71:76">
      <c r="BS10328" s="18">
        <v>38177</v>
      </c>
      <c r="BT10328">
        <v>0.31</v>
      </c>
      <c r="BU10328" s="131">
        <f t="shared" si="436"/>
        <v>38169</v>
      </c>
      <c r="BV10328" s="50" cm="1">
        <f t="array" ref="BV10328">_xlfn.STDEV.S(_xlfn._xlws.FILTER($BT$3:$BT$15483,$BU$3:$BU$15483=BU10328))*SQRT(252)</f>
        <v>10.461116575203626</v>
      </c>
      <c r="BW10328" s="18">
        <f t="shared" si="437"/>
        <v>38169</v>
      </c>
      <c r="BX10328" t="str" cm="1">
        <f t="array" ref="BX10328">IF(BV10328&lt;&gt;BV10327,_xlfn.STDEV.S(_xlfn._xlws.FILTER($BT$3:$BT$15483,$BV$3:$BV$15483=BV10328))*SQRT(252),"")</f>
        <v/>
      </c>
    </row>
    <row r="10329" spans="71:76">
      <c r="BS10329" s="18">
        <v>38180</v>
      </c>
      <c r="BT10329">
        <v>0.04</v>
      </c>
      <c r="BU10329" s="131">
        <f t="shared" si="436"/>
        <v>38169</v>
      </c>
      <c r="BV10329" s="50" cm="1">
        <f t="array" ref="BV10329">_xlfn.STDEV.S(_xlfn._xlws.FILTER($BT$3:$BT$15483,$BU$3:$BU$15483=BU10329))*SQRT(252)</f>
        <v>10.461116575203626</v>
      </c>
      <c r="BW10329" s="18">
        <f t="shared" si="437"/>
        <v>38169</v>
      </c>
      <c r="BX10329" t="str" cm="1">
        <f t="array" ref="BX10329">IF(BV10329&lt;&gt;BV10328,_xlfn.STDEV.S(_xlfn._xlws.FILTER($BT$3:$BT$15483,$BV$3:$BV$15483=BV10329))*SQRT(252),"")</f>
        <v/>
      </c>
    </row>
    <row r="10330" spans="71:76">
      <c r="BS10330" s="18">
        <v>38181</v>
      </c>
      <c r="BT10330">
        <v>0.09</v>
      </c>
      <c r="BU10330" s="131">
        <f t="shared" si="436"/>
        <v>38169</v>
      </c>
      <c r="BV10330" s="50" cm="1">
        <f t="array" ref="BV10330">_xlfn.STDEV.S(_xlfn._xlws.FILTER($BT$3:$BT$15483,$BU$3:$BU$15483=BU10330))*SQRT(252)</f>
        <v>10.461116575203626</v>
      </c>
      <c r="BW10330" s="18">
        <f t="shared" si="437"/>
        <v>38169</v>
      </c>
      <c r="BX10330" t="str" cm="1">
        <f t="array" ref="BX10330">IF(BV10330&lt;&gt;BV10329,_xlfn.STDEV.S(_xlfn._xlws.FILTER($BT$3:$BT$15483,$BV$3:$BV$15483=BV10330))*SQRT(252),"")</f>
        <v/>
      </c>
    </row>
    <row r="10331" spans="71:76">
      <c r="BS10331" s="18">
        <v>38182</v>
      </c>
      <c r="BT10331">
        <v>-0.33</v>
      </c>
      <c r="BU10331" s="131">
        <f t="shared" si="436"/>
        <v>38169</v>
      </c>
      <c r="BV10331" s="50" cm="1">
        <f t="array" ref="BV10331">_xlfn.STDEV.S(_xlfn._xlws.FILTER($BT$3:$BT$15483,$BU$3:$BU$15483=BU10331))*SQRT(252)</f>
        <v>10.461116575203626</v>
      </c>
      <c r="BW10331" s="18">
        <f t="shared" si="437"/>
        <v>38169</v>
      </c>
      <c r="BX10331" t="str" cm="1">
        <f t="array" ref="BX10331">IF(BV10331&lt;&gt;BV10330,_xlfn.STDEV.S(_xlfn._xlws.FILTER($BT$3:$BT$15483,$BV$3:$BV$15483=BV10331))*SQRT(252),"")</f>
        <v/>
      </c>
    </row>
    <row r="10332" spans="71:76">
      <c r="BS10332" s="18">
        <v>38183</v>
      </c>
      <c r="BT10332">
        <v>-0.32</v>
      </c>
      <c r="BU10332" s="131">
        <f t="shared" si="436"/>
        <v>38169</v>
      </c>
      <c r="BV10332" s="50" cm="1">
        <f t="array" ref="BV10332">_xlfn.STDEV.S(_xlfn._xlws.FILTER($BT$3:$BT$15483,$BU$3:$BU$15483=BU10332))*SQRT(252)</f>
        <v>10.461116575203626</v>
      </c>
      <c r="BW10332" s="18">
        <f t="shared" si="437"/>
        <v>38169</v>
      </c>
      <c r="BX10332" t="str" cm="1">
        <f t="array" ref="BX10332">IF(BV10332&lt;&gt;BV10331,_xlfn.STDEV.S(_xlfn._xlws.FILTER($BT$3:$BT$15483,$BV$3:$BV$15483=BV10332))*SQRT(252),"")</f>
        <v/>
      </c>
    </row>
    <row r="10333" spans="71:76">
      <c r="BS10333" s="18">
        <v>38184</v>
      </c>
      <c r="BT10333">
        <v>-0.56000000000000005</v>
      </c>
      <c r="BU10333" s="131">
        <f t="shared" si="436"/>
        <v>38169</v>
      </c>
      <c r="BV10333" s="50" cm="1">
        <f t="array" ref="BV10333">_xlfn.STDEV.S(_xlfn._xlws.FILTER($BT$3:$BT$15483,$BU$3:$BU$15483=BU10333))*SQRT(252)</f>
        <v>10.461116575203626</v>
      </c>
      <c r="BW10333" s="18">
        <f t="shared" si="437"/>
        <v>38169</v>
      </c>
      <c r="BX10333" t="str" cm="1">
        <f t="array" ref="BX10333">IF(BV10333&lt;&gt;BV10332,_xlfn.STDEV.S(_xlfn._xlws.FILTER($BT$3:$BT$15483,$BV$3:$BV$15483=BV10333))*SQRT(252),"")</f>
        <v/>
      </c>
    </row>
    <row r="10334" spans="71:76">
      <c r="BS10334" s="18">
        <v>38187</v>
      </c>
      <c r="BT10334">
        <v>-0.12</v>
      </c>
      <c r="BU10334" s="131">
        <f t="shared" si="436"/>
        <v>38169</v>
      </c>
      <c r="BV10334" s="50" cm="1">
        <f t="array" ref="BV10334">_xlfn.STDEV.S(_xlfn._xlws.FILTER($BT$3:$BT$15483,$BU$3:$BU$15483=BU10334))*SQRT(252)</f>
        <v>10.461116575203626</v>
      </c>
      <c r="BW10334" s="18">
        <f t="shared" si="437"/>
        <v>38169</v>
      </c>
      <c r="BX10334" t="str" cm="1">
        <f t="array" ref="BX10334">IF(BV10334&lt;&gt;BV10333,_xlfn.STDEV.S(_xlfn._xlws.FILTER($BT$3:$BT$15483,$BV$3:$BV$15483=BV10334))*SQRT(252),"")</f>
        <v/>
      </c>
    </row>
    <row r="10335" spans="71:76">
      <c r="BS10335" s="18">
        <v>38188</v>
      </c>
      <c r="BT10335">
        <v>0.83</v>
      </c>
      <c r="BU10335" s="131">
        <f t="shared" si="436"/>
        <v>38169</v>
      </c>
      <c r="BV10335" s="50" cm="1">
        <f t="array" ref="BV10335">_xlfn.STDEV.S(_xlfn._xlws.FILTER($BT$3:$BT$15483,$BU$3:$BU$15483=BU10335))*SQRT(252)</f>
        <v>10.461116575203626</v>
      </c>
      <c r="BW10335" s="18">
        <f t="shared" si="437"/>
        <v>38169</v>
      </c>
      <c r="BX10335" t="str" cm="1">
        <f t="array" ref="BX10335">IF(BV10335&lt;&gt;BV10334,_xlfn.STDEV.S(_xlfn._xlws.FILTER($BT$3:$BT$15483,$BV$3:$BV$15483=BV10335))*SQRT(252),"")</f>
        <v/>
      </c>
    </row>
    <row r="10336" spans="71:76">
      <c r="BS10336" s="18">
        <v>38189</v>
      </c>
      <c r="BT10336">
        <v>-1.49</v>
      </c>
      <c r="BU10336" s="131">
        <f t="shared" si="436"/>
        <v>38169</v>
      </c>
      <c r="BV10336" s="50" cm="1">
        <f t="array" ref="BV10336">_xlfn.STDEV.S(_xlfn._xlws.FILTER($BT$3:$BT$15483,$BU$3:$BU$15483=BU10336))*SQRT(252)</f>
        <v>10.461116575203626</v>
      </c>
      <c r="BW10336" s="18">
        <f t="shared" si="437"/>
        <v>38169</v>
      </c>
      <c r="BX10336" t="str" cm="1">
        <f t="array" ref="BX10336">IF(BV10336&lt;&gt;BV10335,_xlfn.STDEV.S(_xlfn._xlws.FILTER($BT$3:$BT$15483,$BV$3:$BV$15483=BV10336))*SQRT(252),"")</f>
        <v/>
      </c>
    </row>
    <row r="10337" spans="71:76">
      <c r="BS10337" s="18">
        <v>38190</v>
      </c>
      <c r="BT10337">
        <v>0.14000000000000001</v>
      </c>
      <c r="BU10337" s="131">
        <f t="shared" si="436"/>
        <v>38169</v>
      </c>
      <c r="BV10337" s="50" cm="1">
        <f t="array" ref="BV10337">_xlfn.STDEV.S(_xlfn._xlws.FILTER($BT$3:$BT$15483,$BU$3:$BU$15483=BU10337))*SQRT(252)</f>
        <v>10.461116575203626</v>
      </c>
      <c r="BW10337" s="18">
        <f t="shared" si="437"/>
        <v>38169</v>
      </c>
      <c r="BX10337" t="str" cm="1">
        <f t="array" ref="BX10337">IF(BV10337&lt;&gt;BV10336,_xlfn.STDEV.S(_xlfn._xlws.FILTER($BT$3:$BT$15483,$BV$3:$BV$15483=BV10337))*SQRT(252),"")</f>
        <v/>
      </c>
    </row>
    <row r="10338" spans="71:76">
      <c r="BS10338" s="18">
        <v>38191</v>
      </c>
      <c r="BT10338">
        <v>-1.03</v>
      </c>
      <c r="BU10338" s="131">
        <f t="shared" si="436"/>
        <v>38169</v>
      </c>
      <c r="BV10338" s="50" cm="1">
        <f t="array" ref="BV10338">_xlfn.STDEV.S(_xlfn._xlws.FILTER($BT$3:$BT$15483,$BU$3:$BU$15483=BU10338))*SQRT(252)</f>
        <v>10.461116575203626</v>
      </c>
      <c r="BW10338" s="18">
        <f t="shared" si="437"/>
        <v>38169</v>
      </c>
      <c r="BX10338" t="str" cm="1">
        <f t="array" ref="BX10338">IF(BV10338&lt;&gt;BV10337,_xlfn.STDEV.S(_xlfn._xlws.FILTER($BT$3:$BT$15483,$BV$3:$BV$15483=BV10338))*SQRT(252),"")</f>
        <v/>
      </c>
    </row>
    <row r="10339" spans="71:76">
      <c r="BS10339" s="18">
        <v>38194</v>
      </c>
      <c r="BT10339">
        <v>-0.39</v>
      </c>
      <c r="BU10339" s="131">
        <f t="shared" si="436"/>
        <v>38169</v>
      </c>
      <c r="BV10339" s="50" cm="1">
        <f t="array" ref="BV10339">_xlfn.STDEV.S(_xlfn._xlws.FILTER($BT$3:$BT$15483,$BU$3:$BU$15483=BU10339))*SQRT(252)</f>
        <v>10.461116575203626</v>
      </c>
      <c r="BW10339" s="18">
        <f t="shared" si="437"/>
        <v>38169</v>
      </c>
      <c r="BX10339" t="str" cm="1">
        <f t="array" ref="BX10339">IF(BV10339&lt;&gt;BV10338,_xlfn.STDEV.S(_xlfn._xlws.FILTER($BT$3:$BT$15483,$BV$3:$BV$15483=BV10339))*SQRT(252),"")</f>
        <v/>
      </c>
    </row>
    <row r="10340" spans="71:76">
      <c r="BS10340" s="18">
        <v>38195</v>
      </c>
      <c r="BT10340">
        <v>1.1000000000000001</v>
      </c>
      <c r="BU10340" s="131">
        <f t="shared" si="436"/>
        <v>38169</v>
      </c>
      <c r="BV10340" s="50" cm="1">
        <f t="array" ref="BV10340">_xlfn.STDEV.S(_xlfn._xlws.FILTER($BT$3:$BT$15483,$BU$3:$BU$15483=BU10340))*SQRT(252)</f>
        <v>10.461116575203626</v>
      </c>
      <c r="BW10340" s="18">
        <f t="shared" si="437"/>
        <v>38169</v>
      </c>
      <c r="BX10340" t="str" cm="1">
        <f t="array" ref="BX10340">IF(BV10340&lt;&gt;BV10339,_xlfn.STDEV.S(_xlfn._xlws.FILTER($BT$3:$BT$15483,$BV$3:$BV$15483=BV10340))*SQRT(252),"")</f>
        <v/>
      </c>
    </row>
    <row r="10341" spans="71:76">
      <c r="BS10341" s="18">
        <v>38196</v>
      </c>
      <c r="BT10341">
        <v>-0.09</v>
      </c>
      <c r="BU10341" s="131">
        <f t="shared" si="436"/>
        <v>38169</v>
      </c>
      <c r="BV10341" s="50" cm="1">
        <f t="array" ref="BV10341">_xlfn.STDEV.S(_xlfn._xlws.FILTER($BT$3:$BT$15483,$BU$3:$BU$15483=BU10341))*SQRT(252)</f>
        <v>10.461116575203626</v>
      </c>
      <c r="BW10341" s="18">
        <f t="shared" si="437"/>
        <v>38169</v>
      </c>
      <c r="BX10341" t="str" cm="1">
        <f t="array" ref="BX10341">IF(BV10341&lt;&gt;BV10340,_xlfn.STDEV.S(_xlfn._xlws.FILTER($BT$3:$BT$15483,$BV$3:$BV$15483=BV10341))*SQRT(252),"")</f>
        <v/>
      </c>
    </row>
    <row r="10342" spans="71:76">
      <c r="BS10342" s="18">
        <v>38197</v>
      </c>
      <c r="BT10342">
        <v>0.66</v>
      </c>
      <c r="BU10342" s="131">
        <f t="shared" si="436"/>
        <v>38169</v>
      </c>
      <c r="BV10342" s="50" cm="1">
        <f t="array" ref="BV10342">_xlfn.STDEV.S(_xlfn._xlws.FILTER($BT$3:$BT$15483,$BU$3:$BU$15483=BU10342))*SQRT(252)</f>
        <v>10.461116575203626</v>
      </c>
      <c r="BW10342" s="18">
        <f t="shared" si="437"/>
        <v>38169</v>
      </c>
      <c r="BX10342" t="str" cm="1">
        <f t="array" ref="BX10342">IF(BV10342&lt;&gt;BV10341,_xlfn.STDEV.S(_xlfn._xlws.FILTER($BT$3:$BT$15483,$BV$3:$BV$15483=BV10342))*SQRT(252),"")</f>
        <v/>
      </c>
    </row>
    <row r="10343" spans="71:76">
      <c r="BS10343" s="18">
        <v>38198</v>
      </c>
      <c r="BT10343">
        <v>0.14000000000000001</v>
      </c>
      <c r="BU10343" s="131">
        <f t="shared" si="436"/>
        <v>38169</v>
      </c>
      <c r="BV10343" s="50" cm="1">
        <f t="array" ref="BV10343">_xlfn.STDEV.S(_xlfn._xlws.FILTER($BT$3:$BT$15483,$BU$3:$BU$15483=BU10343))*SQRT(252)</f>
        <v>10.461116575203626</v>
      </c>
      <c r="BW10343" s="18">
        <f t="shared" si="437"/>
        <v>38169</v>
      </c>
      <c r="BX10343" t="str" cm="1">
        <f t="array" ref="BX10343">IF(BV10343&lt;&gt;BV10342,_xlfn.STDEV.S(_xlfn._xlws.FILTER($BT$3:$BT$15483,$BV$3:$BV$15483=BV10343))*SQRT(252),"")</f>
        <v/>
      </c>
    </row>
    <row r="10344" spans="71:76">
      <c r="BS10344" s="18">
        <v>38201</v>
      </c>
      <c r="BT10344">
        <v>0.36</v>
      </c>
      <c r="BU10344" s="131">
        <f t="shared" si="436"/>
        <v>38200</v>
      </c>
      <c r="BV10344" s="50" cm="1">
        <f t="array" ref="BV10344">_xlfn.STDEV.S(_xlfn._xlws.FILTER($BT$3:$BT$15483,$BU$3:$BU$15483=BU10344))*SQRT(252)</f>
        <v>13.786833640041566</v>
      </c>
      <c r="BW10344" s="18">
        <f t="shared" si="437"/>
        <v>38200</v>
      </c>
      <c r="BX10344" cm="1">
        <f t="array" ref="BX10344">IF(BV10344&lt;&gt;BV10343,_xlfn.STDEV.S(_xlfn._xlws.FILTER($BT$3:$BT$15483,$BV$3:$BV$15483=BV10344))*SQRT(252),"")</f>
        <v>13.786833640041566</v>
      </c>
    </row>
    <row r="10345" spans="71:76">
      <c r="BS10345" s="18">
        <v>38202</v>
      </c>
      <c r="BT10345">
        <v>-0.75</v>
      </c>
      <c r="BU10345" s="131">
        <f t="shared" si="436"/>
        <v>38200</v>
      </c>
      <c r="BV10345" s="50" cm="1">
        <f t="array" ref="BV10345">_xlfn.STDEV.S(_xlfn._xlws.FILTER($BT$3:$BT$15483,$BU$3:$BU$15483=BU10345))*SQRT(252)</f>
        <v>13.786833640041566</v>
      </c>
      <c r="BW10345" s="18">
        <f t="shared" si="437"/>
        <v>38200</v>
      </c>
      <c r="BX10345" t="str" cm="1">
        <f t="array" ref="BX10345">IF(BV10345&lt;&gt;BV10344,_xlfn.STDEV.S(_xlfn._xlws.FILTER($BT$3:$BT$15483,$BV$3:$BV$15483=BV10345))*SQRT(252),"")</f>
        <v/>
      </c>
    </row>
    <row r="10346" spans="71:76">
      <c r="BS10346" s="18">
        <v>38203</v>
      </c>
      <c r="BT10346">
        <v>-0.2</v>
      </c>
      <c r="BU10346" s="131">
        <f t="shared" si="436"/>
        <v>38200</v>
      </c>
      <c r="BV10346" s="50" cm="1">
        <f t="array" ref="BV10346">_xlfn.STDEV.S(_xlfn._xlws.FILTER($BT$3:$BT$15483,$BU$3:$BU$15483=BU10346))*SQRT(252)</f>
        <v>13.786833640041566</v>
      </c>
      <c r="BW10346" s="18">
        <f t="shared" si="437"/>
        <v>38200</v>
      </c>
      <c r="BX10346" t="str" cm="1">
        <f t="array" ref="BX10346">IF(BV10346&lt;&gt;BV10345,_xlfn.STDEV.S(_xlfn._xlws.FILTER($BT$3:$BT$15483,$BV$3:$BV$15483=BV10346))*SQRT(252),"")</f>
        <v/>
      </c>
    </row>
    <row r="10347" spans="71:76">
      <c r="BS10347" s="18">
        <v>38204</v>
      </c>
      <c r="BT10347">
        <v>-1.63</v>
      </c>
      <c r="BU10347" s="131">
        <f t="shared" si="436"/>
        <v>38200</v>
      </c>
      <c r="BV10347" s="50" cm="1">
        <f t="array" ref="BV10347">_xlfn.STDEV.S(_xlfn._xlws.FILTER($BT$3:$BT$15483,$BU$3:$BU$15483=BU10347))*SQRT(252)</f>
        <v>13.786833640041566</v>
      </c>
      <c r="BW10347" s="18">
        <f t="shared" si="437"/>
        <v>38200</v>
      </c>
      <c r="BX10347" t="str" cm="1">
        <f t="array" ref="BX10347">IF(BV10347&lt;&gt;BV10346,_xlfn.STDEV.S(_xlfn._xlws.FILTER($BT$3:$BT$15483,$BV$3:$BV$15483=BV10347))*SQRT(252),"")</f>
        <v/>
      </c>
    </row>
    <row r="10348" spans="71:76">
      <c r="BS10348" s="18">
        <v>38205</v>
      </c>
      <c r="BT10348">
        <v>-1.59</v>
      </c>
      <c r="BU10348" s="131">
        <f t="shared" si="436"/>
        <v>38200</v>
      </c>
      <c r="BV10348" s="50" cm="1">
        <f t="array" ref="BV10348">_xlfn.STDEV.S(_xlfn._xlws.FILTER($BT$3:$BT$15483,$BU$3:$BU$15483=BU10348))*SQRT(252)</f>
        <v>13.786833640041566</v>
      </c>
      <c r="BW10348" s="18">
        <f t="shared" si="437"/>
        <v>38200</v>
      </c>
      <c r="BX10348" t="str" cm="1">
        <f t="array" ref="BX10348">IF(BV10348&lt;&gt;BV10347,_xlfn.STDEV.S(_xlfn._xlws.FILTER($BT$3:$BT$15483,$BV$3:$BV$15483=BV10348))*SQRT(252),"")</f>
        <v/>
      </c>
    </row>
    <row r="10349" spans="71:76">
      <c r="BS10349" s="18">
        <v>38208</v>
      </c>
      <c r="BT10349">
        <v>0.02</v>
      </c>
      <c r="BU10349" s="131">
        <f t="shared" si="436"/>
        <v>38200</v>
      </c>
      <c r="BV10349" s="50" cm="1">
        <f t="array" ref="BV10349">_xlfn.STDEV.S(_xlfn._xlws.FILTER($BT$3:$BT$15483,$BU$3:$BU$15483=BU10349))*SQRT(252)</f>
        <v>13.786833640041566</v>
      </c>
      <c r="BW10349" s="18">
        <f t="shared" si="437"/>
        <v>38200</v>
      </c>
      <c r="BX10349" t="str" cm="1">
        <f t="array" ref="BX10349">IF(BV10349&lt;&gt;BV10348,_xlfn.STDEV.S(_xlfn._xlws.FILTER($BT$3:$BT$15483,$BV$3:$BV$15483=BV10349))*SQRT(252),"")</f>
        <v/>
      </c>
    </row>
    <row r="10350" spans="71:76">
      <c r="BS10350" s="18">
        <v>38209</v>
      </c>
      <c r="BT10350">
        <v>1.39</v>
      </c>
      <c r="BU10350" s="131">
        <f t="shared" si="436"/>
        <v>38200</v>
      </c>
      <c r="BV10350" s="50" cm="1">
        <f t="array" ref="BV10350">_xlfn.STDEV.S(_xlfn._xlws.FILTER($BT$3:$BT$15483,$BU$3:$BU$15483=BU10350))*SQRT(252)</f>
        <v>13.786833640041566</v>
      </c>
      <c r="BW10350" s="18">
        <f t="shared" si="437"/>
        <v>38200</v>
      </c>
      <c r="BX10350" t="str" cm="1">
        <f t="array" ref="BX10350">IF(BV10350&lt;&gt;BV10349,_xlfn.STDEV.S(_xlfn._xlws.FILTER($BT$3:$BT$15483,$BV$3:$BV$15483=BV10350))*SQRT(252),"")</f>
        <v/>
      </c>
    </row>
    <row r="10351" spans="71:76">
      <c r="BS10351" s="18">
        <v>38210</v>
      </c>
      <c r="BT10351">
        <v>-0.28999999999999998</v>
      </c>
      <c r="BU10351" s="131">
        <f t="shared" si="436"/>
        <v>38200</v>
      </c>
      <c r="BV10351" s="50" cm="1">
        <f t="array" ref="BV10351">_xlfn.STDEV.S(_xlfn._xlws.FILTER($BT$3:$BT$15483,$BU$3:$BU$15483=BU10351))*SQRT(252)</f>
        <v>13.786833640041566</v>
      </c>
      <c r="BW10351" s="18">
        <f t="shared" si="437"/>
        <v>38200</v>
      </c>
      <c r="BX10351" t="str" cm="1">
        <f t="array" ref="BX10351">IF(BV10351&lt;&gt;BV10350,_xlfn.STDEV.S(_xlfn._xlws.FILTER($BT$3:$BT$15483,$BV$3:$BV$15483=BV10351))*SQRT(252),"")</f>
        <v/>
      </c>
    </row>
    <row r="10352" spans="71:76">
      <c r="BS10352" s="18">
        <v>38211</v>
      </c>
      <c r="BT10352">
        <v>-1.18</v>
      </c>
      <c r="BU10352" s="131">
        <f t="shared" si="436"/>
        <v>38200</v>
      </c>
      <c r="BV10352" s="50" cm="1">
        <f t="array" ref="BV10352">_xlfn.STDEV.S(_xlfn._xlws.FILTER($BT$3:$BT$15483,$BU$3:$BU$15483=BU10352))*SQRT(252)</f>
        <v>13.786833640041566</v>
      </c>
      <c r="BW10352" s="18">
        <f t="shared" si="437"/>
        <v>38200</v>
      </c>
      <c r="BX10352" t="str" cm="1">
        <f t="array" ref="BX10352">IF(BV10352&lt;&gt;BV10351,_xlfn.STDEV.S(_xlfn._xlws.FILTER($BT$3:$BT$15483,$BV$3:$BV$15483=BV10352))*SQRT(252),"")</f>
        <v/>
      </c>
    </row>
    <row r="10353" spans="71:76">
      <c r="BS10353" s="18">
        <v>38212</v>
      </c>
      <c r="BT10353">
        <v>0.1</v>
      </c>
      <c r="BU10353" s="131">
        <f t="shared" si="436"/>
        <v>38200</v>
      </c>
      <c r="BV10353" s="50" cm="1">
        <f t="array" ref="BV10353">_xlfn.STDEV.S(_xlfn._xlws.FILTER($BT$3:$BT$15483,$BU$3:$BU$15483=BU10353))*SQRT(252)</f>
        <v>13.786833640041566</v>
      </c>
      <c r="BW10353" s="18">
        <f t="shared" si="437"/>
        <v>38200</v>
      </c>
      <c r="BX10353" t="str" cm="1">
        <f t="array" ref="BX10353">IF(BV10353&lt;&gt;BV10352,_xlfn.STDEV.S(_xlfn._xlws.FILTER($BT$3:$BT$15483,$BV$3:$BV$15483=BV10353))*SQRT(252),"")</f>
        <v/>
      </c>
    </row>
    <row r="10354" spans="71:76">
      <c r="BS10354" s="18">
        <v>38215</v>
      </c>
      <c r="BT10354">
        <v>1.4</v>
      </c>
      <c r="BU10354" s="131">
        <f t="shared" si="436"/>
        <v>38200</v>
      </c>
      <c r="BV10354" s="50" cm="1">
        <f t="array" ref="BV10354">_xlfn.STDEV.S(_xlfn._xlws.FILTER($BT$3:$BT$15483,$BU$3:$BU$15483=BU10354))*SQRT(252)</f>
        <v>13.786833640041566</v>
      </c>
      <c r="BW10354" s="18">
        <f t="shared" si="437"/>
        <v>38200</v>
      </c>
      <c r="BX10354" t="str" cm="1">
        <f t="array" ref="BX10354">IF(BV10354&lt;&gt;BV10353,_xlfn.STDEV.S(_xlfn._xlws.FILTER($BT$3:$BT$15483,$BV$3:$BV$15483=BV10354))*SQRT(252),"")</f>
        <v/>
      </c>
    </row>
    <row r="10355" spans="71:76">
      <c r="BS10355" s="18">
        <v>38216</v>
      </c>
      <c r="BT10355">
        <v>0.3</v>
      </c>
      <c r="BU10355" s="131">
        <f t="shared" si="436"/>
        <v>38200</v>
      </c>
      <c r="BV10355" s="50" cm="1">
        <f t="array" ref="BV10355">_xlfn.STDEV.S(_xlfn._xlws.FILTER($BT$3:$BT$15483,$BU$3:$BU$15483=BU10355))*SQRT(252)</f>
        <v>13.786833640041566</v>
      </c>
      <c r="BW10355" s="18">
        <f t="shared" si="437"/>
        <v>38200</v>
      </c>
      <c r="BX10355" t="str" cm="1">
        <f t="array" ref="BX10355">IF(BV10355&lt;&gt;BV10354,_xlfn.STDEV.S(_xlfn._xlws.FILTER($BT$3:$BT$15483,$BV$3:$BV$15483=BV10355))*SQRT(252),"")</f>
        <v/>
      </c>
    </row>
    <row r="10356" spans="71:76">
      <c r="BS10356" s="18">
        <v>38217</v>
      </c>
      <c r="BT10356">
        <v>1.34</v>
      </c>
      <c r="BU10356" s="131">
        <f t="shared" si="436"/>
        <v>38200</v>
      </c>
      <c r="BV10356" s="50" cm="1">
        <f t="array" ref="BV10356">_xlfn.STDEV.S(_xlfn._xlws.FILTER($BT$3:$BT$15483,$BU$3:$BU$15483=BU10356))*SQRT(252)</f>
        <v>13.786833640041566</v>
      </c>
      <c r="BW10356" s="18">
        <f t="shared" si="437"/>
        <v>38200</v>
      </c>
      <c r="BX10356" t="str" cm="1">
        <f t="array" ref="BX10356">IF(BV10356&lt;&gt;BV10355,_xlfn.STDEV.S(_xlfn._xlws.FILTER($BT$3:$BT$15483,$BV$3:$BV$15483=BV10356))*SQRT(252),"")</f>
        <v/>
      </c>
    </row>
    <row r="10357" spans="71:76">
      <c r="BS10357" s="18">
        <v>38218</v>
      </c>
      <c r="BT10357">
        <v>-0.38</v>
      </c>
      <c r="BU10357" s="131">
        <f t="shared" si="436"/>
        <v>38200</v>
      </c>
      <c r="BV10357" s="50" cm="1">
        <f t="array" ref="BV10357">_xlfn.STDEV.S(_xlfn._xlws.FILTER($BT$3:$BT$15483,$BU$3:$BU$15483=BU10357))*SQRT(252)</f>
        <v>13.786833640041566</v>
      </c>
      <c r="BW10357" s="18">
        <f t="shared" si="437"/>
        <v>38200</v>
      </c>
      <c r="BX10357" t="str" cm="1">
        <f t="array" ref="BX10357">IF(BV10357&lt;&gt;BV10356,_xlfn.STDEV.S(_xlfn._xlws.FILTER($BT$3:$BT$15483,$BV$3:$BV$15483=BV10357))*SQRT(252),"")</f>
        <v/>
      </c>
    </row>
    <row r="10358" spans="71:76">
      <c r="BS10358" s="18">
        <v>38219</v>
      </c>
      <c r="BT10358">
        <v>0.79</v>
      </c>
      <c r="BU10358" s="131">
        <f t="shared" si="436"/>
        <v>38200</v>
      </c>
      <c r="BV10358" s="50" cm="1">
        <f t="array" ref="BV10358">_xlfn.STDEV.S(_xlfn._xlws.FILTER($BT$3:$BT$15483,$BU$3:$BU$15483=BU10358))*SQRT(252)</f>
        <v>13.786833640041566</v>
      </c>
      <c r="BW10358" s="18">
        <f t="shared" si="437"/>
        <v>38200</v>
      </c>
      <c r="BX10358" t="str" cm="1">
        <f t="array" ref="BX10358">IF(BV10358&lt;&gt;BV10357,_xlfn.STDEV.S(_xlfn._xlws.FILTER($BT$3:$BT$15483,$BV$3:$BV$15483=BV10358))*SQRT(252),"")</f>
        <v/>
      </c>
    </row>
    <row r="10359" spans="71:76">
      <c r="BS10359" s="18">
        <v>38222</v>
      </c>
      <c r="BT10359">
        <v>-0.32</v>
      </c>
      <c r="BU10359" s="131">
        <f t="shared" si="436"/>
        <v>38200</v>
      </c>
      <c r="BV10359" s="50" cm="1">
        <f t="array" ref="BV10359">_xlfn.STDEV.S(_xlfn._xlws.FILTER($BT$3:$BT$15483,$BU$3:$BU$15483=BU10359))*SQRT(252)</f>
        <v>13.786833640041566</v>
      </c>
      <c r="BW10359" s="18">
        <f t="shared" si="437"/>
        <v>38200</v>
      </c>
      <c r="BX10359" t="str" cm="1">
        <f t="array" ref="BX10359">IF(BV10359&lt;&gt;BV10358,_xlfn.STDEV.S(_xlfn._xlws.FILTER($BT$3:$BT$15483,$BV$3:$BV$15483=BV10359))*SQRT(252),"")</f>
        <v/>
      </c>
    </row>
    <row r="10360" spans="71:76">
      <c r="BS10360" s="18">
        <v>38223</v>
      </c>
      <c r="BT10360">
        <v>0.03</v>
      </c>
      <c r="BU10360" s="131">
        <f t="shared" si="436"/>
        <v>38200</v>
      </c>
      <c r="BV10360" s="50" cm="1">
        <f t="array" ref="BV10360">_xlfn.STDEV.S(_xlfn._xlws.FILTER($BT$3:$BT$15483,$BU$3:$BU$15483=BU10360))*SQRT(252)</f>
        <v>13.786833640041566</v>
      </c>
      <c r="BW10360" s="18">
        <f t="shared" si="437"/>
        <v>38200</v>
      </c>
      <c r="BX10360" t="str" cm="1">
        <f t="array" ref="BX10360">IF(BV10360&lt;&gt;BV10359,_xlfn.STDEV.S(_xlfn._xlws.FILTER($BT$3:$BT$15483,$BV$3:$BV$15483=BV10360))*SQRT(252),"")</f>
        <v/>
      </c>
    </row>
    <row r="10361" spans="71:76">
      <c r="BS10361" s="18">
        <v>38224</v>
      </c>
      <c r="BT10361">
        <v>0.84</v>
      </c>
      <c r="BU10361" s="131">
        <f t="shared" si="436"/>
        <v>38200</v>
      </c>
      <c r="BV10361" s="50" cm="1">
        <f t="array" ref="BV10361">_xlfn.STDEV.S(_xlfn._xlws.FILTER($BT$3:$BT$15483,$BU$3:$BU$15483=BU10361))*SQRT(252)</f>
        <v>13.786833640041566</v>
      </c>
      <c r="BW10361" s="18">
        <f t="shared" si="437"/>
        <v>38200</v>
      </c>
      <c r="BX10361" t="str" cm="1">
        <f t="array" ref="BX10361">IF(BV10361&lt;&gt;BV10360,_xlfn.STDEV.S(_xlfn._xlws.FILTER($BT$3:$BT$15483,$BV$3:$BV$15483=BV10361))*SQRT(252),"")</f>
        <v/>
      </c>
    </row>
    <row r="10362" spans="71:76">
      <c r="BS10362" s="18">
        <v>38225</v>
      </c>
      <c r="BT10362">
        <v>-0.05</v>
      </c>
      <c r="BU10362" s="131">
        <f t="shared" si="436"/>
        <v>38200</v>
      </c>
      <c r="BV10362" s="50" cm="1">
        <f t="array" ref="BV10362">_xlfn.STDEV.S(_xlfn._xlws.FILTER($BT$3:$BT$15483,$BU$3:$BU$15483=BU10362))*SQRT(252)</f>
        <v>13.786833640041566</v>
      </c>
      <c r="BW10362" s="18">
        <f t="shared" si="437"/>
        <v>38200</v>
      </c>
      <c r="BX10362" t="str" cm="1">
        <f t="array" ref="BX10362">IF(BV10362&lt;&gt;BV10361,_xlfn.STDEV.S(_xlfn._xlws.FILTER($BT$3:$BT$15483,$BV$3:$BV$15483=BV10362))*SQRT(252),"")</f>
        <v/>
      </c>
    </row>
    <row r="10363" spans="71:76">
      <c r="BS10363" s="18">
        <v>38226</v>
      </c>
      <c r="BT10363">
        <v>0.33</v>
      </c>
      <c r="BU10363" s="131">
        <f t="shared" si="436"/>
        <v>38200</v>
      </c>
      <c r="BV10363" s="50" cm="1">
        <f t="array" ref="BV10363">_xlfn.STDEV.S(_xlfn._xlws.FILTER($BT$3:$BT$15483,$BU$3:$BU$15483=BU10363))*SQRT(252)</f>
        <v>13.786833640041566</v>
      </c>
      <c r="BW10363" s="18">
        <f t="shared" si="437"/>
        <v>38200</v>
      </c>
      <c r="BX10363" t="str" cm="1">
        <f t="array" ref="BX10363">IF(BV10363&lt;&gt;BV10362,_xlfn.STDEV.S(_xlfn._xlws.FILTER($BT$3:$BT$15483,$BV$3:$BV$15483=BV10363))*SQRT(252),"")</f>
        <v/>
      </c>
    </row>
    <row r="10364" spans="71:76">
      <c r="BS10364" s="18">
        <v>38229</v>
      </c>
      <c r="BT10364">
        <v>-0.86</v>
      </c>
      <c r="BU10364" s="131">
        <f t="shared" si="436"/>
        <v>38200</v>
      </c>
      <c r="BV10364" s="50" cm="1">
        <f t="array" ref="BV10364">_xlfn.STDEV.S(_xlfn._xlws.FILTER($BT$3:$BT$15483,$BU$3:$BU$15483=BU10364))*SQRT(252)</f>
        <v>13.786833640041566</v>
      </c>
      <c r="BW10364" s="18">
        <f t="shared" si="437"/>
        <v>38200</v>
      </c>
      <c r="BX10364" t="str" cm="1">
        <f t="array" ref="BX10364">IF(BV10364&lt;&gt;BV10363,_xlfn.STDEV.S(_xlfn._xlws.FILTER($BT$3:$BT$15483,$BV$3:$BV$15483=BV10364))*SQRT(252),"")</f>
        <v/>
      </c>
    </row>
    <row r="10365" spans="71:76">
      <c r="BS10365" s="18">
        <v>38230</v>
      </c>
      <c r="BT10365">
        <v>0.48</v>
      </c>
      <c r="BU10365" s="131">
        <f t="shared" si="436"/>
        <v>38200</v>
      </c>
      <c r="BV10365" s="50" cm="1">
        <f t="array" ref="BV10365">_xlfn.STDEV.S(_xlfn._xlws.FILTER($BT$3:$BT$15483,$BU$3:$BU$15483=BU10365))*SQRT(252)</f>
        <v>13.786833640041566</v>
      </c>
      <c r="BW10365" s="18">
        <f t="shared" si="437"/>
        <v>38200</v>
      </c>
      <c r="BX10365" t="str" cm="1">
        <f t="array" ref="BX10365">IF(BV10365&lt;&gt;BV10364,_xlfn.STDEV.S(_xlfn._xlws.FILTER($BT$3:$BT$15483,$BV$3:$BV$15483=BV10365))*SQRT(252),"")</f>
        <v/>
      </c>
    </row>
    <row r="10366" spans="71:76">
      <c r="BS10366" s="18">
        <v>38231</v>
      </c>
      <c r="BT10366">
        <v>0.3</v>
      </c>
      <c r="BU10366" s="131">
        <f t="shared" si="436"/>
        <v>38231</v>
      </c>
      <c r="BV10366" s="50" cm="1">
        <f t="array" ref="BV10366">_xlfn.STDEV.S(_xlfn._xlws.FILTER($BT$3:$BT$15483,$BU$3:$BU$15483=BU10366))*SQRT(252)</f>
        <v>9.5420375182662109</v>
      </c>
      <c r="BW10366" s="18">
        <f t="shared" si="437"/>
        <v>38231</v>
      </c>
      <c r="BX10366" cm="1">
        <f t="array" ref="BX10366">IF(BV10366&lt;&gt;BV10365,_xlfn.STDEV.S(_xlfn._xlws.FILTER($BT$3:$BT$15483,$BV$3:$BV$15483=BV10366))*SQRT(252),"")</f>
        <v>9.5420375182662109</v>
      </c>
    </row>
    <row r="10367" spans="71:76">
      <c r="BS10367" s="18">
        <v>38232</v>
      </c>
      <c r="BT10367">
        <v>1.0900000000000001</v>
      </c>
      <c r="BU10367" s="131">
        <f t="shared" si="436"/>
        <v>38231</v>
      </c>
      <c r="BV10367" s="50" cm="1">
        <f t="array" ref="BV10367">_xlfn.STDEV.S(_xlfn._xlws.FILTER($BT$3:$BT$15483,$BU$3:$BU$15483=BU10367))*SQRT(252)</f>
        <v>9.5420375182662109</v>
      </c>
      <c r="BW10367" s="18">
        <f t="shared" si="437"/>
        <v>38231</v>
      </c>
      <c r="BX10367" t="str" cm="1">
        <f t="array" ref="BX10367">IF(BV10367&lt;&gt;BV10366,_xlfn.STDEV.S(_xlfn._xlws.FILTER($BT$3:$BT$15483,$BV$3:$BV$15483=BV10367))*SQRT(252),"")</f>
        <v/>
      </c>
    </row>
    <row r="10368" spans="71:76">
      <c r="BS10368" s="18">
        <v>38233</v>
      </c>
      <c r="BT10368">
        <v>-0.45</v>
      </c>
      <c r="BU10368" s="131">
        <f t="shared" si="436"/>
        <v>38231</v>
      </c>
      <c r="BV10368" s="50" cm="1">
        <f t="array" ref="BV10368">_xlfn.STDEV.S(_xlfn._xlws.FILTER($BT$3:$BT$15483,$BU$3:$BU$15483=BU10368))*SQRT(252)</f>
        <v>9.5420375182662109</v>
      </c>
      <c r="BW10368" s="18">
        <f t="shared" si="437"/>
        <v>38231</v>
      </c>
      <c r="BX10368" t="str" cm="1">
        <f t="array" ref="BX10368">IF(BV10368&lt;&gt;BV10367,_xlfn.STDEV.S(_xlfn._xlws.FILTER($BT$3:$BT$15483,$BV$3:$BV$15483=BV10368))*SQRT(252),"")</f>
        <v/>
      </c>
    </row>
    <row r="10369" spans="71:76">
      <c r="BS10369" s="18">
        <v>38237</v>
      </c>
      <c r="BT10369">
        <v>0.73</v>
      </c>
      <c r="BU10369" s="131">
        <f t="shared" si="436"/>
        <v>38231</v>
      </c>
      <c r="BV10369" s="50" cm="1">
        <f t="array" ref="BV10369">_xlfn.STDEV.S(_xlfn._xlws.FILTER($BT$3:$BT$15483,$BU$3:$BU$15483=BU10369))*SQRT(252)</f>
        <v>9.5420375182662109</v>
      </c>
      <c r="BW10369" s="18">
        <f t="shared" si="437"/>
        <v>38231</v>
      </c>
      <c r="BX10369" t="str" cm="1">
        <f t="array" ref="BX10369">IF(BV10369&lt;&gt;BV10368,_xlfn.STDEV.S(_xlfn._xlws.FILTER($BT$3:$BT$15483,$BV$3:$BV$15483=BV10369))*SQRT(252),"")</f>
        <v/>
      </c>
    </row>
    <row r="10370" spans="71:76">
      <c r="BS10370" s="18">
        <v>38238</v>
      </c>
      <c r="BT10370">
        <v>-0.48</v>
      </c>
      <c r="BU10370" s="131">
        <f t="shared" si="436"/>
        <v>38231</v>
      </c>
      <c r="BV10370" s="50" cm="1">
        <f t="array" ref="BV10370">_xlfn.STDEV.S(_xlfn._xlws.FILTER($BT$3:$BT$15483,$BU$3:$BU$15483=BU10370))*SQRT(252)</f>
        <v>9.5420375182662109</v>
      </c>
      <c r="BW10370" s="18">
        <f t="shared" si="437"/>
        <v>38231</v>
      </c>
      <c r="BX10370" t="str" cm="1">
        <f t="array" ref="BX10370">IF(BV10370&lt;&gt;BV10369,_xlfn.STDEV.S(_xlfn._xlws.FILTER($BT$3:$BT$15483,$BV$3:$BV$15483=BV10370))*SQRT(252),"")</f>
        <v/>
      </c>
    </row>
    <row r="10371" spans="71:76">
      <c r="BS10371" s="18">
        <v>38239</v>
      </c>
      <c r="BT10371">
        <v>0.34</v>
      </c>
      <c r="BU10371" s="131">
        <f t="shared" ref="BU10371:BU10434" si="438">DATE(YEAR(BS10371),MONTH(BS10371),1)</f>
        <v>38231</v>
      </c>
      <c r="BV10371" s="50" cm="1">
        <f t="array" ref="BV10371">_xlfn.STDEV.S(_xlfn._xlws.FILTER($BT$3:$BT$15483,$BU$3:$BU$15483=BU10371))*SQRT(252)</f>
        <v>9.5420375182662109</v>
      </c>
      <c r="BW10371" s="18">
        <f t="shared" si="437"/>
        <v>38231</v>
      </c>
      <c r="BX10371" t="str" cm="1">
        <f t="array" ref="BX10371">IF(BV10371&lt;&gt;BV10370,_xlfn.STDEV.S(_xlfn._xlws.FILTER($BT$3:$BT$15483,$BV$3:$BV$15483=BV10371))*SQRT(252),"")</f>
        <v/>
      </c>
    </row>
    <row r="10372" spans="71:76">
      <c r="BS10372" s="18">
        <v>38240</v>
      </c>
      <c r="BT10372">
        <v>0.53</v>
      </c>
      <c r="BU10372" s="131">
        <f t="shared" si="438"/>
        <v>38231</v>
      </c>
      <c r="BV10372" s="50" cm="1">
        <f t="array" ref="BV10372">_xlfn.STDEV.S(_xlfn._xlws.FILTER($BT$3:$BT$15483,$BU$3:$BU$15483=BU10372))*SQRT(252)</f>
        <v>9.5420375182662109</v>
      </c>
      <c r="BW10372" s="18">
        <f t="shared" ref="BW10372:BW10435" si="439">DATE(YEAR(BS10372),MONTH(BS10372),1)</f>
        <v>38231</v>
      </c>
      <c r="BX10372" t="str" cm="1">
        <f t="array" ref="BX10372">IF(BV10372&lt;&gt;BV10371,_xlfn.STDEV.S(_xlfn._xlws.FILTER($BT$3:$BT$15483,$BV$3:$BV$15483=BV10372))*SQRT(252),"")</f>
        <v/>
      </c>
    </row>
    <row r="10373" spans="71:76">
      <c r="BS10373" s="18">
        <v>38243</v>
      </c>
      <c r="BT10373">
        <v>0.3</v>
      </c>
      <c r="BU10373" s="131">
        <f t="shared" si="438"/>
        <v>38231</v>
      </c>
      <c r="BV10373" s="50" cm="1">
        <f t="array" ref="BV10373">_xlfn.STDEV.S(_xlfn._xlws.FILTER($BT$3:$BT$15483,$BU$3:$BU$15483=BU10373))*SQRT(252)</f>
        <v>9.5420375182662109</v>
      </c>
      <c r="BW10373" s="18">
        <f t="shared" si="439"/>
        <v>38231</v>
      </c>
      <c r="BX10373" t="str" cm="1">
        <f t="array" ref="BX10373">IF(BV10373&lt;&gt;BV10372,_xlfn.STDEV.S(_xlfn._xlws.FILTER($BT$3:$BT$15483,$BV$3:$BV$15483=BV10373))*SQRT(252),"")</f>
        <v/>
      </c>
    </row>
    <row r="10374" spans="71:76">
      <c r="BS10374" s="18">
        <v>38244</v>
      </c>
      <c r="BT10374">
        <v>0.19</v>
      </c>
      <c r="BU10374" s="131">
        <f t="shared" si="438"/>
        <v>38231</v>
      </c>
      <c r="BV10374" s="50" cm="1">
        <f t="array" ref="BV10374">_xlfn.STDEV.S(_xlfn._xlws.FILTER($BT$3:$BT$15483,$BU$3:$BU$15483=BU10374))*SQRT(252)</f>
        <v>9.5420375182662109</v>
      </c>
      <c r="BW10374" s="18">
        <f t="shared" si="439"/>
        <v>38231</v>
      </c>
      <c r="BX10374" t="str" cm="1">
        <f t="array" ref="BX10374">IF(BV10374&lt;&gt;BV10373,_xlfn.STDEV.S(_xlfn._xlws.FILTER($BT$3:$BT$15483,$BV$3:$BV$15483=BV10374))*SQRT(252),"")</f>
        <v/>
      </c>
    </row>
    <row r="10375" spans="71:76">
      <c r="BS10375" s="18">
        <v>38245</v>
      </c>
      <c r="BT10375">
        <v>-0.67</v>
      </c>
      <c r="BU10375" s="131">
        <f t="shared" si="438"/>
        <v>38231</v>
      </c>
      <c r="BV10375" s="50" cm="1">
        <f t="array" ref="BV10375">_xlfn.STDEV.S(_xlfn._xlws.FILTER($BT$3:$BT$15483,$BU$3:$BU$15483=BU10375))*SQRT(252)</f>
        <v>9.5420375182662109</v>
      </c>
      <c r="BW10375" s="18">
        <f t="shared" si="439"/>
        <v>38231</v>
      </c>
      <c r="BX10375" t="str" cm="1">
        <f t="array" ref="BX10375">IF(BV10375&lt;&gt;BV10374,_xlfn.STDEV.S(_xlfn._xlws.FILTER($BT$3:$BT$15483,$BV$3:$BV$15483=BV10375))*SQRT(252),"")</f>
        <v/>
      </c>
    </row>
    <row r="10376" spans="71:76">
      <c r="BS10376" s="18">
        <v>38246</v>
      </c>
      <c r="BT10376">
        <v>0.36</v>
      </c>
      <c r="BU10376" s="131">
        <f t="shared" si="438"/>
        <v>38231</v>
      </c>
      <c r="BV10376" s="50" cm="1">
        <f t="array" ref="BV10376">_xlfn.STDEV.S(_xlfn._xlws.FILTER($BT$3:$BT$15483,$BU$3:$BU$15483=BU10376))*SQRT(252)</f>
        <v>9.5420375182662109</v>
      </c>
      <c r="BW10376" s="18">
        <f t="shared" si="439"/>
        <v>38231</v>
      </c>
      <c r="BX10376" t="str" cm="1">
        <f t="array" ref="BX10376">IF(BV10376&lt;&gt;BV10375,_xlfn.STDEV.S(_xlfn._xlws.FILTER($BT$3:$BT$15483,$BV$3:$BV$15483=BV10376))*SQRT(252),"")</f>
        <v/>
      </c>
    </row>
    <row r="10377" spans="71:76">
      <c r="BS10377" s="18">
        <v>38247</v>
      </c>
      <c r="BT10377">
        <v>0.35</v>
      </c>
      <c r="BU10377" s="131">
        <f t="shared" si="438"/>
        <v>38231</v>
      </c>
      <c r="BV10377" s="50" cm="1">
        <f t="array" ref="BV10377">_xlfn.STDEV.S(_xlfn._xlws.FILTER($BT$3:$BT$15483,$BU$3:$BU$15483=BU10377))*SQRT(252)</f>
        <v>9.5420375182662109</v>
      </c>
      <c r="BW10377" s="18">
        <f t="shared" si="439"/>
        <v>38231</v>
      </c>
      <c r="BX10377" t="str" cm="1">
        <f t="array" ref="BX10377">IF(BV10377&lt;&gt;BV10376,_xlfn.STDEV.S(_xlfn._xlws.FILTER($BT$3:$BT$15483,$BV$3:$BV$15483=BV10377))*SQRT(252),"")</f>
        <v/>
      </c>
    </row>
    <row r="10378" spans="71:76">
      <c r="BS10378" s="18">
        <v>38250</v>
      </c>
      <c r="BT10378">
        <v>-0.51</v>
      </c>
      <c r="BU10378" s="131">
        <f t="shared" si="438"/>
        <v>38231</v>
      </c>
      <c r="BV10378" s="50" cm="1">
        <f t="array" ref="BV10378">_xlfn.STDEV.S(_xlfn._xlws.FILTER($BT$3:$BT$15483,$BU$3:$BU$15483=BU10378))*SQRT(252)</f>
        <v>9.5420375182662109</v>
      </c>
      <c r="BW10378" s="18">
        <f t="shared" si="439"/>
        <v>38231</v>
      </c>
      <c r="BX10378" t="str" cm="1">
        <f t="array" ref="BX10378">IF(BV10378&lt;&gt;BV10377,_xlfn.STDEV.S(_xlfn._xlws.FILTER($BT$3:$BT$15483,$BV$3:$BV$15483=BV10378))*SQRT(252),"")</f>
        <v/>
      </c>
    </row>
    <row r="10379" spans="71:76">
      <c r="BS10379" s="18">
        <v>38251</v>
      </c>
      <c r="BT10379">
        <v>0.66</v>
      </c>
      <c r="BU10379" s="131">
        <f t="shared" si="438"/>
        <v>38231</v>
      </c>
      <c r="BV10379" s="50" cm="1">
        <f t="array" ref="BV10379">_xlfn.STDEV.S(_xlfn._xlws.FILTER($BT$3:$BT$15483,$BU$3:$BU$15483=BU10379))*SQRT(252)</f>
        <v>9.5420375182662109</v>
      </c>
      <c r="BW10379" s="18">
        <f t="shared" si="439"/>
        <v>38231</v>
      </c>
      <c r="BX10379" t="str" cm="1">
        <f t="array" ref="BX10379">IF(BV10379&lt;&gt;BV10378,_xlfn.STDEV.S(_xlfn._xlws.FILTER($BT$3:$BT$15483,$BV$3:$BV$15483=BV10379))*SQRT(252),"")</f>
        <v/>
      </c>
    </row>
    <row r="10380" spans="71:76">
      <c r="BS10380" s="18">
        <v>38252</v>
      </c>
      <c r="BT10380">
        <v>-1.37</v>
      </c>
      <c r="BU10380" s="131">
        <f t="shared" si="438"/>
        <v>38231</v>
      </c>
      <c r="BV10380" s="50" cm="1">
        <f t="array" ref="BV10380">_xlfn.STDEV.S(_xlfn._xlws.FILTER($BT$3:$BT$15483,$BU$3:$BU$15483=BU10380))*SQRT(252)</f>
        <v>9.5420375182662109</v>
      </c>
      <c r="BW10380" s="18">
        <f t="shared" si="439"/>
        <v>38231</v>
      </c>
      <c r="BX10380" t="str" cm="1">
        <f t="array" ref="BX10380">IF(BV10380&lt;&gt;BV10379,_xlfn.STDEV.S(_xlfn._xlws.FILTER($BT$3:$BT$15483,$BV$3:$BV$15483=BV10380))*SQRT(252),"")</f>
        <v/>
      </c>
    </row>
    <row r="10381" spans="71:76">
      <c r="BS10381" s="18">
        <v>38253</v>
      </c>
      <c r="BT10381">
        <v>-0.37</v>
      </c>
      <c r="BU10381" s="131">
        <f t="shared" si="438"/>
        <v>38231</v>
      </c>
      <c r="BV10381" s="50" cm="1">
        <f t="array" ref="BV10381">_xlfn.STDEV.S(_xlfn._xlws.FILTER($BT$3:$BT$15483,$BU$3:$BU$15483=BU10381))*SQRT(252)</f>
        <v>9.5420375182662109</v>
      </c>
      <c r="BW10381" s="18">
        <f t="shared" si="439"/>
        <v>38231</v>
      </c>
      <c r="BX10381" t="str" cm="1">
        <f t="array" ref="BX10381">IF(BV10381&lt;&gt;BV10380,_xlfn.STDEV.S(_xlfn._xlws.FILTER($BT$3:$BT$15483,$BV$3:$BV$15483=BV10381))*SQRT(252),"")</f>
        <v/>
      </c>
    </row>
    <row r="10382" spans="71:76">
      <c r="BS10382" s="18">
        <v>38254</v>
      </c>
      <c r="BT10382">
        <v>0.14000000000000001</v>
      </c>
      <c r="BU10382" s="131">
        <f t="shared" si="438"/>
        <v>38231</v>
      </c>
      <c r="BV10382" s="50" cm="1">
        <f t="array" ref="BV10382">_xlfn.STDEV.S(_xlfn._xlws.FILTER($BT$3:$BT$15483,$BU$3:$BU$15483=BU10382))*SQRT(252)</f>
        <v>9.5420375182662109</v>
      </c>
      <c r="BW10382" s="18">
        <f t="shared" si="439"/>
        <v>38231</v>
      </c>
      <c r="BX10382" t="str" cm="1">
        <f t="array" ref="BX10382">IF(BV10382&lt;&gt;BV10381,_xlfn.STDEV.S(_xlfn._xlws.FILTER($BT$3:$BT$15483,$BV$3:$BV$15483=BV10382))*SQRT(252),"")</f>
        <v/>
      </c>
    </row>
    <row r="10383" spans="71:76">
      <c r="BS10383" s="18">
        <v>38257</v>
      </c>
      <c r="BT10383">
        <v>-0.71</v>
      </c>
      <c r="BU10383" s="131">
        <f t="shared" si="438"/>
        <v>38231</v>
      </c>
      <c r="BV10383" s="50" cm="1">
        <f t="array" ref="BV10383">_xlfn.STDEV.S(_xlfn._xlws.FILTER($BT$3:$BT$15483,$BU$3:$BU$15483=BU10383))*SQRT(252)</f>
        <v>9.5420375182662109</v>
      </c>
      <c r="BW10383" s="18">
        <f t="shared" si="439"/>
        <v>38231</v>
      </c>
      <c r="BX10383" t="str" cm="1">
        <f t="array" ref="BX10383">IF(BV10383&lt;&gt;BV10382,_xlfn.STDEV.S(_xlfn._xlws.FILTER($BT$3:$BT$15483,$BV$3:$BV$15483=BV10383))*SQRT(252),"")</f>
        <v/>
      </c>
    </row>
    <row r="10384" spans="71:76">
      <c r="BS10384" s="18">
        <v>38258</v>
      </c>
      <c r="BT10384">
        <v>0.63</v>
      </c>
      <c r="BU10384" s="131">
        <f t="shared" si="438"/>
        <v>38231</v>
      </c>
      <c r="BV10384" s="50" cm="1">
        <f t="array" ref="BV10384">_xlfn.STDEV.S(_xlfn._xlws.FILTER($BT$3:$BT$15483,$BU$3:$BU$15483=BU10384))*SQRT(252)</f>
        <v>9.5420375182662109</v>
      </c>
      <c r="BW10384" s="18">
        <f t="shared" si="439"/>
        <v>38231</v>
      </c>
      <c r="BX10384" t="str" cm="1">
        <f t="array" ref="BX10384">IF(BV10384&lt;&gt;BV10383,_xlfn.STDEV.S(_xlfn._xlws.FILTER($BT$3:$BT$15483,$BV$3:$BV$15483=BV10384))*SQRT(252),"")</f>
        <v/>
      </c>
    </row>
    <row r="10385" spans="71:76">
      <c r="BS10385" s="18">
        <v>38259</v>
      </c>
      <c r="BT10385">
        <v>0.5</v>
      </c>
      <c r="BU10385" s="131">
        <f t="shared" si="438"/>
        <v>38231</v>
      </c>
      <c r="BV10385" s="50" cm="1">
        <f t="array" ref="BV10385">_xlfn.STDEV.S(_xlfn._xlws.FILTER($BT$3:$BT$15483,$BU$3:$BU$15483=BU10385))*SQRT(252)</f>
        <v>9.5420375182662109</v>
      </c>
      <c r="BW10385" s="18">
        <f t="shared" si="439"/>
        <v>38231</v>
      </c>
      <c r="BX10385" t="str" cm="1">
        <f t="array" ref="BX10385">IF(BV10385&lt;&gt;BV10384,_xlfn.STDEV.S(_xlfn._xlws.FILTER($BT$3:$BT$15483,$BV$3:$BV$15483=BV10385))*SQRT(252),"")</f>
        <v/>
      </c>
    </row>
    <row r="10386" spans="71:76">
      <c r="BS10386" s="18">
        <v>38260</v>
      </c>
      <c r="BT10386">
        <v>0.06</v>
      </c>
      <c r="BU10386" s="131">
        <f t="shared" si="438"/>
        <v>38231</v>
      </c>
      <c r="BV10386" s="50" cm="1">
        <f t="array" ref="BV10386">_xlfn.STDEV.S(_xlfn._xlws.FILTER($BT$3:$BT$15483,$BU$3:$BU$15483=BU10386))*SQRT(252)</f>
        <v>9.5420375182662109</v>
      </c>
      <c r="BW10386" s="18">
        <f t="shared" si="439"/>
        <v>38231</v>
      </c>
      <c r="BX10386" t="str" cm="1">
        <f t="array" ref="BX10386">IF(BV10386&lt;&gt;BV10385,_xlfn.STDEV.S(_xlfn._xlws.FILTER($BT$3:$BT$15483,$BV$3:$BV$15483=BV10386))*SQRT(252),"")</f>
        <v/>
      </c>
    </row>
    <row r="10387" spans="71:76">
      <c r="BS10387" s="18">
        <v>38261</v>
      </c>
      <c r="BT10387">
        <v>1.48</v>
      </c>
      <c r="BU10387" s="131">
        <f t="shared" si="438"/>
        <v>38261</v>
      </c>
      <c r="BV10387" s="50" cm="1">
        <f t="array" ref="BV10387">_xlfn.STDEV.S(_xlfn._xlws.FILTER($BT$3:$BT$15483,$BU$3:$BU$15483=BU10387))*SQRT(252)</f>
        <v>12.432486476968315</v>
      </c>
      <c r="BW10387" s="18">
        <f t="shared" si="439"/>
        <v>38261</v>
      </c>
      <c r="BX10387" cm="1">
        <f t="array" ref="BX10387">IF(BV10387&lt;&gt;BV10386,_xlfn.STDEV.S(_xlfn._xlws.FILTER($BT$3:$BT$15483,$BV$3:$BV$15483=BV10387))*SQRT(252),"")</f>
        <v>12.432486476968315</v>
      </c>
    </row>
    <row r="10388" spans="71:76">
      <c r="BS10388" s="18">
        <v>38264</v>
      </c>
      <c r="BT10388">
        <v>0.38</v>
      </c>
      <c r="BU10388" s="131">
        <f t="shared" si="438"/>
        <v>38261</v>
      </c>
      <c r="BV10388" s="50" cm="1">
        <f t="array" ref="BV10388">_xlfn.STDEV.S(_xlfn._xlws.FILTER($BT$3:$BT$15483,$BU$3:$BU$15483=BU10388))*SQRT(252)</f>
        <v>12.432486476968315</v>
      </c>
      <c r="BW10388" s="18">
        <f t="shared" si="439"/>
        <v>38261</v>
      </c>
      <c r="BX10388" t="str" cm="1">
        <f t="array" ref="BX10388">IF(BV10388&lt;&gt;BV10387,_xlfn.STDEV.S(_xlfn._xlws.FILTER($BT$3:$BT$15483,$BV$3:$BV$15483=BV10388))*SQRT(252),"")</f>
        <v/>
      </c>
    </row>
    <row r="10389" spans="71:76">
      <c r="BS10389" s="18">
        <v>38265</v>
      </c>
      <c r="BT10389">
        <v>-0.11</v>
      </c>
      <c r="BU10389" s="131">
        <f t="shared" si="438"/>
        <v>38261</v>
      </c>
      <c r="BV10389" s="50" cm="1">
        <f t="array" ref="BV10389">_xlfn.STDEV.S(_xlfn._xlws.FILTER($BT$3:$BT$15483,$BU$3:$BU$15483=BU10389))*SQRT(252)</f>
        <v>12.432486476968315</v>
      </c>
      <c r="BW10389" s="18">
        <f t="shared" si="439"/>
        <v>38261</v>
      </c>
      <c r="BX10389" t="str" cm="1">
        <f t="array" ref="BX10389">IF(BV10389&lt;&gt;BV10388,_xlfn.STDEV.S(_xlfn._xlws.FILTER($BT$3:$BT$15483,$BV$3:$BV$15483=BV10389))*SQRT(252),"")</f>
        <v/>
      </c>
    </row>
    <row r="10390" spans="71:76">
      <c r="BS10390" s="18">
        <v>38266</v>
      </c>
      <c r="BT10390">
        <v>0.69</v>
      </c>
      <c r="BU10390" s="131">
        <f t="shared" si="438"/>
        <v>38261</v>
      </c>
      <c r="BV10390" s="50" cm="1">
        <f t="array" ref="BV10390">_xlfn.STDEV.S(_xlfn._xlws.FILTER($BT$3:$BT$15483,$BU$3:$BU$15483=BU10390))*SQRT(252)</f>
        <v>12.432486476968315</v>
      </c>
      <c r="BW10390" s="18">
        <f t="shared" si="439"/>
        <v>38261</v>
      </c>
      <c r="BX10390" t="str" cm="1">
        <f t="array" ref="BX10390">IF(BV10390&lt;&gt;BV10389,_xlfn.STDEV.S(_xlfn._xlws.FILTER($BT$3:$BT$15483,$BV$3:$BV$15483=BV10390))*SQRT(252),"")</f>
        <v/>
      </c>
    </row>
    <row r="10391" spans="71:76">
      <c r="BS10391" s="18">
        <v>38267</v>
      </c>
      <c r="BT10391">
        <v>-1.05</v>
      </c>
      <c r="BU10391" s="131">
        <f t="shared" si="438"/>
        <v>38261</v>
      </c>
      <c r="BV10391" s="50" cm="1">
        <f t="array" ref="BV10391">_xlfn.STDEV.S(_xlfn._xlws.FILTER($BT$3:$BT$15483,$BU$3:$BU$15483=BU10391))*SQRT(252)</f>
        <v>12.432486476968315</v>
      </c>
      <c r="BW10391" s="18">
        <f t="shared" si="439"/>
        <v>38261</v>
      </c>
      <c r="BX10391" t="str" cm="1">
        <f t="array" ref="BX10391">IF(BV10391&lt;&gt;BV10390,_xlfn.STDEV.S(_xlfn._xlws.FILTER($BT$3:$BT$15483,$BV$3:$BV$15483=BV10391))*SQRT(252),"")</f>
        <v/>
      </c>
    </row>
    <row r="10392" spans="71:76">
      <c r="BS10392" s="18">
        <v>38268</v>
      </c>
      <c r="BT10392">
        <v>-0.8</v>
      </c>
      <c r="BU10392" s="131">
        <f t="shared" si="438"/>
        <v>38261</v>
      </c>
      <c r="BV10392" s="50" cm="1">
        <f t="array" ref="BV10392">_xlfn.STDEV.S(_xlfn._xlws.FILTER($BT$3:$BT$15483,$BU$3:$BU$15483=BU10392))*SQRT(252)</f>
        <v>12.432486476968315</v>
      </c>
      <c r="BW10392" s="18">
        <f t="shared" si="439"/>
        <v>38261</v>
      </c>
      <c r="BX10392" t="str" cm="1">
        <f t="array" ref="BX10392">IF(BV10392&lt;&gt;BV10391,_xlfn.STDEV.S(_xlfn._xlws.FILTER($BT$3:$BT$15483,$BV$3:$BV$15483=BV10392))*SQRT(252),"")</f>
        <v/>
      </c>
    </row>
    <row r="10393" spans="71:76">
      <c r="BS10393" s="18">
        <v>38271</v>
      </c>
      <c r="BT10393">
        <v>0.23</v>
      </c>
      <c r="BU10393" s="131">
        <f t="shared" si="438"/>
        <v>38261</v>
      </c>
      <c r="BV10393" s="50" cm="1">
        <f t="array" ref="BV10393">_xlfn.STDEV.S(_xlfn._xlws.FILTER($BT$3:$BT$15483,$BU$3:$BU$15483=BU10393))*SQRT(252)</f>
        <v>12.432486476968315</v>
      </c>
      <c r="BW10393" s="18">
        <f t="shared" si="439"/>
        <v>38261</v>
      </c>
      <c r="BX10393" t="str" cm="1">
        <f t="array" ref="BX10393">IF(BV10393&lt;&gt;BV10392,_xlfn.STDEV.S(_xlfn._xlws.FILTER($BT$3:$BT$15483,$BV$3:$BV$15483=BV10393))*SQRT(252),"")</f>
        <v/>
      </c>
    </row>
    <row r="10394" spans="71:76">
      <c r="BS10394" s="18">
        <v>38272</v>
      </c>
      <c r="BT10394">
        <v>-0.23</v>
      </c>
      <c r="BU10394" s="131">
        <f t="shared" si="438"/>
        <v>38261</v>
      </c>
      <c r="BV10394" s="50" cm="1">
        <f t="array" ref="BV10394">_xlfn.STDEV.S(_xlfn._xlws.FILTER($BT$3:$BT$15483,$BU$3:$BU$15483=BU10394))*SQRT(252)</f>
        <v>12.432486476968315</v>
      </c>
      <c r="BW10394" s="18">
        <f t="shared" si="439"/>
        <v>38261</v>
      </c>
      <c r="BX10394" t="str" cm="1">
        <f t="array" ref="BX10394">IF(BV10394&lt;&gt;BV10393,_xlfn.STDEV.S(_xlfn._xlws.FILTER($BT$3:$BT$15483,$BV$3:$BV$15483=BV10394))*SQRT(252),"")</f>
        <v/>
      </c>
    </row>
    <row r="10395" spans="71:76">
      <c r="BS10395" s="18">
        <v>38273</v>
      </c>
      <c r="BT10395">
        <v>-0.75</v>
      </c>
      <c r="BU10395" s="131">
        <f t="shared" si="438"/>
        <v>38261</v>
      </c>
      <c r="BV10395" s="50" cm="1">
        <f t="array" ref="BV10395">_xlfn.STDEV.S(_xlfn._xlws.FILTER($BT$3:$BT$15483,$BU$3:$BU$15483=BU10395))*SQRT(252)</f>
        <v>12.432486476968315</v>
      </c>
      <c r="BW10395" s="18">
        <f t="shared" si="439"/>
        <v>38261</v>
      </c>
      <c r="BX10395" t="str" cm="1">
        <f t="array" ref="BX10395">IF(BV10395&lt;&gt;BV10394,_xlfn.STDEV.S(_xlfn._xlws.FILTER($BT$3:$BT$15483,$BV$3:$BV$15483=BV10395))*SQRT(252),"")</f>
        <v/>
      </c>
    </row>
    <row r="10396" spans="71:76">
      <c r="BS10396" s="18">
        <v>38274</v>
      </c>
      <c r="BT10396">
        <v>-0.92</v>
      </c>
      <c r="BU10396" s="131">
        <f t="shared" si="438"/>
        <v>38261</v>
      </c>
      <c r="BV10396" s="50" cm="1">
        <f t="array" ref="BV10396">_xlfn.STDEV.S(_xlfn._xlws.FILTER($BT$3:$BT$15483,$BU$3:$BU$15483=BU10396))*SQRT(252)</f>
        <v>12.432486476968315</v>
      </c>
      <c r="BW10396" s="18">
        <f t="shared" si="439"/>
        <v>38261</v>
      </c>
      <c r="BX10396" t="str" cm="1">
        <f t="array" ref="BX10396">IF(BV10396&lt;&gt;BV10395,_xlfn.STDEV.S(_xlfn._xlws.FILTER($BT$3:$BT$15483,$BV$3:$BV$15483=BV10396))*SQRT(252),"")</f>
        <v/>
      </c>
    </row>
    <row r="10397" spans="71:76">
      <c r="BS10397" s="18">
        <v>38275</v>
      </c>
      <c r="BT10397">
        <v>0.45</v>
      </c>
      <c r="BU10397" s="131">
        <f t="shared" si="438"/>
        <v>38261</v>
      </c>
      <c r="BV10397" s="50" cm="1">
        <f t="array" ref="BV10397">_xlfn.STDEV.S(_xlfn._xlws.FILTER($BT$3:$BT$15483,$BU$3:$BU$15483=BU10397))*SQRT(252)</f>
        <v>12.432486476968315</v>
      </c>
      <c r="BW10397" s="18">
        <f t="shared" si="439"/>
        <v>38261</v>
      </c>
      <c r="BX10397" t="str" cm="1">
        <f t="array" ref="BX10397">IF(BV10397&lt;&gt;BV10396,_xlfn.STDEV.S(_xlfn._xlws.FILTER($BT$3:$BT$15483,$BV$3:$BV$15483=BV10397))*SQRT(252),"")</f>
        <v/>
      </c>
    </row>
    <row r="10398" spans="71:76">
      <c r="BS10398" s="18">
        <v>38278</v>
      </c>
      <c r="BT10398">
        <v>0.51</v>
      </c>
      <c r="BU10398" s="131">
        <f t="shared" si="438"/>
        <v>38261</v>
      </c>
      <c r="BV10398" s="50" cm="1">
        <f t="array" ref="BV10398">_xlfn.STDEV.S(_xlfn._xlws.FILTER($BT$3:$BT$15483,$BU$3:$BU$15483=BU10398))*SQRT(252)</f>
        <v>12.432486476968315</v>
      </c>
      <c r="BW10398" s="18">
        <f t="shared" si="439"/>
        <v>38261</v>
      </c>
      <c r="BX10398" t="str" cm="1">
        <f t="array" ref="BX10398">IF(BV10398&lt;&gt;BV10397,_xlfn.STDEV.S(_xlfn._xlws.FILTER($BT$3:$BT$15483,$BV$3:$BV$15483=BV10398))*SQRT(252),"")</f>
        <v/>
      </c>
    </row>
    <row r="10399" spans="71:76">
      <c r="BS10399" s="18">
        <v>38279</v>
      </c>
      <c r="BT10399">
        <v>-0.92</v>
      </c>
      <c r="BU10399" s="131">
        <f t="shared" si="438"/>
        <v>38261</v>
      </c>
      <c r="BV10399" s="50" cm="1">
        <f t="array" ref="BV10399">_xlfn.STDEV.S(_xlfn._xlws.FILTER($BT$3:$BT$15483,$BU$3:$BU$15483=BU10399))*SQRT(252)</f>
        <v>12.432486476968315</v>
      </c>
      <c r="BW10399" s="18">
        <f t="shared" si="439"/>
        <v>38261</v>
      </c>
      <c r="BX10399" t="str" cm="1">
        <f t="array" ref="BX10399">IF(BV10399&lt;&gt;BV10398,_xlfn.STDEV.S(_xlfn._xlws.FILTER($BT$3:$BT$15483,$BV$3:$BV$15483=BV10399))*SQRT(252),"")</f>
        <v/>
      </c>
    </row>
    <row r="10400" spans="71:76">
      <c r="BS10400" s="18">
        <v>38280</v>
      </c>
      <c r="BT10400">
        <v>0.11</v>
      </c>
      <c r="BU10400" s="131">
        <f t="shared" si="438"/>
        <v>38261</v>
      </c>
      <c r="BV10400" s="50" cm="1">
        <f t="array" ref="BV10400">_xlfn.STDEV.S(_xlfn._xlws.FILTER($BT$3:$BT$15483,$BU$3:$BU$15483=BU10400))*SQRT(252)</f>
        <v>12.432486476968315</v>
      </c>
      <c r="BW10400" s="18">
        <f t="shared" si="439"/>
        <v>38261</v>
      </c>
      <c r="BX10400" t="str" cm="1">
        <f t="array" ref="BX10400">IF(BV10400&lt;&gt;BV10399,_xlfn.STDEV.S(_xlfn._xlws.FILTER($BT$3:$BT$15483,$BV$3:$BV$15483=BV10400))*SQRT(252),"")</f>
        <v/>
      </c>
    </row>
    <row r="10401" spans="71:76">
      <c r="BS10401" s="18">
        <v>38281</v>
      </c>
      <c r="BT10401">
        <v>0.37</v>
      </c>
      <c r="BU10401" s="131">
        <f t="shared" si="438"/>
        <v>38261</v>
      </c>
      <c r="BV10401" s="50" cm="1">
        <f t="array" ref="BV10401">_xlfn.STDEV.S(_xlfn._xlws.FILTER($BT$3:$BT$15483,$BU$3:$BU$15483=BU10401))*SQRT(252)</f>
        <v>12.432486476968315</v>
      </c>
      <c r="BW10401" s="18">
        <f t="shared" si="439"/>
        <v>38261</v>
      </c>
      <c r="BX10401" t="str" cm="1">
        <f t="array" ref="BX10401">IF(BV10401&lt;&gt;BV10400,_xlfn.STDEV.S(_xlfn._xlws.FILTER($BT$3:$BT$15483,$BV$3:$BV$15483=BV10401))*SQRT(252),"")</f>
        <v/>
      </c>
    </row>
    <row r="10402" spans="71:76">
      <c r="BS10402" s="18">
        <v>38282</v>
      </c>
      <c r="BT10402">
        <v>-1</v>
      </c>
      <c r="BU10402" s="131">
        <f t="shared" si="438"/>
        <v>38261</v>
      </c>
      <c r="BV10402" s="50" cm="1">
        <f t="array" ref="BV10402">_xlfn.STDEV.S(_xlfn._xlws.FILTER($BT$3:$BT$15483,$BU$3:$BU$15483=BU10402))*SQRT(252)</f>
        <v>12.432486476968315</v>
      </c>
      <c r="BW10402" s="18">
        <f t="shared" si="439"/>
        <v>38261</v>
      </c>
      <c r="BX10402" t="str" cm="1">
        <f t="array" ref="BX10402">IF(BV10402&lt;&gt;BV10401,_xlfn.STDEV.S(_xlfn._xlws.FILTER($BT$3:$BT$15483,$BV$3:$BV$15483=BV10402))*SQRT(252),"")</f>
        <v/>
      </c>
    </row>
    <row r="10403" spans="71:76">
      <c r="BS10403" s="18">
        <v>38285</v>
      </c>
      <c r="BT10403">
        <v>-0.03</v>
      </c>
      <c r="BU10403" s="131">
        <f t="shared" si="438"/>
        <v>38261</v>
      </c>
      <c r="BV10403" s="50" cm="1">
        <f t="array" ref="BV10403">_xlfn.STDEV.S(_xlfn._xlws.FILTER($BT$3:$BT$15483,$BU$3:$BU$15483=BU10403))*SQRT(252)</f>
        <v>12.432486476968315</v>
      </c>
      <c r="BW10403" s="18">
        <f t="shared" si="439"/>
        <v>38261</v>
      </c>
      <c r="BX10403" t="str" cm="1">
        <f t="array" ref="BX10403">IF(BV10403&lt;&gt;BV10402,_xlfn.STDEV.S(_xlfn._xlws.FILTER($BT$3:$BT$15483,$BV$3:$BV$15483=BV10403))*SQRT(252),"")</f>
        <v/>
      </c>
    </row>
    <row r="10404" spans="71:76">
      <c r="BS10404" s="18">
        <v>38286</v>
      </c>
      <c r="BT10404">
        <v>1.36</v>
      </c>
      <c r="BU10404" s="131">
        <f t="shared" si="438"/>
        <v>38261</v>
      </c>
      <c r="BV10404" s="50" cm="1">
        <f t="array" ref="BV10404">_xlfn.STDEV.S(_xlfn._xlws.FILTER($BT$3:$BT$15483,$BU$3:$BU$15483=BU10404))*SQRT(252)</f>
        <v>12.432486476968315</v>
      </c>
      <c r="BW10404" s="18">
        <f t="shared" si="439"/>
        <v>38261</v>
      </c>
      <c r="BX10404" t="str" cm="1">
        <f t="array" ref="BX10404">IF(BV10404&lt;&gt;BV10403,_xlfn.STDEV.S(_xlfn._xlws.FILTER($BT$3:$BT$15483,$BV$3:$BV$15483=BV10404))*SQRT(252),"")</f>
        <v/>
      </c>
    </row>
    <row r="10405" spans="71:76">
      <c r="BS10405" s="18">
        <v>38287</v>
      </c>
      <c r="BT10405">
        <v>1.39</v>
      </c>
      <c r="BU10405" s="131">
        <f t="shared" si="438"/>
        <v>38261</v>
      </c>
      <c r="BV10405" s="50" cm="1">
        <f t="array" ref="BV10405">_xlfn.STDEV.S(_xlfn._xlws.FILTER($BT$3:$BT$15483,$BU$3:$BU$15483=BU10405))*SQRT(252)</f>
        <v>12.432486476968315</v>
      </c>
      <c r="BW10405" s="18">
        <f t="shared" si="439"/>
        <v>38261</v>
      </c>
      <c r="BX10405" t="str" cm="1">
        <f t="array" ref="BX10405">IF(BV10405&lt;&gt;BV10404,_xlfn.STDEV.S(_xlfn._xlws.FILTER($BT$3:$BT$15483,$BV$3:$BV$15483=BV10405))*SQRT(252),"")</f>
        <v/>
      </c>
    </row>
    <row r="10406" spans="71:76">
      <c r="BS10406" s="18">
        <v>38288</v>
      </c>
      <c r="BT10406">
        <v>0.13</v>
      </c>
      <c r="BU10406" s="131">
        <f t="shared" si="438"/>
        <v>38261</v>
      </c>
      <c r="BV10406" s="50" cm="1">
        <f t="array" ref="BV10406">_xlfn.STDEV.S(_xlfn._xlws.FILTER($BT$3:$BT$15483,$BU$3:$BU$15483=BU10406))*SQRT(252)</f>
        <v>12.432486476968315</v>
      </c>
      <c r="BW10406" s="18">
        <f t="shared" si="439"/>
        <v>38261</v>
      </c>
      <c r="BX10406" t="str" cm="1">
        <f t="array" ref="BX10406">IF(BV10406&lt;&gt;BV10405,_xlfn.STDEV.S(_xlfn._xlws.FILTER($BT$3:$BT$15483,$BV$3:$BV$15483=BV10406))*SQRT(252),"")</f>
        <v/>
      </c>
    </row>
    <row r="10407" spans="71:76">
      <c r="BS10407" s="18">
        <v>38289</v>
      </c>
      <c r="BT10407">
        <v>0.18</v>
      </c>
      <c r="BU10407" s="131">
        <f t="shared" si="438"/>
        <v>38261</v>
      </c>
      <c r="BV10407" s="50" cm="1">
        <f t="array" ref="BV10407">_xlfn.STDEV.S(_xlfn._xlws.FILTER($BT$3:$BT$15483,$BU$3:$BU$15483=BU10407))*SQRT(252)</f>
        <v>12.432486476968315</v>
      </c>
      <c r="BW10407" s="18">
        <f t="shared" si="439"/>
        <v>38261</v>
      </c>
      <c r="BX10407" t="str" cm="1">
        <f t="array" ref="BX10407">IF(BV10407&lt;&gt;BV10406,_xlfn.STDEV.S(_xlfn._xlws.FILTER($BT$3:$BT$15483,$BV$3:$BV$15483=BV10407))*SQRT(252),"")</f>
        <v/>
      </c>
    </row>
    <row r="10408" spans="71:76">
      <c r="BS10408" s="18">
        <v>38292</v>
      </c>
      <c r="BT10408">
        <v>0.06</v>
      </c>
      <c r="BU10408" s="131">
        <f t="shared" si="438"/>
        <v>38292</v>
      </c>
      <c r="BV10408" s="50" cm="1">
        <f t="array" ref="BV10408">_xlfn.STDEV.S(_xlfn._xlws.FILTER($BT$3:$BT$15483,$BU$3:$BU$15483=BU10408))*SQRT(252)</f>
        <v>9.6009374542281058</v>
      </c>
      <c r="BW10408" s="18">
        <f t="shared" si="439"/>
        <v>38292</v>
      </c>
      <c r="BX10408" cm="1">
        <f t="array" ref="BX10408">IF(BV10408&lt;&gt;BV10407,_xlfn.STDEV.S(_xlfn._xlws.FILTER($BT$3:$BT$15483,$BV$3:$BV$15483=BV10408))*SQRT(252),"")</f>
        <v>9.6009374542281058</v>
      </c>
    </row>
    <row r="10409" spans="71:76">
      <c r="BS10409" s="18">
        <v>38293</v>
      </c>
      <c r="BT10409">
        <v>-0.01</v>
      </c>
      <c r="BU10409" s="131">
        <f t="shared" si="438"/>
        <v>38292</v>
      </c>
      <c r="BV10409" s="50" cm="1">
        <f t="array" ref="BV10409">_xlfn.STDEV.S(_xlfn._xlws.FILTER($BT$3:$BT$15483,$BU$3:$BU$15483=BU10409))*SQRT(252)</f>
        <v>9.6009374542281058</v>
      </c>
      <c r="BW10409" s="18">
        <f t="shared" si="439"/>
        <v>38292</v>
      </c>
      <c r="BX10409" t="str" cm="1">
        <f t="array" ref="BX10409">IF(BV10409&lt;&gt;BV10408,_xlfn.STDEV.S(_xlfn._xlws.FILTER($BT$3:$BT$15483,$BV$3:$BV$15483=BV10409))*SQRT(252),"")</f>
        <v/>
      </c>
    </row>
    <row r="10410" spans="71:76">
      <c r="BS10410" s="18">
        <v>38294</v>
      </c>
      <c r="BT10410">
        <v>1.17</v>
      </c>
      <c r="BU10410" s="131">
        <f t="shared" si="438"/>
        <v>38292</v>
      </c>
      <c r="BV10410" s="50" cm="1">
        <f t="array" ref="BV10410">_xlfn.STDEV.S(_xlfn._xlws.FILTER($BT$3:$BT$15483,$BU$3:$BU$15483=BU10410))*SQRT(252)</f>
        <v>9.6009374542281058</v>
      </c>
      <c r="BW10410" s="18">
        <f t="shared" si="439"/>
        <v>38292</v>
      </c>
      <c r="BX10410" t="str" cm="1">
        <f t="array" ref="BX10410">IF(BV10410&lt;&gt;BV10409,_xlfn.STDEV.S(_xlfn._xlws.FILTER($BT$3:$BT$15483,$BV$3:$BV$15483=BV10410))*SQRT(252),"")</f>
        <v/>
      </c>
    </row>
    <row r="10411" spans="71:76">
      <c r="BS10411" s="18">
        <v>38295</v>
      </c>
      <c r="BT10411">
        <v>1.51</v>
      </c>
      <c r="BU10411" s="131">
        <f t="shared" si="438"/>
        <v>38292</v>
      </c>
      <c r="BV10411" s="50" cm="1">
        <f t="array" ref="BV10411">_xlfn.STDEV.S(_xlfn._xlws.FILTER($BT$3:$BT$15483,$BU$3:$BU$15483=BU10411))*SQRT(252)</f>
        <v>9.6009374542281058</v>
      </c>
      <c r="BW10411" s="18">
        <f t="shared" si="439"/>
        <v>38292</v>
      </c>
      <c r="BX10411" t="str" cm="1">
        <f t="array" ref="BX10411">IF(BV10411&lt;&gt;BV10410,_xlfn.STDEV.S(_xlfn._xlws.FILTER($BT$3:$BT$15483,$BV$3:$BV$15483=BV10411))*SQRT(252),"")</f>
        <v/>
      </c>
    </row>
    <row r="10412" spans="71:76">
      <c r="BS10412" s="18">
        <v>38296</v>
      </c>
      <c r="BT10412">
        <v>0.44</v>
      </c>
      <c r="BU10412" s="131">
        <f t="shared" si="438"/>
        <v>38292</v>
      </c>
      <c r="BV10412" s="50" cm="1">
        <f t="array" ref="BV10412">_xlfn.STDEV.S(_xlfn._xlws.FILTER($BT$3:$BT$15483,$BU$3:$BU$15483=BU10412))*SQRT(252)</f>
        <v>9.6009374542281058</v>
      </c>
      <c r="BW10412" s="18">
        <f t="shared" si="439"/>
        <v>38292</v>
      </c>
      <c r="BX10412" t="str" cm="1">
        <f t="array" ref="BX10412">IF(BV10412&lt;&gt;BV10411,_xlfn.STDEV.S(_xlfn._xlws.FILTER($BT$3:$BT$15483,$BV$3:$BV$15483=BV10412))*SQRT(252),"")</f>
        <v/>
      </c>
    </row>
    <row r="10413" spans="71:76">
      <c r="BS10413" s="18">
        <v>38299</v>
      </c>
      <c r="BT10413">
        <v>-0.13</v>
      </c>
      <c r="BU10413" s="131">
        <f t="shared" si="438"/>
        <v>38292</v>
      </c>
      <c r="BV10413" s="50" cm="1">
        <f t="array" ref="BV10413">_xlfn.STDEV.S(_xlfn._xlws.FILTER($BT$3:$BT$15483,$BU$3:$BU$15483=BU10413))*SQRT(252)</f>
        <v>9.6009374542281058</v>
      </c>
      <c r="BW10413" s="18">
        <f t="shared" si="439"/>
        <v>38292</v>
      </c>
      <c r="BX10413" t="str" cm="1">
        <f t="array" ref="BX10413">IF(BV10413&lt;&gt;BV10412,_xlfn.STDEV.S(_xlfn._xlws.FILTER($BT$3:$BT$15483,$BV$3:$BV$15483=BV10413))*SQRT(252),"")</f>
        <v/>
      </c>
    </row>
    <row r="10414" spans="71:76">
      <c r="BS10414" s="18">
        <v>38300</v>
      </c>
      <c r="BT10414">
        <v>0.05</v>
      </c>
      <c r="BU10414" s="131">
        <f t="shared" si="438"/>
        <v>38292</v>
      </c>
      <c r="BV10414" s="50" cm="1">
        <f t="array" ref="BV10414">_xlfn.STDEV.S(_xlfn._xlws.FILTER($BT$3:$BT$15483,$BU$3:$BU$15483=BU10414))*SQRT(252)</f>
        <v>9.6009374542281058</v>
      </c>
      <c r="BW10414" s="18">
        <f t="shared" si="439"/>
        <v>38292</v>
      </c>
      <c r="BX10414" t="str" cm="1">
        <f t="array" ref="BX10414">IF(BV10414&lt;&gt;BV10413,_xlfn.STDEV.S(_xlfn._xlws.FILTER($BT$3:$BT$15483,$BV$3:$BV$15483=BV10414))*SQRT(252),"")</f>
        <v/>
      </c>
    </row>
    <row r="10415" spans="71:76">
      <c r="BS10415" s="18">
        <v>38301</v>
      </c>
      <c r="BT10415">
        <v>-0.01</v>
      </c>
      <c r="BU10415" s="131">
        <f t="shared" si="438"/>
        <v>38292</v>
      </c>
      <c r="BV10415" s="50" cm="1">
        <f t="array" ref="BV10415">_xlfn.STDEV.S(_xlfn._xlws.FILTER($BT$3:$BT$15483,$BU$3:$BU$15483=BU10415))*SQRT(252)</f>
        <v>9.6009374542281058</v>
      </c>
      <c r="BW10415" s="18">
        <f t="shared" si="439"/>
        <v>38292</v>
      </c>
      <c r="BX10415" t="str" cm="1">
        <f t="array" ref="BX10415">IF(BV10415&lt;&gt;BV10414,_xlfn.STDEV.S(_xlfn._xlws.FILTER($BT$3:$BT$15483,$BV$3:$BV$15483=BV10415))*SQRT(252),"")</f>
        <v/>
      </c>
    </row>
    <row r="10416" spans="71:76">
      <c r="BS10416" s="18">
        <v>38302</v>
      </c>
      <c r="BT10416">
        <v>0.9</v>
      </c>
      <c r="BU10416" s="131">
        <f t="shared" si="438"/>
        <v>38292</v>
      </c>
      <c r="BV10416" s="50" cm="1">
        <f t="array" ref="BV10416">_xlfn.STDEV.S(_xlfn._xlws.FILTER($BT$3:$BT$15483,$BU$3:$BU$15483=BU10416))*SQRT(252)</f>
        <v>9.6009374542281058</v>
      </c>
      <c r="BW10416" s="18">
        <f t="shared" si="439"/>
        <v>38292</v>
      </c>
      <c r="BX10416" t="str" cm="1">
        <f t="array" ref="BX10416">IF(BV10416&lt;&gt;BV10415,_xlfn.STDEV.S(_xlfn._xlws.FILTER($BT$3:$BT$15483,$BV$3:$BV$15483=BV10416))*SQRT(252),"")</f>
        <v/>
      </c>
    </row>
    <row r="10417" spans="71:76">
      <c r="BS10417" s="18">
        <v>38303</v>
      </c>
      <c r="BT10417">
        <v>0.86</v>
      </c>
      <c r="BU10417" s="131">
        <f t="shared" si="438"/>
        <v>38292</v>
      </c>
      <c r="BV10417" s="50" cm="1">
        <f t="array" ref="BV10417">_xlfn.STDEV.S(_xlfn._xlws.FILTER($BT$3:$BT$15483,$BU$3:$BU$15483=BU10417))*SQRT(252)</f>
        <v>9.6009374542281058</v>
      </c>
      <c r="BW10417" s="18">
        <f t="shared" si="439"/>
        <v>38292</v>
      </c>
      <c r="BX10417" t="str" cm="1">
        <f t="array" ref="BX10417">IF(BV10417&lt;&gt;BV10416,_xlfn.STDEV.S(_xlfn._xlws.FILTER($BT$3:$BT$15483,$BV$3:$BV$15483=BV10417))*SQRT(252),"")</f>
        <v/>
      </c>
    </row>
    <row r="10418" spans="71:76">
      <c r="BS10418" s="18">
        <v>38306</v>
      </c>
      <c r="BT10418">
        <v>7.0000000000000007E-2</v>
      </c>
      <c r="BU10418" s="131">
        <f t="shared" si="438"/>
        <v>38292</v>
      </c>
      <c r="BV10418" s="50" cm="1">
        <f t="array" ref="BV10418">_xlfn.STDEV.S(_xlfn._xlws.FILTER($BT$3:$BT$15483,$BU$3:$BU$15483=BU10418))*SQRT(252)</f>
        <v>9.6009374542281058</v>
      </c>
      <c r="BW10418" s="18">
        <f t="shared" si="439"/>
        <v>38292</v>
      </c>
      <c r="BX10418" t="str" cm="1">
        <f t="array" ref="BX10418">IF(BV10418&lt;&gt;BV10417,_xlfn.STDEV.S(_xlfn._xlws.FILTER($BT$3:$BT$15483,$BV$3:$BV$15483=BV10418))*SQRT(252),"")</f>
        <v/>
      </c>
    </row>
    <row r="10419" spans="71:76">
      <c r="BS10419" s="18">
        <v>38307</v>
      </c>
      <c r="BT10419">
        <v>-0.66</v>
      </c>
      <c r="BU10419" s="131">
        <f t="shared" si="438"/>
        <v>38292</v>
      </c>
      <c r="BV10419" s="50" cm="1">
        <f t="array" ref="BV10419">_xlfn.STDEV.S(_xlfn._xlws.FILTER($BT$3:$BT$15483,$BU$3:$BU$15483=BU10419))*SQRT(252)</f>
        <v>9.6009374542281058</v>
      </c>
      <c r="BW10419" s="18">
        <f t="shared" si="439"/>
        <v>38292</v>
      </c>
      <c r="BX10419" t="str" cm="1">
        <f t="array" ref="BX10419">IF(BV10419&lt;&gt;BV10418,_xlfn.STDEV.S(_xlfn._xlws.FILTER($BT$3:$BT$15483,$BV$3:$BV$15483=BV10419))*SQRT(252),"")</f>
        <v/>
      </c>
    </row>
    <row r="10420" spans="71:76">
      <c r="BS10420" s="18">
        <v>38308</v>
      </c>
      <c r="BT10420">
        <v>0.64</v>
      </c>
      <c r="BU10420" s="131">
        <f t="shared" si="438"/>
        <v>38292</v>
      </c>
      <c r="BV10420" s="50" cm="1">
        <f t="array" ref="BV10420">_xlfn.STDEV.S(_xlfn._xlws.FILTER($BT$3:$BT$15483,$BU$3:$BU$15483=BU10420))*SQRT(252)</f>
        <v>9.6009374542281058</v>
      </c>
      <c r="BW10420" s="18">
        <f t="shared" si="439"/>
        <v>38292</v>
      </c>
      <c r="BX10420" t="str" cm="1">
        <f t="array" ref="BX10420">IF(BV10420&lt;&gt;BV10419,_xlfn.STDEV.S(_xlfn._xlws.FILTER($BT$3:$BT$15483,$BV$3:$BV$15483=BV10420))*SQRT(252),"")</f>
        <v/>
      </c>
    </row>
    <row r="10421" spans="71:76">
      <c r="BS10421" s="18">
        <v>38309</v>
      </c>
      <c r="BT10421">
        <v>0.05</v>
      </c>
      <c r="BU10421" s="131">
        <f t="shared" si="438"/>
        <v>38292</v>
      </c>
      <c r="BV10421" s="50" cm="1">
        <f t="array" ref="BV10421">_xlfn.STDEV.S(_xlfn._xlws.FILTER($BT$3:$BT$15483,$BU$3:$BU$15483=BU10421))*SQRT(252)</f>
        <v>9.6009374542281058</v>
      </c>
      <c r="BW10421" s="18">
        <f t="shared" si="439"/>
        <v>38292</v>
      </c>
      <c r="BX10421" t="str" cm="1">
        <f t="array" ref="BX10421">IF(BV10421&lt;&gt;BV10420,_xlfn.STDEV.S(_xlfn._xlws.FILTER($BT$3:$BT$15483,$BV$3:$BV$15483=BV10421))*SQRT(252),"")</f>
        <v/>
      </c>
    </row>
    <row r="10422" spans="71:76">
      <c r="BS10422" s="18">
        <v>38310</v>
      </c>
      <c r="BT10422">
        <v>-1.1100000000000001</v>
      </c>
      <c r="BU10422" s="131">
        <f t="shared" si="438"/>
        <v>38292</v>
      </c>
      <c r="BV10422" s="50" cm="1">
        <f t="array" ref="BV10422">_xlfn.STDEV.S(_xlfn._xlws.FILTER($BT$3:$BT$15483,$BU$3:$BU$15483=BU10422))*SQRT(252)</f>
        <v>9.6009374542281058</v>
      </c>
      <c r="BW10422" s="18">
        <f t="shared" si="439"/>
        <v>38292</v>
      </c>
      <c r="BX10422" t="str" cm="1">
        <f t="array" ref="BX10422">IF(BV10422&lt;&gt;BV10421,_xlfn.STDEV.S(_xlfn._xlws.FILTER($BT$3:$BT$15483,$BV$3:$BV$15483=BV10422))*SQRT(252),"")</f>
        <v/>
      </c>
    </row>
    <row r="10423" spans="71:76">
      <c r="BS10423" s="18">
        <v>38313</v>
      </c>
      <c r="BT10423">
        <v>0.6</v>
      </c>
      <c r="BU10423" s="131">
        <f t="shared" si="438"/>
        <v>38292</v>
      </c>
      <c r="BV10423" s="50" cm="1">
        <f t="array" ref="BV10423">_xlfn.STDEV.S(_xlfn._xlws.FILTER($BT$3:$BT$15483,$BU$3:$BU$15483=BU10423))*SQRT(252)</f>
        <v>9.6009374542281058</v>
      </c>
      <c r="BW10423" s="18">
        <f t="shared" si="439"/>
        <v>38292</v>
      </c>
      <c r="BX10423" t="str" cm="1">
        <f t="array" ref="BX10423">IF(BV10423&lt;&gt;BV10422,_xlfn.STDEV.S(_xlfn._xlws.FILTER($BT$3:$BT$15483,$BV$3:$BV$15483=BV10423))*SQRT(252),"")</f>
        <v/>
      </c>
    </row>
    <row r="10424" spans="71:76">
      <c r="BS10424" s="18">
        <v>38314</v>
      </c>
      <c r="BT10424">
        <v>0.06</v>
      </c>
      <c r="BU10424" s="131">
        <f t="shared" si="438"/>
        <v>38292</v>
      </c>
      <c r="BV10424" s="50" cm="1">
        <f t="array" ref="BV10424">_xlfn.STDEV.S(_xlfn._xlws.FILTER($BT$3:$BT$15483,$BU$3:$BU$15483=BU10424))*SQRT(252)</f>
        <v>9.6009374542281058</v>
      </c>
      <c r="BW10424" s="18">
        <f t="shared" si="439"/>
        <v>38292</v>
      </c>
      <c r="BX10424" t="str" cm="1">
        <f t="array" ref="BX10424">IF(BV10424&lt;&gt;BV10423,_xlfn.STDEV.S(_xlfn._xlws.FILTER($BT$3:$BT$15483,$BV$3:$BV$15483=BV10424))*SQRT(252),"")</f>
        <v/>
      </c>
    </row>
    <row r="10425" spans="71:76">
      <c r="BS10425" s="18">
        <v>38315</v>
      </c>
      <c r="BT10425">
        <v>0.47</v>
      </c>
      <c r="BU10425" s="131">
        <f t="shared" si="438"/>
        <v>38292</v>
      </c>
      <c r="BV10425" s="50" cm="1">
        <f t="array" ref="BV10425">_xlfn.STDEV.S(_xlfn._xlws.FILTER($BT$3:$BT$15483,$BU$3:$BU$15483=BU10425))*SQRT(252)</f>
        <v>9.6009374542281058</v>
      </c>
      <c r="BW10425" s="18">
        <f t="shared" si="439"/>
        <v>38292</v>
      </c>
      <c r="BX10425" t="str" cm="1">
        <f t="array" ref="BX10425">IF(BV10425&lt;&gt;BV10424,_xlfn.STDEV.S(_xlfn._xlws.FILTER($BT$3:$BT$15483,$BV$3:$BV$15483=BV10425))*SQRT(252),"")</f>
        <v/>
      </c>
    </row>
    <row r="10426" spans="71:76">
      <c r="BS10426" s="18">
        <v>38317</v>
      </c>
      <c r="BT10426">
        <v>0.12</v>
      </c>
      <c r="BU10426" s="131">
        <f t="shared" si="438"/>
        <v>38292</v>
      </c>
      <c r="BV10426" s="50" cm="1">
        <f t="array" ref="BV10426">_xlfn.STDEV.S(_xlfn._xlws.FILTER($BT$3:$BT$15483,$BU$3:$BU$15483=BU10426))*SQRT(252)</f>
        <v>9.6009374542281058</v>
      </c>
      <c r="BW10426" s="18">
        <f t="shared" si="439"/>
        <v>38292</v>
      </c>
      <c r="BX10426" t="str" cm="1">
        <f t="array" ref="BX10426">IF(BV10426&lt;&gt;BV10425,_xlfn.STDEV.S(_xlfn._xlws.FILTER($BT$3:$BT$15483,$BV$3:$BV$15483=BV10426))*SQRT(252),"")</f>
        <v/>
      </c>
    </row>
    <row r="10427" spans="71:76">
      <c r="BS10427" s="18">
        <v>38320</v>
      </c>
      <c r="BT10427">
        <v>-0.21</v>
      </c>
      <c r="BU10427" s="131">
        <f t="shared" si="438"/>
        <v>38292</v>
      </c>
      <c r="BV10427" s="50" cm="1">
        <f t="array" ref="BV10427">_xlfn.STDEV.S(_xlfn._xlws.FILTER($BT$3:$BT$15483,$BU$3:$BU$15483=BU10427))*SQRT(252)</f>
        <v>9.6009374542281058</v>
      </c>
      <c r="BW10427" s="18">
        <f t="shared" si="439"/>
        <v>38292</v>
      </c>
      <c r="BX10427" t="str" cm="1">
        <f t="array" ref="BX10427">IF(BV10427&lt;&gt;BV10426,_xlfn.STDEV.S(_xlfn._xlws.FILTER($BT$3:$BT$15483,$BV$3:$BV$15483=BV10427))*SQRT(252),"")</f>
        <v/>
      </c>
    </row>
    <row r="10428" spans="71:76">
      <c r="BS10428" s="18">
        <v>38321</v>
      </c>
      <c r="BT10428">
        <v>-0.37</v>
      </c>
      <c r="BU10428" s="131">
        <f t="shared" si="438"/>
        <v>38292</v>
      </c>
      <c r="BV10428" s="50" cm="1">
        <f t="array" ref="BV10428">_xlfn.STDEV.S(_xlfn._xlws.FILTER($BT$3:$BT$15483,$BU$3:$BU$15483=BU10428))*SQRT(252)</f>
        <v>9.6009374542281058</v>
      </c>
      <c r="BW10428" s="18">
        <f t="shared" si="439"/>
        <v>38292</v>
      </c>
      <c r="BX10428" t="str" cm="1">
        <f t="array" ref="BX10428">IF(BV10428&lt;&gt;BV10427,_xlfn.STDEV.S(_xlfn._xlws.FILTER($BT$3:$BT$15483,$BV$3:$BV$15483=BV10428))*SQRT(252),"")</f>
        <v/>
      </c>
    </row>
    <row r="10429" spans="71:76">
      <c r="BS10429" s="18">
        <v>38322</v>
      </c>
      <c r="BT10429">
        <v>1.48</v>
      </c>
      <c r="BU10429" s="131">
        <f t="shared" si="438"/>
        <v>38322</v>
      </c>
      <c r="BV10429" s="50" cm="1">
        <f t="array" ref="BV10429">_xlfn.STDEV.S(_xlfn._xlws.FILTER($BT$3:$BT$15483,$BU$3:$BU$15483=BU10429))*SQRT(252)</f>
        <v>9.0340326241687592</v>
      </c>
      <c r="BW10429" s="18">
        <f t="shared" si="439"/>
        <v>38322</v>
      </c>
      <c r="BX10429" cm="1">
        <f t="array" ref="BX10429">IF(BV10429&lt;&gt;BV10428,_xlfn.STDEV.S(_xlfn._xlws.FILTER($BT$3:$BT$15483,$BV$3:$BV$15483=BV10429))*SQRT(252),"")</f>
        <v>9.0340326241687592</v>
      </c>
    </row>
    <row r="10430" spans="71:76">
      <c r="BS10430" s="18">
        <v>38323</v>
      </c>
      <c r="BT10430">
        <v>-7.0000000000000007E-2</v>
      </c>
      <c r="BU10430" s="131">
        <f t="shared" si="438"/>
        <v>38322</v>
      </c>
      <c r="BV10430" s="50" cm="1">
        <f t="array" ref="BV10430">_xlfn.STDEV.S(_xlfn._xlws.FILTER($BT$3:$BT$15483,$BU$3:$BU$15483=BU10430))*SQRT(252)</f>
        <v>9.0340326241687592</v>
      </c>
      <c r="BW10430" s="18">
        <f t="shared" si="439"/>
        <v>38322</v>
      </c>
      <c r="BX10430" t="str" cm="1">
        <f t="array" ref="BX10430">IF(BV10430&lt;&gt;BV10429,_xlfn.STDEV.S(_xlfn._xlws.FILTER($BT$3:$BT$15483,$BV$3:$BV$15483=BV10430))*SQRT(252),"")</f>
        <v/>
      </c>
    </row>
    <row r="10431" spans="71:76">
      <c r="BS10431" s="18">
        <v>38324</v>
      </c>
      <c r="BT10431">
        <v>0.04</v>
      </c>
      <c r="BU10431" s="131">
        <f t="shared" si="438"/>
        <v>38322</v>
      </c>
      <c r="BV10431" s="50" cm="1">
        <f t="array" ref="BV10431">_xlfn.STDEV.S(_xlfn._xlws.FILTER($BT$3:$BT$15483,$BU$3:$BU$15483=BU10431))*SQRT(252)</f>
        <v>9.0340326241687592</v>
      </c>
      <c r="BW10431" s="18">
        <f t="shared" si="439"/>
        <v>38322</v>
      </c>
      <c r="BX10431" t="str" cm="1">
        <f t="array" ref="BX10431">IF(BV10431&lt;&gt;BV10430,_xlfn.STDEV.S(_xlfn._xlws.FILTER($BT$3:$BT$15483,$BV$3:$BV$15483=BV10431))*SQRT(252),"")</f>
        <v/>
      </c>
    </row>
    <row r="10432" spans="71:76">
      <c r="BS10432" s="18">
        <v>38327</v>
      </c>
      <c r="BT10432">
        <v>-0.13</v>
      </c>
      <c r="BU10432" s="131">
        <f t="shared" si="438"/>
        <v>38322</v>
      </c>
      <c r="BV10432" s="50" cm="1">
        <f t="array" ref="BV10432">_xlfn.STDEV.S(_xlfn._xlws.FILTER($BT$3:$BT$15483,$BU$3:$BU$15483=BU10432))*SQRT(252)</f>
        <v>9.0340326241687592</v>
      </c>
      <c r="BW10432" s="18">
        <f t="shared" si="439"/>
        <v>38322</v>
      </c>
      <c r="BX10432" t="str" cm="1">
        <f t="array" ref="BX10432">IF(BV10432&lt;&gt;BV10431,_xlfn.STDEV.S(_xlfn._xlws.FILTER($BT$3:$BT$15483,$BV$3:$BV$15483=BV10432))*SQRT(252),"")</f>
        <v/>
      </c>
    </row>
    <row r="10433" spans="71:76">
      <c r="BS10433" s="18">
        <v>38328</v>
      </c>
      <c r="BT10433">
        <v>-1.1599999999999999</v>
      </c>
      <c r="BU10433" s="131">
        <f t="shared" si="438"/>
        <v>38322</v>
      </c>
      <c r="BV10433" s="50" cm="1">
        <f t="array" ref="BV10433">_xlfn.STDEV.S(_xlfn._xlws.FILTER($BT$3:$BT$15483,$BU$3:$BU$15483=BU10433))*SQRT(252)</f>
        <v>9.0340326241687592</v>
      </c>
      <c r="BW10433" s="18">
        <f t="shared" si="439"/>
        <v>38322</v>
      </c>
      <c r="BX10433" t="str" cm="1">
        <f t="array" ref="BX10433">IF(BV10433&lt;&gt;BV10432,_xlfn.STDEV.S(_xlfn._xlws.FILTER($BT$3:$BT$15483,$BV$3:$BV$15483=BV10433))*SQRT(252),"")</f>
        <v/>
      </c>
    </row>
    <row r="10434" spans="71:76">
      <c r="BS10434" s="18">
        <v>38329</v>
      </c>
      <c r="BT10434">
        <v>0.46</v>
      </c>
      <c r="BU10434" s="131">
        <f t="shared" si="438"/>
        <v>38322</v>
      </c>
      <c r="BV10434" s="50" cm="1">
        <f t="array" ref="BV10434">_xlfn.STDEV.S(_xlfn._xlws.FILTER($BT$3:$BT$15483,$BU$3:$BU$15483=BU10434))*SQRT(252)</f>
        <v>9.0340326241687592</v>
      </c>
      <c r="BW10434" s="18">
        <f t="shared" si="439"/>
        <v>38322</v>
      </c>
      <c r="BX10434" t="str" cm="1">
        <f t="array" ref="BX10434">IF(BV10434&lt;&gt;BV10433,_xlfn.STDEV.S(_xlfn._xlws.FILTER($BT$3:$BT$15483,$BV$3:$BV$15483=BV10434))*SQRT(252),"")</f>
        <v/>
      </c>
    </row>
    <row r="10435" spans="71:76">
      <c r="BS10435" s="18">
        <v>38330</v>
      </c>
      <c r="BT10435">
        <v>0.44</v>
      </c>
      <c r="BU10435" s="131">
        <f t="shared" ref="BU10435:BU10498" si="440">DATE(YEAR(BS10435),MONTH(BS10435),1)</f>
        <v>38322</v>
      </c>
      <c r="BV10435" s="50" cm="1">
        <f t="array" ref="BV10435">_xlfn.STDEV.S(_xlfn._xlws.FILTER($BT$3:$BT$15483,$BU$3:$BU$15483=BU10435))*SQRT(252)</f>
        <v>9.0340326241687592</v>
      </c>
      <c r="BW10435" s="18">
        <f t="shared" si="439"/>
        <v>38322</v>
      </c>
      <c r="BX10435" t="str" cm="1">
        <f t="array" ref="BX10435">IF(BV10435&lt;&gt;BV10434,_xlfn.STDEV.S(_xlfn._xlws.FILTER($BT$3:$BT$15483,$BV$3:$BV$15483=BV10435))*SQRT(252),"")</f>
        <v/>
      </c>
    </row>
    <row r="10436" spans="71:76">
      <c r="BS10436" s="18">
        <v>38331</v>
      </c>
      <c r="BT10436">
        <v>-0.01</v>
      </c>
      <c r="BU10436" s="131">
        <f t="shared" si="440"/>
        <v>38322</v>
      </c>
      <c r="BV10436" s="50" cm="1">
        <f t="array" ref="BV10436">_xlfn.STDEV.S(_xlfn._xlws.FILTER($BT$3:$BT$15483,$BU$3:$BU$15483=BU10436))*SQRT(252)</f>
        <v>9.0340326241687592</v>
      </c>
      <c r="BW10436" s="18">
        <f t="shared" ref="BW10436:BW10499" si="441">DATE(YEAR(BS10436),MONTH(BS10436),1)</f>
        <v>38322</v>
      </c>
      <c r="BX10436" t="str" cm="1">
        <f t="array" ref="BX10436">IF(BV10436&lt;&gt;BV10435,_xlfn.STDEV.S(_xlfn._xlws.FILTER($BT$3:$BT$15483,$BV$3:$BV$15483=BV10436))*SQRT(252),"")</f>
        <v/>
      </c>
    </row>
    <row r="10437" spans="71:76">
      <c r="BS10437" s="18">
        <v>38334</v>
      </c>
      <c r="BT10437">
        <v>0.86</v>
      </c>
      <c r="BU10437" s="131">
        <f t="shared" si="440"/>
        <v>38322</v>
      </c>
      <c r="BV10437" s="50" cm="1">
        <f t="array" ref="BV10437">_xlfn.STDEV.S(_xlfn._xlws.FILTER($BT$3:$BT$15483,$BU$3:$BU$15483=BU10437))*SQRT(252)</f>
        <v>9.0340326241687592</v>
      </c>
      <c r="BW10437" s="18">
        <f t="shared" si="441"/>
        <v>38322</v>
      </c>
      <c r="BX10437" t="str" cm="1">
        <f t="array" ref="BX10437">IF(BV10437&lt;&gt;BV10436,_xlfn.STDEV.S(_xlfn._xlws.FILTER($BT$3:$BT$15483,$BV$3:$BV$15483=BV10437))*SQRT(252),"")</f>
        <v/>
      </c>
    </row>
    <row r="10438" spans="71:76">
      <c r="BS10438" s="18">
        <v>38335</v>
      </c>
      <c r="BT10438">
        <v>0.45</v>
      </c>
      <c r="BU10438" s="131">
        <f t="shared" si="440"/>
        <v>38322</v>
      </c>
      <c r="BV10438" s="50" cm="1">
        <f t="array" ref="BV10438">_xlfn.STDEV.S(_xlfn._xlws.FILTER($BT$3:$BT$15483,$BU$3:$BU$15483=BU10438))*SQRT(252)</f>
        <v>9.0340326241687592</v>
      </c>
      <c r="BW10438" s="18">
        <f t="shared" si="441"/>
        <v>38322</v>
      </c>
      <c r="BX10438" t="str" cm="1">
        <f t="array" ref="BX10438">IF(BV10438&lt;&gt;BV10437,_xlfn.STDEV.S(_xlfn._xlws.FILTER($BT$3:$BT$15483,$BV$3:$BV$15483=BV10438))*SQRT(252),"")</f>
        <v/>
      </c>
    </row>
    <row r="10439" spans="71:76">
      <c r="BS10439" s="18">
        <v>38336</v>
      </c>
      <c r="BT10439">
        <v>0.33</v>
      </c>
      <c r="BU10439" s="131">
        <f t="shared" si="440"/>
        <v>38322</v>
      </c>
      <c r="BV10439" s="50" cm="1">
        <f t="array" ref="BV10439">_xlfn.STDEV.S(_xlfn._xlws.FILTER($BT$3:$BT$15483,$BU$3:$BU$15483=BU10439))*SQRT(252)</f>
        <v>9.0340326241687592</v>
      </c>
      <c r="BW10439" s="18">
        <f t="shared" si="441"/>
        <v>38322</v>
      </c>
      <c r="BX10439" t="str" cm="1">
        <f t="array" ref="BX10439">IF(BV10439&lt;&gt;BV10438,_xlfn.STDEV.S(_xlfn._xlws.FILTER($BT$3:$BT$15483,$BV$3:$BV$15483=BV10439))*SQRT(252),"")</f>
        <v/>
      </c>
    </row>
    <row r="10440" spans="71:76">
      <c r="BS10440" s="18">
        <v>38337</v>
      </c>
      <c r="BT10440">
        <v>-0.28000000000000003</v>
      </c>
      <c r="BU10440" s="131">
        <f t="shared" si="440"/>
        <v>38322</v>
      </c>
      <c r="BV10440" s="50" cm="1">
        <f t="array" ref="BV10440">_xlfn.STDEV.S(_xlfn._xlws.FILTER($BT$3:$BT$15483,$BU$3:$BU$15483=BU10440))*SQRT(252)</f>
        <v>9.0340326241687592</v>
      </c>
      <c r="BW10440" s="18">
        <f t="shared" si="441"/>
        <v>38322</v>
      </c>
      <c r="BX10440" t="str" cm="1">
        <f t="array" ref="BX10440">IF(BV10440&lt;&gt;BV10439,_xlfn.STDEV.S(_xlfn._xlws.FILTER($BT$3:$BT$15483,$BV$3:$BV$15483=BV10440))*SQRT(252),"")</f>
        <v/>
      </c>
    </row>
    <row r="10441" spans="71:76">
      <c r="BS10441" s="18">
        <v>38338</v>
      </c>
      <c r="BT10441">
        <v>-0.55000000000000004</v>
      </c>
      <c r="BU10441" s="131">
        <f t="shared" si="440"/>
        <v>38322</v>
      </c>
      <c r="BV10441" s="50" cm="1">
        <f t="array" ref="BV10441">_xlfn.STDEV.S(_xlfn._xlws.FILTER($BT$3:$BT$15483,$BU$3:$BU$15483=BU10441))*SQRT(252)</f>
        <v>9.0340326241687592</v>
      </c>
      <c r="BW10441" s="18">
        <f t="shared" si="441"/>
        <v>38322</v>
      </c>
      <c r="BX10441" t="str" cm="1">
        <f t="array" ref="BX10441">IF(BV10441&lt;&gt;BV10440,_xlfn.STDEV.S(_xlfn._xlws.FILTER($BT$3:$BT$15483,$BV$3:$BV$15483=BV10441))*SQRT(252),"")</f>
        <v/>
      </c>
    </row>
    <row r="10442" spans="71:76">
      <c r="BS10442" s="18">
        <v>38341</v>
      </c>
      <c r="BT10442">
        <v>-0.13</v>
      </c>
      <c r="BU10442" s="131">
        <f t="shared" si="440"/>
        <v>38322</v>
      </c>
      <c r="BV10442" s="50" cm="1">
        <f t="array" ref="BV10442">_xlfn.STDEV.S(_xlfn._xlws.FILTER($BT$3:$BT$15483,$BU$3:$BU$15483=BU10442))*SQRT(252)</f>
        <v>9.0340326241687592</v>
      </c>
      <c r="BW10442" s="18">
        <f t="shared" si="441"/>
        <v>38322</v>
      </c>
      <c r="BX10442" t="str" cm="1">
        <f t="array" ref="BX10442">IF(BV10442&lt;&gt;BV10441,_xlfn.STDEV.S(_xlfn._xlws.FILTER($BT$3:$BT$15483,$BV$3:$BV$15483=BV10442))*SQRT(252),"")</f>
        <v/>
      </c>
    </row>
    <row r="10443" spans="71:76">
      <c r="BS10443" s="18">
        <v>38342</v>
      </c>
      <c r="BT10443">
        <v>0.92</v>
      </c>
      <c r="BU10443" s="131">
        <f t="shared" si="440"/>
        <v>38322</v>
      </c>
      <c r="BV10443" s="50" cm="1">
        <f t="array" ref="BV10443">_xlfn.STDEV.S(_xlfn._xlws.FILTER($BT$3:$BT$15483,$BU$3:$BU$15483=BU10443))*SQRT(252)</f>
        <v>9.0340326241687592</v>
      </c>
      <c r="BW10443" s="18">
        <f t="shared" si="441"/>
        <v>38322</v>
      </c>
      <c r="BX10443" t="str" cm="1">
        <f t="array" ref="BX10443">IF(BV10443&lt;&gt;BV10442,_xlfn.STDEV.S(_xlfn._xlws.FILTER($BT$3:$BT$15483,$BV$3:$BV$15483=BV10443))*SQRT(252),"")</f>
        <v/>
      </c>
    </row>
    <row r="10444" spans="71:76">
      <c r="BS10444" s="18">
        <v>38343</v>
      </c>
      <c r="BT10444">
        <v>0.39</v>
      </c>
      <c r="BU10444" s="131">
        <f t="shared" si="440"/>
        <v>38322</v>
      </c>
      <c r="BV10444" s="50" cm="1">
        <f t="array" ref="BV10444">_xlfn.STDEV.S(_xlfn._xlws.FILTER($BT$3:$BT$15483,$BU$3:$BU$15483=BU10444))*SQRT(252)</f>
        <v>9.0340326241687592</v>
      </c>
      <c r="BW10444" s="18">
        <f t="shared" si="441"/>
        <v>38322</v>
      </c>
      <c r="BX10444" t="str" cm="1">
        <f t="array" ref="BX10444">IF(BV10444&lt;&gt;BV10443,_xlfn.STDEV.S(_xlfn._xlws.FILTER($BT$3:$BT$15483,$BV$3:$BV$15483=BV10444))*SQRT(252),"")</f>
        <v/>
      </c>
    </row>
    <row r="10445" spans="71:76">
      <c r="BS10445" s="18">
        <v>38344</v>
      </c>
      <c r="BT10445">
        <v>0.09</v>
      </c>
      <c r="BU10445" s="131">
        <f t="shared" si="440"/>
        <v>38322</v>
      </c>
      <c r="BV10445" s="50" cm="1">
        <f t="array" ref="BV10445">_xlfn.STDEV.S(_xlfn._xlws.FILTER($BT$3:$BT$15483,$BU$3:$BU$15483=BU10445))*SQRT(252)</f>
        <v>9.0340326241687592</v>
      </c>
      <c r="BW10445" s="18">
        <f t="shared" si="441"/>
        <v>38322</v>
      </c>
      <c r="BX10445" t="str" cm="1">
        <f t="array" ref="BX10445">IF(BV10445&lt;&gt;BV10444,_xlfn.STDEV.S(_xlfn._xlws.FILTER($BT$3:$BT$15483,$BV$3:$BV$15483=BV10445))*SQRT(252),"")</f>
        <v/>
      </c>
    </row>
    <row r="10446" spans="71:76">
      <c r="BS10446" s="18">
        <v>38348</v>
      </c>
      <c r="BT10446">
        <v>-0.45</v>
      </c>
      <c r="BU10446" s="131">
        <f t="shared" si="440"/>
        <v>38322</v>
      </c>
      <c r="BV10446" s="50" cm="1">
        <f t="array" ref="BV10446">_xlfn.STDEV.S(_xlfn._xlws.FILTER($BT$3:$BT$15483,$BU$3:$BU$15483=BU10446))*SQRT(252)</f>
        <v>9.0340326241687592</v>
      </c>
      <c r="BW10446" s="18">
        <f t="shared" si="441"/>
        <v>38322</v>
      </c>
      <c r="BX10446" t="str" cm="1">
        <f t="array" ref="BX10446">IF(BV10446&lt;&gt;BV10445,_xlfn.STDEV.S(_xlfn._xlws.FILTER($BT$3:$BT$15483,$BV$3:$BV$15483=BV10446))*SQRT(252),"")</f>
        <v/>
      </c>
    </row>
    <row r="10447" spans="71:76">
      <c r="BS10447" s="18">
        <v>38349</v>
      </c>
      <c r="BT10447">
        <v>0.83</v>
      </c>
      <c r="BU10447" s="131">
        <f t="shared" si="440"/>
        <v>38322</v>
      </c>
      <c r="BV10447" s="50" cm="1">
        <f t="array" ref="BV10447">_xlfn.STDEV.S(_xlfn._xlws.FILTER($BT$3:$BT$15483,$BU$3:$BU$15483=BU10447))*SQRT(252)</f>
        <v>9.0340326241687592</v>
      </c>
      <c r="BW10447" s="18">
        <f t="shared" si="441"/>
        <v>38322</v>
      </c>
      <c r="BX10447" t="str" cm="1">
        <f t="array" ref="BX10447">IF(BV10447&lt;&gt;BV10446,_xlfn.STDEV.S(_xlfn._xlws.FILTER($BT$3:$BT$15483,$BV$3:$BV$15483=BV10447))*SQRT(252),"")</f>
        <v/>
      </c>
    </row>
    <row r="10448" spans="71:76">
      <c r="BS10448" s="18">
        <v>38350</v>
      </c>
      <c r="BT10448">
        <v>0.01</v>
      </c>
      <c r="BU10448" s="131">
        <f t="shared" si="440"/>
        <v>38322</v>
      </c>
      <c r="BV10448" s="50" cm="1">
        <f t="array" ref="BV10448">_xlfn.STDEV.S(_xlfn._xlws.FILTER($BT$3:$BT$15483,$BU$3:$BU$15483=BU10448))*SQRT(252)</f>
        <v>9.0340326241687592</v>
      </c>
      <c r="BW10448" s="18">
        <f t="shared" si="441"/>
        <v>38322</v>
      </c>
      <c r="BX10448" t="str" cm="1">
        <f t="array" ref="BX10448">IF(BV10448&lt;&gt;BV10447,_xlfn.STDEV.S(_xlfn._xlws.FILTER($BT$3:$BT$15483,$BV$3:$BV$15483=BV10448))*SQRT(252),"")</f>
        <v/>
      </c>
    </row>
    <row r="10449" spans="71:76">
      <c r="BS10449" s="18">
        <v>38351</v>
      </c>
      <c r="BT10449">
        <v>0.04</v>
      </c>
      <c r="BU10449" s="131">
        <f t="shared" si="440"/>
        <v>38322</v>
      </c>
      <c r="BV10449" s="50" cm="1">
        <f t="array" ref="BV10449">_xlfn.STDEV.S(_xlfn._xlws.FILTER($BT$3:$BT$15483,$BU$3:$BU$15483=BU10449))*SQRT(252)</f>
        <v>9.0340326241687592</v>
      </c>
      <c r="BW10449" s="18">
        <f t="shared" si="441"/>
        <v>38322</v>
      </c>
      <c r="BX10449" t="str" cm="1">
        <f t="array" ref="BX10449">IF(BV10449&lt;&gt;BV10448,_xlfn.STDEV.S(_xlfn._xlws.FILTER($BT$3:$BT$15483,$BV$3:$BV$15483=BV10449))*SQRT(252),"")</f>
        <v/>
      </c>
    </row>
    <row r="10450" spans="71:76">
      <c r="BS10450" s="18">
        <v>38352</v>
      </c>
      <c r="BT10450">
        <v>-0.14000000000000001</v>
      </c>
      <c r="BU10450" s="131">
        <f t="shared" si="440"/>
        <v>38322</v>
      </c>
      <c r="BV10450" s="50" cm="1">
        <f t="array" ref="BV10450">_xlfn.STDEV.S(_xlfn._xlws.FILTER($BT$3:$BT$15483,$BU$3:$BU$15483=BU10450))*SQRT(252)</f>
        <v>9.0340326241687592</v>
      </c>
      <c r="BW10450" s="18">
        <f t="shared" si="441"/>
        <v>38322</v>
      </c>
      <c r="BX10450" t="str" cm="1">
        <f t="array" ref="BX10450">IF(BV10450&lt;&gt;BV10449,_xlfn.STDEV.S(_xlfn._xlws.FILTER($BT$3:$BT$15483,$BV$3:$BV$15483=BV10450))*SQRT(252),"")</f>
        <v/>
      </c>
    </row>
    <row r="10451" spans="71:76">
      <c r="BS10451" s="18">
        <v>38355</v>
      </c>
      <c r="BT10451">
        <v>-0.97</v>
      </c>
      <c r="BU10451" s="131">
        <f t="shared" si="440"/>
        <v>38353</v>
      </c>
      <c r="BV10451" s="50" cm="1">
        <f t="array" ref="BV10451">_xlfn.STDEV.S(_xlfn._xlws.FILTER($BT$3:$BT$15483,$BU$3:$BU$15483=BU10451))*SQRT(252)</f>
        <v>10.956812444655993</v>
      </c>
      <c r="BW10451" s="18">
        <f t="shared" si="441"/>
        <v>38353</v>
      </c>
      <c r="BX10451" cm="1">
        <f t="array" ref="BX10451">IF(BV10451&lt;&gt;BV10450,_xlfn.STDEV.S(_xlfn._xlws.FILTER($BT$3:$BT$15483,$BV$3:$BV$15483=BV10451))*SQRT(252),"")</f>
        <v>10.956812444655993</v>
      </c>
    </row>
    <row r="10452" spans="71:76">
      <c r="BS10452" s="18">
        <v>38356</v>
      </c>
      <c r="BT10452">
        <v>-1.3</v>
      </c>
      <c r="BU10452" s="131">
        <f t="shared" si="440"/>
        <v>38353</v>
      </c>
      <c r="BV10452" s="50" cm="1">
        <f t="array" ref="BV10452">_xlfn.STDEV.S(_xlfn._xlws.FILTER($BT$3:$BT$15483,$BU$3:$BU$15483=BU10452))*SQRT(252)</f>
        <v>10.956812444655993</v>
      </c>
      <c r="BW10452" s="18">
        <f t="shared" si="441"/>
        <v>38353</v>
      </c>
      <c r="BX10452" t="str" cm="1">
        <f t="array" ref="BX10452">IF(BV10452&lt;&gt;BV10451,_xlfn.STDEV.S(_xlfn._xlws.FILTER($BT$3:$BT$15483,$BV$3:$BV$15483=BV10452))*SQRT(252),"")</f>
        <v/>
      </c>
    </row>
    <row r="10453" spans="71:76">
      <c r="BS10453" s="18">
        <v>38357</v>
      </c>
      <c r="BT10453">
        <v>-0.51</v>
      </c>
      <c r="BU10453" s="131">
        <f t="shared" si="440"/>
        <v>38353</v>
      </c>
      <c r="BV10453" s="50" cm="1">
        <f t="array" ref="BV10453">_xlfn.STDEV.S(_xlfn._xlws.FILTER($BT$3:$BT$15483,$BU$3:$BU$15483=BU10453))*SQRT(252)</f>
        <v>10.956812444655993</v>
      </c>
      <c r="BW10453" s="18">
        <f t="shared" si="441"/>
        <v>38353</v>
      </c>
      <c r="BX10453" t="str" cm="1">
        <f t="array" ref="BX10453">IF(BV10453&lt;&gt;BV10452,_xlfn.STDEV.S(_xlfn._xlws.FILTER($BT$3:$BT$15483,$BV$3:$BV$15483=BV10453))*SQRT(252),"")</f>
        <v/>
      </c>
    </row>
    <row r="10454" spans="71:76">
      <c r="BS10454" s="18">
        <v>38358</v>
      </c>
      <c r="BT10454">
        <v>0.34</v>
      </c>
      <c r="BU10454" s="131">
        <f t="shared" si="440"/>
        <v>38353</v>
      </c>
      <c r="BV10454" s="50" cm="1">
        <f t="array" ref="BV10454">_xlfn.STDEV.S(_xlfn._xlws.FILTER($BT$3:$BT$15483,$BU$3:$BU$15483=BU10454))*SQRT(252)</f>
        <v>10.956812444655993</v>
      </c>
      <c r="BW10454" s="18">
        <f t="shared" si="441"/>
        <v>38353</v>
      </c>
      <c r="BX10454" t="str" cm="1">
        <f t="array" ref="BX10454">IF(BV10454&lt;&gt;BV10453,_xlfn.STDEV.S(_xlfn._xlws.FILTER($BT$3:$BT$15483,$BV$3:$BV$15483=BV10454))*SQRT(252),"")</f>
        <v/>
      </c>
    </row>
    <row r="10455" spans="71:76">
      <c r="BS10455" s="18">
        <v>38359</v>
      </c>
      <c r="BT10455">
        <v>-0.22</v>
      </c>
      <c r="BU10455" s="131">
        <f t="shared" si="440"/>
        <v>38353</v>
      </c>
      <c r="BV10455" s="50" cm="1">
        <f t="array" ref="BV10455">_xlfn.STDEV.S(_xlfn._xlws.FILTER($BT$3:$BT$15483,$BU$3:$BU$15483=BU10455))*SQRT(252)</f>
        <v>10.956812444655993</v>
      </c>
      <c r="BW10455" s="18">
        <f t="shared" si="441"/>
        <v>38353</v>
      </c>
      <c r="BX10455" t="str" cm="1">
        <f t="array" ref="BX10455">IF(BV10455&lt;&gt;BV10454,_xlfn.STDEV.S(_xlfn._xlws.FILTER($BT$3:$BT$15483,$BV$3:$BV$15483=BV10455))*SQRT(252),"")</f>
        <v/>
      </c>
    </row>
    <row r="10456" spans="71:76">
      <c r="BS10456" s="18">
        <v>38362</v>
      </c>
      <c r="BT10456">
        <v>0.42</v>
      </c>
      <c r="BU10456" s="131">
        <f t="shared" si="440"/>
        <v>38353</v>
      </c>
      <c r="BV10456" s="50" cm="1">
        <f t="array" ref="BV10456">_xlfn.STDEV.S(_xlfn._xlws.FILTER($BT$3:$BT$15483,$BU$3:$BU$15483=BU10456))*SQRT(252)</f>
        <v>10.956812444655993</v>
      </c>
      <c r="BW10456" s="18">
        <f t="shared" si="441"/>
        <v>38353</v>
      </c>
      <c r="BX10456" t="str" cm="1">
        <f t="array" ref="BX10456">IF(BV10456&lt;&gt;BV10455,_xlfn.STDEV.S(_xlfn._xlws.FILTER($BT$3:$BT$15483,$BV$3:$BV$15483=BV10456))*SQRT(252),"")</f>
        <v/>
      </c>
    </row>
    <row r="10457" spans="71:76">
      <c r="BS10457" s="18">
        <v>38363</v>
      </c>
      <c r="BT10457">
        <v>-0.68</v>
      </c>
      <c r="BU10457" s="131">
        <f t="shared" si="440"/>
        <v>38353</v>
      </c>
      <c r="BV10457" s="50" cm="1">
        <f t="array" ref="BV10457">_xlfn.STDEV.S(_xlfn._xlws.FILTER($BT$3:$BT$15483,$BU$3:$BU$15483=BU10457))*SQRT(252)</f>
        <v>10.956812444655993</v>
      </c>
      <c r="BW10457" s="18">
        <f t="shared" si="441"/>
        <v>38353</v>
      </c>
      <c r="BX10457" t="str" cm="1">
        <f t="array" ref="BX10457">IF(BV10457&lt;&gt;BV10456,_xlfn.STDEV.S(_xlfn._xlws.FILTER($BT$3:$BT$15483,$BV$3:$BV$15483=BV10457))*SQRT(252),"")</f>
        <v/>
      </c>
    </row>
    <row r="10458" spans="71:76">
      <c r="BS10458" s="18">
        <v>38364</v>
      </c>
      <c r="BT10458">
        <v>0.38</v>
      </c>
      <c r="BU10458" s="131">
        <f t="shared" si="440"/>
        <v>38353</v>
      </c>
      <c r="BV10458" s="50" cm="1">
        <f t="array" ref="BV10458">_xlfn.STDEV.S(_xlfn._xlws.FILTER($BT$3:$BT$15483,$BU$3:$BU$15483=BU10458))*SQRT(252)</f>
        <v>10.956812444655993</v>
      </c>
      <c r="BW10458" s="18">
        <f t="shared" si="441"/>
        <v>38353</v>
      </c>
      <c r="BX10458" t="str" cm="1">
        <f t="array" ref="BX10458">IF(BV10458&lt;&gt;BV10457,_xlfn.STDEV.S(_xlfn._xlws.FILTER($BT$3:$BT$15483,$BV$3:$BV$15483=BV10458))*SQRT(252),"")</f>
        <v/>
      </c>
    </row>
    <row r="10459" spans="71:76">
      <c r="BS10459" s="18">
        <v>38365</v>
      </c>
      <c r="BT10459">
        <v>-0.77</v>
      </c>
      <c r="BU10459" s="131">
        <f t="shared" si="440"/>
        <v>38353</v>
      </c>
      <c r="BV10459" s="50" cm="1">
        <f t="array" ref="BV10459">_xlfn.STDEV.S(_xlfn._xlws.FILTER($BT$3:$BT$15483,$BU$3:$BU$15483=BU10459))*SQRT(252)</f>
        <v>10.956812444655993</v>
      </c>
      <c r="BW10459" s="18">
        <f t="shared" si="441"/>
        <v>38353</v>
      </c>
      <c r="BX10459" t="str" cm="1">
        <f t="array" ref="BX10459">IF(BV10459&lt;&gt;BV10458,_xlfn.STDEV.S(_xlfn._xlws.FILTER($BT$3:$BT$15483,$BV$3:$BV$15483=BV10459))*SQRT(252),"")</f>
        <v/>
      </c>
    </row>
    <row r="10460" spans="71:76">
      <c r="BS10460" s="18">
        <v>38366</v>
      </c>
      <c r="BT10460">
        <v>0.66</v>
      </c>
      <c r="BU10460" s="131">
        <f t="shared" si="440"/>
        <v>38353</v>
      </c>
      <c r="BV10460" s="50" cm="1">
        <f t="array" ref="BV10460">_xlfn.STDEV.S(_xlfn._xlws.FILTER($BT$3:$BT$15483,$BU$3:$BU$15483=BU10460))*SQRT(252)</f>
        <v>10.956812444655993</v>
      </c>
      <c r="BW10460" s="18">
        <f t="shared" si="441"/>
        <v>38353</v>
      </c>
      <c r="BX10460" t="str" cm="1">
        <f t="array" ref="BX10460">IF(BV10460&lt;&gt;BV10459,_xlfn.STDEV.S(_xlfn._xlws.FILTER($BT$3:$BT$15483,$BV$3:$BV$15483=BV10460))*SQRT(252),"")</f>
        <v/>
      </c>
    </row>
    <row r="10461" spans="71:76">
      <c r="BS10461" s="18">
        <v>38370</v>
      </c>
      <c r="BT10461">
        <v>0.97</v>
      </c>
      <c r="BU10461" s="131">
        <f t="shared" si="440"/>
        <v>38353</v>
      </c>
      <c r="BV10461" s="50" cm="1">
        <f t="array" ref="BV10461">_xlfn.STDEV.S(_xlfn._xlws.FILTER($BT$3:$BT$15483,$BU$3:$BU$15483=BU10461))*SQRT(252)</f>
        <v>10.956812444655993</v>
      </c>
      <c r="BW10461" s="18">
        <f t="shared" si="441"/>
        <v>38353</v>
      </c>
      <c r="BX10461" t="str" cm="1">
        <f t="array" ref="BX10461">IF(BV10461&lt;&gt;BV10460,_xlfn.STDEV.S(_xlfn._xlws.FILTER($BT$3:$BT$15483,$BV$3:$BV$15483=BV10461))*SQRT(252),"")</f>
        <v/>
      </c>
    </row>
    <row r="10462" spans="71:76">
      <c r="BS10462" s="18">
        <v>38371</v>
      </c>
      <c r="BT10462">
        <v>-0.97</v>
      </c>
      <c r="BU10462" s="131">
        <f t="shared" si="440"/>
        <v>38353</v>
      </c>
      <c r="BV10462" s="50" cm="1">
        <f t="array" ref="BV10462">_xlfn.STDEV.S(_xlfn._xlws.FILTER($BT$3:$BT$15483,$BU$3:$BU$15483=BU10462))*SQRT(252)</f>
        <v>10.956812444655993</v>
      </c>
      <c r="BW10462" s="18">
        <f t="shared" si="441"/>
        <v>38353</v>
      </c>
      <c r="BX10462" t="str" cm="1">
        <f t="array" ref="BX10462">IF(BV10462&lt;&gt;BV10461,_xlfn.STDEV.S(_xlfn._xlws.FILTER($BT$3:$BT$15483,$BV$3:$BV$15483=BV10462))*SQRT(252),"")</f>
        <v/>
      </c>
    </row>
    <row r="10463" spans="71:76">
      <c r="BS10463" s="18">
        <v>38372</v>
      </c>
      <c r="BT10463">
        <v>-0.77</v>
      </c>
      <c r="BU10463" s="131">
        <f t="shared" si="440"/>
        <v>38353</v>
      </c>
      <c r="BV10463" s="50" cm="1">
        <f t="array" ref="BV10463">_xlfn.STDEV.S(_xlfn._xlws.FILTER($BT$3:$BT$15483,$BU$3:$BU$15483=BU10463))*SQRT(252)</f>
        <v>10.956812444655993</v>
      </c>
      <c r="BW10463" s="18">
        <f t="shared" si="441"/>
        <v>38353</v>
      </c>
      <c r="BX10463" t="str" cm="1">
        <f t="array" ref="BX10463">IF(BV10463&lt;&gt;BV10462,_xlfn.STDEV.S(_xlfn._xlws.FILTER($BT$3:$BT$15483,$BV$3:$BV$15483=BV10463))*SQRT(252),"")</f>
        <v/>
      </c>
    </row>
    <row r="10464" spans="71:76">
      <c r="BS10464" s="18">
        <v>38373</v>
      </c>
      <c r="BT10464">
        <v>-0.56000000000000005</v>
      </c>
      <c r="BU10464" s="131">
        <f t="shared" si="440"/>
        <v>38353</v>
      </c>
      <c r="BV10464" s="50" cm="1">
        <f t="array" ref="BV10464">_xlfn.STDEV.S(_xlfn._xlws.FILTER($BT$3:$BT$15483,$BU$3:$BU$15483=BU10464))*SQRT(252)</f>
        <v>10.956812444655993</v>
      </c>
      <c r="BW10464" s="18">
        <f t="shared" si="441"/>
        <v>38353</v>
      </c>
      <c r="BX10464" t="str" cm="1">
        <f t="array" ref="BX10464">IF(BV10464&lt;&gt;BV10463,_xlfn.STDEV.S(_xlfn._xlws.FILTER($BT$3:$BT$15483,$BV$3:$BV$15483=BV10464))*SQRT(252),"")</f>
        <v/>
      </c>
    </row>
    <row r="10465" spans="71:76">
      <c r="BS10465" s="18">
        <v>38376</v>
      </c>
      <c r="BT10465">
        <v>-0.49</v>
      </c>
      <c r="BU10465" s="131">
        <f t="shared" si="440"/>
        <v>38353</v>
      </c>
      <c r="BV10465" s="50" cm="1">
        <f t="array" ref="BV10465">_xlfn.STDEV.S(_xlfn._xlws.FILTER($BT$3:$BT$15483,$BU$3:$BU$15483=BU10465))*SQRT(252)</f>
        <v>10.956812444655993</v>
      </c>
      <c r="BW10465" s="18">
        <f t="shared" si="441"/>
        <v>38353</v>
      </c>
      <c r="BX10465" t="str" cm="1">
        <f t="array" ref="BX10465">IF(BV10465&lt;&gt;BV10464,_xlfn.STDEV.S(_xlfn._xlws.FILTER($BT$3:$BT$15483,$BV$3:$BV$15483=BV10465))*SQRT(252),"")</f>
        <v/>
      </c>
    </row>
    <row r="10466" spans="71:76">
      <c r="BS10466" s="18">
        <v>38377</v>
      </c>
      <c r="BT10466">
        <v>0.34</v>
      </c>
      <c r="BU10466" s="131">
        <f t="shared" si="440"/>
        <v>38353</v>
      </c>
      <c r="BV10466" s="50" cm="1">
        <f t="array" ref="BV10466">_xlfn.STDEV.S(_xlfn._xlws.FILTER($BT$3:$BT$15483,$BU$3:$BU$15483=BU10466))*SQRT(252)</f>
        <v>10.956812444655993</v>
      </c>
      <c r="BW10466" s="18">
        <f t="shared" si="441"/>
        <v>38353</v>
      </c>
      <c r="BX10466" t="str" cm="1">
        <f t="array" ref="BX10466">IF(BV10466&lt;&gt;BV10465,_xlfn.STDEV.S(_xlfn._xlws.FILTER($BT$3:$BT$15483,$BV$3:$BV$15483=BV10466))*SQRT(252),"")</f>
        <v/>
      </c>
    </row>
    <row r="10467" spans="71:76">
      <c r="BS10467" s="18">
        <v>38378</v>
      </c>
      <c r="BT10467">
        <v>0.62</v>
      </c>
      <c r="BU10467" s="131">
        <f t="shared" si="440"/>
        <v>38353</v>
      </c>
      <c r="BV10467" s="50" cm="1">
        <f t="array" ref="BV10467">_xlfn.STDEV.S(_xlfn._xlws.FILTER($BT$3:$BT$15483,$BU$3:$BU$15483=BU10467))*SQRT(252)</f>
        <v>10.956812444655993</v>
      </c>
      <c r="BW10467" s="18">
        <f t="shared" si="441"/>
        <v>38353</v>
      </c>
      <c r="BX10467" t="str" cm="1">
        <f t="array" ref="BX10467">IF(BV10467&lt;&gt;BV10466,_xlfn.STDEV.S(_xlfn._xlws.FILTER($BT$3:$BT$15483,$BV$3:$BV$15483=BV10467))*SQRT(252),"")</f>
        <v/>
      </c>
    </row>
    <row r="10468" spans="71:76">
      <c r="BS10468" s="18">
        <v>38379</v>
      </c>
      <c r="BT10468">
        <v>0.08</v>
      </c>
      <c r="BU10468" s="131">
        <f t="shared" si="440"/>
        <v>38353</v>
      </c>
      <c r="BV10468" s="50" cm="1">
        <f t="array" ref="BV10468">_xlfn.STDEV.S(_xlfn._xlws.FILTER($BT$3:$BT$15483,$BU$3:$BU$15483=BU10468))*SQRT(252)</f>
        <v>10.956812444655993</v>
      </c>
      <c r="BW10468" s="18">
        <f t="shared" si="441"/>
        <v>38353</v>
      </c>
      <c r="BX10468" t="str" cm="1">
        <f t="array" ref="BX10468">IF(BV10468&lt;&gt;BV10467,_xlfn.STDEV.S(_xlfn._xlws.FILTER($BT$3:$BT$15483,$BV$3:$BV$15483=BV10468))*SQRT(252),"")</f>
        <v/>
      </c>
    </row>
    <row r="10469" spans="71:76">
      <c r="BS10469" s="18">
        <v>38380</v>
      </c>
      <c r="BT10469">
        <v>-0.3</v>
      </c>
      <c r="BU10469" s="131">
        <f t="shared" si="440"/>
        <v>38353</v>
      </c>
      <c r="BV10469" s="50" cm="1">
        <f t="array" ref="BV10469">_xlfn.STDEV.S(_xlfn._xlws.FILTER($BT$3:$BT$15483,$BU$3:$BU$15483=BU10469))*SQRT(252)</f>
        <v>10.956812444655993</v>
      </c>
      <c r="BW10469" s="18">
        <f t="shared" si="441"/>
        <v>38353</v>
      </c>
      <c r="BX10469" t="str" cm="1">
        <f t="array" ref="BX10469">IF(BV10469&lt;&gt;BV10468,_xlfn.STDEV.S(_xlfn._xlws.FILTER($BT$3:$BT$15483,$BV$3:$BV$15483=BV10469))*SQRT(252),"")</f>
        <v/>
      </c>
    </row>
    <row r="10470" spans="71:76">
      <c r="BS10470" s="18">
        <v>38383</v>
      </c>
      <c r="BT10470">
        <v>0.97</v>
      </c>
      <c r="BU10470" s="131">
        <f t="shared" si="440"/>
        <v>38353</v>
      </c>
      <c r="BV10470" s="50" cm="1">
        <f t="array" ref="BV10470">_xlfn.STDEV.S(_xlfn._xlws.FILTER($BT$3:$BT$15483,$BU$3:$BU$15483=BU10470))*SQRT(252)</f>
        <v>10.956812444655993</v>
      </c>
      <c r="BW10470" s="18">
        <f t="shared" si="441"/>
        <v>38353</v>
      </c>
      <c r="BX10470" t="str" cm="1">
        <f t="array" ref="BX10470">IF(BV10470&lt;&gt;BV10469,_xlfn.STDEV.S(_xlfn._xlws.FILTER($BT$3:$BT$15483,$BV$3:$BV$15483=BV10470))*SQRT(252),"")</f>
        <v/>
      </c>
    </row>
    <row r="10471" spans="71:76">
      <c r="BS10471" s="18">
        <v>38384</v>
      </c>
      <c r="BT10471">
        <v>0.69</v>
      </c>
      <c r="BU10471" s="131">
        <f t="shared" si="440"/>
        <v>38384</v>
      </c>
      <c r="BV10471" s="50" cm="1">
        <f t="array" ref="BV10471">_xlfn.STDEV.S(_xlfn._xlws.FILTER($BT$3:$BT$15483,$BU$3:$BU$15483=BU10471))*SQRT(252)</f>
        <v>10.99576282028673</v>
      </c>
      <c r="BW10471" s="18">
        <f t="shared" si="441"/>
        <v>38384</v>
      </c>
      <c r="BX10471" cm="1">
        <f t="array" ref="BX10471">IF(BV10471&lt;&gt;BV10470,_xlfn.STDEV.S(_xlfn._xlws.FILTER($BT$3:$BT$15483,$BV$3:$BV$15483=BV10471))*SQRT(252),"")</f>
        <v>10.99576282028673</v>
      </c>
    </row>
    <row r="10472" spans="71:76">
      <c r="BS10472" s="18">
        <v>38385</v>
      </c>
      <c r="BT10472">
        <v>0.36</v>
      </c>
      <c r="BU10472" s="131">
        <f t="shared" si="440"/>
        <v>38384</v>
      </c>
      <c r="BV10472" s="50" cm="1">
        <f t="array" ref="BV10472">_xlfn.STDEV.S(_xlfn._xlws.FILTER($BT$3:$BT$15483,$BU$3:$BU$15483=BU10472))*SQRT(252)</f>
        <v>10.99576282028673</v>
      </c>
      <c r="BW10472" s="18">
        <f t="shared" si="441"/>
        <v>38384</v>
      </c>
      <c r="BX10472" t="str" cm="1">
        <f t="array" ref="BX10472">IF(BV10472&lt;&gt;BV10471,_xlfn.STDEV.S(_xlfn._xlws.FILTER($BT$3:$BT$15483,$BV$3:$BV$15483=BV10472))*SQRT(252),"")</f>
        <v/>
      </c>
    </row>
    <row r="10473" spans="71:76">
      <c r="BS10473" s="18">
        <v>38386</v>
      </c>
      <c r="BT10473">
        <v>-0.27</v>
      </c>
      <c r="BU10473" s="131">
        <f t="shared" si="440"/>
        <v>38384</v>
      </c>
      <c r="BV10473" s="50" cm="1">
        <f t="array" ref="BV10473">_xlfn.STDEV.S(_xlfn._xlws.FILTER($BT$3:$BT$15483,$BU$3:$BU$15483=BU10473))*SQRT(252)</f>
        <v>10.99576282028673</v>
      </c>
      <c r="BW10473" s="18">
        <f t="shared" si="441"/>
        <v>38384</v>
      </c>
      <c r="BX10473" t="str" cm="1">
        <f t="array" ref="BX10473">IF(BV10473&lt;&gt;BV10472,_xlfn.STDEV.S(_xlfn._xlws.FILTER($BT$3:$BT$15483,$BV$3:$BV$15483=BV10473))*SQRT(252),"")</f>
        <v/>
      </c>
    </row>
    <row r="10474" spans="71:76">
      <c r="BS10474" s="18">
        <v>38387</v>
      </c>
      <c r="BT10474">
        <v>1.1200000000000001</v>
      </c>
      <c r="BU10474" s="131">
        <f t="shared" si="440"/>
        <v>38384</v>
      </c>
      <c r="BV10474" s="50" cm="1">
        <f t="array" ref="BV10474">_xlfn.STDEV.S(_xlfn._xlws.FILTER($BT$3:$BT$15483,$BU$3:$BU$15483=BU10474))*SQRT(252)</f>
        <v>10.99576282028673</v>
      </c>
      <c r="BW10474" s="18">
        <f t="shared" si="441"/>
        <v>38384</v>
      </c>
      <c r="BX10474" t="str" cm="1">
        <f t="array" ref="BX10474">IF(BV10474&lt;&gt;BV10473,_xlfn.STDEV.S(_xlfn._xlws.FILTER($BT$3:$BT$15483,$BV$3:$BV$15483=BV10474))*SQRT(252),"")</f>
        <v/>
      </c>
    </row>
    <row r="10475" spans="71:76">
      <c r="BS10475" s="18">
        <v>38390</v>
      </c>
      <c r="BT10475">
        <v>-0.11</v>
      </c>
      <c r="BU10475" s="131">
        <f t="shared" si="440"/>
        <v>38384</v>
      </c>
      <c r="BV10475" s="50" cm="1">
        <f t="array" ref="BV10475">_xlfn.STDEV.S(_xlfn._xlws.FILTER($BT$3:$BT$15483,$BU$3:$BU$15483=BU10475))*SQRT(252)</f>
        <v>10.99576282028673</v>
      </c>
      <c r="BW10475" s="18">
        <f t="shared" si="441"/>
        <v>38384</v>
      </c>
      <c r="BX10475" t="str" cm="1">
        <f t="array" ref="BX10475">IF(BV10475&lt;&gt;BV10474,_xlfn.STDEV.S(_xlfn._xlws.FILTER($BT$3:$BT$15483,$BV$3:$BV$15483=BV10475))*SQRT(252),"")</f>
        <v/>
      </c>
    </row>
    <row r="10476" spans="71:76">
      <c r="BS10476" s="18">
        <v>38391</v>
      </c>
      <c r="BT10476">
        <v>0.08</v>
      </c>
      <c r="BU10476" s="131">
        <f t="shared" si="440"/>
        <v>38384</v>
      </c>
      <c r="BV10476" s="50" cm="1">
        <f t="array" ref="BV10476">_xlfn.STDEV.S(_xlfn._xlws.FILTER($BT$3:$BT$15483,$BU$3:$BU$15483=BU10476))*SQRT(252)</f>
        <v>10.99576282028673</v>
      </c>
      <c r="BW10476" s="18">
        <f t="shared" si="441"/>
        <v>38384</v>
      </c>
      <c r="BX10476" t="str" cm="1">
        <f t="array" ref="BX10476">IF(BV10476&lt;&gt;BV10475,_xlfn.STDEV.S(_xlfn._xlws.FILTER($BT$3:$BT$15483,$BV$3:$BV$15483=BV10476))*SQRT(252),"")</f>
        <v/>
      </c>
    </row>
    <row r="10477" spans="71:76">
      <c r="BS10477" s="18">
        <v>38392</v>
      </c>
      <c r="BT10477">
        <v>-1</v>
      </c>
      <c r="BU10477" s="131">
        <f t="shared" si="440"/>
        <v>38384</v>
      </c>
      <c r="BV10477" s="50" cm="1">
        <f t="array" ref="BV10477">_xlfn.STDEV.S(_xlfn._xlws.FILTER($BT$3:$BT$15483,$BU$3:$BU$15483=BU10477))*SQRT(252)</f>
        <v>10.99576282028673</v>
      </c>
      <c r="BW10477" s="18">
        <f t="shared" si="441"/>
        <v>38384</v>
      </c>
      <c r="BX10477" t="str" cm="1">
        <f t="array" ref="BX10477">IF(BV10477&lt;&gt;BV10476,_xlfn.STDEV.S(_xlfn._xlws.FILTER($BT$3:$BT$15483,$BV$3:$BV$15483=BV10477))*SQRT(252),"")</f>
        <v/>
      </c>
    </row>
    <row r="10478" spans="71:76">
      <c r="BS10478" s="18">
        <v>38393</v>
      </c>
      <c r="BT10478">
        <v>0.35</v>
      </c>
      <c r="BU10478" s="131">
        <f t="shared" si="440"/>
        <v>38384</v>
      </c>
      <c r="BV10478" s="50" cm="1">
        <f t="array" ref="BV10478">_xlfn.STDEV.S(_xlfn._xlws.FILTER($BT$3:$BT$15483,$BU$3:$BU$15483=BU10478))*SQRT(252)</f>
        <v>10.99576282028673</v>
      </c>
      <c r="BW10478" s="18">
        <f t="shared" si="441"/>
        <v>38384</v>
      </c>
      <c r="BX10478" t="str" cm="1">
        <f t="array" ref="BX10478">IF(BV10478&lt;&gt;BV10477,_xlfn.STDEV.S(_xlfn._xlws.FILTER($BT$3:$BT$15483,$BV$3:$BV$15483=BV10478))*SQRT(252),"")</f>
        <v/>
      </c>
    </row>
    <row r="10479" spans="71:76">
      <c r="BS10479" s="18">
        <v>38394</v>
      </c>
      <c r="BT10479">
        <v>0.77</v>
      </c>
      <c r="BU10479" s="131">
        <f t="shared" si="440"/>
        <v>38384</v>
      </c>
      <c r="BV10479" s="50" cm="1">
        <f t="array" ref="BV10479">_xlfn.STDEV.S(_xlfn._xlws.FILTER($BT$3:$BT$15483,$BU$3:$BU$15483=BU10479))*SQRT(252)</f>
        <v>10.99576282028673</v>
      </c>
      <c r="BW10479" s="18">
        <f t="shared" si="441"/>
        <v>38384</v>
      </c>
      <c r="BX10479" t="str" cm="1">
        <f t="array" ref="BX10479">IF(BV10479&lt;&gt;BV10478,_xlfn.STDEV.S(_xlfn._xlws.FILTER($BT$3:$BT$15483,$BV$3:$BV$15483=BV10479))*SQRT(252),"")</f>
        <v/>
      </c>
    </row>
    <row r="10480" spans="71:76">
      <c r="BS10480" s="18">
        <v>38397</v>
      </c>
      <c r="BT10480">
        <v>0.09</v>
      </c>
      <c r="BU10480" s="131">
        <f t="shared" si="440"/>
        <v>38384</v>
      </c>
      <c r="BV10480" s="50" cm="1">
        <f t="array" ref="BV10480">_xlfn.STDEV.S(_xlfn._xlws.FILTER($BT$3:$BT$15483,$BU$3:$BU$15483=BU10480))*SQRT(252)</f>
        <v>10.99576282028673</v>
      </c>
      <c r="BW10480" s="18">
        <f t="shared" si="441"/>
        <v>38384</v>
      </c>
      <c r="BX10480" t="str" cm="1">
        <f t="array" ref="BX10480">IF(BV10480&lt;&gt;BV10479,_xlfn.STDEV.S(_xlfn._xlws.FILTER($BT$3:$BT$15483,$BV$3:$BV$15483=BV10480))*SQRT(252),"")</f>
        <v/>
      </c>
    </row>
    <row r="10481" spans="71:76">
      <c r="BS10481" s="18">
        <v>38398</v>
      </c>
      <c r="BT10481">
        <v>0.28000000000000003</v>
      </c>
      <c r="BU10481" s="131">
        <f t="shared" si="440"/>
        <v>38384</v>
      </c>
      <c r="BV10481" s="50" cm="1">
        <f t="array" ref="BV10481">_xlfn.STDEV.S(_xlfn._xlws.FILTER($BT$3:$BT$15483,$BU$3:$BU$15483=BU10481))*SQRT(252)</f>
        <v>10.99576282028673</v>
      </c>
      <c r="BW10481" s="18">
        <f t="shared" si="441"/>
        <v>38384</v>
      </c>
      <c r="BX10481" t="str" cm="1">
        <f t="array" ref="BX10481">IF(BV10481&lt;&gt;BV10480,_xlfn.STDEV.S(_xlfn._xlws.FILTER($BT$3:$BT$15483,$BV$3:$BV$15483=BV10481))*SQRT(252),"")</f>
        <v/>
      </c>
    </row>
    <row r="10482" spans="71:76">
      <c r="BS10482" s="18">
        <v>38399</v>
      </c>
      <c r="BT10482">
        <v>7.0000000000000007E-2</v>
      </c>
      <c r="BU10482" s="131">
        <f t="shared" si="440"/>
        <v>38384</v>
      </c>
      <c r="BV10482" s="50" cm="1">
        <f t="array" ref="BV10482">_xlfn.STDEV.S(_xlfn._xlws.FILTER($BT$3:$BT$15483,$BU$3:$BU$15483=BU10482))*SQRT(252)</f>
        <v>10.99576282028673</v>
      </c>
      <c r="BW10482" s="18">
        <f t="shared" si="441"/>
        <v>38384</v>
      </c>
      <c r="BX10482" t="str" cm="1">
        <f t="array" ref="BX10482">IF(BV10482&lt;&gt;BV10481,_xlfn.STDEV.S(_xlfn._xlws.FILTER($BT$3:$BT$15483,$BV$3:$BV$15483=BV10482))*SQRT(252),"")</f>
        <v/>
      </c>
    </row>
    <row r="10483" spans="71:76">
      <c r="BS10483" s="18">
        <v>38400</v>
      </c>
      <c r="BT10483">
        <v>-0.79</v>
      </c>
      <c r="BU10483" s="131">
        <f t="shared" si="440"/>
        <v>38384</v>
      </c>
      <c r="BV10483" s="50" cm="1">
        <f t="array" ref="BV10483">_xlfn.STDEV.S(_xlfn._xlws.FILTER($BT$3:$BT$15483,$BU$3:$BU$15483=BU10483))*SQRT(252)</f>
        <v>10.99576282028673</v>
      </c>
      <c r="BW10483" s="18">
        <f t="shared" si="441"/>
        <v>38384</v>
      </c>
      <c r="BX10483" t="str" cm="1">
        <f t="array" ref="BX10483">IF(BV10483&lt;&gt;BV10482,_xlfn.STDEV.S(_xlfn._xlws.FILTER($BT$3:$BT$15483,$BV$3:$BV$15483=BV10483))*SQRT(252),"")</f>
        <v/>
      </c>
    </row>
    <row r="10484" spans="71:76">
      <c r="BS10484" s="18">
        <v>38401</v>
      </c>
      <c r="BT10484">
        <v>0.01</v>
      </c>
      <c r="BU10484" s="131">
        <f t="shared" si="440"/>
        <v>38384</v>
      </c>
      <c r="BV10484" s="50" cm="1">
        <f t="array" ref="BV10484">_xlfn.STDEV.S(_xlfn._xlws.FILTER($BT$3:$BT$15483,$BU$3:$BU$15483=BU10484))*SQRT(252)</f>
        <v>10.99576282028673</v>
      </c>
      <c r="BW10484" s="18">
        <f t="shared" si="441"/>
        <v>38384</v>
      </c>
      <c r="BX10484" t="str" cm="1">
        <f t="array" ref="BX10484">IF(BV10484&lt;&gt;BV10483,_xlfn.STDEV.S(_xlfn._xlws.FILTER($BT$3:$BT$15483,$BV$3:$BV$15483=BV10484))*SQRT(252),"")</f>
        <v/>
      </c>
    </row>
    <row r="10485" spans="71:76">
      <c r="BS10485" s="18">
        <v>38405</v>
      </c>
      <c r="BT10485">
        <v>-1.47</v>
      </c>
      <c r="BU10485" s="131">
        <f t="shared" si="440"/>
        <v>38384</v>
      </c>
      <c r="BV10485" s="50" cm="1">
        <f t="array" ref="BV10485">_xlfn.STDEV.S(_xlfn._xlws.FILTER($BT$3:$BT$15483,$BU$3:$BU$15483=BU10485))*SQRT(252)</f>
        <v>10.99576282028673</v>
      </c>
      <c r="BW10485" s="18">
        <f t="shared" si="441"/>
        <v>38384</v>
      </c>
      <c r="BX10485" t="str" cm="1">
        <f t="array" ref="BX10485">IF(BV10485&lt;&gt;BV10484,_xlfn.STDEV.S(_xlfn._xlws.FILTER($BT$3:$BT$15483,$BV$3:$BV$15483=BV10485))*SQRT(252),"")</f>
        <v/>
      </c>
    </row>
    <row r="10486" spans="71:76">
      <c r="BS10486" s="18">
        <v>38406</v>
      </c>
      <c r="BT10486">
        <v>0.53</v>
      </c>
      <c r="BU10486" s="131">
        <f t="shared" si="440"/>
        <v>38384</v>
      </c>
      <c r="BV10486" s="50" cm="1">
        <f t="array" ref="BV10486">_xlfn.STDEV.S(_xlfn._xlws.FILTER($BT$3:$BT$15483,$BU$3:$BU$15483=BU10486))*SQRT(252)</f>
        <v>10.99576282028673</v>
      </c>
      <c r="BW10486" s="18">
        <f t="shared" si="441"/>
        <v>38384</v>
      </c>
      <c r="BX10486" t="str" cm="1">
        <f t="array" ref="BX10486">IF(BV10486&lt;&gt;BV10485,_xlfn.STDEV.S(_xlfn._xlws.FILTER($BT$3:$BT$15483,$BV$3:$BV$15483=BV10486))*SQRT(252),"")</f>
        <v/>
      </c>
    </row>
    <row r="10487" spans="71:76">
      <c r="BS10487" s="18">
        <v>38407</v>
      </c>
      <c r="BT10487">
        <v>0.83</v>
      </c>
      <c r="BU10487" s="131">
        <f t="shared" si="440"/>
        <v>38384</v>
      </c>
      <c r="BV10487" s="50" cm="1">
        <f t="array" ref="BV10487">_xlfn.STDEV.S(_xlfn._xlws.FILTER($BT$3:$BT$15483,$BU$3:$BU$15483=BU10487))*SQRT(252)</f>
        <v>10.99576282028673</v>
      </c>
      <c r="BW10487" s="18">
        <f t="shared" si="441"/>
        <v>38384</v>
      </c>
      <c r="BX10487" t="str" cm="1">
        <f t="array" ref="BX10487">IF(BV10487&lt;&gt;BV10486,_xlfn.STDEV.S(_xlfn._xlws.FILTER($BT$3:$BT$15483,$BV$3:$BV$15483=BV10487))*SQRT(252),"")</f>
        <v/>
      </c>
    </row>
    <row r="10488" spans="71:76">
      <c r="BS10488" s="18">
        <v>38408</v>
      </c>
      <c r="BT10488">
        <v>0.97</v>
      </c>
      <c r="BU10488" s="131">
        <f t="shared" si="440"/>
        <v>38384</v>
      </c>
      <c r="BV10488" s="50" cm="1">
        <f t="array" ref="BV10488">_xlfn.STDEV.S(_xlfn._xlws.FILTER($BT$3:$BT$15483,$BU$3:$BU$15483=BU10488))*SQRT(252)</f>
        <v>10.99576282028673</v>
      </c>
      <c r="BW10488" s="18">
        <f t="shared" si="441"/>
        <v>38384</v>
      </c>
      <c r="BX10488" t="str" cm="1">
        <f t="array" ref="BX10488">IF(BV10488&lt;&gt;BV10487,_xlfn.STDEV.S(_xlfn._xlws.FILTER($BT$3:$BT$15483,$BV$3:$BV$15483=BV10488))*SQRT(252),"")</f>
        <v/>
      </c>
    </row>
    <row r="10489" spans="71:76">
      <c r="BS10489" s="18">
        <v>38411</v>
      </c>
      <c r="BT10489">
        <v>-0.61</v>
      </c>
      <c r="BU10489" s="131">
        <f t="shared" si="440"/>
        <v>38384</v>
      </c>
      <c r="BV10489" s="50" cm="1">
        <f t="array" ref="BV10489">_xlfn.STDEV.S(_xlfn._xlws.FILTER($BT$3:$BT$15483,$BU$3:$BU$15483=BU10489))*SQRT(252)</f>
        <v>10.99576282028673</v>
      </c>
      <c r="BW10489" s="18">
        <f t="shared" si="441"/>
        <v>38384</v>
      </c>
      <c r="BX10489" t="str" cm="1">
        <f t="array" ref="BX10489">IF(BV10489&lt;&gt;BV10488,_xlfn.STDEV.S(_xlfn._xlws.FILTER($BT$3:$BT$15483,$BV$3:$BV$15483=BV10489))*SQRT(252),"")</f>
        <v/>
      </c>
    </row>
    <row r="10490" spans="71:76">
      <c r="BS10490" s="18">
        <v>38412</v>
      </c>
      <c r="BT10490">
        <v>0.57999999999999996</v>
      </c>
      <c r="BU10490" s="131">
        <f t="shared" si="440"/>
        <v>38412</v>
      </c>
      <c r="BV10490" s="50" cm="1">
        <f t="array" ref="BV10490">_xlfn.STDEV.S(_xlfn._xlws.FILTER($BT$3:$BT$15483,$BU$3:$BU$15483=BU10490))*SQRT(252)</f>
        <v>9.6234628052295399</v>
      </c>
      <c r="BW10490" s="18">
        <f t="shared" si="441"/>
        <v>38412</v>
      </c>
      <c r="BX10490" cm="1">
        <f t="array" ref="BX10490">IF(BV10490&lt;&gt;BV10489,_xlfn.STDEV.S(_xlfn._xlws.FILTER($BT$3:$BT$15483,$BV$3:$BV$15483=BV10490))*SQRT(252),"")</f>
        <v>9.6234628052295399</v>
      </c>
    </row>
    <row r="10491" spans="71:76">
      <c r="BS10491" s="18">
        <v>38413</v>
      </c>
      <c r="BT10491">
        <v>-0.01</v>
      </c>
      <c r="BU10491" s="131">
        <f t="shared" si="440"/>
        <v>38412</v>
      </c>
      <c r="BV10491" s="50" cm="1">
        <f t="array" ref="BV10491">_xlfn.STDEV.S(_xlfn._xlws.FILTER($BT$3:$BT$15483,$BU$3:$BU$15483=BU10491))*SQRT(252)</f>
        <v>9.6234628052295399</v>
      </c>
      <c r="BW10491" s="18">
        <f t="shared" si="441"/>
        <v>38412</v>
      </c>
      <c r="BX10491" t="str" cm="1">
        <f t="array" ref="BX10491">IF(BV10491&lt;&gt;BV10490,_xlfn.STDEV.S(_xlfn._xlws.FILTER($BT$3:$BT$15483,$BV$3:$BV$15483=BV10491))*SQRT(252),"")</f>
        <v/>
      </c>
    </row>
    <row r="10492" spans="71:76">
      <c r="BS10492" s="18">
        <v>38414</v>
      </c>
      <c r="BT10492">
        <v>-0.01</v>
      </c>
      <c r="BU10492" s="131">
        <f t="shared" si="440"/>
        <v>38412</v>
      </c>
      <c r="BV10492" s="50" cm="1">
        <f t="array" ref="BV10492">_xlfn.STDEV.S(_xlfn._xlws.FILTER($BT$3:$BT$15483,$BU$3:$BU$15483=BU10492))*SQRT(252)</f>
        <v>9.6234628052295399</v>
      </c>
      <c r="BW10492" s="18">
        <f t="shared" si="441"/>
        <v>38412</v>
      </c>
      <c r="BX10492" t="str" cm="1">
        <f t="array" ref="BX10492">IF(BV10492&lt;&gt;BV10491,_xlfn.STDEV.S(_xlfn._xlws.FILTER($BT$3:$BT$15483,$BV$3:$BV$15483=BV10492))*SQRT(252),"")</f>
        <v/>
      </c>
    </row>
    <row r="10493" spans="71:76">
      <c r="BS10493" s="18">
        <v>38415</v>
      </c>
      <c r="BT10493">
        <v>0.89</v>
      </c>
      <c r="BU10493" s="131">
        <f t="shared" si="440"/>
        <v>38412</v>
      </c>
      <c r="BV10493" s="50" cm="1">
        <f t="array" ref="BV10493">_xlfn.STDEV.S(_xlfn._xlws.FILTER($BT$3:$BT$15483,$BU$3:$BU$15483=BU10493))*SQRT(252)</f>
        <v>9.6234628052295399</v>
      </c>
      <c r="BW10493" s="18">
        <f t="shared" si="441"/>
        <v>38412</v>
      </c>
      <c r="BX10493" t="str" cm="1">
        <f t="array" ref="BX10493">IF(BV10493&lt;&gt;BV10492,_xlfn.STDEV.S(_xlfn._xlws.FILTER($BT$3:$BT$15483,$BV$3:$BV$15483=BV10493))*SQRT(252),"")</f>
        <v/>
      </c>
    </row>
    <row r="10494" spans="71:76">
      <c r="BS10494" s="18">
        <v>38418</v>
      </c>
      <c r="BT10494">
        <v>0.27</v>
      </c>
      <c r="BU10494" s="131">
        <f t="shared" si="440"/>
        <v>38412</v>
      </c>
      <c r="BV10494" s="50" cm="1">
        <f t="array" ref="BV10494">_xlfn.STDEV.S(_xlfn._xlws.FILTER($BT$3:$BT$15483,$BU$3:$BU$15483=BU10494))*SQRT(252)</f>
        <v>9.6234628052295399</v>
      </c>
      <c r="BW10494" s="18">
        <f t="shared" si="441"/>
        <v>38412</v>
      </c>
      <c r="BX10494" t="str" cm="1">
        <f t="array" ref="BX10494">IF(BV10494&lt;&gt;BV10493,_xlfn.STDEV.S(_xlfn._xlws.FILTER($BT$3:$BT$15483,$BV$3:$BV$15483=BV10494))*SQRT(252),"")</f>
        <v/>
      </c>
    </row>
    <row r="10495" spans="71:76">
      <c r="BS10495" s="18">
        <v>38419</v>
      </c>
      <c r="BT10495">
        <v>-0.54</v>
      </c>
      <c r="BU10495" s="131">
        <f t="shared" si="440"/>
        <v>38412</v>
      </c>
      <c r="BV10495" s="50" cm="1">
        <f t="array" ref="BV10495">_xlfn.STDEV.S(_xlfn._xlws.FILTER($BT$3:$BT$15483,$BU$3:$BU$15483=BU10495))*SQRT(252)</f>
        <v>9.6234628052295399</v>
      </c>
      <c r="BW10495" s="18">
        <f t="shared" si="441"/>
        <v>38412</v>
      </c>
      <c r="BX10495" t="str" cm="1">
        <f t="array" ref="BX10495">IF(BV10495&lt;&gt;BV10494,_xlfn.STDEV.S(_xlfn._xlws.FILTER($BT$3:$BT$15483,$BV$3:$BV$15483=BV10495))*SQRT(252),"")</f>
        <v/>
      </c>
    </row>
    <row r="10496" spans="71:76">
      <c r="BS10496" s="18">
        <v>38420</v>
      </c>
      <c r="BT10496">
        <v>-0.96</v>
      </c>
      <c r="BU10496" s="131">
        <f t="shared" si="440"/>
        <v>38412</v>
      </c>
      <c r="BV10496" s="50" cm="1">
        <f t="array" ref="BV10496">_xlfn.STDEV.S(_xlfn._xlws.FILTER($BT$3:$BT$15483,$BU$3:$BU$15483=BU10496))*SQRT(252)</f>
        <v>9.6234628052295399</v>
      </c>
      <c r="BW10496" s="18">
        <f t="shared" si="441"/>
        <v>38412</v>
      </c>
      <c r="BX10496" t="str" cm="1">
        <f t="array" ref="BX10496">IF(BV10496&lt;&gt;BV10495,_xlfn.STDEV.S(_xlfn._xlws.FILTER($BT$3:$BT$15483,$BV$3:$BV$15483=BV10496))*SQRT(252),"")</f>
        <v/>
      </c>
    </row>
    <row r="10497" spans="71:76">
      <c r="BS10497" s="18">
        <v>38421</v>
      </c>
      <c r="BT10497">
        <v>0.01</v>
      </c>
      <c r="BU10497" s="131">
        <f t="shared" si="440"/>
        <v>38412</v>
      </c>
      <c r="BV10497" s="50" cm="1">
        <f t="array" ref="BV10497">_xlfn.STDEV.S(_xlfn._xlws.FILTER($BT$3:$BT$15483,$BU$3:$BU$15483=BU10497))*SQRT(252)</f>
        <v>9.6234628052295399</v>
      </c>
      <c r="BW10497" s="18">
        <f t="shared" si="441"/>
        <v>38412</v>
      </c>
      <c r="BX10497" t="str" cm="1">
        <f t="array" ref="BX10497">IF(BV10497&lt;&gt;BV10496,_xlfn.STDEV.S(_xlfn._xlws.FILTER($BT$3:$BT$15483,$BV$3:$BV$15483=BV10497))*SQRT(252),"")</f>
        <v/>
      </c>
    </row>
    <row r="10498" spans="71:76">
      <c r="BS10498" s="18">
        <v>38422</v>
      </c>
      <c r="BT10498">
        <v>-0.55000000000000004</v>
      </c>
      <c r="BU10498" s="131">
        <f t="shared" si="440"/>
        <v>38412</v>
      </c>
      <c r="BV10498" s="50" cm="1">
        <f t="array" ref="BV10498">_xlfn.STDEV.S(_xlfn._xlws.FILTER($BT$3:$BT$15483,$BU$3:$BU$15483=BU10498))*SQRT(252)</f>
        <v>9.6234628052295399</v>
      </c>
      <c r="BW10498" s="18">
        <f t="shared" si="441"/>
        <v>38412</v>
      </c>
      <c r="BX10498" t="str" cm="1">
        <f t="array" ref="BX10498">IF(BV10498&lt;&gt;BV10497,_xlfn.STDEV.S(_xlfn._xlws.FILTER($BT$3:$BT$15483,$BV$3:$BV$15483=BV10498))*SQRT(252),"")</f>
        <v/>
      </c>
    </row>
    <row r="10499" spans="71:76">
      <c r="BS10499" s="18">
        <v>38425</v>
      </c>
      <c r="BT10499">
        <v>0.61</v>
      </c>
      <c r="BU10499" s="131">
        <f t="shared" ref="BU10499:BU10562" si="442">DATE(YEAR(BS10499),MONTH(BS10499),1)</f>
        <v>38412</v>
      </c>
      <c r="BV10499" s="50" cm="1">
        <f t="array" ref="BV10499">_xlfn.STDEV.S(_xlfn._xlws.FILTER($BT$3:$BT$15483,$BU$3:$BU$15483=BU10499))*SQRT(252)</f>
        <v>9.6234628052295399</v>
      </c>
      <c r="BW10499" s="18">
        <f t="shared" si="441"/>
        <v>38412</v>
      </c>
      <c r="BX10499" t="str" cm="1">
        <f t="array" ref="BX10499">IF(BV10499&lt;&gt;BV10498,_xlfn.STDEV.S(_xlfn._xlws.FILTER($BT$3:$BT$15483,$BV$3:$BV$15483=BV10499))*SQRT(252),"")</f>
        <v/>
      </c>
    </row>
    <row r="10500" spans="71:76">
      <c r="BS10500" s="18">
        <v>38426</v>
      </c>
      <c r="BT10500">
        <v>-0.67</v>
      </c>
      <c r="BU10500" s="131">
        <f t="shared" si="442"/>
        <v>38412</v>
      </c>
      <c r="BV10500" s="50" cm="1">
        <f t="array" ref="BV10500">_xlfn.STDEV.S(_xlfn._xlws.FILTER($BT$3:$BT$15483,$BU$3:$BU$15483=BU10500))*SQRT(252)</f>
        <v>9.6234628052295399</v>
      </c>
      <c r="BW10500" s="18">
        <f t="shared" ref="BW10500:BW10563" si="443">DATE(YEAR(BS10500),MONTH(BS10500),1)</f>
        <v>38412</v>
      </c>
      <c r="BX10500" t="str" cm="1">
        <f t="array" ref="BX10500">IF(BV10500&lt;&gt;BV10499,_xlfn.STDEV.S(_xlfn._xlws.FILTER($BT$3:$BT$15483,$BV$3:$BV$15483=BV10500))*SQRT(252),"")</f>
        <v/>
      </c>
    </row>
    <row r="10501" spans="71:76">
      <c r="BS10501" s="18">
        <v>38427</v>
      </c>
      <c r="BT10501">
        <v>-0.84</v>
      </c>
      <c r="BU10501" s="131">
        <f t="shared" si="442"/>
        <v>38412</v>
      </c>
      <c r="BV10501" s="50" cm="1">
        <f t="array" ref="BV10501">_xlfn.STDEV.S(_xlfn._xlws.FILTER($BT$3:$BT$15483,$BU$3:$BU$15483=BU10501))*SQRT(252)</f>
        <v>9.6234628052295399</v>
      </c>
      <c r="BW10501" s="18">
        <f t="shared" si="443"/>
        <v>38412</v>
      </c>
      <c r="BX10501" t="str" cm="1">
        <f t="array" ref="BX10501">IF(BV10501&lt;&gt;BV10500,_xlfn.STDEV.S(_xlfn._xlws.FILTER($BT$3:$BT$15483,$BV$3:$BV$15483=BV10501))*SQRT(252),"")</f>
        <v/>
      </c>
    </row>
    <row r="10502" spans="71:76">
      <c r="BS10502" s="18">
        <v>38428</v>
      </c>
      <c r="BT10502">
        <v>0.19</v>
      </c>
      <c r="BU10502" s="131">
        <f t="shared" si="442"/>
        <v>38412</v>
      </c>
      <c r="BV10502" s="50" cm="1">
        <f t="array" ref="BV10502">_xlfn.STDEV.S(_xlfn._xlws.FILTER($BT$3:$BT$15483,$BU$3:$BU$15483=BU10502))*SQRT(252)</f>
        <v>9.6234628052295399</v>
      </c>
      <c r="BW10502" s="18">
        <f t="shared" si="443"/>
        <v>38412</v>
      </c>
      <c r="BX10502" t="str" cm="1">
        <f t="array" ref="BX10502">IF(BV10502&lt;&gt;BV10501,_xlfn.STDEV.S(_xlfn._xlws.FILTER($BT$3:$BT$15483,$BV$3:$BV$15483=BV10502))*SQRT(252),"")</f>
        <v/>
      </c>
    </row>
    <row r="10503" spans="71:76">
      <c r="BS10503" s="18">
        <v>38429</v>
      </c>
      <c r="BT10503">
        <v>-0.13</v>
      </c>
      <c r="BU10503" s="131">
        <f t="shared" si="442"/>
        <v>38412</v>
      </c>
      <c r="BV10503" s="50" cm="1">
        <f t="array" ref="BV10503">_xlfn.STDEV.S(_xlfn._xlws.FILTER($BT$3:$BT$15483,$BU$3:$BU$15483=BU10503))*SQRT(252)</f>
        <v>9.6234628052295399</v>
      </c>
      <c r="BW10503" s="18">
        <f t="shared" si="443"/>
        <v>38412</v>
      </c>
      <c r="BX10503" t="str" cm="1">
        <f t="array" ref="BX10503">IF(BV10503&lt;&gt;BV10502,_xlfn.STDEV.S(_xlfn._xlws.FILTER($BT$3:$BT$15483,$BV$3:$BV$15483=BV10503))*SQRT(252),"")</f>
        <v/>
      </c>
    </row>
    <row r="10504" spans="71:76">
      <c r="BS10504" s="18">
        <v>38432</v>
      </c>
      <c r="BT10504">
        <v>-0.38</v>
      </c>
      <c r="BU10504" s="131">
        <f t="shared" si="442"/>
        <v>38412</v>
      </c>
      <c r="BV10504" s="50" cm="1">
        <f t="array" ref="BV10504">_xlfn.STDEV.S(_xlfn._xlws.FILTER($BT$3:$BT$15483,$BU$3:$BU$15483=BU10504))*SQRT(252)</f>
        <v>9.6234628052295399</v>
      </c>
      <c r="BW10504" s="18">
        <f t="shared" si="443"/>
        <v>38412</v>
      </c>
      <c r="BX10504" t="str" cm="1">
        <f t="array" ref="BX10504">IF(BV10504&lt;&gt;BV10503,_xlfn.STDEV.S(_xlfn._xlws.FILTER($BT$3:$BT$15483,$BV$3:$BV$15483=BV10504))*SQRT(252),"")</f>
        <v/>
      </c>
    </row>
    <row r="10505" spans="71:76">
      <c r="BS10505" s="18">
        <v>38433</v>
      </c>
      <c r="BT10505">
        <v>-0.92</v>
      </c>
      <c r="BU10505" s="131">
        <f t="shared" si="442"/>
        <v>38412</v>
      </c>
      <c r="BV10505" s="50" cm="1">
        <f t="array" ref="BV10505">_xlfn.STDEV.S(_xlfn._xlws.FILTER($BT$3:$BT$15483,$BU$3:$BU$15483=BU10505))*SQRT(252)</f>
        <v>9.6234628052295399</v>
      </c>
      <c r="BW10505" s="18">
        <f t="shared" si="443"/>
        <v>38412</v>
      </c>
      <c r="BX10505" t="str" cm="1">
        <f t="array" ref="BX10505">IF(BV10505&lt;&gt;BV10504,_xlfn.STDEV.S(_xlfn._xlws.FILTER($BT$3:$BT$15483,$BV$3:$BV$15483=BV10505))*SQRT(252),"")</f>
        <v/>
      </c>
    </row>
    <row r="10506" spans="71:76">
      <c r="BS10506" s="18">
        <v>38434</v>
      </c>
      <c r="BT10506">
        <v>-0.12</v>
      </c>
      <c r="BU10506" s="131">
        <f t="shared" si="442"/>
        <v>38412</v>
      </c>
      <c r="BV10506" s="50" cm="1">
        <f t="array" ref="BV10506">_xlfn.STDEV.S(_xlfn._xlws.FILTER($BT$3:$BT$15483,$BU$3:$BU$15483=BU10506))*SQRT(252)</f>
        <v>9.6234628052295399</v>
      </c>
      <c r="BW10506" s="18">
        <f t="shared" si="443"/>
        <v>38412</v>
      </c>
      <c r="BX10506" t="str" cm="1">
        <f t="array" ref="BX10506">IF(BV10506&lt;&gt;BV10505,_xlfn.STDEV.S(_xlfn._xlws.FILTER($BT$3:$BT$15483,$BV$3:$BV$15483=BV10506))*SQRT(252),"")</f>
        <v/>
      </c>
    </row>
    <row r="10507" spans="71:76">
      <c r="BS10507" s="18">
        <v>38435</v>
      </c>
      <c r="BT10507">
        <v>0.01</v>
      </c>
      <c r="BU10507" s="131">
        <f t="shared" si="442"/>
        <v>38412</v>
      </c>
      <c r="BV10507" s="50" cm="1">
        <f t="array" ref="BV10507">_xlfn.STDEV.S(_xlfn._xlws.FILTER($BT$3:$BT$15483,$BU$3:$BU$15483=BU10507))*SQRT(252)</f>
        <v>9.6234628052295399</v>
      </c>
      <c r="BW10507" s="18">
        <f t="shared" si="443"/>
        <v>38412</v>
      </c>
      <c r="BX10507" t="str" cm="1">
        <f t="array" ref="BX10507">IF(BV10507&lt;&gt;BV10506,_xlfn.STDEV.S(_xlfn._xlws.FILTER($BT$3:$BT$15483,$BV$3:$BV$15483=BV10507))*SQRT(252),"")</f>
        <v/>
      </c>
    </row>
    <row r="10508" spans="71:76">
      <c r="BS10508" s="18">
        <v>38439</v>
      </c>
      <c r="BT10508">
        <v>0.15</v>
      </c>
      <c r="BU10508" s="131">
        <f t="shared" si="442"/>
        <v>38412</v>
      </c>
      <c r="BV10508" s="50" cm="1">
        <f t="array" ref="BV10508">_xlfn.STDEV.S(_xlfn._xlws.FILTER($BT$3:$BT$15483,$BU$3:$BU$15483=BU10508))*SQRT(252)</f>
        <v>9.6234628052295399</v>
      </c>
      <c r="BW10508" s="18">
        <f t="shared" si="443"/>
        <v>38412</v>
      </c>
      <c r="BX10508" t="str" cm="1">
        <f t="array" ref="BX10508">IF(BV10508&lt;&gt;BV10507,_xlfn.STDEV.S(_xlfn._xlws.FILTER($BT$3:$BT$15483,$BV$3:$BV$15483=BV10508))*SQRT(252),"")</f>
        <v/>
      </c>
    </row>
    <row r="10509" spans="71:76">
      <c r="BS10509" s="18">
        <v>38440</v>
      </c>
      <c r="BT10509">
        <v>-0.86</v>
      </c>
      <c r="BU10509" s="131">
        <f t="shared" si="442"/>
        <v>38412</v>
      </c>
      <c r="BV10509" s="50" cm="1">
        <f t="array" ref="BV10509">_xlfn.STDEV.S(_xlfn._xlws.FILTER($BT$3:$BT$15483,$BU$3:$BU$15483=BU10509))*SQRT(252)</f>
        <v>9.6234628052295399</v>
      </c>
      <c r="BW10509" s="18">
        <f t="shared" si="443"/>
        <v>38412</v>
      </c>
      <c r="BX10509" t="str" cm="1">
        <f t="array" ref="BX10509">IF(BV10509&lt;&gt;BV10508,_xlfn.STDEV.S(_xlfn._xlws.FILTER($BT$3:$BT$15483,$BV$3:$BV$15483=BV10509))*SQRT(252),"")</f>
        <v/>
      </c>
    </row>
    <row r="10510" spans="71:76">
      <c r="BS10510" s="18">
        <v>38441</v>
      </c>
      <c r="BT10510">
        <v>1.35</v>
      </c>
      <c r="BU10510" s="131">
        <f t="shared" si="442"/>
        <v>38412</v>
      </c>
      <c r="BV10510" s="50" cm="1">
        <f t="array" ref="BV10510">_xlfn.STDEV.S(_xlfn._xlws.FILTER($BT$3:$BT$15483,$BU$3:$BU$15483=BU10510))*SQRT(252)</f>
        <v>9.6234628052295399</v>
      </c>
      <c r="BW10510" s="18">
        <f t="shared" si="443"/>
        <v>38412</v>
      </c>
      <c r="BX10510" t="str" cm="1">
        <f t="array" ref="BX10510">IF(BV10510&lt;&gt;BV10509,_xlfn.STDEV.S(_xlfn._xlws.FILTER($BT$3:$BT$15483,$BV$3:$BV$15483=BV10510))*SQRT(252),"")</f>
        <v/>
      </c>
    </row>
    <row r="10511" spans="71:76">
      <c r="BS10511" s="18">
        <v>38442</v>
      </c>
      <c r="BT10511">
        <v>0</v>
      </c>
      <c r="BU10511" s="131">
        <f t="shared" si="442"/>
        <v>38412</v>
      </c>
      <c r="BV10511" s="50" cm="1">
        <f t="array" ref="BV10511">_xlfn.STDEV.S(_xlfn._xlws.FILTER($BT$3:$BT$15483,$BU$3:$BU$15483=BU10511))*SQRT(252)</f>
        <v>9.6234628052295399</v>
      </c>
      <c r="BW10511" s="18">
        <f t="shared" si="443"/>
        <v>38412</v>
      </c>
      <c r="BX10511" t="str" cm="1">
        <f t="array" ref="BX10511">IF(BV10511&lt;&gt;BV10510,_xlfn.STDEV.S(_xlfn._xlws.FILTER($BT$3:$BT$15483,$BV$3:$BV$15483=BV10511))*SQRT(252),"")</f>
        <v/>
      </c>
    </row>
    <row r="10512" spans="71:76">
      <c r="BS10512" s="18">
        <v>38443</v>
      </c>
      <c r="BT10512">
        <v>-0.64</v>
      </c>
      <c r="BU10512" s="131">
        <f t="shared" si="442"/>
        <v>38443</v>
      </c>
      <c r="BV10512" s="50" cm="1">
        <f t="array" ref="BV10512">_xlfn.STDEV.S(_xlfn._xlws.FILTER($BT$3:$BT$15483,$BU$3:$BU$15483=BU10512))*SQRT(252)</f>
        <v>15.036152433385347</v>
      </c>
      <c r="BW10512" s="18">
        <f t="shared" si="443"/>
        <v>38443</v>
      </c>
      <c r="BX10512" cm="1">
        <f t="array" ref="BX10512">IF(BV10512&lt;&gt;BV10511,_xlfn.STDEV.S(_xlfn._xlws.FILTER($BT$3:$BT$15483,$BV$3:$BV$15483=BV10512))*SQRT(252),"")</f>
        <v>15.036152433385347</v>
      </c>
    </row>
    <row r="10513" spans="71:76">
      <c r="BS10513" s="18">
        <v>38446</v>
      </c>
      <c r="BT10513">
        <v>0.28999999999999998</v>
      </c>
      <c r="BU10513" s="131">
        <f t="shared" si="442"/>
        <v>38443</v>
      </c>
      <c r="BV10513" s="50" cm="1">
        <f t="array" ref="BV10513">_xlfn.STDEV.S(_xlfn._xlws.FILTER($BT$3:$BT$15483,$BU$3:$BU$15483=BU10513))*SQRT(252)</f>
        <v>15.036152433385347</v>
      </c>
      <c r="BW10513" s="18">
        <f t="shared" si="443"/>
        <v>38443</v>
      </c>
      <c r="BX10513" t="str" cm="1">
        <f t="array" ref="BX10513">IF(BV10513&lt;&gt;BV10512,_xlfn.STDEV.S(_xlfn._xlws.FILTER($BT$3:$BT$15483,$BV$3:$BV$15483=BV10513))*SQRT(252),"")</f>
        <v/>
      </c>
    </row>
    <row r="10514" spans="71:76">
      <c r="BS10514" s="18">
        <v>38447</v>
      </c>
      <c r="BT10514">
        <v>0.4</v>
      </c>
      <c r="BU10514" s="131">
        <f t="shared" si="442"/>
        <v>38443</v>
      </c>
      <c r="BV10514" s="50" cm="1">
        <f t="array" ref="BV10514">_xlfn.STDEV.S(_xlfn._xlws.FILTER($BT$3:$BT$15483,$BU$3:$BU$15483=BU10514))*SQRT(252)</f>
        <v>15.036152433385347</v>
      </c>
      <c r="BW10514" s="18">
        <f t="shared" si="443"/>
        <v>38443</v>
      </c>
      <c r="BX10514" t="str" cm="1">
        <f t="array" ref="BX10514">IF(BV10514&lt;&gt;BV10513,_xlfn.STDEV.S(_xlfn._xlws.FILTER($BT$3:$BT$15483,$BV$3:$BV$15483=BV10514))*SQRT(252),"")</f>
        <v/>
      </c>
    </row>
    <row r="10515" spans="71:76">
      <c r="BS10515" s="18">
        <v>38448</v>
      </c>
      <c r="BT10515">
        <v>0.22</v>
      </c>
      <c r="BU10515" s="131">
        <f t="shared" si="442"/>
        <v>38443</v>
      </c>
      <c r="BV10515" s="50" cm="1">
        <f t="array" ref="BV10515">_xlfn.STDEV.S(_xlfn._xlws.FILTER($BT$3:$BT$15483,$BU$3:$BU$15483=BU10515))*SQRT(252)</f>
        <v>15.036152433385347</v>
      </c>
      <c r="BW10515" s="18">
        <f t="shared" si="443"/>
        <v>38443</v>
      </c>
      <c r="BX10515" t="str" cm="1">
        <f t="array" ref="BX10515">IF(BV10515&lt;&gt;BV10514,_xlfn.STDEV.S(_xlfn._xlws.FILTER($BT$3:$BT$15483,$BV$3:$BV$15483=BV10515))*SQRT(252),"")</f>
        <v/>
      </c>
    </row>
    <row r="10516" spans="71:76">
      <c r="BS10516" s="18">
        <v>38449</v>
      </c>
      <c r="BT10516">
        <v>0.56999999999999995</v>
      </c>
      <c r="BU10516" s="131">
        <f t="shared" si="442"/>
        <v>38443</v>
      </c>
      <c r="BV10516" s="50" cm="1">
        <f t="array" ref="BV10516">_xlfn.STDEV.S(_xlfn._xlws.FILTER($BT$3:$BT$15483,$BU$3:$BU$15483=BU10516))*SQRT(252)</f>
        <v>15.036152433385347</v>
      </c>
      <c r="BW10516" s="18">
        <f t="shared" si="443"/>
        <v>38443</v>
      </c>
      <c r="BX10516" t="str" cm="1">
        <f t="array" ref="BX10516">IF(BV10516&lt;&gt;BV10515,_xlfn.STDEV.S(_xlfn._xlws.FILTER($BT$3:$BT$15483,$BV$3:$BV$15483=BV10516))*SQRT(252),"")</f>
        <v/>
      </c>
    </row>
    <row r="10517" spans="71:76">
      <c r="BS10517" s="18">
        <v>38450</v>
      </c>
      <c r="BT10517">
        <v>-0.88</v>
      </c>
      <c r="BU10517" s="131">
        <f t="shared" si="442"/>
        <v>38443</v>
      </c>
      <c r="BV10517" s="50" cm="1">
        <f t="array" ref="BV10517">_xlfn.STDEV.S(_xlfn._xlws.FILTER($BT$3:$BT$15483,$BU$3:$BU$15483=BU10517))*SQRT(252)</f>
        <v>15.036152433385347</v>
      </c>
      <c r="BW10517" s="18">
        <f t="shared" si="443"/>
        <v>38443</v>
      </c>
      <c r="BX10517" t="str" cm="1">
        <f t="array" ref="BX10517">IF(BV10517&lt;&gt;BV10516,_xlfn.STDEV.S(_xlfn._xlws.FILTER($BT$3:$BT$15483,$BV$3:$BV$15483=BV10517))*SQRT(252),"")</f>
        <v/>
      </c>
    </row>
    <row r="10518" spans="71:76">
      <c r="BS10518" s="18">
        <v>38453</v>
      </c>
      <c r="BT10518">
        <v>-0.09</v>
      </c>
      <c r="BU10518" s="131">
        <f t="shared" si="442"/>
        <v>38443</v>
      </c>
      <c r="BV10518" s="50" cm="1">
        <f t="array" ref="BV10518">_xlfn.STDEV.S(_xlfn._xlws.FILTER($BT$3:$BT$15483,$BU$3:$BU$15483=BU10518))*SQRT(252)</f>
        <v>15.036152433385347</v>
      </c>
      <c r="BW10518" s="18">
        <f t="shared" si="443"/>
        <v>38443</v>
      </c>
      <c r="BX10518" t="str" cm="1">
        <f t="array" ref="BX10518">IF(BV10518&lt;&gt;BV10517,_xlfn.STDEV.S(_xlfn._xlws.FILTER($BT$3:$BT$15483,$BV$3:$BV$15483=BV10518))*SQRT(252),"")</f>
        <v/>
      </c>
    </row>
    <row r="10519" spans="71:76">
      <c r="BS10519" s="18">
        <v>38454</v>
      </c>
      <c r="BT10519">
        <v>0.56000000000000005</v>
      </c>
      <c r="BU10519" s="131">
        <f t="shared" si="442"/>
        <v>38443</v>
      </c>
      <c r="BV10519" s="50" cm="1">
        <f t="array" ref="BV10519">_xlfn.STDEV.S(_xlfn._xlws.FILTER($BT$3:$BT$15483,$BU$3:$BU$15483=BU10519))*SQRT(252)</f>
        <v>15.036152433385347</v>
      </c>
      <c r="BW10519" s="18">
        <f t="shared" si="443"/>
        <v>38443</v>
      </c>
      <c r="BX10519" t="str" cm="1">
        <f t="array" ref="BX10519">IF(BV10519&lt;&gt;BV10518,_xlfn.STDEV.S(_xlfn._xlws.FILTER($BT$3:$BT$15483,$BV$3:$BV$15483=BV10519))*SQRT(252),"")</f>
        <v/>
      </c>
    </row>
    <row r="10520" spans="71:76">
      <c r="BS10520" s="18">
        <v>38455</v>
      </c>
      <c r="BT10520">
        <v>-1.22</v>
      </c>
      <c r="BU10520" s="131">
        <f t="shared" si="442"/>
        <v>38443</v>
      </c>
      <c r="BV10520" s="50" cm="1">
        <f t="array" ref="BV10520">_xlfn.STDEV.S(_xlfn._xlws.FILTER($BT$3:$BT$15483,$BU$3:$BU$15483=BU10520))*SQRT(252)</f>
        <v>15.036152433385347</v>
      </c>
      <c r="BW10520" s="18">
        <f t="shared" si="443"/>
        <v>38443</v>
      </c>
      <c r="BX10520" t="str" cm="1">
        <f t="array" ref="BX10520">IF(BV10520&lt;&gt;BV10519,_xlfn.STDEV.S(_xlfn._xlws.FILTER($BT$3:$BT$15483,$BV$3:$BV$15483=BV10520))*SQRT(252),"")</f>
        <v/>
      </c>
    </row>
    <row r="10521" spans="71:76">
      <c r="BS10521" s="18">
        <v>38456</v>
      </c>
      <c r="BT10521">
        <v>-1.1000000000000001</v>
      </c>
      <c r="BU10521" s="131">
        <f t="shared" si="442"/>
        <v>38443</v>
      </c>
      <c r="BV10521" s="50" cm="1">
        <f t="array" ref="BV10521">_xlfn.STDEV.S(_xlfn._xlws.FILTER($BT$3:$BT$15483,$BU$3:$BU$15483=BU10521))*SQRT(252)</f>
        <v>15.036152433385347</v>
      </c>
      <c r="BW10521" s="18">
        <f t="shared" si="443"/>
        <v>38443</v>
      </c>
      <c r="BX10521" t="str" cm="1">
        <f t="array" ref="BX10521">IF(BV10521&lt;&gt;BV10520,_xlfn.STDEV.S(_xlfn._xlws.FILTER($BT$3:$BT$15483,$BV$3:$BV$15483=BV10521))*SQRT(252),"")</f>
        <v/>
      </c>
    </row>
    <row r="10522" spans="71:76">
      <c r="BS10522" s="18">
        <v>38457</v>
      </c>
      <c r="BT10522">
        <v>-1.59</v>
      </c>
      <c r="BU10522" s="131">
        <f t="shared" si="442"/>
        <v>38443</v>
      </c>
      <c r="BV10522" s="50" cm="1">
        <f t="array" ref="BV10522">_xlfn.STDEV.S(_xlfn._xlws.FILTER($BT$3:$BT$15483,$BU$3:$BU$15483=BU10522))*SQRT(252)</f>
        <v>15.036152433385347</v>
      </c>
      <c r="BW10522" s="18">
        <f t="shared" si="443"/>
        <v>38443</v>
      </c>
      <c r="BX10522" t="str" cm="1">
        <f t="array" ref="BX10522">IF(BV10522&lt;&gt;BV10521,_xlfn.STDEV.S(_xlfn._xlws.FILTER($BT$3:$BT$15483,$BV$3:$BV$15483=BV10522))*SQRT(252),"")</f>
        <v/>
      </c>
    </row>
    <row r="10523" spans="71:76">
      <c r="BS10523" s="18">
        <v>38460</v>
      </c>
      <c r="BT10523">
        <v>0.28999999999999998</v>
      </c>
      <c r="BU10523" s="131">
        <f t="shared" si="442"/>
        <v>38443</v>
      </c>
      <c r="BV10523" s="50" cm="1">
        <f t="array" ref="BV10523">_xlfn.STDEV.S(_xlfn._xlws.FILTER($BT$3:$BT$15483,$BU$3:$BU$15483=BU10523))*SQRT(252)</f>
        <v>15.036152433385347</v>
      </c>
      <c r="BW10523" s="18">
        <f t="shared" si="443"/>
        <v>38443</v>
      </c>
      <c r="BX10523" t="str" cm="1">
        <f t="array" ref="BX10523">IF(BV10523&lt;&gt;BV10522,_xlfn.STDEV.S(_xlfn._xlws.FILTER($BT$3:$BT$15483,$BV$3:$BV$15483=BV10523))*SQRT(252),"")</f>
        <v/>
      </c>
    </row>
    <row r="10524" spans="71:76">
      <c r="BS10524" s="18">
        <v>38461</v>
      </c>
      <c r="BT10524">
        <v>0.75</v>
      </c>
      <c r="BU10524" s="131">
        <f t="shared" si="442"/>
        <v>38443</v>
      </c>
      <c r="BV10524" s="50" cm="1">
        <f t="array" ref="BV10524">_xlfn.STDEV.S(_xlfn._xlws.FILTER($BT$3:$BT$15483,$BU$3:$BU$15483=BU10524))*SQRT(252)</f>
        <v>15.036152433385347</v>
      </c>
      <c r="BW10524" s="18">
        <f t="shared" si="443"/>
        <v>38443</v>
      </c>
      <c r="BX10524" t="str" cm="1">
        <f t="array" ref="BX10524">IF(BV10524&lt;&gt;BV10523,_xlfn.STDEV.S(_xlfn._xlws.FILTER($BT$3:$BT$15483,$BV$3:$BV$15483=BV10524))*SQRT(252),"")</f>
        <v/>
      </c>
    </row>
    <row r="10525" spans="71:76">
      <c r="BS10525" s="18">
        <v>38462</v>
      </c>
      <c r="BT10525">
        <v>-1.35</v>
      </c>
      <c r="BU10525" s="131">
        <f t="shared" si="442"/>
        <v>38443</v>
      </c>
      <c r="BV10525" s="50" cm="1">
        <f t="array" ref="BV10525">_xlfn.STDEV.S(_xlfn._xlws.FILTER($BT$3:$BT$15483,$BU$3:$BU$15483=BU10525))*SQRT(252)</f>
        <v>15.036152433385347</v>
      </c>
      <c r="BW10525" s="18">
        <f t="shared" si="443"/>
        <v>38443</v>
      </c>
      <c r="BX10525" t="str" cm="1">
        <f t="array" ref="BX10525">IF(BV10525&lt;&gt;BV10524,_xlfn.STDEV.S(_xlfn._xlws.FILTER($BT$3:$BT$15483,$BV$3:$BV$15483=BV10525))*SQRT(252),"")</f>
        <v/>
      </c>
    </row>
    <row r="10526" spans="71:76">
      <c r="BS10526" s="18">
        <v>38463</v>
      </c>
      <c r="BT10526">
        <v>1.87</v>
      </c>
      <c r="BU10526" s="131">
        <f t="shared" si="442"/>
        <v>38443</v>
      </c>
      <c r="BV10526" s="50" cm="1">
        <f t="array" ref="BV10526">_xlfn.STDEV.S(_xlfn._xlws.FILTER($BT$3:$BT$15483,$BU$3:$BU$15483=BU10526))*SQRT(252)</f>
        <v>15.036152433385347</v>
      </c>
      <c r="BW10526" s="18">
        <f t="shared" si="443"/>
        <v>38443</v>
      </c>
      <c r="BX10526" t="str" cm="1">
        <f t="array" ref="BX10526">IF(BV10526&lt;&gt;BV10525,_xlfn.STDEV.S(_xlfn._xlws.FILTER($BT$3:$BT$15483,$BV$3:$BV$15483=BV10526))*SQRT(252),"")</f>
        <v/>
      </c>
    </row>
    <row r="10527" spans="71:76">
      <c r="BS10527" s="18">
        <v>38464</v>
      </c>
      <c r="BT10527">
        <v>-0.83</v>
      </c>
      <c r="BU10527" s="131">
        <f t="shared" si="442"/>
        <v>38443</v>
      </c>
      <c r="BV10527" s="50" cm="1">
        <f t="array" ref="BV10527">_xlfn.STDEV.S(_xlfn._xlws.FILTER($BT$3:$BT$15483,$BU$3:$BU$15483=BU10527))*SQRT(252)</f>
        <v>15.036152433385347</v>
      </c>
      <c r="BW10527" s="18">
        <f t="shared" si="443"/>
        <v>38443</v>
      </c>
      <c r="BX10527" t="str" cm="1">
        <f t="array" ref="BX10527">IF(BV10527&lt;&gt;BV10526,_xlfn.STDEV.S(_xlfn._xlws.FILTER($BT$3:$BT$15483,$BV$3:$BV$15483=BV10527))*SQRT(252),"")</f>
        <v/>
      </c>
    </row>
    <row r="10528" spans="71:76">
      <c r="BS10528" s="18">
        <v>38467</v>
      </c>
      <c r="BT10528">
        <v>0.93</v>
      </c>
      <c r="BU10528" s="131">
        <f t="shared" si="442"/>
        <v>38443</v>
      </c>
      <c r="BV10528" s="50" cm="1">
        <f t="array" ref="BV10528">_xlfn.STDEV.S(_xlfn._xlws.FILTER($BT$3:$BT$15483,$BU$3:$BU$15483=BU10528))*SQRT(252)</f>
        <v>15.036152433385347</v>
      </c>
      <c r="BW10528" s="18">
        <f t="shared" si="443"/>
        <v>38443</v>
      </c>
      <c r="BX10528" t="str" cm="1">
        <f t="array" ref="BX10528">IF(BV10528&lt;&gt;BV10527,_xlfn.STDEV.S(_xlfn._xlws.FILTER($BT$3:$BT$15483,$BV$3:$BV$15483=BV10528))*SQRT(252),"")</f>
        <v/>
      </c>
    </row>
    <row r="10529" spans="71:76">
      <c r="BS10529" s="18">
        <v>38468</v>
      </c>
      <c r="BT10529">
        <v>-0.88</v>
      </c>
      <c r="BU10529" s="131">
        <f t="shared" si="442"/>
        <v>38443</v>
      </c>
      <c r="BV10529" s="50" cm="1">
        <f t="array" ref="BV10529">_xlfn.STDEV.S(_xlfn._xlws.FILTER($BT$3:$BT$15483,$BU$3:$BU$15483=BU10529))*SQRT(252)</f>
        <v>15.036152433385347</v>
      </c>
      <c r="BW10529" s="18">
        <f t="shared" si="443"/>
        <v>38443</v>
      </c>
      <c r="BX10529" t="str" cm="1">
        <f t="array" ref="BX10529">IF(BV10529&lt;&gt;BV10528,_xlfn.STDEV.S(_xlfn._xlws.FILTER($BT$3:$BT$15483,$BV$3:$BV$15483=BV10529))*SQRT(252),"")</f>
        <v/>
      </c>
    </row>
    <row r="10530" spans="71:76">
      <c r="BS10530" s="18">
        <v>38469</v>
      </c>
      <c r="BT10530">
        <v>0.3</v>
      </c>
      <c r="BU10530" s="131">
        <f t="shared" si="442"/>
        <v>38443</v>
      </c>
      <c r="BV10530" s="50" cm="1">
        <f t="array" ref="BV10530">_xlfn.STDEV.S(_xlfn._xlws.FILTER($BT$3:$BT$15483,$BU$3:$BU$15483=BU10530))*SQRT(252)</f>
        <v>15.036152433385347</v>
      </c>
      <c r="BW10530" s="18">
        <f t="shared" si="443"/>
        <v>38443</v>
      </c>
      <c r="BX10530" t="str" cm="1">
        <f t="array" ref="BX10530">IF(BV10530&lt;&gt;BV10529,_xlfn.STDEV.S(_xlfn._xlws.FILTER($BT$3:$BT$15483,$BV$3:$BV$15483=BV10530))*SQRT(252),"")</f>
        <v/>
      </c>
    </row>
    <row r="10531" spans="71:76">
      <c r="BS10531" s="18">
        <v>38470</v>
      </c>
      <c r="BT10531">
        <v>-1.2</v>
      </c>
      <c r="BU10531" s="131">
        <f t="shared" si="442"/>
        <v>38443</v>
      </c>
      <c r="BV10531" s="50" cm="1">
        <f t="array" ref="BV10531">_xlfn.STDEV.S(_xlfn._xlws.FILTER($BT$3:$BT$15483,$BU$3:$BU$15483=BU10531))*SQRT(252)</f>
        <v>15.036152433385347</v>
      </c>
      <c r="BW10531" s="18">
        <f t="shared" si="443"/>
        <v>38443</v>
      </c>
      <c r="BX10531" t="str" cm="1">
        <f t="array" ref="BX10531">IF(BV10531&lt;&gt;BV10530,_xlfn.STDEV.S(_xlfn._xlws.FILTER($BT$3:$BT$15483,$BV$3:$BV$15483=BV10531))*SQRT(252),"")</f>
        <v/>
      </c>
    </row>
    <row r="10532" spans="71:76">
      <c r="BS10532" s="18">
        <v>38471</v>
      </c>
      <c r="BT10532">
        <v>1.04</v>
      </c>
      <c r="BU10532" s="131">
        <f t="shared" si="442"/>
        <v>38443</v>
      </c>
      <c r="BV10532" s="50" cm="1">
        <f t="array" ref="BV10532">_xlfn.STDEV.S(_xlfn._xlws.FILTER($BT$3:$BT$15483,$BU$3:$BU$15483=BU10532))*SQRT(252)</f>
        <v>15.036152433385347</v>
      </c>
      <c r="BW10532" s="18">
        <f t="shared" si="443"/>
        <v>38443</v>
      </c>
      <c r="BX10532" t="str" cm="1">
        <f t="array" ref="BX10532">IF(BV10532&lt;&gt;BV10531,_xlfn.STDEV.S(_xlfn._xlws.FILTER($BT$3:$BT$15483,$BV$3:$BV$15483=BV10532))*SQRT(252),"")</f>
        <v/>
      </c>
    </row>
    <row r="10533" spans="71:76">
      <c r="BS10533" s="18">
        <v>38474</v>
      </c>
      <c r="BT10533">
        <v>0.52</v>
      </c>
      <c r="BU10533" s="131">
        <f t="shared" si="442"/>
        <v>38473</v>
      </c>
      <c r="BV10533" s="50" cm="1">
        <f t="array" ref="BV10533">_xlfn.STDEV.S(_xlfn._xlws.FILTER($BT$3:$BT$15483,$BU$3:$BU$15483=BU10533))*SQRT(252)</f>
        <v>10.318348705098117</v>
      </c>
      <c r="BW10533" s="18">
        <f t="shared" si="443"/>
        <v>38473</v>
      </c>
      <c r="BX10533" cm="1">
        <f t="array" ref="BX10533">IF(BV10533&lt;&gt;BV10532,_xlfn.STDEV.S(_xlfn._xlws.FILTER($BT$3:$BT$15483,$BV$3:$BV$15483=BV10533))*SQRT(252),"")</f>
        <v>10.318348705098117</v>
      </c>
    </row>
    <row r="10534" spans="71:76">
      <c r="BS10534" s="18">
        <v>38475</v>
      </c>
      <c r="BT10534">
        <v>-0.04</v>
      </c>
      <c r="BU10534" s="131">
        <f t="shared" si="442"/>
        <v>38473</v>
      </c>
      <c r="BV10534" s="50" cm="1">
        <f t="array" ref="BV10534">_xlfn.STDEV.S(_xlfn._xlws.FILTER($BT$3:$BT$15483,$BU$3:$BU$15483=BU10534))*SQRT(252)</f>
        <v>10.318348705098117</v>
      </c>
      <c r="BW10534" s="18">
        <f t="shared" si="443"/>
        <v>38473</v>
      </c>
      <c r="BX10534" t="str" cm="1">
        <f t="array" ref="BX10534">IF(BV10534&lt;&gt;BV10533,_xlfn.STDEV.S(_xlfn._xlws.FILTER($BT$3:$BT$15483,$BV$3:$BV$15483=BV10534))*SQRT(252),"")</f>
        <v/>
      </c>
    </row>
    <row r="10535" spans="71:76">
      <c r="BS10535" s="18">
        <v>38476</v>
      </c>
      <c r="BT10535">
        <v>1.28</v>
      </c>
      <c r="BU10535" s="131">
        <f t="shared" si="442"/>
        <v>38473</v>
      </c>
      <c r="BV10535" s="50" cm="1">
        <f t="array" ref="BV10535">_xlfn.STDEV.S(_xlfn._xlws.FILTER($BT$3:$BT$15483,$BU$3:$BU$15483=BU10535))*SQRT(252)</f>
        <v>10.318348705098117</v>
      </c>
      <c r="BW10535" s="18">
        <f t="shared" si="443"/>
        <v>38473</v>
      </c>
      <c r="BX10535" t="str" cm="1">
        <f t="array" ref="BX10535">IF(BV10535&lt;&gt;BV10534,_xlfn.STDEV.S(_xlfn._xlws.FILTER($BT$3:$BT$15483,$BV$3:$BV$15483=BV10535))*SQRT(252),"")</f>
        <v/>
      </c>
    </row>
    <row r="10536" spans="71:76">
      <c r="BS10536" s="18">
        <v>38477</v>
      </c>
      <c r="BT10536">
        <v>-0.19</v>
      </c>
      <c r="BU10536" s="131">
        <f t="shared" si="442"/>
        <v>38473</v>
      </c>
      <c r="BV10536" s="50" cm="1">
        <f t="array" ref="BV10536">_xlfn.STDEV.S(_xlfn._xlws.FILTER($BT$3:$BT$15483,$BU$3:$BU$15483=BU10536))*SQRT(252)</f>
        <v>10.318348705098117</v>
      </c>
      <c r="BW10536" s="18">
        <f t="shared" si="443"/>
        <v>38473</v>
      </c>
      <c r="BX10536" t="str" cm="1">
        <f t="array" ref="BX10536">IF(BV10536&lt;&gt;BV10535,_xlfn.STDEV.S(_xlfn._xlws.FILTER($BT$3:$BT$15483,$BV$3:$BV$15483=BV10536))*SQRT(252),"")</f>
        <v/>
      </c>
    </row>
    <row r="10537" spans="71:76">
      <c r="BS10537" s="18">
        <v>38478</v>
      </c>
      <c r="BT10537">
        <v>-0.03</v>
      </c>
      <c r="BU10537" s="131">
        <f t="shared" si="442"/>
        <v>38473</v>
      </c>
      <c r="BV10537" s="50" cm="1">
        <f t="array" ref="BV10537">_xlfn.STDEV.S(_xlfn._xlws.FILTER($BT$3:$BT$15483,$BU$3:$BU$15483=BU10537))*SQRT(252)</f>
        <v>10.318348705098117</v>
      </c>
      <c r="BW10537" s="18">
        <f t="shared" si="443"/>
        <v>38473</v>
      </c>
      <c r="BX10537" t="str" cm="1">
        <f t="array" ref="BX10537">IF(BV10537&lt;&gt;BV10536,_xlfn.STDEV.S(_xlfn._xlws.FILTER($BT$3:$BT$15483,$BV$3:$BV$15483=BV10537))*SQRT(252),"")</f>
        <v/>
      </c>
    </row>
    <row r="10538" spans="71:76">
      <c r="BS10538" s="18">
        <v>38481</v>
      </c>
      <c r="BT10538">
        <v>0.61</v>
      </c>
      <c r="BU10538" s="131">
        <f t="shared" si="442"/>
        <v>38473</v>
      </c>
      <c r="BV10538" s="50" cm="1">
        <f t="array" ref="BV10538">_xlfn.STDEV.S(_xlfn._xlws.FILTER($BT$3:$BT$15483,$BU$3:$BU$15483=BU10538))*SQRT(252)</f>
        <v>10.318348705098117</v>
      </c>
      <c r="BW10538" s="18">
        <f t="shared" si="443"/>
        <v>38473</v>
      </c>
      <c r="BX10538" t="str" cm="1">
        <f t="array" ref="BX10538">IF(BV10538&lt;&gt;BV10537,_xlfn.STDEV.S(_xlfn._xlws.FILTER($BT$3:$BT$15483,$BV$3:$BV$15483=BV10538))*SQRT(252),"")</f>
        <v/>
      </c>
    </row>
    <row r="10539" spans="71:76">
      <c r="BS10539" s="18">
        <v>38482</v>
      </c>
      <c r="BT10539">
        <v>-1.03</v>
      </c>
      <c r="BU10539" s="131">
        <f t="shared" si="442"/>
        <v>38473</v>
      </c>
      <c r="BV10539" s="50" cm="1">
        <f t="array" ref="BV10539">_xlfn.STDEV.S(_xlfn._xlws.FILTER($BT$3:$BT$15483,$BU$3:$BU$15483=BU10539))*SQRT(252)</f>
        <v>10.318348705098117</v>
      </c>
      <c r="BW10539" s="18">
        <f t="shared" si="443"/>
        <v>38473</v>
      </c>
      <c r="BX10539" t="str" cm="1">
        <f t="array" ref="BX10539">IF(BV10539&lt;&gt;BV10538,_xlfn.STDEV.S(_xlfn._xlws.FILTER($BT$3:$BT$15483,$BV$3:$BV$15483=BV10539))*SQRT(252),"")</f>
        <v/>
      </c>
    </row>
    <row r="10540" spans="71:76">
      <c r="BS10540" s="18">
        <v>38483</v>
      </c>
      <c r="BT10540">
        <v>0.39</v>
      </c>
      <c r="BU10540" s="131">
        <f t="shared" si="442"/>
        <v>38473</v>
      </c>
      <c r="BV10540" s="50" cm="1">
        <f t="array" ref="BV10540">_xlfn.STDEV.S(_xlfn._xlws.FILTER($BT$3:$BT$15483,$BU$3:$BU$15483=BU10540))*SQRT(252)</f>
        <v>10.318348705098117</v>
      </c>
      <c r="BW10540" s="18">
        <f t="shared" si="443"/>
        <v>38473</v>
      </c>
      <c r="BX10540" t="str" cm="1">
        <f t="array" ref="BX10540">IF(BV10540&lt;&gt;BV10539,_xlfn.STDEV.S(_xlfn._xlws.FILTER($BT$3:$BT$15483,$BV$3:$BV$15483=BV10540))*SQRT(252),"")</f>
        <v/>
      </c>
    </row>
    <row r="10541" spans="71:76">
      <c r="BS10541" s="18">
        <v>38484</v>
      </c>
      <c r="BT10541">
        <v>-1.02</v>
      </c>
      <c r="BU10541" s="131">
        <f t="shared" si="442"/>
        <v>38473</v>
      </c>
      <c r="BV10541" s="50" cm="1">
        <f t="array" ref="BV10541">_xlfn.STDEV.S(_xlfn._xlws.FILTER($BT$3:$BT$15483,$BU$3:$BU$15483=BU10541))*SQRT(252)</f>
        <v>10.318348705098117</v>
      </c>
      <c r="BW10541" s="18">
        <f t="shared" si="443"/>
        <v>38473</v>
      </c>
      <c r="BX10541" t="str" cm="1">
        <f t="array" ref="BX10541">IF(BV10541&lt;&gt;BV10540,_xlfn.STDEV.S(_xlfn._xlws.FILTER($BT$3:$BT$15483,$BV$3:$BV$15483=BV10541))*SQRT(252),"")</f>
        <v/>
      </c>
    </row>
    <row r="10542" spans="71:76">
      <c r="BS10542" s="18">
        <v>38485</v>
      </c>
      <c r="BT10542">
        <v>-0.5</v>
      </c>
      <c r="BU10542" s="131">
        <f t="shared" si="442"/>
        <v>38473</v>
      </c>
      <c r="BV10542" s="50" cm="1">
        <f t="array" ref="BV10542">_xlfn.STDEV.S(_xlfn._xlws.FILTER($BT$3:$BT$15483,$BU$3:$BU$15483=BU10542))*SQRT(252)</f>
        <v>10.318348705098117</v>
      </c>
      <c r="BW10542" s="18">
        <f t="shared" si="443"/>
        <v>38473</v>
      </c>
      <c r="BX10542" t="str" cm="1">
        <f t="array" ref="BX10542">IF(BV10542&lt;&gt;BV10541,_xlfn.STDEV.S(_xlfn._xlws.FILTER($BT$3:$BT$15483,$BV$3:$BV$15483=BV10542))*SQRT(252),"")</f>
        <v/>
      </c>
    </row>
    <row r="10543" spans="71:76">
      <c r="BS10543" s="18">
        <v>38488</v>
      </c>
      <c r="BT10543">
        <v>1.03</v>
      </c>
      <c r="BU10543" s="131">
        <f t="shared" si="442"/>
        <v>38473</v>
      </c>
      <c r="BV10543" s="50" cm="1">
        <f t="array" ref="BV10543">_xlfn.STDEV.S(_xlfn._xlws.FILTER($BT$3:$BT$15483,$BU$3:$BU$15483=BU10543))*SQRT(252)</f>
        <v>10.318348705098117</v>
      </c>
      <c r="BW10543" s="18">
        <f t="shared" si="443"/>
        <v>38473</v>
      </c>
      <c r="BX10543" t="str" cm="1">
        <f t="array" ref="BX10543">IF(BV10543&lt;&gt;BV10542,_xlfn.STDEV.S(_xlfn._xlws.FILTER($BT$3:$BT$15483,$BV$3:$BV$15483=BV10543))*SQRT(252),"")</f>
        <v/>
      </c>
    </row>
    <row r="10544" spans="71:76">
      <c r="BS10544" s="18">
        <v>38489</v>
      </c>
      <c r="BT10544">
        <v>0.66</v>
      </c>
      <c r="BU10544" s="131">
        <f t="shared" si="442"/>
        <v>38473</v>
      </c>
      <c r="BV10544" s="50" cm="1">
        <f t="array" ref="BV10544">_xlfn.STDEV.S(_xlfn._xlws.FILTER($BT$3:$BT$15483,$BU$3:$BU$15483=BU10544))*SQRT(252)</f>
        <v>10.318348705098117</v>
      </c>
      <c r="BW10544" s="18">
        <f t="shared" si="443"/>
        <v>38473</v>
      </c>
      <c r="BX10544" t="str" cm="1">
        <f t="array" ref="BX10544">IF(BV10544&lt;&gt;BV10543,_xlfn.STDEV.S(_xlfn._xlws.FILTER($BT$3:$BT$15483,$BV$3:$BV$15483=BV10544))*SQRT(252),"")</f>
        <v/>
      </c>
    </row>
    <row r="10545" spans="71:76">
      <c r="BS10545" s="18">
        <v>38490</v>
      </c>
      <c r="BT10545">
        <v>1.1499999999999999</v>
      </c>
      <c r="BU10545" s="131">
        <f t="shared" si="442"/>
        <v>38473</v>
      </c>
      <c r="BV10545" s="50" cm="1">
        <f t="array" ref="BV10545">_xlfn.STDEV.S(_xlfn._xlws.FILTER($BT$3:$BT$15483,$BU$3:$BU$15483=BU10545))*SQRT(252)</f>
        <v>10.318348705098117</v>
      </c>
      <c r="BW10545" s="18">
        <f t="shared" si="443"/>
        <v>38473</v>
      </c>
      <c r="BX10545" t="str" cm="1">
        <f t="array" ref="BX10545">IF(BV10545&lt;&gt;BV10544,_xlfn.STDEV.S(_xlfn._xlws.FILTER($BT$3:$BT$15483,$BV$3:$BV$15483=BV10545))*SQRT(252),"")</f>
        <v/>
      </c>
    </row>
    <row r="10546" spans="71:76">
      <c r="BS10546" s="18">
        <v>38491</v>
      </c>
      <c r="BT10546">
        <v>0.47</v>
      </c>
      <c r="BU10546" s="131">
        <f t="shared" si="442"/>
        <v>38473</v>
      </c>
      <c r="BV10546" s="50" cm="1">
        <f t="array" ref="BV10546">_xlfn.STDEV.S(_xlfn._xlws.FILTER($BT$3:$BT$15483,$BU$3:$BU$15483=BU10546))*SQRT(252)</f>
        <v>10.318348705098117</v>
      </c>
      <c r="BW10546" s="18">
        <f t="shared" si="443"/>
        <v>38473</v>
      </c>
      <c r="BX10546" t="str" cm="1">
        <f t="array" ref="BX10546">IF(BV10546&lt;&gt;BV10545,_xlfn.STDEV.S(_xlfn._xlws.FILTER($BT$3:$BT$15483,$BV$3:$BV$15483=BV10546))*SQRT(252),"")</f>
        <v/>
      </c>
    </row>
    <row r="10547" spans="71:76">
      <c r="BS10547" s="18">
        <v>38492</v>
      </c>
      <c r="BT10547">
        <v>-0.13</v>
      </c>
      <c r="BU10547" s="131">
        <f t="shared" si="442"/>
        <v>38473</v>
      </c>
      <c r="BV10547" s="50" cm="1">
        <f t="array" ref="BV10547">_xlfn.STDEV.S(_xlfn._xlws.FILTER($BT$3:$BT$15483,$BU$3:$BU$15483=BU10547))*SQRT(252)</f>
        <v>10.318348705098117</v>
      </c>
      <c r="BW10547" s="18">
        <f t="shared" si="443"/>
        <v>38473</v>
      </c>
      <c r="BX10547" t="str" cm="1">
        <f t="array" ref="BX10547">IF(BV10547&lt;&gt;BV10546,_xlfn.STDEV.S(_xlfn._xlws.FILTER($BT$3:$BT$15483,$BV$3:$BV$15483=BV10547))*SQRT(252),"")</f>
        <v/>
      </c>
    </row>
    <row r="10548" spans="71:76">
      <c r="BS10548" s="18">
        <v>38495</v>
      </c>
      <c r="BT10548">
        <v>0.43</v>
      </c>
      <c r="BU10548" s="131">
        <f t="shared" si="442"/>
        <v>38473</v>
      </c>
      <c r="BV10548" s="50" cm="1">
        <f t="array" ref="BV10548">_xlfn.STDEV.S(_xlfn._xlws.FILTER($BT$3:$BT$15483,$BU$3:$BU$15483=BU10548))*SQRT(252)</f>
        <v>10.318348705098117</v>
      </c>
      <c r="BW10548" s="18">
        <f t="shared" si="443"/>
        <v>38473</v>
      </c>
      <c r="BX10548" t="str" cm="1">
        <f t="array" ref="BX10548">IF(BV10548&lt;&gt;BV10547,_xlfn.STDEV.S(_xlfn._xlws.FILTER($BT$3:$BT$15483,$BV$3:$BV$15483=BV10548))*SQRT(252),"")</f>
        <v/>
      </c>
    </row>
    <row r="10549" spans="71:76">
      <c r="BS10549" s="18">
        <v>38496</v>
      </c>
      <c r="BT10549">
        <v>0.05</v>
      </c>
      <c r="BU10549" s="131">
        <f t="shared" si="442"/>
        <v>38473</v>
      </c>
      <c r="BV10549" s="50" cm="1">
        <f t="array" ref="BV10549">_xlfn.STDEV.S(_xlfn._xlws.FILTER($BT$3:$BT$15483,$BU$3:$BU$15483=BU10549))*SQRT(252)</f>
        <v>10.318348705098117</v>
      </c>
      <c r="BW10549" s="18">
        <f t="shared" si="443"/>
        <v>38473</v>
      </c>
      <c r="BX10549" t="str" cm="1">
        <f t="array" ref="BX10549">IF(BV10549&lt;&gt;BV10548,_xlfn.STDEV.S(_xlfn._xlws.FILTER($BT$3:$BT$15483,$BV$3:$BV$15483=BV10549))*SQRT(252),"")</f>
        <v/>
      </c>
    </row>
    <row r="10550" spans="71:76">
      <c r="BS10550" s="18">
        <v>38497</v>
      </c>
      <c r="BT10550">
        <v>-0.44</v>
      </c>
      <c r="BU10550" s="131">
        <f t="shared" si="442"/>
        <v>38473</v>
      </c>
      <c r="BV10550" s="50" cm="1">
        <f t="array" ref="BV10550">_xlfn.STDEV.S(_xlfn._xlws.FILTER($BT$3:$BT$15483,$BU$3:$BU$15483=BU10550))*SQRT(252)</f>
        <v>10.318348705098117</v>
      </c>
      <c r="BW10550" s="18">
        <f t="shared" si="443"/>
        <v>38473</v>
      </c>
      <c r="BX10550" t="str" cm="1">
        <f t="array" ref="BX10550">IF(BV10550&lt;&gt;BV10549,_xlfn.STDEV.S(_xlfn._xlws.FILTER($BT$3:$BT$15483,$BV$3:$BV$15483=BV10550))*SQRT(252),"")</f>
        <v/>
      </c>
    </row>
    <row r="10551" spans="71:76">
      <c r="BS10551" s="18">
        <v>38498</v>
      </c>
      <c r="BT10551">
        <v>0.74</v>
      </c>
      <c r="BU10551" s="131">
        <f t="shared" si="442"/>
        <v>38473</v>
      </c>
      <c r="BV10551" s="50" cm="1">
        <f t="array" ref="BV10551">_xlfn.STDEV.S(_xlfn._xlws.FILTER($BT$3:$BT$15483,$BU$3:$BU$15483=BU10551))*SQRT(252)</f>
        <v>10.318348705098117</v>
      </c>
      <c r="BW10551" s="18">
        <f t="shared" si="443"/>
        <v>38473</v>
      </c>
      <c r="BX10551" t="str" cm="1">
        <f t="array" ref="BX10551">IF(BV10551&lt;&gt;BV10550,_xlfn.STDEV.S(_xlfn._xlws.FILTER($BT$3:$BT$15483,$BV$3:$BV$15483=BV10551))*SQRT(252),"")</f>
        <v/>
      </c>
    </row>
    <row r="10552" spans="71:76">
      <c r="BS10552" s="18">
        <v>38499</v>
      </c>
      <c r="BT10552">
        <v>0.18</v>
      </c>
      <c r="BU10552" s="131">
        <f t="shared" si="442"/>
        <v>38473</v>
      </c>
      <c r="BV10552" s="50" cm="1">
        <f t="array" ref="BV10552">_xlfn.STDEV.S(_xlfn._xlws.FILTER($BT$3:$BT$15483,$BU$3:$BU$15483=BU10552))*SQRT(252)</f>
        <v>10.318348705098117</v>
      </c>
      <c r="BW10552" s="18">
        <f t="shared" si="443"/>
        <v>38473</v>
      </c>
      <c r="BX10552" t="str" cm="1">
        <f t="array" ref="BX10552">IF(BV10552&lt;&gt;BV10551,_xlfn.STDEV.S(_xlfn._xlws.FILTER($BT$3:$BT$15483,$BV$3:$BV$15483=BV10552))*SQRT(252),"")</f>
        <v/>
      </c>
    </row>
    <row r="10553" spans="71:76">
      <c r="BS10553" s="18">
        <v>38503</v>
      </c>
      <c r="BT10553">
        <v>-0.49</v>
      </c>
      <c r="BU10553" s="131">
        <f t="shared" si="442"/>
        <v>38473</v>
      </c>
      <c r="BV10553" s="50" cm="1">
        <f t="array" ref="BV10553">_xlfn.STDEV.S(_xlfn._xlws.FILTER($BT$3:$BT$15483,$BU$3:$BU$15483=BU10553))*SQRT(252)</f>
        <v>10.318348705098117</v>
      </c>
      <c r="BW10553" s="18">
        <f t="shared" si="443"/>
        <v>38473</v>
      </c>
      <c r="BX10553" t="str" cm="1">
        <f t="array" ref="BX10553">IF(BV10553&lt;&gt;BV10552,_xlfn.STDEV.S(_xlfn._xlws.FILTER($BT$3:$BT$15483,$BV$3:$BV$15483=BV10553))*SQRT(252),"")</f>
        <v/>
      </c>
    </row>
    <row r="10554" spans="71:76">
      <c r="BS10554" s="18">
        <v>38504</v>
      </c>
      <c r="BT10554">
        <v>0.9</v>
      </c>
      <c r="BU10554" s="131">
        <f t="shared" si="442"/>
        <v>38504</v>
      </c>
      <c r="BV10554" s="50" cm="1">
        <f t="array" ref="BV10554">_xlfn.STDEV.S(_xlfn._xlws.FILTER($BT$3:$BT$15483,$BU$3:$BU$15483=BU10554))*SQRT(252)</f>
        <v>8.1656431022135223</v>
      </c>
      <c r="BW10554" s="18">
        <f t="shared" si="443"/>
        <v>38504</v>
      </c>
      <c r="BX10554" cm="1">
        <f t="array" ref="BX10554">IF(BV10554&lt;&gt;BV10553,_xlfn.STDEV.S(_xlfn._xlws.FILTER($BT$3:$BT$15483,$BV$3:$BV$15483=BV10554))*SQRT(252),"")</f>
        <v>8.1656431022135223</v>
      </c>
    </row>
    <row r="10555" spans="71:76">
      <c r="BS10555" s="18">
        <v>38505</v>
      </c>
      <c r="BT10555">
        <v>0.24</v>
      </c>
      <c r="BU10555" s="131">
        <f t="shared" si="442"/>
        <v>38504</v>
      </c>
      <c r="BV10555" s="50" cm="1">
        <f t="array" ref="BV10555">_xlfn.STDEV.S(_xlfn._xlws.FILTER($BT$3:$BT$15483,$BU$3:$BU$15483=BU10555))*SQRT(252)</f>
        <v>8.1656431022135223</v>
      </c>
      <c r="BW10555" s="18">
        <f t="shared" si="443"/>
        <v>38504</v>
      </c>
      <c r="BX10555" t="str" cm="1">
        <f t="array" ref="BX10555">IF(BV10555&lt;&gt;BV10554,_xlfn.STDEV.S(_xlfn._xlws.FILTER($BT$3:$BT$15483,$BV$3:$BV$15483=BV10555))*SQRT(252),"")</f>
        <v/>
      </c>
    </row>
    <row r="10556" spans="71:76">
      <c r="BS10556" s="18">
        <v>38506</v>
      </c>
      <c r="BT10556">
        <v>-0.67</v>
      </c>
      <c r="BU10556" s="131">
        <f t="shared" si="442"/>
        <v>38504</v>
      </c>
      <c r="BV10556" s="50" cm="1">
        <f t="array" ref="BV10556">_xlfn.STDEV.S(_xlfn._xlws.FILTER($BT$3:$BT$15483,$BU$3:$BU$15483=BU10556))*SQRT(252)</f>
        <v>8.1656431022135223</v>
      </c>
      <c r="BW10556" s="18">
        <f t="shared" si="443"/>
        <v>38504</v>
      </c>
      <c r="BX10556" t="str" cm="1">
        <f t="array" ref="BX10556">IF(BV10556&lt;&gt;BV10555,_xlfn.STDEV.S(_xlfn._xlws.FILTER($BT$3:$BT$15483,$BV$3:$BV$15483=BV10556))*SQRT(252),"")</f>
        <v/>
      </c>
    </row>
    <row r="10557" spans="71:76">
      <c r="BS10557" s="18">
        <v>38509</v>
      </c>
      <c r="BT10557">
        <v>0.14000000000000001</v>
      </c>
      <c r="BU10557" s="131">
        <f t="shared" si="442"/>
        <v>38504</v>
      </c>
      <c r="BV10557" s="50" cm="1">
        <f t="array" ref="BV10557">_xlfn.STDEV.S(_xlfn._xlws.FILTER($BT$3:$BT$15483,$BU$3:$BU$15483=BU10557))*SQRT(252)</f>
        <v>8.1656431022135223</v>
      </c>
      <c r="BW10557" s="18">
        <f t="shared" si="443"/>
        <v>38504</v>
      </c>
      <c r="BX10557" t="str" cm="1">
        <f t="array" ref="BX10557">IF(BV10557&lt;&gt;BV10556,_xlfn.STDEV.S(_xlfn._xlws.FILTER($BT$3:$BT$15483,$BV$3:$BV$15483=BV10557))*SQRT(252),"")</f>
        <v/>
      </c>
    </row>
    <row r="10558" spans="71:76">
      <c r="BS10558" s="18">
        <v>38510</v>
      </c>
      <c r="BT10558">
        <v>-0.03</v>
      </c>
      <c r="BU10558" s="131">
        <f t="shared" si="442"/>
        <v>38504</v>
      </c>
      <c r="BV10558" s="50" cm="1">
        <f t="array" ref="BV10558">_xlfn.STDEV.S(_xlfn._xlws.FILTER($BT$3:$BT$15483,$BU$3:$BU$15483=BU10558))*SQRT(252)</f>
        <v>8.1656431022135223</v>
      </c>
      <c r="BW10558" s="18">
        <f t="shared" si="443"/>
        <v>38504</v>
      </c>
      <c r="BX10558" t="str" cm="1">
        <f t="array" ref="BX10558">IF(BV10558&lt;&gt;BV10557,_xlfn.STDEV.S(_xlfn._xlws.FILTER($BT$3:$BT$15483,$BV$3:$BV$15483=BV10558))*SQRT(252),"")</f>
        <v/>
      </c>
    </row>
    <row r="10559" spans="71:76">
      <c r="BS10559" s="18">
        <v>38511</v>
      </c>
      <c r="BT10559">
        <v>-0.28000000000000003</v>
      </c>
      <c r="BU10559" s="131">
        <f t="shared" si="442"/>
        <v>38504</v>
      </c>
      <c r="BV10559" s="50" cm="1">
        <f t="array" ref="BV10559">_xlfn.STDEV.S(_xlfn._xlws.FILTER($BT$3:$BT$15483,$BU$3:$BU$15483=BU10559))*SQRT(252)</f>
        <v>8.1656431022135223</v>
      </c>
      <c r="BW10559" s="18">
        <f t="shared" si="443"/>
        <v>38504</v>
      </c>
      <c r="BX10559" t="str" cm="1">
        <f t="array" ref="BX10559">IF(BV10559&lt;&gt;BV10558,_xlfn.STDEV.S(_xlfn._xlws.FILTER($BT$3:$BT$15483,$BV$3:$BV$15483=BV10559))*SQRT(252),"")</f>
        <v/>
      </c>
    </row>
    <row r="10560" spans="71:76">
      <c r="BS10560" s="18">
        <v>38512</v>
      </c>
      <c r="BT10560">
        <v>0.57999999999999996</v>
      </c>
      <c r="BU10560" s="131">
        <f t="shared" si="442"/>
        <v>38504</v>
      </c>
      <c r="BV10560" s="50" cm="1">
        <f t="array" ref="BV10560">_xlfn.STDEV.S(_xlfn._xlws.FILTER($BT$3:$BT$15483,$BU$3:$BU$15483=BU10560))*SQRT(252)</f>
        <v>8.1656431022135223</v>
      </c>
      <c r="BW10560" s="18">
        <f t="shared" si="443"/>
        <v>38504</v>
      </c>
      <c r="BX10560" t="str" cm="1">
        <f t="array" ref="BX10560">IF(BV10560&lt;&gt;BV10559,_xlfn.STDEV.S(_xlfn._xlws.FILTER($BT$3:$BT$15483,$BV$3:$BV$15483=BV10560))*SQRT(252),"")</f>
        <v/>
      </c>
    </row>
    <row r="10561" spans="71:76">
      <c r="BS10561" s="18">
        <v>38513</v>
      </c>
      <c r="BT10561">
        <v>-0.21</v>
      </c>
      <c r="BU10561" s="131">
        <f t="shared" si="442"/>
        <v>38504</v>
      </c>
      <c r="BV10561" s="50" cm="1">
        <f t="array" ref="BV10561">_xlfn.STDEV.S(_xlfn._xlws.FILTER($BT$3:$BT$15483,$BU$3:$BU$15483=BU10561))*SQRT(252)</f>
        <v>8.1656431022135223</v>
      </c>
      <c r="BW10561" s="18">
        <f t="shared" si="443"/>
        <v>38504</v>
      </c>
      <c r="BX10561" t="str" cm="1">
        <f t="array" ref="BX10561">IF(BV10561&lt;&gt;BV10560,_xlfn.STDEV.S(_xlfn._xlws.FILTER($BT$3:$BT$15483,$BV$3:$BV$15483=BV10561))*SQRT(252),"")</f>
        <v/>
      </c>
    </row>
    <row r="10562" spans="71:76">
      <c r="BS10562" s="18">
        <v>38516</v>
      </c>
      <c r="BT10562">
        <v>0.28000000000000003</v>
      </c>
      <c r="BU10562" s="131">
        <f t="shared" si="442"/>
        <v>38504</v>
      </c>
      <c r="BV10562" s="50" cm="1">
        <f t="array" ref="BV10562">_xlfn.STDEV.S(_xlfn._xlws.FILTER($BT$3:$BT$15483,$BU$3:$BU$15483=BU10562))*SQRT(252)</f>
        <v>8.1656431022135223</v>
      </c>
      <c r="BW10562" s="18">
        <f t="shared" si="443"/>
        <v>38504</v>
      </c>
      <c r="BX10562" t="str" cm="1">
        <f t="array" ref="BX10562">IF(BV10562&lt;&gt;BV10561,_xlfn.STDEV.S(_xlfn._xlws.FILTER($BT$3:$BT$15483,$BV$3:$BV$15483=BV10562))*SQRT(252),"")</f>
        <v/>
      </c>
    </row>
    <row r="10563" spans="71:76">
      <c r="BS10563" s="18">
        <v>38517</v>
      </c>
      <c r="BT10563">
        <v>0.31</v>
      </c>
      <c r="BU10563" s="131">
        <f t="shared" ref="BU10563:BU10626" si="444">DATE(YEAR(BS10563),MONTH(BS10563),1)</f>
        <v>38504</v>
      </c>
      <c r="BV10563" s="50" cm="1">
        <f t="array" ref="BV10563">_xlfn.STDEV.S(_xlfn._xlws.FILTER($BT$3:$BT$15483,$BU$3:$BU$15483=BU10563))*SQRT(252)</f>
        <v>8.1656431022135223</v>
      </c>
      <c r="BW10563" s="18">
        <f t="shared" si="443"/>
        <v>38504</v>
      </c>
      <c r="BX10563" t="str" cm="1">
        <f t="array" ref="BX10563">IF(BV10563&lt;&gt;BV10562,_xlfn.STDEV.S(_xlfn._xlws.FILTER($BT$3:$BT$15483,$BV$3:$BV$15483=BV10563))*SQRT(252),"")</f>
        <v/>
      </c>
    </row>
    <row r="10564" spans="71:76">
      <c r="BS10564" s="18">
        <v>38518</v>
      </c>
      <c r="BT10564">
        <v>0.22</v>
      </c>
      <c r="BU10564" s="131">
        <f t="shared" si="444"/>
        <v>38504</v>
      </c>
      <c r="BV10564" s="50" cm="1">
        <f t="array" ref="BV10564">_xlfn.STDEV.S(_xlfn._xlws.FILTER($BT$3:$BT$15483,$BU$3:$BU$15483=BU10564))*SQRT(252)</f>
        <v>8.1656431022135223</v>
      </c>
      <c r="BW10564" s="18">
        <f t="shared" ref="BW10564:BW10627" si="445">DATE(YEAR(BS10564),MONTH(BS10564),1)</f>
        <v>38504</v>
      </c>
      <c r="BX10564" t="str" cm="1">
        <f t="array" ref="BX10564">IF(BV10564&lt;&gt;BV10563,_xlfn.STDEV.S(_xlfn._xlws.FILTER($BT$3:$BT$15483,$BV$3:$BV$15483=BV10564))*SQRT(252),"")</f>
        <v/>
      </c>
    </row>
    <row r="10565" spans="71:76">
      <c r="BS10565" s="18">
        <v>38519</v>
      </c>
      <c r="BT10565">
        <v>0.46</v>
      </c>
      <c r="BU10565" s="131">
        <f t="shared" si="444"/>
        <v>38504</v>
      </c>
      <c r="BV10565" s="50" cm="1">
        <f t="array" ref="BV10565">_xlfn.STDEV.S(_xlfn._xlws.FILTER($BT$3:$BT$15483,$BU$3:$BU$15483=BU10565))*SQRT(252)</f>
        <v>8.1656431022135223</v>
      </c>
      <c r="BW10565" s="18">
        <f t="shared" si="445"/>
        <v>38504</v>
      </c>
      <c r="BX10565" t="str" cm="1">
        <f t="array" ref="BX10565">IF(BV10565&lt;&gt;BV10564,_xlfn.STDEV.S(_xlfn._xlws.FILTER($BT$3:$BT$15483,$BV$3:$BV$15483=BV10565))*SQRT(252),"")</f>
        <v/>
      </c>
    </row>
    <row r="10566" spans="71:76">
      <c r="BS10566" s="18">
        <v>38520</v>
      </c>
      <c r="BT10566">
        <v>0.36</v>
      </c>
      <c r="BU10566" s="131">
        <f t="shared" si="444"/>
        <v>38504</v>
      </c>
      <c r="BV10566" s="50" cm="1">
        <f t="array" ref="BV10566">_xlfn.STDEV.S(_xlfn._xlws.FILTER($BT$3:$BT$15483,$BU$3:$BU$15483=BU10566))*SQRT(252)</f>
        <v>8.1656431022135223</v>
      </c>
      <c r="BW10566" s="18">
        <f t="shared" si="445"/>
        <v>38504</v>
      </c>
      <c r="BX10566" t="str" cm="1">
        <f t="array" ref="BX10566">IF(BV10566&lt;&gt;BV10565,_xlfn.STDEV.S(_xlfn._xlws.FILTER($BT$3:$BT$15483,$BV$3:$BV$15483=BV10566))*SQRT(252),"")</f>
        <v/>
      </c>
    </row>
    <row r="10567" spans="71:76">
      <c r="BS10567" s="18">
        <v>38523</v>
      </c>
      <c r="BT10567">
        <v>-7.0000000000000007E-2</v>
      </c>
      <c r="BU10567" s="131">
        <f t="shared" si="444"/>
        <v>38504</v>
      </c>
      <c r="BV10567" s="50" cm="1">
        <f t="array" ref="BV10567">_xlfn.STDEV.S(_xlfn._xlws.FILTER($BT$3:$BT$15483,$BU$3:$BU$15483=BU10567))*SQRT(252)</f>
        <v>8.1656431022135223</v>
      </c>
      <c r="BW10567" s="18">
        <f t="shared" si="445"/>
        <v>38504</v>
      </c>
      <c r="BX10567" t="str" cm="1">
        <f t="array" ref="BX10567">IF(BV10567&lt;&gt;BV10566,_xlfn.STDEV.S(_xlfn._xlws.FILTER($BT$3:$BT$15483,$BV$3:$BV$15483=BV10567))*SQRT(252),"")</f>
        <v/>
      </c>
    </row>
    <row r="10568" spans="71:76">
      <c r="BS10568" s="18">
        <v>38524</v>
      </c>
      <c r="BT10568">
        <v>-0.18</v>
      </c>
      <c r="BU10568" s="131">
        <f t="shared" si="444"/>
        <v>38504</v>
      </c>
      <c r="BV10568" s="50" cm="1">
        <f t="array" ref="BV10568">_xlfn.STDEV.S(_xlfn._xlws.FILTER($BT$3:$BT$15483,$BU$3:$BU$15483=BU10568))*SQRT(252)</f>
        <v>8.1656431022135223</v>
      </c>
      <c r="BW10568" s="18">
        <f t="shared" si="445"/>
        <v>38504</v>
      </c>
      <c r="BX10568" t="str" cm="1">
        <f t="array" ref="BX10568">IF(BV10568&lt;&gt;BV10567,_xlfn.STDEV.S(_xlfn._xlws.FILTER($BT$3:$BT$15483,$BV$3:$BV$15483=BV10568))*SQRT(252),"")</f>
        <v/>
      </c>
    </row>
    <row r="10569" spans="71:76">
      <c r="BS10569" s="18">
        <v>38525</v>
      </c>
      <c r="BT10569">
        <v>0.05</v>
      </c>
      <c r="BU10569" s="131">
        <f t="shared" si="444"/>
        <v>38504</v>
      </c>
      <c r="BV10569" s="50" cm="1">
        <f t="array" ref="BV10569">_xlfn.STDEV.S(_xlfn._xlws.FILTER($BT$3:$BT$15483,$BU$3:$BU$15483=BU10569))*SQRT(252)</f>
        <v>8.1656431022135223</v>
      </c>
      <c r="BW10569" s="18">
        <f t="shared" si="445"/>
        <v>38504</v>
      </c>
      <c r="BX10569" t="str" cm="1">
        <f t="array" ref="BX10569">IF(BV10569&lt;&gt;BV10568,_xlfn.STDEV.S(_xlfn._xlws.FILTER($BT$3:$BT$15483,$BV$3:$BV$15483=BV10569))*SQRT(252),"")</f>
        <v/>
      </c>
    </row>
    <row r="10570" spans="71:76">
      <c r="BS10570" s="18">
        <v>38526</v>
      </c>
      <c r="BT10570">
        <v>-1.07</v>
      </c>
      <c r="BU10570" s="131">
        <f t="shared" si="444"/>
        <v>38504</v>
      </c>
      <c r="BV10570" s="50" cm="1">
        <f t="array" ref="BV10570">_xlfn.STDEV.S(_xlfn._xlws.FILTER($BT$3:$BT$15483,$BU$3:$BU$15483=BU10570))*SQRT(252)</f>
        <v>8.1656431022135223</v>
      </c>
      <c r="BW10570" s="18">
        <f t="shared" si="445"/>
        <v>38504</v>
      </c>
      <c r="BX10570" t="str" cm="1">
        <f t="array" ref="BX10570">IF(BV10570&lt;&gt;BV10569,_xlfn.STDEV.S(_xlfn._xlws.FILTER($BT$3:$BT$15483,$BV$3:$BV$15483=BV10570))*SQRT(252),"")</f>
        <v/>
      </c>
    </row>
    <row r="10571" spans="71:76">
      <c r="BS10571" s="18">
        <v>38527</v>
      </c>
      <c r="BT10571">
        <v>-0.72</v>
      </c>
      <c r="BU10571" s="131">
        <f t="shared" si="444"/>
        <v>38504</v>
      </c>
      <c r="BV10571" s="50" cm="1">
        <f t="array" ref="BV10571">_xlfn.STDEV.S(_xlfn._xlws.FILTER($BT$3:$BT$15483,$BU$3:$BU$15483=BU10571))*SQRT(252)</f>
        <v>8.1656431022135223</v>
      </c>
      <c r="BW10571" s="18">
        <f t="shared" si="445"/>
        <v>38504</v>
      </c>
      <c r="BX10571" t="str" cm="1">
        <f t="array" ref="BX10571">IF(BV10571&lt;&gt;BV10570,_xlfn.STDEV.S(_xlfn._xlws.FILTER($BT$3:$BT$15483,$BV$3:$BV$15483=BV10571))*SQRT(252),"")</f>
        <v/>
      </c>
    </row>
    <row r="10572" spans="71:76">
      <c r="BS10572" s="18">
        <v>38530</v>
      </c>
      <c r="BT10572">
        <v>-7.0000000000000007E-2</v>
      </c>
      <c r="BU10572" s="131">
        <f t="shared" si="444"/>
        <v>38504</v>
      </c>
      <c r="BV10572" s="50" cm="1">
        <f t="array" ref="BV10572">_xlfn.STDEV.S(_xlfn._xlws.FILTER($BT$3:$BT$15483,$BU$3:$BU$15483=BU10572))*SQRT(252)</f>
        <v>8.1656431022135223</v>
      </c>
      <c r="BW10572" s="18">
        <f t="shared" si="445"/>
        <v>38504</v>
      </c>
      <c r="BX10572" t="str" cm="1">
        <f t="array" ref="BX10572">IF(BV10572&lt;&gt;BV10571,_xlfn.STDEV.S(_xlfn._xlws.FILTER($BT$3:$BT$15483,$BV$3:$BV$15483=BV10572))*SQRT(252),"")</f>
        <v/>
      </c>
    </row>
    <row r="10573" spans="71:76">
      <c r="BS10573" s="18">
        <v>38531</v>
      </c>
      <c r="BT10573">
        <v>1.05</v>
      </c>
      <c r="BU10573" s="131">
        <f t="shared" si="444"/>
        <v>38504</v>
      </c>
      <c r="BV10573" s="50" cm="1">
        <f t="array" ref="BV10573">_xlfn.STDEV.S(_xlfn._xlws.FILTER($BT$3:$BT$15483,$BU$3:$BU$15483=BU10573))*SQRT(252)</f>
        <v>8.1656431022135223</v>
      </c>
      <c r="BW10573" s="18">
        <f t="shared" si="445"/>
        <v>38504</v>
      </c>
      <c r="BX10573" t="str" cm="1">
        <f t="array" ref="BX10573">IF(BV10573&lt;&gt;BV10572,_xlfn.STDEV.S(_xlfn._xlws.FILTER($BT$3:$BT$15483,$BV$3:$BV$15483=BV10573))*SQRT(252),"")</f>
        <v/>
      </c>
    </row>
    <row r="10574" spans="71:76">
      <c r="BS10574" s="18">
        <v>38532</v>
      </c>
      <c r="BT10574">
        <v>-7.0000000000000007E-2</v>
      </c>
      <c r="BU10574" s="131">
        <f t="shared" si="444"/>
        <v>38504</v>
      </c>
      <c r="BV10574" s="50" cm="1">
        <f t="array" ref="BV10574">_xlfn.STDEV.S(_xlfn._xlws.FILTER($BT$3:$BT$15483,$BU$3:$BU$15483=BU10574))*SQRT(252)</f>
        <v>8.1656431022135223</v>
      </c>
      <c r="BW10574" s="18">
        <f t="shared" si="445"/>
        <v>38504</v>
      </c>
      <c r="BX10574" t="str" cm="1">
        <f t="array" ref="BX10574">IF(BV10574&lt;&gt;BV10573,_xlfn.STDEV.S(_xlfn._xlws.FILTER($BT$3:$BT$15483,$BV$3:$BV$15483=BV10574))*SQRT(252),"")</f>
        <v/>
      </c>
    </row>
    <row r="10575" spans="71:76">
      <c r="BS10575" s="18">
        <v>38533</v>
      </c>
      <c r="BT10575">
        <v>-0.63</v>
      </c>
      <c r="BU10575" s="131">
        <f t="shared" si="444"/>
        <v>38504</v>
      </c>
      <c r="BV10575" s="50" cm="1">
        <f t="array" ref="BV10575">_xlfn.STDEV.S(_xlfn._xlws.FILTER($BT$3:$BT$15483,$BU$3:$BU$15483=BU10575))*SQRT(252)</f>
        <v>8.1656431022135223</v>
      </c>
      <c r="BW10575" s="18">
        <f t="shared" si="445"/>
        <v>38504</v>
      </c>
      <c r="BX10575" t="str" cm="1">
        <f t="array" ref="BX10575">IF(BV10575&lt;&gt;BV10574,_xlfn.STDEV.S(_xlfn._xlws.FILTER($BT$3:$BT$15483,$BV$3:$BV$15483=BV10575))*SQRT(252),"")</f>
        <v/>
      </c>
    </row>
    <row r="10576" spans="71:76">
      <c r="BS10576" s="18">
        <v>38534</v>
      </c>
      <c r="BT10576">
        <v>0.32</v>
      </c>
      <c r="BU10576" s="131">
        <f t="shared" si="444"/>
        <v>38534</v>
      </c>
      <c r="BV10576" s="50" cm="1">
        <f t="array" ref="BV10576">_xlfn.STDEV.S(_xlfn._xlws.FILTER($BT$3:$BT$15483,$BU$3:$BU$15483=BU10576))*SQRT(252)</f>
        <v>9.0439243927098723</v>
      </c>
      <c r="BW10576" s="18">
        <f t="shared" si="445"/>
        <v>38534</v>
      </c>
      <c r="BX10576" cm="1">
        <f t="array" ref="BX10576">IF(BV10576&lt;&gt;BV10575,_xlfn.STDEV.S(_xlfn._xlws.FILTER($BT$3:$BT$15483,$BV$3:$BV$15483=BV10576))*SQRT(252),"")</f>
        <v>9.0439243927098723</v>
      </c>
    </row>
    <row r="10577" spans="71:76">
      <c r="BS10577" s="18">
        <v>38538</v>
      </c>
      <c r="BT10577">
        <v>0.92</v>
      </c>
      <c r="BU10577" s="131">
        <f t="shared" si="444"/>
        <v>38534</v>
      </c>
      <c r="BV10577" s="50" cm="1">
        <f t="array" ref="BV10577">_xlfn.STDEV.S(_xlfn._xlws.FILTER($BT$3:$BT$15483,$BU$3:$BU$15483=BU10577))*SQRT(252)</f>
        <v>9.0439243927098723</v>
      </c>
      <c r="BW10577" s="18">
        <f t="shared" si="445"/>
        <v>38534</v>
      </c>
      <c r="BX10577" t="str" cm="1">
        <f t="array" ref="BX10577">IF(BV10577&lt;&gt;BV10576,_xlfn.STDEV.S(_xlfn._xlws.FILTER($BT$3:$BT$15483,$BV$3:$BV$15483=BV10577))*SQRT(252),"")</f>
        <v/>
      </c>
    </row>
    <row r="10578" spans="71:76">
      <c r="BS10578" s="18">
        <v>38539</v>
      </c>
      <c r="BT10578">
        <v>-0.73</v>
      </c>
      <c r="BU10578" s="131">
        <f t="shared" si="444"/>
        <v>38534</v>
      </c>
      <c r="BV10578" s="50" cm="1">
        <f t="array" ref="BV10578">_xlfn.STDEV.S(_xlfn._xlws.FILTER($BT$3:$BT$15483,$BU$3:$BU$15483=BU10578))*SQRT(252)</f>
        <v>9.0439243927098723</v>
      </c>
      <c r="BW10578" s="18">
        <f t="shared" si="445"/>
        <v>38534</v>
      </c>
      <c r="BX10578" t="str" cm="1">
        <f t="array" ref="BX10578">IF(BV10578&lt;&gt;BV10577,_xlfn.STDEV.S(_xlfn._xlws.FILTER($BT$3:$BT$15483,$BV$3:$BV$15483=BV10578))*SQRT(252),"")</f>
        <v/>
      </c>
    </row>
    <row r="10579" spans="71:76">
      <c r="BS10579" s="18">
        <v>38540</v>
      </c>
      <c r="BT10579">
        <v>0.26</v>
      </c>
      <c r="BU10579" s="131">
        <f t="shared" si="444"/>
        <v>38534</v>
      </c>
      <c r="BV10579" s="50" cm="1">
        <f t="array" ref="BV10579">_xlfn.STDEV.S(_xlfn._xlws.FILTER($BT$3:$BT$15483,$BU$3:$BU$15483=BU10579))*SQRT(252)</f>
        <v>9.0439243927098723</v>
      </c>
      <c r="BW10579" s="18">
        <f t="shared" si="445"/>
        <v>38534</v>
      </c>
      <c r="BX10579" t="str" cm="1">
        <f t="array" ref="BX10579">IF(BV10579&lt;&gt;BV10578,_xlfn.STDEV.S(_xlfn._xlws.FILTER($BT$3:$BT$15483,$BV$3:$BV$15483=BV10579))*SQRT(252),"")</f>
        <v/>
      </c>
    </row>
    <row r="10580" spans="71:76">
      <c r="BS10580" s="18">
        <v>38541</v>
      </c>
      <c r="BT10580">
        <v>1.21</v>
      </c>
      <c r="BU10580" s="131">
        <f t="shared" si="444"/>
        <v>38534</v>
      </c>
      <c r="BV10580" s="50" cm="1">
        <f t="array" ref="BV10580">_xlfn.STDEV.S(_xlfn._xlws.FILTER($BT$3:$BT$15483,$BU$3:$BU$15483=BU10580))*SQRT(252)</f>
        <v>9.0439243927098723</v>
      </c>
      <c r="BW10580" s="18">
        <f t="shared" si="445"/>
        <v>38534</v>
      </c>
      <c r="BX10580" t="str" cm="1">
        <f t="array" ref="BX10580">IF(BV10580&lt;&gt;BV10579,_xlfn.STDEV.S(_xlfn._xlws.FILTER($BT$3:$BT$15483,$BV$3:$BV$15483=BV10580))*SQRT(252),"")</f>
        <v/>
      </c>
    </row>
    <row r="10581" spans="71:76">
      <c r="BS10581" s="18">
        <v>38544</v>
      </c>
      <c r="BT10581">
        <v>0.69</v>
      </c>
      <c r="BU10581" s="131">
        <f t="shared" si="444"/>
        <v>38534</v>
      </c>
      <c r="BV10581" s="50" cm="1">
        <f t="array" ref="BV10581">_xlfn.STDEV.S(_xlfn._xlws.FILTER($BT$3:$BT$15483,$BU$3:$BU$15483=BU10581))*SQRT(252)</f>
        <v>9.0439243927098723</v>
      </c>
      <c r="BW10581" s="18">
        <f t="shared" si="445"/>
        <v>38534</v>
      </c>
      <c r="BX10581" t="str" cm="1">
        <f t="array" ref="BX10581">IF(BV10581&lt;&gt;BV10580,_xlfn.STDEV.S(_xlfn._xlws.FILTER($BT$3:$BT$15483,$BV$3:$BV$15483=BV10581))*SQRT(252),"")</f>
        <v/>
      </c>
    </row>
    <row r="10582" spans="71:76">
      <c r="BS10582" s="18">
        <v>38545</v>
      </c>
      <c r="BT10582">
        <v>0.2</v>
      </c>
      <c r="BU10582" s="131">
        <f t="shared" si="444"/>
        <v>38534</v>
      </c>
      <c r="BV10582" s="50" cm="1">
        <f t="array" ref="BV10582">_xlfn.STDEV.S(_xlfn._xlws.FILTER($BT$3:$BT$15483,$BU$3:$BU$15483=BU10582))*SQRT(252)</f>
        <v>9.0439243927098723</v>
      </c>
      <c r="BW10582" s="18">
        <f t="shared" si="445"/>
        <v>38534</v>
      </c>
      <c r="BX10582" t="str" cm="1">
        <f t="array" ref="BX10582">IF(BV10582&lt;&gt;BV10581,_xlfn.STDEV.S(_xlfn._xlws.FILTER($BT$3:$BT$15483,$BV$3:$BV$15483=BV10582))*SQRT(252),"")</f>
        <v/>
      </c>
    </row>
    <row r="10583" spans="71:76">
      <c r="BS10583" s="18">
        <v>38546</v>
      </c>
      <c r="BT10583">
        <v>0.02</v>
      </c>
      <c r="BU10583" s="131">
        <f t="shared" si="444"/>
        <v>38534</v>
      </c>
      <c r="BV10583" s="50" cm="1">
        <f t="array" ref="BV10583">_xlfn.STDEV.S(_xlfn._xlws.FILTER($BT$3:$BT$15483,$BU$3:$BU$15483=BU10583))*SQRT(252)</f>
        <v>9.0439243927098723</v>
      </c>
      <c r="BW10583" s="18">
        <f t="shared" si="445"/>
        <v>38534</v>
      </c>
      <c r="BX10583" t="str" cm="1">
        <f t="array" ref="BX10583">IF(BV10583&lt;&gt;BV10582,_xlfn.STDEV.S(_xlfn._xlws.FILTER($BT$3:$BT$15483,$BV$3:$BV$15483=BV10583))*SQRT(252),"")</f>
        <v/>
      </c>
    </row>
    <row r="10584" spans="71:76">
      <c r="BS10584" s="18">
        <v>38547</v>
      </c>
      <c r="BT10584">
        <v>0.14000000000000001</v>
      </c>
      <c r="BU10584" s="131">
        <f t="shared" si="444"/>
        <v>38534</v>
      </c>
      <c r="BV10584" s="50" cm="1">
        <f t="array" ref="BV10584">_xlfn.STDEV.S(_xlfn._xlws.FILTER($BT$3:$BT$15483,$BU$3:$BU$15483=BU10584))*SQRT(252)</f>
        <v>9.0439243927098723</v>
      </c>
      <c r="BW10584" s="18">
        <f t="shared" si="445"/>
        <v>38534</v>
      </c>
      <c r="BX10584" t="str" cm="1">
        <f t="array" ref="BX10584">IF(BV10584&lt;&gt;BV10583,_xlfn.STDEV.S(_xlfn._xlws.FILTER($BT$3:$BT$15483,$BV$3:$BV$15483=BV10584))*SQRT(252),"")</f>
        <v/>
      </c>
    </row>
    <row r="10585" spans="71:76">
      <c r="BS10585" s="18">
        <v>38548</v>
      </c>
      <c r="BT10585">
        <v>0.12</v>
      </c>
      <c r="BU10585" s="131">
        <f t="shared" si="444"/>
        <v>38534</v>
      </c>
      <c r="BV10585" s="50" cm="1">
        <f t="array" ref="BV10585">_xlfn.STDEV.S(_xlfn._xlws.FILTER($BT$3:$BT$15483,$BU$3:$BU$15483=BU10585))*SQRT(252)</f>
        <v>9.0439243927098723</v>
      </c>
      <c r="BW10585" s="18">
        <f t="shared" si="445"/>
        <v>38534</v>
      </c>
      <c r="BX10585" t="str" cm="1">
        <f t="array" ref="BX10585">IF(BV10585&lt;&gt;BV10584,_xlfn.STDEV.S(_xlfn._xlws.FILTER($BT$3:$BT$15483,$BV$3:$BV$15483=BV10585))*SQRT(252),"")</f>
        <v/>
      </c>
    </row>
    <row r="10586" spans="71:76">
      <c r="BS10586" s="18">
        <v>38551</v>
      </c>
      <c r="BT10586">
        <v>-0.55000000000000004</v>
      </c>
      <c r="BU10586" s="131">
        <f t="shared" si="444"/>
        <v>38534</v>
      </c>
      <c r="BV10586" s="50" cm="1">
        <f t="array" ref="BV10586">_xlfn.STDEV.S(_xlfn._xlws.FILTER($BT$3:$BT$15483,$BU$3:$BU$15483=BU10586))*SQRT(252)</f>
        <v>9.0439243927098723</v>
      </c>
      <c r="BW10586" s="18">
        <f t="shared" si="445"/>
        <v>38534</v>
      </c>
      <c r="BX10586" t="str" cm="1">
        <f t="array" ref="BX10586">IF(BV10586&lt;&gt;BV10585,_xlfn.STDEV.S(_xlfn._xlws.FILTER($BT$3:$BT$15483,$BV$3:$BV$15483=BV10586))*SQRT(252),"")</f>
        <v/>
      </c>
    </row>
    <row r="10587" spans="71:76">
      <c r="BS10587" s="18">
        <v>38552</v>
      </c>
      <c r="BT10587">
        <v>0.75</v>
      </c>
      <c r="BU10587" s="131">
        <f t="shared" si="444"/>
        <v>38534</v>
      </c>
      <c r="BV10587" s="50" cm="1">
        <f t="array" ref="BV10587">_xlfn.STDEV.S(_xlfn._xlws.FILTER($BT$3:$BT$15483,$BU$3:$BU$15483=BU10587))*SQRT(252)</f>
        <v>9.0439243927098723</v>
      </c>
      <c r="BW10587" s="18">
        <f t="shared" si="445"/>
        <v>38534</v>
      </c>
      <c r="BX10587" t="str" cm="1">
        <f t="array" ref="BX10587">IF(BV10587&lt;&gt;BV10586,_xlfn.STDEV.S(_xlfn._xlws.FILTER($BT$3:$BT$15483,$BV$3:$BV$15483=BV10587))*SQRT(252),"")</f>
        <v/>
      </c>
    </row>
    <row r="10588" spans="71:76">
      <c r="BS10588" s="18">
        <v>38553</v>
      </c>
      <c r="BT10588">
        <v>0.54</v>
      </c>
      <c r="BU10588" s="131">
        <f t="shared" si="444"/>
        <v>38534</v>
      </c>
      <c r="BV10588" s="50" cm="1">
        <f t="array" ref="BV10588">_xlfn.STDEV.S(_xlfn._xlws.FILTER($BT$3:$BT$15483,$BU$3:$BU$15483=BU10588))*SQRT(252)</f>
        <v>9.0439243927098723</v>
      </c>
      <c r="BW10588" s="18">
        <f t="shared" si="445"/>
        <v>38534</v>
      </c>
      <c r="BX10588" t="str" cm="1">
        <f t="array" ref="BX10588">IF(BV10588&lt;&gt;BV10587,_xlfn.STDEV.S(_xlfn._xlws.FILTER($BT$3:$BT$15483,$BV$3:$BV$15483=BV10588))*SQRT(252),"")</f>
        <v/>
      </c>
    </row>
    <row r="10589" spans="71:76">
      <c r="BS10589" s="18">
        <v>38554</v>
      </c>
      <c r="BT10589">
        <v>-0.74</v>
      </c>
      <c r="BU10589" s="131">
        <f t="shared" si="444"/>
        <v>38534</v>
      </c>
      <c r="BV10589" s="50" cm="1">
        <f t="array" ref="BV10589">_xlfn.STDEV.S(_xlfn._xlws.FILTER($BT$3:$BT$15483,$BU$3:$BU$15483=BU10589))*SQRT(252)</f>
        <v>9.0439243927098723</v>
      </c>
      <c r="BW10589" s="18">
        <f t="shared" si="445"/>
        <v>38534</v>
      </c>
      <c r="BX10589" t="str" cm="1">
        <f t="array" ref="BX10589">IF(BV10589&lt;&gt;BV10588,_xlfn.STDEV.S(_xlfn._xlws.FILTER($BT$3:$BT$15483,$BV$3:$BV$15483=BV10589))*SQRT(252),"")</f>
        <v/>
      </c>
    </row>
    <row r="10590" spans="71:76">
      <c r="BS10590" s="18">
        <v>38555</v>
      </c>
      <c r="BT10590">
        <v>0.56999999999999995</v>
      </c>
      <c r="BU10590" s="131">
        <f t="shared" si="444"/>
        <v>38534</v>
      </c>
      <c r="BV10590" s="50" cm="1">
        <f t="array" ref="BV10590">_xlfn.STDEV.S(_xlfn._xlws.FILTER($BT$3:$BT$15483,$BU$3:$BU$15483=BU10590))*SQRT(252)</f>
        <v>9.0439243927098723</v>
      </c>
      <c r="BW10590" s="18">
        <f t="shared" si="445"/>
        <v>38534</v>
      </c>
      <c r="BX10590" t="str" cm="1">
        <f t="array" ref="BX10590">IF(BV10590&lt;&gt;BV10589,_xlfn.STDEV.S(_xlfn._xlws.FILTER($BT$3:$BT$15483,$BV$3:$BV$15483=BV10590))*SQRT(252),"")</f>
        <v/>
      </c>
    </row>
    <row r="10591" spans="71:76">
      <c r="BS10591" s="18">
        <v>38558</v>
      </c>
      <c r="BT10591">
        <v>-0.47</v>
      </c>
      <c r="BU10591" s="131">
        <f t="shared" si="444"/>
        <v>38534</v>
      </c>
      <c r="BV10591" s="50" cm="1">
        <f t="array" ref="BV10591">_xlfn.STDEV.S(_xlfn._xlws.FILTER($BT$3:$BT$15483,$BU$3:$BU$15483=BU10591))*SQRT(252)</f>
        <v>9.0439243927098723</v>
      </c>
      <c r="BW10591" s="18">
        <f t="shared" si="445"/>
        <v>38534</v>
      </c>
      <c r="BX10591" t="str" cm="1">
        <f t="array" ref="BX10591">IF(BV10591&lt;&gt;BV10590,_xlfn.STDEV.S(_xlfn._xlws.FILTER($BT$3:$BT$15483,$BV$3:$BV$15483=BV10591))*SQRT(252),"")</f>
        <v/>
      </c>
    </row>
    <row r="10592" spans="71:76">
      <c r="BS10592" s="18">
        <v>38559</v>
      </c>
      <c r="BT10592">
        <v>0.21</v>
      </c>
      <c r="BU10592" s="131">
        <f t="shared" si="444"/>
        <v>38534</v>
      </c>
      <c r="BV10592" s="50" cm="1">
        <f t="array" ref="BV10592">_xlfn.STDEV.S(_xlfn._xlws.FILTER($BT$3:$BT$15483,$BU$3:$BU$15483=BU10592))*SQRT(252)</f>
        <v>9.0439243927098723</v>
      </c>
      <c r="BW10592" s="18">
        <f t="shared" si="445"/>
        <v>38534</v>
      </c>
      <c r="BX10592" t="str" cm="1">
        <f t="array" ref="BX10592">IF(BV10592&lt;&gt;BV10591,_xlfn.STDEV.S(_xlfn._xlws.FILTER($BT$3:$BT$15483,$BV$3:$BV$15483=BV10592))*SQRT(252),"")</f>
        <v/>
      </c>
    </row>
    <row r="10593" spans="71:76">
      <c r="BS10593" s="18">
        <v>38560</v>
      </c>
      <c r="BT10593">
        <v>0.43</v>
      </c>
      <c r="BU10593" s="131">
        <f t="shared" si="444"/>
        <v>38534</v>
      </c>
      <c r="BV10593" s="50" cm="1">
        <f t="array" ref="BV10593">_xlfn.STDEV.S(_xlfn._xlws.FILTER($BT$3:$BT$15483,$BU$3:$BU$15483=BU10593))*SQRT(252)</f>
        <v>9.0439243927098723</v>
      </c>
      <c r="BW10593" s="18">
        <f t="shared" si="445"/>
        <v>38534</v>
      </c>
      <c r="BX10593" t="str" cm="1">
        <f t="array" ref="BX10593">IF(BV10593&lt;&gt;BV10592,_xlfn.STDEV.S(_xlfn._xlws.FILTER($BT$3:$BT$15483,$BV$3:$BV$15483=BV10593))*SQRT(252),"")</f>
        <v/>
      </c>
    </row>
    <row r="10594" spans="71:76">
      <c r="BS10594" s="18">
        <v>38561</v>
      </c>
      <c r="BT10594">
        <v>0.67</v>
      </c>
      <c r="BU10594" s="131">
        <f t="shared" si="444"/>
        <v>38534</v>
      </c>
      <c r="BV10594" s="50" cm="1">
        <f t="array" ref="BV10594">_xlfn.STDEV.S(_xlfn._xlws.FILTER($BT$3:$BT$15483,$BU$3:$BU$15483=BU10594))*SQRT(252)</f>
        <v>9.0439243927098723</v>
      </c>
      <c r="BW10594" s="18">
        <f t="shared" si="445"/>
        <v>38534</v>
      </c>
      <c r="BX10594" t="str" cm="1">
        <f t="array" ref="BX10594">IF(BV10594&lt;&gt;BV10593,_xlfn.STDEV.S(_xlfn._xlws.FILTER($BT$3:$BT$15483,$BV$3:$BV$15483=BV10594))*SQRT(252),"")</f>
        <v/>
      </c>
    </row>
    <row r="10595" spans="71:76">
      <c r="BS10595" s="18">
        <v>38562</v>
      </c>
      <c r="BT10595">
        <v>-0.66</v>
      </c>
      <c r="BU10595" s="131">
        <f t="shared" si="444"/>
        <v>38534</v>
      </c>
      <c r="BV10595" s="50" cm="1">
        <f t="array" ref="BV10595">_xlfn.STDEV.S(_xlfn._xlws.FILTER($BT$3:$BT$15483,$BU$3:$BU$15483=BU10595))*SQRT(252)</f>
        <v>9.0439243927098723</v>
      </c>
      <c r="BW10595" s="18">
        <f t="shared" si="445"/>
        <v>38534</v>
      </c>
      <c r="BX10595" t="str" cm="1">
        <f t="array" ref="BX10595">IF(BV10595&lt;&gt;BV10594,_xlfn.STDEV.S(_xlfn._xlws.FILTER($BT$3:$BT$15483,$BV$3:$BV$15483=BV10595))*SQRT(252),"")</f>
        <v/>
      </c>
    </row>
    <row r="10596" spans="71:76">
      <c r="BS10596" s="18">
        <v>38565</v>
      </c>
      <c r="BT10596">
        <v>0.15</v>
      </c>
      <c r="BU10596" s="131">
        <f t="shared" si="444"/>
        <v>38565</v>
      </c>
      <c r="BV10596" s="50" cm="1">
        <f t="array" ref="BV10596">_xlfn.STDEV.S(_xlfn._xlws.FILTER($BT$3:$BT$15483,$BU$3:$BU$15483=BU10596))*SQRT(252)</f>
        <v>9.1392803792094259</v>
      </c>
      <c r="BW10596" s="18">
        <f t="shared" si="445"/>
        <v>38565</v>
      </c>
      <c r="BX10596" cm="1">
        <f t="array" ref="BX10596">IF(BV10596&lt;&gt;BV10595,_xlfn.STDEV.S(_xlfn._xlws.FILTER($BT$3:$BT$15483,$BV$3:$BV$15483=BV10596))*SQRT(252),"")</f>
        <v>9.1392803792094259</v>
      </c>
    </row>
    <row r="10597" spans="71:76">
      <c r="BS10597" s="18">
        <v>38566</v>
      </c>
      <c r="BT10597">
        <v>0.7</v>
      </c>
      <c r="BU10597" s="131">
        <f t="shared" si="444"/>
        <v>38565</v>
      </c>
      <c r="BV10597" s="50" cm="1">
        <f t="array" ref="BV10597">_xlfn.STDEV.S(_xlfn._xlws.FILTER($BT$3:$BT$15483,$BU$3:$BU$15483=BU10597))*SQRT(252)</f>
        <v>9.1392803792094259</v>
      </c>
      <c r="BW10597" s="18">
        <f t="shared" si="445"/>
        <v>38565</v>
      </c>
      <c r="BX10597" t="str" cm="1">
        <f t="array" ref="BX10597">IF(BV10597&lt;&gt;BV10596,_xlfn.STDEV.S(_xlfn._xlws.FILTER($BT$3:$BT$15483,$BV$3:$BV$15483=BV10597))*SQRT(252),"")</f>
        <v/>
      </c>
    </row>
    <row r="10598" spans="71:76">
      <c r="BS10598" s="18">
        <v>38567</v>
      </c>
      <c r="BT10598">
        <v>-0.02</v>
      </c>
      <c r="BU10598" s="131">
        <f t="shared" si="444"/>
        <v>38565</v>
      </c>
      <c r="BV10598" s="50" cm="1">
        <f t="array" ref="BV10598">_xlfn.STDEV.S(_xlfn._xlws.FILTER($BT$3:$BT$15483,$BU$3:$BU$15483=BU10598))*SQRT(252)</f>
        <v>9.1392803792094259</v>
      </c>
      <c r="BW10598" s="18">
        <f t="shared" si="445"/>
        <v>38565</v>
      </c>
      <c r="BX10598" t="str" cm="1">
        <f t="array" ref="BX10598">IF(BV10598&lt;&gt;BV10597,_xlfn.STDEV.S(_xlfn._xlws.FILTER($BT$3:$BT$15483,$BV$3:$BV$15483=BV10598))*SQRT(252),"")</f>
        <v/>
      </c>
    </row>
    <row r="10599" spans="71:76">
      <c r="BS10599" s="18">
        <v>38568</v>
      </c>
      <c r="BT10599">
        <v>-0.82</v>
      </c>
      <c r="BU10599" s="131">
        <f t="shared" si="444"/>
        <v>38565</v>
      </c>
      <c r="BV10599" s="50" cm="1">
        <f t="array" ref="BV10599">_xlfn.STDEV.S(_xlfn._xlws.FILTER($BT$3:$BT$15483,$BU$3:$BU$15483=BU10599))*SQRT(252)</f>
        <v>9.1392803792094259</v>
      </c>
      <c r="BW10599" s="18">
        <f t="shared" si="445"/>
        <v>38565</v>
      </c>
      <c r="BX10599" t="str" cm="1">
        <f t="array" ref="BX10599">IF(BV10599&lt;&gt;BV10598,_xlfn.STDEV.S(_xlfn._xlws.FILTER($BT$3:$BT$15483,$BV$3:$BV$15483=BV10599))*SQRT(252),"")</f>
        <v/>
      </c>
    </row>
    <row r="10600" spans="71:76">
      <c r="BS10600" s="18">
        <v>38569</v>
      </c>
      <c r="BT10600">
        <v>-0.81</v>
      </c>
      <c r="BU10600" s="131">
        <f t="shared" si="444"/>
        <v>38565</v>
      </c>
      <c r="BV10600" s="50" cm="1">
        <f t="array" ref="BV10600">_xlfn.STDEV.S(_xlfn._xlws.FILTER($BT$3:$BT$15483,$BU$3:$BU$15483=BU10600))*SQRT(252)</f>
        <v>9.1392803792094259</v>
      </c>
      <c r="BW10600" s="18">
        <f t="shared" si="445"/>
        <v>38565</v>
      </c>
      <c r="BX10600" t="str" cm="1">
        <f t="array" ref="BX10600">IF(BV10600&lt;&gt;BV10599,_xlfn.STDEV.S(_xlfn._xlws.FILTER($BT$3:$BT$15483,$BV$3:$BV$15483=BV10600))*SQRT(252),"")</f>
        <v/>
      </c>
    </row>
    <row r="10601" spans="71:76">
      <c r="BS10601" s="18">
        <v>38572</v>
      </c>
      <c r="BT10601">
        <v>-0.32</v>
      </c>
      <c r="BU10601" s="131">
        <f t="shared" si="444"/>
        <v>38565</v>
      </c>
      <c r="BV10601" s="50" cm="1">
        <f t="array" ref="BV10601">_xlfn.STDEV.S(_xlfn._xlws.FILTER($BT$3:$BT$15483,$BU$3:$BU$15483=BU10601))*SQRT(252)</f>
        <v>9.1392803792094259</v>
      </c>
      <c r="BW10601" s="18">
        <f t="shared" si="445"/>
        <v>38565</v>
      </c>
      <c r="BX10601" t="str" cm="1">
        <f t="array" ref="BX10601">IF(BV10601&lt;&gt;BV10600,_xlfn.STDEV.S(_xlfn._xlws.FILTER($BT$3:$BT$15483,$BV$3:$BV$15483=BV10601))*SQRT(252),"")</f>
        <v/>
      </c>
    </row>
    <row r="10602" spans="71:76">
      <c r="BS10602" s="18">
        <v>38573</v>
      </c>
      <c r="BT10602">
        <v>0.55000000000000004</v>
      </c>
      <c r="BU10602" s="131">
        <f t="shared" si="444"/>
        <v>38565</v>
      </c>
      <c r="BV10602" s="50" cm="1">
        <f t="array" ref="BV10602">_xlfn.STDEV.S(_xlfn._xlws.FILTER($BT$3:$BT$15483,$BU$3:$BU$15483=BU10602))*SQRT(252)</f>
        <v>9.1392803792094259</v>
      </c>
      <c r="BW10602" s="18">
        <f t="shared" si="445"/>
        <v>38565</v>
      </c>
      <c r="BX10602" t="str" cm="1">
        <f t="array" ref="BX10602">IF(BV10602&lt;&gt;BV10601,_xlfn.STDEV.S(_xlfn._xlws.FILTER($BT$3:$BT$15483,$BV$3:$BV$15483=BV10602))*SQRT(252),"")</f>
        <v/>
      </c>
    </row>
    <row r="10603" spans="71:76">
      <c r="BS10603" s="18">
        <v>38574</v>
      </c>
      <c r="BT10603">
        <v>-0.13</v>
      </c>
      <c r="BU10603" s="131">
        <f t="shared" si="444"/>
        <v>38565</v>
      </c>
      <c r="BV10603" s="50" cm="1">
        <f t="array" ref="BV10603">_xlfn.STDEV.S(_xlfn._xlws.FILTER($BT$3:$BT$15483,$BU$3:$BU$15483=BU10603))*SQRT(252)</f>
        <v>9.1392803792094259</v>
      </c>
      <c r="BW10603" s="18">
        <f t="shared" si="445"/>
        <v>38565</v>
      </c>
      <c r="BX10603" t="str" cm="1">
        <f t="array" ref="BX10603">IF(BV10603&lt;&gt;BV10602,_xlfn.STDEV.S(_xlfn._xlws.FILTER($BT$3:$BT$15483,$BV$3:$BV$15483=BV10603))*SQRT(252),"")</f>
        <v/>
      </c>
    </row>
    <row r="10604" spans="71:76">
      <c r="BS10604" s="18">
        <v>38575</v>
      </c>
      <c r="BT10604">
        <v>0.71</v>
      </c>
      <c r="BU10604" s="131">
        <f t="shared" si="444"/>
        <v>38565</v>
      </c>
      <c r="BV10604" s="50" cm="1">
        <f t="array" ref="BV10604">_xlfn.STDEV.S(_xlfn._xlws.FILTER($BT$3:$BT$15483,$BU$3:$BU$15483=BU10604))*SQRT(252)</f>
        <v>9.1392803792094259</v>
      </c>
      <c r="BW10604" s="18">
        <f t="shared" si="445"/>
        <v>38565</v>
      </c>
      <c r="BX10604" t="str" cm="1">
        <f t="array" ref="BX10604">IF(BV10604&lt;&gt;BV10603,_xlfn.STDEV.S(_xlfn._xlws.FILTER($BT$3:$BT$15483,$BV$3:$BV$15483=BV10604))*SQRT(252),"")</f>
        <v/>
      </c>
    </row>
    <row r="10605" spans="71:76">
      <c r="BS10605" s="18">
        <v>38576</v>
      </c>
      <c r="BT10605">
        <v>-0.56999999999999995</v>
      </c>
      <c r="BU10605" s="131">
        <f t="shared" si="444"/>
        <v>38565</v>
      </c>
      <c r="BV10605" s="50" cm="1">
        <f t="array" ref="BV10605">_xlfn.STDEV.S(_xlfn._xlws.FILTER($BT$3:$BT$15483,$BU$3:$BU$15483=BU10605))*SQRT(252)</f>
        <v>9.1392803792094259</v>
      </c>
      <c r="BW10605" s="18">
        <f t="shared" si="445"/>
        <v>38565</v>
      </c>
      <c r="BX10605" t="str" cm="1">
        <f t="array" ref="BX10605">IF(BV10605&lt;&gt;BV10604,_xlfn.STDEV.S(_xlfn._xlws.FILTER($BT$3:$BT$15483,$BV$3:$BV$15483=BV10605))*SQRT(252),"")</f>
        <v/>
      </c>
    </row>
    <row r="10606" spans="71:76">
      <c r="BS10606" s="18">
        <v>38579</v>
      </c>
      <c r="BT10606">
        <v>0.3</v>
      </c>
      <c r="BU10606" s="131">
        <f t="shared" si="444"/>
        <v>38565</v>
      </c>
      <c r="BV10606" s="50" cm="1">
        <f t="array" ref="BV10606">_xlfn.STDEV.S(_xlfn._xlws.FILTER($BT$3:$BT$15483,$BU$3:$BU$15483=BU10606))*SQRT(252)</f>
        <v>9.1392803792094259</v>
      </c>
      <c r="BW10606" s="18">
        <f t="shared" si="445"/>
        <v>38565</v>
      </c>
      <c r="BX10606" t="str" cm="1">
        <f t="array" ref="BX10606">IF(BV10606&lt;&gt;BV10605,_xlfn.STDEV.S(_xlfn._xlws.FILTER($BT$3:$BT$15483,$BV$3:$BV$15483=BV10606))*SQRT(252),"")</f>
        <v/>
      </c>
    </row>
    <row r="10607" spans="71:76">
      <c r="BS10607" s="18">
        <v>38580</v>
      </c>
      <c r="BT10607">
        <v>-1.22</v>
      </c>
      <c r="BU10607" s="131">
        <f t="shared" si="444"/>
        <v>38565</v>
      </c>
      <c r="BV10607" s="50" cm="1">
        <f t="array" ref="BV10607">_xlfn.STDEV.S(_xlfn._xlws.FILTER($BT$3:$BT$15483,$BU$3:$BU$15483=BU10607))*SQRT(252)</f>
        <v>9.1392803792094259</v>
      </c>
      <c r="BW10607" s="18">
        <f t="shared" si="445"/>
        <v>38565</v>
      </c>
      <c r="BX10607" t="str" cm="1">
        <f t="array" ref="BX10607">IF(BV10607&lt;&gt;BV10606,_xlfn.STDEV.S(_xlfn._xlws.FILTER($BT$3:$BT$15483,$BV$3:$BV$15483=BV10607))*SQRT(252),"")</f>
        <v/>
      </c>
    </row>
    <row r="10608" spans="71:76">
      <c r="BS10608" s="18">
        <v>38581</v>
      </c>
      <c r="BT10608">
        <v>0.05</v>
      </c>
      <c r="BU10608" s="131">
        <f t="shared" si="444"/>
        <v>38565</v>
      </c>
      <c r="BV10608" s="50" cm="1">
        <f t="array" ref="BV10608">_xlfn.STDEV.S(_xlfn._xlws.FILTER($BT$3:$BT$15483,$BU$3:$BU$15483=BU10608))*SQRT(252)</f>
        <v>9.1392803792094259</v>
      </c>
      <c r="BW10608" s="18">
        <f t="shared" si="445"/>
        <v>38565</v>
      </c>
      <c r="BX10608" t="str" cm="1">
        <f t="array" ref="BX10608">IF(BV10608&lt;&gt;BV10607,_xlfn.STDEV.S(_xlfn._xlws.FILTER($BT$3:$BT$15483,$BV$3:$BV$15483=BV10608))*SQRT(252),"")</f>
        <v/>
      </c>
    </row>
    <row r="10609" spans="71:76">
      <c r="BS10609" s="18">
        <v>38582</v>
      </c>
      <c r="BT10609">
        <v>-0.15</v>
      </c>
      <c r="BU10609" s="131">
        <f t="shared" si="444"/>
        <v>38565</v>
      </c>
      <c r="BV10609" s="50" cm="1">
        <f t="array" ref="BV10609">_xlfn.STDEV.S(_xlfn._xlws.FILTER($BT$3:$BT$15483,$BU$3:$BU$15483=BU10609))*SQRT(252)</f>
        <v>9.1392803792094259</v>
      </c>
      <c r="BW10609" s="18">
        <f t="shared" si="445"/>
        <v>38565</v>
      </c>
      <c r="BX10609" t="str" cm="1">
        <f t="array" ref="BX10609">IF(BV10609&lt;&gt;BV10608,_xlfn.STDEV.S(_xlfn._xlws.FILTER($BT$3:$BT$15483,$BV$3:$BV$15483=BV10609))*SQRT(252),"")</f>
        <v/>
      </c>
    </row>
    <row r="10610" spans="71:76">
      <c r="BS10610" s="18">
        <v>38583</v>
      </c>
      <c r="BT10610">
        <v>7.0000000000000007E-2</v>
      </c>
      <c r="BU10610" s="131">
        <f t="shared" si="444"/>
        <v>38565</v>
      </c>
      <c r="BV10610" s="50" cm="1">
        <f t="array" ref="BV10610">_xlfn.STDEV.S(_xlfn._xlws.FILTER($BT$3:$BT$15483,$BU$3:$BU$15483=BU10610))*SQRT(252)</f>
        <v>9.1392803792094259</v>
      </c>
      <c r="BW10610" s="18">
        <f t="shared" si="445"/>
        <v>38565</v>
      </c>
      <c r="BX10610" t="str" cm="1">
        <f t="array" ref="BX10610">IF(BV10610&lt;&gt;BV10609,_xlfn.STDEV.S(_xlfn._xlws.FILTER($BT$3:$BT$15483,$BV$3:$BV$15483=BV10610))*SQRT(252),"")</f>
        <v/>
      </c>
    </row>
    <row r="10611" spans="71:76">
      <c r="BS10611" s="18">
        <v>38586</v>
      </c>
      <c r="BT10611">
        <v>0.19</v>
      </c>
      <c r="BU10611" s="131">
        <f t="shared" si="444"/>
        <v>38565</v>
      </c>
      <c r="BV10611" s="50" cm="1">
        <f t="array" ref="BV10611">_xlfn.STDEV.S(_xlfn._xlws.FILTER($BT$3:$BT$15483,$BU$3:$BU$15483=BU10611))*SQRT(252)</f>
        <v>9.1392803792094259</v>
      </c>
      <c r="BW10611" s="18">
        <f t="shared" si="445"/>
        <v>38565</v>
      </c>
      <c r="BX10611" t="str" cm="1">
        <f t="array" ref="BX10611">IF(BV10611&lt;&gt;BV10610,_xlfn.STDEV.S(_xlfn._xlws.FILTER($BT$3:$BT$15483,$BV$3:$BV$15483=BV10611))*SQRT(252),"")</f>
        <v/>
      </c>
    </row>
    <row r="10612" spans="71:76">
      <c r="BS10612" s="18">
        <v>38587</v>
      </c>
      <c r="BT10612">
        <v>-0.31</v>
      </c>
      <c r="BU10612" s="131">
        <f t="shared" si="444"/>
        <v>38565</v>
      </c>
      <c r="BV10612" s="50" cm="1">
        <f t="array" ref="BV10612">_xlfn.STDEV.S(_xlfn._xlws.FILTER($BT$3:$BT$15483,$BU$3:$BU$15483=BU10612))*SQRT(252)</f>
        <v>9.1392803792094259</v>
      </c>
      <c r="BW10612" s="18">
        <f t="shared" si="445"/>
        <v>38565</v>
      </c>
      <c r="BX10612" t="str" cm="1">
        <f t="array" ref="BX10612">IF(BV10612&lt;&gt;BV10611,_xlfn.STDEV.S(_xlfn._xlws.FILTER($BT$3:$BT$15483,$BV$3:$BV$15483=BV10612))*SQRT(252),"")</f>
        <v/>
      </c>
    </row>
    <row r="10613" spans="71:76">
      <c r="BS10613" s="18">
        <v>38588</v>
      </c>
      <c r="BT10613">
        <v>-0.56000000000000005</v>
      </c>
      <c r="BU10613" s="131">
        <f t="shared" si="444"/>
        <v>38565</v>
      </c>
      <c r="BV10613" s="50" cm="1">
        <f t="array" ref="BV10613">_xlfn.STDEV.S(_xlfn._xlws.FILTER($BT$3:$BT$15483,$BU$3:$BU$15483=BU10613))*SQRT(252)</f>
        <v>9.1392803792094259</v>
      </c>
      <c r="BW10613" s="18">
        <f t="shared" si="445"/>
        <v>38565</v>
      </c>
      <c r="BX10613" t="str" cm="1">
        <f t="array" ref="BX10613">IF(BV10613&lt;&gt;BV10612,_xlfn.STDEV.S(_xlfn._xlws.FILTER($BT$3:$BT$15483,$BV$3:$BV$15483=BV10613))*SQRT(252),"")</f>
        <v/>
      </c>
    </row>
    <row r="10614" spans="71:76">
      <c r="BS10614" s="18">
        <v>38589</v>
      </c>
      <c r="BT10614">
        <v>0.21</v>
      </c>
      <c r="BU10614" s="131">
        <f t="shared" si="444"/>
        <v>38565</v>
      </c>
      <c r="BV10614" s="50" cm="1">
        <f t="array" ref="BV10614">_xlfn.STDEV.S(_xlfn._xlws.FILTER($BT$3:$BT$15483,$BU$3:$BU$15483=BU10614))*SQRT(252)</f>
        <v>9.1392803792094259</v>
      </c>
      <c r="BW10614" s="18">
        <f t="shared" si="445"/>
        <v>38565</v>
      </c>
      <c r="BX10614" t="str" cm="1">
        <f t="array" ref="BX10614">IF(BV10614&lt;&gt;BV10613,_xlfn.STDEV.S(_xlfn._xlws.FILTER($BT$3:$BT$15483,$BV$3:$BV$15483=BV10614))*SQRT(252),"")</f>
        <v/>
      </c>
    </row>
    <row r="10615" spans="71:76">
      <c r="BS10615" s="18">
        <v>38590</v>
      </c>
      <c r="BT10615">
        <v>-0.66</v>
      </c>
      <c r="BU10615" s="131">
        <f t="shared" si="444"/>
        <v>38565</v>
      </c>
      <c r="BV10615" s="50" cm="1">
        <f t="array" ref="BV10615">_xlfn.STDEV.S(_xlfn._xlws.FILTER($BT$3:$BT$15483,$BU$3:$BU$15483=BU10615))*SQRT(252)</f>
        <v>9.1392803792094259</v>
      </c>
      <c r="BW10615" s="18">
        <f t="shared" si="445"/>
        <v>38565</v>
      </c>
      <c r="BX10615" t="str" cm="1">
        <f t="array" ref="BX10615">IF(BV10615&lt;&gt;BV10614,_xlfn.STDEV.S(_xlfn._xlws.FILTER($BT$3:$BT$15483,$BV$3:$BV$15483=BV10615))*SQRT(252),"")</f>
        <v/>
      </c>
    </row>
    <row r="10616" spans="71:76">
      <c r="BS10616" s="18">
        <v>38593</v>
      </c>
      <c r="BT10616">
        <v>0.65</v>
      </c>
      <c r="BU10616" s="131">
        <f t="shared" si="444"/>
        <v>38565</v>
      </c>
      <c r="BV10616" s="50" cm="1">
        <f t="array" ref="BV10616">_xlfn.STDEV.S(_xlfn._xlws.FILTER($BT$3:$BT$15483,$BU$3:$BU$15483=BU10616))*SQRT(252)</f>
        <v>9.1392803792094259</v>
      </c>
      <c r="BW10616" s="18">
        <f t="shared" si="445"/>
        <v>38565</v>
      </c>
      <c r="BX10616" t="str" cm="1">
        <f t="array" ref="BX10616">IF(BV10616&lt;&gt;BV10615,_xlfn.STDEV.S(_xlfn._xlws.FILTER($BT$3:$BT$15483,$BV$3:$BV$15483=BV10616))*SQRT(252),"")</f>
        <v/>
      </c>
    </row>
    <row r="10617" spans="71:76">
      <c r="BS10617" s="18">
        <v>38594</v>
      </c>
      <c r="BT10617">
        <v>-0.31</v>
      </c>
      <c r="BU10617" s="131">
        <f t="shared" si="444"/>
        <v>38565</v>
      </c>
      <c r="BV10617" s="50" cm="1">
        <f t="array" ref="BV10617">_xlfn.STDEV.S(_xlfn._xlws.FILTER($BT$3:$BT$15483,$BU$3:$BU$15483=BU10617))*SQRT(252)</f>
        <v>9.1392803792094259</v>
      </c>
      <c r="BW10617" s="18">
        <f t="shared" si="445"/>
        <v>38565</v>
      </c>
      <c r="BX10617" t="str" cm="1">
        <f t="array" ref="BX10617">IF(BV10617&lt;&gt;BV10616,_xlfn.STDEV.S(_xlfn._xlws.FILTER($BT$3:$BT$15483,$BV$3:$BV$15483=BV10617))*SQRT(252),"")</f>
        <v/>
      </c>
    </row>
    <row r="10618" spans="71:76">
      <c r="BS10618" s="18">
        <v>38595</v>
      </c>
      <c r="BT10618">
        <v>1.1000000000000001</v>
      </c>
      <c r="BU10618" s="131">
        <f t="shared" si="444"/>
        <v>38565</v>
      </c>
      <c r="BV10618" s="50" cm="1">
        <f t="array" ref="BV10618">_xlfn.STDEV.S(_xlfn._xlws.FILTER($BT$3:$BT$15483,$BU$3:$BU$15483=BU10618))*SQRT(252)</f>
        <v>9.1392803792094259</v>
      </c>
      <c r="BW10618" s="18">
        <f t="shared" si="445"/>
        <v>38565</v>
      </c>
      <c r="BX10618" t="str" cm="1">
        <f t="array" ref="BX10618">IF(BV10618&lt;&gt;BV10617,_xlfn.STDEV.S(_xlfn._xlws.FILTER($BT$3:$BT$15483,$BV$3:$BV$15483=BV10618))*SQRT(252),"")</f>
        <v/>
      </c>
    </row>
    <row r="10619" spans="71:76">
      <c r="BS10619" s="18">
        <v>38596</v>
      </c>
      <c r="BT10619">
        <v>0.13</v>
      </c>
      <c r="BU10619" s="131">
        <f t="shared" si="444"/>
        <v>38596</v>
      </c>
      <c r="BV10619" s="50" cm="1">
        <f t="array" ref="BV10619">_xlfn.STDEV.S(_xlfn._xlws.FILTER($BT$3:$BT$15483,$BU$3:$BU$15483=BU10619))*SQRT(252)</f>
        <v>9.1780651555760926</v>
      </c>
      <c r="BW10619" s="18">
        <f t="shared" si="445"/>
        <v>38596</v>
      </c>
      <c r="BX10619" cm="1">
        <f t="array" ref="BX10619">IF(BV10619&lt;&gt;BV10618,_xlfn.STDEV.S(_xlfn._xlws.FILTER($BT$3:$BT$15483,$BV$3:$BV$15483=BV10619))*SQRT(252),"")</f>
        <v>9.1780651555760926</v>
      </c>
    </row>
    <row r="10620" spans="71:76">
      <c r="BS10620" s="18">
        <v>38597</v>
      </c>
      <c r="BT10620">
        <v>-0.36</v>
      </c>
      <c r="BU10620" s="131">
        <f t="shared" si="444"/>
        <v>38596</v>
      </c>
      <c r="BV10620" s="50" cm="1">
        <f t="array" ref="BV10620">_xlfn.STDEV.S(_xlfn._xlws.FILTER($BT$3:$BT$15483,$BU$3:$BU$15483=BU10620))*SQRT(252)</f>
        <v>9.1780651555760926</v>
      </c>
      <c r="BW10620" s="18">
        <f t="shared" si="445"/>
        <v>38596</v>
      </c>
      <c r="BX10620" t="str" cm="1">
        <f t="array" ref="BX10620">IF(BV10620&lt;&gt;BV10619,_xlfn.STDEV.S(_xlfn._xlws.FILTER($BT$3:$BT$15483,$BV$3:$BV$15483=BV10620))*SQRT(252),"")</f>
        <v/>
      </c>
    </row>
    <row r="10621" spans="71:76">
      <c r="BS10621" s="18">
        <v>38601</v>
      </c>
      <c r="BT10621">
        <v>1.22</v>
      </c>
      <c r="BU10621" s="131">
        <f t="shared" si="444"/>
        <v>38596</v>
      </c>
      <c r="BV10621" s="50" cm="1">
        <f t="array" ref="BV10621">_xlfn.STDEV.S(_xlfn._xlws.FILTER($BT$3:$BT$15483,$BU$3:$BU$15483=BU10621))*SQRT(252)</f>
        <v>9.1780651555760926</v>
      </c>
      <c r="BW10621" s="18">
        <f t="shared" si="445"/>
        <v>38596</v>
      </c>
      <c r="BX10621" t="str" cm="1">
        <f t="array" ref="BX10621">IF(BV10621&lt;&gt;BV10620,_xlfn.STDEV.S(_xlfn._xlws.FILTER($BT$3:$BT$15483,$BV$3:$BV$15483=BV10621))*SQRT(252),"")</f>
        <v/>
      </c>
    </row>
    <row r="10622" spans="71:76">
      <c r="BS10622" s="18">
        <v>38602</v>
      </c>
      <c r="BT10622">
        <v>0.3</v>
      </c>
      <c r="BU10622" s="131">
        <f t="shared" si="444"/>
        <v>38596</v>
      </c>
      <c r="BV10622" s="50" cm="1">
        <f t="array" ref="BV10622">_xlfn.STDEV.S(_xlfn._xlws.FILTER($BT$3:$BT$15483,$BU$3:$BU$15483=BU10622))*SQRT(252)</f>
        <v>9.1780651555760926</v>
      </c>
      <c r="BW10622" s="18">
        <f t="shared" si="445"/>
        <v>38596</v>
      </c>
      <c r="BX10622" t="str" cm="1">
        <f t="array" ref="BX10622">IF(BV10622&lt;&gt;BV10621,_xlfn.STDEV.S(_xlfn._xlws.FILTER($BT$3:$BT$15483,$BV$3:$BV$15483=BV10622))*SQRT(252),"")</f>
        <v/>
      </c>
    </row>
    <row r="10623" spans="71:76">
      <c r="BS10623" s="18">
        <v>38603</v>
      </c>
      <c r="BT10623">
        <v>-0.4</v>
      </c>
      <c r="BU10623" s="131">
        <f t="shared" si="444"/>
        <v>38596</v>
      </c>
      <c r="BV10623" s="50" cm="1">
        <f t="array" ref="BV10623">_xlfn.STDEV.S(_xlfn._xlws.FILTER($BT$3:$BT$15483,$BU$3:$BU$15483=BU10623))*SQRT(252)</f>
        <v>9.1780651555760926</v>
      </c>
      <c r="BW10623" s="18">
        <f t="shared" si="445"/>
        <v>38596</v>
      </c>
      <c r="BX10623" t="str" cm="1">
        <f t="array" ref="BX10623">IF(BV10623&lt;&gt;BV10622,_xlfn.STDEV.S(_xlfn._xlws.FILTER($BT$3:$BT$15483,$BV$3:$BV$15483=BV10623))*SQRT(252),"")</f>
        <v/>
      </c>
    </row>
    <row r="10624" spans="71:76">
      <c r="BS10624" s="18">
        <v>38604</v>
      </c>
      <c r="BT10624">
        <v>0.73</v>
      </c>
      <c r="BU10624" s="131">
        <f t="shared" si="444"/>
        <v>38596</v>
      </c>
      <c r="BV10624" s="50" cm="1">
        <f t="array" ref="BV10624">_xlfn.STDEV.S(_xlfn._xlws.FILTER($BT$3:$BT$15483,$BU$3:$BU$15483=BU10624))*SQRT(252)</f>
        <v>9.1780651555760926</v>
      </c>
      <c r="BW10624" s="18">
        <f t="shared" si="445"/>
        <v>38596</v>
      </c>
      <c r="BX10624" t="str" cm="1">
        <f t="array" ref="BX10624">IF(BV10624&lt;&gt;BV10623,_xlfn.STDEV.S(_xlfn._xlws.FILTER($BT$3:$BT$15483,$BV$3:$BV$15483=BV10624))*SQRT(252),"")</f>
        <v/>
      </c>
    </row>
    <row r="10625" spans="71:76">
      <c r="BS10625" s="18">
        <v>38607</v>
      </c>
      <c r="BT10625">
        <v>0</v>
      </c>
      <c r="BU10625" s="131">
        <f t="shared" si="444"/>
        <v>38596</v>
      </c>
      <c r="BV10625" s="50" cm="1">
        <f t="array" ref="BV10625">_xlfn.STDEV.S(_xlfn._xlws.FILTER($BT$3:$BT$15483,$BU$3:$BU$15483=BU10625))*SQRT(252)</f>
        <v>9.1780651555760926</v>
      </c>
      <c r="BW10625" s="18">
        <f t="shared" si="445"/>
        <v>38596</v>
      </c>
      <c r="BX10625" t="str" cm="1">
        <f t="array" ref="BX10625">IF(BV10625&lt;&gt;BV10624,_xlfn.STDEV.S(_xlfn._xlws.FILTER($BT$3:$BT$15483,$BV$3:$BV$15483=BV10625))*SQRT(252),"")</f>
        <v/>
      </c>
    </row>
    <row r="10626" spans="71:76">
      <c r="BS10626" s="18">
        <v>38608</v>
      </c>
      <c r="BT10626">
        <v>-0.76</v>
      </c>
      <c r="BU10626" s="131">
        <f t="shared" si="444"/>
        <v>38596</v>
      </c>
      <c r="BV10626" s="50" cm="1">
        <f t="array" ref="BV10626">_xlfn.STDEV.S(_xlfn._xlws.FILTER($BT$3:$BT$15483,$BU$3:$BU$15483=BU10626))*SQRT(252)</f>
        <v>9.1780651555760926</v>
      </c>
      <c r="BW10626" s="18">
        <f t="shared" si="445"/>
        <v>38596</v>
      </c>
      <c r="BX10626" t="str" cm="1">
        <f t="array" ref="BX10626">IF(BV10626&lt;&gt;BV10625,_xlfn.STDEV.S(_xlfn._xlws.FILTER($BT$3:$BT$15483,$BV$3:$BV$15483=BV10626))*SQRT(252),"")</f>
        <v/>
      </c>
    </row>
    <row r="10627" spans="71:76">
      <c r="BS10627" s="18">
        <v>38609</v>
      </c>
      <c r="BT10627">
        <v>-0.44</v>
      </c>
      <c r="BU10627" s="131">
        <f t="shared" ref="BU10627:BU10690" si="446">DATE(YEAR(BS10627),MONTH(BS10627),1)</f>
        <v>38596</v>
      </c>
      <c r="BV10627" s="50" cm="1">
        <f t="array" ref="BV10627">_xlfn.STDEV.S(_xlfn._xlws.FILTER($BT$3:$BT$15483,$BU$3:$BU$15483=BU10627))*SQRT(252)</f>
        <v>9.1780651555760926</v>
      </c>
      <c r="BW10627" s="18">
        <f t="shared" si="445"/>
        <v>38596</v>
      </c>
      <c r="BX10627" t="str" cm="1">
        <f t="array" ref="BX10627">IF(BV10627&lt;&gt;BV10626,_xlfn.STDEV.S(_xlfn._xlws.FILTER($BT$3:$BT$15483,$BV$3:$BV$15483=BV10627))*SQRT(252),"")</f>
        <v/>
      </c>
    </row>
    <row r="10628" spans="71:76">
      <c r="BS10628" s="18">
        <v>38610</v>
      </c>
      <c r="BT10628">
        <v>-0.02</v>
      </c>
      <c r="BU10628" s="131">
        <f t="shared" si="446"/>
        <v>38596</v>
      </c>
      <c r="BV10628" s="50" cm="1">
        <f t="array" ref="BV10628">_xlfn.STDEV.S(_xlfn._xlws.FILTER($BT$3:$BT$15483,$BU$3:$BU$15483=BU10628))*SQRT(252)</f>
        <v>9.1780651555760926</v>
      </c>
      <c r="BW10628" s="18">
        <f t="shared" ref="BW10628:BW10691" si="447">DATE(YEAR(BS10628),MONTH(BS10628),1)</f>
        <v>38596</v>
      </c>
      <c r="BX10628" t="str" cm="1">
        <f t="array" ref="BX10628">IF(BV10628&lt;&gt;BV10627,_xlfn.STDEV.S(_xlfn._xlws.FILTER($BT$3:$BT$15483,$BV$3:$BV$15483=BV10628))*SQRT(252),"")</f>
        <v/>
      </c>
    </row>
    <row r="10629" spans="71:76">
      <c r="BS10629" s="18">
        <v>38611</v>
      </c>
      <c r="BT10629">
        <v>0.72</v>
      </c>
      <c r="BU10629" s="131">
        <f t="shared" si="446"/>
        <v>38596</v>
      </c>
      <c r="BV10629" s="50" cm="1">
        <f t="array" ref="BV10629">_xlfn.STDEV.S(_xlfn._xlws.FILTER($BT$3:$BT$15483,$BU$3:$BU$15483=BU10629))*SQRT(252)</f>
        <v>9.1780651555760926</v>
      </c>
      <c r="BW10629" s="18">
        <f t="shared" si="447"/>
        <v>38596</v>
      </c>
      <c r="BX10629" t="str" cm="1">
        <f t="array" ref="BX10629">IF(BV10629&lt;&gt;BV10628,_xlfn.STDEV.S(_xlfn._xlws.FILTER($BT$3:$BT$15483,$BV$3:$BV$15483=BV10629))*SQRT(252),"")</f>
        <v/>
      </c>
    </row>
    <row r="10630" spans="71:76">
      <c r="BS10630" s="18">
        <v>38614</v>
      </c>
      <c r="BT10630">
        <v>-0.55000000000000004</v>
      </c>
      <c r="BU10630" s="131">
        <f t="shared" si="446"/>
        <v>38596</v>
      </c>
      <c r="BV10630" s="50" cm="1">
        <f t="array" ref="BV10630">_xlfn.STDEV.S(_xlfn._xlws.FILTER($BT$3:$BT$15483,$BU$3:$BU$15483=BU10630))*SQRT(252)</f>
        <v>9.1780651555760926</v>
      </c>
      <c r="BW10630" s="18">
        <f t="shared" si="447"/>
        <v>38596</v>
      </c>
      <c r="BX10630" t="str" cm="1">
        <f t="array" ref="BX10630">IF(BV10630&lt;&gt;BV10629,_xlfn.STDEV.S(_xlfn._xlws.FILTER($BT$3:$BT$15483,$BV$3:$BV$15483=BV10630))*SQRT(252),"")</f>
        <v/>
      </c>
    </row>
    <row r="10631" spans="71:76">
      <c r="BS10631" s="18">
        <v>38615</v>
      </c>
      <c r="BT10631">
        <v>-0.78</v>
      </c>
      <c r="BU10631" s="131">
        <f t="shared" si="446"/>
        <v>38596</v>
      </c>
      <c r="BV10631" s="50" cm="1">
        <f t="array" ref="BV10631">_xlfn.STDEV.S(_xlfn._xlws.FILTER($BT$3:$BT$15483,$BU$3:$BU$15483=BU10631))*SQRT(252)</f>
        <v>9.1780651555760926</v>
      </c>
      <c r="BW10631" s="18">
        <f t="shared" si="447"/>
        <v>38596</v>
      </c>
      <c r="BX10631" t="str" cm="1">
        <f t="array" ref="BX10631">IF(BV10631&lt;&gt;BV10630,_xlfn.STDEV.S(_xlfn._xlws.FILTER($BT$3:$BT$15483,$BV$3:$BV$15483=BV10631))*SQRT(252),"")</f>
        <v/>
      </c>
    </row>
    <row r="10632" spans="71:76">
      <c r="BS10632" s="18">
        <v>38616</v>
      </c>
      <c r="BT10632">
        <v>-1.03</v>
      </c>
      <c r="BU10632" s="131">
        <f t="shared" si="446"/>
        <v>38596</v>
      </c>
      <c r="BV10632" s="50" cm="1">
        <f t="array" ref="BV10632">_xlfn.STDEV.S(_xlfn._xlws.FILTER($BT$3:$BT$15483,$BU$3:$BU$15483=BU10632))*SQRT(252)</f>
        <v>9.1780651555760926</v>
      </c>
      <c r="BW10632" s="18">
        <f t="shared" si="447"/>
        <v>38596</v>
      </c>
      <c r="BX10632" t="str" cm="1">
        <f t="array" ref="BX10632">IF(BV10632&lt;&gt;BV10631,_xlfn.STDEV.S(_xlfn._xlws.FILTER($BT$3:$BT$15483,$BV$3:$BV$15483=BV10632))*SQRT(252),"")</f>
        <v/>
      </c>
    </row>
    <row r="10633" spans="71:76">
      <c r="BS10633" s="18">
        <v>38617</v>
      </c>
      <c r="BT10633">
        <v>0.3</v>
      </c>
      <c r="BU10633" s="131">
        <f t="shared" si="446"/>
        <v>38596</v>
      </c>
      <c r="BV10633" s="50" cm="1">
        <f t="array" ref="BV10633">_xlfn.STDEV.S(_xlfn._xlws.FILTER($BT$3:$BT$15483,$BU$3:$BU$15483=BU10633))*SQRT(252)</f>
        <v>9.1780651555760926</v>
      </c>
      <c r="BW10633" s="18">
        <f t="shared" si="447"/>
        <v>38596</v>
      </c>
      <c r="BX10633" t="str" cm="1">
        <f t="array" ref="BX10633">IF(BV10633&lt;&gt;BV10632,_xlfn.STDEV.S(_xlfn._xlws.FILTER($BT$3:$BT$15483,$BV$3:$BV$15483=BV10633))*SQRT(252),"")</f>
        <v/>
      </c>
    </row>
    <row r="10634" spans="71:76">
      <c r="BS10634" s="18">
        <v>38618</v>
      </c>
      <c r="BT10634">
        <v>0.15</v>
      </c>
      <c r="BU10634" s="131">
        <f t="shared" si="446"/>
        <v>38596</v>
      </c>
      <c r="BV10634" s="50" cm="1">
        <f t="array" ref="BV10634">_xlfn.STDEV.S(_xlfn._xlws.FILTER($BT$3:$BT$15483,$BU$3:$BU$15483=BU10634))*SQRT(252)</f>
        <v>9.1780651555760926</v>
      </c>
      <c r="BW10634" s="18">
        <f t="shared" si="447"/>
        <v>38596</v>
      </c>
      <c r="BX10634" t="str" cm="1">
        <f t="array" ref="BX10634">IF(BV10634&lt;&gt;BV10633,_xlfn.STDEV.S(_xlfn._xlws.FILTER($BT$3:$BT$15483,$BV$3:$BV$15483=BV10634))*SQRT(252),"")</f>
        <v/>
      </c>
    </row>
    <row r="10635" spans="71:76">
      <c r="BS10635" s="18">
        <v>38621</v>
      </c>
      <c r="BT10635">
        <v>0.12</v>
      </c>
      <c r="BU10635" s="131">
        <f t="shared" si="446"/>
        <v>38596</v>
      </c>
      <c r="BV10635" s="50" cm="1">
        <f t="array" ref="BV10635">_xlfn.STDEV.S(_xlfn._xlws.FILTER($BT$3:$BT$15483,$BU$3:$BU$15483=BU10635))*SQRT(252)</f>
        <v>9.1780651555760926</v>
      </c>
      <c r="BW10635" s="18">
        <f t="shared" si="447"/>
        <v>38596</v>
      </c>
      <c r="BX10635" t="str" cm="1">
        <f t="array" ref="BX10635">IF(BV10635&lt;&gt;BV10634,_xlfn.STDEV.S(_xlfn._xlws.FILTER($BT$3:$BT$15483,$BV$3:$BV$15483=BV10635))*SQRT(252),"")</f>
        <v/>
      </c>
    </row>
    <row r="10636" spans="71:76">
      <c r="BS10636" s="18">
        <v>38622</v>
      </c>
      <c r="BT10636">
        <v>-0.02</v>
      </c>
      <c r="BU10636" s="131">
        <f t="shared" si="446"/>
        <v>38596</v>
      </c>
      <c r="BV10636" s="50" cm="1">
        <f t="array" ref="BV10636">_xlfn.STDEV.S(_xlfn._xlws.FILTER($BT$3:$BT$15483,$BU$3:$BU$15483=BU10636))*SQRT(252)</f>
        <v>9.1780651555760926</v>
      </c>
      <c r="BW10636" s="18">
        <f t="shared" si="447"/>
        <v>38596</v>
      </c>
      <c r="BX10636" t="str" cm="1">
        <f t="array" ref="BX10636">IF(BV10636&lt;&gt;BV10635,_xlfn.STDEV.S(_xlfn._xlws.FILTER($BT$3:$BT$15483,$BV$3:$BV$15483=BV10636))*SQRT(252),"")</f>
        <v/>
      </c>
    </row>
    <row r="10637" spans="71:76">
      <c r="BS10637" s="18">
        <v>38623</v>
      </c>
      <c r="BT10637">
        <v>0.06</v>
      </c>
      <c r="BU10637" s="131">
        <f t="shared" si="446"/>
        <v>38596</v>
      </c>
      <c r="BV10637" s="50" cm="1">
        <f t="array" ref="BV10637">_xlfn.STDEV.S(_xlfn._xlws.FILTER($BT$3:$BT$15483,$BU$3:$BU$15483=BU10637))*SQRT(252)</f>
        <v>9.1780651555760926</v>
      </c>
      <c r="BW10637" s="18">
        <f t="shared" si="447"/>
        <v>38596</v>
      </c>
      <c r="BX10637" t="str" cm="1">
        <f t="array" ref="BX10637">IF(BV10637&lt;&gt;BV10636,_xlfn.STDEV.S(_xlfn._xlws.FILTER($BT$3:$BT$15483,$BV$3:$BV$15483=BV10637))*SQRT(252),"")</f>
        <v/>
      </c>
    </row>
    <row r="10638" spans="71:76">
      <c r="BS10638" s="18">
        <v>38624</v>
      </c>
      <c r="BT10638">
        <v>0.92</v>
      </c>
      <c r="BU10638" s="131">
        <f t="shared" si="446"/>
        <v>38596</v>
      </c>
      <c r="BV10638" s="50" cm="1">
        <f t="array" ref="BV10638">_xlfn.STDEV.S(_xlfn._xlws.FILTER($BT$3:$BT$15483,$BU$3:$BU$15483=BU10638))*SQRT(252)</f>
        <v>9.1780651555760926</v>
      </c>
      <c r="BW10638" s="18">
        <f t="shared" si="447"/>
        <v>38596</v>
      </c>
      <c r="BX10638" t="str" cm="1">
        <f t="array" ref="BX10638">IF(BV10638&lt;&gt;BV10637,_xlfn.STDEV.S(_xlfn._xlws.FILTER($BT$3:$BT$15483,$BV$3:$BV$15483=BV10638))*SQRT(252),"")</f>
        <v/>
      </c>
    </row>
    <row r="10639" spans="71:76">
      <c r="BS10639" s="18">
        <v>38625</v>
      </c>
      <c r="BT10639">
        <v>0.2</v>
      </c>
      <c r="BU10639" s="131">
        <f t="shared" si="446"/>
        <v>38596</v>
      </c>
      <c r="BV10639" s="50" cm="1">
        <f t="array" ref="BV10639">_xlfn.STDEV.S(_xlfn._xlws.FILTER($BT$3:$BT$15483,$BU$3:$BU$15483=BU10639))*SQRT(252)</f>
        <v>9.1780651555760926</v>
      </c>
      <c r="BW10639" s="18">
        <f t="shared" si="447"/>
        <v>38596</v>
      </c>
      <c r="BX10639" t="str" cm="1">
        <f t="array" ref="BX10639">IF(BV10639&lt;&gt;BV10638,_xlfn.STDEV.S(_xlfn._xlws.FILTER($BT$3:$BT$15483,$BV$3:$BV$15483=BV10639))*SQRT(252),"")</f>
        <v/>
      </c>
    </row>
    <row r="10640" spans="71:76">
      <c r="BS10640" s="18">
        <v>38628</v>
      </c>
      <c r="BT10640">
        <v>0</v>
      </c>
      <c r="BU10640" s="131">
        <f t="shared" si="446"/>
        <v>38626</v>
      </c>
      <c r="BV10640" s="50" cm="1">
        <f t="array" ref="BV10640">_xlfn.STDEV.S(_xlfn._xlws.FILTER($BT$3:$BT$15483,$BU$3:$BU$15483=BU10640))*SQRT(252)</f>
        <v>15.679440041021875</v>
      </c>
      <c r="BW10640" s="18">
        <f t="shared" si="447"/>
        <v>38626</v>
      </c>
      <c r="BX10640" cm="1">
        <f t="array" ref="BX10640">IF(BV10640&lt;&gt;BV10639,_xlfn.STDEV.S(_xlfn._xlws.FILTER($BT$3:$BT$15483,$BV$3:$BV$15483=BV10640))*SQRT(252),"")</f>
        <v>15.679440041021875</v>
      </c>
    </row>
    <row r="10641" spans="71:76">
      <c r="BS10641" s="18">
        <v>38629</v>
      </c>
      <c r="BT10641">
        <v>-0.97</v>
      </c>
      <c r="BU10641" s="131">
        <f t="shared" si="446"/>
        <v>38626</v>
      </c>
      <c r="BV10641" s="50" cm="1">
        <f t="array" ref="BV10641">_xlfn.STDEV.S(_xlfn._xlws.FILTER($BT$3:$BT$15483,$BU$3:$BU$15483=BU10641))*SQRT(252)</f>
        <v>15.679440041021875</v>
      </c>
      <c r="BW10641" s="18">
        <f t="shared" si="447"/>
        <v>38626</v>
      </c>
      <c r="BX10641" t="str" cm="1">
        <f t="array" ref="BX10641">IF(BV10641&lt;&gt;BV10640,_xlfn.STDEV.S(_xlfn._xlws.FILTER($BT$3:$BT$15483,$BV$3:$BV$15483=BV10641))*SQRT(252),"")</f>
        <v/>
      </c>
    </row>
    <row r="10642" spans="71:76">
      <c r="BS10642" s="18">
        <v>38630</v>
      </c>
      <c r="BT10642">
        <v>-1.63</v>
      </c>
      <c r="BU10642" s="131">
        <f t="shared" si="446"/>
        <v>38626</v>
      </c>
      <c r="BV10642" s="50" cm="1">
        <f t="array" ref="BV10642">_xlfn.STDEV.S(_xlfn._xlws.FILTER($BT$3:$BT$15483,$BU$3:$BU$15483=BU10642))*SQRT(252)</f>
        <v>15.679440041021875</v>
      </c>
      <c r="BW10642" s="18">
        <f t="shared" si="447"/>
        <v>38626</v>
      </c>
      <c r="BX10642" t="str" cm="1">
        <f t="array" ref="BX10642">IF(BV10642&lt;&gt;BV10641,_xlfn.STDEV.S(_xlfn._xlws.FILTER($BT$3:$BT$15483,$BV$3:$BV$15483=BV10642))*SQRT(252),"")</f>
        <v/>
      </c>
    </row>
    <row r="10643" spans="71:76">
      <c r="BS10643" s="18">
        <v>38631</v>
      </c>
      <c r="BT10643">
        <v>-0.56999999999999995</v>
      </c>
      <c r="BU10643" s="131">
        <f t="shared" si="446"/>
        <v>38626</v>
      </c>
      <c r="BV10643" s="50" cm="1">
        <f t="array" ref="BV10643">_xlfn.STDEV.S(_xlfn._xlws.FILTER($BT$3:$BT$15483,$BU$3:$BU$15483=BU10643))*SQRT(252)</f>
        <v>15.679440041021875</v>
      </c>
      <c r="BW10643" s="18">
        <f t="shared" si="447"/>
        <v>38626</v>
      </c>
      <c r="BX10643" t="str" cm="1">
        <f t="array" ref="BX10643">IF(BV10643&lt;&gt;BV10642,_xlfn.STDEV.S(_xlfn._xlws.FILTER($BT$3:$BT$15483,$BV$3:$BV$15483=BV10643))*SQRT(252),"")</f>
        <v/>
      </c>
    </row>
    <row r="10644" spans="71:76">
      <c r="BS10644" s="18">
        <v>38632</v>
      </c>
      <c r="BT10644">
        <v>0.42</v>
      </c>
      <c r="BU10644" s="131">
        <f t="shared" si="446"/>
        <v>38626</v>
      </c>
      <c r="BV10644" s="50" cm="1">
        <f t="array" ref="BV10644">_xlfn.STDEV.S(_xlfn._xlws.FILTER($BT$3:$BT$15483,$BU$3:$BU$15483=BU10644))*SQRT(252)</f>
        <v>15.679440041021875</v>
      </c>
      <c r="BW10644" s="18">
        <f t="shared" si="447"/>
        <v>38626</v>
      </c>
      <c r="BX10644" t="str" cm="1">
        <f t="array" ref="BX10644">IF(BV10644&lt;&gt;BV10643,_xlfn.STDEV.S(_xlfn._xlws.FILTER($BT$3:$BT$15483,$BV$3:$BV$15483=BV10644))*SQRT(252),"")</f>
        <v/>
      </c>
    </row>
    <row r="10645" spans="71:76">
      <c r="BS10645" s="18">
        <v>38635</v>
      </c>
      <c r="BT10645">
        <v>-0.73</v>
      </c>
      <c r="BU10645" s="131">
        <f t="shared" si="446"/>
        <v>38626</v>
      </c>
      <c r="BV10645" s="50" cm="1">
        <f t="array" ref="BV10645">_xlfn.STDEV.S(_xlfn._xlws.FILTER($BT$3:$BT$15483,$BU$3:$BU$15483=BU10645))*SQRT(252)</f>
        <v>15.679440041021875</v>
      </c>
      <c r="BW10645" s="18">
        <f t="shared" si="447"/>
        <v>38626</v>
      </c>
      <c r="BX10645" t="str" cm="1">
        <f t="array" ref="BX10645">IF(BV10645&lt;&gt;BV10644,_xlfn.STDEV.S(_xlfn._xlws.FILTER($BT$3:$BT$15483,$BV$3:$BV$15483=BV10645))*SQRT(252),"")</f>
        <v/>
      </c>
    </row>
    <row r="10646" spans="71:76">
      <c r="BS10646" s="18">
        <v>38636</v>
      </c>
      <c r="BT10646">
        <v>-0.33</v>
      </c>
      <c r="BU10646" s="131">
        <f t="shared" si="446"/>
        <v>38626</v>
      </c>
      <c r="BV10646" s="50" cm="1">
        <f t="array" ref="BV10646">_xlfn.STDEV.S(_xlfn._xlws.FILTER($BT$3:$BT$15483,$BU$3:$BU$15483=BU10646))*SQRT(252)</f>
        <v>15.679440041021875</v>
      </c>
      <c r="BW10646" s="18">
        <f t="shared" si="447"/>
        <v>38626</v>
      </c>
      <c r="BX10646" t="str" cm="1">
        <f t="array" ref="BX10646">IF(BV10646&lt;&gt;BV10645,_xlfn.STDEV.S(_xlfn._xlws.FILTER($BT$3:$BT$15483,$BV$3:$BV$15483=BV10646))*SQRT(252),"")</f>
        <v/>
      </c>
    </row>
    <row r="10647" spans="71:76">
      <c r="BS10647" s="18">
        <v>38637</v>
      </c>
      <c r="BT10647">
        <v>-0.79</v>
      </c>
      <c r="BU10647" s="131">
        <f t="shared" si="446"/>
        <v>38626</v>
      </c>
      <c r="BV10647" s="50" cm="1">
        <f t="array" ref="BV10647">_xlfn.STDEV.S(_xlfn._xlws.FILTER($BT$3:$BT$15483,$BU$3:$BU$15483=BU10647))*SQRT(252)</f>
        <v>15.679440041021875</v>
      </c>
      <c r="BW10647" s="18">
        <f t="shared" si="447"/>
        <v>38626</v>
      </c>
      <c r="BX10647" t="str" cm="1">
        <f t="array" ref="BX10647">IF(BV10647&lt;&gt;BV10646,_xlfn.STDEV.S(_xlfn._xlws.FILTER($BT$3:$BT$15483,$BV$3:$BV$15483=BV10647))*SQRT(252),"")</f>
        <v/>
      </c>
    </row>
    <row r="10648" spans="71:76">
      <c r="BS10648" s="18">
        <v>38638</v>
      </c>
      <c r="BT10648">
        <v>-0.09</v>
      </c>
      <c r="BU10648" s="131">
        <f t="shared" si="446"/>
        <v>38626</v>
      </c>
      <c r="BV10648" s="50" cm="1">
        <f t="array" ref="BV10648">_xlfn.STDEV.S(_xlfn._xlws.FILTER($BT$3:$BT$15483,$BU$3:$BU$15483=BU10648))*SQRT(252)</f>
        <v>15.679440041021875</v>
      </c>
      <c r="BW10648" s="18">
        <f t="shared" si="447"/>
        <v>38626</v>
      </c>
      <c r="BX10648" t="str" cm="1">
        <f t="array" ref="BX10648">IF(BV10648&lt;&gt;BV10647,_xlfn.STDEV.S(_xlfn._xlws.FILTER($BT$3:$BT$15483,$BV$3:$BV$15483=BV10648))*SQRT(252),"")</f>
        <v/>
      </c>
    </row>
    <row r="10649" spans="71:76">
      <c r="BS10649" s="18">
        <v>38639</v>
      </c>
      <c r="BT10649">
        <v>0.92</v>
      </c>
      <c r="BU10649" s="131">
        <f t="shared" si="446"/>
        <v>38626</v>
      </c>
      <c r="BV10649" s="50" cm="1">
        <f t="array" ref="BV10649">_xlfn.STDEV.S(_xlfn._xlws.FILTER($BT$3:$BT$15483,$BU$3:$BU$15483=BU10649))*SQRT(252)</f>
        <v>15.679440041021875</v>
      </c>
      <c r="BW10649" s="18">
        <f t="shared" si="447"/>
        <v>38626</v>
      </c>
      <c r="BX10649" t="str" cm="1">
        <f t="array" ref="BX10649">IF(BV10649&lt;&gt;BV10648,_xlfn.STDEV.S(_xlfn._xlws.FILTER($BT$3:$BT$15483,$BV$3:$BV$15483=BV10649))*SQRT(252),"")</f>
        <v/>
      </c>
    </row>
    <row r="10650" spans="71:76">
      <c r="BS10650" s="18">
        <v>38642</v>
      </c>
      <c r="BT10650">
        <v>0.28999999999999998</v>
      </c>
      <c r="BU10650" s="131">
        <f t="shared" si="446"/>
        <v>38626</v>
      </c>
      <c r="BV10650" s="50" cm="1">
        <f t="array" ref="BV10650">_xlfn.STDEV.S(_xlfn._xlws.FILTER($BT$3:$BT$15483,$BU$3:$BU$15483=BU10650))*SQRT(252)</f>
        <v>15.679440041021875</v>
      </c>
      <c r="BW10650" s="18">
        <f t="shared" si="447"/>
        <v>38626</v>
      </c>
      <c r="BX10650" t="str" cm="1">
        <f t="array" ref="BX10650">IF(BV10650&lt;&gt;BV10649,_xlfn.STDEV.S(_xlfn._xlws.FILTER($BT$3:$BT$15483,$BV$3:$BV$15483=BV10650))*SQRT(252),"")</f>
        <v/>
      </c>
    </row>
    <row r="10651" spans="71:76">
      <c r="BS10651" s="18">
        <v>38643</v>
      </c>
      <c r="BT10651">
        <v>-1.03</v>
      </c>
      <c r="BU10651" s="131">
        <f t="shared" si="446"/>
        <v>38626</v>
      </c>
      <c r="BV10651" s="50" cm="1">
        <f t="array" ref="BV10651">_xlfn.STDEV.S(_xlfn._xlws.FILTER($BT$3:$BT$15483,$BU$3:$BU$15483=BU10651))*SQRT(252)</f>
        <v>15.679440041021875</v>
      </c>
      <c r="BW10651" s="18">
        <f t="shared" si="447"/>
        <v>38626</v>
      </c>
      <c r="BX10651" t="str" cm="1">
        <f t="array" ref="BX10651">IF(BV10651&lt;&gt;BV10650,_xlfn.STDEV.S(_xlfn._xlws.FILTER($BT$3:$BT$15483,$BV$3:$BV$15483=BV10651))*SQRT(252),"")</f>
        <v/>
      </c>
    </row>
    <row r="10652" spans="71:76">
      <c r="BS10652" s="18">
        <v>38644</v>
      </c>
      <c r="BT10652">
        <v>1.45</v>
      </c>
      <c r="BU10652" s="131">
        <f t="shared" si="446"/>
        <v>38626</v>
      </c>
      <c r="BV10652" s="50" cm="1">
        <f t="array" ref="BV10652">_xlfn.STDEV.S(_xlfn._xlws.FILTER($BT$3:$BT$15483,$BU$3:$BU$15483=BU10652))*SQRT(252)</f>
        <v>15.679440041021875</v>
      </c>
      <c r="BW10652" s="18">
        <f t="shared" si="447"/>
        <v>38626</v>
      </c>
      <c r="BX10652" t="str" cm="1">
        <f t="array" ref="BX10652">IF(BV10652&lt;&gt;BV10651,_xlfn.STDEV.S(_xlfn._xlws.FILTER($BT$3:$BT$15483,$BV$3:$BV$15483=BV10652))*SQRT(252),"")</f>
        <v/>
      </c>
    </row>
    <row r="10653" spans="71:76">
      <c r="BS10653" s="18">
        <v>38645</v>
      </c>
      <c r="BT10653">
        <v>-1.44</v>
      </c>
      <c r="BU10653" s="131">
        <f t="shared" si="446"/>
        <v>38626</v>
      </c>
      <c r="BV10653" s="50" cm="1">
        <f t="array" ref="BV10653">_xlfn.STDEV.S(_xlfn._xlws.FILTER($BT$3:$BT$15483,$BU$3:$BU$15483=BU10653))*SQRT(252)</f>
        <v>15.679440041021875</v>
      </c>
      <c r="BW10653" s="18">
        <f t="shared" si="447"/>
        <v>38626</v>
      </c>
      <c r="BX10653" t="str" cm="1">
        <f t="array" ref="BX10653">IF(BV10653&lt;&gt;BV10652,_xlfn.STDEV.S(_xlfn._xlws.FILTER($BT$3:$BT$15483,$BV$3:$BV$15483=BV10653))*SQRT(252),"")</f>
        <v/>
      </c>
    </row>
    <row r="10654" spans="71:76">
      <c r="BS10654" s="18">
        <v>38646</v>
      </c>
      <c r="BT10654">
        <v>0.32</v>
      </c>
      <c r="BU10654" s="131">
        <f t="shared" si="446"/>
        <v>38626</v>
      </c>
      <c r="BV10654" s="50" cm="1">
        <f t="array" ref="BV10654">_xlfn.STDEV.S(_xlfn._xlws.FILTER($BT$3:$BT$15483,$BU$3:$BU$15483=BU10654))*SQRT(252)</f>
        <v>15.679440041021875</v>
      </c>
      <c r="BW10654" s="18">
        <f t="shared" si="447"/>
        <v>38626</v>
      </c>
      <c r="BX10654" t="str" cm="1">
        <f t="array" ref="BX10654">IF(BV10654&lt;&gt;BV10653,_xlfn.STDEV.S(_xlfn._xlws.FILTER($BT$3:$BT$15483,$BV$3:$BV$15483=BV10654))*SQRT(252),"")</f>
        <v/>
      </c>
    </row>
    <row r="10655" spans="71:76">
      <c r="BS10655" s="18">
        <v>38649</v>
      </c>
      <c r="BT10655">
        <v>1.7</v>
      </c>
      <c r="BU10655" s="131">
        <f t="shared" si="446"/>
        <v>38626</v>
      </c>
      <c r="BV10655" s="50" cm="1">
        <f t="array" ref="BV10655">_xlfn.STDEV.S(_xlfn._xlws.FILTER($BT$3:$BT$15483,$BU$3:$BU$15483=BU10655))*SQRT(252)</f>
        <v>15.679440041021875</v>
      </c>
      <c r="BW10655" s="18">
        <f t="shared" si="447"/>
        <v>38626</v>
      </c>
      <c r="BX10655" t="str" cm="1">
        <f t="array" ref="BX10655">IF(BV10655&lt;&gt;BV10654,_xlfn.STDEV.S(_xlfn._xlws.FILTER($BT$3:$BT$15483,$BV$3:$BV$15483=BV10655))*SQRT(252),"")</f>
        <v/>
      </c>
    </row>
    <row r="10656" spans="71:76">
      <c r="BS10656" s="18">
        <v>38650</v>
      </c>
      <c r="BT10656">
        <v>-0.3</v>
      </c>
      <c r="BU10656" s="131">
        <f t="shared" si="446"/>
        <v>38626</v>
      </c>
      <c r="BV10656" s="50" cm="1">
        <f t="array" ref="BV10656">_xlfn.STDEV.S(_xlfn._xlws.FILTER($BT$3:$BT$15483,$BU$3:$BU$15483=BU10656))*SQRT(252)</f>
        <v>15.679440041021875</v>
      </c>
      <c r="BW10656" s="18">
        <f t="shared" si="447"/>
        <v>38626</v>
      </c>
      <c r="BX10656" t="str" cm="1">
        <f t="array" ref="BX10656">IF(BV10656&lt;&gt;BV10655,_xlfn.STDEV.S(_xlfn._xlws.FILTER($BT$3:$BT$15483,$BV$3:$BV$15483=BV10656))*SQRT(252),"")</f>
        <v/>
      </c>
    </row>
    <row r="10657" spans="71:76">
      <c r="BS10657" s="18">
        <v>38651</v>
      </c>
      <c r="BT10657">
        <v>-0.46</v>
      </c>
      <c r="BU10657" s="131">
        <f t="shared" si="446"/>
        <v>38626</v>
      </c>
      <c r="BV10657" s="50" cm="1">
        <f t="array" ref="BV10657">_xlfn.STDEV.S(_xlfn._xlws.FILTER($BT$3:$BT$15483,$BU$3:$BU$15483=BU10657))*SQRT(252)</f>
        <v>15.679440041021875</v>
      </c>
      <c r="BW10657" s="18">
        <f t="shared" si="447"/>
        <v>38626</v>
      </c>
      <c r="BX10657" t="str" cm="1">
        <f t="array" ref="BX10657">IF(BV10657&lt;&gt;BV10656,_xlfn.STDEV.S(_xlfn._xlws.FILTER($BT$3:$BT$15483,$BV$3:$BV$15483=BV10657))*SQRT(252),"")</f>
        <v/>
      </c>
    </row>
    <row r="10658" spans="71:76">
      <c r="BS10658" s="18">
        <v>38652</v>
      </c>
      <c r="BT10658">
        <v>-1.24</v>
      </c>
      <c r="BU10658" s="131">
        <f t="shared" si="446"/>
        <v>38626</v>
      </c>
      <c r="BV10658" s="50" cm="1">
        <f t="array" ref="BV10658">_xlfn.STDEV.S(_xlfn._xlws.FILTER($BT$3:$BT$15483,$BU$3:$BU$15483=BU10658))*SQRT(252)</f>
        <v>15.679440041021875</v>
      </c>
      <c r="BW10658" s="18">
        <f t="shared" si="447"/>
        <v>38626</v>
      </c>
      <c r="BX10658" t="str" cm="1">
        <f t="array" ref="BX10658">IF(BV10658&lt;&gt;BV10657,_xlfn.STDEV.S(_xlfn._xlws.FILTER($BT$3:$BT$15483,$BV$3:$BV$15483=BV10658))*SQRT(252),"")</f>
        <v/>
      </c>
    </row>
    <row r="10659" spans="71:76">
      <c r="BS10659" s="18">
        <v>38653</v>
      </c>
      <c r="BT10659">
        <v>1.55</v>
      </c>
      <c r="BU10659" s="131">
        <f t="shared" si="446"/>
        <v>38626</v>
      </c>
      <c r="BV10659" s="50" cm="1">
        <f t="array" ref="BV10659">_xlfn.STDEV.S(_xlfn._xlws.FILTER($BT$3:$BT$15483,$BU$3:$BU$15483=BU10659))*SQRT(252)</f>
        <v>15.679440041021875</v>
      </c>
      <c r="BW10659" s="18">
        <f t="shared" si="447"/>
        <v>38626</v>
      </c>
      <c r="BX10659" t="str" cm="1">
        <f t="array" ref="BX10659">IF(BV10659&lt;&gt;BV10658,_xlfn.STDEV.S(_xlfn._xlws.FILTER($BT$3:$BT$15483,$BV$3:$BV$15483=BV10659))*SQRT(252),"")</f>
        <v/>
      </c>
    </row>
    <row r="10660" spans="71:76">
      <c r="BS10660" s="18">
        <v>38656</v>
      </c>
      <c r="BT10660">
        <v>0.96</v>
      </c>
      <c r="BU10660" s="131">
        <f t="shared" si="446"/>
        <v>38626</v>
      </c>
      <c r="BV10660" s="50" cm="1">
        <f t="array" ref="BV10660">_xlfn.STDEV.S(_xlfn._xlws.FILTER($BT$3:$BT$15483,$BU$3:$BU$15483=BU10660))*SQRT(252)</f>
        <v>15.679440041021875</v>
      </c>
      <c r="BW10660" s="18">
        <f t="shared" si="447"/>
        <v>38626</v>
      </c>
      <c r="BX10660" t="str" cm="1">
        <f t="array" ref="BX10660">IF(BV10660&lt;&gt;BV10659,_xlfn.STDEV.S(_xlfn._xlws.FILTER($BT$3:$BT$15483,$BV$3:$BV$15483=BV10660))*SQRT(252),"")</f>
        <v/>
      </c>
    </row>
    <row r="10661" spans="71:76">
      <c r="BS10661" s="18">
        <v>38657</v>
      </c>
      <c r="BT10661">
        <v>-0.27</v>
      </c>
      <c r="BU10661" s="131">
        <f t="shared" si="446"/>
        <v>38657</v>
      </c>
      <c r="BV10661" s="50" cm="1">
        <f t="array" ref="BV10661">_xlfn.STDEV.S(_xlfn._xlws.FILTER($BT$3:$BT$15483,$BU$3:$BU$15483=BU10661))*SQRT(252)</f>
        <v>8.2509272206219357</v>
      </c>
      <c r="BW10661" s="18">
        <f t="shared" si="447"/>
        <v>38657</v>
      </c>
      <c r="BX10661" cm="1">
        <f t="array" ref="BX10661">IF(BV10661&lt;&gt;BV10660,_xlfn.STDEV.S(_xlfn._xlws.FILTER($BT$3:$BT$15483,$BV$3:$BV$15483=BV10661))*SQRT(252),"")</f>
        <v>8.2509272206219357</v>
      </c>
    </row>
    <row r="10662" spans="71:76">
      <c r="BS10662" s="18">
        <v>38658</v>
      </c>
      <c r="BT10662">
        <v>1.1499999999999999</v>
      </c>
      <c r="BU10662" s="131">
        <f t="shared" si="446"/>
        <v>38657</v>
      </c>
      <c r="BV10662" s="50" cm="1">
        <f t="array" ref="BV10662">_xlfn.STDEV.S(_xlfn._xlws.FILTER($BT$3:$BT$15483,$BU$3:$BU$15483=BU10662))*SQRT(252)</f>
        <v>8.2509272206219357</v>
      </c>
      <c r="BW10662" s="18">
        <f t="shared" si="447"/>
        <v>38657</v>
      </c>
      <c r="BX10662" t="str" cm="1">
        <f t="array" ref="BX10662">IF(BV10662&lt;&gt;BV10661,_xlfn.STDEV.S(_xlfn._xlws.FILTER($BT$3:$BT$15483,$BV$3:$BV$15483=BV10662))*SQRT(252),"")</f>
        <v/>
      </c>
    </row>
    <row r="10663" spans="71:76">
      <c r="BS10663" s="18">
        <v>38659</v>
      </c>
      <c r="BT10663">
        <v>0.43</v>
      </c>
      <c r="BU10663" s="131">
        <f t="shared" si="446"/>
        <v>38657</v>
      </c>
      <c r="BV10663" s="50" cm="1">
        <f t="array" ref="BV10663">_xlfn.STDEV.S(_xlfn._xlws.FILTER($BT$3:$BT$15483,$BU$3:$BU$15483=BU10663))*SQRT(252)</f>
        <v>8.2509272206219357</v>
      </c>
      <c r="BW10663" s="18">
        <f t="shared" si="447"/>
        <v>38657</v>
      </c>
      <c r="BX10663" t="str" cm="1">
        <f t="array" ref="BX10663">IF(BV10663&lt;&gt;BV10662,_xlfn.STDEV.S(_xlfn._xlws.FILTER($BT$3:$BT$15483,$BV$3:$BV$15483=BV10663))*SQRT(252),"")</f>
        <v/>
      </c>
    </row>
    <row r="10664" spans="71:76">
      <c r="BS10664" s="18">
        <v>38660</v>
      </c>
      <c r="BT10664">
        <v>0.01</v>
      </c>
      <c r="BU10664" s="131">
        <f t="shared" si="446"/>
        <v>38657</v>
      </c>
      <c r="BV10664" s="50" cm="1">
        <f t="array" ref="BV10664">_xlfn.STDEV.S(_xlfn._xlws.FILTER($BT$3:$BT$15483,$BU$3:$BU$15483=BU10664))*SQRT(252)</f>
        <v>8.2509272206219357</v>
      </c>
      <c r="BW10664" s="18">
        <f t="shared" si="447"/>
        <v>38657</v>
      </c>
      <c r="BX10664" t="str" cm="1">
        <f t="array" ref="BX10664">IF(BV10664&lt;&gt;BV10663,_xlfn.STDEV.S(_xlfn._xlws.FILTER($BT$3:$BT$15483,$BV$3:$BV$15483=BV10664))*SQRT(252),"")</f>
        <v/>
      </c>
    </row>
    <row r="10665" spans="71:76">
      <c r="BS10665" s="18">
        <v>38663</v>
      </c>
      <c r="BT10665">
        <v>0.25</v>
      </c>
      <c r="BU10665" s="131">
        <f t="shared" si="446"/>
        <v>38657</v>
      </c>
      <c r="BV10665" s="50" cm="1">
        <f t="array" ref="BV10665">_xlfn.STDEV.S(_xlfn._xlws.FILTER($BT$3:$BT$15483,$BU$3:$BU$15483=BU10665))*SQRT(252)</f>
        <v>8.2509272206219357</v>
      </c>
      <c r="BW10665" s="18">
        <f t="shared" si="447"/>
        <v>38657</v>
      </c>
      <c r="BX10665" t="str" cm="1">
        <f t="array" ref="BX10665">IF(BV10665&lt;&gt;BV10664,_xlfn.STDEV.S(_xlfn._xlws.FILTER($BT$3:$BT$15483,$BV$3:$BV$15483=BV10665))*SQRT(252),"")</f>
        <v/>
      </c>
    </row>
    <row r="10666" spans="71:76">
      <c r="BS10666" s="18">
        <v>38664</v>
      </c>
      <c r="BT10666">
        <v>-0.37</v>
      </c>
      <c r="BU10666" s="131">
        <f t="shared" si="446"/>
        <v>38657</v>
      </c>
      <c r="BV10666" s="50" cm="1">
        <f t="array" ref="BV10666">_xlfn.STDEV.S(_xlfn._xlws.FILTER($BT$3:$BT$15483,$BU$3:$BU$15483=BU10666))*SQRT(252)</f>
        <v>8.2509272206219357</v>
      </c>
      <c r="BW10666" s="18">
        <f t="shared" si="447"/>
        <v>38657</v>
      </c>
      <c r="BX10666" t="str" cm="1">
        <f t="array" ref="BX10666">IF(BV10666&lt;&gt;BV10665,_xlfn.STDEV.S(_xlfn._xlws.FILTER($BT$3:$BT$15483,$BV$3:$BV$15483=BV10666))*SQRT(252),"")</f>
        <v/>
      </c>
    </row>
    <row r="10667" spans="71:76">
      <c r="BS10667" s="18">
        <v>38665</v>
      </c>
      <c r="BT10667">
        <v>0.15</v>
      </c>
      <c r="BU10667" s="131">
        <f t="shared" si="446"/>
        <v>38657</v>
      </c>
      <c r="BV10667" s="50" cm="1">
        <f t="array" ref="BV10667">_xlfn.STDEV.S(_xlfn._xlws.FILTER($BT$3:$BT$15483,$BU$3:$BU$15483=BU10667))*SQRT(252)</f>
        <v>8.2509272206219357</v>
      </c>
      <c r="BW10667" s="18">
        <f t="shared" si="447"/>
        <v>38657</v>
      </c>
      <c r="BX10667" t="str" cm="1">
        <f t="array" ref="BX10667">IF(BV10667&lt;&gt;BV10666,_xlfn.STDEV.S(_xlfn._xlws.FILTER($BT$3:$BT$15483,$BV$3:$BV$15483=BV10667))*SQRT(252),"")</f>
        <v/>
      </c>
    </row>
    <row r="10668" spans="71:76">
      <c r="BS10668" s="18">
        <v>38666</v>
      </c>
      <c r="BT10668">
        <v>0.8</v>
      </c>
      <c r="BU10668" s="131">
        <f t="shared" si="446"/>
        <v>38657</v>
      </c>
      <c r="BV10668" s="50" cm="1">
        <f t="array" ref="BV10668">_xlfn.STDEV.S(_xlfn._xlws.FILTER($BT$3:$BT$15483,$BU$3:$BU$15483=BU10668))*SQRT(252)</f>
        <v>8.2509272206219357</v>
      </c>
      <c r="BW10668" s="18">
        <f t="shared" si="447"/>
        <v>38657</v>
      </c>
      <c r="BX10668" t="str" cm="1">
        <f t="array" ref="BX10668">IF(BV10668&lt;&gt;BV10667,_xlfn.STDEV.S(_xlfn._xlws.FILTER($BT$3:$BT$15483,$BV$3:$BV$15483=BV10668))*SQRT(252),"")</f>
        <v/>
      </c>
    </row>
    <row r="10669" spans="71:76">
      <c r="BS10669" s="18">
        <v>38667</v>
      </c>
      <c r="BT10669">
        <v>0.27</v>
      </c>
      <c r="BU10669" s="131">
        <f t="shared" si="446"/>
        <v>38657</v>
      </c>
      <c r="BV10669" s="50" cm="1">
        <f t="array" ref="BV10669">_xlfn.STDEV.S(_xlfn._xlws.FILTER($BT$3:$BT$15483,$BU$3:$BU$15483=BU10669))*SQRT(252)</f>
        <v>8.2509272206219357</v>
      </c>
      <c r="BW10669" s="18">
        <f t="shared" si="447"/>
        <v>38657</v>
      </c>
      <c r="BX10669" t="str" cm="1">
        <f t="array" ref="BX10669">IF(BV10669&lt;&gt;BV10668,_xlfn.STDEV.S(_xlfn._xlws.FILTER($BT$3:$BT$15483,$BV$3:$BV$15483=BV10669))*SQRT(252),"")</f>
        <v/>
      </c>
    </row>
    <row r="10670" spans="71:76">
      <c r="BS10670" s="18">
        <v>38670</v>
      </c>
      <c r="BT10670">
        <v>-0.1</v>
      </c>
      <c r="BU10670" s="131">
        <f t="shared" si="446"/>
        <v>38657</v>
      </c>
      <c r="BV10670" s="50" cm="1">
        <f t="array" ref="BV10670">_xlfn.STDEV.S(_xlfn._xlws.FILTER($BT$3:$BT$15483,$BU$3:$BU$15483=BU10670))*SQRT(252)</f>
        <v>8.2509272206219357</v>
      </c>
      <c r="BW10670" s="18">
        <f t="shared" si="447"/>
        <v>38657</v>
      </c>
      <c r="BX10670" t="str" cm="1">
        <f t="array" ref="BX10670">IF(BV10670&lt;&gt;BV10669,_xlfn.STDEV.S(_xlfn._xlws.FILTER($BT$3:$BT$15483,$BV$3:$BV$15483=BV10670))*SQRT(252),"")</f>
        <v/>
      </c>
    </row>
    <row r="10671" spans="71:76">
      <c r="BS10671" s="18">
        <v>38671</v>
      </c>
      <c r="BT10671">
        <v>-0.49</v>
      </c>
      <c r="BU10671" s="131">
        <f t="shared" si="446"/>
        <v>38657</v>
      </c>
      <c r="BV10671" s="50" cm="1">
        <f t="array" ref="BV10671">_xlfn.STDEV.S(_xlfn._xlws.FILTER($BT$3:$BT$15483,$BU$3:$BU$15483=BU10671))*SQRT(252)</f>
        <v>8.2509272206219357</v>
      </c>
      <c r="BW10671" s="18">
        <f t="shared" si="447"/>
        <v>38657</v>
      </c>
      <c r="BX10671" t="str" cm="1">
        <f t="array" ref="BX10671">IF(BV10671&lt;&gt;BV10670,_xlfn.STDEV.S(_xlfn._xlws.FILTER($BT$3:$BT$15483,$BV$3:$BV$15483=BV10671))*SQRT(252),"")</f>
        <v/>
      </c>
    </row>
    <row r="10672" spans="71:76">
      <c r="BS10672" s="18">
        <v>38672</v>
      </c>
      <c r="BT10672">
        <v>0.11</v>
      </c>
      <c r="BU10672" s="131">
        <f t="shared" si="446"/>
        <v>38657</v>
      </c>
      <c r="BV10672" s="50" cm="1">
        <f t="array" ref="BV10672">_xlfn.STDEV.S(_xlfn._xlws.FILTER($BT$3:$BT$15483,$BU$3:$BU$15483=BU10672))*SQRT(252)</f>
        <v>8.2509272206219357</v>
      </c>
      <c r="BW10672" s="18">
        <f t="shared" si="447"/>
        <v>38657</v>
      </c>
      <c r="BX10672" t="str" cm="1">
        <f t="array" ref="BX10672">IF(BV10672&lt;&gt;BV10671,_xlfn.STDEV.S(_xlfn._xlws.FILTER($BT$3:$BT$15483,$BV$3:$BV$15483=BV10672))*SQRT(252),"")</f>
        <v/>
      </c>
    </row>
    <row r="10673" spans="71:76">
      <c r="BS10673" s="18">
        <v>38673</v>
      </c>
      <c r="BT10673">
        <v>1.06</v>
      </c>
      <c r="BU10673" s="131">
        <f t="shared" si="446"/>
        <v>38657</v>
      </c>
      <c r="BV10673" s="50" cm="1">
        <f t="array" ref="BV10673">_xlfn.STDEV.S(_xlfn._xlws.FILTER($BT$3:$BT$15483,$BU$3:$BU$15483=BU10673))*SQRT(252)</f>
        <v>8.2509272206219357</v>
      </c>
      <c r="BW10673" s="18">
        <f t="shared" si="447"/>
        <v>38657</v>
      </c>
      <c r="BX10673" t="str" cm="1">
        <f t="array" ref="BX10673">IF(BV10673&lt;&gt;BV10672,_xlfn.STDEV.S(_xlfn._xlws.FILTER($BT$3:$BT$15483,$BV$3:$BV$15483=BV10673))*SQRT(252),"")</f>
        <v/>
      </c>
    </row>
    <row r="10674" spans="71:76">
      <c r="BS10674" s="18">
        <v>38674</v>
      </c>
      <c r="BT10674">
        <v>0.43</v>
      </c>
      <c r="BU10674" s="131">
        <f t="shared" si="446"/>
        <v>38657</v>
      </c>
      <c r="BV10674" s="50" cm="1">
        <f t="array" ref="BV10674">_xlfn.STDEV.S(_xlfn._xlws.FILTER($BT$3:$BT$15483,$BU$3:$BU$15483=BU10674))*SQRT(252)</f>
        <v>8.2509272206219357</v>
      </c>
      <c r="BW10674" s="18">
        <f t="shared" si="447"/>
        <v>38657</v>
      </c>
      <c r="BX10674" t="str" cm="1">
        <f t="array" ref="BX10674">IF(BV10674&lt;&gt;BV10673,_xlfn.STDEV.S(_xlfn._xlws.FILTER($BT$3:$BT$15483,$BV$3:$BV$15483=BV10674))*SQRT(252),"")</f>
        <v/>
      </c>
    </row>
    <row r="10675" spans="71:76">
      <c r="BS10675" s="18">
        <v>38677</v>
      </c>
      <c r="BT10675">
        <v>0.6</v>
      </c>
      <c r="BU10675" s="131">
        <f t="shared" si="446"/>
        <v>38657</v>
      </c>
      <c r="BV10675" s="50" cm="1">
        <f t="array" ref="BV10675">_xlfn.STDEV.S(_xlfn._xlws.FILTER($BT$3:$BT$15483,$BU$3:$BU$15483=BU10675))*SQRT(252)</f>
        <v>8.2509272206219357</v>
      </c>
      <c r="BW10675" s="18">
        <f t="shared" si="447"/>
        <v>38657</v>
      </c>
      <c r="BX10675" t="str" cm="1">
        <f t="array" ref="BX10675">IF(BV10675&lt;&gt;BV10674,_xlfn.STDEV.S(_xlfn._xlws.FILTER($BT$3:$BT$15483,$BV$3:$BV$15483=BV10675))*SQRT(252),"")</f>
        <v/>
      </c>
    </row>
    <row r="10676" spans="71:76">
      <c r="BS10676" s="18">
        <v>38678</v>
      </c>
      <c r="BT10676">
        <v>0.48</v>
      </c>
      <c r="BU10676" s="131">
        <f t="shared" si="446"/>
        <v>38657</v>
      </c>
      <c r="BV10676" s="50" cm="1">
        <f t="array" ref="BV10676">_xlfn.STDEV.S(_xlfn._xlws.FILTER($BT$3:$BT$15483,$BU$3:$BU$15483=BU10676))*SQRT(252)</f>
        <v>8.2509272206219357</v>
      </c>
      <c r="BW10676" s="18">
        <f t="shared" si="447"/>
        <v>38657</v>
      </c>
      <c r="BX10676" t="str" cm="1">
        <f t="array" ref="BX10676">IF(BV10676&lt;&gt;BV10675,_xlfn.STDEV.S(_xlfn._xlws.FILTER($BT$3:$BT$15483,$BV$3:$BV$15483=BV10676))*SQRT(252),"")</f>
        <v/>
      </c>
    </row>
    <row r="10677" spans="71:76">
      <c r="BS10677" s="18">
        <v>38679</v>
      </c>
      <c r="BT10677">
        <v>0.31</v>
      </c>
      <c r="BU10677" s="131">
        <f t="shared" si="446"/>
        <v>38657</v>
      </c>
      <c r="BV10677" s="50" cm="1">
        <f t="array" ref="BV10677">_xlfn.STDEV.S(_xlfn._xlws.FILTER($BT$3:$BT$15483,$BU$3:$BU$15483=BU10677))*SQRT(252)</f>
        <v>8.2509272206219357</v>
      </c>
      <c r="BW10677" s="18">
        <f t="shared" si="447"/>
        <v>38657</v>
      </c>
      <c r="BX10677" t="str" cm="1">
        <f t="array" ref="BX10677">IF(BV10677&lt;&gt;BV10676,_xlfn.STDEV.S(_xlfn._xlws.FILTER($BT$3:$BT$15483,$BV$3:$BV$15483=BV10677))*SQRT(252),"")</f>
        <v/>
      </c>
    </row>
    <row r="10678" spans="71:76">
      <c r="BS10678" s="18">
        <v>38681</v>
      </c>
      <c r="BT10678">
        <v>0.18</v>
      </c>
      <c r="BU10678" s="131">
        <f t="shared" si="446"/>
        <v>38657</v>
      </c>
      <c r="BV10678" s="50" cm="1">
        <f t="array" ref="BV10678">_xlfn.STDEV.S(_xlfn._xlws.FILTER($BT$3:$BT$15483,$BU$3:$BU$15483=BU10678))*SQRT(252)</f>
        <v>8.2509272206219357</v>
      </c>
      <c r="BW10678" s="18">
        <f t="shared" si="447"/>
        <v>38657</v>
      </c>
      <c r="BX10678" t="str" cm="1">
        <f t="array" ref="BX10678">IF(BV10678&lt;&gt;BV10677,_xlfn.STDEV.S(_xlfn._xlws.FILTER($BT$3:$BT$15483,$BV$3:$BV$15483=BV10678))*SQRT(252),"")</f>
        <v/>
      </c>
    </row>
    <row r="10679" spans="71:76">
      <c r="BS10679" s="18">
        <v>38684</v>
      </c>
      <c r="BT10679">
        <v>-1.01</v>
      </c>
      <c r="BU10679" s="131">
        <f t="shared" si="446"/>
        <v>38657</v>
      </c>
      <c r="BV10679" s="50" cm="1">
        <f t="array" ref="BV10679">_xlfn.STDEV.S(_xlfn._xlws.FILTER($BT$3:$BT$15483,$BU$3:$BU$15483=BU10679))*SQRT(252)</f>
        <v>8.2509272206219357</v>
      </c>
      <c r="BW10679" s="18">
        <f t="shared" si="447"/>
        <v>38657</v>
      </c>
      <c r="BX10679" t="str" cm="1">
        <f t="array" ref="BX10679">IF(BV10679&lt;&gt;BV10678,_xlfn.STDEV.S(_xlfn._xlws.FILTER($BT$3:$BT$15483,$BV$3:$BV$15483=BV10679))*SQRT(252),"")</f>
        <v/>
      </c>
    </row>
    <row r="10680" spans="71:76">
      <c r="BS10680" s="18">
        <v>38685</v>
      </c>
      <c r="BT10680">
        <v>0.01</v>
      </c>
      <c r="BU10680" s="131">
        <f t="shared" si="446"/>
        <v>38657</v>
      </c>
      <c r="BV10680" s="50" cm="1">
        <f t="array" ref="BV10680">_xlfn.STDEV.S(_xlfn._xlws.FILTER($BT$3:$BT$15483,$BU$3:$BU$15483=BU10680))*SQRT(252)</f>
        <v>8.2509272206219357</v>
      </c>
      <c r="BW10680" s="18">
        <f t="shared" si="447"/>
        <v>38657</v>
      </c>
      <c r="BX10680" t="str" cm="1">
        <f t="array" ref="BX10680">IF(BV10680&lt;&gt;BV10679,_xlfn.STDEV.S(_xlfn._xlws.FILTER($BT$3:$BT$15483,$BV$3:$BV$15483=BV10680))*SQRT(252),"")</f>
        <v/>
      </c>
    </row>
    <row r="10681" spans="71:76">
      <c r="BS10681" s="18">
        <v>38686</v>
      </c>
      <c r="BT10681">
        <v>-0.43</v>
      </c>
      <c r="BU10681" s="131">
        <f t="shared" si="446"/>
        <v>38657</v>
      </c>
      <c r="BV10681" s="50" cm="1">
        <f t="array" ref="BV10681">_xlfn.STDEV.S(_xlfn._xlws.FILTER($BT$3:$BT$15483,$BU$3:$BU$15483=BU10681))*SQRT(252)</f>
        <v>8.2509272206219357</v>
      </c>
      <c r="BW10681" s="18">
        <f t="shared" si="447"/>
        <v>38657</v>
      </c>
      <c r="BX10681" t="str" cm="1">
        <f t="array" ref="BX10681">IF(BV10681&lt;&gt;BV10680,_xlfn.STDEV.S(_xlfn._xlws.FILTER($BT$3:$BT$15483,$BV$3:$BV$15483=BV10681))*SQRT(252),"")</f>
        <v/>
      </c>
    </row>
    <row r="10682" spans="71:76">
      <c r="BS10682" s="18">
        <v>38687</v>
      </c>
      <c r="BT10682">
        <v>1.27</v>
      </c>
      <c r="BU10682" s="131">
        <f t="shared" si="446"/>
        <v>38687</v>
      </c>
      <c r="BV10682" s="50" cm="1">
        <f t="array" ref="BV10682">_xlfn.STDEV.S(_xlfn._xlws.FILTER($BT$3:$BT$15483,$BU$3:$BU$15483=BU10682))*SQRT(252)</f>
        <v>7.6935661432134337</v>
      </c>
      <c r="BW10682" s="18">
        <f t="shared" si="447"/>
        <v>38687</v>
      </c>
      <c r="BX10682" cm="1">
        <f t="array" ref="BX10682">IF(BV10682&lt;&gt;BV10681,_xlfn.STDEV.S(_xlfn._xlws.FILTER($BT$3:$BT$15483,$BV$3:$BV$15483=BV10682))*SQRT(252),"")</f>
        <v>7.6935661432134337</v>
      </c>
    </row>
    <row r="10683" spans="71:76">
      <c r="BS10683" s="18">
        <v>38688</v>
      </c>
      <c r="BT10683">
        <v>0.05</v>
      </c>
      <c r="BU10683" s="131">
        <f t="shared" si="446"/>
        <v>38687</v>
      </c>
      <c r="BV10683" s="50" cm="1">
        <f t="array" ref="BV10683">_xlfn.STDEV.S(_xlfn._xlws.FILTER($BT$3:$BT$15483,$BU$3:$BU$15483=BU10683))*SQRT(252)</f>
        <v>7.6935661432134337</v>
      </c>
      <c r="BW10683" s="18">
        <f t="shared" si="447"/>
        <v>38687</v>
      </c>
      <c r="BX10683" t="str" cm="1">
        <f t="array" ref="BX10683">IF(BV10683&lt;&gt;BV10682,_xlfn.STDEV.S(_xlfn._xlws.FILTER($BT$3:$BT$15483,$BV$3:$BV$15483=BV10683))*SQRT(252),"")</f>
        <v/>
      </c>
    </row>
    <row r="10684" spans="71:76">
      <c r="BS10684" s="18">
        <v>38691</v>
      </c>
      <c r="BT10684">
        <v>-0.3</v>
      </c>
      <c r="BU10684" s="131">
        <f t="shared" si="446"/>
        <v>38687</v>
      </c>
      <c r="BV10684" s="50" cm="1">
        <f t="array" ref="BV10684">_xlfn.STDEV.S(_xlfn._xlws.FILTER($BT$3:$BT$15483,$BU$3:$BU$15483=BU10684))*SQRT(252)</f>
        <v>7.6935661432134337</v>
      </c>
      <c r="BW10684" s="18">
        <f t="shared" si="447"/>
        <v>38687</v>
      </c>
      <c r="BX10684" t="str" cm="1">
        <f t="array" ref="BX10684">IF(BV10684&lt;&gt;BV10683,_xlfn.STDEV.S(_xlfn._xlws.FILTER($BT$3:$BT$15483,$BV$3:$BV$15483=BV10684))*SQRT(252),"")</f>
        <v/>
      </c>
    </row>
    <row r="10685" spans="71:76">
      <c r="BS10685" s="18">
        <v>38692</v>
      </c>
      <c r="BT10685">
        <v>0.12</v>
      </c>
      <c r="BU10685" s="131">
        <f t="shared" si="446"/>
        <v>38687</v>
      </c>
      <c r="BV10685" s="50" cm="1">
        <f t="array" ref="BV10685">_xlfn.STDEV.S(_xlfn._xlws.FILTER($BT$3:$BT$15483,$BU$3:$BU$15483=BU10685))*SQRT(252)</f>
        <v>7.6935661432134337</v>
      </c>
      <c r="BW10685" s="18">
        <f t="shared" si="447"/>
        <v>38687</v>
      </c>
      <c r="BX10685" t="str" cm="1">
        <f t="array" ref="BX10685">IF(BV10685&lt;&gt;BV10684,_xlfn.STDEV.S(_xlfn._xlws.FILTER($BT$3:$BT$15483,$BV$3:$BV$15483=BV10685))*SQRT(252),"")</f>
        <v/>
      </c>
    </row>
    <row r="10686" spans="71:76">
      <c r="BS10686" s="18">
        <v>38693</v>
      </c>
      <c r="BT10686">
        <v>-0.49</v>
      </c>
      <c r="BU10686" s="131">
        <f t="shared" si="446"/>
        <v>38687</v>
      </c>
      <c r="BV10686" s="50" cm="1">
        <f t="array" ref="BV10686">_xlfn.STDEV.S(_xlfn._xlws.FILTER($BT$3:$BT$15483,$BU$3:$BU$15483=BU10686))*SQRT(252)</f>
        <v>7.6935661432134337</v>
      </c>
      <c r="BW10686" s="18">
        <f t="shared" si="447"/>
        <v>38687</v>
      </c>
      <c r="BX10686" t="str" cm="1">
        <f t="array" ref="BX10686">IF(BV10686&lt;&gt;BV10685,_xlfn.STDEV.S(_xlfn._xlws.FILTER($BT$3:$BT$15483,$BV$3:$BV$15483=BV10686))*SQRT(252),"")</f>
        <v/>
      </c>
    </row>
    <row r="10687" spans="71:76">
      <c r="BS10687" s="18">
        <v>38694</v>
      </c>
      <c r="BT10687">
        <v>-0.03</v>
      </c>
      <c r="BU10687" s="131">
        <f t="shared" si="446"/>
        <v>38687</v>
      </c>
      <c r="BV10687" s="50" cm="1">
        <f t="array" ref="BV10687">_xlfn.STDEV.S(_xlfn._xlws.FILTER($BT$3:$BT$15483,$BU$3:$BU$15483=BU10687))*SQRT(252)</f>
        <v>7.6935661432134337</v>
      </c>
      <c r="BW10687" s="18">
        <f t="shared" si="447"/>
        <v>38687</v>
      </c>
      <c r="BX10687" t="str" cm="1">
        <f t="array" ref="BX10687">IF(BV10687&lt;&gt;BV10686,_xlfn.STDEV.S(_xlfn._xlws.FILTER($BT$3:$BT$15483,$BV$3:$BV$15483=BV10687))*SQRT(252),"")</f>
        <v/>
      </c>
    </row>
    <row r="10688" spans="71:76">
      <c r="BS10688" s="18">
        <v>38695</v>
      </c>
      <c r="BT10688">
        <v>0.27</v>
      </c>
      <c r="BU10688" s="131">
        <f t="shared" si="446"/>
        <v>38687</v>
      </c>
      <c r="BV10688" s="50" cm="1">
        <f t="array" ref="BV10688">_xlfn.STDEV.S(_xlfn._xlws.FILTER($BT$3:$BT$15483,$BU$3:$BU$15483=BU10688))*SQRT(252)</f>
        <v>7.6935661432134337</v>
      </c>
      <c r="BW10688" s="18">
        <f t="shared" si="447"/>
        <v>38687</v>
      </c>
      <c r="BX10688" t="str" cm="1">
        <f t="array" ref="BX10688">IF(BV10688&lt;&gt;BV10687,_xlfn.STDEV.S(_xlfn._xlws.FILTER($BT$3:$BT$15483,$BV$3:$BV$15483=BV10688))*SQRT(252),"")</f>
        <v/>
      </c>
    </row>
    <row r="10689" spans="71:76">
      <c r="BS10689" s="18">
        <v>38698</v>
      </c>
      <c r="BT10689">
        <v>0.1</v>
      </c>
      <c r="BU10689" s="131">
        <f t="shared" si="446"/>
        <v>38687</v>
      </c>
      <c r="BV10689" s="50" cm="1">
        <f t="array" ref="BV10689">_xlfn.STDEV.S(_xlfn._xlws.FILTER($BT$3:$BT$15483,$BU$3:$BU$15483=BU10689))*SQRT(252)</f>
        <v>7.6935661432134337</v>
      </c>
      <c r="BW10689" s="18">
        <f t="shared" si="447"/>
        <v>38687</v>
      </c>
      <c r="BX10689" t="str" cm="1">
        <f t="array" ref="BX10689">IF(BV10689&lt;&gt;BV10688,_xlfn.STDEV.S(_xlfn._xlws.FILTER($BT$3:$BT$15483,$BV$3:$BV$15483=BV10689))*SQRT(252),"")</f>
        <v/>
      </c>
    </row>
    <row r="10690" spans="71:76">
      <c r="BS10690" s="18">
        <v>38699</v>
      </c>
      <c r="BT10690">
        <v>0.44</v>
      </c>
      <c r="BU10690" s="131">
        <f t="shared" si="446"/>
        <v>38687</v>
      </c>
      <c r="BV10690" s="50" cm="1">
        <f t="array" ref="BV10690">_xlfn.STDEV.S(_xlfn._xlws.FILTER($BT$3:$BT$15483,$BU$3:$BU$15483=BU10690))*SQRT(252)</f>
        <v>7.6935661432134337</v>
      </c>
      <c r="BW10690" s="18">
        <f t="shared" si="447"/>
        <v>38687</v>
      </c>
      <c r="BX10690" t="str" cm="1">
        <f t="array" ref="BX10690">IF(BV10690&lt;&gt;BV10689,_xlfn.STDEV.S(_xlfn._xlws.FILTER($BT$3:$BT$15483,$BV$3:$BV$15483=BV10690))*SQRT(252),"")</f>
        <v/>
      </c>
    </row>
    <row r="10691" spans="71:76">
      <c r="BS10691" s="18">
        <v>38700</v>
      </c>
      <c r="BT10691">
        <v>0.34</v>
      </c>
      <c r="BU10691" s="131">
        <f t="shared" ref="BU10691:BU10754" si="448">DATE(YEAR(BS10691),MONTH(BS10691),1)</f>
        <v>38687</v>
      </c>
      <c r="BV10691" s="50" cm="1">
        <f t="array" ref="BV10691">_xlfn.STDEV.S(_xlfn._xlws.FILTER($BT$3:$BT$15483,$BU$3:$BU$15483=BU10691))*SQRT(252)</f>
        <v>7.6935661432134337</v>
      </c>
      <c r="BW10691" s="18">
        <f t="shared" si="447"/>
        <v>38687</v>
      </c>
      <c r="BX10691" t="str" cm="1">
        <f t="array" ref="BX10691">IF(BV10691&lt;&gt;BV10690,_xlfn.STDEV.S(_xlfn._xlws.FILTER($BT$3:$BT$15483,$BV$3:$BV$15483=BV10691))*SQRT(252),"")</f>
        <v/>
      </c>
    </row>
    <row r="10692" spans="71:76">
      <c r="BS10692" s="18">
        <v>38701</v>
      </c>
      <c r="BT10692">
        <v>-0.23</v>
      </c>
      <c r="BU10692" s="131">
        <f t="shared" si="448"/>
        <v>38687</v>
      </c>
      <c r="BV10692" s="50" cm="1">
        <f t="array" ref="BV10692">_xlfn.STDEV.S(_xlfn._xlws.FILTER($BT$3:$BT$15483,$BU$3:$BU$15483=BU10692))*SQRT(252)</f>
        <v>7.6935661432134337</v>
      </c>
      <c r="BW10692" s="18">
        <f t="shared" ref="BW10692:BW10755" si="449">DATE(YEAR(BS10692),MONTH(BS10692),1)</f>
        <v>38687</v>
      </c>
      <c r="BX10692" t="str" cm="1">
        <f t="array" ref="BX10692">IF(BV10692&lt;&gt;BV10691,_xlfn.STDEV.S(_xlfn._xlws.FILTER($BT$3:$BT$15483,$BV$3:$BV$15483=BV10692))*SQRT(252),"")</f>
        <v/>
      </c>
    </row>
    <row r="10693" spans="71:76">
      <c r="BS10693" s="18">
        <v>38702</v>
      </c>
      <c r="BT10693">
        <v>-0.28999999999999998</v>
      </c>
      <c r="BU10693" s="131">
        <f t="shared" si="448"/>
        <v>38687</v>
      </c>
      <c r="BV10693" s="50" cm="1">
        <f t="array" ref="BV10693">_xlfn.STDEV.S(_xlfn._xlws.FILTER($BT$3:$BT$15483,$BU$3:$BU$15483=BU10693))*SQRT(252)</f>
        <v>7.6935661432134337</v>
      </c>
      <c r="BW10693" s="18">
        <f t="shared" si="449"/>
        <v>38687</v>
      </c>
      <c r="BX10693" t="str" cm="1">
        <f t="array" ref="BX10693">IF(BV10693&lt;&gt;BV10692,_xlfn.STDEV.S(_xlfn._xlws.FILTER($BT$3:$BT$15483,$BV$3:$BV$15483=BV10693))*SQRT(252),"")</f>
        <v/>
      </c>
    </row>
    <row r="10694" spans="71:76">
      <c r="BS10694" s="18">
        <v>38705</v>
      </c>
      <c r="BT10694">
        <v>-0.73</v>
      </c>
      <c r="BU10694" s="131">
        <f t="shared" si="448"/>
        <v>38687</v>
      </c>
      <c r="BV10694" s="50" cm="1">
        <f t="array" ref="BV10694">_xlfn.STDEV.S(_xlfn._xlws.FILTER($BT$3:$BT$15483,$BU$3:$BU$15483=BU10694))*SQRT(252)</f>
        <v>7.6935661432134337</v>
      </c>
      <c r="BW10694" s="18">
        <f t="shared" si="449"/>
        <v>38687</v>
      </c>
      <c r="BX10694" t="str" cm="1">
        <f t="array" ref="BX10694">IF(BV10694&lt;&gt;BV10693,_xlfn.STDEV.S(_xlfn._xlws.FILTER($BT$3:$BT$15483,$BV$3:$BV$15483=BV10694))*SQRT(252),"")</f>
        <v/>
      </c>
    </row>
    <row r="10695" spans="71:76">
      <c r="BS10695" s="18">
        <v>38706</v>
      </c>
      <c r="BT10695">
        <v>-0.02</v>
      </c>
      <c r="BU10695" s="131">
        <f t="shared" si="448"/>
        <v>38687</v>
      </c>
      <c r="BV10695" s="50" cm="1">
        <f t="array" ref="BV10695">_xlfn.STDEV.S(_xlfn._xlws.FILTER($BT$3:$BT$15483,$BU$3:$BU$15483=BU10695))*SQRT(252)</f>
        <v>7.6935661432134337</v>
      </c>
      <c r="BW10695" s="18">
        <f t="shared" si="449"/>
        <v>38687</v>
      </c>
      <c r="BX10695" t="str" cm="1">
        <f t="array" ref="BX10695">IF(BV10695&lt;&gt;BV10694,_xlfn.STDEV.S(_xlfn._xlws.FILTER($BT$3:$BT$15483,$BV$3:$BV$15483=BV10695))*SQRT(252),"")</f>
        <v/>
      </c>
    </row>
    <row r="10696" spans="71:76">
      <c r="BS10696" s="18">
        <v>38707</v>
      </c>
      <c r="BT10696">
        <v>0.33</v>
      </c>
      <c r="BU10696" s="131">
        <f t="shared" si="448"/>
        <v>38687</v>
      </c>
      <c r="BV10696" s="50" cm="1">
        <f t="array" ref="BV10696">_xlfn.STDEV.S(_xlfn._xlws.FILTER($BT$3:$BT$15483,$BU$3:$BU$15483=BU10696))*SQRT(252)</f>
        <v>7.6935661432134337</v>
      </c>
      <c r="BW10696" s="18">
        <f t="shared" si="449"/>
        <v>38687</v>
      </c>
      <c r="BX10696" t="str" cm="1">
        <f t="array" ref="BX10696">IF(BV10696&lt;&gt;BV10695,_xlfn.STDEV.S(_xlfn._xlws.FILTER($BT$3:$BT$15483,$BV$3:$BV$15483=BV10696))*SQRT(252),"")</f>
        <v/>
      </c>
    </row>
    <row r="10697" spans="71:76">
      <c r="BS10697" s="18">
        <v>38708</v>
      </c>
      <c r="BT10697">
        <v>0.45</v>
      </c>
      <c r="BU10697" s="131">
        <f t="shared" si="448"/>
        <v>38687</v>
      </c>
      <c r="BV10697" s="50" cm="1">
        <f t="array" ref="BV10697">_xlfn.STDEV.S(_xlfn._xlws.FILTER($BT$3:$BT$15483,$BU$3:$BU$15483=BU10697))*SQRT(252)</f>
        <v>7.6935661432134337</v>
      </c>
      <c r="BW10697" s="18">
        <f t="shared" si="449"/>
        <v>38687</v>
      </c>
      <c r="BX10697" t="str" cm="1">
        <f t="array" ref="BX10697">IF(BV10697&lt;&gt;BV10696,_xlfn.STDEV.S(_xlfn._xlws.FILTER($BT$3:$BT$15483,$BV$3:$BV$15483=BV10697))*SQRT(252),"")</f>
        <v/>
      </c>
    </row>
    <row r="10698" spans="71:76">
      <c r="BS10698" s="18">
        <v>38709</v>
      </c>
      <c r="BT10698">
        <v>0.08</v>
      </c>
      <c r="BU10698" s="131">
        <f t="shared" si="448"/>
        <v>38687</v>
      </c>
      <c r="BV10698" s="50" cm="1">
        <f t="array" ref="BV10698">_xlfn.STDEV.S(_xlfn._xlws.FILTER($BT$3:$BT$15483,$BU$3:$BU$15483=BU10698))*SQRT(252)</f>
        <v>7.6935661432134337</v>
      </c>
      <c r="BW10698" s="18">
        <f t="shared" si="449"/>
        <v>38687</v>
      </c>
      <c r="BX10698" t="str" cm="1">
        <f t="array" ref="BX10698">IF(BV10698&lt;&gt;BV10697,_xlfn.STDEV.S(_xlfn._xlws.FILTER($BT$3:$BT$15483,$BV$3:$BV$15483=BV10698))*SQRT(252),"")</f>
        <v/>
      </c>
    </row>
    <row r="10699" spans="71:76">
      <c r="BS10699" s="18">
        <v>38713</v>
      </c>
      <c r="BT10699">
        <v>-1</v>
      </c>
      <c r="BU10699" s="131">
        <f t="shared" si="448"/>
        <v>38687</v>
      </c>
      <c r="BV10699" s="50" cm="1">
        <f t="array" ref="BV10699">_xlfn.STDEV.S(_xlfn._xlws.FILTER($BT$3:$BT$15483,$BU$3:$BU$15483=BU10699))*SQRT(252)</f>
        <v>7.6935661432134337</v>
      </c>
      <c r="BW10699" s="18">
        <f t="shared" si="449"/>
        <v>38687</v>
      </c>
      <c r="BX10699" t="str" cm="1">
        <f t="array" ref="BX10699">IF(BV10699&lt;&gt;BV10698,_xlfn.STDEV.S(_xlfn._xlws.FILTER($BT$3:$BT$15483,$BV$3:$BV$15483=BV10699))*SQRT(252),"")</f>
        <v/>
      </c>
    </row>
    <row r="10700" spans="71:76">
      <c r="BS10700" s="18">
        <v>38714</v>
      </c>
      <c r="BT10700">
        <v>0.19</v>
      </c>
      <c r="BU10700" s="131">
        <f t="shared" si="448"/>
        <v>38687</v>
      </c>
      <c r="BV10700" s="50" cm="1">
        <f t="array" ref="BV10700">_xlfn.STDEV.S(_xlfn._xlws.FILTER($BT$3:$BT$15483,$BU$3:$BU$15483=BU10700))*SQRT(252)</f>
        <v>7.6935661432134337</v>
      </c>
      <c r="BW10700" s="18">
        <f t="shared" si="449"/>
        <v>38687</v>
      </c>
      <c r="BX10700" t="str" cm="1">
        <f t="array" ref="BX10700">IF(BV10700&lt;&gt;BV10699,_xlfn.STDEV.S(_xlfn._xlws.FILTER($BT$3:$BT$15483,$BV$3:$BV$15483=BV10700))*SQRT(252),"")</f>
        <v/>
      </c>
    </row>
    <row r="10701" spans="71:76">
      <c r="BS10701" s="18">
        <v>38715</v>
      </c>
      <c r="BT10701">
        <v>-0.27</v>
      </c>
      <c r="BU10701" s="131">
        <f t="shared" si="448"/>
        <v>38687</v>
      </c>
      <c r="BV10701" s="50" cm="1">
        <f t="array" ref="BV10701">_xlfn.STDEV.S(_xlfn._xlws.FILTER($BT$3:$BT$15483,$BU$3:$BU$15483=BU10701))*SQRT(252)</f>
        <v>7.6935661432134337</v>
      </c>
      <c r="BW10701" s="18">
        <f t="shared" si="449"/>
        <v>38687</v>
      </c>
      <c r="BX10701" t="str" cm="1">
        <f t="array" ref="BX10701">IF(BV10701&lt;&gt;BV10700,_xlfn.STDEV.S(_xlfn._xlws.FILTER($BT$3:$BT$15483,$BV$3:$BV$15483=BV10701))*SQRT(252),"")</f>
        <v/>
      </c>
    </row>
    <row r="10702" spans="71:76">
      <c r="BS10702" s="18">
        <v>38716</v>
      </c>
      <c r="BT10702">
        <v>-0.5</v>
      </c>
      <c r="BU10702" s="131">
        <f t="shared" si="448"/>
        <v>38687</v>
      </c>
      <c r="BV10702" s="50" cm="1">
        <f t="array" ref="BV10702">_xlfn.STDEV.S(_xlfn._xlws.FILTER($BT$3:$BT$15483,$BU$3:$BU$15483=BU10702))*SQRT(252)</f>
        <v>7.6935661432134337</v>
      </c>
      <c r="BW10702" s="18">
        <f t="shared" si="449"/>
        <v>38687</v>
      </c>
      <c r="BX10702" t="str" cm="1">
        <f t="array" ref="BX10702">IF(BV10702&lt;&gt;BV10701,_xlfn.STDEV.S(_xlfn._xlws.FILTER($BT$3:$BT$15483,$BV$3:$BV$15483=BV10702))*SQRT(252),"")</f>
        <v/>
      </c>
    </row>
    <row r="10703" spans="71:76">
      <c r="BS10703" s="18">
        <v>38720</v>
      </c>
      <c r="BT10703">
        <v>1.5</v>
      </c>
      <c r="BU10703" s="131">
        <f t="shared" si="448"/>
        <v>38718</v>
      </c>
      <c r="BV10703" s="50" cm="1">
        <f t="array" ref="BV10703">_xlfn.STDEV.S(_xlfn._xlws.FILTER($BT$3:$BT$15483,$BU$3:$BU$15483=BU10703))*SQRT(252)</f>
        <v>10.866256412447328</v>
      </c>
      <c r="BW10703" s="18">
        <f t="shared" si="449"/>
        <v>38718</v>
      </c>
      <c r="BX10703" cm="1">
        <f t="array" ref="BX10703">IF(BV10703&lt;&gt;BV10702,_xlfn.STDEV.S(_xlfn._xlws.FILTER($BT$3:$BT$15483,$BV$3:$BV$15483=BV10703))*SQRT(252),"")</f>
        <v>10.866256412447328</v>
      </c>
    </row>
    <row r="10704" spans="71:76">
      <c r="BS10704" s="18">
        <v>38721</v>
      </c>
      <c r="BT10704">
        <v>0.46</v>
      </c>
      <c r="BU10704" s="131">
        <f t="shared" si="448"/>
        <v>38718</v>
      </c>
      <c r="BV10704" s="50" cm="1">
        <f t="array" ref="BV10704">_xlfn.STDEV.S(_xlfn._xlws.FILTER($BT$3:$BT$15483,$BU$3:$BU$15483=BU10704))*SQRT(252)</f>
        <v>10.866256412447328</v>
      </c>
      <c r="BW10704" s="18">
        <f t="shared" si="449"/>
        <v>38718</v>
      </c>
      <c r="BX10704" t="str" cm="1">
        <f t="array" ref="BX10704">IF(BV10704&lt;&gt;BV10703,_xlfn.STDEV.S(_xlfn._xlws.FILTER($BT$3:$BT$15483,$BV$3:$BV$15483=BV10704))*SQRT(252),"")</f>
        <v/>
      </c>
    </row>
    <row r="10705" spans="71:76">
      <c r="BS10705" s="18">
        <v>38722</v>
      </c>
      <c r="BT10705">
        <v>0.03</v>
      </c>
      <c r="BU10705" s="131">
        <f t="shared" si="448"/>
        <v>38718</v>
      </c>
      <c r="BV10705" s="50" cm="1">
        <f t="array" ref="BV10705">_xlfn.STDEV.S(_xlfn._xlws.FILTER($BT$3:$BT$15483,$BU$3:$BU$15483=BU10705))*SQRT(252)</f>
        <v>10.866256412447328</v>
      </c>
      <c r="BW10705" s="18">
        <f t="shared" si="449"/>
        <v>38718</v>
      </c>
      <c r="BX10705" t="str" cm="1">
        <f t="array" ref="BX10705">IF(BV10705&lt;&gt;BV10704,_xlfn.STDEV.S(_xlfn._xlws.FILTER($BT$3:$BT$15483,$BV$3:$BV$15483=BV10705))*SQRT(252),"")</f>
        <v/>
      </c>
    </row>
    <row r="10706" spans="71:76">
      <c r="BS10706" s="18">
        <v>38723</v>
      </c>
      <c r="BT10706">
        <v>0.92</v>
      </c>
      <c r="BU10706" s="131">
        <f t="shared" si="448"/>
        <v>38718</v>
      </c>
      <c r="BV10706" s="50" cm="1">
        <f t="array" ref="BV10706">_xlfn.STDEV.S(_xlfn._xlws.FILTER($BT$3:$BT$15483,$BU$3:$BU$15483=BU10706))*SQRT(252)</f>
        <v>10.866256412447328</v>
      </c>
      <c r="BW10706" s="18">
        <f t="shared" si="449"/>
        <v>38718</v>
      </c>
      <c r="BX10706" t="str" cm="1">
        <f t="array" ref="BX10706">IF(BV10706&lt;&gt;BV10705,_xlfn.STDEV.S(_xlfn._xlws.FILTER($BT$3:$BT$15483,$BV$3:$BV$15483=BV10706))*SQRT(252),"")</f>
        <v/>
      </c>
    </row>
    <row r="10707" spans="71:76">
      <c r="BS10707" s="18">
        <v>38726</v>
      </c>
      <c r="BT10707">
        <v>0.45</v>
      </c>
      <c r="BU10707" s="131">
        <f t="shared" si="448"/>
        <v>38718</v>
      </c>
      <c r="BV10707" s="50" cm="1">
        <f t="array" ref="BV10707">_xlfn.STDEV.S(_xlfn._xlws.FILTER($BT$3:$BT$15483,$BU$3:$BU$15483=BU10707))*SQRT(252)</f>
        <v>10.866256412447328</v>
      </c>
      <c r="BW10707" s="18">
        <f t="shared" si="449"/>
        <v>38718</v>
      </c>
      <c r="BX10707" t="str" cm="1">
        <f t="array" ref="BX10707">IF(BV10707&lt;&gt;BV10706,_xlfn.STDEV.S(_xlfn._xlws.FILTER($BT$3:$BT$15483,$BV$3:$BV$15483=BV10707))*SQRT(252),"")</f>
        <v/>
      </c>
    </row>
    <row r="10708" spans="71:76">
      <c r="BS10708" s="18">
        <v>38727</v>
      </c>
      <c r="BT10708">
        <v>0.05</v>
      </c>
      <c r="BU10708" s="131">
        <f t="shared" si="448"/>
        <v>38718</v>
      </c>
      <c r="BV10708" s="50" cm="1">
        <f t="array" ref="BV10708">_xlfn.STDEV.S(_xlfn._xlws.FILTER($BT$3:$BT$15483,$BU$3:$BU$15483=BU10708))*SQRT(252)</f>
        <v>10.866256412447328</v>
      </c>
      <c r="BW10708" s="18">
        <f t="shared" si="449"/>
        <v>38718</v>
      </c>
      <c r="BX10708" t="str" cm="1">
        <f t="array" ref="BX10708">IF(BV10708&lt;&gt;BV10707,_xlfn.STDEV.S(_xlfn._xlws.FILTER($BT$3:$BT$15483,$BV$3:$BV$15483=BV10708))*SQRT(252),"")</f>
        <v/>
      </c>
    </row>
    <row r="10709" spans="71:76">
      <c r="BS10709" s="18">
        <v>38728</v>
      </c>
      <c r="BT10709">
        <v>0.28000000000000003</v>
      </c>
      <c r="BU10709" s="131">
        <f t="shared" si="448"/>
        <v>38718</v>
      </c>
      <c r="BV10709" s="50" cm="1">
        <f t="array" ref="BV10709">_xlfn.STDEV.S(_xlfn._xlws.FILTER($BT$3:$BT$15483,$BU$3:$BU$15483=BU10709))*SQRT(252)</f>
        <v>10.866256412447328</v>
      </c>
      <c r="BW10709" s="18">
        <f t="shared" si="449"/>
        <v>38718</v>
      </c>
      <c r="BX10709" t="str" cm="1">
        <f t="array" ref="BX10709">IF(BV10709&lt;&gt;BV10708,_xlfn.STDEV.S(_xlfn._xlws.FILTER($BT$3:$BT$15483,$BV$3:$BV$15483=BV10709))*SQRT(252),"")</f>
        <v/>
      </c>
    </row>
    <row r="10710" spans="71:76">
      <c r="BS10710" s="18">
        <v>38729</v>
      </c>
      <c r="BT10710">
        <v>-0.65</v>
      </c>
      <c r="BU10710" s="131">
        <f t="shared" si="448"/>
        <v>38718</v>
      </c>
      <c r="BV10710" s="50" cm="1">
        <f t="array" ref="BV10710">_xlfn.STDEV.S(_xlfn._xlws.FILTER($BT$3:$BT$15483,$BU$3:$BU$15483=BU10710))*SQRT(252)</f>
        <v>10.866256412447328</v>
      </c>
      <c r="BW10710" s="18">
        <f t="shared" si="449"/>
        <v>38718</v>
      </c>
      <c r="BX10710" t="str" cm="1">
        <f t="array" ref="BX10710">IF(BV10710&lt;&gt;BV10709,_xlfn.STDEV.S(_xlfn._xlws.FILTER($BT$3:$BT$15483,$BV$3:$BV$15483=BV10710))*SQRT(252),"")</f>
        <v/>
      </c>
    </row>
    <row r="10711" spans="71:76">
      <c r="BS10711" s="18">
        <v>38730</v>
      </c>
      <c r="BT10711">
        <v>0.17</v>
      </c>
      <c r="BU10711" s="131">
        <f t="shared" si="448"/>
        <v>38718</v>
      </c>
      <c r="BV10711" s="50" cm="1">
        <f t="array" ref="BV10711">_xlfn.STDEV.S(_xlfn._xlws.FILTER($BT$3:$BT$15483,$BU$3:$BU$15483=BU10711))*SQRT(252)</f>
        <v>10.866256412447328</v>
      </c>
      <c r="BW10711" s="18">
        <f t="shared" si="449"/>
        <v>38718</v>
      </c>
      <c r="BX10711" t="str" cm="1">
        <f t="array" ref="BX10711">IF(BV10711&lt;&gt;BV10710,_xlfn.STDEV.S(_xlfn._xlws.FILTER($BT$3:$BT$15483,$BV$3:$BV$15483=BV10711))*SQRT(252),"")</f>
        <v/>
      </c>
    </row>
    <row r="10712" spans="71:76">
      <c r="BS10712" s="18">
        <v>38734</v>
      </c>
      <c r="BT10712">
        <v>-0.4</v>
      </c>
      <c r="BU10712" s="131">
        <f t="shared" si="448"/>
        <v>38718</v>
      </c>
      <c r="BV10712" s="50" cm="1">
        <f t="array" ref="BV10712">_xlfn.STDEV.S(_xlfn._xlws.FILTER($BT$3:$BT$15483,$BU$3:$BU$15483=BU10712))*SQRT(252)</f>
        <v>10.866256412447328</v>
      </c>
      <c r="BW10712" s="18">
        <f t="shared" si="449"/>
        <v>38718</v>
      </c>
      <c r="BX10712" t="str" cm="1">
        <f t="array" ref="BX10712">IF(BV10712&lt;&gt;BV10711,_xlfn.STDEV.S(_xlfn._xlws.FILTER($BT$3:$BT$15483,$BV$3:$BV$15483=BV10712))*SQRT(252),"")</f>
        <v/>
      </c>
    </row>
    <row r="10713" spans="71:76">
      <c r="BS10713" s="18">
        <v>38735</v>
      </c>
      <c r="BT10713">
        <v>-0.35</v>
      </c>
      <c r="BU10713" s="131">
        <f t="shared" si="448"/>
        <v>38718</v>
      </c>
      <c r="BV10713" s="50" cm="1">
        <f t="array" ref="BV10713">_xlfn.STDEV.S(_xlfn._xlws.FILTER($BT$3:$BT$15483,$BU$3:$BU$15483=BU10713))*SQRT(252)</f>
        <v>10.866256412447328</v>
      </c>
      <c r="BW10713" s="18">
        <f t="shared" si="449"/>
        <v>38718</v>
      </c>
      <c r="BX10713" t="str" cm="1">
        <f t="array" ref="BX10713">IF(BV10713&lt;&gt;BV10712,_xlfn.STDEV.S(_xlfn._xlws.FILTER($BT$3:$BT$15483,$BV$3:$BV$15483=BV10713))*SQRT(252),"")</f>
        <v/>
      </c>
    </row>
    <row r="10714" spans="71:76">
      <c r="BS10714" s="18">
        <v>38736</v>
      </c>
      <c r="BT10714">
        <v>0.63</v>
      </c>
      <c r="BU10714" s="131">
        <f t="shared" si="448"/>
        <v>38718</v>
      </c>
      <c r="BV10714" s="50" cm="1">
        <f t="array" ref="BV10714">_xlfn.STDEV.S(_xlfn._xlws.FILTER($BT$3:$BT$15483,$BU$3:$BU$15483=BU10714))*SQRT(252)</f>
        <v>10.866256412447328</v>
      </c>
      <c r="BW10714" s="18">
        <f t="shared" si="449"/>
        <v>38718</v>
      </c>
      <c r="BX10714" t="str" cm="1">
        <f t="array" ref="BX10714">IF(BV10714&lt;&gt;BV10713,_xlfn.STDEV.S(_xlfn._xlws.FILTER($BT$3:$BT$15483,$BV$3:$BV$15483=BV10714))*SQRT(252),"")</f>
        <v/>
      </c>
    </row>
    <row r="10715" spans="71:76">
      <c r="BS10715" s="18">
        <v>38737</v>
      </c>
      <c r="BT10715">
        <v>-1.8</v>
      </c>
      <c r="BU10715" s="131">
        <f t="shared" si="448"/>
        <v>38718</v>
      </c>
      <c r="BV10715" s="50" cm="1">
        <f t="array" ref="BV10715">_xlfn.STDEV.S(_xlfn._xlws.FILTER($BT$3:$BT$15483,$BU$3:$BU$15483=BU10715))*SQRT(252)</f>
        <v>10.866256412447328</v>
      </c>
      <c r="BW10715" s="18">
        <f t="shared" si="449"/>
        <v>38718</v>
      </c>
      <c r="BX10715" t="str" cm="1">
        <f t="array" ref="BX10715">IF(BV10715&lt;&gt;BV10714,_xlfn.STDEV.S(_xlfn._xlws.FILTER($BT$3:$BT$15483,$BV$3:$BV$15483=BV10715))*SQRT(252),"")</f>
        <v/>
      </c>
    </row>
    <row r="10716" spans="71:76">
      <c r="BS10716" s="18">
        <v>38740</v>
      </c>
      <c r="BT10716">
        <v>0.18</v>
      </c>
      <c r="BU10716" s="131">
        <f t="shared" si="448"/>
        <v>38718</v>
      </c>
      <c r="BV10716" s="50" cm="1">
        <f t="array" ref="BV10716">_xlfn.STDEV.S(_xlfn._xlws.FILTER($BT$3:$BT$15483,$BU$3:$BU$15483=BU10716))*SQRT(252)</f>
        <v>10.866256412447328</v>
      </c>
      <c r="BW10716" s="18">
        <f t="shared" si="449"/>
        <v>38718</v>
      </c>
      <c r="BX10716" t="str" cm="1">
        <f t="array" ref="BX10716">IF(BV10716&lt;&gt;BV10715,_xlfn.STDEV.S(_xlfn._xlws.FILTER($BT$3:$BT$15483,$BV$3:$BV$15483=BV10716))*SQRT(252),"")</f>
        <v/>
      </c>
    </row>
    <row r="10717" spans="71:76">
      <c r="BS10717" s="18">
        <v>38741</v>
      </c>
      <c r="BT10717">
        <v>0.44</v>
      </c>
      <c r="BU10717" s="131">
        <f t="shared" si="448"/>
        <v>38718</v>
      </c>
      <c r="BV10717" s="50" cm="1">
        <f t="array" ref="BV10717">_xlfn.STDEV.S(_xlfn._xlws.FILTER($BT$3:$BT$15483,$BU$3:$BU$15483=BU10717))*SQRT(252)</f>
        <v>10.866256412447328</v>
      </c>
      <c r="BW10717" s="18">
        <f t="shared" si="449"/>
        <v>38718</v>
      </c>
      <c r="BX10717" t="str" cm="1">
        <f t="array" ref="BX10717">IF(BV10717&lt;&gt;BV10716,_xlfn.STDEV.S(_xlfn._xlws.FILTER($BT$3:$BT$15483,$BV$3:$BV$15483=BV10717))*SQRT(252),"")</f>
        <v/>
      </c>
    </row>
    <row r="10718" spans="71:76">
      <c r="BS10718" s="18">
        <v>38742</v>
      </c>
      <c r="BT10718">
        <v>-0.22</v>
      </c>
      <c r="BU10718" s="131">
        <f t="shared" si="448"/>
        <v>38718</v>
      </c>
      <c r="BV10718" s="50" cm="1">
        <f t="array" ref="BV10718">_xlfn.STDEV.S(_xlfn._xlws.FILTER($BT$3:$BT$15483,$BU$3:$BU$15483=BU10718))*SQRT(252)</f>
        <v>10.866256412447328</v>
      </c>
      <c r="BW10718" s="18">
        <f t="shared" si="449"/>
        <v>38718</v>
      </c>
      <c r="BX10718" t="str" cm="1">
        <f t="array" ref="BX10718">IF(BV10718&lt;&gt;BV10717,_xlfn.STDEV.S(_xlfn._xlws.FILTER($BT$3:$BT$15483,$BV$3:$BV$15483=BV10718))*SQRT(252),"")</f>
        <v/>
      </c>
    </row>
    <row r="10719" spans="71:76">
      <c r="BS10719" s="18">
        <v>38743</v>
      </c>
      <c r="BT10719">
        <v>0.79</v>
      </c>
      <c r="BU10719" s="131">
        <f t="shared" si="448"/>
        <v>38718</v>
      </c>
      <c r="BV10719" s="50" cm="1">
        <f t="array" ref="BV10719">_xlfn.STDEV.S(_xlfn._xlws.FILTER($BT$3:$BT$15483,$BU$3:$BU$15483=BU10719))*SQRT(252)</f>
        <v>10.866256412447328</v>
      </c>
      <c r="BW10719" s="18">
        <f t="shared" si="449"/>
        <v>38718</v>
      </c>
      <c r="BX10719" t="str" cm="1">
        <f t="array" ref="BX10719">IF(BV10719&lt;&gt;BV10718,_xlfn.STDEV.S(_xlfn._xlws.FILTER($BT$3:$BT$15483,$BV$3:$BV$15483=BV10719))*SQRT(252),"")</f>
        <v/>
      </c>
    </row>
    <row r="10720" spans="71:76">
      <c r="BS10720" s="18">
        <v>38744</v>
      </c>
      <c r="BT10720">
        <v>0.67</v>
      </c>
      <c r="BU10720" s="131">
        <f t="shared" si="448"/>
        <v>38718</v>
      </c>
      <c r="BV10720" s="50" cm="1">
        <f t="array" ref="BV10720">_xlfn.STDEV.S(_xlfn._xlws.FILTER($BT$3:$BT$15483,$BU$3:$BU$15483=BU10720))*SQRT(252)</f>
        <v>10.866256412447328</v>
      </c>
      <c r="BW10720" s="18">
        <f t="shared" si="449"/>
        <v>38718</v>
      </c>
      <c r="BX10720" t="str" cm="1">
        <f t="array" ref="BX10720">IF(BV10720&lt;&gt;BV10719,_xlfn.STDEV.S(_xlfn._xlws.FILTER($BT$3:$BT$15483,$BV$3:$BV$15483=BV10720))*SQRT(252),"")</f>
        <v/>
      </c>
    </row>
    <row r="10721" spans="71:76">
      <c r="BS10721" s="18">
        <v>38747</v>
      </c>
      <c r="BT10721">
        <v>0.1</v>
      </c>
      <c r="BU10721" s="131">
        <f t="shared" si="448"/>
        <v>38718</v>
      </c>
      <c r="BV10721" s="50" cm="1">
        <f t="array" ref="BV10721">_xlfn.STDEV.S(_xlfn._xlws.FILTER($BT$3:$BT$15483,$BU$3:$BU$15483=BU10721))*SQRT(252)</f>
        <v>10.866256412447328</v>
      </c>
      <c r="BW10721" s="18">
        <f t="shared" si="449"/>
        <v>38718</v>
      </c>
      <c r="BX10721" t="str" cm="1">
        <f t="array" ref="BX10721">IF(BV10721&lt;&gt;BV10720,_xlfn.STDEV.S(_xlfn._xlws.FILTER($BT$3:$BT$15483,$BV$3:$BV$15483=BV10721))*SQRT(252),"")</f>
        <v/>
      </c>
    </row>
    <row r="10722" spans="71:76">
      <c r="BS10722" s="18">
        <v>38748</v>
      </c>
      <c r="BT10722">
        <v>-0.21</v>
      </c>
      <c r="BU10722" s="131">
        <f t="shared" si="448"/>
        <v>38718</v>
      </c>
      <c r="BV10722" s="50" cm="1">
        <f t="array" ref="BV10722">_xlfn.STDEV.S(_xlfn._xlws.FILTER($BT$3:$BT$15483,$BU$3:$BU$15483=BU10722))*SQRT(252)</f>
        <v>10.866256412447328</v>
      </c>
      <c r="BW10722" s="18">
        <f t="shared" si="449"/>
        <v>38718</v>
      </c>
      <c r="BX10722" t="str" cm="1">
        <f t="array" ref="BX10722">IF(BV10722&lt;&gt;BV10721,_xlfn.STDEV.S(_xlfn._xlws.FILTER($BT$3:$BT$15483,$BV$3:$BV$15483=BV10722))*SQRT(252),"")</f>
        <v/>
      </c>
    </row>
    <row r="10723" spans="71:76">
      <c r="BS10723" s="18">
        <v>38749</v>
      </c>
      <c r="BT10723">
        <v>0.14000000000000001</v>
      </c>
      <c r="BU10723" s="131">
        <f t="shared" si="448"/>
        <v>38749</v>
      </c>
      <c r="BV10723" s="50" cm="1">
        <f t="array" ref="BV10723">_xlfn.STDEV.S(_xlfn._xlws.FILTER($BT$3:$BT$15483,$BU$3:$BU$15483=BU10723))*SQRT(252)</f>
        <v>9.7019455455295684</v>
      </c>
      <c r="BW10723" s="18">
        <f t="shared" si="449"/>
        <v>38749</v>
      </c>
      <c r="BX10723" cm="1">
        <f t="array" ref="BX10723">IF(BV10723&lt;&gt;BV10722,_xlfn.STDEV.S(_xlfn._xlws.FILTER($BT$3:$BT$15483,$BV$3:$BV$15483=BV10723))*SQRT(252),"")</f>
        <v>9.7019455455295684</v>
      </c>
    </row>
    <row r="10724" spans="71:76">
      <c r="BS10724" s="18">
        <v>38750</v>
      </c>
      <c r="BT10724">
        <v>-0.88</v>
      </c>
      <c r="BU10724" s="131">
        <f t="shared" si="448"/>
        <v>38749</v>
      </c>
      <c r="BV10724" s="50" cm="1">
        <f t="array" ref="BV10724">_xlfn.STDEV.S(_xlfn._xlws.FILTER($BT$3:$BT$15483,$BU$3:$BU$15483=BU10724))*SQRT(252)</f>
        <v>9.7019455455295684</v>
      </c>
      <c r="BW10724" s="18">
        <f t="shared" si="449"/>
        <v>38749</v>
      </c>
      <c r="BX10724" t="str" cm="1">
        <f t="array" ref="BX10724">IF(BV10724&lt;&gt;BV10723,_xlfn.STDEV.S(_xlfn._xlws.FILTER($BT$3:$BT$15483,$BV$3:$BV$15483=BV10724))*SQRT(252),"")</f>
        <v/>
      </c>
    </row>
    <row r="10725" spans="71:76">
      <c r="BS10725" s="18">
        <v>38751</v>
      </c>
      <c r="BT10725">
        <v>-0.51</v>
      </c>
      <c r="BU10725" s="131">
        <f t="shared" si="448"/>
        <v>38749</v>
      </c>
      <c r="BV10725" s="50" cm="1">
        <f t="array" ref="BV10725">_xlfn.STDEV.S(_xlfn._xlws.FILTER($BT$3:$BT$15483,$BU$3:$BU$15483=BU10725))*SQRT(252)</f>
        <v>9.7019455455295684</v>
      </c>
      <c r="BW10725" s="18">
        <f t="shared" si="449"/>
        <v>38749</v>
      </c>
      <c r="BX10725" t="str" cm="1">
        <f t="array" ref="BX10725">IF(BV10725&lt;&gt;BV10724,_xlfn.STDEV.S(_xlfn._xlws.FILTER($BT$3:$BT$15483,$BV$3:$BV$15483=BV10725))*SQRT(252),"")</f>
        <v/>
      </c>
    </row>
    <row r="10726" spans="71:76">
      <c r="BS10726" s="18">
        <v>38754</v>
      </c>
      <c r="BT10726">
        <v>0.1</v>
      </c>
      <c r="BU10726" s="131">
        <f t="shared" si="448"/>
        <v>38749</v>
      </c>
      <c r="BV10726" s="50" cm="1">
        <f t="array" ref="BV10726">_xlfn.STDEV.S(_xlfn._xlws.FILTER($BT$3:$BT$15483,$BU$3:$BU$15483=BU10726))*SQRT(252)</f>
        <v>9.7019455455295684</v>
      </c>
      <c r="BW10726" s="18">
        <f t="shared" si="449"/>
        <v>38749</v>
      </c>
      <c r="BX10726" t="str" cm="1">
        <f t="array" ref="BX10726">IF(BV10726&lt;&gt;BV10725,_xlfn.STDEV.S(_xlfn._xlws.FILTER($BT$3:$BT$15483,$BV$3:$BV$15483=BV10726))*SQRT(252),"")</f>
        <v/>
      </c>
    </row>
    <row r="10727" spans="71:76">
      <c r="BS10727" s="18">
        <v>38755</v>
      </c>
      <c r="BT10727">
        <v>-0.92</v>
      </c>
      <c r="BU10727" s="131">
        <f t="shared" si="448"/>
        <v>38749</v>
      </c>
      <c r="BV10727" s="50" cm="1">
        <f t="array" ref="BV10727">_xlfn.STDEV.S(_xlfn._xlws.FILTER($BT$3:$BT$15483,$BU$3:$BU$15483=BU10727))*SQRT(252)</f>
        <v>9.7019455455295684</v>
      </c>
      <c r="BW10727" s="18">
        <f t="shared" si="449"/>
        <v>38749</v>
      </c>
      <c r="BX10727" t="str" cm="1">
        <f t="array" ref="BX10727">IF(BV10727&lt;&gt;BV10726,_xlfn.STDEV.S(_xlfn._xlws.FILTER($BT$3:$BT$15483,$BV$3:$BV$15483=BV10727))*SQRT(252),"")</f>
        <v/>
      </c>
    </row>
    <row r="10728" spans="71:76">
      <c r="BS10728" s="18">
        <v>38756</v>
      </c>
      <c r="BT10728">
        <v>0.77</v>
      </c>
      <c r="BU10728" s="131">
        <f t="shared" si="448"/>
        <v>38749</v>
      </c>
      <c r="BV10728" s="50" cm="1">
        <f t="array" ref="BV10728">_xlfn.STDEV.S(_xlfn._xlws.FILTER($BT$3:$BT$15483,$BU$3:$BU$15483=BU10728))*SQRT(252)</f>
        <v>9.7019455455295684</v>
      </c>
      <c r="BW10728" s="18">
        <f t="shared" si="449"/>
        <v>38749</v>
      </c>
      <c r="BX10728" t="str" cm="1">
        <f t="array" ref="BX10728">IF(BV10728&lt;&gt;BV10727,_xlfn.STDEV.S(_xlfn._xlws.FILTER($BT$3:$BT$15483,$BV$3:$BV$15483=BV10728))*SQRT(252),"")</f>
        <v/>
      </c>
    </row>
    <row r="10729" spans="71:76">
      <c r="BS10729" s="18">
        <v>38757</v>
      </c>
      <c r="BT10729">
        <v>-0.19</v>
      </c>
      <c r="BU10729" s="131">
        <f t="shared" si="448"/>
        <v>38749</v>
      </c>
      <c r="BV10729" s="50" cm="1">
        <f t="array" ref="BV10729">_xlfn.STDEV.S(_xlfn._xlws.FILTER($BT$3:$BT$15483,$BU$3:$BU$15483=BU10729))*SQRT(252)</f>
        <v>9.7019455455295684</v>
      </c>
      <c r="BW10729" s="18">
        <f t="shared" si="449"/>
        <v>38749</v>
      </c>
      <c r="BX10729" t="str" cm="1">
        <f t="array" ref="BX10729">IF(BV10729&lt;&gt;BV10728,_xlfn.STDEV.S(_xlfn._xlws.FILTER($BT$3:$BT$15483,$BV$3:$BV$15483=BV10729))*SQRT(252),"")</f>
        <v/>
      </c>
    </row>
    <row r="10730" spans="71:76">
      <c r="BS10730" s="18">
        <v>38758</v>
      </c>
      <c r="BT10730">
        <v>0.15</v>
      </c>
      <c r="BU10730" s="131">
        <f t="shared" si="448"/>
        <v>38749</v>
      </c>
      <c r="BV10730" s="50" cm="1">
        <f t="array" ref="BV10730">_xlfn.STDEV.S(_xlfn._xlws.FILTER($BT$3:$BT$15483,$BU$3:$BU$15483=BU10730))*SQRT(252)</f>
        <v>9.7019455455295684</v>
      </c>
      <c r="BW10730" s="18">
        <f t="shared" si="449"/>
        <v>38749</v>
      </c>
      <c r="BX10730" t="str" cm="1">
        <f t="array" ref="BX10730">IF(BV10730&lt;&gt;BV10729,_xlfn.STDEV.S(_xlfn._xlws.FILTER($BT$3:$BT$15483,$BV$3:$BV$15483=BV10730))*SQRT(252),"")</f>
        <v/>
      </c>
    </row>
    <row r="10731" spans="71:76">
      <c r="BS10731" s="18">
        <v>38761</v>
      </c>
      <c r="BT10731">
        <v>-0.47</v>
      </c>
      <c r="BU10731" s="131">
        <f t="shared" si="448"/>
        <v>38749</v>
      </c>
      <c r="BV10731" s="50" cm="1">
        <f t="array" ref="BV10731">_xlfn.STDEV.S(_xlfn._xlws.FILTER($BT$3:$BT$15483,$BU$3:$BU$15483=BU10731))*SQRT(252)</f>
        <v>9.7019455455295684</v>
      </c>
      <c r="BW10731" s="18">
        <f t="shared" si="449"/>
        <v>38749</v>
      </c>
      <c r="BX10731" t="str" cm="1">
        <f t="array" ref="BX10731">IF(BV10731&lt;&gt;BV10730,_xlfn.STDEV.S(_xlfn._xlws.FILTER($BT$3:$BT$15483,$BV$3:$BV$15483=BV10731))*SQRT(252),"")</f>
        <v/>
      </c>
    </row>
    <row r="10732" spans="71:76">
      <c r="BS10732" s="18">
        <v>38762</v>
      </c>
      <c r="BT10732">
        <v>1.01</v>
      </c>
      <c r="BU10732" s="131">
        <f t="shared" si="448"/>
        <v>38749</v>
      </c>
      <c r="BV10732" s="50" cm="1">
        <f t="array" ref="BV10732">_xlfn.STDEV.S(_xlfn._xlws.FILTER($BT$3:$BT$15483,$BU$3:$BU$15483=BU10732))*SQRT(252)</f>
        <v>9.7019455455295684</v>
      </c>
      <c r="BW10732" s="18">
        <f t="shared" si="449"/>
        <v>38749</v>
      </c>
      <c r="BX10732" t="str" cm="1">
        <f t="array" ref="BX10732">IF(BV10732&lt;&gt;BV10731,_xlfn.STDEV.S(_xlfn._xlws.FILTER($BT$3:$BT$15483,$BV$3:$BV$15483=BV10732))*SQRT(252),"")</f>
        <v/>
      </c>
    </row>
    <row r="10733" spans="71:76">
      <c r="BS10733" s="18">
        <v>38763</v>
      </c>
      <c r="BT10733">
        <v>0.41</v>
      </c>
      <c r="BU10733" s="131">
        <f t="shared" si="448"/>
        <v>38749</v>
      </c>
      <c r="BV10733" s="50" cm="1">
        <f t="array" ref="BV10733">_xlfn.STDEV.S(_xlfn._xlws.FILTER($BT$3:$BT$15483,$BU$3:$BU$15483=BU10733))*SQRT(252)</f>
        <v>9.7019455455295684</v>
      </c>
      <c r="BW10733" s="18">
        <f t="shared" si="449"/>
        <v>38749</v>
      </c>
      <c r="BX10733" t="str" cm="1">
        <f t="array" ref="BX10733">IF(BV10733&lt;&gt;BV10732,_xlfn.STDEV.S(_xlfn._xlws.FILTER($BT$3:$BT$15483,$BV$3:$BV$15483=BV10733))*SQRT(252),"")</f>
        <v/>
      </c>
    </row>
    <row r="10734" spans="71:76">
      <c r="BS10734" s="18">
        <v>38764</v>
      </c>
      <c r="BT10734">
        <v>0.75</v>
      </c>
      <c r="BU10734" s="131">
        <f t="shared" si="448"/>
        <v>38749</v>
      </c>
      <c r="BV10734" s="50" cm="1">
        <f t="array" ref="BV10734">_xlfn.STDEV.S(_xlfn._xlws.FILTER($BT$3:$BT$15483,$BU$3:$BU$15483=BU10734))*SQRT(252)</f>
        <v>9.7019455455295684</v>
      </c>
      <c r="BW10734" s="18">
        <f t="shared" si="449"/>
        <v>38749</v>
      </c>
      <c r="BX10734" t="str" cm="1">
        <f t="array" ref="BX10734">IF(BV10734&lt;&gt;BV10733,_xlfn.STDEV.S(_xlfn._xlws.FILTER($BT$3:$BT$15483,$BV$3:$BV$15483=BV10734))*SQRT(252),"")</f>
        <v/>
      </c>
    </row>
    <row r="10735" spans="71:76">
      <c r="BS10735" s="18">
        <v>38765</v>
      </c>
      <c r="BT10735">
        <v>-0.16</v>
      </c>
      <c r="BU10735" s="131">
        <f t="shared" si="448"/>
        <v>38749</v>
      </c>
      <c r="BV10735" s="50" cm="1">
        <f t="array" ref="BV10735">_xlfn.STDEV.S(_xlfn._xlws.FILTER($BT$3:$BT$15483,$BU$3:$BU$15483=BU10735))*SQRT(252)</f>
        <v>9.7019455455295684</v>
      </c>
      <c r="BW10735" s="18">
        <f t="shared" si="449"/>
        <v>38749</v>
      </c>
      <c r="BX10735" t="str" cm="1">
        <f t="array" ref="BX10735">IF(BV10735&lt;&gt;BV10734,_xlfn.STDEV.S(_xlfn._xlws.FILTER($BT$3:$BT$15483,$BV$3:$BV$15483=BV10735))*SQRT(252),"")</f>
        <v/>
      </c>
    </row>
    <row r="10736" spans="71:76">
      <c r="BS10736" s="18">
        <v>38769</v>
      </c>
      <c r="BT10736">
        <v>-0.38</v>
      </c>
      <c r="BU10736" s="131">
        <f t="shared" si="448"/>
        <v>38749</v>
      </c>
      <c r="BV10736" s="50" cm="1">
        <f t="array" ref="BV10736">_xlfn.STDEV.S(_xlfn._xlws.FILTER($BT$3:$BT$15483,$BU$3:$BU$15483=BU10736))*SQRT(252)</f>
        <v>9.7019455455295684</v>
      </c>
      <c r="BW10736" s="18">
        <f t="shared" si="449"/>
        <v>38749</v>
      </c>
      <c r="BX10736" t="str" cm="1">
        <f t="array" ref="BX10736">IF(BV10736&lt;&gt;BV10735,_xlfn.STDEV.S(_xlfn._xlws.FILTER($BT$3:$BT$15483,$BV$3:$BV$15483=BV10736))*SQRT(252),"")</f>
        <v/>
      </c>
    </row>
    <row r="10737" spans="71:76">
      <c r="BS10737" s="18">
        <v>38770</v>
      </c>
      <c r="BT10737">
        <v>0.73</v>
      </c>
      <c r="BU10737" s="131">
        <f t="shared" si="448"/>
        <v>38749</v>
      </c>
      <c r="BV10737" s="50" cm="1">
        <f t="array" ref="BV10737">_xlfn.STDEV.S(_xlfn._xlws.FILTER($BT$3:$BT$15483,$BU$3:$BU$15483=BU10737))*SQRT(252)</f>
        <v>9.7019455455295684</v>
      </c>
      <c r="BW10737" s="18">
        <f t="shared" si="449"/>
        <v>38749</v>
      </c>
      <c r="BX10737" t="str" cm="1">
        <f t="array" ref="BX10737">IF(BV10737&lt;&gt;BV10736,_xlfn.STDEV.S(_xlfn._xlws.FILTER($BT$3:$BT$15483,$BV$3:$BV$15483=BV10737))*SQRT(252),"")</f>
        <v/>
      </c>
    </row>
    <row r="10738" spans="71:76">
      <c r="BS10738" s="18">
        <v>38771</v>
      </c>
      <c r="BT10738">
        <v>-0.28999999999999998</v>
      </c>
      <c r="BU10738" s="131">
        <f t="shared" si="448"/>
        <v>38749</v>
      </c>
      <c r="BV10738" s="50" cm="1">
        <f t="array" ref="BV10738">_xlfn.STDEV.S(_xlfn._xlws.FILTER($BT$3:$BT$15483,$BU$3:$BU$15483=BU10738))*SQRT(252)</f>
        <v>9.7019455455295684</v>
      </c>
      <c r="BW10738" s="18">
        <f t="shared" si="449"/>
        <v>38749</v>
      </c>
      <c r="BX10738" t="str" cm="1">
        <f t="array" ref="BX10738">IF(BV10738&lt;&gt;BV10737,_xlfn.STDEV.S(_xlfn._xlws.FILTER($BT$3:$BT$15483,$BV$3:$BV$15483=BV10738))*SQRT(252),"")</f>
        <v/>
      </c>
    </row>
    <row r="10739" spans="71:76">
      <c r="BS10739" s="18">
        <v>38772</v>
      </c>
      <c r="BT10739">
        <v>0.19</v>
      </c>
      <c r="BU10739" s="131">
        <f t="shared" si="448"/>
        <v>38749</v>
      </c>
      <c r="BV10739" s="50" cm="1">
        <f t="array" ref="BV10739">_xlfn.STDEV.S(_xlfn._xlws.FILTER($BT$3:$BT$15483,$BU$3:$BU$15483=BU10739))*SQRT(252)</f>
        <v>9.7019455455295684</v>
      </c>
      <c r="BW10739" s="18">
        <f t="shared" si="449"/>
        <v>38749</v>
      </c>
      <c r="BX10739" t="str" cm="1">
        <f t="array" ref="BX10739">IF(BV10739&lt;&gt;BV10738,_xlfn.STDEV.S(_xlfn._xlws.FILTER($BT$3:$BT$15483,$BV$3:$BV$15483=BV10739))*SQRT(252),"")</f>
        <v/>
      </c>
    </row>
    <row r="10740" spans="71:76">
      <c r="BS10740" s="18">
        <v>38775</v>
      </c>
      <c r="BT10740">
        <v>0.4</v>
      </c>
      <c r="BU10740" s="131">
        <f t="shared" si="448"/>
        <v>38749</v>
      </c>
      <c r="BV10740" s="50" cm="1">
        <f t="array" ref="BV10740">_xlfn.STDEV.S(_xlfn._xlws.FILTER($BT$3:$BT$15483,$BU$3:$BU$15483=BU10740))*SQRT(252)</f>
        <v>9.7019455455295684</v>
      </c>
      <c r="BW10740" s="18">
        <f t="shared" si="449"/>
        <v>38749</v>
      </c>
      <c r="BX10740" t="str" cm="1">
        <f t="array" ref="BX10740">IF(BV10740&lt;&gt;BV10739,_xlfn.STDEV.S(_xlfn._xlws.FILTER($BT$3:$BT$15483,$BV$3:$BV$15483=BV10740))*SQRT(252),"")</f>
        <v/>
      </c>
    </row>
    <row r="10741" spans="71:76">
      <c r="BS10741" s="18">
        <v>38776</v>
      </c>
      <c r="BT10741">
        <v>-1.1000000000000001</v>
      </c>
      <c r="BU10741" s="131">
        <f t="shared" si="448"/>
        <v>38749</v>
      </c>
      <c r="BV10741" s="50" cm="1">
        <f t="array" ref="BV10741">_xlfn.STDEV.S(_xlfn._xlws.FILTER($BT$3:$BT$15483,$BU$3:$BU$15483=BU10741))*SQRT(252)</f>
        <v>9.7019455455295684</v>
      </c>
      <c r="BW10741" s="18">
        <f t="shared" si="449"/>
        <v>38749</v>
      </c>
      <c r="BX10741" t="str" cm="1">
        <f t="array" ref="BX10741">IF(BV10741&lt;&gt;BV10740,_xlfn.STDEV.S(_xlfn._xlws.FILTER($BT$3:$BT$15483,$BV$3:$BV$15483=BV10741))*SQRT(252),"")</f>
        <v/>
      </c>
    </row>
    <row r="10742" spans="71:76">
      <c r="BS10742" s="18">
        <v>38777</v>
      </c>
      <c r="BT10742">
        <v>0.9</v>
      </c>
      <c r="BU10742" s="131">
        <f t="shared" si="448"/>
        <v>38777</v>
      </c>
      <c r="BV10742" s="50" cm="1">
        <f t="array" ref="BV10742">_xlfn.STDEV.S(_xlfn._xlws.FILTER($BT$3:$BT$15483,$BU$3:$BU$15483=BU10742))*SQRT(252)</f>
        <v>8.1040227165108139</v>
      </c>
      <c r="BW10742" s="18">
        <f t="shared" si="449"/>
        <v>38777</v>
      </c>
      <c r="BX10742" cm="1">
        <f t="array" ref="BX10742">IF(BV10742&lt;&gt;BV10741,_xlfn.STDEV.S(_xlfn._xlws.FILTER($BT$3:$BT$15483,$BV$3:$BV$15483=BV10742))*SQRT(252),"")</f>
        <v>8.1040227165108139</v>
      </c>
    </row>
    <row r="10743" spans="71:76">
      <c r="BS10743" s="18">
        <v>38778</v>
      </c>
      <c r="BT10743">
        <v>-0.16</v>
      </c>
      <c r="BU10743" s="131">
        <f t="shared" si="448"/>
        <v>38777</v>
      </c>
      <c r="BV10743" s="50" cm="1">
        <f t="array" ref="BV10743">_xlfn.STDEV.S(_xlfn._xlws.FILTER($BT$3:$BT$15483,$BU$3:$BU$15483=BU10743))*SQRT(252)</f>
        <v>8.1040227165108139</v>
      </c>
      <c r="BW10743" s="18">
        <f t="shared" si="449"/>
        <v>38777</v>
      </c>
      <c r="BX10743" t="str" cm="1">
        <f t="array" ref="BX10743">IF(BV10743&lt;&gt;BV10742,_xlfn.STDEV.S(_xlfn._xlws.FILTER($BT$3:$BT$15483,$BV$3:$BV$15483=BV10743))*SQRT(252),"")</f>
        <v/>
      </c>
    </row>
    <row r="10744" spans="71:76">
      <c r="BS10744" s="18">
        <v>38779</v>
      </c>
      <c r="BT10744">
        <v>-0.15</v>
      </c>
      <c r="BU10744" s="131">
        <f t="shared" si="448"/>
        <v>38777</v>
      </c>
      <c r="BV10744" s="50" cm="1">
        <f t="array" ref="BV10744">_xlfn.STDEV.S(_xlfn._xlws.FILTER($BT$3:$BT$15483,$BU$3:$BU$15483=BU10744))*SQRT(252)</f>
        <v>8.1040227165108139</v>
      </c>
      <c r="BW10744" s="18">
        <f t="shared" si="449"/>
        <v>38777</v>
      </c>
      <c r="BX10744" t="str" cm="1">
        <f t="array" ref="BX10744">IF(BV10744&lt;&gt;BV10743,_xlfn.STDEV.S(_xlfn._xlws.FILTER($BT$3:$BT$15483,$BV$3:$BV$15483=BV10744))*SQRT(252),"")</f>
        <v/>
      </c>
    </row>
    <row r="10745" spans="71:76">
      <c r="BS10745" s="18">
        <v>38782</v>
      </c>
      <c r="BT10745">
        <v>-0.75</v>
      </c>
      <c r="BU10745" s="131">
        <f t="shared" si="448"/>
        <v>38777</v>
      </c>
      <c r="BV10745" s="50" cm="1">
        <f t="array" ref="BV10745">_xlfn.STDEV.S(_xlfn._xlws.FILTER($BT$3:$BT$15483,$BU$3:$BU$15483=BU10745))*SQRT(252)</f>
        <v>8.1040227165108139</v>
      </c>
      <c r="BW10745" s="18">
        <f t="shared" si="449"/>
        <v>38777</v>
      </c>
      <c r="BX10745" t="str" cm="1">
        <f t="array" ref="BX10745">IF(BV10745&lt;&gt;BV10744,_xlfn.STDEV.S(_xlfn._xlws.FILTER($BT$3:$BT$15483,$BV$3:$BV$15483=BV10745))*SQRT(252),"")</f>
        <v/>
      </c>
    </row>
    <row r="10746" spans="71:76">
      <c r="BS10746" s="18">
        <v>38783</v>
      </c>
      <c r="BT10746">
        <v>-0.4</v>
      </c>
      <c r="BU10746" s="131">
        <f t="shared" si="448"/>
        <v>38777</v>
      </c>
      <c r="BV10746" s="50" cm="1">
        <f t="array" ref="BV10746">_xlfn.STDEV.S(_xlfn._xlws.FILTER($BT$3:$BT$15483,$BU$3:$BU$15483=BU10746))*SQRT(252)</f>
        <v>8.1040227165108139</v>
      </c>
      <c r="BW10746" s="18">
        <f t="shared" si="449"/>
        <v>38777</v>
      </c>
      <c r="BX10746" t="str" cm="1">
        <f t="array" ref="BX10746">IF(BV10746&lt;&gt;BV10745,_xlfn.STDEV.S(_xlfn._xlws.FILTER($BT$3:$BT$15483,$BV$3:$BV$15483=BV10746))*SQRT(252),"")</f>
        <v/>
      </c>
    </row>
    <row r="10747" spans="71:76">
      <c r="BS10747" s="18">
        <v>38784</v>
      </c>
      <c r="BT10747">
        <v>0.14000000000000001</v>
      </c>
      <c r="BU10747" s="131">
        <f t="shared" si="448"/>
        <v>38777</v>
      </c>
      <c r="BV10747" s="50" cm="1">
        <f t="array" ref="BV10747">_xlfn.STDEV.S(_xlfn._xlws.FILTER($BT$3:$BT$15483,$BU$3:$BU$15483=BU10747))*SQRT(252)</f>
        <v>8.1040227165108139</v>
      </c>
      <c r="BW10747" s="18">
        <f t="shared" si="449"/>
        <v>38777</v>
      </c>
      <c r="BX10747" t="str" cm="1">
        <f t="array" ref="BX10747">IF(BV10747&lt;&gt;BV10746,_xlfn.STDEV.S(_xlfn._xlws.FILTER($BT$3:$BT$15483,$BV$3:$BV$15483=BV10747))*SQRT(252),"")</f>
        <v/>
      </c>
    </row>
    <row r="10748" spans="71:76">
      <c r="BS10748" s="18">
        <v>38785</v>
      </c>
      <c r="BT10748">
        <v>-0.51</v>
      </c>
      <c r="BU10748" s="131">
        <f t="shared" si="448"/>
        <v>38777</v>
      </c>
      <c r="BV10748" s="50" cm="1">
        <f t="array" ref="BV10748">_xlfn.STDEV.S(_xlfn._xlws.FILTER($BT$3:$BT$15483,$BU$3:$BU$15483=BU10748))*SQRT(252)</f>
        <v>8.1040227165108139</v>
      </c>
      <c r="BW10748" s="18">
        <f t="shared" si="449"/>
        <v>38777</v>
      </c>
      <c r="BX10748" t="str" cm="1">
        <f t="array" ref="BX10748">IF(BV10748&lt;&gt;BV10747,_xlfn.STDEV.S(_xlfn._xlws.FILTER($BT$3:$BT$15483,$BV$3:$BV$15483=BV10748))*SQRT(252),"")</f>
        <v/>
      </c>
    </row>
    <row r="10749" spans="71:76">
      <c r="BS10749" s="18">
        <v>38786</v>
      </c>
      <c r="BT10749">
        <v>0.69</v>
      </c>
      <c r="BU10749" s="131">
        <f t="shared" si="448"/>
        <v>38777</v>
      </c>
      <c r="BV10749" s="50" cm="1">
        <f t="array" ref="BV10749">_xlfn.STDEV.S(_xlfn._xlws.FILTER($BT$3:$BT$15483,$BU$3:$BU$15483=BU10749))*SQRT(252)</f>
        <v>8.1040227165108139</v>
      </c>
      <c r="BW10749" s="18">
        <f t="shared" si="449"/>
        <v>38777</v>
      </c>
      <c r="BX10749" t="str" cm="1">
        <f t="array" ref="BX10749">IF(BV10749&lt;&gt;BV10748,_xlfn.STDEV.S(_xlfn._xlws.FILTER($BT$3:$BT$15483,$BV$3:$BV$15483=BV10749))*SQRT(252),"")</f>
        <v/>
      </c>
    </row>
    <row r="10750" spans="71:76">
      <c r="BS10750" s="18">
        <v>38789</v>
      </c>
      <c r="BT10750">
        <v>0.24</v>
      </c>
      <c r="BU10750" s="131">
        <f t="shared" si="448"/>
        <v>38777</v>
      </c>
      <c r="BV10750" s="50" cm="1">
        <f t="array" ref="BV10750">_xlfn.STDEV.S(_xlfn._xlws.FILTER($BT$3:$BT$15483,$BU$3:$BU$15483=BU10750))*SQRT(252)</f>
        <v>8.1040227165108139</v>
      </c>
      <c r="BW10750" s="18">
        <f t="shared" si="449"/>
        <v>38777</v>
      </c>
      <c r="BX10750" t="str" cm="1">
        <f t="array" ref="BX10750">IF(BV10750&lt;&gt;BV10749,_xlfn.STDEV.S(_xlfn._xlws.FILTER($BT$3:$BT$15483,$BV$3:$BV$15483=BV10750))*SQRT(252),"")</f>
        <v/>
      </c>
    </row>
    <row r="10751" spans="71:76">
      <c r="BS10751" s="18">
        <v>38790</v>
      </c>
      <c r="BT10751">
        <v>1</v>
      </c>
      <c r="BU10751" s="131">
        <f t="shared" si="448"/>
        <v>38777</v>
      </c>
      <c r="BV10751" s="50" cm="1">
        <f t="array" ref="BV10751">_xlfn.STDEV.S(_xlfn._xlws.FILTER($BT$3:$BT$15483,$BU$3:$BU$15483=BU10751))*SQRT(252)</f>
        <v>8.1040227165108139</v>
      </c>
      <c r="BW10751" s="18">
        <f t="shared" si="449"/>
        <v>38777</v>
      </c>
      <c r="BX10751" t="str" cm="1">
        <f t="array" ref="BX10751">IF(BV10751&lt;&gt;BV10750,_xlfn.STDEV.S(_xlfn._xlws.FILTER($BT$3:$BT$15483,$BV$3:$BV$15483=BV10751))*SQRT(252),"")</f>
        <v/>
      </c>
    </row>
    <row r="10752" spans="71:76">
      <c r="BS10752" s="18">
        <v>38791</v>
      </c>
      <c r="BT10752">
        <v>0.48</v>
      </c>
      <c r="BU10752" s="131">
        <f t="shared" si="448"/>
        <v>38777</v>
      </c>
      <c r="BV10752" s="50" cm="1">
        <f t="array" ref="BV10752">_xlfn.STDEV.S(_xlfn._xlws.FILTER($BT$3:$BT$15483,$BU$3:$BU$15483=BU10752))*SQRT(252)</f>
        <v>8.1040227165108139</v>
      </c>
      <c r="BW10752" s="18">
        <f t="shared" si="449"/>
        <v>38777</v>
      </c>
      <c r="BX10752" t="str" cm="1">
        <f t="array" ref="BX10752">IF(BV10752&lt;&gt;BV10751,_xlfn.STDEV.S(_xlfn._xlws.FILTER($BT$3:$BT$15483,$BV$3:$BV$15483=BV10752))*SQRT(252),"")</f>
        <v/>
      </c>
    </row>
    <row r="10753" spans="71:76">
      <c r="BS10753" s="18">
        <v>38792</v>
      </c>
      <c r="BT10753">
        <v>0.11</v>
      </c>
      <c r="BU10753" s="131">
        <f t="shared" si="448"/>
        <v>38777</v>
      </c>
      <c r="BV10753" s="50" cm="1">
        <f t="array" ref="BV10753">_xlfn.STDEV.S(_xlfn._xlws.FILTER($BT$3:$BT$15483,$BU$3:$BU$15483=BU10753))*SQRT(252)</f>
        <v>8.1040227165108139</v>
      </c>
      <c r="BW10753" s="18">
        <f t="shared" si="449"/>
        <v>38777</v>
      </c>
      <c r="BX10753" t="str" cm="1">
        <f t="array" ref="BX10753">IF(BV10753&lt;&gt;BV10752,_xlfn.STDEV.S(_xlfn._xlws.FILTER($BT$3:$BT$15483,$BV$3:$BV$15483=BV10753))*SQRT(252),"")</f>
        <v/>
      </c>
    </row>
    <row r="10754" spans="71:76">
      <c r="BS10754" s="18">
        <v>38793</v>
      </c>
      <c r="BT10754">
        <v>0.18</v>
      </c>
      <c r="BU10754" s="131">
        <f t="shared" si="448"/>
        <v>38777</v>
      </c>
      <c r="BV10754" s="50" cm="1">
        <f t="array" ref="BV10754">_xlfn.STDEV.S(_xlfn._xlws.FILTER($BT$3:$BT$15483,$BU$3:$BU$15483=BU10754))*SQRT(252)</f>
        <v>8.1040227165108139</v>
      </c>
      <c r="BW10754" s="18">
        <f t="shared" si="449"/>
        <v>38777</v>
      </c>
      <c r="BX10754" t="str" cm="1">
        <f t="array" ref="BX10754">IF(BV10754&lt;&gt;BV10753,_xlfn.STDEV.S(_xlfn._xlws.FILTER($BT$3:$BT$15483,$BV$3:$BV$15483=BV10754))*SQRT(252),"")</f>
        <v/>
      </c>
    </row>
    <row r="10755" spans="71:76">
      <c r="BS10755" s="18">
        <v>38796</v>
      </c>
      <c r="BT10755">
        <v>-7.0000000000000007E-2</v>
      </c>
      <c r="BU10755" s="131">
        <f t="shared" ref="BU10755:BU10818" si="450">DATE(YEAR(BS10755),MONTH(BS10755),1)</f>
        <v>38777</v>
      </c>
      <c r="BV10755" s="50" cm="1">
        <f t="array" ref="BV10755">_xlfn.STDEV.S(_xlfn._xlws.FILTER($BT$3:$BT$15483,$BU$3:$BU$15483=BU10755))*SQRT(252)</f>
        <v>8.1040227165108139</v>
      </c>
      <c r="BW10755" s="18">
        <f t="shared" si="449"/>
        <v>38777</v>
      </c>
      <c r="BX10755" t="str" cm="1">
        <f t="array" ref="BX10755">IF(BV10755&lt;&gt;BV10754,_xlfn.STDEV.S(_xlfn._xlws.FILTER($BT$3:$BT$15483,$BV$3:$BV$15483=BV10755))*SQRT(252),"")</f>
        <v/>
      </c>
    </row>
    <row r="10756" spans="71:76">
      <c r="BS10756" s="18">
        <v>38797</v>
      </c>
      <c r="BT10756">
        <v>-0.69</v>
      </c>
      <c r="BU10756" s="131">
        <f t="shared" si="450"/>
        <v>38777</v>
      </c>
      <c r="BV10756" s="50" cm="1">
        <f t="array" ref="BV10756">_xlfn.STDEV.S(_xlfn._xlws.FILTER($BT$3:$BT$15483,$BU$3:$BU$15483=BU10756))*SQRT(252)</f>
        <v>8.1040227165108139</v>
      </c>
      <c r="BW10756" s="18">
        <f t="shared" ref="BW10756:BW10819" si="451">DATE(YEAR(BS10756),MONTH(BS10756),1)</f>
        <v>38777</v>
      </c>
      <c r="BX10756" t="str" cm="1">
        <f t="array" ref="BX10756">IF(BV10756&lt;&gt;BV10755,_xlfn.STDEV.S(_xlfn._xlws.FILTER($BT$3:$BT$15483,$BV$3:$BV$15483=BV10756))*SQRT(252),"")</f>
        <v/>
      </c>
    </row>
    <row r="10757" spans="71:76">
      <c r="BS10757" s="18">
        <v>38798</v>
      </c>
      <c r="BT10757">
        <v>0.62</v>
      </c>
      <c r="BU10757" s="131">
        <f t="shared" si="450"/>
        <v>38777</v>
      </c>
      <c r="BV10757" s="50" cm="1">
        <f t="array" ref="BV10757">_xlfn.STDEV.S(_xlfn._xlws.FILTER($BT$3:$BT$15483,$BU$3:$BU$15483=BU10757))*SQRT(252)</f>
        <v>8.1040227165108139</v>
      </c>
      <c r="BW10757" s="18">
        <f t="shared" si="451"/>
        <v>38777</v>
      </c>
      <c r="BX10757" t="str" cm="1">
        <f t="array" ref="BX10757">IF(BV10757&lt;&gt;BV10756,_xlfn.STDEV.S(_xlfn._xlws.FILTER($BT$3:$BT$15483,$BV$3:$BV$15483=BV10757))*SQRT(252),"")</f>
        <v/>
      </c>
    </row>
    <row r="10758" spans="71:76">
      <c r="BS10758" s="18">
        <v>38799</v>
      </c>
      <c r="BT10758">
        <v>-0.18</v>
      </c>
      <c r="BU10758" s="131">
        <f t="shared" si="450"/>
        <v>38777</v>
      </c>
      <c r="BV10758" s="50" cm="1">
        <f t="array" ref="BV10758">_xlfn.STDEV.S(_xlfn._xlws.FILTER($BT$3:$BT$15483,$BU$3:$BU$15483=BU10758))*SQRT(252)</f>
        <v>8.1040227165108139</v>
      </c>
      <c r="BW10758" s="18">
        <f t="shared" si="451"/>
        <v>38777</v>
      </c>
      <c r="BX10758" t="str" cm="1">
        <f t="array" ref="BX10758">IF(BV10758&lt;&gt;BV10757,_xlfn.STDEV.S(_xlfn._xlws.FILTER($BT$3:$BT$15483,$BV$3:$BV$15483=BV10758))*SQRT(252),"")</f>
        <v/>
      </c>
    </row>
    <row r="10759" spans="71:76">
      <c r="BS10759" s="18">
        <v>38800</v>
      </c>
      <c r="BT10759">
        <v>0.22</v>
      </c>
      <c r="BU10759" s="131">
        <f t="shared" si="450"/>
        <v>38777</v>
      </c>
      <c r="BV10759" s="50" cm="1">
        <f t="array" ref="BV10759">_xlfn.STDEV.S(_xlfn._xlws.FILTER($BT$3:$BT$15483,$BU$3:$BU$15483=BU10759))*SQRT(252)</f>
        <v>8.1040227165108139</v>
      </c>
      <c r="BW10759" s="18">
        <f t="shared" si="451"/>
        <v>38777</v>
      </c>
      <c r="BX10759" t="str" cm="1">
        <f t="array" ref="BX10759">IF(BV10759&lt;&gt;BV10758,_xlfn.STDEV.S(_xlfn._xlws.FILTER($BT$3:$BT$15483,$BV$3:$BV$15483=BV10759))*SQRT(252),"")</f>
        <v/>
      </c>
    </row>
    <row r="10760" spans="71:76">
      <c r="BS10760" s="18">
        <v>38803</v>
      </c>
      <c r="BT10760">
        <v>-7.0000000000000007E-2</v>
      </c>
      <c r="BU10760" s="131">
        <f t="shared" si="450"/>
        <v>38777</v>
      </c>
      <c r="BV10760" s="50" cm="1">
        <f t="array" ref="BV10760">_xlfn.STDEV.S(_xlfn._xlws.FILTER($BT$3:$BT$15483,$BU$3:$BU$15483=BU10760))*SQRT(252)</f>
        <v>8.1040227165108139</v>
      </c>
      <c r="BW10760" s="18">
        <f t="shared" si="451"/>
        <v>38777</v>
      </c>
      <c r="BX10760" t="str" cm="1">
        <f t="array" ref="BX10760">IF(BV10760&lt;&gt;BV10759,_xlfn.STDEV.S(_xlfn._xlws.FILTER($BT$3:$BT$15483,$BV$3:$BV$15483=BV10760))*SQRT(252),"")</f>
        <v/>
      </c>
    </row>
    <row r="10761" spans="71:76">
      <c r="BS10761" s="18">
        <v>38804</v>
      </c>
      <c r="BT10761">
        <v>-0.61</v>
      </c>
      <c r="BU10761" s="131">
        <f t="shared" si="450"/>
        <v>38777</v>
      </c>
      <c r="BV10761" s="50" cm="1">
        <f t="array" ref="BV10761">_xlfn.STDEV.S(_xlfn._xlws.FILTER($BT$3:$BT$15483,$BU$3:$BU$15483=BU10761))*SQRT(252)</f>
        <v>8.1040227165108139</v>
      </c>
      <c r="BW10761" s="18">
        <f t="shared" si="451"/>
        <v>38777</v>
      </c>
      <c r="BX10761" t="str" cm="1">
        <f t="array" ref="BX10761">IF(BV10761&lt;&gt;BV10760,_xlfn.STDEV.S(_xlfn._xlws.FILTER($BT$3:$BT$15483,$BV$3:$BV$15483=BV10761))*SQRT(252),"")</f>
        <v/>
      </c>
    </row>
    <row r="10762" spans="71:76">
      <c r="BS10762" s="18">
        <v>38805</v>
      </c>
      <c r="BT10762">
        <v>0.87</v>
      </c>
      <c r="BU10762" s="131">
        <f t="shared" si="450"/>
        <v>38777</v>
      </c>
      <c r="BV10762" s="50" cm="1">
        <f t="array" ref="BV10762">_xlfn.STDEV.S(_xlfn._xlws.FILTER($BT$3:$BT$15483,$BU$3:$BU$15483=BU10762))*SQRT(252)</f>
        <v>8.1040227165108139</v>
      </c>
      <c r="BW10762" s="18">
        <f t="shared" si="451"/>
        <v>38777</v>
      </c>
      <c r="BX10762" t="str" cm="1">
        <f t="array" ref="BX10762">IF(BV10762&lt;&gt;BV10761,_xlfn.STDEV.S(_xlfn._xlws.FILTER($BT$3:$BT$15483,$BV$3:$BV$15483=BV10762))*SQRT(252),"")</f>
        <v/>
      </c>
    </row>
    <row r="10763" spans="71:76">
      <c r="BS10763" s="18">
        <v>38806</v>
      </c>
      <c r="BT10763">
        <v>-0.16</v>
      </c>
      <c r="BU10763" s="131">
        <f t="shared" si="450"/>
        <v>38777</v>
      </c>
      <c r="BV10763" s="50" cm="1">
        <f t="array" ref="BV10763">_xlfn.STDEV.S(_xlfn._xlws.FILTER($BT$3:$BT$15483,$BU$3:$BU$15483=BU10763))*SQRT(252)</f>
        <v>8.1040227165108139</v>
      </c>
      <c r="BW10763" s="18">
        <f t="shared" si="451"/>
        <v>38777</v>
      </c>
      <c r="BX10763" t="str" cm="1">
        <f t="array" ref="BX10763">IF(BV10763&lt;&gt;BV10762,_xlfn.STDEV.S(_xlfn._xlws.FILTER($BT$3:$BT$15483,$BV$3:$BV$15483=BV10763))*SQRT(252),"")</f>
        <v/>
      </c>
    </row>
    <row r="10764" spans="71:76">
      <c r="BS10764" s="18">
        <v>38807</v>
      </c>
      <c r="BT10764">
        <v>-0.23</v>
      </c>
      <c r="BU10764" s="131">
        <f t="shared" si="450"/>
        <v>38777</v>
      </c>
      <c r="BV10764" s="50" cm="1">
        <f t="array" ref="BV10764">_xlfn.STDEV.S(_xlfn._xlws.FILTER($BT$3:$BT$15483,$BU$3:$BU$15483=BU10764))*SQRT(252)</f>
        <v>8.1040227165108139</v>
      </c>
      <c r="BW10764" s="18">
        <f t="shared" si="451"/>
        <v>38777</v>
      </c>
      <c r="BX10764" t="str" cm="1">
        <f t="array" ref="BX10764">IF(BV10764&lt;&gt;BV10763,_xlfn.STDEV.S(_xlfn._xlws.FILTER($BT$3:$BT$15483,$BV$3:$BV$15483=BV10764))*SQRT(252),"")</f>
        <v/>
      </c>
    </row>
    <row r="10765" spans="71:76">
      <c r="BS10765" s="18">
        <v>38810</v>
      </c>
      <c r="BT10765">
        <v>7.0000000000000007E-2</v>
      </c>
      <c r="BU10765" s="131">
        <f t="shared" si="450"/>
        <v>38808</v>
      </c>
      <c r="BV10765" s="50" cm="1">
        <f t="array" ref="BV10765">_xlfn.STDEV.S(_xlfn._xlws.FILTER($BT$3:$BT$15483,$BU$3:$BU$15483=BU10765))*SQRT(252)</f>
        <v>8.9737230435955571</v>
      </c>
      <c r="BW10765" s="18">
        <f t="shared" si="451"/>
        <v>38808</v>
      </c>
      <c r="BX10765" cm="1">
        <f t="array" ref="BX10765">IF(BV10765&lt;&gt;BV10764,_xlfn.STDEV.S(_xlfn._xlws.FILTER($BT$3:$BT$15483,$BV$3:$BV$15483=BV10765))*SQRT(252),"")</f>
        <v>8.9737230435955571</v>
      </c>
    </row>
    <row r="10766" spans="71:76">
      <c r="BS10766" s="18">
        <v>38811</v>
      </c>
      <c r="BT10766">
        <v>0.54</v>
      </c>
      <c r="BU10766" s="131">
        <f t="shared" si="450"/>
        <v>38808</v>
      </c>
      <c r="BV10766" s="50" cm="1">
        <f t="array" ref="BV10766">_xlfn.STDEV.S(_xlfn._xlws.FILTER($BT$3:$BT$15483,$BU$3:$BU$15483=BU10766))*SQRT(252)</f>
        <v>8.9737230435955571</v>
      </c>
      <c r="BW10766" s="18">
        <f t="shared" si="451"/>
        <v>38808</v>
      </c>
      <c r="BX10766" t="str" cm="1">
        <f t="array" ref="BX10766">IF(BV10766&lt;&gt;BV10765,_xlfn.STDEV.S(_xlfn._xlws.FILTER($BT$3:$BT$15483,$BV$3:$BV$15483=BV10766))*SQRT(252),"")</f>
        <v/>
      </c>
    </row>
    <row r="10767" spans="71:76">
      <c r="BS10767" s="18">
        <v>38812</v>
      </c>
      <c r="BT10767">
        <v>0.42</v>
      </c>
      <c r="BU10767" s="131">
        <f t="shared" si="450"/>
        <v>38808</v>
      </c>
      <c r="BV10767" s="50" cm="1">
        <f t="array" ref="BV10767">_xlfn.STDEV.S(_xlfn._xlws.FILTER($BT$3:$BT$15483,$BU$3:$BU$15483=BU10767))*SQRT(252)</f>
        <v>8.9737230435955571</v>
      </c>
      <c r="BW10767" s="18">
        <f t="shared" si="451"/>
        <v>38808</v>
      </c>
      <c r="BX10767" t="str" cm="1">
        <f t="array" ref="BX10767">IF(BV10767&lt;&gt;BV10766,_xlfn.STDEV.S(_xlfn._xlws.FILTER($BT$3:$BT$15483,$BV$3:$BV$15483=BV10767))*SQRT(252),"")</f>
        <v/>
      </c>
    </row>
    <row r="10768" spans="71:76">
      <c r="BS10768" s="18">
        <v>38813</v>
      </c>
      <c r="BT10768">
        <v>-0.15</v>
      </c>
      <c r="BU10768" s="131">
        <f t="shared" si="450"/>
        <v>38808</v>
      </c>
      <c r="BV10768" s="50" cm="1">
        <f t="array" ref="BV10768">_xlfn.STDEV.S(_xlfn._xlws.FILTER($BT$3:$BT$15483,$BU$3:$BU$15483=BU10768))*SQRT(252)</f>
        <v>8.9737230435955571</v>
      </c>
      <c r="BW10768" s="18">
        <f t="shared" si="451"/>
        <v>38808</v>
      </c>
      <c r="BX10768" t="str" cm="1">
        <f t="array" ref="BX10768">IF(BV10768&lt;&gt;BV10767,_xlfn.STDEV.S(_xlfn._xlws.FILTER($BT$3:$BT$15483,$BV$3:$BV$15483=BV10768))*SQRT(252),"")</f>
        <v/>
      </c>
    </row>
    <row r="10769" spans="71:76">
      <c r="BS10769" s="18">
        <v>38814</v>
      </c>
      <c r="BT10769">
        <v>-1.02</v>
      </c>
      <c r="BU10769" s="131">
        <f t="shared" si="450"/>
        <v>38808</v>
      </c>
      <c r="BV10769" s="50" cm="1">
        <f t="array" ref="BV10769">_xlfn.STDEV.S(_xlfn._xlws.FILTER($BT$3:$BT$15483,$BU$3:$BU$15483=BU10769))*SQRT(252)</f>
        <v>8.9737230435955571</v>
      </c>
      <c r="BW10769" s="18">
        <f t="shared" si="451"/>
        <v>38808</v>
      </c>
      <c r="BX10769" t="str" cm="1">
        <f t="array" ref="BX10769">IF(BV10769&lt;&gt;BV10768,_xlfn.STDEV.S(_xlfn._xlws.FILTER($BT$3:$BT$15483,$BV$3:$BV$15483=BV10769))*SQRT(252),"")</f>
        <v/>
      </c>
    </row>
    <row r="10770" spans="71:76">
      <c r="BS10770" s="18">
        <v>38817</v>
      </c>
      <c r="BT10770">
        <v>-0.02</v>
      </c>
      <c r="BU10770" s="131">
        <f t="shared" si="450"/>
        <v>38808</v>
      </c>
      <c r="BV10770" s="50" cm="1">
        <f t="array" ref="BV10770">_xlfn.STDEV.S(_xlfn._xlws.FILTER($BT$3:$BT$15483,$BU$3:$BU$15483=BU10770))*SQRT(252)</f>
        <v>8.9737230435955571</v>
      </c>
      <c r="BW10770" s="18">
        <f t="shared" si="451"/>
        <v>38808</v>
      </c>
      <c r="BX10770" t="str" cm="1">
        <f t="array" ref="BX10770">IF(BV10770&lt;&gt;BV10769,_xlfn.STDEV.S(_xlfn._xlws.FILTER($BT$3:$BT$15483,$BV$3:$BV$15483=BV10770))*SQRT(252),"")</f>
        <v/>
      </c>
    </row>
    <row r="10771" spans="71:76">
      <c r="BS10771" s="18">
        <v>38818</v>
      </c>
      <c r="BT10771">
        <v>-0.83</v>
      </c>
      <c r="BU10771" s="131">
        <f t="shared" si="450"/>
        <v>38808</v>
      </c>
      <c r="BV10771" s="50" cm="1">
        <f t="array" ref="BV10771">_xlfn.STDEV.S(_xlfn._xlws.FILTER($BT$3:$BT$15483,$BU$3:$BU$15483=BU10771))*SQRT(252)</f>
        <v>8.9737230435955571</v>
      </c>
      <c r="BW10771" s="18">
        <f t="shared" si="451"/>
        <v>38808</v>
      </c>
      <c r="BX10771" t="str" cm="1">
        <f t="array" ref="BX10771">IF(BV10771&lt;&gt;BV10770,_xlfn.STDEV.S(_xlfn._xlws.FILTER($BT$3:$BT$15483,$BV$3:$BV$15483=BV10771))*SQRT(252),"")</f>
        <v/>
      </c>
    </row>
    <row r="10772" spans="71:76">
      <c r="BS10772" s="18">
        <v>38819</v>
      </c>
      <c r="BT10772">
        <v>0.19</v>
      </c>
      <c r="BU10772" s="131">
        <f t="shared" si="450"/>
        <v>38808</v>
      </c>
      <c r="BV10772" s="50" cm="1">
        <f t="array" ref="BV10772">_xlfn.STDEV.S(_xlfn._xlws.FILTER($BT$3:$BT$15483,$BU$3:$BU$15483=BU10772))*SQRT(252)</f>
        <v>8.9737230435955571</v>
      </c>
      <c r="BW10772" s="18">
        <f t="shared" si="451"/>
        <v>38808</v>
      </c>
      <c r="BX10772" t="str" cm="1">
        <f t="array" ref="BX10772">IF(BV10772&lt;&gt;BV10771,_xlfn.STDEV.S(_xlfn._xlws.FILTER($BT$3:$BT$15483,$BV$3:$BV$15483=BV10772))*SQRT(252),"")</f>
        <v/>
      </c>
    </row>
    <row r="10773" spans="71:76">
      <c r="BS10773" s="18">
        <v>38820</v>
      </c>
      <c r="BT10773">
        <v>0.12</v>
      </c>
      <c r="BU10773" s="131">
        <f t="shared" si="450"/>
        <v>38808</v>
      </c>
      <c r="BV10773" s="50" cm="1">
        <f t="array" ref="BV10773">_xlfn.STDEV.S(_xlfn._xlws.FILTER($BT$3:$BT$15483,$BU$3:$BU$15483=BU10773))*SQRT(252)</f>
        <v>8.9737230435955571</v>
      </c>
      <c r="BW10773" s="18">
        <f t="shared" si="451"/>
        <v>38808</v>
      </c>
      <c r="BX10773" t="str" cm="1">
        <f t="array" ref="BX10773">IF(BV10773&lt;&gt;BV10772,_xlfn.STDEV.S(_xlfn._xlws.FILTER($BT$3:$BT$15483,$BV$3:$BV$15483=BV10773))*SQRT(252),"")</f>
        <v/>
      </c>
    </row>
    <row r="10774" spans="71:76">
      <c r="BS10774" s="18">
        <v>38824</v>
      </c>
      <c r="BT10774">
        <v>-0.28000000000000003</v>
      </c>
      <c r="BU10774" s="131">
        <f t="shared" si="450"/>
        <v>38808</v>
      </c>
      <c r="BV10774" s="50" cm="1">
        <f t="array" ref="BV10774">_xlfn.STDEV.S(_xlfn._xlws.FILTER($BT$3:$BT$15483,$BU$3:$BU$15483=BU10774))*SQRT(252)</f>
        <v>8.9737230435955571</v>
      </c>
      <c r="BW10774" s="18">
        <f t="shared" si="451"/>
        <v>38808</v>
      </c>
      <c r="BX10774" t="str" cm="1">
        <f t="array" ref="BX10774">IF(BV10774&lt;&gt;BV10773,_xlfn.STDEV.S(_xlfn._xlws.FILTER($BT$3:$BT$15483,$BV$3:$BV$15483=BV10774))*SQRT(252),"")</f>
        <v/>
      </c>
    </row>
    <row r="10775" spans="71:76">
      <c r="BS10775" s="18">
        <v>38825</v>
      </c>
      <c r="BT10775">
        <v>1.71</v>
      </c>
      <c r="BU10775" s="131">
        <f t="shared" si="450"/>
        <v>38808</v>
      </c>
      <c r="BV10775" s="50" cm="1">
        <f t="array" ref="BV10775">_xlfn.STDEV.S(_xlfn._xlws.FILTER($BT$3:$BT$15483,$BU$3:$BU$15483=BU10775))*SQRT(252)</f>
        <v>8.9737230435955571</v>
      </c>
      <c r="BW10775" s="18">
        <f t="shared" si="451"/>
        <v>38808</v>
      </c>
      <c r="BX10775" t="str" cm="1">
        <f t="array" ref="BX10775">IF(BV10775&lt;&gt;BV10774,_xlfn.STDEV.S(_xlfn._xlws.FILTER($BT$3:$BT$15483,$BV$3:$BV$15483=BV10775))*SQRT(252),"")</f>
        <v/>
      </c>
    </row>
    <row r="10776" spans="71:76">
      <c r="BS10776" s="18">
        <v>38826</v>
      </c>
      <c r="BT10776">
        <v>0.33</v>
      </c>
      <c r="BU10776" s="131">
        <f t="shared" si="450"/>
        <v>38808</v>
      </c>
      <c r="BV10776" s="50" cm="1">
        <f t="array" ref="BV10776">_xlfn.STDEV.S(_xlfn._xlws.FILTER($BT$3:$BT$15483,$BU$3:$BU$15483=BU10776))*SQRT(252)</f>
        <v>8.9737230435955571</v>
      </c>
      <c r="BW10776" s="18">
        <f t="shared" si="451"/>
        <v>38808</v>
      </c>
      <c r="BX10776" t="str" cm="1">
        <f t="array" ref="BX10776">IF(BV10776&lt;&gt;BV10775,_xlfn.STDEV.S(_xlfn._xlws.FILTER($BT$3:$BT$15483,$BV$3:$BV$15483=BV10776))*SQRT(252),"")</f>
        <v/>
      </c>
    </row>
    <row r="10777" spans="71:76">
      <c r="BS10777" s="18">
        <v>38827</v>
      </c>
      <c r="BT10777">
        <v>0.01</v>
      </c>
      <c r="BU10777" s="131">
        <f t="shared" si="450"/>
        <v>38808</v>
      </c>
      <c r="BV10777" s="50" cm="1">
        <f t="array" ref="BV10777">_xlfn.STDEV.S(_xlfn._xlws.FILTER($BT$3:$BT$15483,$BU$3:$BU$15483=BU10777))*SQRT(252)</f>
        <v>8.9737230435955571</v>
      </c>
      <c r="BW10777" s="18">
        <f t="shared" si="451"/>
        <v>38808</v>
      </c>
      <c r="BX10777" t="str" cm="1">
        <f t="array" ref="BX10777">IF(BV10777&lt;&gt;BV10776,_xlfn.STDEV.S(_xlfn._xlws.FILTER($BT$3:$BT$15483,$BV$3:$BV$15483=BV10777))*SQRT(252),"")</f>
        <v/>
      </c>
    </row>
    <row r="10778" spans="71:76">
      <c r="BS10778" s="18">
        <v>38828</v>
      </c>
      <c r="BT10778">
        <v>-0.1</v>
      </c>
      <c r="BU10778" s="131">
        <f t="shared" si="450"/>
        <v>38808</v>
      </c>
      <c r="BV10778" s="50" cm="1">
        <f t="array" ref="BV10778">_xlfn.STDEV.S(_xlfn._xlws.FILTER($BT$3:$BT$15483,$BU$3:$BU$15483=BU10778))*SQRT(252)</f>
        <v>8.9737230435955571</v>
      </c>
      <c r="BW10778" s="18">
        <f t="shared" si="451"/>
        <v>38808</v>
      </c>
      <c r="BX10778" t="str" cm="1">
        <f t="array" ref="BX10778">IF(BV10778&lt;&gt;BV10777,_xlfn.STDEV.S(_xlfn._xlws.FILTER($BT$3:$BT$15483,$BV$3:$BV$15483=BV10778))*SQRT(252),"")</f>
        <v/>
      </c>
    </row>
    <row r="10779" spans="71:76">
      <c r="BS10779" s="18">
        <v>38831</v>
      </c>
      <c r="BT10779">
        <v>-0.3</v>
      </c>
      <c r="BU10779" s="131">
        <f t="shared" si="450"/>
        <v>38808</v>
      </c>
      <c r="BV10779" s="50" cm="1">
        <f t="array" ref="BV10779">_xlfn.STDEV.S(_xlfn._xlws.FILTER($BT$3:$BT$15483,$BU$3:$BU$15483=BU10779))*SQRT(252)</f>
        <v>8.9737230435955571</v>
      </c>
      <c r="BW10779" s="18">
        <f t="shared" si="451"/>
        <v>38808</v>
      </c>
      <c r="BX10779" t="str" cm="1">
        <f t="array" ref="BX10779">IF(BV10779&lt;&gt;BV10778,_xlfn.STDEV.S(_xlfn._xlws.FILTER($BT$3:$BT$15483,$BV$3:$BV$15483=BV10779))*SQRT(252),"")</f>
        <v/>
      </c>
    </row>
    <row r="10780" spans="71:76">
      <c r="BS10780" s="18">
        <v>38832</v>
      </c>
      <c r="BT10780">
        <v>-0.44</v>
      </c>
      <c r="BU10780" s="131">
        <f t="shared" si="450"/>
        <v>38808</v>
      </c>
      <c r="BV10780" s="50" cm="1">
        <f t="array" ref="BV10780">_xlfn.STDEV.S(_xlfn._xlws.FILTER($BT$3:$BT$15483,$BU$3:$BU$15483=BU10780))*SQRT(252)</f>
        <v>8.9737230435955571</v>
      </c>
      <c r="BW10780" s="18">
        <f t="shared" si="451"/>
        <v>38808</v>
      </c>
      <c r="BX10780" t="str" cm="1">
        <f t="array" ref="BX10780">IF(BV10780&lt;&gt;BV10779,_xlfn.STDEV.S(_xlfn._xlws.FILTER($BT$3:$BT$15483,$BV$3:$BV$15483=BV10780))*SQRT(252),"")</f>
        <v/>
      </c>
    </row>
    <row r="10781" spans="71:76">
      <c r="BS10781" s="18">
        <v>38833</v>
      </c>
      <c r="BT10781">
        <v>0.2</v>
      </c>
      <c r="BU10781" s="131">
        <f t="shared" si="450"/>
        <v>38808</v>
      </c>
      <c r="BV10781" s="50" cm="1">
        <f t="array" ref="BV10781">_xlfn.STDEV.S(_xlfn._xlws.FILTER($BT$3:$BT$15483,$BU$3:$BU$15483=BU10781))*SQRT(252)</f>
        <v>8.9737230435955571</v>
      </c>
      <c r="BW10781" s="18">
        <f t="shared" si="451"/>
        <v>38808</v>
      </c>
      <c r="BX10781" t="str" cm="1">
        <f t="array" ref="BX10781">IF(BV10781&lt;&gt;BV10780,_xlfn.STDEV.S(_xlfn._xlws.FILTER($BT$3:$BT$15483,$BV$3:$BV$15483=BV10781))*SQRT(252),"")</f>
        <v/>
      </c>
    </row>
    <row r="10782" spans="71:76">
      <c r="BS10782" s="18">
        <v>38834</v>
      </c>
      <c r="BT10782">
        <v>0.24</v>
      </c>
      <c r="BU10782" s="131">
        <f t="shared" si="450"/>
        <v>38808</v>
      </c>
      <c r="BV10782" s="50" cm="1">
        <f t="array" ref="BV10782">_xlfn.STDEV.S(_xlfn._xlws.FILTER($BT$3:$BT$15483,$BU$3:$BU$15483=BU10782))*SQRT(252)</f>
        <v>8.9737230435955571</v>
      </c>
      <c r="BW10782" s="18">
        <f t="shared" si="451"/>
        <v>38808</v>
      </c>
      <c r="BX10782" t="str" cm="1">
        <f t="array" ref="BX10782">IF(BV10782&lt;&gt;BV10781,_xlfn.STDEV.S(_xlfn._xlws.FILTER($BT$3:$BT$15483,$BV$3:$BV$15483=BV10782))*SQRT(252),"")</f>
        <v/>
      </c>
    </row>
    <row r="10783" spans="71:76">
      <c r="BS10783" s="18">
        <v>38835</v>
      </c>
      <c r="BT10783">
        <v>0.05</v>
      </c>
      <c r="BU10783" s="131">
        <f t="shared" si="450"/>
        <v>38808</v>
      </c>
      <c r="BV10783" s="50" cm="1">
        <f t="array" ref="BV10783">_xlfn.STDEV.S(_xlfn._xlws.FILTER($BT$3:$BT$15483,$BU$3:$BU$15483=BU10783))*SQRT(252)</f>
        <v>8.9737230435955571</v>
      </c>
      <c r="BW10783" s="18">
        <f t="shared" si="451"/>
        <v>38808</v>
      </c>
      <c r="BX10783" t="str" cm="1">
        <f t="array" ref="BX10783">IF(BV10783&lt;&gt;BV10782,_xlfn.STDEV.S(_xlfn._xlws.FILTER($BT$3:$BT$15483,$BV$3:$BV$15483=BV10783))*SQRT(252),"")</f>
        <v/>
      </c>
    </row>
    <row r="10784" spans="71:76">
      <c r="BS10784" s="18">
        <v>38838</v>
      </c>
      <c r="BT10784">
        <v>-0.41</v>
      </c>
      <c r="BU10784" s="131">
        <f t="shared" si="450"/>
        <v>38838</v>
      </c>
      <c r="BV10784" s="50" cm="1">
        <f t="array" ref="BV10784">_xlfn.STDEV.S(_xlfn._xlws.FILTER($BT$3:$BT$15483,$BU$3:$BU$15483=BU10784))*SQRT(252)</f>
        <v>12.961935882351131</v>
      </c>
      <c r="BW10784" s="18">
        <f t="shared" si="451"/>
        <v>38838</v>
      </c>
      <c r="BX10784" cm="1">
        <f t="array" ref="BX10784">IF(BV10784&lt;&gt;BV10783,_xlfn.STDEV.S(_xlfn._xlws.FILTER($BT$3:$BT$15483,$BV$3:$BV$15483=BV10784))*SQRT(252),"")</f>
        <v>12.961935882351131</v>
      </c>
    </row>
    <row r="10785" spans="71:76">
      <c r="BS10785" s="18">
        <v>38839</v>
      </c>
      <c r="BT10785">
        <v>0.54</v>
      </c>
      <c r="BU10785" s="131">
        <f t="shared" si="450"/>
        <v>38838</v>
      </c>
      <c r="BV10785" s="50" cm="1">
        <f t="array" ref="BV10785">_xlfn.STDEV.S(_xlfn._xlws.FILTER($BT$3:$BT$15483,$BU$3:$BU$15483=BU10785))*SQRT(252)</f>
        <v>12.961935882351131</v>
      </c>
      <c r="BW10785" s="18">
        <f t="shared" si="451"/>
        <v>38838</v>
      </c>
      <c r="BX10785" t="str" cm="1">
        <f t="array" ref="BX10785">IF(BV10785&lt;&gt;BV10784,_xlfn.STDEV.S(_xlfn._xlws.FILTER($BT$3:$BT$15483,$BV$3:$BV$15483=BV10785))*SQRT(252),"")</f>
        <v/>
      </c>
    </row>
    <row r="10786" spans="71:76">
      <c r="BS10786" s="18">
        <v>38840</v>
      </c>
      <c r="BT10786">
        <v>-0.31</v>
      </c>
      <c r="BU10786" s="131">
        <f t="shared" si="450"/>
        <v>38838</v>
      </c>
      <c r="BV10786" s="50" cm="1">
        <f t="array" ref="BV10786">_xlfn.STDEV.S(_xlfn._xlws.FILTER($BT$3:$BT$15483,$BU$3:$BU$15483=BU10786))*SQRT(252)</f>
        <v>12.961935882351131</v>
      </c>
      <c r="BW10786" s="18">
        <f t="shared" si="451"/>
        <v>38838</v>
      </c>
      <c r="BX10786" t="str" cm="1">
        <f t="array" ref="BX10786">IF(BV10786&lt;&gt;BV10785,_xlfn.STDEV.S(_xlfn._xlws.FILTER($BT$3:$BT$15483,$BV$3:$BV$15483=BV10786))*SQRT(252),"")</f>
        <v/>
      </c>
    </row>
    <row r="10787" spans="71:76">
      <c r="BS10787" s="18">
        <v>38841</v>
      </c>
      <c r="BT10787">
        <v>0.37</v>
      </c>
      <c r="BU10787" s="131">
        <f t="shared" si="450"/>
        <v>38838</v>
      </c>
      <c r="BV10787" s="50" cm="1">
        <f t="array" ref="BV10787">_xlfn.STDEV.S(_xlfn._xlws.FILTER($BT$3:$BT$15483,$BU$3:$BU$15483=BU10787))*SQRT(252)</f>
        <v>12.961935882351131</v>
      </c>
      <c r="BW10787" s="18">
        <f t="shared" si="451"/>
        <v>38838</v>
      </c>
      <c r="BX10787" t="str" cm="1">
        <f t="array" ref="BX10787">IF(BV10787&lt;&gt;BV10786,_xlfn.STDEV.S(_xlfn._xlws.FILTER($BT$3:$BT$15483,$BV$3:$BV$15483=BV10787))*SQRT(252),"")</f>
        <v/>
      </c>
    </row>
    <row r="10788" spans="71:76">
      <c r="BS10788" s="18">
        <v>38842</v>
      </c>
      <c r="BT10788">
        <v>1.04</v>
      </c>
      <c r="BU10788" s="131">
        <f t="shared" si="450"/>
        <v>38838</v>
      </c>
      <c r="BV10788" s="50" cm="1">
        <f t="array" ref="BV10788">_xlfn.STDEV.S(_xlfn._xlws.FILTER($BT$3:$BT$15483,$BU$3:$BU$15483=BU10788))*SQRT(252)</f>
        <v>12.961935882351131</v>
      </c>
      <c r="BW10788" s="18">
        <f t="shared" si="451"/>
        <v>38838</v>
      </c>
      <c r="BX10788" t="str" cm="1">
        <f t="array" ref="BX10788">IF(BV10788&lt;&gt;BV10787,_xlfn.STDEV.S(_xlfn._xlws.FILTER($BT$3:$BT$15483,$BV$3:$BV$15483=BV10788))*SQRT(252),"")</f>
        <v/>
      </c>
    </row>
    <row r="10789" spans="71:76">
      <c r="BS10789" s="18">
        <v>38845</v>
      </c>
      <c r="BT10789">
        <v>-0.05</v>
      </c>
      <c r="BU10789" s="131">
        <f t="shared" si="450"/>
        <v>38838</v>
      </c>
      <c r="BV10789" s="50" cm="1">
        <f t="array" ref="BV10789">_xlfn.STDEV.S(_xlfn._xlws.FILTER($BT$3:$BT$15483,$BU$3:$BU$15483=BU10789))*SQRT(252)</f>
        <v>12.961935882351131</v>
      </c>
      <c r="BW10789" s="18">
        <f t="shared" si="451"/>
        <v>38838</v>
      </c>
      <c r="BX10789" t="str" cm="1">
        <f t="array" ref="BX10789">IF(BV10789&lt;&gt;BV10788,_xlfn.STDEV.S(_xlfn._xlws.FILTER($BT$3:$BT$15483,$BV$3:$BV$15483=BV10789))*SQRT(252),"")</f>
        <v/>
      </c>
    </row>
    <row r="10790" spans="71:76">
      <c r="BS10790" s="18">
        <v>38846</v>
      </c>
      <c r="BT10790">
        <v>-0.01</v>
      </c>
      <c r="BU10790" s="131">
        <f t="shared" si="450"/>
        <v>38838</v>
      </c>
      <c r="BV10790" s="50" cm="1">
        <f t="array" ref="BV10790">_xlfn.STDEV.S(_xlfn._xlws.FILTER($BT$3:$BT$15483,$BU$3:$BU$15483=BU10790))*SQRT(252)</f>
        <v>12.961935882351131</v>
      </c>
      <c r="BW10790" s="18">
        <f t="shared" si="451"/>
        <v>38838</v>
      </c>
      <c r="BX10790" t="str" cm="1">
        <f t="array" ref="BX10790">IF(BV10790&lt;&gt;BV10789,_xlfn.STDEV.S(_xlfn._xlws.FILTER($BT$3:$BT$15483,$BV$3:$BV$15483=BV10790))*SQRT(252),"")</f>
        <v/>
      </c>
    </row>
    <row r="10791" spans="71:76">
      <c r="BS10791" s="18">
        <v>38847</v>
      </c>
      <c r="BT10791">
        <v>-0.2</v>
      </c>
      <c r="BU10791" s="131">
        <f t="shared" si="450"/>
        <v>38838</v>
      </c>
      <c r="BV10791" s="50" cm="1">
        <f t="array" ref="BV10791">_xlfn.STDEV.S(_xlfn._xlws.FILTER($BT$3:$BT$15483,$BU$3:$BU$15483=BU10791))*SQRT(252)</f>
        <v>12.961935882351131</v>
      </c>
      <c r="BW10791" s="18">
        <f t="shared" si="451"/>
        <v>38838</v>
      </c>
      <c r="BX10791" t="str" cm="1">
        <f t="array" ref="BX10791">IF(BV10791&lt;&gt;BV10790,_xlfn.STDEV.S(_xlfn._xlws.FILTER($BT$3:$BT$15483,$BV$3:$BV$15483=BV10791))*SQRT(252),"")</f>
        <v/>
      </c>
    </row>
    <row r="10792" spans="71:76">
      <c r="BS10792" s="18">
        <v>38848</v>
      </c>
      <c r="BT10792">
        <v>-1.35</v>
      </c>
      <c r="BU10792" s="131">
        <f t="shared" si="450"/>
        <v>38838</v>
      </c>
      <c r="BV10792" s="50" cm="1">
        <f t="array" ref="BV10792">_xlfn.STDEV.S(_xlfn._xlws.FILTER($BT$3:$BT$15483,$BU$3:$BU$15483=BU10792))*SQRT(252)</f>
        <v>12.961935882351131</v>
      </c>
      <c r="BW10792" s="18">
        <f t="shared" si="451"/>
        <v>38838</v>
      </c>
      <c r="BX10792" t="str" cm="1">
        <f t="array" ref="BX10792">IF(BV10792&lt;&gt;BV10791,_xlfn.STDEV.S(_xlfn._xlws.FILTER($BT$3:$BT$15483,$BV$3:$BV$15483=BV10792))*SQRT(252),"")</f>
        <v/>
      </c>
    </row>
    <row r="10793" spans="71:76">
      <c r="BS10793" s="18">
        <v>38849</v>
      </c>
      <c r="BT10793">
        <v>-1.26</v>
      </c>
      <c r="BU10793" s="131">
        <f t="shared" si="450"/>
        <v>38838</v>
      </c>
      <c r="BV10793" s="50" cm="1">
        <f t="array" ref="BV10793">_xlfn.STDEV.S(_xlfn._xlws.FILTER($BT$3:$BT$15483,$BU$3:$BU$15483=BU10793))*SQRT(252)</f>
        <v>12.961935882351131</v>
      </c>
      <c r="BW10793" s="18">
        <f t="shared" si="451"/>
        <v>38838</v>
      </c>
      <c r="BX10793" t="str" cm="1">
        <f t="array" ref="BX10793">IF(BV10793&lt;&gt;BV10792,_xlfn.STDEV.S(_xlfn._xlws.FILTER($BT$3:$BT$15483,$BV$3:$BV$15483=BV10793))*SQRT(252),"")</f>
        <v/>
      </c>
    </row>
    <row r="10794" spans="71:76">
      <c r="BS10794" s="18">
        <v>38852</v>
      </c>
      <c r="BT10794">
        <v>0.04</v>
      </c>
      <c r="BU10794" s="131">
        <f t="shared" si="450"/>
        <v>38838</v>
      </c>
      <c r="BV10794" s="50" cm="1">
        <f t="array" ref="BV10794">_xlfn.STDEV.S(_xlfn._xlws.FILTER($BT$3:$BT$15483,$BU$3:$BU$15483=BU10794))*SQRT(252)</f>
        <v>12.961935882351131</v>
      </c>
      <c r="BW10794" s="18">
        <f t="shared" si="451"/>
        <v>38838</v>
      </c>
      <c r="BX10794" t="str" cm="1">
        <f t="array" ref="BX10794">IF(BV10794&lt;&gt;BV10793,_xlfn.STDEV.S(_xlfn._xlws.FILTER($BT$3:$BT$15483,$BV$3:$BV$15483=BV10794))*SQRT(252),"")</f>
        <v/>
      </c>
    </row>
    <row r="10795" spans="71:76">
      <c r="BS10795" s="18">
        <v>38853</v>
      </c>
      <c r="BT10795">
        <v>-0.12</v>
      </c>
      <c r="BU10795" s="131">
        <f t="shared" si="450"/>
        <v>38838</v>
      </c>
      <c r="BV10795" s="50" cm="1">
        <f t="array" ref="BV10795">_xlfn.STDEV.S(_xlfn._xlws.FILTER($BT$3:$BT$15483,$BU$3:$BU$15483=BU10795))*SQRT(252)</f>
        <v>12.961935882351131</v>
      </c>
      <c r="BW10795" s="18">
        <f t="shared" si="451"/>
        <v>38838</v>
      </c>
      <c r="BX10795" t="str" cm="1">
        <f t="array" ref="BX10795">IF(BV10795&lt;&gt;BV10794,_xlfn.STDEV.S(_xlfn._xlws.FILTER($BT$3:$BT$15483,$BV$3:$BV$15483=BV10795))*SQRT(252),"")</f>
        <v/>
      </c>
    </row>
    <row r="10796" spans="71:76">
      <c r="BS10796" s="18">
        <v>38854</v>
      </c>
      <c r="BT10796">
        <v>-1.66</v>
      </c>
      <c r="BU10796" s="131">
        <f t="shared" si="450"/>
        <v>38838</v>
      </c>
      <c r="BV10796" s="50" cm="1">
        <f t="array" ref="BV10796">_xlfn.STDEV.S(_xlfn._xlws.FILTER($BT$3:$BT$15483,$BU$3:$BU$15483=BU10796))*SQRT(252)</f>
        <v>12.961935882351131</v>
      </c>
      <c r="BW10796" s="18">
        <f t="shared" si="451"/>
        <v>38838</v>
      </c>
      <c r="BX10796" t="str" cm="1">
        <f t="array" ref="BX10796">IF(BV10796&lt;&gt;BV10795,_xlfn.STDEV.S(_xlfn._xlws.FILTER($BT$3:$BT$15483,$BV$3:$BV$15483=BV10796))*SQRT(252),"")</f>
        <v/>
      </c>
    </row>
    <row r="10797" spans="71:76">
      <c r="BS10797" s="18">
        <v>38855</v>
      </c>
      <c r="BT10797">
        <v>-0.69</v>
      </c>
      <c r="BU10797" s="131">
        <f t="shared" si="450"/>
        <v>38838</v>
      </c>
      <c r="BV10797" s="50" cm="1">
        <f t="array" ref="BV10797">_xlfn.STDEV.S(_xlfn._xlws.FILTER($BT$3:$BT$15483,$BU$3:$BU$15483=BU10797))*SQRT(252)</f>
        <v>12.961935882351131</v>
      </c>
      <c r="BW10797" s="18">
        <f t="shared" si="451"/>
        <v>38838</v>
      </c>
      <c r="BX10797" t="str" cm="1">
        <f t="array" ref="BX10797">IF(BV10797&lt;&gt;BV10796,_xlfn.STDEV.S(_xlfn._xlws.FILTER($BT$3:$BT$15483,$BV$3:$BV$15483=BV10797))*SQRT(252),"")</f>
        <v/>
      </c>
    </row>
    <row r="10798" spans="71:76">
      <c r="BS10798" s="18">
        <v>38856</v>
      </c>
      <c r="BT10798">
        <v>0.38</v>
      </c>
      <c r="BU10798" s="131">
        <f t="shared" si="450"/>
        <v>38838</v>
      </c>
      <c r="BV10798" s="50" cm="1">
        <f t="array" ref="BV10798">_xlfn.STDEV.S(_xlfn._xlws.FILTER($BT$3:$BT$15483,$BU$3:$BU$15483=BU10798))*SQRT(252)</f>
        <v>12.961935882351131</v>
      </c>
      <c r="BW10798" s="18">
        <f t="shared" si="451"/>
        <v>38838</v>
      </c>
      <c r="BX10798" t="str" cm="1">
        <f t="array" ref="BX10798">IF(BV10798&lt;&gt;BV10797,_xlfn.STDEV.S(_xlfn._xlws.FILTER($BT$3:$BT$15483,$BV$3:$BV$15483=BV10798))*SQRT(252),"")</f>
        <v/>
      </c>
    </row>
    <row r="10799" spans="71:76">
      <c r="BS10799" s="18">
        <v>38859</v>
      </c>
      <c r="BT10799">
        <v>-0.55000000000000004</v>
      </c>
      <c r="BU10799" s="131">
        <f t="shared" si="450"/>
        <v>38838</v>
      </c>
      <c r="BV10799" s="50" cm="1">
        <f t="array" ref="BV10799">_xlfn.STDEV.S(_xlfn._xlws.FILTER($BT$3:$BT$15483,$BU$3:$BU$15483=BU10799))*SQRT(252)</f>
        <v>12.961935882351131</v>
      </c>
      <c r="BW10799" s="18">
        <f t="shared" si="451"/>
        <v>38838</v>
      </c>
      <c r="BX10799" t="str" cm="1">
        <f t="array" ref="BX10799">IF(BV10799&lt;&gt;BV10798,_xlfn.STDEV.S(_xlfn._xlws.FILTER($BT$3:$BT$15483,$BV$3:$BV$15483=BV10799))*SQRT(252),"")</f>
        <v/>
      </c>
    </row>
    <row r="10800" spans="71:76">
      <c r="BS10800" s="18">
        <v>38860</v>
      </c>
      <c r="BT10800">
        <v>-0.44</v>
      </c>
      <c r="BU10800" s="131">
        <f t="shared" si="450"/>
        <v>38838</v>
      </c>
      <c r="BV10800" s="50" cm="1">
        <f t="array" ref="BV10800">_xlfn.STDEV.S(_xlfn._xlws.FILTER($BT$3:$BT$15483,$BU$3:$BU$15483=BU10800))*SQRT(252)</f>
        <v>12.961935882351131</v>
      </c>
      <c r="BW10800" s="18">
        <f t="shared" si="451"/>
        <v>38838</v>
      </c>
      <c r="BX10800" t="str" cm="1">
        <f t="array" ref="BX10800">IF(BV10800&lt;&gt;BV10799,_xlfn.STDEV.S(_xlfn._xlws.FILTER($BT$3:$BT$15483,$BV$3:$BV$15483=BV10800))*SQRT(252),"")</f>
        <v/>
      </c>
    </row>
    <row r="10801" spans="71:76">
      <c r="BS10801" s="18">
        <v>38861</v>
      </c>
      <c r="BT10801">
        <v>0.03</v>
      </c>
      <c r="BU10801" s="131">
        <f t="shared" si="450"/>
        <v>38838</v>
      </c>
      <c r="BV10801" s="50" cm="1">
        <f t="array" ref="BV10801">_xlfn.STDEV.S(_xlfn._xlws.FILTER($BT$3:$BT$15483,$BU$3:$BU$15483=BU10801))*SQRT(252)</f>
        <v>12.961935882351131</v>
      </c>
      <c r="BW10801" s="18">
        <f t="shared" si="451"/>
        <v>38838</v>
      </c>
      <c r="BX10801" t="str" cm="1">
        <f t="array" ref="BX10801">IF(BV10801&lt;&gt;BV10800,_xlfn.STDEV.S(_xlfn._xlws.FILTER($BT$3:$BT$15483,$BV$3:$BV$15483=BV10801))*SQRT(252),"")</f>
        <v/>
      </c>
    </row>
    <row r="10802" spans="71:76">
      <c r="BS10802" s="18">
        <v>38862</v>
      </c>
      <c r="BT10802">
        <v>1.22</v>
      </c>
      <c r="BU10802" s="131">
        <f t="shared" si="450"/>
        <v>38838</v>
      </c>
      <c r="BV10802" s="50" cm="1">
        <f t="array" ref="BV10802">_xlfn.STDEV.S(_xlfn._xlws.FILTER($BT$3:$BT$15483,$BU$3:$BU$15483=BU10802))*SQRT(252)</f>
        <v>12.961935882351131</v>
      </c>
      <c r="BW10802" s="18">
        <f t="shared" si="451"/>
        <v>38838</v>
      </c>
      <c r="BX10802" t="str" cm="1">
        <f t="array" ref="BX10802">IF(BV10802&lt;&gt;BV10801,_xlfn.STDEV.S(_xlfn._xlws.FILTER($BT$3:$BT$15483,$BV$3:$BV$15483=BV10802))*SQRT(252),"")</f>
        <v/>
      </c>
    </row>
    <row r="10803" spans="71:76">
      <c r="BS10803" s="18">
        <v>38863</v>
      </c>
      <c r="BT10803">
        <v>0.6</v>
      </c>
      <c r="BU10803" s="131">
        <f t="shared" si="450"/>
        <v>38838</v>
      </c>
      <c r="BV10803" s="50" cm="1">
        <f t="array" ref="BV10803">_xlfn.STDEV.S(_xlfn._xlws.FILTER($BT$3:$BT$15483,$BU$3:$BU$15483=BU10803))*SQRT(252)</f>
        <v>12.961935882351131</v>
      </c>
      <c r="BW10803" s="18">
        <f t="shared" si="451"/>
        <v>38838</v>
      </c>
      <c r="BX10803" t="str" cm="1">
        <f t="array" ref="BX10803">IF(BV10803&lt;&gt;BV10802,_xlfn.STDEV.S(_xlfn._xlws.FILTER($BT$3:$BT$15483,$BV$3:$BV$15483=BV10803))*SQRT(252),"")</f>
        <v/>
      </c>
    </row>
    <row r="10804" spans="71:76">
      <c r="BS10804" s="18">
        <v>38867</v>
      </c>
      <c r="BT10804">
        <v>-1.65</v>
      </c>
      <c r="BU10804" s="131">
        <f t="shared" si="450"/>
        <v>38838</v>
      </c>
      <c r="BV10804" s="50" cm="1">
        <f t="array" ref="BV10804">_xlfn.STDEV.S(_xlfn._xlws.FILTER($BT$3:$BT$15483,$BU$3:$BU$15483=BU10804))*SQRT(252)</f>
        <v>12.961935882351131</v>
      </c>
      <c r="BW10804" s="18">
        <f t="shared" si="451"/>
        <v>38838</v>
      </c>
      <c r="BX10804" t="str" cm="1">
        <f t="array" ref="BX10804">IF(BV10804&lt;&gt;BV10803,_xlfn.STDEV.S(_xlfn._xlws.FILTER($BT$3:$BT$15483,$BV$3:$BV$15483=BV10804))*SQRT(252),"")</f>
        <v/>
      </c>
    </row>
    <row r="10805" spans="71:76">
      <c r="BS10805" s="18">
        <v>38868</v>
      </c>
      <c r="BT10805">
        <v>0.94</v>
      </c>
      <c r="BU10805" s="131">
        <f t="shared" si="450"/>
        <v>38838</v>
      </c>
      <c r="BV10805" s="50" cm="1">
        <f t="array" ref="BV10805">_xlfn.STDEV.S(_xlfn._xlws.FILTER($BT$3:$BT$15483,$BU$3:$BU$15483=BU10805))*SQRT(252)</f>
        <v>12.961935882351131</v>
      </c>
      <c r="BW10805" s="18">
        <f t="shared" si="451"/>
        <v>38838</v>
      </c>
      <c r="BX10805" t="str" cm="1">
        <f t="array" ref="BX10805">IF(BV10805&lt;&gt;BV10804,_xlfn.STDEV.S(_xlfn._xlws.FILTER($BT$3:$BT$15483,$BV$3:$BV$15483=BV10805))*SQRT(252),"")</f>
        <v/>
      </c>
    </row>
    <row r="10806" spans="71:76">
      <c r="BS10806" s="18">
        <v>38869</v>
      </c>
      <c r="BT10806">
        <v>1.29</v>
      </c>
      <c r="BU10806" s="131">
        <f t="shared" si="450"/>
        <v>38869</v>
      </c>
      <c r="BV10806" s="50" cm="1">
        <f t="array" ref="BV10806">_xlfn.STDEV.S(_xlfn._xlws.FILTER($BT$3:$BT$15483,$BU$3:$BU$15483=BU10806))*SQRT(252)</f>
        <v>17.191623753233063</v>
      </c>
      <c r="BW10806" s="18">
        <f t="shared" si="451"/>
        <v>38869</v>
      </c>
      <c r="BX10806" cm="1">
        <f t="array" ref="BX10806">IF(BV10806&lt;&gt;BV10805,_xlfn.STDEV.S(_xlfn._xlws.FILTER($BT$3:$BT$15483,$BV$3:$BV$15483=BV10806))*SQRT(252),"")</f>
        <v>17.191623753233063</v>
      </c>
    </row>
    <row r="10807" spans="71:76">
      <c r="BS10807" s="18">
        <v>38870</v>
      </c>
      <c r="BT10807">
        <v>0.16</v>
      </c>
      <c r="BU10807" s="131">
        <f t="shared" si="450"/>
        <v>38869</v>
      </c>
      <c r="BV10807" s="50" cm="1">
        <f t="array" ref="BV10807">_xlfn.STDEV.S(_xlfn._xlws.FILTER($BT$3:$BT$15483,$BU$3:$BU$15483=BU10807))*SQRT(252)</f>
        <v>17.191623753233063</v>
      </c>
      <c r="BW10807" s="18">
        <f t="shared" si="451"/>
        <v>38869</v>
      </c>
      <c r="BX10807" t="str" cm="1">
        <f t="array" ref="BX10807">IF(BV10807&lt;&gt;BV10806,_xlfn.STDEV.S(_xlfn._xlws.FILTER($BT$3:$BT$15483,$BV$3:$BV$15483=BV10807))*SQRT(252),"")</f>
        <v/>
      </c>
    </row>
    <row r="10808" spans="71:76">
      <c r="BS10808" s="18">
        <v>38873</v>
      </c>
      <c r="BT10808">
        <v>-1.94</v>
      </c>
      <c r="BU10808" s="131">
        <f t="shared" si="450"/>
        <v>38869</v>
      </c>
      <c r="BV10808" s="50" cm="1">
        <f t="array" ref="BV10808">_xlfn.STDEV.S(_xlfn._xlws.FILTER($BT$3:$BT$15483,$BU$3:$BU$15483=BU10808))*SQRT(252)</f>
        <v>17.191623753233063</v>
      </c>
      <c r="BW10808" s="18">
        <f t="shared" si="451"/>
        <v>38869</v>
      </c>
      <c r="BX10808" t="str" cm="1">
        <f t="array" ref="BX10808">IF(BV10808&lt;&gt;BV10807,_xlfn.STDEV.S(_xlfn._xlws.FILTER($BT$3:$BT$15483,$BV$3:$BV$15483=BV10808))*SQRT(252),"")</f>
        <v/>
      </c>
    </row>
    <row r="10809" spans="71:76">
      <c r="BS10809" s="18">
        <v>38874</v>
      </c>
      <c r="BT10809">
        <v>-0.28000000000000003</v>
      </c>
      <c r="BU10809" s="131">
        <f t="shared" si="450"/>
        <v>38869</v>
      </c>
      <c r="BV10809" s="50" cm="1">
        <f t="array" ref="BV10809">_xlfn.STDEV.S(_xlfn._xlws.FILTER($BT$3:$BT$15483,$BU$3:$BU$15483=BU10809))*SQRT(252)</f>
        <v>17.191623753233063</v>
      </c>
      <c r="BW10809" s="18">
        <f t="shared" si="451"/>
        <v>38869</v>
      </c>
      <c r="BX10809" t="str" cm="1">
        <f t="array" ref="BX10809">IF(BV10809&lt;&gt;BV10808,_xlfn.STDEV.S(_xlfn._xlws.FILTER($BT$3:$BT$15483,$BV$3:$BV$15483=BV10809))*SQRT(252),"")</f>
        <v/>
      </c>
    </row>
    <row r="10810" spans="71:76">
      <c r="BS10810" s="18">
        <v>38875</v>
      </c>
      <c r="BT10810">
        <v>-0.56999999999999995</v>
      </c>
      <c r="BU10810" s="131">
        <f t="shared" si="450"/>
        <v>38869</v>
      </c>
      <c r="BV10810" s="50" cm="1">
        <f t="array" ref="BV10810">_xlfn.STDEV.S(_xlfn._xlws.FILTER($BT$3:$BT$15483,$BU$3:$BU$15483=BU10810))*SQRT(252)</f>
        <v>17.191623753233063</v>
      </c>
      <c r="BW10810" s="18">
        <f t="shared" si="451"/>
        <v>38869</v>
      </c>
      <c r="BX10810" t="str" cm="1">
        <f t="array" ref="BX10810">IF(BV10810&lt;&gt;BV10809,_xlfn.STDEV.S(_xlfn._xlws.FILTER($BT$3:$BT$15483,$BV$3:$BV$15483=BV10810))*SQRT(252),"")</f>
        <v/>
      </c>
    </row>
    <row r="10811" spans="71:76">
      <c r="BS10811" s="18">
        <v>38876</v>
      </c>
      <c r="BT10811">
        <v>0.01</v>
      </c>
      <c r="BU10811" s="131">
        <f t="shared" si="450"/>
        <v>38869</v>
      </c>
      <c r="BV10811" s="50" cm="1">
        <f t="array" ref="BV10811">_xlfn.STDEV.S(_xlfn._xlws.FILTER($BT$3:$BT$15483,$BU$3:$BU$15483=BU10811))*SQRT(252)</f>
        <v>17.191623753233063</v>
      </c>
      <c r="BW10811" s="18">
        <f t="shared" si="451"/>
        <v>38869</v>
      </c>
      <c r="BX10811" t="str" cm="1">
        <f t="array" ref="BX10811">IF(BV10811&lt;&gt;BV10810,_xlfn.STDEV.S(_xlfn._xlws.FILTER($BT$3:$BT$15483,$BV$3:$BV$15483=BV10811))*SQRT(252),"")</f>
        <v/>
      </c>
    </row>
    <row r="10812" spans="71:76">
      <c r="BS10812" s="18">
        <v>38877</v>
      </c>
      <c r="BT10812">
        <v>-0.44</v>
      </c>
      <c r="BU10812" s="131">
        <f t="shared" si="450"/>
        <v>38869</v>
      </c>
      <c r="BV10812" s="50" cm="1">
        <f t="array" ref="BV10812">_xlfn.STDEV.S(_xlfn._xlws.FILTER($BT$3:$BT$15483,$BU$3:$BU$15483=BU10812))*SQRT(252)</f>
        <v>17.191623753233063</v>
      </c>
      <c r="BW10812" s="18">
        <f t="shared" si="451"/>
        <v>38869</v>
      </c>
      <c r="BX10812" t="str" cm="1">
        <f t="array" ref="BX10812">IF(BV10812&lt;&gt;BV10811,_xlfn.STDEV.S(_xlfn._xlws.FILTER($BT$3:$BT$15483,$BV$3:$BV$15483=BV10812))*SQRT(252),"")</f>
        <v/>
      </c>
    </row>
    <row r="10813" spans="71:76">
      <c r="BS10813" s="18">
        <v>38880</v>
      </c>
      <c r="BT10813">
        <v>-1.48</v>
      </c>
      <c r="BU10813" s="131">
        <f t="shared" si="450"/>
        <v>38869</v>
      </c>
      <c r="BV10813" s="50" cm="1">
        <f t="array" ref="BV10813">_xlfn.STDEV.S(_xlfn._xlws.FILTER($BT$3:$BT$15483,$BU$3:$BU$15483=BU10813))*SQRT(252)</f>
        <v>17.191623753233063</v>
      </c>
      <c r="BW10813" s="18">
        <f t="shared" si="451"/>
        <v>38869</v>
      </c>
      <c r="BX10813" t="str" cm="1">
        <f t="array" ref="BX10813">IF(BV10813&lt;&gt;BV10812,_xlfn.STDEV.S(_xlfn._xlws.FILTER($BT$3:$BT$15483,$BV$3:$BV$15483=BV10813))*SQRT(252),"")</f>
        <v/>
      </c>
    </row>
    <row r="10814" spans="71:76">
      <c r="BS10814" s="18">
        <v>38881</v>
      </c>
      <c r="BT10814">
        <v>-1.1499999999999999</v>
      </c>
      <c r="BU10814" s="131">
        <f t="shared" si="450"/>
        <v>38869</v>
      </c>
      <c r="BV10814" s="50" cm="1">
        <f t="array" ref="BV10814">_xlfn.STDEV.S(_xlfn._xlws.FILTER($BT$3:$BT$15483,$BU$3:$BU$15483=BU10814))*SQRT(252)</f>
        <v>17.191623753233063</v>
      </c>
      <c r="BW10814" s="18">
        <f t="shared" si="451"/>
        <v>38869</v>
      </c>
      <c r="BX10814" t="str" cm="1">
        <f t="array" ref="BX10814">IF(BV10814&lt;&gt;BV10813,_xlfn.STDEV.S(_xlfn._xlws.FILTER($BT$3:$BT$15483,$BV$3:$BV$15483=BV10814))*SQRT(252),"")</f>
        <v/>
      </c>
    </row>
    <row r="10815" spans="71:76">
      <c r="BS10815" s="18">
        <v>38882</v>
      </c>
      <c r="BT10815">
        <v>0.46</v>
      </c>
      <c r="BU10815" s="131">
        <f t="shared" si="450"/>
        <v>38869</v>
      </c>
      <c r="BV10815" s="50" cm="1">
        <f t="array" ref="BV10815">_xlfn.STDEV.S(_xlfn._xlws.FILTER($BT$3:$BT$15483,$BU$3:$BU$15483=BU10815))*SQRT(252)</f>
        <v>17.191623753233063</v>
      </c>
      <c r="BW10815" s="18">
        <f t="shared" si="451"/>
        <v>38869</v>
      </c>
      <c r="BX10815" t="str" cm="1">
        <f t="array" ref="BX10815">IF(BV10815&lt;&gt;BV10814,_xlfn.STDEV.S(_xlfn._xlws.FILTER($BT$3:$BT$15483,$BV$3:$BV$15483=BV10815))*SQRT(252),"")</f>
        <v/>
      </c>
    </row>
    <row r="10816" spans="71:76">
      <c r="BS10816" s="18">
        <v>38883</v>
      </c>
      <c r="BT10816">
        <v>2.33</v>
      </c>
      <c r="BU10816" s="131">
        <f t="shared" si="450"/>
        <v>38869</v>
      </c>
      <c r="BV10816" s="50" cm="1">
        <f t="array" ref="BV10816">_xlfn.STDEV.S(_xlfn._xlws.FILTER($BT$3:$BT$15483,$BU$3:$BU$15483=BU10816))*SQRT(252)</f>
        <v>17.191623753233063</v>
      </c>
      <c r="BW10816" s="18">
        <f t="shared" si="451"/>
        <v>38869</v>
      </c>
      <c r="BX10816" t="str" cm="1">
        <f t="array" ref="BX10816">IF(BV10816&lt;&gt;BV10815,_xlfn.STDEV.S(_xlfn._xlws.FILTER($BT$3:$BT$15483,$BV$3:$BV$15483=BV10816))*SQRT(252),"")</f>
        <v/>
      </c>
    </row>
    <row r="10817" spans="71:76">
      <c r="BS10817" s="18">
        <v>38884</v>
      </c>
      <c r="BT10817">
        <v>-0.43</v>
      </c>
      <c r="BU10817" s="131">
        <f t="shared" si="450"/>
        <v>38869</v>
      </c>
      <c r="BV10817" s="50" cm="1">
        <f t="array" ref="BV10817">_xlfn.STDEV.S(_xlfn._xlws.FILTER($BT$3:$BT$15483,$BU$3:$BU$15483=BU10817))*SQRT(252)</f>
        <v>17.191623753233063</v>
      </c>
      <c r="BW10817" s="18">
        <f t="shared" si="451"/>
        <v>38869</v>
      </c>
      <c r="BX10817" t="str" cm="1">
        <f t="array" ref="BX10817">IF(BV10817&lt;&gt;BV10816,_xlfn.STDEV.S(_xlfn._xlws.FILTER($BT$3:$BT$15483,$BV$3:$BV$15483=BV10817))*SQRT(252),"")</f>
        <v/>
      </c>
    </row>
    <row r="10818" spans="71:76">
      <c r="BS10818" s="18">
        <v>38887</v>
      </c>
      <c r="BT10818">
        <v>-1.01</v>
      </c>
      <c r="BU10818" s="131">
        <f t="shared" si="450"/>
        <v>38869</v>
      </c>
      <c r="BV10818" s="50" cm="1">
        <f t="array" ref="BV10818">_xlfn.STDEV.S(_xlfn._xlws.FILTER($BT$3:$BT$15483,$BU$3:$BU$15483=BU10818))*SQRT(252)</f>
        <v>17.191623753233063</v>
      </c>
      <c r="BW10818" s="18">
        <f t="shared" si="451"/>
        <v>38869</v>
      </c>
      <c r="BX10818" t="str" cm="1">
        <f t="array" ref="BX10818">IF(BV10818&lt;&gt;BV10817,_xlfn.STDEV.S(_xlfn._xlws.FILTER($BT$3:$BT$15483,$BV$3:$BV$15483=BV10818))*SQRT(252),"")</f>
        <v/>
      </c>
    </row>
    <row r="10819" spans="71:76">
      <c r="BS10819" s="18">
        <v>38888</v>
      </c>
      <c r="BT10819">
        <v>-7.0000000000000007E-2</v>
      </c>
      <c r="BU10819" s="131">
        <f t="shared" ref="BU10819:BU10882" si="452">DATE(YEAR(BS10819),MONTH(BS10819),1)</f>
        <v>38869</v>
      </c>
      <c r="BV10819" s="50" cm="1">
        <f t="array" ref="BV10819">_xlfn.STDEV.S(_xlfn._xlws.FILTER($BT$3:$BT$15483,$BU$3:$BU$15483=BU10819))*SQRT(252)</f>
        <v>17.191623753233063</v>
      </c>
      <c r="BW10819" s="18">
        <f t="shared" si="451"/>
        <v>38869</v>
      </c>
      <c r="BX10819" t="str" cm="1">
        <f t="array" ref="BX10819">IF(BV10819&lt;&gt;BV10818,_xlfn.STDEV.S(_xlfn._xlws.FILTER($BT$3:$BT$15483,$BV$3:$BV$15483=BV10819))*SQRT(252),"")</f>
        <v/>
      </c>
    </row>
    <row r="10820" spans="71:76">
      <c r="BS10820" s="18">
        <v>38889</v>
      </c>
      <c r="BT10820">
        <v>1.1100000000000001</v>
      </c>
      <c r="BU10820" s="131">
        <f t="shared" si="452"/>
        <v>38869</v>
      </c>
      <c r="BV10820" s="50" cm="1">
        <f t="array" ref="BV10820">_xlfn.STDEV.S(_xlfn._xlws.FILTER($BT$3:$BT$15483,$BU$3:$BU$15483=BU10820))*SQRT(252)</f>
        <v>17.191623753233063</v>
      </c>
      <c r="BW10820" s="18">
        <f t="shared" ref="BW10820:BW10883" si="453">DATE(YEAR(BS10820),MONTH(BS10820),1)</f>
        <v>38869</v>
      </c>
      <c r="BX10820" t="str" cm="1">
        <f t="array" ref="BX10820">IF(BV10820&lt;&gt;BV10819,_xlfn.STDEV.S(_xlfn._xlws.FILTER($BT$3:$BT$15483,$BV$3:$BV$15483=BV10820))*SQRT(252),"")</f>
        <v/>
      </c>
    </row>
    <row r="10821" spans="71:76">
      <c r="BS10821" s="18">
        <v>38890</v>
      </c>
      <c r="BT10821">
        <v>-0.52</v>
      </c>
      <c r="BU10821" s="131">
        <f t="shared" si="452"/>
        <v>38869</v>
      </c>
      <c r="BV10821" s="50" cm="1">
        <f t="array" ref="BV10821">_xlfn.STDEV.S(_xlfn._xlws.FILTER($BT$3:$BT$15483,$BU$3:$BU$15483=BU10821))*SQRT(252)</f>
        <v>17.191623753233063</v>
      </c>
      <c r="BW10821" s="18">
        <f t="shared" si="453"/>
        <v>38869</v>
      </c>
      <c r="BX10821" t="str" cm="1">
        <f t="array" ref="BX10821">IF(BV10821&lt;&gt;BV10820,_xlfn.STDEV.S(_xlfn._xlws.FILTER($BT$3:$BT$15483,$BV$3:$BV$15483=BV10821))*SQRT(252),"")</f>
        <v/>
      </c>
    </row>
    <row r="10822" spans="71:76">
      <c r="BS10822" s="18">
        <v>38891</v>
      </c>
      <c r="BT10822">
        <v>0.03</v>
      </c>
      <c r="BU10822" s="131">
        <f t="shared" si="452"/>
        <v>38869</v>
      </c>
      <c r="BV10822" s="50" cm="1">
        <f t="array" ref="BV10822">_xlfn.STDEV.S(_xlfn._xlws.FILTER($BT$3:$BT$15483,$BU$3:$BU$15483=BU10822))*SQRT(252)</f>
        <v>17.191623753233063</v>
      </c>
      <c r="BW10822" s="18">
        <f t="shared" si="453"/>
        <v>38869</v>
      </c>
      <c r="BX10822" t="str" cm="1">
        <f t="array" ref="BX10822">IF(BV10822&lt;&gt;BV10821,_xlfn.STDEV.S(_xlfn._xlws.FILTER($BT$3:$BT$15483,$BV$3:$BV$15483=BV10822))*SQRT(252),"")</f>
        <v/>
      </c>
    </row>
    <row r="10823" spans="71:76">
      <c r="BS10823" s="18">
        <v>38894</v>
      </c>
      <c r="BT10823">
        <v>0.5</v>
      </c>
      <c r="BU10823" s="131">
        <f t="shared" si="452"/>
        <v>38869</v>
      </c>
      <c r="BV10823" s="50" cm="1">
        <f t="array" ref="BV10823">_xlfn.STDEV.S(_xlfn._xlws.FILTER($BT$3:$BT$15483,$BU$3:$BU$15483=BU10823))*SQRT(252)</f>
        <v>17.191623753233063</v>
      </c>
      <c r="BW10823" s="18">
        <f t="shared" si="453"/>
        <v>38869</v>
      </c>
      <c r="BX10823" t="str" cm="1">
        <f t="array" ref="BX10823">IF(BV10823&lt;&gt;BV10822,_xlfn.STDEV.S(_xlfn._xlws.FILTER($BT$3:$BT$15483,$BV$3:$BV$15483=BV10823))*SQRT(252),"")</f>
        <v/>
      </c>
    </row>
    <row r="10824" spans="71:76">
      <c r="BS10824" s="18">
        <v>38895</v>
      </c>
      <c r="BT10824">
        <v>-1</v>
      </c>
      <c r="BU10824" s="131">
        <f t="shared" si="452"/>
        <v>38869</v>
      </c>
      <c r="BV10824" s="50" cm="1">
        <f t="array" ref="BV10824">_xlfn.STDEV.S(_xlfn._xlws.FILTER($BT$3:$BT$15483,$BU$3:$BU$15483=BU10824))*SQRT(252)</f>
        <v>17.191623753233063</v>
      </c>
      <c r="BW10824" s="18">
        <f t="shared" si="453"/>
        <v>38869</v>
      </c>
      <c r="BX10824" t="str" cm="1">
        <f t="array" ref="BX10824">IF(BV10824&lt;&gt;BV10823,_xlfn.STDEV.S(_xlfn._xlws.FILTER($BT$3:$BT$15483,$BV$3:$BV$15483=BV10824))*SQRT(252),"")</f>
        <v/>
      </c>
    </row>
    <row r="10825" spans="71:76">
      <c r="BS10825" s="18">
        <v>38896</v>
      </c>
      <c r="BT10825">
        <v>0.47</v>
      </c>
      <c r="BU10825" s="131">
        <f t="shared" si="452"/>
        <v>38869</v>
      </c>
      <c r="BV10825" s="50" cm="1">
        <f t="array" ref="BV10825">_xlfn.STDEV.S(_xlfn._xlws.FILTER($BT$3:$BT$15483,$BU$3:$BU$15483=BU10825))*SQRT(252)</f>
        <v>17.191623753233063</v>
      </c>
      <c r="BW10825" s="18">
        <f t="shared" si="453"/>
        <v>38869</v>
      </c>
      <c r="BX10825" t="str" cm="1">
        <f t="array" ref="BX10825">IF(BV10825&lt;&gt;BV10824,_xlfn.STDEV.S(_xlfn._xlws.FILTER($BT$3:$BT$15483,$BV$3:$BV$15483=BV10825))*SQRT(252),"")</f>
        <v/>
      </c>
    </row>
    <row r="10826" spans="71:76">
      <c r="BS10826" s="18">
        <v>38897</v>
      </c>
      <c r="BT10826">
        <v>2.29</v>
      </c>
      <c r="BU10826" s="131">
        <f t="shared" si="452"/>
        <v>38869</v>
      </c>
      <c r="BV10826" s="50" cm="1">
        <f t="array" ref="BV10826">_xlfn.STDEV.S(_xlfn._xlws.FILTER($BT$3:$BT$15483,$BU$3:$BU$15483=BU10826))*SQRT(252)</f>
        <v>17.191623753233063</v>
      </c>
      <c r="BW10826" s="18">
        <f t="shared" si="453"/>
        <v>38869</v>
      </c>
      <c r="BX10826" t="str" cm="1">
        <f t="array" ref="BX10826">IF(BV10826&lt;&gt;BV10825,_xlfn.STDEV.S(_xlfn._xlws.FILTER($BT$3:$BT$15483,$BV$3:$BV$15483=BV10826))*SQRT(252),"")</f>
        <v/>
      </c>
    </row>
    <row r="10827" spans="71:76">
      <c r="BS10827" s="18">
        <v>38898</v>
      </c>
      <c r="BT10827">
        <v>-0.02</v>
      </c>
      <c r="BU10827" s="131">
        <f t="shared" si="452"/>
        <v>38869</v>
      </c>
      <c r="BV10827" s="50" cm="1">
        <f t="array" ref="BV10827">_xlfn.STDEV.S(_xlfn._xlws.FILTER($BT$3:$BT$15483,$BU$3:$BU$15483=BU10827))*SQRT(252)</f>
        <v>17.191623753233063</v>
      </c>
      <c r="BW10827" s="18">
        <f t="shared" si="453"/>
        <v>38869</v>
      </c>
      <c r="BX10827" t="str" cm="1">
        <f t="array" ref="BX10827">IF(BV10827&lt;&gt;BV10826,_xlfn.STDEV.S(_xlfn._xlws.FILTER($BT$3:$BT$15483,$BV$3:$BV$15483=BV10827))*SQRT(252),"")</f>
        <v/>
      </c>
    </row>
    <row r="10828" spans="71:76">
      <c r="BS10828" s="18">
        <v>38901</v>
      </c>
      <c r="BT10828">
        <v>0.72</v>
      </c>
      <c r="BU10828" s="131">
        <f t="shared" si="452"/>
        <v>38899</v>
      </c>
      <c r="BV10828" s="50" cm="1">
        <f t="array" ref="BV10828">_xlfn.STDEV.S(_xlfn._xlws.FILTER($BT$3:$BT$15483,$BU$3:$BU$15483=BU10828))*SQRT(252)</f>
        <v>15.281974521087186</v>
      </c>
      <c r="BW10828" s="18">
        <f t="shared" si="453"/>
        <v>38899</v>
      </c>
      <c r="BX10828" cm="1">
        <f t="array" ref="BX10828">IF(BV10828&lt;&gt;BV10827,_xlfn.STDEV.S(_xlfn._xlws.FILTER($BT$3:$BT$15483,$BV$3:$BV$15483=BV10828))*SQRT(252),"")</f>
        <v>15.281974521087186</v>
      </c>
    </row>
    <row r="10829" spans="71:76">
      <c r="BS10829" s="18">
        <v>38903</v>
      </c>
      <c r="BT10829">
        <v>-0.88</v>
      </c>
      <c r="BU10829" s="131">
        <f t="shared" si="452"/>
        <v>38899</v>
      </c>
      <c r="BV10829" s="50" cm="1">
        <f t="array" ref="BV10829">_xlfn.STDEV.S(_xlfn._xlws.FILTER($BT$3:$BT$15483,$BU$3:$BU$15483=BU10829))*SQRT(252)</f>
        <v>15.281974521087186</v>
      </c>
      <c r="BW10829" s="18">
        <f t="shared" si="453"/>
        <v>38899</v>
      </c>
      <c r="BX10829" t="str" cm="1">
        <f t="array" ref="BX10829">IF(BV10829&lt;&gt;BV10828,_xlfn.STDEV.S(_xlfn._xlws.FILTER($BT$3:$BT$15483,$BV$3:$BV$15483=BV10829))*SQRT(252),"")</f>
        <v/>
      </c>
    </row>
    <row r="10830" spans="71:76">
      <c r="BS10830" s="18">
        <v>38904</v>
      </c>
      <c r="BT10830">
        <v>0.23</v>
      </c>
      <c r="BU10830" s="131">
        <f t="shared" si="452"/>
        <v>38899</v>
      </c>
      <c r="BV10830" s="50" cm="1">
        <f t="array" ref="BV10830">_xlfn.STDEV.S(_xlfn._xlws.FILTER($BT$3:$BT$15483,$BU$3:$BU$15483=BU10830))*SQRT(252)</f>
        <v>15.281974521087186</v>
      </c>
      <c r="BW10830" s="18">
        <f t="shared" si="453"/>
        <v>38899</v>
      </c>
      <c r="BX10830" t="str" cm="1">
        <f t="array" ref="BX10830">IF(BV10830&lt;&gt;BV10829,_xlfn.STDEV.S(_xlfn._xlws.FILTER($BT$3:$BT$15483,$BV$3:$BV$15483=BV10830))*SQRT(252),"")</f>
        <v/>
      </c>
    </row>
    <row r="10831" spans="71:76">
      <c r="BS10831" s="18">
        <v>38905</v>
      </c>
      <c r="BT10831">
        <v>-0.8</v>
      </c>
      <c r="BU10831" s="131">
        <f t="shared" si="452"/>
        <v>38899</v>
      </c>
      <c r="BV10831" s="50" cm="1">
        <f t="array" ref="BV10831">_xlfn.STDEV.S(_xlfn._xlws.FILTER($BT$3:$BT$15483,$BU$3:$BU$15483=BU10831))*SQRT(252)</f>
        <v>15.281974521087186</v>
      </c>
      <c r="BW10831" s="18">
        <f t="shared" si="453"/>
        <v>38899</v>
      </c>
      <c r="BX10831" t="str" cm="1">
        <f t="array" ref="BX10831">IF(BV10831&lt;&gt;BV10830,_xlfn.STDEV.S(_xlfn._xlws.FILTER($BT$3:$BT$15483,$BV$3:$BV$15483=BV10831))*SQRT(252),"")</f>
        <v/>
      </c>
    </row>
    <row r="10832" spans="71:76">
      <c r="BS10832" s="18">
        <v>38908</v>
      </c>
      <c r="BT10832">
        <v>0.04</v>
      </c>
      <c r="BU10832" s="131">
        <f t="shared" si="452"/>
        <v>38899</v>
      </c>
      <c r="BV10832" s="50" cm="1">
        <f t="array" ref="BV10832">_xlfn.STDEV.S(_xlfn._xlws.FILTER($BT$3:$BT$15483,$BU$3:$BU$15483=BU10832))*SQRT(252)</f>
        <v>15.281974521087186</v>
      </c>
      <c r="BW10832" s="18">
        <f t="shared" si="453"/>
        <v>38899</v>
      </c>
      <c r="BX10832" t="str" cm="1">
        <f t="array" ref="BX10832">IF(BV10832&lt;&gt;BV10831,_xlfn.STDEV.S(_xlfn._xlws.FILTER($BT$3:$BT$15483,$BV$3:$BV$15483=BV10832))*SQRT(252),"")</f>
        <v/>
      </c>
    </row>
    <row r="10833" spans="71:76">
      <c r="BS10833" s="18">
        <v>38909</v>
      </c>
      <c r="BT10833">
        <v>0.37</v>
      </c>
      <c r="BU10833" s="131">
        <f t="shared" si="452"/>
        <v>38899</v>
      </c>
      <c r="BV10833" s="50" cm="1">
        <f t="array" ref="BV10833">_xlfn.STDEV.S(_xlfn._xlws.FILTER($BT$3:$BT$15483,$BU$3:$BU$15483=BU10833))*SQRT(252)</f>
        <v>15.281974521087186</v>
      </c>
      <c r="BW10833" s="18">
        <f t="shared" si="453"/>
        <v>38899</v>
      </c>
      <c r="BX10833" t="str" cm="1">
        <f t="array" ref="BX10833">IF(BV10833&lt;&gt;BV10832,_xlfn.STDEV.S(_xlfn._xlws.FILTER($BT$3:$BT$15483,$BV$3:$BV$15483=BV10833))*SQRT(252),"")</f>
        <v/>
      </c>
    </row>
    <row r="10834" spans="71:76">
      <c r="BS10834" s="18">
        <v>38910</v>
      </c>
      <c r="BT10834">
        <v>-1.21</v>
      </c>
      <c r="BU10834" s="131">
        <f t="shared" si="452"/>
        <v>38899</v>
      </c>
      <c r="BV10834" s="50" cm="1">
        <f t="array" ref="BV10834">_xlfn.STDEV.S(_xlfn._xlws.FILTER($BT$3:$BT$15483,$BU$3:$BU$15483=BU10834))*SQRT(252)</f>
        <v>15.281974521087186</v>
      </c>
      <c r="BW10834" s="18">
        <f t="shared" si="453"/>
        <v>38899</v>
      </c>
      <c r="BX10834" t="str" cm="1">
        <f t="array" ref="BX10834">IF(BV10834&lt;&gt;BV10833,_xlfn.STDEV.S(_xlfn._xlws.FILTER($BT$3:$BT$15483,$BV$3:$BV$15483=BV10834))*SQRT(252),"")</f>
        <v/>
      </c>
    </row>
    <row r="10835" spans="71:76">
      <c r="BS10835" s="18">
        <v>38911</v>
      </c>
      <c r="BT10835">
        <v>-1.43</v>
      </c>
      <c r="BU10835" s="131">
        <f t="shared" si="452"/>
        <v>38899</v>
      </c>
      <c r="BV10835" s="50" cm="1">
        <f t="array" ref="BV10835">_xlfn.STDEV.S(_xlfn._xlws.FILTER($BT$3:$BT$15483,$BU$3:$BU$15483=BU10835))*SQRT(252)</f>
        <v>15.281974521087186</v>
      </c>
      <c r="BW10835" s="18">
        <f t="shared" si="453"/>
        <v>38899</v>
      </c>
      <c r="BX10835" t="str" cm="1">
        <f t="array" ref="BX10835">IF(BV10835&lt;&gt;BV10834,_xlfn.STDEV.S(_xlfn._xlws.FILTER($BT$3:$BT$15483,$BV$3:$BV$15483=BV10835))*SQRT(252),"")</f>
        <v/>
      </c>
    </row>
    <row r="10836" spans="71:76">
      <c r="BS10836" s="18">
        <v>38912</v>
      </c>
      <c r="BT10836">
        <v>-0.6</v>
      </c>
      <c r="BU10836" s="131">
        <f t="shared" si="452"/>
        <v>38899</v>
      </c>
      <c r="BV10836" s="50" cm="1">
        <f t="array" ref="BV10836">_xlfn.STDEV.S(_xlfn._xlws.FILTER($BT$3:$BT$15483,$BU$3:$BU$15483=BU10836))*SQRT(252)</f>
        <v>15.281974521087186</v>
      </c>
      <c r="BW10836" s="18">
        <f t="shared" si="453"/>
        <v>38899</v>
      </c>
      <c r="BX10836" t="str" cm="1">
        <f t="array" ref="BX10836">IF(BV10836&lt;&gt;BV10835,_xlfn.STDEV.S(_xlfn._xlws.FILTER($BT$3:$BT$15483,$BV$3:$BV$15483=BV10836))*SQRT(252),"")</f>
        <v/>
      </c>
    </row>
    <row r="10837" spans="71:76">
      <c r="BS10837" s="18">
        <v>38915</v>
      </c>
      <c r="BT10837">
        <v>-0.22</v>
      </c>
      <c r="BU10837" s="131">
        <f t="shared" si="452"/>
        <v>38899</v>
      </c>
      <c r="BV10837" s="50" cm="1">
        <f t="array" ref="BV10837">_xlfn.STDEV.S(_xlfn._xlws.FILTER($BT$3:$BT$15483,$BU$3:$BU$15483=BU10837))*SQRT(252)</f>
        <v>15.281974521087186</v>
      </c>
      <c r="BW10837" s="18">
        <f t="shared" si="453"/>
        <v>38899</v>
      </c>
      <c r="BX10837" t="str" cm="1">
        <f t="array" ref="BX10837">IF(BV10837&lt;&gt;BV10836,_xlfn.STDEV.S(_xlfn._xlws.FILTER($BT$3:$BT$15483,$BV$3:$BV$15483=BV10837))*SQRT(252),"")</f>
        <v/>
      </c>
    </row>
    <row r="10838" spans="71:76">
      <c r="BS10838" s="18">
        <v>38916</v>
      </c>
      <c r="BT10838">
        <v>0.17</v>
      </c>
      <c r="BU10838" s="131">
        <f t="shared" si="452"/>
        <v>38899</v>
      </c>
      <c r="BV10838" s="50" cm="1">
        <f t="array" ref="BV10838">_xlfn.STDEV.S(_xlfn._xlws.FILTER($BT$3:$BT$15483,$BU$3:$BU$15483=BU10838))*SQRT(252)</f>
        <v>15.281974521087186</v>
      </c>
      <c r="BW10838" s="18">
        <f t="shared" si="453"/>
        <v>38899</v>
      </c>
      <c r="BX10838" t="str" cm="1">
        <f t="array" ref="BX10838">IF(BV10838&lt;&gt;BV10837,_xlfn.STDEV.S(_xlfn._xlws.FILTER($BT$3:$BT$15483,$BV$3:$BV$15483=BV10838))*SQRT(252),"")</f>
        <v/>
      </c>
    </row>
    <row r="10839" spans="71:76">
      <c r="BS10839" s="18">
        <v>38917</v>
      </c>
      <c r="BT10839">
        <v>1.98</v>
      </c>
      <c r="BU10839" s="131">
        <f t="shared" si="452"/>
        <v>38899</v>
      </c>
      <c r="BV10839" s="50" cm="1">
        <f t="array" ref="BV10839">_xlfn.STDEV.S(_xlfn._xlws.FILTER($BT$3:$BT$15483,$BU$3:$BU$15483=BU10839))*SQRT(252)</f>
        <v>15.281974521087186</v>
      </c>
      <c r="BW10839" s="18">
        <f t="shared" si="453"/>
        <v>38899</v>
      </c>
      <c r="BX10839" t="str" cm="1">
        <f t="array" ref="BX10839">IF(BV10839&lt;&gt;BV10838,_xlfn.STDEV.S(_xlfn._xlws.FILTER($BT$3:$BT$15483,$BV$3:$BV$15483=BV10839))*SQRT(252),"")</f>
        <v/>
      </c>
    </row>
    <row r="10840" spans="71:76">
      <c r="BS10840" s="18">
        <v>38918</v>
      </c>
      <c r="BT10840">
        <v>-1.1100000000000001</v>
      </c>
      <c r="BU10840" s="131">
        <f t="shared" si="452"/>
        <v>38899</v>
      </c>
      <c r="BV10840" s="50" cm="1">
        <f t="array" ref="BV10840">_xlfn.STDEV.S(_xlfn._xlws.FILTER($BT$3:$BT$15483,$BU$3:$BU$15483=BU10840))*SQRT(252)</f>
        <v>15.281974521087186</v>
      </c>
      <c r="BW10840" s="18">
        <f t="shared" si="453"/>
        <v>38899</v>
      </c>
      <c r="BX10840" t="str" cm="1">
        <f t="array" ref="BX10840">IF(BV10840&lt;&gt;BV10839,_xlfn.STDEV.S(_xlfn._xlws.FILTER($BT$3:$BT$15483,$BV$3:$BV$15483=BV10840))*SQRT(252),"")</f>
        <v/>
      </c>
    </row>
    <row r="10841" spans="71:76">
      <c r="BS10841" s="18">
        <v>38919</v>
      </c>
      <c r="BT10841">
        <v>-0.89</v>
      </c>
      <c r="BU10841" s="131">
        <f t="shared" si="452"/>
        <v>38899</v>
      </c>
      <c r="BV10841" s="50" cm="1">
        <f t="array" ref="BV10841">_xlfn.STDEV.S(_xlfn._xlws.FILTER($BT$3:$BT$15483,$BU$3:$BU$15483=BU10841))*SQRT(252)</f>
        <v>15.281974521087186</v>
      </c>
      <c r="BW10841" s="18">
        <f t="shared" si="453"/>
        <v>38899</v>
      </c>
      <c r="BX10841" t="str" cm="1">
        <f t="array" ref="BX10841">IF(BV10841&lt;&gt;BV10840,_xlfn.STDEV.S(_xlfn._xlws.FILTER($BT$3:$BT$15483,$BV$3:$BV$15483=BV10841))*SQRT(252),"")</f>
        <v/>
      </c>
    </row>
    <row r="10842" spans="71:76">
      <c r="BS10842" s="18">
        <v>38922</v>
      </c>
      <c r="BT10842">
        <v>1.75</v>
      </c>
      <c r="BU10842" s="131">
        <f t="shared" si="452"/>
        <v>38899</v>
      </c>
      <c r="BV10842" s="50" cm="1">
        <f t="array" ref="BV10842">_xlfn.STDEV.S(_xlfn._xlws.FILTER($BT$3:$BT$15483,$BU$3:$BU$15483=BU10842))*SQRT(252)</f>
        <v>15.281974521087186</v>
      </c>
      <c r="BW10842" s="18">
        <f t="shared" si="453"/>
        <v>38899</v>
      </c>
      <c r="BX10842" t="str" cm="1">
        <f t="array" ref="BX10842">IF(BV10842&lt;&gt;BV10841,_xlfn.STDEV.S(_xlfn._xlws.FILTER($BT$3:$BT$15483,$BV$3:$BV$15483=BV10842))*SQRT(252),"")</f>
        <v/>
      </c>
    </row>
    <row r="10843" spans="71:76">
      <c r="BS10843" s="18">
        <v>38923</v>
      </c>
      <c r="BT10843">
        <v>0.69</v>
      </c>
      <c r="BU10843" s="131">
        <f t="shared" si="452"/>
        <v>38899</v>
      </c>
      <c r="BV10843" s="50" cm="1">
        <f t="array" ref="BV10843">_xlfn.STDEV.S(_xlfn._xlws.FILTER($BT$3:$BT$15483,$BU$3:$BU$15483=BU10843))*SQRT(252)</f>
        <v>15.281974521087186</v>
      </c>
      <c r="BW10843" s="18">
        <f t="shared" si="453"/>
        <v>38899</v>
      </c>
      <c r="BX10843" t="str" cm="1">
        <f t="array" ref="BX10843">IF(BV10843&lt;&gt;BV10842,_xlfn.STDEV.S(_xlfn._xlws.FILTER($BT$3:$BT$15483,$BV$3:$BV$15483=BV10843))*SQRT(252),"")</f>
        <v/>
      </c>
    </row>
    <row r="10844" spans="71:76">
      <c r="BS10844" s="18">
        <v>38924</v>
      </c>
      <c r="BT10844">
        <v>-0.13</v>
      </c>
      <c r="BU10844" s="131">
        <f t="shared" si="452"/>
        <v>38899</v>
      </c>
      <c r="BV10844" s="50" cm="1">
        <f t="array" ref="BV10844">_xlfn.STDEV.S(_xlfn._xlws.FILTER($BT$3:$BT$15483,$BU$3:$BU$15483=BU10844))*SQRT(252)</f>
        <v>15.281974521087186</v>
      </c>
      <c r="BW10844" s="18">
        <f t="shared" si="453"/>
        <v>38899</v>
      </c>
      <c r="BX10844" t="str" cm="1">
        <f t="array" ref="BX10844">IF(BV10844&lt;&gt;BV10843,_xlfn.STDEV.S(_xlfn._xlws.FILTER($BT$3:$BT$15483,$BV$3:$BV$15483=BV10844))*SQRT(252),"")</f>
        <v/>
      </c>
    </row>
    <row r="10845" spans="71:76">
      <c r="BS10845" s="18">
        <v>38925</v>
      </c>
      <c r="BT10845">
        <v>-0.57999999999999996</v>
      </c>
      <c r="BU10845" s="131">
        <f t="shared" si="452"/>
        <v>38899</v>
      </c>
      <c r="BV10845" s="50" cm="1">
        <f t="array" ref="BV10845">_xlfn.STDEV.S(_xlfn._xlws.FILTER($BT$3:$BT$15483,$BU$3:$BU$15483=BU10845))*SQRT(252)</f>
        <v>15.281974521087186</v>
      </c>
      <c r="BW10845" s="18">
        <f t="shared" si="453"/>
        <v>38899</v>
      </c>
      <c r="BX10845" t="str" cm="1">
        <f t="array" ref="BX10845">IF(BV10845&lt;&gt;BV10844,_xlfn.STDEV.S(_xlfn._xlws.FILTER($BT$3:$BT$15483,$BV$3:$BV$15483=BV10845))*SQRT(252),"")</f>
        <v/>
      </c>
    </row>
    <row r="10846" spans="71:76">
      <c r="BS10846" s="18">
        <v>38926</v>
      </c>
      <c r="BT10846">
        <v>1.31</v>
      </c>
      <c r="BU10846" s="131">
        <f t="shared" si="452"/>
        <v>38899</v>
      </c>
      <c r="BV10846" s="50" cm="1">
        <f t="array" ref="BV10846">_xlfn.STDEV.S(_xlfn._xlws.FILTER($BT$3:$BT$15483,$BU$3:$BU$15483=BU10846))*SQRT(252)</f>
        <v>15.281974521087186</v>
      </c>
      <c r="BW10846" s="18">
        <f t="shared" si="453"/>
        <v>38899</v>
      </c>
      <c r="BX10846" t="str" cm="1">
        <f t="array" ref="BX10846">IF(BV10846&lt;&gt;BV10845,_xlfn.STDEV.S(_xlfn._xlws.FILTER($BT$3:$BT$15483,$BV$3:$BV$15483=BV10846))*SQRT(252),"")</f>
        <v/>
      </c>
    </row>
    <row r="10847" spans="71:76">
      <c r="BS10847" s="18">
        <v>38929</v>
      </c>
      <c r="BT10847">
        <v>-0.09</v>
      </c>
      <c r="BU10847" s="131">
        <f t="shared" si="452"/>
        <v>38899</v>
      </c>
      <c r="BV10847" s="50" cm="1">
        <f t="array" ref="BV10847">_xlfn.STDEV.S(_xlfn._xlws.FILTER($BT$3:$BT$15483,$BU$3:$BU$15483=BU10847))*SQRT(252)</f>
        <v>15.281974521087186</v>
      </c>
      <c r="BW10847" s="18">
        <f t="shared" si="453"/>
        <v>38899</v>
      </c>
      <c r="BX10847" t="str" cm="1">
        <f t="array" ref="BX10847">IF(BV10847&lt;&gt;BV10846,_xlfn.STDEV.S(_xlfn._xlws.FILTER($BT$3:$BT$15483,$BV$3:$BV$15483=BV10847))*SQRT(252),"")</f>
        <v/>
      </c>
    </row>
    <row r="10848" spans="71:76">
      <c r="BS10848" s="18">
        <v>38930</v>
      </c>
      <c r="BT10848">
        <v>-0.6</v>
      </c>
      <c r="BU10848" s="131">
        <f t="shared" si="452"/>
        <v>38930</v>
      </c>
      <c r="BV10848" s="50" cm="1">
        <f t="array" ref="BV10848">_xlfn.STDEV.S(_xlfn._xlws.FILTER($BT$3:$BT$15483,$BU$3:$BU$15483=BU10848))*SQRT(252)</f>
        <v>8.1760949152539268</v>
      </c>
      <c r="BW10848" s="18">
        <f t="shared" si="453"/>
        <v>38930</v>
      </c>
      <c r="BX10848" cm="1">
        <f t="array" ref="BX10848">IF(BV10848&lt;&gt;BV10847,_xlfn.STDEV.S(_xlfn._xlws.FILTER($BT$3:$BT$15483,$BV$3:$BV$15483=BV10848))*SQRT(252),"")</f>
        <v>8.1760949152539268</v>
      </c>
    </row>
    <row r="10849" spans="71:76">
      <c r="BS10849" s="18">
        <v>38931</v>
      </c>
      <c r="BT10849">
        <v>0.64</v>
      </c>
      <c r="BU10849" s="131">
        <f t="shared" si="452"/>
        <v>38930</v>
      </c>
      <c r="BV10849" s="50" cm="1">
        <f t="array" ref="BV10849">_xlfn.STDEV.S(_xlfn._xlws.FILTER($BT$3:$BT$15483,$BU$3:$BU$15483=BU10849))*SQRT(252)</f>
        <v>8.1760949152539268</v>
      </c>
      <c r="BW10849" s="18">
        <f t="shared" si="453"/>
        <v>38930</v>
      </c>
      <c r="BX10849" t="str" cm="1">
        <f t="array" ref="BX10849">IF(BV10849&lt;&gt;BV10848,_xlfn.STDEV.S(_xlfn._xlws.FILTER($BT$3:$BT$15483,$BV$3:$BV$15483=BV10849))*SQRT(252),"")</f>
        <v/>
      </c>
    </row>
    <row r="10850" spans="71:76">
      <c r="BS10850" s="18">
        <v>38932</v>
      </c>
      <c r="BT10850">
        <v>0.27</v>
      </c>
      <c r="BU10850" s="131">
        <f t="shared" si="452"/>
        <v>38930</v>
      </c>
      <c r="BV10850" s="50" cm="1">
        <f t="array" ref="BV10850">_xlfn.STDEV.S(_xlfn._xlws.FILTER($BT$3:$BT$15483,$BU$3:$BU$15483=BU10850))*SQRT(252)</f>
        <v>8.1760949152539268</v>
      </c>
      <c r="BW10850" s="18">
        <f t="shared" si="453"/>
        <v>38930</v>
      </c>
      <c r="BX10850" t="str" cm="1">
        <f t="array" ref="BX10850">IF(BV10850&lt;&gt;BV10849,_xlfn.STDEV.S(_xlfn._xlws.FILTER($BT$3:$BT$15483,$BV$3:$BV$15483=BV10850))*SQRT(252),"")</f>
        <v/>
      </c>
    </row>
    <row r="10851" spans="71:76">
      <c r="BS10851" s="18">
        <v>38933</v>
      </c>
      <c r="BT10851">
        <v>-0.13</v>
      </c>
      <c r="BU10851" s="131">
        <f t="shared" si="452"/>
        <v>38930</v>
      </c>
      <c r="BV10851" s="50" cm="1">
        <f t="array" ref="BV10851">_xlfn.STDEV.S(_xlfn._xlws.FILTER($BT$3:$BT$15483,$BU$3:$BU$15483=BU10851))*SQRT(252)</f>
        <v>8.1760949152539268</v>
      </c>
      <c r="BW10851" s="18">
        <f t="shared" si="453"/>
        <v>38930</v>
      </c>
      <c r="BX10851" t="str" cm="1">
        <f t="array" ref="BX10851">IF(BV10851&lt;&gt;BV10850,_xlfn.STDEV.S(_xlfn._xlws.FILTER($BT$3:$BT$15483,$BV$3:$BV$15483=BV10851))*SQRT(252),"")</f>
        <v/>
      </c>
    </row>
    <row r="10852" spans="71:76">
      <c r="BS10852" s="18">
        <v>38936</v>
      </c>
      <c r="BT10852">
        <v>-0.35</v>
      </c>
      <c r="BU10852" s="131">
        <f t="shared" si="452"/>
        <v>38930</v>
      </c>
      <c r="BV10852" s="50" cm="1">
        <f t="array" ref="BV10852">_xlfn.STDEV.S(_xlfn._xlws.FILTER($BT$3:$BT$15483,$BU$3:$BU$15483=BU10852))*SQRT(252)</f>
        <v>8.1760949152539268</v>
      </c>
      <c r="BW10852" s="18">
        <f t="shared" si="453"/>
        <v>38930</v>
      </c>
      <c r="BX10852" t="str" cm="1">
        <f t="array" ref="BX10852">IF(BV10852&lt;&gt;BV10851,_xlfn.STDEV.S(_xlfn._xlws.FILTER($BT$3:$BT$15483,$BV$3:$BV$15483=BV10852))*SQRT(252),"")</f>
        <v/>
      </c>
    </row>
    <row r="10853" spans="71:76">
      <c r="BS10853" s="18">
        <v>38937</v>
      </c>
      <c r="BT10853">
        <v>-0.42</v>
      </c>
      <c r="BU10853" s="131">
        <f t="shared" si="452"/>
        <v>38930</v>
      </c>
      <c r="BV10853" s="50" cm="1">
        <f t="array" ref="BV10853">_xlfn.STDEV.S(_xlfn._xlws.FILTER($BT$3:$BT$15483,$BU$3:$BU$15483=BU10853))*SQRT(252)</f>
        <v>8.1760949152539268</v>
      </c>
      <c r="BW10853" s="18">
        <f t="shared" si="453"/>
        <v>38930</v>
      </c>
      <c r="BX10853" t="str" cm="1">
        <f t="array" ref="BX10853">IF(BV10853&lt;&gt;BV10852,_xlfn.STDEV.S(_xlfn._xlws.FILTER($BT$3:$BT$15483,$BV$3:$BV$15483=BV10853))*SQRT(252),"")</f>
        <v/>
      </c>
    </row>
    <row r="10854" spans="71:76">
      <c r="BS10854" s="18">
        <v>38938</v>
      </c>
      <c r="BT10854">
        <v>-0.52</v>
      </c>
      <c r="BU10854" s="131">
        <f t="shared" si="452"/>
        <v>38930</v>
      </c>
      <c r="BV10854" s="50" cm="1">
        <f t="array" ref="BV10854">_xlfn.STDEV.S(_xlfn._xlws.FILTER($BT$3:$BT$15483,$BU$3:$BU$15483=BU10854))*SQRT(252)</f>
        <v>8.1760949152539268</v>
      </c>
      <c r="BW10854" s="18">
        <f t="shared" si="453"/>
        <v>38930</v>
      </c>
      <c r="BX10854" t="str" cm="1">
        <f t="array" ref="BX10854">IF(BV10854&lt;&gt;BV10853,_xlfn.STDEV.S(_xlfn._xlws.FILTER($BT$3:$BT$15483,$BV$3:$BV$15483=BV10854))*SQRT(252),"")</f>
        <v/>
      </c>
    </row>
    <row r="10855" spans="71:76">
      <c r="BS10855" s="18">
        <v>38939</v>
      </c>
      <c r="BT10855">
        <v>0.49</v>
      </c>
      <c r="BU10855" s="131">
        <f t="shared" si="452"/>
        <v>38930</v>
      </c>
      <c r="BV10855" s="50" cm="1">
        <f t="array" ref="BV10855">_xlfn.STDEV.S(_xlfn._xlws.FILTER($BT$3:$BT$15483,$BU$3:$BU$15483=BU10855))*SQRT(252)</f>
        <v>8.1760949152539268</v>
      </c>
      <c r="BW10855" s="18">
        <f t="shared" si="453"/>
        <v>38930</v>
      </c>
      <c r="BX10855" t="str" cm="1">
        <f t="array" ref="BX10855">IF(BV10855&lt;&gt;BV10854,_xlfn.STDEV.S(_xlfn._xlws.FILTER($BT$3:$BT$15483,$BV$3:$BV$15483=BV10855))*SQRT(252),"")</f>
        <v/>
      </c>
    </row>
    <row r="10856" spans="71:76">
      <c r="BS10856" s="18">
        <v>38940</v>
      </c>
      <c r="BT10856">
        <v>-0.49</v>
      </c>
      <c r="BU10856" s="131">
        <f t="shared" si="452"/>
        <v>38930</v>
      </c>
      <c r="BV10856" s="50" cm="1">
        <f t="array" ref="BV10856">_xlfn.STDEV.S(_xlfn._xlws.FILTER($BT$3:$BT$15483,$BU$3:$BU$15483=BU10856))*SQRT(252)</f>
        <v>8.1760949152539268</v>
      </c>
      <c r="BW10856" s="18">
        <f t="shared" si="453"/>
        <v>38930</v>
      </c>
      <c r="BX10856" t="str" cm="1">
        <f t="array" ref="BX10856">IF(BV10856&lt;&gt;BV10855,_xlfn.STDEV.S(_xlfn._xlws.FILTER($BT$3:$BT$15483,$BV$3:$BV$15483=BV10856))*SQRT(252),"")</f>
        <v/>
      </c>
    </row>
    <row r="10857" spans="71:76">
      <c r="BS10857" s="18">
        <v>38943</v>
      </c>
      <c r="BT10857">
        <v>0.12</v>
      </c>
      <c r="BU10857" s="131">
        <f t="shared" si="452"/>
        <v>38930</v>
      </c>
      <c r="BV10857" s="50" cm="1">
        <f t="array" ref="BV10857">_xlfn.STDEV.S(_xlfn._xlws.FILTER($BT$3:$BT$15483,$BU$3:$BU$15483=BU10857))*SQRT(252)</f>
        <v>8.1760949152539268</v>
      </c>
      <c r="BW10857" s="18">
        <f t="shared" si="453"/>
        <v>38930</v>
      </c>
      <c r="BX10857" t="str" cm="1">
        <f t="array" ref="BX10857">IF(BV10857&lt;&gt;BV10856,_xlfn.STDEV.S(_xlfn._xlws.FILTER($BT$3:$BT$15483,$BV$3:$BV$15483=BV10857))*SQRT(252),"")</f>
        <v/>
      </c>
    </row>
    <row r="10858" spans="71:76">
      <c r="BS10858" s="18">
        <v>38944</v>
      </c>
      <c r="BT10858">
        <v>1.46</v>
      </c>
      <c r="BU10858" s="131">
        <f t="shared" si="452"/>
        <v>38930</v>
      </c>
      <c r="BV10858" s="50" cm="1">
        <f t="array" ref="BV10858">_xlfn.STDEV.S(_xlfn._xlws.FILTER($BT$3:$BT$15483,$BU$3:$BU$15483=BU10858))*SQRT(252)</f>
        <v>8.1760949152539268</v>
      </c>
      <c r="BW10858" s="18">
        <f t="shared" si="453"/>
        <v>38930</v>
      </c>
      <c r="BX10858" t="str" cm="1">
        <f t="array" ref="BX10858">IF(BV10858&lt;&gt;BV10857,_xlfn.STDEV.S(_xlfn._xlws.FILTER($BT$3:$BT$15483,$BV$3:$BV$15483=BV10858))*SQRT(252),"")</f>
        <v/>
      </c>
    </row>
    <row r="10859" spans="71:76">
      <c r="BS10859" s="18">
        <v>38945</v>
      </c>
      <c r="BT10859">
        <v>0.9</v>
      </c>
      <c r="BU10859" s="131">
        <f t="shared" si="452"/>
        <v>38930</v>
      </c>
      <c r="BV10859" s="50" cm="1">
        <f t="array" ref="BV10859">_xlfn.STDEV.S(_xlfn._xlws.FILTER($BT$3:$BT$15483,$BU$3:$BU$15483=BU10859))*SQRT(252)</f>
        <v>8.1760949152539268</v>
      </c>
      <c r="BW10859" s="18">
        <f t="shared" si="453"/>
        <v>38930</v>
      </c>
      <c r="BX10859" t="str" cm="1">
        <f t="array" ref="BX10859">IF(BV10859&lt;&gt;BV10858,_xlfn.STDEV.S(_xlfn._xlws.FILTER($BT$3:$BT$15483,$BV$3:$BV$15483=BV10859))*SQRT(252),"")</f>
        <v/>
      </c>
    </row>
    <row r="10860" spans="71:76">
      <c r="BS10860" s="18">
        <v>38946</v>
      </c>
      <c r="BT10860">
        <v>0.18</v>
      </c>
      <c r="BU10860" s="131">
        <f t="shared" si="452"/>
        <v>38930</v>
      </c>
      <c r="BV10860" s="50" cm="1">
        <f t="array" ref="BV10860">_xlfn.STDEV.S(_xlfn._xlws.FILTER($BT$3:$BT$15483,$BU$3:$BU$15483=BU10860))*SQRT(252)</f>
        <v>8.1760949152539268</v>
      </c>
      <c r="BW10860" s="18">
        <f t="shared" si="453"/>
        <v>38930</v>
      </c>
      <c r="BX10860" t="str" cm="1">
        <f t="array" ref="BX10860">IF(BV10860&lt;&gt;BV10859,_xlfn.STDEV.S(_xlfn._xlws.FILTER($BT$3:$BT$15483,$BV$3:$BV$15483=BV10860))*SQRT(252),"")</f>
        <v/>
      </c>
    </row>
    <row r="10861" spans="71:76">
      <c r="BS10861" s="18">
        <v>38947</v>
      </c>
      <c r="BT10861">
        <v>0.3</v>
      </c>
      <c r="BU10861" s="131">
        <f t="shared" si="452"/>
        <v>38930</v>
      </c>
      <c r="BV10861" s="50" cm="1">
        <f t="array" ref="BV10861">_xlfn.STDEV.S(_xlfn._xlws.FILTER($BT$3:$BT$15483,$BU$3:$BU$15483=BU10861))*SQRT(252)</f>
        <v>8.1760949152539268</v>
      </c>
      <c r="BW10861" s="18">
        <f t="shared" si="453"/>
        <v>38930</v>
      </c>
      <c r="BX10861" t="str" cm="1">
        <f t="array" ref="BX10861">IF(BV10861&lt;&gt;BV10860,_xlfn.STDEV.S(_xlfn._xlws.FILTER($BT$3:$BT$15483,$BV$3:$BV$15483=BV10861))*SQRT(252),"")</f>
        <v/>
      </c>
    </row>
    <row r="10862" spans="71:76">
      <c r="BS10862" s="18">
        <v>38950</v>
      </c>
      <c r="BT10862">
        <v>-0.48</v>
      </c>
      <c r="BU10862" s="131">
        <f t="shared" si="452"/>
        <v>38930</v>
      </c>
      <c r="BV10862" s="50" cm="1">
        <f t="array" ref="BV10862">_xlfn.STDEV.S(_xlfn._xlws.FILTER($BT$3:$BT$15483,$BU$3:$BU$15483=BU10862))*SQRT(252)</f>
        <v>8.1760949152539268</v>
      </c>
      <c r="BW10862" s="18">
        <f t="shared" si="453"/>
        <v>38930</v>
      </c>
      <c r="BX10862" t="str" cm="1">
        <f t="array" ref="BX10862">IF(BV10862&lt;&gt;BV10861,_xlfn.STDEV.S(_xlfn._xlws.FILTER($BT$3:$BT$15483,$BV$3:$BV$15483=BV10862))*SQRT(252),"")</f>
        <v/>
      </c>
    </row>
    <row r="10863" spans="71:76">
      <c r="BS10863" s="18">
        <v>38951</v>
      </c>
      <c r="BT10863">
        <v>7.0000000000000007E-2</v>
      </c>
      <c r="BU10863" s="131">
        <f t="shared" si="452"/>
        <v>38930</v>
      </c>
      <c r="BV10863" s="50" cm="1">
        <f t="array" ref="BV10863">_xlfn.STDEV.S(_xlfn._xlws.FILTER($BT$3:$BT$15483,$BU$3:$BU$15483=BU10863))*SQRT(252)</f>
        <v>8.1760949152539268</v>
      </c>
      <c r="BW10863" s="18">
        <f t="shared" si="453"/>
        <v>38930</v>
      </c>
      <c r="BX10863" t="str" cm="1">
        <f t="array" ref="BX10863">IF(BV10863&lt;&gt;BV10862,_xlfn.STDEV.S(_xlfn._xlws.FILTER($BT$3:$BT$15483,$BV$3:$BV$15483=BV10863))*SQRT(252),"")</f>
        <v/>
      </c>
    </row>
    <row r="10864" spans="71:76">
      <c r="BS10864" s="18">
        <v>38952</v>
      </c>
      <c r="BT10864">
        <v>-0.55000000000000004</v>
      </c>
      <c r="BU10864" s="131">
        <f t="shared" si="452"/>
        <v>38930</v>
      </c>
      <c r="BV10864" s="50" cm="1">
        <f t="array" ref="BV10864">_xlfn.STDEV.S(_xlfn._xlws.FILTER($BT$3:$BT$15483,$BU$3:$BU$15483=BU10864))*SQRT(252)</f>
        <v>8.1760949152539268</v>
      </c>
      <c r="BW10864" s="18">
        <f t="shared" si="453"/>
        <v>38930</v>
      </c>
      <c r="BX10864" t="str" cm="1">
        <f t="array" ref="BX10864">IF(BV10864&lt;&gt;BV10863,_xlfn.STDEV.S(_xlfn._xlws.FILTER($BT$3:$BT$15483,$BV$3:$BV$15483=BV10864))*SQRT(252),"")</f>
        <v/>
      </c>
    </row>
    <row r="10865" spans="71:76">
      <c r="BS10865" s="18">
        <v>38953</v>
      </c>
      <c r="BT10865">
        <v>0.16</v>
      </c>
      <c r="BU10865" s="131">
        <f t="shared" si="452"/>
        <v>38930</v>
      </c>
      <c r="BV10865" s="50" cm="1">
        <f t="array" ref="BV10865">_xlfn.STDEV.S(_xlfn._xlws.FILTER($BT$3:$BT$15483,$BU$3:$BU$15483=BU10865))*SQRT(252)</f>
        <v>8.1760949152539268</v>
      </c>
      <c r="BW10865" s="18">
        <f t="shared" si="453"/>
        <v>38930</v>
      </c>
      <c r="BX10865" t="str" cm="1">
        <f t="array" ref="BX10865">IF(BV10865&lt;&gt;BV10864,_xlfn.STDEV.S(_xlfn._xlws.FILTER($BT$3:$BT$15483,$BV$3:$BV$15483=BV10865))*SQRT(252),"")</f>
        <v/>
      </c>
    </row>
    <row r="10866" spans="71:76">
      <c r="BS10866" s="18">
        <v>38954</v>
      </c>
      <c r="BT10866">
        <v>-7.0000000000000007E-2</v>
      </c>
      <c r="BU10866" s="131">
        <f t="shared" si="452"/>
        <v>38930</v>
      </c>
      <c r="BV10866" s="50" cm="1">
        <f t="array" ref="BV10866">_xlfn.STDEV.S(_xlfn._xlws.FILTER($BT$3:$BT$15483,$BU$3:$BU$15483=BU10866))*SQRT(252)</f>
        <v>8.1760949152539268</v>
      </c>
      <c r="BW10866" s="18">
        <f t="shared" si="453"/>
        <v>38930</v>
      </c>
      <c r="BX10866" t="str" cm="1">
        <f t="array" ref="BX10866">IF(BV10866&lt;&gt;BV10865,_xlfn.STDEV.S(_xlfn._xlws.FILTER($BT$3:$BT$15483,$BV$3:$BV$15483=BV10866))*SQRT(252),"")</f>
        <v/>
      </c>
    </row>
    <row r="10867" spans="71:76">
      <c r="BS10867" s="18">
        <v>38957</v>
      </c>
      <c r="BT10867">
        <v>0.57999999999999996</v>
      </c>
      <c r="BU10867" s="131">
        <f t="shared" si="452"/>
        <v>38930</v>
      </c>
      <c r="BV10867" s="50" cm="1">
        <f t="array" ref="BV10867">_xlfn.STDEV.S(_xlfn._xlws.FILTER($BT$3:$BT$15483,$BU$3:$BU$15483=BU10867))*SQRT(252)</f>
        <v>8.1760949152539268</v>
      </c>
      <c r="BW10867" s="18">
        <f t="shared" si="453"/>
        <v>38930</v>
      </c>
      <c r="BX10867" t="str" cm="1">
        <f t="array" ref="BX10867">IF(BV10867&lt;&gt;BV10866,_xlfn.STDEV.S(_xlfn._xlws.FILTER($BT$3:$BT$15483,$BV$3:$BV$15483=BV10867))*SQRT(252),"")</f>
        <v/>
      </c>
    </row>
    <row r="10868" spans="71:76">
      <c r="BS10868" s="18">
        <v>38958</v>
      </c>
      <c r="BT10868">
        <v>0.33</v>
      </c>
      <c r="BU10868" s="131">
        <f t="shared" si="452"/>
        <v>38930</v>
      </c>
      <c r="BV10868" s="50" cm="1">
        <f t="array" ref="BV10868">_xlfn.STDEV.S(_xlfn._xlws.FILTER($BT$3:$BT$15483,$BU$3:$BU$15483=BU10868))*SQRT(252)</f>
        <v>8.1760949152539268</v>
      </c>
      <c r="BW10868" s="18">
        <f t="shared" si="453"/>
        <v>38930</v>
      </c>
      <c r="BX10868" t="str" cm="1">
        <f t="array" ref="BX10868">IF(BV10868&lt;&gt;BV10867,_xlfn.STDEV.S(_xlfn._xlws.FILTER($BT$3:$BT$15483,$BV$3:$BV$15483=BV10868))*SQRT(252),"")</f>
        <v/>
      </c>
    </row>
    <row r="10869" spans="71:76">
      <c r="BS10869" s="18">
        <v>38959</v>
      </c>
      <c r="BT10869">
        <v>0.13</v>
      </c>
      <c r="BU10869" s="131">
        <f t="shared" si="452"/>
        <v>38930</v>
      </c>
      <c r="BV10869" s="50" cm="1">
        <f t="array" ref="BV10869">_xlfn.STDEV.S(_xlfn._xlws.FILTER($BT$3:$BT$15483,$BU$3:$BU$15483=BU10869))*SQRT(252)</f>
        <v>8.1760949152539268</v>
      </c>
      <c r="BW10869" s="18">
        <f t="shared" si="453"/>
        <v>38930</v>
      </c>
      <c r="BX10869" t="str" cm="1">
        <f t="array" ref="BX10869">IF(BV10869&lt;&gt;BV10868,_xlfn.STDEV.S(_xlfn._xlws.FILTER($BT$3:$BT$15483,$BV$3:$BV$15483=BV10869))*SQRT(252),"")</f>
        <v/>
      </c>
    </row>
    <row r="10870" spans="71:76">
      <c r="BS10870" s="18">
        <v>38960</v>
      </c>
      <c r="BT10870">
        <v>0.03</v>
      </c>
      <c r="BU10870" s="131">
        <f t="shared" si="452"/>
        <v>38930</v>
      </c>
      <c r="BV10870" s="50" cm="1">
        <f t="array" ref="BV10870">_xlfn.STDEV.S(_xlfn._xlws.FILTER($BT$3:$BT$15483,$BU$3:$BU$15483=BU10870))*SQRT(252)</f>
        <v>8.1760949152539268</v>
      </c>
      <c r="BW10870" s="18">
        <f t="shared" si="453"/>
        <v>38930</v>
      </c>
      <c r="BX10870" t="str" cm="1">
        <f t="array" ref="BX10870">IF(BV10870&lt;&gt;BV10869,_xlfn.STDEV.S(_xlfn._xlws.FILTER($BT$3:$BT$15483,$BV$3:$BV$15483=BV10870))*SQRT(252),"")</f>
        <v/>
      </c>
    </row>
    <row r="10871" spans="71:76">
      <c r="BS10871" s="18">
        <v>38961</v>
      </c>
      <c r="BT10871">
        <v>0.49</v>
      </c>
      <c r="BU10871" s="131">
        <f t="shared" si="452"/>
        <v>38961</v>
      </c>
      <c r="BV10871" s="50" cm="1">
        <f t="array" ref="BV10871">_xlfn.STDEV.S(_xlfn._xlws.FILTER($BT$3:$BT$15483,$BU$3:$BU$15483=BU10871))*SQRT(252)</f>
        <v>8.7324375327372294</v>
      </c>
      <c r="BW10871" s="18">
        <f t="shared" si="453"/>
        <v>38961</v>
      </c>
      <c r="BX10871" cm="1">
        <f t="array" ref="BX10871">IF(BV10871&lt;&gt;BV10870,_xlfn.STDEV.S(_xlfn._xlws.FILTER($BT$3:$BT$15483,$BV$3:$BV$15483=BV10871))*SQRT(252),"")</f>
        <v>8.7324375327372294</v>
      </c>
    </row>
    <row r="10872" spans="71:76">
      <c r="BS10872" s="18">
        <v>38965</v>
      </c>
      <c r="BT10872">
        <v>0.21</v>
      </c>
      <c r="BU10872" s="131">
        <f t="shared" si="452"/>
        <v>38961</v>
      </c>
      <c r="BV10872" s="50" cm="1">
        <f t="array" ref="BV10872">_xlfn.STDEV.S(_xlfn._xlws.FILTER($BT$3:$BT$15483,$BU$3:$BU$15483=BU10872))*SQRT(252)</f>
        <v>8.7324375327372294</v>
      </c>
      <c r="BW10872" s="18">
        <f t="shared" si="453"/>
        <v>38961</v>
      </c>
      <c r="BX10872" t="str" cm="1">
        <f t="array" ref="BX10872">IF(BV10872&lt;&gt;BV10871,_xlfn.STDEV.S(_xlfn._xlws.FILTER($BT$3:$BT$15483,$BV$3:$BV$15483=BV10872))*SQRT(252),"")</f>
        <v/>
      </c>
    </row>
    <row r="10873" spans="71:76">
      <c r="BS10873" s="18">
        <v>38966</v>
      </c>
      <c r="BT10873">
        <v>-1.1299999999999999</v>
      </c>
      <c r="BU10873" s="131">
        <f t="shared" si="452"/>
        <v>38961</v>
      </c>
      <c r="BV10873" s="50" cm="1">
        <f t="array" ref="BV10873">_xlfn.STDEV.S(_xlfn._xlws.FILTER($BT$3:$BT$15483,$BU$3:$BU$15483=BU10873))*SQRT(252)</f>
        <v>8.7324375327372294</v>
      </c>
      <c r="BW10873" s="18">
        <f t="shared" si="453"/>
        <v>38961</v>
      </c>
      <c r="BX10873" t="str" cm="1">
        <f t="array" ref="BX10873">IF(BV10873&lt;&gt;BV10872,_xlfn.STDEV.S(_xlfn._xlws.FILTER($BT$3:$BT$15483,$BV$3:$BV$15483=BV10873))*SQRT(252),"")</f>
        <v/>
      </c>
    </row>
    <row r="10874" spans="71:76">
      <c r="BS10874" s="18">
        <v>38967</v>
      </c>
      <c r="BT10874">
        <v>-0.5</v>
      </c>
      <c r="BU10874" s="131">
        <f t="shared" si="452"/>
        <v>38961</v>
      </c>
      <c r="BV10874" s="50" cm="1">
        <f t="array" ref="BV10874">_xlfn.STDEV.S(_xlfn._xlws.FILTER($BT$3:$BT$15483,$BU$3:$BU$15483=BU10874))*SQRT(252)</f>
        <v>8.7324375327372294</v>
      </c>
      <c r="BW10874" s="18">
        <f t="shared" si="453"/>
        <v>38961</v>
      </c>
      <c r="BX10874" t="str" cm="1">
        <f t="array" ref="BX10874">IF(BV10874&lt;&gt;BV10873,_xlfn.STDEV.S(_xlfn._xlws.FILTER($BT$3:$BT$15483,$BV$3:$BV$15483=BV10874))*SQRT(252),"")</f>
        <v/>
      </c>
    </row>
    <row r="10875" spans="71:76">
      <c r="BS10875" s="18">
        <v>38968</v>
      </c>
      <c r="BT10875">
        <v>0.32</v>
      </c>
      <c r="BU10875" s="131">
        <f t="shared" si="452"/>
        <v>38961</v>
      </c>
      <c r="BV10875" s="50" cm="1">
        <f t="array" ref="BV10875">_xlfn.STDEV.S(_xlfn._xlws.FILTER($BT$3:$BT$15483,$BU$3:$BU$15483=BU10875))*SQRT(252)</f>
        <v>8.7324375327372294</v>
      </c>
      <c r="BW10875" s="18">
        <f t="shared" si="453"/>
        <v>38961</v>
      </c>
      <c r="BX10875" t="str" cm="1">
        <f t="array" ref="BX10875">IF(BV10875&lt;&gt;BV10874,_xlfn.STDEV.S(_xlfn._xlws.FILTER($BT$3:$BT$15483,$BV$3:$BV$15483=BV10875))*SQRT(252),"")</f>
        <v/>
      </c>
    </row>
    <row r="10876" spans="71:76">
      <c r="BS10876" s="18">
        <v>38971</v>
      </c>
      <c r="BT10876">
        <v>-0.03</v>
      </c>
      <c r="BU10876" s="131">
        <f t="shared" si="452"/>
        <v>38961</v>
      </c>
      <c r="BV10876" s="50" cm="1">
        <f t="array" ref="BV10876">_xlfn.STDEV.S(_xlfn._xlws.FILTER($BT$3:$BT$15483,$BU$3:$BU$15483=BU10876))*SQRT(252)</f>
        <v>8.7324375327372294</v>
      </c>
      <c r="BW10876" s="18">
        <f t="shared" si="453"/>
        <v>38961</v>
      </c>
      <c r="BX10876" t="str" cm="1">
        <f t="array" ref="BX10876">IF(BV10876&lt;&gt;BV10875,_xlfn.STDEV.S(_xlfn._xlws.FILTER($BT$3:$BT$15483,$BV$3:$BV$15483=BV10876))*SQRT(252),"")</f>
        <v/>
      </c>
    </row>
    <row r="10877" spans="71:76">
      <c r="BS10877" s="18">
        <v>38972</v>
      </c>
      <c r="BT10877">
        <v>1.18</v>
      </c>
      <c r="BU10877" s="131">
        <f t="shared" si="452"/>
        <v>38961</v>
      </c>
      <c r="BV10877" s="50" cm="1">
        <f t="array" ref="BV10877">_xlfn.STDEV.S(_xlfn._xlws.FILTER($BT$3:$BT$15483,$BU$3:$BU$15483=BU10877))*SQRT(252)</f>
        <v>8.7324375327372294</v>
      </c>
      <c r="BW10877" s="18">
        <f t="shared" si="453"/>
        <v>38961</v>
      </c>
      <c r="BX10877" t="str" cm="1">
        <f t="array" ref="BX10877">IF(BV10877&lt;&gt;BV10876,_xlfn.STDEV.S(_xlfn._xlws.FILTER($BT$3:$BT$15483,$BV$3:$BV$15483=BV10877))*SQRT(252),"")</f>
        <v/>
      </c>
    </row>
    <row r="10878" spans="71:76">
      <c r="BS10878" s="18">
        <v>38973</v>
      </c>
      <c r="BT10878">
        <v>0.45</v>
      </c>
      <c r="BU10878" s="131">
        <f t="shared" si="452"/>
        <v>38961</v>
      </c>
      <c r="BV10878" s="50" cm="1">
        <f t="array" ref="BV10878">_xlfn.STDEV.S(_xlfn._xlws.FILTER($BT$3:$BT$15483,$BU$3:$BU$15483=BU10878))*SQRT(252)</f>
        <v>8.7324375327372294</v>
      </c>
      <c r="BW10878" s="18">
        <f t="shared" si="453"/>
        <v>38961</v>
      </c>
      <c r="BX10878" t="str" cm="1">
        <f t="array" ref="BX10878">IF(BV10878&lt;&gt;BV10877,_xlfn.STDEV.S(_xlfn._xlws.FILTER($BT$3:$BT$15483,$BV$3:$BV$15483=BV10878))*SQRT(252),"")</f>
        <v/>
      </c>
    </row>
    <row r="10879" spans="71:76">
      <c r="BS10879" s="18">
        <v>38974</v>
      </c>
      <c r="BT10879">
        <v>-0.16</v>
      </c>
      <c r="BU10879" s="131">
        <f t="shared" si="452"/>
        <v>38961</v>
      </c>
      <c r="BV10879" s="50" cm="1">
        <f t="array" ref="BV10879">_xlfn.STDEV.S(_xlfn._xlws.FILTER($BT$3:$BT$15483,$BU$3:$BU$15483=BU10879))*SQRT(252)</f>
        <v>8.7324375327372294</v>
      </c>
      <c r="BW10879" s="18">
        <f t="shared" si="453"/>
        <v>38961</v>
      </c>
      <c r="BX10879" t="str" cm="1">
        <f t="array" ref="BX10879">IF(BV10879&lt;&gt;BV10878,_xlfn.STDEV.S(_xlfn._xlws.FILTER($BT$3:$BT$15483,$BV$3:$BV$15483=BV10879))*SQRT(252),"")</f>
        <v/>
      </c>
    </row>
    <row r="10880" spans="71:76">
      <c r="BS10880" s="18">
        <v>38975</v>
      </c>
      <c r="BT10880">
        <v>0.21</v>
      </c>
      <c r="BU10880" s="131">
        <f t="shared" si="452"/>
        <v>38961</v>
      </c>
      <c r="BV10880" s="50" cm="1">
        <f t="array" ref="BV10880">_xlfn.STDEV.S(_xlfn._xlws.FILTER($BT$3:$BT$15483,$BU$3:$BU$15483=BU10880))*SQRT(252)</f>
        <v>8.7324375327372294</v>
      </c>
      <c r="BW10880" s="18">
        <f t="shared" si="453"/>
        <v>38961</v>
      </c>
      <c r="BX10880" t="str" cm="1">
        <f t="array" ref="BX10880">IF(BV10880&lt;&gt;BV10879,_xlfn.STDEV.S(_xlfn._xlws.FILTER($BT$3:$BT$15483,$BV$3:$BV$15483=BV10880))*SQRT(252),"")</f>
        <v/>
      </c>
    </row>
    <row r="10881" spans="71:76">
      <c r="BS10881" s="18">
        <v>38978</v>
      </c>
      <c r="BT10881">
        <v>0.04</v>
      </c>
      <c r="BU10881" s="131">
        <f t="shared" si="452"/>
        <v>38961</v>
      </c>
      <c r="BV10881" s="50" cm="1">
        <f t="array" ref="BV10881">_xlfn.STDEV.S(_xlfn._xlws.FILTER($BT$3:$BT$15483,$BU$3:$BU$15483=BU10881))*SQRT(252)</f>
        <v>8.7324375327372294</v>
      </c>
      <c r="BW10881" s="18">
        <f t="shared" si="453"/>
        <v>38961</v>
      </c>
      <c r="BX10881" t="str" cm="1">
        <f t="array" ref="BX10881">IF(BV10881&lt;&gt;BV10880,_xlfn.STDEV.S(_xlfn._xlws.FILTER($BT$3:$BT$15483,$BV$3:$BV$15483=BV10881))*SQRT(252),"")</f>
        <v/>
      </c>
    </row>
    <row r="10882" spans="71:76">
      <c r="BS10882" s="18">
        <v>38979</v>
      </c>
      <c r="BT10882">
        <v>-0.28999999999999998</v>
      </c>
      <c r="BU10882" s="131">
        <f t="shared" si="452"/>
        <v>38961</v>
      </c>
      <c r="BV10882" s="50" cm="1">
        <f t="array" ref="BV10882">_xlfn.STDEV.S(_xlfn._xlws.FILTER($BT$3:$BT$15483,$BU$3:$BU$15483=BU10882))*SQRT(252)</f>
        <v>8.7324375327372294</v>
      </c>
      <c r="BW10882" s="18">
        <f t="shared" si="453"/>
        <v>38961</v>
      </c>
      <c r="BX10882" t="str" cm="1">
        <f t="array" ref="BX10882">IF(BV10882&lt;&gt;BV10881,_xlfn.STDEV.S(_xlfn._xlws.FILTER($BT$3:$BT$15483,$BV$3:$BV$15483=BV10882))*SQRT(252),"")</f>
        <v/>
      </c>
    </row>
    <row r="10883" spans="71:76">
      <c r="BS10883" s="18">
        <v>38980</v>
      </c>
      <c r="BT10883">
        <v>0.6</v>
      </c>
      <c r="BU10883" s="131">
        <f t="shared" ref="BU10883:BU10946" si="454">DATE(YEAR(BS10883),MONTH(BS10883),1)</f>
        <v>38961</v>
      </c>
      <c r="BV10883" s="50" cm="1">
        <f t="array" ref="BV10883">_xlfn.STDEV.S(_xlfn._xlws.FILTER($BT$3:$BT$15483,$BU$3:$BU$15483=BU10883))*SQRT(252)</f>
        <v>8.7324375327372294</v>
      </c>
      <c r="BW10883" s="18">
        <f t="shared" si="453"/>
        <v>38961</v>
      </c>
      <c r="BX10883" t="str" cm="1">
        <f t="array" ref="BX10883">IF(BV10883&lt;&gt;BV10882,_xlfn.STDEV.S(_xlfn._xlws.FILTER($BT$3:$BT$15483,$BV$3:$BV$15483=BV10883))*SQRT(252),"")</f>
        <v/>
      </c>
    </row>
    <row r="10884" spans="71:76">
      <c r="BS10884" s="18">
        <v>38981</v>
      </c>
      <c r="BT10884">
        <v>-0.59</v>
      </c>
      <c r="BU10884" s="131">
        <f t="shared" si="454"/>
        <v>38961</v>
      </c>
      <c r="BV10884" s="50" cm="1">
        <f t="array" ref="BV10884">_xlfn.STDEV.S(_xlfn._xlws.FILTER($BT$3:$BT$15483,$BU$3:$BU$15483=BU10884))*SQRT(252)</f>
        <v>8.7324375327372294</v>
      </c>
      <c r="BW10884" s="18">
        <f t="shared" ref="BW10884:BW10947" si="455">DATE(YEAR(BS10884),MONTH(BS10884),1)</f>
        <v>38961</v>
      </c>
      <c r="BX10884" t="str" cm="1">
        <f t="array" ref="BX10884">IF(BV10884&lt;&gt;BV10883,_xlfn.STDEV.S(_xlfn._xlws.FILTER($BT$3:$BT$15483,$BV$3:$BV$15483=BV10884))*SQRT(252),"")</f>
        <v/>
      </c>
    </row>
    <row r="10885" spans="71:76">
      <c r="BS10885" s="18">
        <v>38982</v>
      </c>
      <c r="BT10885">
        <v>-0.41</v>
      </c>
      <c r="BU10885" s="131">
        <f t="shared" si="454"/>
        <v>38961</v>
      </c>
      <c r="BV10885" s="50" cm="1">
        <f t="array" ref="BV10885">_xlfn.STDEV.S(_xlfn._xlws.FILTER($BT$3:$BT$15483,$BU$3:$BU$15483=BU10885))*SQRT(252)</f>
        <v>8.7324375327372294</v>
      </c>
      <c r="BW10885" s="18">
        <f t="shared" si="455"/>
        <v>38961</v>
      </c>
      <c r="BX10885" t="str" cm="1">
        <f t="array" ref="BX10885">IF(BV10885&lt;&gt;BV10884,_xlfn.STDEV.S(_xlfn._xlws.FILTER($BT$3:$BT$15483,$BV$3:$BV$15483=BV10885))*SQRT(252),"")</f>
        <v/>
      </c>
    </row>
    <row r="10886" spans="71:76">
      <c r="BS10886" s="18">
        <v>38985</v>
      </c>
      <c r="BT10886">
        <v>0.86</v>
      </c>
      <c r="BU10886" s="131">
        <f t="shared" si="454"/>
        <v>38961</v>
      </c>
      <c r="BV10886" s="50" cm="1">
        <f t="array" ref="BV10886">_xlfn.STDEV.S(_xlfn._xlws.FILTER($BT$3:$BT$15483,$BU$3:$BU$15483=BU10886))*SQRT(252)</f>
        <v>8.7324375327372294</v>
      </c>
      <c r="BW10886" s="18">
        <f t="shared" si="455"/>
        <v>38961</v>
      </c>
      <c r="BX10886" t="str" cm="1">
        <f t="array" ref="BX10886">IF(BV10886&lt;&gt;BV10885,_xlfn.STDEV.S(_xlfn._xlws.FILTER($BT$3:$BT$15483,$BV$3:$BV$15483=BV10886))*SQRT(252),"")</f>
        <v/>
      </c>
    </row>
    <row r="10887" spans="71:76">
      <c r="BS10887" s="18">
        <v>38986</v>
      </c>
      <c r="BT10887">
        <v>0.71</v>
      </c>
      <c r="BU10887" s="131">
        <f t="shared" si="454"/>
        <v>38961</v>
      </c>
      <c r="BV10887" s="50" cm="1">
        <f t="array" ref="BV10887">_xlfn.STDEV.S(_xlfn._xlws.FILTER($BT$3:$BT$15483,$BU$3:$BU$15483=BU10887))*SQRT(252)</f>
        <v>8.7324375327372294</v>
      </c>
      <c r="BW10887" s="18">
        <f t="shared" si="455"/>
        <v>38961</v>
      </c>
      <c r="BX10887" t="str" cm="1">
        <f t="array" ref="BX10887">IF(BV10887&lt;&gt;BV10886,_xlfn.STDEV.S(_xlfn._xlws.FILTER($BT$3:$BT$15483,$BV$3:$BV$15483=BV10887))*SQRT(252),"")</f>
        <v/>
      </c>
    </row>
    <row r="10888" spans="71:76">
      <c r="BS10888" s="18">
        <v>38987</v>
      </c>
      <c r="BT10888">
        <v>0.08</v>
      </c>
      <c r="BU10888" s="131">
        <f t="shared" si="454"/>
        <v>38961</v>
      </c>
      <c r="BV10888" s="50" cm="1">
        <f t="array" ref="BV10888">_xlfn.STDEV.S(_xlfn._xlws.FILTER($BT$3:$BT$15483,$BU$3:$BU$15483=BU10888))*SQRT(252)</f>
        <v>8.7324375327372294</v>
      </c>
      <c r="BW10888" s="18">
        <f t="shared" si="455"/>
        <v>38961</v>
      </c>
      <c r="BX10888" t="str" cm="1">
        <f t="array" ref="BX10888">IF(BV10888&lt;&gt;BV10887,_xlfn.STDEV.S(_xlfn._xlws.FILTER($BT$3:$BT$15483,$BV$3:$BV$15483=BV10888))*SQRT(252),"")</f>
        <v/>
      </c>
    </row>
    <row r="10889" spans="71:76">
      <c r="BS10889" s="18">
        <v>38988</v>
      </c>
      <c r="BT10889">
        <v>0.15</v>
      </c>
      <c r="BU10889" s="131">
        <f t="shared" si="454"/>
        <v>38961</v>
      </c>
      <c r="BV10889" s="50" cm="1">
        <f t="array" ref="BV10889">_xlfn.STDEV.S(_xlfn._xlws.FILTER($BT$3:$BT$15483,$BU$3:$BU$15483=BU10889))*SQRT(252)</f>
        <v>8.7324375327372294</v>
      </c>
      <c r="BW10889" s="18">
        <f t="shared" si="455"/>
        <v>38961</v>
      </c>
      <c r="BX10889" t="str" cm="1">
        <f t="array" ref="BX10889">IF(BV10889&lt;&gt;BV10888,_xlfn.STDEV.S(_xlfn._xlws.FILTER($BT$3:$BT$15483,$BV$3:$BV$15483=BV10889))*SQRT(252),"")</f>
        <v/>
      </c>
    </row>
    <row r="10890" spans="71:76">
      <c r="BS10890" s="18">
        <v>38989</v>
      </c>
      <c r="BT10890">
        <v>-0.33</v>
      </c>
      <c r="BU10890" s="131">
        <f t="shared" si="454"/>
        <v>38961</v>
      </c>
      <c r="BV10890" s="50" cm="1">
        <f t="array" ref="BV10890">_xlfn.STDEV.S(_xlfn._xlws.FILTER($BT$3:$BT$15483,$BU$3:$BU$15483=BU10890))*SQRT(252)</f>
        <v>8.7324375327372294</v>
      </c>
      <c r="BW10890" s="18">
        <f t="shared" si="455"/>
        <v>38961</v>
      </c>
      <c r="BX10890" t="str" cm="1">
        <f t="array" ref="BX10890">IF(BV10890&lt;&gt;BV10889,_xlfn.STDEV.S(_xlfn._xlws.FILTER($BT$3:$BT$15483,$BV$3:$BV$15483=BV10890))*SQRT(252),"")</f>
        <v/>
      </c>
    </row>
    <row r="10891" spans="71:76">
      <c r="BS10891" s="18">
        <v>38992</v>
      </c>
      <c r="BT10891">
        <v>-0.43</v>
      </c>
      <c r="BU10891" s="131">
        <f t="shared" si="454"/>
        <v>38991</v>
      </c>
      <c r="BV10891" s="50" cm="1">
        <f t="array" ref="BV10891">_xlfn.STDEV.S(_xlfn._xlws.FILTER($BT$3:$BT$15483,$BU$3:$BU$15483=BU10891))*SQRT(252)</f>
        <v>7.7042939621061608</v>
      </c>
      <c r="BW10891" s="18">
        <f t="shared" si="455"/>
        <v>38991</v>
      </c>
      <c r="BX10891" cm="1">
        <f t="array" ref="BX10891">IF(BV10891&lt;&gt;BV10890,_xlfn.STDEV.S(_xlfn._xlws.FILTER($BT$3:$BT$15483,$BV$3:$BV$15483=BV10891))*SQRT(252),"")</f>
        <v>7.7042939621061608</v>
      </c>
    </row>
    <row r="10892" spans="71:76">
      <c r="BS10892" s="18">
        <v>38993</v>
      </c>
      <c r="BT10892">
        <v>0.13</v>
      </c>
      <c r="BU10892" s="131">
        <f t="shared" si="454"/>
        <v>38991</v>
      </c>
      <c r="BV10892" s="50" cm="1">
        <f t="array" ref="BV10892">_xlfn.STDEV.S(_xlfn._xlws.FILTER($BT$3:$BT$15483,$BU$3:$BU$15483=BU10892))*SQRT(252)</f>
        <v>7.7042939621061608</v>
      </c>
      <c r="BW10892" s="18">
        <f t="shared" si="455"/>
        <v>38991</v>
      </c>
      <c r="BX10892" t="str" cm="1">
        <f t="array" ref="BX10892">IF(BV10892&lt;&gt;BV10891,_xlfn.STDEV.S(_xlfn._xlws.FILTER($BT$3:$BT$15483,$BV$3:$BV$15483=BV10892))*SQRT(252),"")</f>
        <v/>
      </c>
    </row>
    <row r="10893" spans="71:76">
      <c r="BS10893" s="18">
        <v>38994</v>
      </c>
      <c r="BT10893">
        <v>1.28</v>
      </c>
      <c r="BU10893" s="131">
        <f t="shared" si="454"/>
        <v>38991</v>
      </c>
      <c r="BV10893" s="50" cm="1">
        <f t="array" ref="BV10893">_xlfn.STDEV.S(_xlfn._xlws.FILTER($BT$3:$BT$15483,$BU$3:$BU$15483=BU10893))*SQRT(252)</f>
        <v>7.7042939621061608</v>
      </c>
      <c r="BW10893" s="18">
        <f t="shared" si="455"/>
        <v>38991</v>
      </c>
      <c r="BX10893" t="str" cm="1">
        <f t="array" ref="BX10893">IF(BV10893&lt;&gt;BV10892,_xlfn.STDEV.S(_xlfn._xlws.FILTER($BT$3:$BT$15483,$BV$3:$BV$15483=BV10893))*SQRT(252),"")</f>
        <v/>
      </c>
    </row>
    <row r="10894" spans="71:76">
      <c r="BS10894" s="18">
        <v>38995</v>
      </c>
      <c r="BT10894">
        <v>0.43</v>
      </c>
      <c r="BU10894" s="131">
        <f t="shared" si="454"/>
        <v>38991</v>
      </c>
      <c r="BV10894" s="50" cm="1">
        <f t="array" ref="BV10894">_xlfn.STDEV.S(_xlfn._xlws.FILTER($BT$3:$BT$15483,$BU$3:$BU$15483=BU10894))*SQRT(252)</f>
        <v>7.7042939621061608</v>
      </c>
      <c r="BW10894" s="18">
        <f t="shared" si="455"/>
        <v>38991</v>
      </c>
      <c r="BX10894" t="str" cm="1">
        <f t="array" ref="BX10894">IF(BV10894&lt;&gt;BV10893,_xlfn.STDEV.S(_xlfn._xlws.FILTER($BT$3:$BT$15483,$BV$3:$BV$15483=BV10894))*SQRT(252),"")</f>
        <v/>
      </c>
    </row>
    <row r="10895" spans="71:76">
      <c r="BS10895" s="18">
        <v>38996</v>
      </c>
      <c r="BT10895">
        <v>-0.31</v>
      </c>
      <c r="BU10895" s="131">
        <f t="shared" si="454"/>
        <v>38991</v>
      </c>
      <c r="BV10895" s="50" cm="1">
        <f t="array" ref="BV10895">_xlfn.STDEV.S(_xlfn._xlws.FILTER($BT$3:$BT$15483,$BU$3:$BU$15483=BU10895))*SQRT(252)</f>
        <v>7.7042939621061608</v>
      </c>
      <c r="BW10895" s="18">
        <f t="shared" si="455"/>
        <v>38991</v>
      </c>
      <c r="BX10895" t="str" cm="1">
        <f t="array" ref="BX10895">IF(BV10895&lt;&gt;BV10894,_xlfn.STDEV.S(_xlfn._xlws.FILTER($BT$3:$BT$15483,$BV$3:$BV$15483=BV10895))*SQRT(252),"")</f>
        <v/>
      </c>
    </row>
    <row r="10896" spans="71:76">
      <c r="BS10896" s="18">
        <v>38999</v>
      </c>
      <c r="BT10896">
        <v>0.2</v>
      </c>
      <c r="BU10896" s="131">
        <f t="shared" si="454"/>
        <v>38991</v>
      </c>
      <c r="BV10896" s="50" cm="1">
        <f t="array" ref="BV10896">_xlfn.STDEV.S(_xlfn._xlws.FILTER($BT$3:$BT$15483,$BU$3:$BU$15483=BU10896))*SQRT(252)</f>
        <v>7.7042939621061608</v>
      </c>
      <c r="BW10896" s="18">
        <f t="shared" si="455"/>
        <v>38991</v>
      </c>
      <c r="BX10896" t="str" cm="1">
        <f t="array" ref="BX10896">IF(BV10896&lt;&gt;BV10895,_xlfn.STDEV.S(_xlfn._xlws.FILTER($BT$3:$BT$15483,$BV$3:$BV$15483=BV10896))*SQRT(252),"")</f>
        <v/>
      </c>
    </row>
    <row r="10897" spans="71:76">
      <c r="BS10897" s="18">
        <v>39000</v>
      </c>
      <c r="BT10897">
        <v>0.21</v>
      </c>
      <c r="BU10897" s="131">
        <f t="shared" si="454"/>
        <v>38991</v>
      </c>
      <c r="BV10897" s="50" cm="1">
        <f t="array" ref="BV10897">_xlfn.STDEV.S(_xlfn._xlws.FILTER($BT$3:$BT$15483,$BU$3:$BU$15483=BU10897))*SQRT(252)</f>
        <v>7.7042939621061608</v>
      </c>
      <c r="BW10897" s="18">
        <f t="shared" si="455"/>
        <v>38991</v>
      </c>
      <c r="BX10897" t="str" cm="1">
        <f t="array" ref="BX10897">IF(BV10897&lt;&gt;BV10896,_xlfn.STDEV.S(_xlfn._xlws.FILTER($BT$3:$BT$15483,$BV$3:$BV$15483=BV10897))*SQRT(252),"")</f>
        <v/>
      </c>
    </row>
    <row r="10898" spans="71:76">
      <c r="BS10898" s="18">
        <v>39001</v>
      </c>
      <c r="BT10898">
        <v>-0.3</v>
      </c>
      <c r="BU10898" s="131">
        <f t="shared" si="454"/>
        <v>38991</v>
      </c>
      <c r="BV10898" s="50" cm="1">
        <f t="array" ref="BV10898">_xlfn.STDEV.S(_xlfn._xlws.FILTER($BT$3:$BT$15483,$BU$3:$BU$15483=BU10898))*SQRT(252)</f>
        <v>7.7042939621061608</v>
      </c>
      <c r="BW10898" s="18">
        <f t="shared" si="455"/>
        <v>38991</v>
      </c>
      <c r="BX10898" t="str" cm="1">
        <f t="array" ref="BX10898">IF(BV10898&lt;&gt;BV10897,_xlfn.STDEV.S(_xlfn._xlws.FILTER($BT$3:$BT$15483,$BV$3:$BV$15483=BV10898))*SQRT(252),"")</f>
        <v/>
      </c>
    </row>
    <row r="10899" spans="71:76">
      <c r="BS10899" s="18">
        <v>39002</v>
      </c>
      <c r="BT10899">
        <v>1.07</v>
      </c>
      <c r="BU10899" s="131">
        <f t="shared" si="454"/>
        <v>38991</v>
      </c>
      <c r="BV10899" s="50" cm="1">
        <f t="array" ref="BV10899">_xlfn.STDEV.S(_xlfn._xlws.FILTER($BT$3:$BT$15483,$BU$3:$BU$15483=BU10899))*SQRT(252)</f>
        <v>7.7042939621061608</v>
      </c>
      <c r="BW10899" s="18">
        <f t="shared" si="455"/>
        <v>38991</v>
      </c>
      <c r="BX10899" t="str" cm="1">
        <f t="array" ref="BX10899">IF(BV10899&lt;&gt;BV10898,_xlfn.STDEV.S(_xlfn._xlws.FILTER($BT$3:$BT$15483,$BV$3:$BV$15483=BV10899))*SQRT(252),"")</f>
        <v/>
      </c>
    </row>
    <row r="10900" spans="71:76">
      <c r="BS10900" s="18">
        <v>39003</v>
      </c>
      <c r="BT10900">
        <v>0.22</v>
      </c>
      <c r="BU10900" s="131">
        <f t="shared" si="454"/>
        <v>38991</v>
      </c>
      <c r="BV10900" s="50" cm="1">
        <f t="array" ref="BV10900">_xlfn.STDEV.S(_xlfn._xlws.FILTER($BT$3:$BT$15483,$BU$3:$BU$15483=BU10900))*SQRT(252)</f>
        <v>7.7042939621061608</v>
      </c>
      <c r="BW10900" s="18">
        <f t="shared" si="455"/>
        <v>38991</v>
      </c>
      <c r="BX10900" t="str" cm="1">
        <f t="array" ref="BX10900">IF(BV10900&lt;&gt;BV10899,_xlfn.STDEV.S(_xlfn._xlws.FILTER($BT$3:$BT$15483,$BV$3:$BV$15483=BV10900))*SQRT(252),"")</f>
        <v/>
      </c>
    </row>
    <row r="10901" spans="71:76">
      <c r="BS10901" s="18">
        <v>39006</v>
      </c>
      <c r="BT10901">
        <v>0.34</v>
      </c>
      <c r="BU10901" s="131">
        <f t="shared" si="454"/>
        <v>38991</v>
      </c>
      <c r="BV10901" s="50" cm="1">
        <f t="array" ref="BV10901">_xlfn.STDEV.S(_xlfn._xlws.FILTER($BT$3:$BT$15483,$BU$3:$BU$15483=BU10901))*SQRT(252)</f>
        <v>7.7042939621061608</v>
      </c>
      <c r="BW10901" s="18">
        <f t="shared" si="455"/>
        <v>38991</v>
      </c>
      <c r="BX10901" t="str" cm="1">
        <f t="array" ref="BX10901">IF(BV10901&lt;&gt;BV10900,_xlfn.STDEV.S(_xlfn._xlws.FILTER($BT$3:$BT$15483,$BV$3:$BV$15483=BV10901))*SQRT(252),"")</f>
        <v/>
      </c>
    </row>
    <row r="10902" spans="71:76">
      <c r="BS10902" s="18">
        <v>39007</v>
      </c>
      <c r="BT10902">
        <v>-0.44</v>
      </c>
      <c r="BU10902" s="131">
        <f t="shared" si="454"/>
        <v>38991</v>
      </c>
      <c r="BV10902" s="50" cm="1">
        <f t="array" ref="BV10902">_xlfn.STDEV.S(_xlfn._xlws.FILTER($BT$3:$BT$15483,$BU$3:$BU$15483=BU10902))*SQRT(252)</f>
        <v>7.7042939621061608</v>
      </c>
      <c r="BW10902" s="18">
        <f t="shared" si="455"/>
        <v>38991</v>
      </c>
      <c r="BX10902" t="str" cm="1">
        <f t="array" ref="BX10902">IF(BV10902&lt;&gt;BV10901,_xlfn.STDEV.S(_xlfn._xlws.FILTER($BT$3:$BT$15483,$BV$3:$BV$15483=BV10902))*SQRT(252),"")</f>
        <v/>
      </c>
    </row>
    <row r="10903" spans="71:76">
      <c r="BS10903" s="18">
        <v>39008</v>
      </c>
      <c r="BT10903">
        <v>0.08</v>
      </c>
      <c r="BU10903" s="131">
        <f t="shared" si="454"/>
        <v>38991</v>
      </c>
      <c r="BV10903" s="50" cm="1">
        <f t="array" ref="BV10903">_xlfn.STDEV.S(_xlfn._xlws.FILTER($BT$3:$BT$15483,$BU$3:$BU$15483=BU10903))*SQRT(252)</f>
        <v>7.7042939621061608</v>
      </c>
      <c r="BW10903" s="18">
        <f t="shared" si="455"/>
        <v>38991</v>
      </c>
      <c r="BX10903" t="str" cm="1">
        <f t="array" ref="BX10903">IF(BV10903&lt;&gt;BV10902,_xlfn.STDEV.S(_xlfn._xlws.FILTER($BT$3:$BT$15483,$BV$3:$BV$15483=BV10903))*SQRT(252),"")</f>
        <v/>
      </c>
    </row>
    <row r="10904" spans="71:76">
      <c r="BS10904" s="18">
        <v>39009</v>
      </c>
      <c r="BT10904">
        <v>0.1</v>
      </c>
      <c r="BU10904" s="131">
        <f t="shared" si="454"/>
        <v>38991</v>
      </c>
      <c r="BV10904" s="50" cm="1">
        <f t="array" ref="BV10904">_xlfn.STDEV.S(_xlfn._xlws.FILTER($BT$3:$BT$15483,$BU$3:$BU$15483=BU10904))*SQRT(252)</f>
        <v>7.7042939621061608</v>
      </c>
      <c r="BW10904" s="18">
        <f t="shared" si="455"/>
        <v>38991</v>
      </c>
      <c r="BX10904" t="str" cm="1">
        <f t="array" ref="BX10904">IF(BV10904&lt;&gt;BV10903,_xlfn.STDEV.S(_xlfn._xlws.FILTER($BT$3:$BT$15483,$BV$3:$BV$15483=BV10904))*SQRT(252),"")</f>
        <v/>
      </c>
    </row>
    <row r="10905" spans="71:76">
      <c r="BS10905" s="18">
        <v>39010</v>
      </c>
      <c r="BT10905">
        <v>-0.02</v>
      </c>
      <c r="BU10905" s="131">
        <f t="shared" si="454"/>
        <v>38991</v>
      </c>
      <c r="BV10905" s="50" cm="1">
        <f t="array" ref="BV10905">_xlfn.STDEV.S(_xlfn._xlws.FILTER($BT$3:$BT$15483,$BU$3:$BU$15483=BU10905))*SQRT(252)</f>
        <v>7.7042939621061608</v>
      </c>
      <c r="BW10905" s="18">
        <f t="shared" si="455"/>
        <v>38991</v>
      </c>
      <c r="BX10905" t="str" cm="1">
        <f t="array" ref="BX10905">IF(BV10905&lt;&gt;BV10904,_xlfn.STDEV.S(_xlfn._xlws.FILTER($BT$3:$BT$15483,$BV$3:$BV$15483=BV10905))*SQRT(252),"")</f>
        <v/>
      </c>
    </row>
    <row r="10906" spans="71:76">
      <c r="BS10906" s="18">
        <v>39013</v>
      </c>
      <c r="BT10906">
        <v>0.56000000000000005</v>
      </c>
      <c r="BU10906" s="131">
        <f t="shared" si="454"/>
        <v>38991</v>
      </c>
      <c r="BV10906" s="50" cm="1">
        <f t="array" ref="BV10906">_xlfn.STDEV.S(_xlfn._xlws.FILTER($BT$3:$BT$15483,$BU$3:$BU$15483=BU10906))*SQRT(252)</f>
        <v>7.7042939621061608</v>
      </c>
      <c r="BW10906" s="18">
        <f t="shared" si="455"/>
        <v>38991</v>
      </c>
      <c r="BX10906" t="str" cm="1">
        <f t="array" ref="BX10906">IF(BV10906&lt;&gt;BV10905,_xlfn.STDEV.S(_xlfn._xlws.FILTER($BT$3:$BT$15483,$BV$3:$BV$15483=BV10906))*SQRT(252),"")</f>
        <v/>
      </c>
    </row>
    <row r="10907" spans="71:76">
      <c r="BS10907" s="18">
        <v>39014</v>
      </c>
      <c r="BT10907">
        <v>0.01</v>
      </c>
      <c r="BU10907" s="131">
        <f t="shared" si="454"/>
        <v>38991</v>
      </c>
      <c r="BV10907" s="50" cm="1">
        <f t="array" ref="BV10907">_xlfn.STDEV.S(_xlfn._xlws.FILTER($BT$3:$BT$15483,$BU$3:$BU$15483=BU10907))*SQRT(252)</f>
        <v>7.7042939621061608</v>
      </c>
      <c r="BW10907" s="18">
        <f t="shared" si="455"/>
        <v>38991</v>
      </c>
      <c r="BX10907" t="str" cm="1">
        <f t="array" ref="BX10907">IF(BV10907&lt;&gt;BV10906,_xlfn.STDEV.S(_xlfn._xlws.FILTER($BT$3:$BT$15483,$BV$3:$BV$15483=BV10907))*SQRT(252),"")</f>
        <v/>
      </c>
    </row>
    <row r="10908" spans="71:76">
      <c r="BS10908" s="18">
        <v>39015</v>
      </c>
      <c r="BT10908">
        <v>0.32</v>
      </c>
      <c r="BU10908" s="131">
        <f t="shared" si="454"/>
        <v>38991</v>
      </c>
      <c r="BV10908" s="50" cm="1">
        <f t="array" ref="BV10908">_xlfn.STDEV.S(_xlfn._xlws.FILTER($BT$3:$BT$15483,$BU$3:$BU$15483=BU10908))*SQRT(252)</f>
        <v>7.7042939621061608</v>
      </c>
      <c r="BW10908" s="18">
        <f t="shared" si="455"/>
        <v>38991</v>
      </c>
      <c r="BX10908" t="str" cm="1">
        <f t="array" ref="BX10908">IF(BV10908&lt;&gt;BV10907,_xlfn.STDEV.S(_xlfn._xlws.FILTER($BT$3:$BT$15483,$BV$3:$BV$15483=BV10908))*SQRT(252),"")</f>
        <v/>
      </c>
    </row>
    <row r="10909" spans="71:76">
      <c r="BS10909" s="18">
        <v>39016</v>
      </c>
      <c r="BT10909">
        <v>0.63</v>
      </c>
      <c r="BU10909" s="131">
        <f t="shared" si="454"/>
        <v>38991</v>
      </c>
      <c r="BV10909" s="50" cm="1">
        <f t="array" ref="BV10909">_xlfn.STDEV.S(_xlfn._xlws.FILTER($BT$3:$BT$15483,$BU$3:$BU$15483=BU10909))*SQRT(252)</f>
        <v>7.7042939621061608</v>
      </c>
      <c r="BW10909" s="18">
        <f t="shared" si="455"/>
        <v>38991</v>
      </c>
      <c r="BX10909" t="str" cm="1">
        <f t="array" ref="BX10909">IF(BV10909&lt;&gt;BV10908,_xlfn.STDEV.S(_xlfn._xlws.FILTER($BT$3:$BT$15483,$BV$3:$BV$15483=BV10909))*SQRT(252),"")</f>
        <v/>
      </c>
    </row>
    <row r="10910" spans="71:76">
      <c r="BS10910" s="18">
        <v>39017</v>
      </c>
      <c r="BT10910">
        <v>-0.88</v>
      </c>
      <c r="BU10910" s="131">
        <f t="shared" si="454"/>
        <v>38991</v>
      </c>
      <c r="BV10910" s="50" cm="1">
        <f t="array" ref="BV10910">_xlfn.STDEV.S(_xlfn._xlws.FILTER($BT$3:$BT$15483,$BU$3:$BU$15483=BU10910))*SQRT(252)</f>
        <v>7.7042939621061608</v>
      </c>
      <c r="BW10910" s="18">
        <f t="shared" si="455"/>
        <v>38991</v>
      </c>
      <c r="BX10910" t="str" cm="1">
        <f t="array" ref="BX10910">IF(BV10910&lt;&gt;BV10909,_xlfn.STDEV.S(_xlfn._xlws.FILTER($BT$3:$BT$15483,$BV$3:$BV$15483=BV10910))*SQRT(252),"")</f>
        <v/>
      </c>
    </row>
    <row r="10911" spans="71:76">
      <c r="BS10911" s="18">
        <v>39020</v>
      </c>
      <c r="BT10911">
        <v>7.0000000000000007E-2</v>
      </c>
      <c r="BU10911" s="131">
        <f t="shared" si="454"/>
        <v>38991</v>
      </c>
      <c r="BV10911" s="50" cm="1">
        <f t="array" ref="BV10911">_xlfn.STDEV.S(_xlfn._xlws.FILTER($BT$3:$BT$15483,$BU$3:$BU$15483=BU10911))*SQRT(252)</f>
        <v>7.7042939621061608</v>
      </c>
      <c r="BW10911" s="18">
        <f t="shared" si="455"/>
        <v>38991</v>
      </c>
      <c r="BX10911" t="str" cm="1">
        <f t="array" ref="BX10911">IF(BV10911&lt;&gt;BV10910,_xlfn.STDEV.S(_xlfn._xlws.FILTER($BT$3:$BT$15483,$BV$3:$BV$15483=BV10911))*SQRT(252),"")</f>
        <v/>
      </c>
    </row>
    <row r="10912" spans="71:76">
      <c r="BS10912" s="18">
        <v>39021</v>
      </c>
      <c r="BT10912">
        <v>-7.0000000000000007E-2</v>
      </c>
      <c r="BU10912" s="131">
        <f t="shared" si="454"/>
        <v>38991</v>
      </c>
      <c r="BV10912" s="50" cm="1">
        <f t="array" ref="BV10912">_xlfn.STDEV.S(_xlfn._xlws.FILTER($BT$3:$BT$15483,$BU$3:$BU$15483=BU10912))*SQRT(252)</f>
        <v>7.7042939621061608</v>
      </c>
      <c r="BW10912" s="18">
        <f t="shared" si="455"/>
        <v>38991</v>
      </c>
      <c r="BX10912" t="str" cm="1">
        <f t="array" ref="BX10912">IF(BV10912&lt;&gt;BV10911,_xlfn.STDEV.S(_xlfn._xlws.FILTER($BT$3:$BT$15483,$BV$3:$BV$15483=BV10912))*SQRT(252),"")</f>
        <v/>
      </c>
    </row>
    <row r="10913" spans="71:76">
      <c r="BS10913" s="18">
        <v>39022</v>
      </c>
      <c r="BT10913">
        <v>-0.87</v>
      </c>
      <c r="BU10913" s="131">
        <f t="shared" si="454"/>
        <v>39022</v>
      </c>
      <c r="BV10913" s="50" cm="1">
        <f t="array" ref="BV10913">_xlfn.STDEV.S(_xlfn._xlws.FILTER($BT$3:$BT$15483,$BU$3:$BU$15483=BU10913))*SQRT(252)</f>
        <v>9.2540736975669269</v>
      </c>
      <c r="BW10913" s="18">
        <f t="shared" si="455"/>
        <v>39022</v>
      </c>
      <c r="BX10913" cm="1">
        <f t="array" ref="BX10913">IF(BV10913&lt;&gt;BV10912,_xlfn.STDEV.S(_xlfn._xlws.FILTER($BT$3:$BT$15483,$BV$3:$BV$15483=BV10913))*SQRT(252),"")</f>
        <v>9.2540736975669269</v>
      </c>
    </row>
    <row r="10914" spans="71:76">
      <c r="BS10914" s="18">
        <v>39023</v>
      </c>
      <c r="BT10914">
        <v>-0.05</v>
      </c>
      <c r="BU10914" s="131">
        <f t="shared" si="454"/>
        <v>39022</v>
      </c>
      <c r="BV10914" s="50" cm="1">
        <f t="array" ref="BV10914">_xlfn.STDEV.S(_xlfn._xlws.FILTER($BT$3:$BT$15483,$BU$3:$BU$15483=BU10914))*SQRT(252)</f>
        <v>9.2540736975669269</v>
      </c>
      <c r="BW10914" s="18">
        <f t="shared" si="455"/>
        <v>39022</v>
      </c>
      <c r="BX10914" t="str" cm="1">
        <f t="array" ref="BX10914">IF(BV10914&lt;&gt;BV10913,_xlfn.STDEV.S(_xlfn._xlws.FILTER($BT$3:$BT$15483,$BV$3:$BV$15483=BV10914))*SQRT(252),"")</f>
        <v/>
      </c>
    </row>
    <row r="10915" spans="71:76">
      <c r="BS10915" s="18">
        <v>39024</v>
      </c>
      <c r="BT10915">
        <v>-0.12</v>
      </c>
      <c r="BU10915" s="131">
        <f t="shared" si="454"/>
        <v>39022</v>
      </c>
      <c r="BV10915" s="50" cm="1">
        <f t="array" ref="BV10915">_xlfn.STDEV.S(_xlfn._xlws.FILTER($BT$3:$BT$15483,$BU$3:$BU$15483=BU10915))*SQRT(252)</f>
        <v>9.2540736975669269</v>
      </c>
      <c r="BW10915" s="18">
        <f t="shared" si="455"/>
        <v>39022</v>
      </c>
      <c r="BX10915" t="str" cm="1">
        <f t="array" ref="BX10915">IF(BV10915&lt;&gt;BV10914,_xlfn.STDEV.S(_xlfn._xlws.FILTER($BT$3:$BT$15483,$BV$3:$BV$15483=BV10915))*SQRT(252),"")</f>
        <v/>
      </c>
    </row>
    <row r="10916" spans="71:76">
      <c r="BS10916" s="18">
        <v>39027</v>
      </c>
      <c r="BT10916">
        <v>1.1599999999999999</v>
      </c>
      <c r="BU10916" s="131">
        <f t="shared" si="454"/>
        <v>39022</v>
      </c>
      <c r="BV10916" s="50" cm="1">
        <f t="array" ref="BV10916">_xlfn.STDEV.S(_xlfn._xlws.FILTER($BT$3:$BT$15483,$BU$3:$BU$15483=BU10916))*SQRT(252)</f>
        <v>9.2540736975669269</v>
      </c>
      <c r="BW10916" s="18">
        <f t="shared" si="455"/>
        <v>39022</v>
      </c>
      <c r="BX10916" t="str" cm="1">
        <f t="array" ref="BX10916">IF(BV10916&lt;&gt;BV10915,_xlfn.STDEV.S(_xlfn._xlws.FILTER($BT$3:$BT$15483,$BV$3:$BV$15483=BV10916))*SQRT(252),"")</f>
        <v/>
      </c>
    </row>
    <row r="10917" spans="71:76">
      <c r="BS10917" s="18">
        <v>39028</v>
      </c>
      <c r="BT10917">
        <v>0.23</v>
      </c>
      <c r="BU10917" s="131">
        <f t="shared" si="454"/>
        <v>39022</v>
      </c>
      <c r="BV10917" s="50" cm="1">
        <f t="array" ref="BV10917">_xlfn.STDEV.S(_xlfn._xlws.FILTER($BT$3:$BT$15483,$BU$3:$BU$15483=BU10917))*SQRT(252)</f>
        <v>9.2540736975669269</v>
      </c>
      <c r="BW10917" s="18">
        <f t="shared" si="455"/>
        <v>39022</v>
      </c>
      <c r="BX10917" t="str" cm="1">
        <f t="array" ref="BX10917">IF(BV10917&lt;&gt;BV10916,_xlfn.STDEV.S(_xlfn._xlws.FILTER($BT$3:$BT$15483,$BV$3:$BV$15483=BV10917))*SQRT(252),"")</f>
        <v/>
      </c>
    </row>
    <row r="10918" spans="71:76">
      <c r="BS10918" s="18">
        <v>39029</v>
      </c>
      <c r="BT10918">
        <v>0.28999999999999998</v>
      </c>
      <c r="BU10918" s="131">
        <f t="shared" si="454"/>
        <v>39022</v>
      </c>
      <c r="BV10918" s="50" cm="1">
        <f t="array" ref="BV10918">_xlfn.STDEV.S(_xlfn._xlws.FILTER($BT$3:$BT$15483,$BU$3:$BU$15483=BU10918))*SQRT(252)</f>
        <v>9.2540736975669269</v>
      </c>
      <c r="BW10918" s="18">
        <f t="shared" si="455"/>
        <v>39022</v>
      </c>
      <c r="BX10918" t="str" cm="1">
        <f t="array" ref="BX10918">IF(BV10918&lt;&gt;BV10917,_xlfn.STDEV.S(_xlfn._xlws.FILTER($BT$3:$BT$15483,$BV$3:$BV$15483=BV10918))*SQRT(252),"")</f>
        <v/>
      </c>
    </row>
    <row r="10919" spans="71:76">
      <c r="BS10919" s="18">
        <v>39030</v>
      </c>
      <c r="BT10919">
        <v>-0.57999999999999996</v>
      </c>
      <c r="BU10919" s="131">
        <f t="shared" si="454"/>
        <v>39022</v>
      </c>
      <c r="BV10919" s="50" cm="1">
        <f t="array" ref="BV10919">_xlfn.STDEV.S(_xlfn._xlws.FILTER($BT$3:$BT$15483,$BU$3:$BU$15483=BU10919))*SQRT(252)</f>
        <v>9.2540736975669269</v>
      </c>
      <c r="BW10919" s="18">
        <f t="shared" si="455"/>
        <v>39022</v>
      </c>
      <c r="BX10919" t="str" cm="1">
        <f t="array" ref="BX10919">IF(BV10919&lt;&gt;BV10918,_xlfn.STDEV.S(_xlfn._xlws.FILTER($BT$3:$BT$15483,$BV$3:$BV$15483=BV10919))*SQRT(252),"")</f>
        <v/>
      </c>
    </row>
    <row r="10920" spans="71:76">
      <c r="BS10920" s="18">
        <v>39031</v>
      </c>
      <c r="BT10920">
        <v>0.26</v>
      </c>
      <c r="BU10920" s="131">
        <f t="shared" si="454"/>
        <v>39022</v>
      </c>
      <c r="BV10920" s="50" cm="1">
        <f t="array" ref="BV10920">_xlfn.STDEV.S(_xlfn._xlws.FILTER($BT$3:$BT$15483,$BU$3:$BU$15483=BU10920))*SQRT(252)</f>
        <v>9.2540736975669269</v>
      </c>
      <c r="BW10920" s="18">
        <f t="shared" si="455"/>
        <v>39022</v>
      </c>
      <c r="BX10920" t="str" cm="1">
        <f t="array" ref="BX10920">IF(BV10920&lt;&gt;BV10919,_xlfn.STDEV.S(_xlfn._xlws.FILTER($BT$3:$BT$15483,$BV$3:$BV$15483=BV10920))*SQRT(252),"")</f>
        <v/>
      </c>
    </row>
    <row r="10921" spans="71:76">
      <c r="BS10921" s="18">
        <v>39034</v>
      </c>
      <c r="BT10921">
        <v>0.27</v>
      </c>
      <c r="BU10921" s="131">
        <f t="shared" si="454"/>
        <v>39022</v>
      </c>
      <c r="BV10921" s="50" cm="1">
        <f t="array" ref="BV10921">_xlfn.STDEV.S(_xlfn._xlws.FILTER($BT$3:$BT$15483,$BU$3:$BU$15483=BU10921))*SQRT(252)</f>
        <v>9.2540736975669269</v>
      </c>
      <c r="BW10921" s="18">
        <f t="shared" si="455"/>
        <v>39022</v>
      </c>
      <c r="BX10921" t="str" cm="1">
        <f t="array" ref="BX10921">IF(BV10921&lt;&gt;BV10920,_xlfn.STDEV.S(_xlfn._xlws.FILTER($BT$3:$BT$15483,$BV$3:$BV$15483=BV10921))*SQRT(252),"")</f>
        <v/>
      </c>
    </row>
    <row r="10922" spans="71:76">
      <c r="BS10922" s="18">
        <v>39035</v>
      </c>
      <c r="BT10922">
        <v>0.71</v>
      </c>
      <c r="BU10922" s="131">
        <f t="shared" si="454"/>
        <v>39022</v>
      </c>
      <c r="BV10922" s="50" cm="1">
        <f t="array" ref="BV10922">_xlfn.STDEV.S(_xlfn._xlws.FILTER($BT$3:$BT$15483,$BU$3:$BU$15483=BU10922))*SQRT(252)</f>
        <v>9.2540736975669269</v>
      </c>
      <c r="BW10922" s="18">
        <f t="shared" si="455"/>
        <v>39022</v>
      </c>
      <c r="BX10922" t="str" cm="1">
        <f t="array" ref="BX10922">IF(BV10922&lt;&gt;BV10921,_xlfn.STDEV.S(_xlfn._xlws.FILTER($BT$3:$BT$15483,$BV$3:$BV$15483=BV10922))*SQRT(252),"")</f>
        <v/>
      </c>
    </row>
    <row r="10923" spans="71:76">
      <c r="BS10923" s="18">
        <v>39036</v>
      </c>
      <c r="BT10923">
        <v>0.35</v>
      </c>
      <c r="BU10923" s="131">
        <f t="shared" si="454"/>
        <v>39022</v>
      </c>
      <c r="BV10923" s="50" cm="1">
        <f t="array" ref="BV10923">_xlfn.STDEV.S(_xlfn._xlws.FILTER($BT$3:$BT$15483,$BU$3:$BU$15483=BU10923))*SQRT(252)</f>
        <v>9.2540736975669269</v>
      </c>
      <c r="BW10923" s="18">
        <f t="shared" si="455"/>
        <v>39022</v>
      </c>
      <c r="BX10923" t="str" cm="1">
        <f t="array" ref="BX10923">IF(BV10923&lt;&gt;BV10922,_xlfn.STDEV.S(_xlfn._xlws.FILTER($BT$3:$BT$15483,$BV$3:$BV$15483=BV10923))*SQRT(252),"")</f>
        <v/>
      </c>
    </row>
    <row r="10924" spans="71:76">
      <c r="BS10924" s="18">
        <v>39037</v>
      </c>
      <c r="BT10924">
        <v>0.16</v>
      </c>
      <c r="BU10924" s="131">
        <f t="shared" si="454"/>
        <v>39022</v>
      </c>
      <c r="BV10924" s="50" cm="1">
        <f t="array" ref="BV10924">_xlfn.STDEV.S(_xlfn._xlws.FILTER($BT$3:$BT$15483,$BU$3:$BU$15483=BU10924))*SQRT(252)</f>
        <v>9.2540736975669269</v>
      </c>
      <c r="BW10924" s="18">
        <f t="shared" si="455"/>
        <v>39022</v>
      </c>
      <c r="BX10924" t="str" cm="1">
        <f t="array" ref="BX10924">IF(BV10924&lt;&gt;BV10923,_xlfn.STDEV.S(_xlfn._xlws.FILTER($BT$3:$BT$15483,$BV$3:$BV$15483=BV10924))*SQRT(252),"")</f>
        <v/>
      </c>
    </row>
    <row r="10925" spans="71:76">
      <c r="BS10925" s="18">
        <v>39038</v>
      </c>
      <c r="BT10925">
        <v>0.03</v>
      </c>
      <c r="BU10925" s="131">
        <f t="shared" si="454"/>
        <v>39022</v>
      </c>
      <c r="BV10925" s="50" cm="1">
        <f t="array" ref="BV10925">_xlfn.STDEV.S(_xlfn._xlws.FILTER($BT$3:$BT$15483,$BU$3:$BU$15483=BU10925))*SQRT(252)</f>
        <v>9.2540736975669269</v>
      </c>
      <c r="BW10925" s="18">
        <f t="shared" si="455"/>
        <v>39022</v>
      </c>
      <c r="BX10925" t="str" cm="1">
        <f t="array" ref="BX10925">IF(BV10925&lt;&gt;BV10924,_xlfn.STDEV.S(_xlfn._xlws.FILTER($BT$3:$BT$15483,$BV$3:$BV$15483=BV10925))*SQRT(252),"")</f>
        <v/>
      </c>
    </row>
    <row r="10926" spans="71:76">
      <c r="BS10926" s="18">
        <v>39041</v>
      </c>
      <c r="BT10926">
        <v>-0.06</v>
      </c>
      <c r="BU10926" s="131">
        <f t="shared" si="454"/>
        <v>39022</v>
      </c>
      <c r="BV10926" s="50" cm="1">
        <f t="array" ref="BV10926">_xlfn.STDEV.S(_xlfn._xlws.FILTER($BT$3:$BT$15483,$BU$3:$BU$15483=BU10926))*SQRT(252)</f>
        <v>9.2540736975669269</v>
      </c>
      <c r="BW10926" s="18">
        <f t="shared" si="455"/>
        <v>39022</v>
      </c>
      <c r="BX10926" t="str" cm="1">
        <f t="array" ref="BX10926">IF(BV10926&lt;&gt;BV10925,_xlfn.STDEV.S(_xlfn._xlws.FILTER($BT$3:$BT$15483,$BV$3:$BV$15483=BV10926))*SQRT(252),"")</f>
        <v/>
      </c>
    </row>
    <row r="10927" spans="71:76">
      <c r="BS10927" s="18">
        <v>39042</v>
      </c>
      <c r="BT10927">
        <v>0.14000000000000001</v>
      </c>
      <c r="BU10927" s="131">
        <f t="shared" si="454"/>
        <v>39022</v>
      </c>
      <c r="BV10927" s="50" cm="1">
        <f t="array" ref="BV10927">_xlfn.STDEV.S(_xlfn._xlws.FILTER($BT$3:$BT$15483,$BU$3:$BU$15483=BU10927))*SQRT(252)</f>
        <v>9.2540736975669269</v>
      </c>
      <c r="BW10927" s="18">
        <f t="shared" si="455"/>
        <v>39022</v>
      </c>
      <c r="BX10927" t="str" cm="1">
        <f t="array" ref="BX10927">IF(BV10927&lt;&gt;BV10926,_xlfn.STDEV.S(_xlfn._xlws.FILTER($BT$3:$BT$15483,$BV$3:$BV$15483=BV10927))*SQRT(252),"")</f>
        <v/>
      </c>
    </row>
    <row r="10928" spans="71:76">
      <c r="BS10928" s="18">
        <v>39043</v>
      </c>
      <c r="BT10928">
        <v>0.28000000000000003</v>
      </c>
      <c r="BU10928" s="131">
        <f t="shared" si="454"/>
        <v>39022</v>
      </c>
      <c r="BV10928" s="50" cm="1">
        <f t="array" ref="BV10928">_xlfn.STDEV.S(_xlfn._xlws.FILTER($BT$3:$BT$15483,$BU$3:$BU$15483=BU10928))*SQRT(252)</f>
        <v>9.2540736975669269</v>
      </c>
      <c r="BW10928" s="18">
        <f t="shared" si="455"/>
        <v>39022</v>
      </c>
      <c r="BX10928" t="str" cm="1">
        <f t="array" ref="BX10928">IF(BV10928&lt;&gt;BV10927,_xlfn.STDEV.S(_xlfn._xlws.FILTER($BT$3:$BT$15483,$BV$3:$BV$15483=BV10928))*SQRT(252),"")</f>
        <v/>
      </c>
    </row>
    <row r="10929" spans="71:76">
      <c r="BS10929" s="18">
        <v>39045</v>
      </c>
      <c r="BT10929">
        <v>-0.32</v>
      </c>
      <c r="BU10929" s="131">
        <f t="shared" si="454"/>
        <v>39022</v>
      </c>
      <c r="BV10929" s="50" cm="1">
        <f t="array" ref="BV10929">_xlfn.STDEV.S(_xlfn._xlws.FILTER($BT$3:$BT$15483,$BU$3:$BU$15483=BU10929))*SQRT(252)</f>
        <v>9.2540736975669269</v>
      </c>
      <c r="BW10929" s="18">
        <f t="shared" si="455"/>
        <v>39022</v>
      </c>
      <c r="BX10929" t="str" cm="1">
        <f t="array" ref="BX10929">IF(BV10929&lt;&gt;BV10928,_xlfn.STDEV.S(_xlfn._xlws.FILTER($BT$3:$BT$15483,$BV$3:$BV$15483=BV10929))*SQRT(252),"")</f>
        <v/>
      </c>
    </row>
    <row r="10930" spans="71:76">
      <c r="BS10930" s="18">
        <v>39048</v>
      </c>
      <c r="BT10930">
        <v>-1.53</v>
      </c>
      <c r="BU10930" s="131">
        <f t="shared" si="454"/>
        <v>39022</v>
      </c>
      <c r="BV10930" s="50" cm="1">
        <f t="array" ref="BV10930">_xlfn.STDEV.S(_xlfn._xlws.FILTER($BT$3:$BT$15483,$BU$3:$BU$15483=BU10930))*SQRT(252)</f>
        <v>9.2540736975669269</v>
      </c>
      <c r="BW10930" s="18">
        <f t="shared" si="455"/>
        <v>39022</v>
      </c>
      <c r="BX10930" t="str" cm="1">
        <f t="array" ref="BX10930">IF(BV10930&lt;&gt;BV10929,_xlfn.STDEV.S(_xlfn._xlws.FILTER($BT$3:$BT$15483,$BV$3:$BV$15483=BV10930))*SQRT(252),"")</f>
        <v/>
      </c>
    </row>
    <row r="10931" spans="71:76">
      <c r="BS10931" s="18">
        <v>39049</v>
      </c>
      <c r="BT10931">
        <v>0.3</v>
      </c>
      <c r="BU10931" s="131">
        <f t="shared" si="454"/>
        <v>39022</v>
      </c>
      <c r="BV10931" s="50" cm="1">
        <f t="array" ref="BV10931">_xlfn.STDEV.S(_xlfn._xlws.FILTER($BT$3:$BT$15483,$BU$3:$BU$15483=BU10931))*SQRT(252)</f>
        <v>9.2540736975669269</v>
      </c>
      <c r="BW10931" s="18">
        <f t="shared" si="455"/>
        <v>39022</v>
      </c>
      <c r="BX10931" t="str" cm="1">
        <f t="array" ref="BX10931">IF(BV10931&lt;&gt;BV10930,_xlfn.STDEV.S(_xlfn._xlws.FILTER($BT$3:$BT$15483,$BV$3:$BV$15483=BV10931))*SQRT(252),"")</f>
        <v/>
      </c>
    </row>
    <row r="10932" spans="71:76">
      <c r="BS10932" s="18">
        <v>39050</v>
      </c>
      <c r="BT10932">
        <v>0.95</v>
      </c>
      <c r="BU10932" s="131">
        <f t="shared" si="454"/>
        <v>39022</v>
      </c>
      <c r="BV10932" s="50" cm="1">
        <f t="array" ref="BV10932">_xlfn.STDEV.S(_xlfn._xlws.FILTER($BT$3:$BT$15483,$BU$3:$BU$15483=BU10932))*SQRT(252)</f>
        <v>9.2540736975669269</v>
      </c>
      <c r="BW10932" s="18">
        <f t="shared" si="455"/>
        <v>39022</v>
      </c>
      <c r="BX10932" t="str" cm="1">
        <f t="array" ref="BX10932">IF(BV10932&lt;&gt;BV10931,_xlfn.STDEV.S(_xlfn._xlws.FILTER($BT$3:$BT$15483,$BV$3:$BV$15483=BV10932))*SQRT(252),"")</f>
        <v/>
      </c>
    </row>
    <row r="10933" spans="71:76">
      <c r="BS10933" s="18">
        <v>39051</v>
      </c>
      <c r="BT10933">
        <v>0.11</v>
      </c>
      <c r="BU10933" s="131">
        <f t="shared" si="454"/>
        <v>39022</v>
      </c>
      <c r="BV10933" s="50" cm="1">
        <f t="array" ref="BV10933">_xlfn.STDEV.S(_xlfn._xlws.FILTER($BT$3:$BT$15483,$BU$3:$BU$15483=BU10933))*SQRT(252)</f>
        <v>9.2540736975669269</v>
      </c>
      <c r="BW10933" s="18">
        <f t="shared" si="455"/>
        <v>39022</v>
      </c>
      <c r="BX10933" t="str" cm="1">
        <f t="array" ref="BX10933">IF(BV10933&lt;&gt;BV10932,_xlfn.STDEV.S(_xlfn._xlws.FILTER($BT$3:$BT$15483,$BV$3:$BV$15483=BV10933))*SQRT(252),"")</f>
        <v/>
      </c>
    </row>
    <row r="10934" spans="71:76">
      <c r="BS10934" s="18">
        <v>39052</v>
      </c>
      <c r="BT10934">
        <v>-0.3</v>
      </c>
      <c r="BU10934" s="131">
        <f t="shared" si="454"/>
        <v>39052</v>
      </c>
      <c r="BV10934" s="50" cm="1">
        <f t="array" ref="BV10934">_xlfn.STDEV.S(_xlfn._xlws.FILTER($BT$3:$BT$15483,$BU$3:$BU$15483=BU10934))*SQRT(252)</f>
        <v>7.0830983407872559</v>
      </c>
      <c r="BW10934" s="18">
        <f t="shared" si="455"/>
        <v>39052</v>
      </c>
      <c r="BX10934" cm="1">
        <f t="array" ref="BX10934">IF(BV10934&lt;&gt;BV10933,_xlfn.STDEV.S(_xlfn._xlws.FILTER($BT$3:$BT$15483,$BV$3:$BV$15483=BV10934))*SQRT(252),"")</f>
        <v>7.0830983407872559</v>
      </c>
    </row>
    <row r="10935" spans="71:76">
      <c r="BS10935" s="18">
        <v>39055</v>
      </c>
      <c r="BT10935">
        <v>0.99</v>
      </c>
      <c r="BU10935" s="131">
        <f t="shared" si="454"/>
        <v>39052</v>
      </c>
      <c r="BV10935" s="50" cm="1">
        <f t="array" ref="BV10935">_xlfn.STDEV.S(_xlfn._xlws.FILTER($BT$3:$BT$15483,$BU$3:$BU$15483=BU10935))*SQRT(252)</f>
        <v>7.0830983407872559</v>
      </c>
      <c r="BW10935" s="18">
        <f t="shared" si="455"/>
        <v>39052</v>
      </c>
      <c r="BX10935" t="str" cm="1">
        <f t="array" ref="BX10935">IF(BV10935&lt;&gt;BV10934,_xlfn.STDEV.S(_xlfn._xlws.FILTER($BT$3:$BT$15483,$BV$3:$BV$15483=BV10935))*SQRT(252),"")</f>
        <v/>
      </c>
    </row>
    <row r="10936" spans="71:76">
      <c r="BS10936" s="18">
        <v>39056</v>
      </c>
      <c r="BT10936">
        <v>0.41</v>
      </c>
      <c r="BU10936" s="131">
        <f t="shared" si="454"/>
        <v>39052</v>
      </c>
      <c r="BV10936" s="50" cm="1">
        <f t="array" ref="BV10936">_xlfn.STDEV.S(_xlfn._xlws.FILTER($BT$3:$BT$15483,$BU$3:$BU$15483=BU10936))*SQRT(252)</f>
        <v>7.0830983407872559</v>
      </c>
      <c r="BW10936" s="18">
        <f t="shared" si="455"/>
        <v>39052</v>
      </c>
      <c r="BX10936" t="str" cm="1">
        <f t="array" ref="BX10936">IF(BV10936&lt;&gt;BV10935,_xlfn.STDEV.S(_xlfn._xlws.FILTER($BT$3:$BT$15483,$BV$3:$BV$15483=BV10936))*SQRT(252),"")</f>
        <v/>
      </c>
    </row>
    <row r="10937" spans="71:76">
      <c r="BS10937" s="18">
        <v>39057</v>
      </c>
      <c r="BT10937">
        <v>-0.1</v>
      </c>
      <c r="BU10937" s="131">
        <f t="shared" si="454"/>
        <v>39052</v>
      </c>
      <c r="BV10937" s="50" cm="1">
        <f t="array" ref="BV10937">_xlfn.STDEV.S(_xlfn._xlws.FILTER($BT$3:$BT$15483,$BU$3:$BU$15483=BU10937))*SQRT(252)</f>
        <v>7.0830983407872559</v>
      </c>
      <c r="BW10937" s="18">
        <f t="shared" si="455"/>
        <v>39052</v>
      </c>
      <c r="BX10937" t="str" cm="1">
        <f t="array" ref="BX10937">IF(BV10937&lt;&gt;BV10936,_xlfn.STDEV.S(_xlfn._xlws.FILTER($BT$3:$BT$15483,$BV$3:$BV$15483=BV10937))*SQRT(252),"")</f>
        <v/>
      </c>
    </row>
    <row r="10938" spans="71:76">
      <c r="BS10938" s="18">
        <v>39058</v>
      </c>
      <c r="BT10938">
        <v>-0.41</v>
      </c>
      <c r="BU10938" s="131">
        <f t="shared" si="454"/>
        <v>39052</v>
      </c>
      <c r="BV10938" s="50" cm="1">
        <f t="array" ref="BV10938">_xlfn.STDEV.S(_xlfn._xlws.FILTER($BT$3:$BT$15483,$BU$3:$BU$15483=BU10938))*SQRT(252)</f>
        <v>7.0830983407872559</v>
      </c>
      <c r="BW10938" s="18">
        <f t="shared" si="455"/>
        <v>39052</v>
      </c>
      <c r="BX10938" t="str" cm="1">
        <f t="array" ref="BX10938">IF(BV10938&lt;&gt;BV10937,_xlfn.STDEV.S(_xlfn._xlws.FILTER($BT$3:$BT$15483,$BV$3:$BV$15483=BV10938))*SQRT(252),"")</f>
        <v/>
      </c>
    </row>
    <row r="10939" spans="71:76">
      <c r="BS10939" s="18">
        <v>39059</v>
      </c>
      <c r="BT10939">
        <v>0.14000000000000001</v>
      </c>
      <c r="BU10939" s="131">
        <f t="shared" si="454"/>
        <v>39052</v>
      </c>
      <c r="BV10939" s="50" cm="1">
        <f t="array" ref="BV10939">_xlfn.STDEV.S(_xlfn._xlws.FILTER($BT$3:$BT$15483,$BU$3:$BU$15483=BU10939))*SQRT(252)</f>
        <v>7.0830983407872559</v>
      </c>
      <c r="BW10939" s="18">
        <f t="shared" si="455"/>
        <v>39052</v>
      </c>
      <c r="BX10939" t="str" cm="1">
        <f t="array" ref="BX10939">IF(BV10939&lt;&gt;BV10938,_xlfn.STDEV.S(_xlfn._xlws.FILTER($BT$3:$BT$15483,$BV$3:$BV$15483=BV10939))*SQRT(252),"")</f>
        <v/>
      </c>
    </row>
    <row r="10940" spans="71:76">
      <c r="BS10940" s="18">
        <v>39062</v>
      </c>
      <c r="BT10940">
        <v>0.18</v>
      </c>
      <c r="BU10940" s="131">
        <f t="shared" si="454"/>
        <v>39052</v>
      </c>
      <c r="BV10940" s="50" cm="1">
        <f t="array" ref="BV10940">_xlfn.STDEV.S(_xlfn._xlws.FILTER($BT$3:$BT$15483,$BU$3:$BU$15483=BU10940))*SQRT(252)</f>
        <v>7.0830983407872559</v>
      </c>
      <c r="BW10940" s="18">
        <f t="shared" si="455"/>
        <v>39052</v>
      </c>
      <c r="BX10940" t="str" cm="1">
        <f t="array" ref="BX10940">IF(BV10940&lt;&gt;BV10939,_xlfn.STDEV.S(_xlfn._xlws.FILTER($BT$3:$BT$15483,$BV$3:$BV$15483=BV10940))*SQRT(252),"")</f>
        <v/>
      </c>
    </row>
    <row r="10941" spans="71:76">
      <c r="BS10941" s="18">
        <v>39063</v>
      </c>
      <c r="BT10941">
        <v>-0.2</v>
      </c>
      <c r="BU10941" s="131">
        <f t="shared" si="454"/>
        <v>39052</v>
      </c>
      <c r="BV10941" s="50" cm="1">
        <f t="array" ref="BV10941">_xlfn.STDEV.S(_xlfn._xlws.FILTER($BT$3:$BT$15483,$BU$3:$BU$15483=BU10941))*SQRT(252)</f>
        <v>7.0830983407872559</v>
      </c>
      <c r="BW10941" s="18">
        <f t="shared" si="455"/>
        <v>39052</v>
      </c>
      <c r="BX10941" t="str" cm="1">
        <f t="array" ref="BX10941">IF(BV10941&lt;&gt;BV10940,_xlfn.STDEV.S(_xlfn._xlws.FILTER($BT$3:$BT$15483,$BV$3:$BV$15483=BV10941))*SQRT(252),"")</f>
        <v/>
      </c>
    </row>
    <row r="10942" spans="71:76">
      <c r="BS10942" s="18">
        <v>39064</v>
      </c>
      <c r="BT10942">
        <v>0.09</v>
      </c>
      <c r="BU10942" s="131">
        <f t="shared" si="454"/>
        <v>39052</v>
      </c>
      <c r="BV10942" s="50" cm="1">
        <f t="array" ref="BV10942">_xlfn.STDEV.S(_xlfn._xlws.FILTER($BT$3:$BT$15483,$BU$3:$BU$15483=BU10942))*SQRT(252)</f>
        <v>7.0830983407872559</v>
      </c>
      <c r="BW10942" s="18">
        <f t="shared" si="455"/>
        <v>39052</v>
      </c>
      <c r="BX10942" t="str" cm="1">
        <f t="array" ref="BX10942">IF(BV10942&lt;&gt;BV10941,_xlfn.STDEV.S(_xlfn._xlws.FILTER($BT$3:$BT$15483,$BV$3:$BV$15483=BV10942))*SQRT(252),"")</f>
        <v/>
      </c>
    </row>
    <row r="10943" spans="71:76">
      <c r="BS10943" s="18">
        <v>39065</v>
      </c>
      <c r="BT10943">
        <v>0.8</v>
      </c>
      <c r="BU10943" s="131">
        <f t="shared" si="454"/>
        <v>39052</v>
      </c>
      <c r="BV10943" s="50" cm="1">
        <f t="array" ref="BV10943">_xlfn.STDEV.S(_xlfn._xlws.FILTER($BT$3:$BT$15483,$BU$3:$BU$15483=BU10943))*SQRT(252)</f>
        <v>7.0830983407872559</v>
      </c>
      <c r="BW10943" s="18">
        <f t="shared" si="455"/>
        <v>39052</v>
      </c>
      <c r="BX10943" t="str" cm="1">
        <f t="array" ref="BX10943">IF(BV10943&lt;&gt;BV10942,_xlfn.STDEV.S(_xlfn._xlws.FILTER($BT$3:$BT$15483,$BV$3:$BV$15483=BV10943))*SQRT(252),"")</f>
        <v/>
      </c>
    </row>
    <row r="10944" spans="71:76">
      <c r="BS10944" s="18">
        <v>39066</v>
      </c>
      <c r="BT10944">
        <v>7.0000000000000007E-2</v>
      </c>
      <c r="BU10944" s="131">
        <f t="shared" si="454"/>
        <v>39052</v>
      </c>
      <c r="BV10944" s="50" cm="1">
        <f t="array" ref="BV10944">_xlfn.STDEV.S(_xlfn._xlws.FILTER($BT$3:$BT$15483,$BU$3:$BU$15483=BU10944))*SQRT(252)</f>
        <v>7.0830983407872559</v>
      </c>
      <c r="BW10944" s="18">
        <f t="shared" si="455"/>
        <v>39052</v>
      </c>
      <c r="BX10944" t="str" cm="1">
        <f t="array" ref="BX10944">IF(BV10944&lt;&gt;BV10943,_xlfn.STDEV.S(_xlfn._xlws.FILTER($BT$3:$BT$15483,$BV$3:$BV$15483=BV10944))*SQRT(252),"")</f>
        <v/>
      </c>
    </row>
    <row r="10945" spans="71:76">
      <c r="BS10945" s="18">
        <v>39069</v>
      </c>
      <c r="BT10945">
        <v>-0.46</v>
      </c>
      <c r="BU10945" s="131">
        <f t="shared" si="454"/>
        <v>39052</v>
      </c>
      <c r="BV10945" s="50" cm="1">
        <f t="array" ref="BV10945">_xlfn.STDEV.S(_xlfn._xlws.FILTER($BT$3:$BT$15483,$BU$3:$BU$15483=BU10945))*SQRT(252)</f>
        <v>7.0830983407872559</v>
      </c>
      <c r="BW10945" s="18">
        <f t="shared" si="455"/>
        <v>39052</v>
      </c>
      <c r="BX10945" t="str" cm="1">
        <f t="array" ref="BX10945">IF(BV10945&lt;&gt;BV10944,_xlfn.STDEV.S(_xlfn._xlws.FILTER($BT$3:$BT$15483,$BV$3:$BV$15483=BV10945))*SQRT(252),"")</f>
        <v/>
      </c>
    </row>
    <row r="10946" spans="71:76">
      <c r="BS10946" s="18">
        <v>39070</v>
      </c>
      <c r="BT10946">
        <v>0.16</v>
      </c>
      <c r="BU10946" s="131">
        <f t="shared" si="454"/>
        <v>39052</v>
      </c>
      <c r="BV10946" s="50" cm="1">
        <f t="array" ref="BV10946">_xlfn.STDEV.S(_xlfn._xlws.FILTER($BT$3:$BT$15483,$BU$3:$BU$15483=BU10946))*SQRT(252)</f>
        <v>7.0830983407872559</v>
      </c>
      <c r="BW10946" s="18">
        <f t="shared" si="455"/>
        <v>39052</v>
      </c>
      <c r="BX10946" t="str" cm="1">
        <f t="array" ref="BX10946">IF(BV10946&lt;&gt;BV10945,_xlfn.STDEV.S(_xlfn._xlws.FILTER($BT$3:$BT$15483,$BV$3:$BV$15483=BV10946))*SQRT(252),"")</f>
        <v/>
      </c>
    </row>
    <row r="10947" spans="71:76">
      <c r="BS10947" s="18">
        <v>39071</v>
      </c>
      <c r="BT10947">
        <v>-0.12</v>
      </c>
      <c r="BU10947" s="131">
        <f t="shared" ref="BU10947:BU11010" si="456">DATE(YEAR(BS10947),MONTH(BS10947),1)</f>
        <v>39052</v>
      </c>
      <c r="BV10947" s="50" cm="1">
        <f t="array" ref="BV10947">_xlfn.STDEV.S(_xlfn._xlws.FILTER($BT$3:$BT$15483,$BU$3:$BU$15483=BU10947))*SQRT(252)</f>
        <v>7.0830983407872559</v>
      </c>
      <c r="BW10947" s="18">
        <f t="shared" si="455"/>
        <v>39052</v>
      </c>
      <c r="BX10947" t="str" cm="1">
        <f t="array" ref="BX10947">IF(BV10947&lt;&gt;BV10946,_xlfn.STDEV.S(_xlfn._xlws.FILTER($BT$3:$BT$15483,$BV$3:$BV$15483=BV10947))*SQRT(252),"")</f>
        <v/>
      </c>
    </row>
    <row r="10948" spans="71:76">
      <c r="BS10948" s="18">
        <v>39072</v>
      </c>
      <c r="BT10948">
        <v>-0.38</v>
      </c>
      <c r="BU10948" s="131">
        <f t="shared" si="456"/>
        <v>39052</v>
      </c>
      <c r="BV10948" s="50" cm="1">
        <f t="array" ref="BV10948">_xlfn.STDEV.S(_xlfn._xlws.FILTER($BT$3:$BT$15483,$BU$3:$BU$15483=BU10948))*SQRT(252)</f>
        <v>7.0830983407872559</v>
      </c>
      <c r="BW10948" s="18">
        <f t="shared" ref="BW10948:BW11011" si="457">DATE(YEAR(BS10948),MONTH(BS10948),1)</f>
        <v>39052</v>
      </c>
      <c r="BX10948" t="str" cm="1">
        <f t="array" ref="BX10948">IF(BV10948&lt;&gt;BV10947,_xlfn.STDEV.S(_xlfn._xlws.FILTER($BT$3:$BT$15483,$BV$3:$BV$15483=BV10948))*SQRT(252),"")</f>
        <v/>
      </c>
    </row>
    <row r="10949" spans="71:76">
      <c r="BS10949" s="18">
        <v>39073</v>
      </c>
      <c r="BT10949">
        <v>-0.48</v>
      </c>
      <c r="BU10949" s="131">
        <f t="shared" si="456"/>
        <v>39052</v>
      </c>
      <c r="BV10949" s="50" cm="1">
        <f t="array" ref="BV10949">_xlfn.STDEV.S(_xlfn._xlws.FILTER($BT$3:$BT$15483,$BU$3:$BU$15483=BU10949))*SQRT(252)</f>
        <v>7.0830983407872559</v>
      </c>
      <c r="BW10949" s="18">
        <f t="shared" si="457"/>
        <v>39052</v>
      </c>
      <c r="BX10949" t="str" cm="1">
        <f t="array" ref="BX10949">IF(BV10949&lt;&gt;BV10948,_xlfn.STDEV.S(_xlfn._xlws.FILTER($BT$3:$BT$15483,$BV$3:$BV$15483=BV10949))*SQRT(252),"")</f>
        <v/>
      </c>
    </row>
    <row r="10950" spans="71:76">
      <c r="BS10950" s="18">
        <v>39077</v>
      </c>
      <c r="BT10950">
        <v>0.44</v>
      </c>
      <c r="BU10950" s="131">
        <f t="shared" si="456"/>
        <v>39052</v>
      </c>
      <c r="BV10950" s="50" cm="1">
        <f t="array" ref="BV10950">_xlfn.STDEV.S(_xlfn._xlws.FILTER($BT$3:$BT$15483,$BU$3:$BU$15483=BU10950))*SQRT(252)</f>
        <v>7.0830983407872559</v>
      </c>
      <c r="BW10950" s="18">
        <f t="shared" si="457"/>
        <v>39052</v>
      </c>
      <c r="BX10950" t="str" cm="1">
        <f t="array" ref="BX10950">IF(BV10950&lt;&gt;BV10949,_xlfn.STDEV.S(_xlfn._xlws.FILTER($BT$3:$BT$15483,$BV$3:$BV$15483=BV10950))*SQRT(252),"")</f>
        <v/>
      </c>
    </row>
    <row r="10951" spans="71:76">
      <c r="BS10951" s="18">
        <v>39078</v>
      </c>
      <c r="BT10951">
        <v>0.74</v>
      </c>
      <c r="BU10951" s="131">
        <f t="shared" si="456"/>
        <v>39052</v>
      </c>
      <c r="BV10951" s="50" cm="1">
        <f t="array" ref="BV10951">_xlfn.STDEV.S(_xlfn._xlws.FILTER($BT$3:$BT$15483,$BU$3:$BU$15483=BU10951))*SQRT(252)</f>
        <v>7.0830983407872559</v>
      </c>
      <c r="BW10951" s="18">
        <f t="shared" si="457"/>
        <v>39052</v>
      </c>
      <c r="BX10951" t="str" cm="1">
        <f t="array" ref="BX10951">IF(BV10951&lt;&gt;BV10950,_xlfn.STDEV.S(_xlfn._xlws.FILTER($BT$3:$BT$15483,$BV$3:$BV$15483=BV10951))*SQRT(252),"")</f>
        <v/>
      </c>
    </row>
    <row r="10952" spans="71:76">
      <c r="BS10952" s="18">
        <v>39079</v>
      </c>
      <c r="BT10952">
        <v>-0.18</v>
      </c>
      <c r="BU10952" s="131">
        <f t="shared" si="456"/>
        <v>39052</v>
      </c>
      <c r="BV10952" s="50" cm="1">
        <f t="array" ref="BV10952">_xlfn.STDEV.S(_xlfn._xlws.FILTER($BT$3:$BT$15483,$BU$3:$BU$15483=BU10952))*SQRT(252)</f>
        <v>7.0830983407872559</v>
      </c>
      <c r="BW10952" s="18">
        <f t="shared" si="457"/>
        <v>39052</v>
      </c>
      <c r="BX10952" t="str" cm="1">
        <f t="array" ref="BX10952">IF(BV10952&lt;&gt;BV10951,_xlfn.STDEV.S(_xlfn._xlws.FILTER($BT$3:$BT$15483,$BV$3:$BV$15483=BV10952))*SQRT(252),"")</f>
        <v/>
      </c>
    </row>
    <row r="10953" spans="71:76">
      <c r="BS10953" s="18">
        <v>39080</v>
      </c>
      <c r="BT10953">
        <v>-0.51</v>
      </c>
      <c r="BU10953" s="131">
        <f t="shared" si="456"/>
        <v>39052</v>
      </c>
      <c r="BV10953" s="50" cm="1">
        <f t="array" ref="BV10953">_xlfn.STDEV.S(_xlfn._xlws.FILTER($BT$3:$BT$15483,$BU$3:$BU$15483=BU10953))*SQRT(252)</f>
        <v>7.0830983407872559</v>
      </c>
      <c r="BW10953" s="18">
        <f t="shared" si="457"/>
        <v>39052</v>
      </c>
      <c r="BX10953" t="str" cm="1">
        <f t="array" ref="BX10953">IF(BV10953&lt;&gt;BV10952,_xlfn.STDEV.S(_xlfn._xlws.FILTER($BT$3:$BT$15483,$BV$3:$BV$15483=BV10953))*SQRT(252),"")</f>
        <v/>
      </c>
    </row>
    <row r="10954" spans="71:76">
      <c r="BS10954" s="18">
        <v>39085</v>
      </c>
      <c r="BT10954">
        <v>-0.04</v>
      </c>
      <c r="BU10954" s="131">
        <f t="shared" si="456"/>
        <v>39083</v>
      </c>
      <c r="BV10954" s="50" cm="1">
        <f t="array" ref="BV10954">_xlfn.STDEV.S(_xlfn._xlws.FILTER($BT$3:$BT$15483,$BU$3:$BU$15483=BU10954))*SQRT(252)</f>
        <v>8.0409473126125217</v>
      </c>
      <c r="BW10954" s="18">
        <f t="shared" si="457"/>
        <v>39083</v>
      </c>
      <c r="BX10954" cm="1">
        <f t="array" ref="BX10954">IF(BV10954&lt;&gt;BV10953,_xlfn.STDEV.S(_xlfn._xlws.FILTER($BT$3:$BT$15483,$BV$3:$BV$15483=BV10954))*SQRT(252),"")</f>
        <v>8.0409473126125217</v>
      </c>
    </row>
    <row r="10955" spans="71:76">
      <c r="BS10955" s="18">
        <v>39086</v>
      </c>
      <c r="BT10955">
        <v>0.16</v>
      </c>
      <c r="BU10955" s="131">
        <f t="shared" si="456"/>
        <v>39083</v>
      </c>
      <c r="BV10955" s="50" cm="1">
        <f t="array" ref="BV10955">_xlfn.STDEV.S(_xlfn._xlws.FILTER($BT$3:$BT$15483,$BU$3:$BU$15483=BU10955))*SQRT(252)</f>
        <v>8.0409473126125217</v>
      </c>
      <c r="BW10955" s="18">
        <f t="shared" si="457"/>
        <v>39083</v>
      </c>
      <c r="BX10955" t="str" cm="1">
        <f t="array" ref="BX10955">IF(BV10955&lt;&gt;BV10954,_xlfn.STDEV.S(_xlfn._xlws.FILTER($BT$3:$BT$15483,$BV$3:$BV$15483=BV10955))*SQRT(252),"")</f>
        <v/>
      </c>
    </row>
    <row r="10956" spans="71:76">
      <c r="BS10956" s="18">
        <v>39087</v>
      </c>
      <c r="BT10956">
        <v>-0.73</v>
      </c>
      <c r="BU10956" s="131">
        <f t="shared" si="456"/>
        <v>39083</v>
      </c>
      <c r="BV10956" s="50" cm="1">
        <f t="array" ref="BV10956">_xlfn.STDEV.S(_xlfn._xlws.FILTER($BT$3:$BT$15483,$BU$3:$BU$15483=BU10956))*SQRT(252)</f>
        <v>8.0409473126125217</v>
      </c>
      <c r="BW10956" s="18">
        <f t="shared" si="457"/>
        <v>39083</v>
      </c>
      <c r="BX10956" t="str" cm="1">
        <f t="array" ref="BX10956">IF(BV10956&lt;&gt;BV10955,_xlfn.STDEV.S(_xlfn._xlws.FILTER($BT$3:$BT$15483,$BV$3:$BV$15483=BV10956))*SQRT(252),"")</f>
        <v/>
      </c>
    </row>
    <row r="10957" spans="71:76">
      <c r="BS10957" s="18">
        <v>39090</v>
      </c>
      <c r="BT10957">
        <v>0.24</v>
      </c>
      <c r="BU10957" s="131">
        <f t="shared" si="456"/>
        <v>39083</v>
      </c>
      <c r="BV10957" s="50" cm="1">
        <f t="array" ref="BV10957">_xlfn.STDEV.S(_xlfn._xlws.FILTER($BT$3:$BT$15483,$BU$3:$BU$15483=BU10957))*SQRT(252)</f>
        <v>8.0409473126125217</v>
      </c>
      <c r="BW10957" s="18">
        <f t="shared" si="457"/>
        <v>39083</v>
      </c>
      <c r="BX10957" t="str" cm="1">
        <f t="array" ref="BX10957">IF(BV10957&lt;&gt;BV10956,_xlfn.STDEV.S(_xlfn._xlws.FILTER($BT$3:$BT$15483,$BV$3:$BV$15483=BV10957))*SQRT(252),"")</f>
        <v/>
      </c>
    </row>
    <row r="10958" spans="71:76">
      <c r="BS10958" s="18">
        <v>39091</v>
      </c>
      <c r="BT10958">
        <v>0</v>
      </c>
      <c r="BU10958" s="131">
        <f t="shared" si="456"/>
        <v>39083</v>
      </c>
      <c r="BV10958" s="50" cm="1">
        <f t="array" ref="BV10958">_xlfn.STDEV.S(_xlfn._xlws.FILTER($BT$3:$BT$15483,$BU$3:$BU$15483=BU10958))*SQRT(252)</f>
        <v>8.0409473126125217</v>
      </c>
      <c r="BW10958" s="18">
        <f t="shared" si="457"/>
        <v>39083</v>
      </c>
      <c r="BX10958" t="str" cm="1">
        <f t="array" ref="BX10958">IF(BV10958&lt;&gt;BV10957,_xlfn.STDEV.S(_xlfn._xlws.FILTER($BT$3:$BT$15483,$BV$3:$BV$15483=BV10958))*SQRT(252),"")</f>
        <v/>
      </c>
    </row>
    <row r="10959" spans="71:76">
      <c r="BS10959" s="18">
        <v>39092</v>
      </c>
      <c r="BT10959">
        <v>0.23</v>
      </c>
      <c r="BU10959" s="131">
        <f t="shared" si="456"/>
        <v>39083</v>
      </c>
      <c r="BV10959" s="50" cm="1">
        <f t="array" ref="BV10959">_xlfn.STDEV.S(_xlfn._xlws.FILTER($BT$3:$BT$15483,$BU$3:$BU$15483=BU10959))*SQRT(252)</f>
        <v>8.0409473126125217</v>
      </c>
      <c r="BW10959" s="18">
        <f t="shared" si="457"/>
        <v>39083</v>
      </c>
      <c r="BX10959" t="str" cm="1">
        <f t="array" ref="BX10959">IF(BV10959&lt;&gt;BV10958,_xlfn.STDEV.S(_xlfn._xlws.FILTER($BT$3:$BT$15483,$BV$3:$BV$15483=BV10959))*SQRT(252),"")</f>
        <v/>
      </c>
    </row>
    <row r="10960" spans="71:76">
      <c r="BS10960" s="18">
        <v>39093</v>
      </c>
      <c r="BT10960">
        <v>0.74</v>
      </c>
      <c r="BU10960" s="131">
        <f t="shared" si="456"/>
        <v>39083</v>
      </c>
      <c r="BV10960" s="50" cm="1">
        <f t="array" ref="BV10960">_xlfn.STDEV.S(_xlfn._xlws.FILTER($BT$3:$BT$15483,$BU$3:$BU$15483=BU10960))*SQRT(252)</f>
        <v>8.0409473126125217</v>
      </c>
      <c r="BW10960" s="18">
        <f t="shared" si="457"/>
        <v>39083</v>
      </c>
      <c r="BX10960" t="str" cm="1">
        <f t="array" ref="BX10960">IF(BV10960&lt;&gt;BV10959,_xlfn.STDEV.S(_xlfn._xlws.FILTER($BT$3:$BT$15483,$BV$3:$BV$15483=BV10960))*SQRT(252),"")</f>
        <v/>
      </c>
    </row>
    <row r="10961" spans="71:76">
      <c r="BS10961" s="18">
        <v>39094</v>
      </c>
      <c r="BT10961">
        <v>0.5</v>
      </c>
      <c r="BU10961" s="131">
        <f t="shared" si="456"/>
        <v>39083</v>
      </c>
      <c r="BV10961" s="50" cm="1">
        <f t="array" ref="BV10961">_xlfn.STDEV.S(_xlfn._xlws.FILTER($BT$3:$BT$15483,$BU$3:$BU$15483=BU10961))*SQRT(252)</f>
        <v>8.0409473126125217</v>
      </c>
      <c r="BW10961" s="18">
        <f t="shared" si="457"/>
        <v>39083</v>
      </c>
      <c r="BX10961" t="str" cm="1">
        <f t="array" ref="BX10961">IF(BV10961&lt;&gt;BV10960,_xlfn.STDEV.S(_xlfn._xlws.FILTER($BT$3:$BT$15483,$BV$3:$BV$15483=BV10961))*SQRT(252),"")</f>
        <v/>
      </c>
    </row>
    <row r="10962" spans="71:76">
      <c r="BS10962" s="18">
        <v>39098</v>
      </c>
      <c r="BT10962">
        <v>0</v>
      </c>
      <c r="BU10962" s="131">
        <f t="shared" si="456"/>
        <v>39083</v>
      </c>
      <c r="BV10962" s="50" cm="1">
        <f t="array" ref="BV10962">_xlfn.STDEV.S(_xlfn._xlws.FILTER($BT$3:$BT$15483,$BU$3:$BU$15483=BU10962))*SQRT(252)</f>
        <v>8.0409473126125217</v>
      </c>
      <c r="BW10962" s="18">
        <f t="shared" si="457"/>
        <v>39083</v>
      </c>
      <c r="BX10962" t="str" cm="1">
        <f t="array" ref="BX10962">IF(BV10962&lt;&gt;BV10961,_xlfn.STDEV.S(_xlfn._xlws.FILTER($BT$3:$BT$15483,$BV$3:$BV$15483=BV10962))*SQRT(252),"")</f>
        <v/>
      </c>
    </row>
    <row r="10963" spans="71:76">
      <c r="BS10963" s="18">
        <v>39099</v>
      </c>
      <c r="BT10963">
        <v>-0.14000000000000001</v>
      </c>
      <c r="BU10963" s="131">
        <f t="shared" si="456"/>
        <v>39083</v>
      </c>
      <c r="BV10963" s="50" cm="1">
        <f t="array" ref="BV10963">_xlfn.STDEV.S(_xlfn._xlws.FILTER($BT$3:$BT$15483,$BU$3:$BU$15483=BU10963))*SQRT(252)</f>
        <v>8.0409473126125217</v>
      </c>
      <c r="BW10963" s="18">
        <f t="shared" si="457"/>
        <v>39083</v>
      </c>
      <c r="BX10963" t="str" cm="1">
        <f t="array" ref="BX10963">IF(BV10963&lt;&gt;BV10962,_xlfn.STDEV.S(_xlfn._xlws.FILTER($BT$3:$BT$15483,$BV$3:$BV$15483=BV10963))*SQRT(252),"")</f>
        <v/>
      </c>
    </row>
    <row r="10964" spans="71:76">
      <c r="BS10964" s="18">
        <v>39100</v>
      </c>
      <c r="BT10964">
        <v>-0.48</v>
      </c>
      <c r="BU10964" s="131">
        <f t="shared" si="456"/>
        <v>39083</v>
      </c>
      <c r="BV10964" s="50" cm="1">
        <f t="array" ref="BV10964">_xlfn.STDEV.S(_xlfn._xlws.FILTER($BT$3:$BT$15483,$BU$3:$BU$15483=BU10964))*SQRT(252)</f>
        <v>8.0409473126125217</v>
      </c>
      <c r="BW10964" s="18">
        <f t="shared" si="457"/>
        <v>39083</v>
      </c>
      <c r="BX10964" t="str" cm="1">
        <f t="array" ref="BX10964">IF(BV10964&lt;&gt;BV10963,_xlfn.STDEV.S(_xlfn._xlws.FILTER($BT$3:$BT$15483,$BV$3:$BV$15483=BV10964))*SQRT(252),"")</f>
        <v/>
      </c>
    </row>
    <row r="10965" spans="71:76">
      <c r="BS10965" s="18">
        <v>39101</v>
      </c>
      <c r="BT10965">
        <v>0.33</v>
      </c>
      <c r="BU10965" s="131">
        <f t="shared" si="456"/>
        <v>39083</v>
      </c>
      <c r="BV10965" s="50" cm="1">
        <f t="array" ref="BV10965">_xlfn.STDEV.S(_xlfn._xlws.FILTER($BT$3:$BT$15483,$BU$3:$BU$15483=BU10965))*SQRT(252)</f>
        <v>8.0409473126125217</v>
      </c>
      <c r="BW10965" s="18">
        <f t="shared" si="457"/>
        <v>39083</v>
      </c>
      <c r="BX10965" t="str" cm="1">
        <f t="array" ref="BX10965">IF(BV10965&lt;&gt;BV10964,_xlfn.STDEV.S(_xlfn._xlws.FILTER($BT$3:$BT$15483,$BV$3:$BV$15483=BV10965))*SQRT(252),"")</f>
        <v/>
      </c>
    </row>
    <row r="10966" spans="71:76">
      <c r="BS10966" s="18">
        <v>39104</v>
      </c>
      <c r="BT10966">
        <v>-0.55000000000000004</v>
      </c>
      <c r="BU10966" s="131">
        <f t="shared" si="456"/>
        <v>39083</v>
      </c>
      <c r="BV10966" s="50" cm="1">
        <f t="array" ref="BV10966">_xlfn.STDEV.S(_xlfn._xlws.FILTER($BT$3:$BT$15483,$BU$3:$BU$15483=BU10966))*SQRT(252)</f>
        <v>8.0409473126125217</v>
      </c>
      <c r="BW10966" s="18">
        <f t="shared" si="457"/>
        <v>39083</v>
      </c>
      <c r="BX10966" t="str" cm="1">
        <f t="array" ref="BX10966">IF(BV10966&lt;&gt;BV10965,_xlfn.STDEV.S(_xlfn._xlws.FILTER($BT$3:$BT$15483,$BV$3:$BV$15483=BV10966))*SQRT(252),"")</f>
        <v/>
      </c>
    </row>
    <row r="10967" spans="71:76">
      <c r="BS10967" s="18">
        <v>39105</v>
      </c>
      <c r="BT10967">
        <v>0.37</v>
      </c>
      <c r="BU10967" s="131">
        <f t="shared" si="456"/>
        <v>39083</v>
      </c>
      <c r="BV10967" s="50" cm="1">
        <f t="array" ref="BV10967">_xlfn.STDEV.S(_xlfn._xlws.FILTER($BT$3:$BT$15483,$BU$3:$BU$15483=BU10967))*SQRT(252)</f>
        <v>8.0409473126125217</v>
      </c>
      <c r="BW10967" s="18">
        <f t="shared" si="457"/>
        <v>39083</v>
      </c>
      <c r="BX10967" t="str" cm="1">
        <f t="array" ref="BX10967">IF(BV10967&lt;&gt;BV10966,_xlfn.STDEV.S(_xlfn._xlws.FILTER($BT$3:$BT$15483,$BV$3:$BV$15483=BV10967))*SQRT(252),"")</f>
        <v/>
      </c>
    </row>
    <row r="10968" spans="71:76">
      <c r="BS10968" s="18">
        <v>39106</v>
      </c>
      <c r="BT10968">
        <v>0.84</v>
      </c>
      <c r="BU10968" s="131">
        <f t="shared" si="456"/>
        <v>39083</v>
      </c>
      <c r="BV10968" s="50" cm="1">
        <f t="array" ref="BV10968">_xlfn.STDEV.S(_xlfn._xlws.FILTER($BT$3:$BT$15483,$BU$3:$BU$15483=BU10968))*SQRT(252)</f>
        <v>8.0409473126125217</v>
      </c>
      <c r="BW10968" s="18">
        <f t="shared" si="457"/>
        <v>39083</v>
      </c>
      <c r="BX10968" t="str" cm="1">
        <f t="array" ref="BX10968">IF(BV10968&lt;&gt;BV10967,_xlfn.STDEV.S(_xlfn._xlws.FILTER($BT$3:$BT$15483,$BV$3:$BV$15483=BV10968))*SQRT(252),"")</f>
        <v/>
      </c>
    </row>
    <row r="10969" spans="71:76">
      <c r="BS10969" s="18">
        <v>39107</v>
      </c>
      <c r="BT10969">
        <v>-1.1499999999999999</v>
      </c>
      <c r="BU10969" s="131">
        <f t="shared" si="456"/>
        <v>39083</v>
      </c>
      <c r="BV10969" s="50" cm="1">
        <f t="array" ref="BV10969">_xlfn.STDEV.S(_xlfn._xlws.FILTER($BT$3:$BT$15483,$BU$3:$BU$15483=BU10969))*SQRT(252)</f>
        <v>8.0409473126125217</v>
      </c>
      <c r="BW10969" s="18">
        <f t="shared" si="457"/>
        <v>39083</v>
      </c>
      <c r="BX10969" t="str" cm="1">
        <f t="array" ref="BX10969">IF(BV10969&lt;&gt;BV10968,_xlfn.STDEV.S(_xlfn._xlws.FILTER($BT$3:$BT$15483,$BV$3:$BV$15483=BV10969))*SQRT(252),"")</f>
        <v/>
      </c>
    </row>
    <row r="10970" spans="71:76">
      <c r="BS10970" s="18">
        <v>39108</v>
      </c>
      <c r="BT10970">
        <v>-0.06</v>
      </c>
      <c r="BU10970" s="131">
        <f t="shared" si="456"/>
        <v>39083</v>
      </c>
      <c r="BV10970" s="50" cm="1">
        <f t="array" ref="BV10970">_xlfn.STDEV.S(_xlfn._xlws.FILTER($BT$3:$BT$15483,$BU$3:$BU$15483=BU10970))*SQRT(252)</f>
        <v>8.0409473126125217</v>
      </c>
      <c r="BW10970" s="18">
        <f t="shared" si="457"/>
        <v>39083</v>
      </c>
      <c r="BX10970" t="str" cm="1">
        <f t="array" ref="BX10970">IF(BV10970&lt;&gt;BV10969,_xlfn.STDEV.S(_xlfn._xlws.FILTER($BT$3:$BT$15483,$BV$3:$BV$15483=BV10970))*SQRT(252),"")</f>
        <v/>
      </c>
    </row>
    <row r="10971" spans="71:76">
      <c r="BS10971" s="18">
        <v>39111</v>
      </c>
      <c r="BT10971">
        <v>0.02</v>
      </c>
      <c r="BU10971" s="131">
        <f t="shared" si="456"/>
        <v>39083</v>
      </c>
      <c r="BV10971" s="50" cm="1">
        <f t="array" ref="BV10971">_xlfn.STDEV.S(_xlfn._xlws.FILTER($BT$3:$BT$15483,$BU$3:$BU$15483=BU10971))*SQRT(252)</f>
        <v>8.0409473126125217</v>
      </c>
      <c r="BW10971" s="18">
        <f t="shared" si="457"/>
        <v>39083</v>
      </c>
      <c r="BX10971" t="str" cm="1">
        <f t="array" ref="BX10971">IF(BV10971&lt;&gt;BV10970,_xlfn.STDEV.S(_xlfn._xlws.FILTER($BT$3:$BT$15483,$BV$3:$BV$15483=BV10971))*SQRT(252),"")</f>
        <v/>
      </c>
    </row>
    <row r="10972" spans="71:76">
      <c r="BS10972" s="18">
        <v>39112</v>
      </c>
      <c r="BT10972">
        <v>0.52</v>
      </c>
      <c r="BU10972" s="131">
        <f t="shared" si="456"/>
        <v>39083</v>
      </c>
      <c r="BV10972" s="50" cm="1">
        <f t="array" ref="BV10972">_xlfn.STDEV.S(_xlfn._xlws.FILTER($BT$3:$BT$15483,$BU$3:$BU$15483=BU10972))*SQRT(252)</f>
        <v>8.0409473126125217</v>
      </c>
      <c r="BW10972" s="18">
        <f t="shared" si="457"/>
        <v>39083</v>
      </c>
      <c r="BX10972" t="str" cm="1">
        <f t="array" ref="BX10972">IF(BV10972&lt;&gt;BV10971,_xlfn.STDEV.S(_xlfn._xlws.FILTER($BT$3:$BT$15483,$BV$3:$BV$15483=BV10972))*SQRT(252),"")</f>
        <v/>
      </c>
    </row>
    <row r="10973" spans="71:76">
      <c r="BS10973" s="18">
        <v>39113</v>
      </c>
      <c r="BT10973">
        <v>0.64</v>
      </c>
      <c r="BU10973" s="131">
        <f t="shared" si="456"/>
        <v>39083</v>
      </c>
      <c r="BV10973" s="50" cm="1">
        <f t="array" ref="BV10973">_xlfn.STDEV.S(_xlfn._xlws.FILTER($BT$3:$BT$15483,$BU$3:$BU$15483=BU10973))*SQRT(252)</f>
        <v>8.0409473126125217</v>
      </c>
      <c r="BW10973" s="18">
        <f t="shared" si="457"/>
        <v>39083</v>
      </c>
      <c r="BX10973" t="str" cm="1">
        <f t="array" ref="BX10973">IF(BV10973&lt;&gt;BV10972,_xlfn.STDEV.S(_xlfn._xlws.FILTER($BT$3:$BT$15483,$BV$3:$BV$15483=BV10973))*SQRT(252),"")</f>
        <v/>
      </c>
    </row>
    <row r="10974" spans="71:76">
      <c r="BS10974" s="18">
        <v>39114</v>
      </c>
      <c r="BT10974">
        <v>0.59</v>
      </c>
      <c r="BU10974" s="131">
        <f t="shared" si="456"/>
        <v>39114</v>
      </c>
      <c r="BV10974" s="50" cm="1">
        <f t="array" ref="BV10974">_xlfn.STDEV.S(_xlfn._xlws.FILTER($BT$3:$BT$15483,$BU$3:$BU$15483=BU10974))*SQRT(252)</f>
        <v>14.162405385943078</v>
      </c>
      <c r="BW10974" s="18">
        <f t="shared" si="457"/>
        <v>39114</v>
      </c>
      <c r="BX10974" cm="1">
        <f t="array" ref="BX10974">IF(BV10974&lt;&gt;BV10973,_xlfn.STDEV.S(_xlfn._xlws.FILTER($BT$3:$BT$15483,$BV$3:$BV$15483=BV10974))*SQRT(252),"")</f>
        <v>14.162405385943078</v>
      </c>
    </row>
    <row r="10975" spans="71:76">
      <c r="BS10975" s="18">
        <v>39115</v>
      </c>
      <c r="BT10975">
        <v>0.15</v>
      </c>
      <c r="BU10975" s="131">
        <f t="shared" si="456"/>
        <v>39114</v>
      </c>
      <c r="BV10975" s="50" cm="1">
        <f t="array" ref="BV10975">_xlfn.STDEV.S(_xlfn._xlws.FILTER($BT$3:$BT$15483,$BU$3:$BU$15483=BU10975))*SQRT(252)</f>
        <v>14.162405385943078</v>
      </c>
      <c r="BW10975" s="18">
        <f t="shared" si="457"/>
        <v>39114</v>
      </c>
      <c r="BX10975" t="str" cm="1">
        <f t="array" ref="BX10975">IF(BV10975&lt;&gt;BV10974,_xlfn.STDEV.S(_xlfn._xlws.FILTER($BT$3:$BT$15483,$BV$3:$BV$15483=BV10975))*SQRT(252),"")</f>
        <v/>
      </c>
    </row>
    <row r="10976" spans="71:76">
      <c r="BS10976" s="18">
        <v>39118</v>
      </c>
      <c r="BT10976">
        <v>-0.12</v>
      </c>
      <c r="BU10976" s="131">
        <f t="shared" si="456"/>
        <v>39114</v>
      </c>
      <c r="BV10976" s="50" cm="1">
        <f t="array" ref="BV10976">_xlfn.STDEV.S(_xlfn._xlws.FILTER($BT$3:$BT$15483,$BU$3:$BU$15483=BU10976))*SQRT(252)</f>
        <v>14.162405385943078</v>
      </c>
      <c r="BW10976" s="18">
        <f t="shared" si="457"/>
        <v>39114</v>
      </c>
      <c r="BX10976" t="str" cm="1">
        <f t="array" ref="BX10976">IF(BV10976&lt;&gt;BV10975,_xlfn.STDEV.S(_xlfn._xlws.FILTER($BT$3:$BT$15483,$BV$3:$BV$15483=BV10976))*SQRT(252),"")</f>
        <v/>
      </c>
    </row>
    <row r="10977" spans="71:76">
      <c r="BS10977" s="18">
        <v>39119</v>
      </c>
      <c r="BT10977">
        <v>0.1</v>
      </c>
      <c r="BU10977" s="131">
        <f t="shared" si="456"/>
        <v>39114</v>
      </c>
      <c r="BV10977" s="50" cm="1">
        <f t="array" ref="BV10977">_xlfn.STDEV.S(_xlfn._xlws.FILTER($BT$3:$BT$15483,$BU$3:$BU$15483=BU10977))*SQRT(252)</f>
        <v>14.162405385943078</v>
      </c>
      <c r="BW10977" s="18">
        <f t="shared" si="457"/>
        <v>39114</v>
      </c>
      <c r="BX10977" t="str" cm="1">
        <f t="array" ref="BX10977">IF(BV10977&lt;&gt;BV10976,_xlfn.STDEV.S(_xlfn._xlws.FILTER($BT$3:$BT$15483,$BV$3:$BV$15483=BV10977))*SQRT(252),"")</f>
        <v/>
      </c>
    </row>
    <row r="10978" spans="71:76">
      <c r="BS10978" s="18">
        <v>39120</v>
      </c>
      <c r="BT10978">
        <v>0.21</v>
      </c>
      <c r="BU10978" s="131">
        <f t="shared" si="456"/>
        <v>39114</v>
      </c>
      <c r="BV10978" s="50" cm="1">
        <f t="array" ref="BV10978">_xlfn.STDEV.S(_xlfn._xlws.FILTER($BT$3:$BT$15483,$BU$3:$BU$15483=BU10978))*SQRT(252)</f>
        <v>14.162405385943078</v>
      </c>
      <c r="BW10978" s="18">
        <f t="shared" si="457"/>
        <v>39114</v>
      </c>
      <c r="BX10978" t="str" cm="1">
        <f t="array" ref="BX10978">IF(BV10978&lt;&gt;BV10977,_xlfn.STDEV.S(_xlfn._xlws.FILTER($BT$3:$BT$15483,$BV$3:$BV$15483=BV10978))*SQRT(252),"")</f>
        <v/>
      </c>
    </row>
    <row r="10979" spans="71:76">
      <c r="BS10979" s="18">
        <v>39121</v>
      </c>
      <c r="BT10979">
        <v>-0.1</v>
      </c>
      <c r="BU10979" s="131">
        <f t="shared" si="456"/>
        <v>39114</v>
      </c>
      <c r="BV10979" s="50" cm="1">
        <f t="array" ref="BV10979">_xlfn.STDEV.S(_xlfn._xlws.FILTER($BT$3:$BT$15483,$BU$3:$BU$15483=BU10979))*SQRT(252)</f>
        <v>14.162405385943078</v>
      </c>
      <c r="BW10979" s="18">
        <f t="shared" si="457"/>
        <v>39114</v>
      </c>
      <c r="BX10979" t="str" cm="1">
        <f t="array" ref="BX10979">IF(BV10979&lt;&gt;BV10978,_xlfn.STDEV.S(_xlfn._xlws.FILTER($BT$3:$BT$15483,$BV$3:$BV$15483=BV10979))*SQRT(252),"")</f>
        <v/>
      </c>
    </row>
    <row r="10980" spans="71:76">
      <c r="BS10980" s="18">
        <v>39122</v>
      </c>
      <c r="BT10980">
        <v>-0.76</v>
      </c>
      <c r="BU10980" s="131">
        <f t="shared" si="456"/>
        <v>39114</v>
      </c>
      <c r="BV10980" s="50" cm="1">
        <f t="array" ref="BV10980">_xlfn.STDEV.S(_xlfn._xlws.FILTER($BT$3:$BT$15483,$BU$3:$BU$15483=BU10980))*SQRT(252)</f>
        <v>14.162405385943078</v>
      </c>
      <c r="BW10980" s="18">
        <f t="shared" si="457"/>
        <v>39114</v>
      </c>
      <c r="BX10980" t="str" cm="1">
        <f t="array" ref="BX10980">IF(BV10980&lt;&gt;BV10979,_xlfn.STDEV.S(_xlfn._xlws.FILTER($BT$3:$BT$15483,$BV$3:$BV$15483=BV10980))*SQRT(252),"")</f>
        <v/>
      </c>
    </row>
    <row r="10981" spans="71:76">
      <c r="BS10981" s="18">
        <v>39125</v>
      </c>
      <c r="BT10981">
        <v>-0.35</v>
      </c>
      <c r="BU10981" s="131">
        <f t="shared" si="456"/>
        <v>39114</v>
      </c>
      <c r="BV10981" s="50" cm="1">
        <f t="array" ref="BV10981">_xlfn.STDEV.S(_xlfn._xlws.FILTER($BT$3:$BT$15483,$BU$3:$BU$15483=BU10981))*SQRT(252)</f>
        <v>14.162405385943078</v>
      </c>
      <c r="BW10981" s="18">
        <f t="shared" si="457"/>
        <v>39114</v>
      </c>
      <c r="BX10981" t="str" cm="1">
        <f t="array" ref="BX10981">IF(BV10981&lt;&gt;BV10980,_xlfn.STDEV.S(_xlfn._xlws.FILTER($BT$3:$BT$15483,$BV$3:$BV$15483=BV10981))*SQRT(252),"")</f>
        <v/>
      </c>
    </row>
    <row r="10982" spans="71:76">
      <c r="BS10982" s="18">
        <v>39126</v>
      </c>
      <c r="BT10982">
        <v>0.72</v>
      </c>
      <c r="BU10982" s="131">
        <f t="shared" si="456"/>
        <v>39114</v>
      </c>
      <c r="BV10982" s="50" cm="1">
        <f t="array" ref="BV10982">_xlfn.STDEV.S(_xlfn._xlws.FILTER($BT$3:$BT$15483,$BU$3:$BU$15483=BU10982))*SQRT(252)</f>
        <v>14.162405385943078</v>
      </c>
      <c r="BW10982" s="18">
        <f t="shared" si="457"/>
        <v>39114</v>
      </c>
      <c r="BX10982" t="str" cm="1">
        <f t="array" ref="BX10982">IF(BV10982&lt;&gt;BV10981,_xlfn.STDEV.S(_xlfn._xlws.FILTER($BT$3:$BT$15483,$BV$3:$BV$15483=BV10982))*SQRT(252),"")</f>
        <v/>
      </c>
    </row>
    <row r="10983" spans="71:76">
      <c r="BS10983" s="18">
        <v>39127</v>
      </c>
      <c r="BT10983">
        <v>0.73</v>
      </c>
      <c r="BU10983" s="131">
        <f t="shared" si="456"/>
        <v>39114</v>
      </c>
      <c r="BV10983" s="50" cm="1">
        <f t="array" ref="BV10983">_xlfn.STDEV.S(_xlfn._xlws.FILTER($BT$3:$BT$15483,$BU$3:$BU$15483=BU10983))*SQRT(252)</f>
        <v>14.162405385943078</v>
      </c>
      <c r="BW10983" s="18">
        <f t="shared" si="457"/>
        <v>39114</v>
      </c>
      <c r="BX10983" t="str" cm="1">
        <f t="array" ref="BX10983">IF(BV10983&lt;&gt;BV10982,_xlfn.STDEV.S(_xlfn._xlws.FILTER($BT$3:$BT$15483,$BV$3:$BV$15483=BV10983))*SQRT(252),"")</f>
        <v/>
      </c>
    </row>
    <row r="10984" spans="71:76">
      <c r="BS10984" s="18">
        <v>39128</v>
      </c>
      <c r="BT10984">
        <v>0.11</v>
      </c>
      <c r="BU10984" s="131">
        <f t="shared" si="456"/>
        <v>39114</v>
      </c>
      <c r="BV10984" s="50" cm="1">
        <f t="array" ref="BV10984">_xlfn.STDEV.S(_xlfn._xlws.FILTER($BT$3:$BT$15483,$BU$3:$BU$15483=BU10984))*SQRT(252)</f>
        <v>14.162405385943078</v>
      </c>
      <c r="BW10984" s="18">
        <f t="shared" si="457"/>
        <v>39114</v>
      </c>
      <c r="BX10984" t="str" cm="1">
        <f t="array" ref="BX10984">IF(BV10984&lt;&gt;BV10983,_xlfn.STDEV.S(_xlfn._xlws.FILTER($BT$3:$BT$15483,$BV$3:$BV$15483=BV10984))*SQRT(252),"")</f>
        <v/>
      </c>
    </row>
    <row r="10985" spans="71:76">
      <c r="BS10985" s="18">
        <v>39129</v>
      </c>
      <c r="BT10985">
        <v>0</v>
      </c>
      <c r="BU10985" s="131">
        <f t="shared" si="456"/>
        <v>39114</v>
      </c>
      <c r="BV10985" s="50" cm="1">
        <f t="array" ref="BV10985">_xlfn.STDEV.S(_xlfn._xlws.FILTER($BT$3:$BT$15483,$BU$3:$BU$15483=BU10985))*SQRT(252)</f>
        <v>14.162405385943078</v>
      </c>
      <c r="BW10985" s="18">
        <f t="shared" si="457"/>
        <v>39114</v>
      </c>
      <c r="BX10985" t="str" cm="1">
        <f t="array" ref="BX10985">IF(BV10985&lt;&gt;BV10984,_xlfn.STDEV.S(_xlfn._xlws.FILTER($BT$3:$BT$15483,$BV$3:$BV$15483=BV10985))*SQRT(252),"")</f>
        <v/>
      </c>
    </row>
    <row r="10986" spans="71:76">
      <c r="BS10986" s="18">
        <v>39133</v>
      </c>
      <c r="BT10986">
        <v>0.42</v>
      </c>
      <c r="BU10986" s="131">
        <f t="shared" si="456"/>
        <v>39114</v>
      </c>
      <c r="BV10986" s="50" cm="1">
        <f t="array" ref="BV10986">_xlfn.STDEV.S(_xlfn._xlws.FILTER($BT$3:$BT$15483,$BU$3:$BU$15483=BU10986))*SQRT(252)</f>
        <v>14.162405385943078</v>
      </c>
      <c r="BW10986" s="18">
        <f t="shared" si="457"/>
        <v>39114</v>
      </c>
      <c r="BX10986" t="str" cm="1">
        <f t="array" ref="BX10986">IF(BV10986&lt;&gt;BV10985,_xlfn.STDEV.S(_xlfn._xlws.FILTER($BT$3:$BT$15483,$BV$3:$BV$15483=BV10986))*SQRT(252),"")</f>
        <v/>
      </c>
    </row>
    <row r="10987" spans="71:76">
      <c r="BS10987" s="18">
        <v>39134</v>
      </c>
      <c r="BT10987">
        <v>-0.09</v>
      </c>
      <c r="BU10987" s="131">
        <f t="shared" si="456"/>
        <v>39114</v>
      </c>
      <c r="BV10987" s="50" cm="1">
        <f t="array" ref="BV10987">_xlfn.STDEV.S(_xlfn._xlws.FILTER($BT$3:$BT$15483,$BU$3:$BU$15483=BU10987))*SQRT(252)</f>
        <v>14.162405385943078</v>
      </c>
      <c r="BW10987" s="18">
        <f t="shared" si="457"/>
        <v>39114</v>
      </c>
      <c r="BX10987" t="str" cm="1">
        <f t="array" ref="BX10987">IF(BV10987&lt;&gt;BV10986,_xlfn.STDEV.S(_xlfn._xlws.FILTER($BT$3:$BT$15483,$BV$3:$BV$15483=BV10987))*SQRT(252),"")</f>
        <v/>
      </c>
    </row>
    <row r="10988" spans="71:76">
      <c r="BS10988" s="18">
        <v>39135</v>
      </c>
      <c r="BT10988">
        <v>-0.06</v>
      </c>
      <c r="BU10988" s="131">
        <f t="shared" si="456"/>
        <v>39114</v>
      </c>
      <c r="BV10988" s="50" cm="1">
        <f t="array" ref="BV10988">_xlfn.STDEV.S(_xlfn._xlws.FILTER($BT$3:$BT$15483,$BU$3:$BU$15483=BU10988))*SQRT(252)</f>
        <v>14.162405385943078</v>
      </c>
      <c r="BW10988" s="18">
        <f t="shared" si="457"/>
        <v>39114</v>
      </c>
      <c r="BX10988" t="str" cm="1">
        <f t="array" ref="BX10988">IF(BV10988&lt;&gt;BV10987,_xlfn.STDEV.S(_xlfn._xlws.FILTER($BT$3:$BT$15483,$BV$3:$BV$15483=BV10988))*SQRT(252),"")</f>
        <v/>
      </c>
    </row>
    <row r="10989" spans="71:76">
      <c r="BS10989" s="18">
        <v>39136</v>
      </c>
      <c r="BT10989">
        <v>-0.31</v>
      </c>
      <c r="BU10989" s="131">
        <f t="shared" si="456"/>
        <v>39114</v>
      </c>
      <c r="BV10989" s="50" cm="1">
        <f t="array" ref="BV10989">_xlfn.STDEV.S(_xlfn._xlws.FILTER($BT$3:$BT$15483,$BU$3:$BU$15483=BU10989))*SQRT(252)</f>
        <v>14.162405385943078</v>
      </c>
      <c r="BW10989" s="18">
        <f t="shared" si="457"/>
        <v>39114</v>
      </c>
      <c r="BX10989" t="str" cm="1">
        <f t="array" ref="BX10989">IF(BV10989&lt;&gt;BV10988,_xlfn.STDEV.S(_xlfn._xlws.FILTER($BT$3:$BT$15483,$BV$3:$BV$15483=BV10989))*SQRT(252),"")</f>
        <v/>
      </c>
    </row>
    <row r="10990" spans="71:76">
      <c r="BS10990" s="18">
        <v>39139</v>
      </c>
      <c r="BT10990">
        <v>-0.19</v>
      </c>
      <c r="BU10990" s="131">
        <f t="shared" si="456"/>
        <v>39114</v>
      </c>
      <c r="BV10990" s="50" cm="1">
        <f t="array" ref="BV10990">_xlfn.STDEV.S(_xlfn._xlws.FILTER($BT$3:$BT$15483,$BU$3:$BU$15483=BU10990))*SQRT(252)</f>
        <v>14.162405385943078</v>
      </c>
      <c r="BW10990" s="18">
        <f t="shared" si="457"/>
        <v>39114</v>
      </c>
      <c r="BX10990" t="str" cm="1">
        <f t="array" ref="BX10990">IF(BV10990&lt;&gt;BV10989,_xlfn.STDEV.S(_xlfn._xlws.FILTER($BT$3:$BT$15483,$BV$3:$BV$15483=BV10990))*SQRT(252),"")</f>
        <v/>
      </c>
    </row>
    <row r="10991" spans="71:76">
      <c r="BS10991" s="18">
        <v>39140</v>
      </c>
      <c r="BT10991">
        <v>-3.43</v>
      </c>
      <c r="BU10991" s="131">
        <f t="shared" si="456"/>
        <v>39114</v>
      </c>
      <c r="BV10991" s="50" cm="1">
        <f t="array" ref="BV10991">_xlfn.STDEV.S(_xlfn._xlws.FILTER($BT$3:$BT$15483,$BU$3:$BU$15483=BU10991))*SQRT(252)</f>
        <v>14.162405385943078</v>
      </c>
      <c r="BW10991" s="18">
        <f t="shared" si="457"/>
        <v>39114</v>
      </c>
      <c r="BX10991" t="str" cm="1">
        <f t="array" ref="BX10991">IF(BV10991&lt;&gt;BV10990,_xlfn.STDEV.S(_xlfn._xlws.FILTER($BT$3:$BT$15483,$BV$3:$BV$15483=BV10991))*SQRT(252),"")</f>
        <v/>
      </c>
    </row>
    <row r="10992" spans="71:76">
      <c r="BS10992" s="18">
        <v>39141</v>
      </c>
      <c r="BT10992">
        <v>0.47</v>
      </c>
      <c r="BU10992" s="131">
        <f t="shared" si="456"/>
        <v>39114</v>
      </c>
      <c r="BV10992" s="50" cm="1">
        <f t="array" ref="BV10992">_xlfn.STDEV.S(_xlfn._xlws.FILTER($BT$3:$BT$15483,$BU$3:$BU$15483=BU10992))*SQRT(252)</f>
        <v>14.162405385943078</v>
      </c>
      <c r="BW10992" s="18">
        <f t="shared" si="457"/>
        <v>39114</v>
      </c>
      <c r="BX10992" t="str" cm="1">
        <f t="array" ref="BX10992">IF(BV10992&lt;&gt;BV10991,_xlfn.STDEV.S(_xlfn._xlws.FILTER($BT$3:$BT$15483,$BV$3:$BV$15483=BV10992))*SQRT(252),"")</f>
        <v/>
      </c>
    </row>
    <row r="10993" spans="71:76">
      <c r="BS10993" s="18">
        <v>39142</v>
      </c>
      <c r="BT10993">
        <v>-0.25</v>
      </c>
      <c r="BU10993" s="131">
        <f t="shared" si="456"/>
        <v>39142</v>
      </c>
      <c r="BV10993" s="50" cm="1">
        <f t="array" ref="BV10993">_xlfn.STDEV.S(_xlfn._xlws.FILTER($BT$3:$BT$15483,$BU$3:$BU$15483=BU10993))*SQRT(252)</f>
        <v>13.871616540783753</v>
      </c>
      <c r="BW10993" s="18">
        <f t="shared" si="457"/>
        <v>39142</v>
      </c>
      <c r="BX10993" cm="1">
        <f t="array" ref="BX10993">IF(BV10993&lt;&gt;BV10992,_xlfn.STDEV.S(_xlfn._xlws.FILTER($BT$3:$BT$15483,$BV$3:$BV$15483=BV10993))*SQRT(252),"")</f>
        <v>13.871616540783753</v>
      </c>
    </row>
    <row r="10994" spans="71:76">
      <c r="BS10994" s="18">
        <v>39143</v>
      </c>
      <c r="BT10994">
        <v>-1.24</v>
      </c>
      <c r="BU10994" s="131">
        <f t="shared" si="456"/>
        <v>39142</v>
      </c>
      <c r="BV10994" s="50" cm="1">
        <f t="array" ref="BV10994">_xlfn.STDEV.S(_xlfn._xlws.FILTER($BT$3:$BT$15483,$BU$3:$BU$15483=BU10994))*SQRT(252)</f>
        <v>13.871616540783753</v>
      </c>
      <c r="BW10994" s="18">
        <f t="shared" si="457"/>
        <v>39142</v>
      </c>
      <c r="BX10994" t="str" cm="1">
        <f t="array" ref="BX10994">IF(BV10994&lt;&gt;BV10993,_xlfn.STDEV.S(_xlfn._xlws.FILTER($BT$3:$BT$15483,$BV$3:$BV$15483=BV10994))*SQRT(252),"")</f>
        <v/>
      </c>
    </row>
    <row r="10995" spans="71:76">
      <c r="BS10995" s="18">
        <v>39146</v>
      </c>
      <c r="BT10995">
        <v>-1.1100000000000001</v>
      </c>
      <c r="BU10995" s="131">
        <f t="shared" si="456"/>
        <v>39142</v>
      </c>
      <c r="BV10995" s="50" cm="1">
        <f t="array" ref="BV10995">_xlfn.STDEV.S(_xlfn._xlws.FILTER($BT$3:$BT$15483,$BU$3:$BU$15483=BU10995))*SQRT(252)</f>
        <v>13.871616540783753</v>
      </c>
      <c r="BW10995" s="18">
        <f t="shared" si="457"/>
        <v>39142</v>
      </c>
      <c r="BX10995" t="str" cm="1">
        <f t="array" ref="BX10995">IF(BV10995&lt;&gt;BV10994,_xlfn.STDEV.S(_xlfn._xlws.FILTER($BT$3:$BT$15483,$BV$3:$BV$15483=BV10995))*SQRT(252),"")</f>
        <v/>
      </c>
    </row>
    <row r="10996" spans="71:76">
      <c r="BS10996" s="18">
        <v>39147</v>
      </c>
      <c r="BT10996">
        <v>1.58</v>
      </c>
      <c r="BU10996" s="131">
        <f t="shared" si="456"/>
        <v>39142</v>
      </c>
      <c r="BV10996" s="50" cm="1">
        <f t="array" ref="BV10996">_xlfn.STDEV.S(_xlfn._xlws.FILTER($BT$3:$BT$15483,$BU$3:$BU$15483=BU10996))*SQRT(252)</f>
        <v>13.871616540783753</v>
      </c>
      <c r="BW10996" s="18">
        <f t="shared" si="457"/>
        <v>39142</v>
      </c>
      <c r="BX10996" t="str" cm="1">
        <f t="array" ref="BX10996">IF(BV10996&lt;&gt;BV10995,_xlfn.STDEV.S(_xlfn._xlws.FILTER($BT$3:$BT$15483,$BV$3:$BV$15483=BV10996))*SQRT(252),"")</f>
        <v/>
      </c>
    </row>
    <row r="10997" spans="71:76">
      <c r="BS10997" s="18">
        <v>39148</v>
      </c>
      <c r="BT10997">
        <v>-0.21</v>
      </c>
      <c r="BU10997" s="131">
        <f t="shared" si="456"/>
        <v>39142</v>
      </c>
      <c r="BV10997" s="50" cm="1">
        <f t="array" ref="BV10997">_xlfn.STDEV.S(_xlfn._xlws.FILTER($BT$3:$BT$15483,$BU$3:$BU$15483=BU10997))*SQRT(252)</f>
        <v>13.871616540783753</v>
      </c>
      <c r="BW10997" s="18">
        <f t="shared" si="457"/>
        <v>39142</v>
      </c>
      <c r="BX10997" t="str" cm="1">
        <f t="array" ref="BX10997">IF(BV10997&lt;&gt;BV10996,_xlfn.STDEV.S(_xlfn._xlws.FILTER($BT$3:$BT$15483,$BV$3:$BV$15483=BV10997))*SQRT(252),"")</f>
        <v/>
      </c>
    </row>
    <row r="10998" spans="71:76">
      <c r="BS10998" s="18">
        <v>39149</v>
      </c>
      <c r="BT10998">
        <v>0.68</v>
      </c>
      <c r="BU10998" s="131">
        <f t="shared" si="456"/>
        <v>39142</v>
      </c>
      <c r="BV10998" s="50" cm="1">
        <f t="array" ref="BV10998">_xlfn.STDEV.S(_xlfn._xlws.FILTER($BT$3:$BT$15483,$BU$3:$BU$15483=BU10998))*SQRT(252)</f>
        <v>13.871616540783753</v>
      </c>
      <c r="BW10998" s="18">
        <f t="shared" si="457"/>
        <v>39142</v>
      </c>
      <c r="BX10998" t="str" cm="1">
        <f t="array" ref="BX10998">IF(BV10998&lt;&gt;BV10997,_xlfn.STDEV.S(_xlfn._xlws.FILTER($BT$3:$BT$15483,$BV$3:$BV$15483=BV10998))*SQRT(252),"")</f>
        <v/>
      </c>
    </row>
    <row r="10999" spans="71:76">
      <c r="BS10999" s="18">
        <v>39150</v>
      </c>
      <c r="BT10999">
        <v>0.09</v>
      </c>
      <c r="BU10999" s="131">
        <f t="shared" si="456"/>
        <v>39142</v>
      </c>
      <c r="BV10999" s="50" cm="1">
        <f t="array" ref="BV10999">_xlfn.STDEV.S(_xlfn._xlws.FILTER($BT$3:$BT$15483,$BU$3:$BU$15483=BU10999))*SQRT(252)</f>
        <v>13.871616540783753</v>
      </c>
      <c r="BW10999" s="18">
        <f t="shared" si="457"/>
        <v>39142</v>
      </c>
      <c r="BX10999" t="str" cm="1">
        <f t="array" ref="BX10999">IF(BV10999&lt;&gt;BV10998,_xlfn.STDEV.S(_xlfn._xlws.FILTER($BT$3:$BT$15483,$BV$3:$BV$15483=BV10999))*SQRT(252),"")</f>
        <v/>
      </c>
    </row>
    <row r="11000" spans="71:76">
      <c r="BS11000" s="18">
        <v>39153</v>
      </c>
      <c r="BT11000">
        <v>0.28000000000000003</v>
      </c>
      <c r="BU11000" s="131">
        <f t="shared" si="456"/>
        <v>39142</v>
      </c>
      <c r="BV11000" s="50" cm="1">
        <f t="array" ref="BV11000">_xlfn.STDEV.S(_xlfn._xlws.FILTER($BT$3:$BT$15483,$BU$3:$BU$15483=BU11000))*SQRT(252)</f>
        <v>13.871616540783753</v>
      </c>
      <c r="BW11000" s="18">
        <f t="shared" si="457"/>
        <v>39142</v>
      </c>
      <c r="BX11000" t="str" cm="1">
        <f t="array" ref="BX11000">IF(BV11000&lt;&gt;BV10999,_xlfn.STDEV.S(_xlfn._xlws.FILTER($BT$3:$BT$15483,$BV$3:$BV$15483=BV11000))*SQRT(252),"")</f>
        <v/>
      </c>
    </row>
    <row r="11001" spans="71:76">
      <c r="BS11001" s="18">
        <v>39154</v>
      </c>
      <c r="BT11001">
        <v>-2.0299999999999998</v>
      </c>
      <c r="BU11001" s="131">
        <f t="shared" si="456"/>
        <v>39142</v>
      </c>
      <c r="BV11001" s="50" cm="1">
        <f t="array" ref="BV11001">_xlfn.STDEV.S(_xlfn._xlws.FILTER($BT$3:$BT$15483,$BU$3:$BU$15483=BU11001))*SQRT(252)</f>
        <v>13.871616540783753</v>
      </c>
      <c r="BW11001" s="18">
        <f t="shared" si="457"/>
        <v>39142</v>
      </c>
      <c r="BX11001" t="str" cm="1">
        <f t="array" ref="BX11001">IF(BV11001&lt;&gt;BV11000,_xlfn.STDEV.S(_xlfn._xlws.FILTER($BT$3:$BT$15483,$BV$3:$BV$15483=BV11001))*SQRT(252),"")</f>
        <v/>
      </c>
    </row>
    <row r="11002" spans="71:76">
      <c r="BS11002" s="18">
        <v>39155</v>
      </c>
      <c r="BT11002">
        <v>0.56999999999999995</v>
      </c>
      <c r="BU11002" s="131">
        <f t="shared" si="456"/>
        <v>39142</v>
      </c>
      <c r="BV11002" s="50" cm="1">
        <f t="array" ref="BV11002">_xlfn.STDEV.S(_xlfn._xlws.FILTER($BT$3:$BT$15483,$BU$3:$BU$15483=BU11002))*SQRT(252)</f>
        <v>13.871616540783753</v>
      </c>
      <c r="BW11002" s="18">
        <f t="shared" si="457"/>
        <v>39142</v>
      </c>
      <c r="BX11002" t="str" cm="1">
        <f t="array" ref="BX11002">IF(BV11002&lt;&gt;BV11001,_xlfn.STDEV.S(_xlfn._xlws.FILTER($BT$3:$BT$15483,$BV$3:$BV$15483=BV11002))*SQRT(252),"")</f>
        <v/>
      </c>
    </row>
    <row r="11003" spans="71:76">
      <c r="BS11003" s="18">
        <v>39156</v>
      </c>
      <c r="BT11003">
        <v>0.44</v>
      </c>
      <c r="BU11003" s="131">
        <f t="shared" si="456"/>
        <v>39142</v>
      </c>
      <c r="BV11003" s="50" cm="1">
        <f t="array" ref="BV11003">_xlfn.STDEV.S(_xlfn._xlws.FILTER($BT$3:$BT$15483,$BU$3:$BU$15483=BU11003))*SQRT(252)</f>
        <v>13.871616540783753</v>
      </c>
      <c r="BW11003" s="18">
        <f t="shared" si="457"/>
        <v>39142</v>
      </c>
      <c r="BX11003" t="str" cm="1">
        <f t="array" ref="BX11003">IF(BV11003&lt;&gt;BV11002,_xlfn.STDEV.S(_xlfn._xlws.FILTER($BT$3:$BT$15483,$BV$3:$BV$15483=BV11003))*SQRT(252),"")</f>
        <v/>
      </c>
    </row>
    <row r="11004" spans="71:76">
      <c r="BS11004" s="18">
        <v>39157</v>
      </c>
      <c r="BT11004">
        <v>-0.42</v>
      </c>
      <c r="BU11004" s="131">
        <f t="shared" si="456"/>
        <v>39142</v>
      </c>
      <c r="BV11004" s="50" cm="1">
        <f t="array" ref="BV11004">_xlfn.STDEV.S(_xlfn._xlws.FILTER($BT$3:$BT$15483,$BU$3:$BU$15483=BU11004))*SQRT(252)</f>
        <v>13.871616540783753</v>
      </c>
      <c r="BW11004" s="18">
        <f t="shared" si="457"/>
        <v>39142</v>
      </c>
      <c r="BX11004" t="str" cm="1">
        <f t="array" ref="BX11004">IF(BV11004&lt;&gt;BV11003,_xlfn.STDEV.S(_xlfn._xlws.FILTER($BT$3:$BT$15483,$BV$3:$BV$15483=BV11004))*SQRT(252),"")</f>
        <v/>
      </c>
    </row>
    <row r="11005" spans="71:76">
      <c r="BS11005" s="18">
        <v>39160</v>
      </c>
      <c r="BT11005">
        <v>1.08</v>
      </c>
      <c r="BU11005" s="131">
        <f t="shared" si="456"/>
        <v>39142</v>
      </c>
      <c r="BV11005" s="50" cm="1">
        <f t="array" ref="BV11005">_xlfn.STDEV.S(_xlfn._xlws.FILTER($BT$3:$BT$15483,$BU$3:$BU$15483=BU11005))*SQRT(252)</f>
        <v>13.871616540783753</v>
      </c>
      <c r="BW11005" s="18">
        <f t="shared" si="457"/>
        <v>39142</v>
      </c>
      <c r="BX11005" t="str" cm="1">
        <f t="array" ref="BX11005">IF(BV11005&lt;&gt;BV11004,_xlfn.STDEV.S(_xlfn._xlws.FILTER($BT$3:$BT$15483,$BV$3:$BV$15483=BV11005))*SQRT(252),"")</f>
        <v/>
      </c>
    </row>
    <row r="11006" spans="71:76">
      <c r="BS11006" s="18">
        <v>39161</v>
      </c>
      <c r="BT11006">
        <v>0.67</v>
      </c>
      <c r="BU11006" s="131">
        <f t="shared" si="456"/>
        <v>39142</v>
      </c>
      <c r="BV11006" s="50" cm="1">
        <f t="array" ref="BV11006">_xlfn.STDEV.S(_xlfn._xlws.FILTER($BT$3:$BT$15483,$BU$3:$BU$15483=BU11006))*SQRT(252)</f>
        <v>13.871616540783753</v>
      </c>
      <c r="BW11006" s="18">
        <f t="shared" si="457"/>
        <v>39142</v>
      </c>
      <c r="BX11006" t="str" cm="1">
        <f t="array" ref="BX11006">IF(BV11006&lt;&gt;BV11005,_xlfn.STDEV.S(_xlfn._xlws.FILTER($BT$3:$BT$15483,$BV$3:$BV$15483=BV11006))*SQRT(252),"")</f>
        <v/>
      </c>
    </row>
    <row r="11007" spans="71:76">
      <c r="BS11007" s="18">
        <v>39162</v>
      </c>
      <c r="BT11007">
        <v>1.64</v>
      </c>
      <c r="BU11007" s="131">
        <f t="shared" si="456"/>
        <v>39142</v>
      </c>
      <c r="BV11007" s="50" cm="1">
        <f t="array" ref="BV11007">_xlfn.STDEV.S(_xlfn._xlws.FILTER($BT$3:$BT$15483,$BU$3:$BU$15483=BU11007))*SQRT(252)</f>
        <v>13.871616540783753</v>
      </c>
      <c r="BW11007" s="18">
        <f t="shared" si="457"/>
        <v>39142</v>
      </c>
      <c r="BX11007" t="str" cm="1">
        <f t="array" ref="BX11007">IF(BV11007&lt;&gt;BV11006,_xlfn.STDEV.S(_xlfn._xlws.FILTER($BT$3:$BT$15483,$BV$3:$BV$15483=BV11007))*SQRT(252),"")</f>
        <v/>
      </c>
    </row>
    <row r="11008" spans="71:76">
      <c r="BS11008" s="18">
        <v>39163</v>
      </c>
      <c r="BT11008">
        <v>-0.02</v>
      </c>
      <c r="BU11008" s="131">
        <f t="shared" si="456"/>
        <v>39142</v>
      </c>
      <c r="BV11008" s="50" cm="1">
        <f t="array" ref="BV11008">_xlfn.STDEV.S(_xlfn._xlws.FILTER($BT$3:$BT$15483,$BU$3:$BU$15483=BU11008))*SQRT(252)</f>
        <v>13.871616540783753</v>
      </c>
      <c r="BW11008" s="18">
        <f t="shared" si="457"/>
        <v>39142</v>
      </c>
      <c r="BX11008" t="str" cm="1">
        <f t="array" ref="BX11008">IF(BV11008&lt;&gt;BV11007,_xlfn.STDEV.S(_xlfn._xlws.FILTER($BT$3:$BT$15483,$BV$3:$BV$15483=BV11008))*SQRT(252),"")</f>
        <v/>
      </c>
    </row>
    <row r="11009" spans="71:76">
      <c r="BS11009" s="18">
        <v>39164</v>
      </c>
      <c r="BT11009">
        <v>0.08</v>
      </c>
      <c r="BU11009" s="131">
        <f t="shared" si="456"/>
        <v>39142</v>
      </c>
      <c r="BV11009" s="50" cm="1">
        <f t="array" ref="BV11009">_xlfn.STDEV.S(_xlfn._xlws.FILTER($BT$3:$BT$15483,$BU$3:$BU$15483=BU11009))*SQRT(252)</f>
        <v>13.871616540783753</v>
      </c>
      <c r="BW11009" s="18">
        <f t="shared" si="457"/>
        <v>39142</v>
      </c>
      <c r="BX11009" t="str" cm="1">
        <f t="array" ref="BX11009">IF(BV11009&lt;&gt;BV11008,_xlfn.STDEV.S(_xlfn._xlws.FILTER($BT$3:$BT$15483,$BV$3:$BV$15483=BV11009))*SQRT(252),"")</f>
        <v/>
      </c>
    </row>
    <row r="11010" spans="71:76">
      <c r="BS11010" s="18">
        <v>39167</v>
      </c>
      <c r="BT11010">
        <v>0.06</v>
      </c>
      <c r="BU11010" s="131">
        <f t="shared" si="456"/>
        <v>39142</v>
      </c>
      <c r="BV11010" s="50" cm="1">
        <f t="array" ref="BV11010">_xlfn.STDEV.S(_xlfn._xlws.FILTER($BT$3:$BT$15483,$BU$3:$BU$15483=BU11010))*SQRT(252)</f>
        <v>13.871616540783753</v>
      </c>
      <c r="BW11010" s="18">
        <f t="shared" si="457"/>
        <v>39142</v>
      </c>
      <c r="BX11010" t="str" cm="1">
        <f t="array" ref="BX11010">IF(BV11010&lt;&gt;BV11009,_xlfn.STDEV.S(_xlfn._xlws.FILTER($BT$3:$BT$15483,$BV$3:$BV$15483=BV11010))*SQRT(252),"")</f>
        <v/>
      </c>
    </row>
    <row r="11011" spans="71:76">
      <c r="BS11011" s="18">
        <v>39168</v>
      </c>
      <c r="BT11011">
        <v>-0.61</v>
      </c>
      <c r="BU11011" s="131">
        <f t="shared" ref="BU11011:BU11074" si="458">DATE(YEAR(BS11011),MONTH(BS11011),1)</f>
        <v>39142</v>
      </c>
      <c r="BV11011" s="50" cm="1">
        <f t="array" ref="BV11011">_xlfn.STDEV.S(_xlfn._xlws.FILTER($BT$3:$BT$15483,$BU$3:$BU$15483=BU11011))*SQRT(252)</f>
        <v>13.871616540783753</v>
      </c>
      <c r="BW11011" s="18">
        <f t="shared" si="457"/>
        <v>39142</v>
      </c>
      <c r="BX11011" t="str" cm="1">
        <f t="array" ref="BX11011">IF(BV11011&lt;&gt;BV11010,_xlfn.STDEV.S(_xlfn._xlws.FILTER($BT$3:$BT$15483,$BV$3:$BV$15483=BV11011))*SQRT(252),"")</f>
        <v/>
      </c>
    </row>
    <row r="11012" spans="71:76">
      <c r="BS11012" s="18">
        <v>39169</v>
      </c>
      <c r="BT11012">
        <v>-0.74</v>
      </c>
      <c r="BU11012" s="131">
        <f t="shared" si="458"/>
        <v>39142</v>
      </c>
      <c r="BV11012" s="50" cm="1">
        <f t="array" ref="BV11012">_xlfn.STDEV.S(_xlfn._xlws.FILTER($BT$3:$BT$15483,$BU$3:$BU$15483=BU11012))*SQRT(252)</f>
        <v>13.871616540783753</v>
      </c>
      <c r="BW11012" s="18">
        <f t="shared" ref="BW11012:BW11075" si="459">DATE(YEAR(BS11012),MONTH(BS11012),1)</f>
        <v>39142</v>
      </c>
      <c r="BX11012" t="str" cm="1">
        <f t="array" ref="BX11012">IF(BV11012&lt;&gt;BV11011,_xlfn.STDEV.S(_xlfn._xlws.FILTER($BT$3:$BT$15483,$BV$3:$BV$15483=BV11012))*SQRT(252),"")</f>
        <v/>
      </c>
    </row>
    <row r="11013" spans="71:76">
      <c r="BS11013" s="18">
        <v>39170</v>
      </c>
      <c r="BT11013">
        <v>0.28999999999999998</v>
      </c>
      <c r="BU11013" s="131">
        <f t="shared" si="458"/>
        <v>39142</v>
      </c>
      <c r="BV11013" s="50" cm="1">
        <f t="array" ref="BV11013">_xlfn.STDEV.S(_xlfn._xlws.FILTER($BT$3:$BT$15483,$BU$3:$BU$15483=BU11013))*SQRT(252)</f>
        <v>13.871616540783753</v>
      </c>
      <c r="BW11013" s="18">
        <f t="shared" si="459"/>
        <v>39142</v>
      </c>
      <c r="BX11013" t="str" cm="1">
        <f t="array" ref="BX11013">IF(BV11013&lt;&gt;BV11012,_xlfn.STDEV.S(_xlfn._xlws.FILTER($BT$3:$BT$15483,$BV$3:$BV$15483=BV11013))*SQRT(252),"")</f>
        <v/>
      </c>
    </row>
    <row r="11014" spans="71:76">
      <c r="BS11014" s="18">
        <v>39171</v>
      </c>
      <c r="BT11014">
        <v>-7.0000000000000007E-2</v>
      </c>
      <c r="BU11014" s="131">
        <f t="shared" si="458"/>
        <v>39142</v>
      </c>
      <c r="BV11014" s="50" cm="1">
        <f t="array" ref="BV11014">_xlfn.STDEV.S(_xlfn._xlws.FILTER($BT$3:$BT$15483,$BU$3:$BU$15483=BU11014))*SQRT(252)</f>
        <v>13.871616540783753</v>
      </c>
      <c r="BW11014" s="18">
        <f t="shared" si="459"/>
        <v>39142</v>
      </c>
      <c r="BX11014" t="str" cm="1">
        <f t="array" ref="BX11014">IF(BV11014&lt;&gt;BV11013,_xlfn.STDEV.S(_xlfn._xlws.FILTER($BT$3:$BT$15483,$BV$3:$BV$15483=BV11014))*SQRT(252),"")</f>
        <v/>
      </c>
    </row>
    <row r="11015" spans="71:76">
      <c r="BS11015" s="18">
        <v>39174</v>
      </c>
      <c r="BT11015">
        <v>0.22</v>
      </c>
      <c r="BU11015" s="131">
        <f t="shared" si="458"/>
        <v>39173</v>
      </c>
      <c r="BV11015" s="50" cm="1">
        <f t="array" ref="BV11015">_xlfn.STDEV.S(_xlfn._xlws.FILTER($BT$3:$BT$15483,$BU$3:$BU$15483=BU11015))*SQRT(252)</f>
        <v>8.2502882246303191</v>
      </c>
      <c r="BW11015" s="18">
        <f t="shared" si="459"/>
        <v>39173</v>
      </c>
      <c r="BX11015" cm="1">
        <f t="array" ref="BX11015">IF(BV11015&lt;&gt;BV11014,_xlfn.STDEV.S(_xlfn._xlws.FILTER($BT$3:$BT$15483,$BV$3:$BV$15483=BV11015))*SQRT(252),"")</f>
        <v>8.2502882246303191</v>
      </c>
    </row>
    <row r="11016" spans="71:76">
      <c r="BS11016" s="18">
        <v>39175</v>
      </c>
      <c r="BT11016">
        <v>0.93</v>
      </c>
      <c r="BU11016" s="131">
        <f t="shared" si="458"/>
        <v>39173</v>
      </c>
      <c r="BV11016" s="50" cm="1">
        <f t="array" ref="BV11016">_xlfn.STDEV.S(_xlfn._xlws.FILTER($BT$3:$BT$15483,$BU$3:$BU$15483=BU11016))*SQRT(252)</f>
        <v>8.2502882246303191</v>
      </c>
      <c r="BW11016" s="18">
        <f t="shared" si="459"/>
        <v>39173</v>
      </c>
      <c r="BX11016" t="str" cm="1">
        <f t="array" ref="BX11016">IF(BV11016&lt;&gt;BV11015,_xlfn.STDEV.S(_xlfn._xlws.FILTER($BT$3:$BT$15483,$BV$3:$BV$15483=BV11016))*SQRT(252),"")</f>
        <v/>
      </c>
    </row>
    <row r="11017" spans="71:76">
      <c r="BS11017" s="18">
        <v>39176</v>
      </c>
      <c r="BT11017">
        <v>0.09</v>
      </c>
      <c r="BU11017" s="131">
        <f t="shared" si="458"/>
        <v>39173</v>
      </c>
      <c r="BV11017" s="50" cm="1">
        <f t="array" ref="BV11017">_xlfn.STDEV.S(_xlfn._xlws.FILTER($BT$3:$BT$15483,$BU$3:$BU$15483=BU11017))*SQRT(252)</f>
        <v>8.2502882246303191</v>
      </c>
      <c r="BW11017" s="18">
        <f t="shared" si="459"/>
        <v>39173</v>
      </c>
      <c r="BX11017" t="str" cm="1">
        <f t="array" ref="BX11017">IF(BV11017&lt;&gt;BV11016,_xlfn.STDEV.S(_xlfn._xlws.FILTER($BT$3:$BT$15483,$BV$3:$BV$15483=BV11017))*SQRT(252),"")</f>
        <v/>
      </c>
    </row>
    <row r="11018" spans="71:76">
      <c r="BS11018" s="18">
        <v>39177</v>
      </c>
      <c r="BT11018">
        <v>0.31</v>
      </c>
      <c r="BU11018" s="131">
        <f t="shared" si="458"/>
        <v>39173</v>
      </c>
      <c r="BV11018" s="50" cm="1">
        <f t="array" ref="BV11018">_xlfn.STDEV.S(_xlfn._xlws.FILTER($BT$3:$BT$15483,$BU$3:$BU$15483=BU11018))*SQRT(252)</f>
        <v>8.2502882246303191</v>
      </c>
      <c r="BW11018" s="18">
        <f t="shared" si="459"/>
        <v>39173</v>
      </c>
      <c r="BX11018" t="str" cm="1">
        <f t="array" ref="BX11018">IF(BV11018&lt;&gt;BV11017,_xlfn.STDEV.S(_xlfn._xlws.FILTER($BT$3:$BT$15483,$BV$3:$BV$15483=BV11018))*SQRT(252),"")</f>
        <v/>
      </c>
    </row>
    <row r="11019" spans="71:76">
      <c r="BS11019" s="18">
        <v>39181</v>
      </c>
      <c r="BT11019">
        <v>0.05</v>
      </c>
      <c r="BU11019" s="131">
        <f t="shared" si="458"/>
        <v>39173</v>
      </c>
      <c r="BV11019" s="50" cm="1">
        <f t="array" ref="BV11019">_xlfn.STDEV.S(_xlfn._xlws.FILTER($BT$3:$BT$15483,$BU$3:$BU$15483=BU11019))*SQRT(252)</f>
        <v>8.2502882246303191</v>
      </c>
      <c r="BW11019" s="18">
        <f t="shared" si="459"/>
        <v>39173</v>
      </c>
      <c r="BX11019" t="str" cm="1">
        <f t="array" ref="BX11019">IF(BV11019&lt;&gt;BV11018,_xlfn.STDEV.S(_xlfn._xlws.FILTER($BT$3:$BT$15483,$BV$3:$BV$15483=BV11019))*SQRT(252),"")</f>
        <v/>
      </c>
    </row>
    <row r="11020" spans="71:76">
      <c r="BS11020" s="18">
        <v>39182</v>
      </c>
      <c r="BT11020">
        <v>0.22</v>
      </c>
      <c r="BU11020" s="131">
        <f t="shared" si="458"/>
        <v>39173</v>
      </c>
      <c r="BV11020" s="50" cm="1">
        <f t="array" ref="BV11020">_xlfn.STDEV.S(_xlfn._xlws.FILTER($BT$3:$BT$15483,$BU$3:$BU$15483=BU11020))*SQRT(252)</f>
        <v>8.2502882246303191</v>
      </c>
      <c r="BW11020" s="18">
        <f t="shared" si="459"/>
        <v>39173</v>
      </c>
      <c r="BX11020" t="str" cm="1">
        <f t="array" ref="BX11020">IF(BV11020&lt;&gt;BV11019,_xlfn.STDEV.S(_xlfn._xlws.FILTER($BT$3:$BT$15483,$BV$3:$BV$15483=BV11020))*SQRT(252),"")</f>
        <v/>
      </c>
    </row>
    <row r="11021" spans="71:76">
      <c r="BS11021" s="18">
        <v>39183</v>
      </c>
      <c r="BT11021">
        <v>-0.64</v>
      </c>
      <c r="BU11021" s="131">
        <f t="shared" si="458"/>
        <v>39173</v>
      </c>
      <c r="BV11021" s="50" cm="1">
        <f t="array" ref="BV11021">_xlfn.STDEV.S(_xlfn._xlws.FILTER($BT$3:$BT$15483,$BU$3:$BU$15483=BU11021))*SQRT(252)</f>
        <v>8.2502882246303191</v>
      </c>
      <c r="BW11021" s="18">
        <f t="shared" si="459"/>
        <v>39173</v>
      </c>
      <c r="BX11021" t="str" cm="1">
        <f t="array" ref="BX11021">IF(BV11021&lt;&gt;BV11020,_xlfn.STDEV.S(_xlfn._xlws.FILTER($BT$3:$BT$15483,$BV$3:$BV$15483=BV11021))*SQRT(252),"")</f>
        <v/>
      </c>
    </row>
    <row r="11022" spans="71:76">
      <c r="BS11022" s="18">
        <v>39184</v>
      </c>
      <c r="BT11022">
        <v>0.61</v>
      </c>
      <c r="BU11022" s="131">
        <f t="shared" si="458"/>
        <v>39173</v>
      </c>
      <c r="BV11022" s="50" cm="1">
        <f t="array" ref="BV11022">_xlfn.STDEV.S(_xlfn._xlws.FILTER($BT$3:$BT$15483,$BU$3:$BU$15483=BU11022))*SQRT(252)</f>
        <v>8.2502882246303191</v>
      </c>
      <c r="BW11022" s="18">
        <f t="shared" si="459"/>
        <v>39173</v>
      </c>
      <c r="BX11022" t="str" cm="1">
        <f t="array" ref="BX11022">IF(BV11022&lt;&gt;BV11021,_xlfn.STDEV.S(_xlfn._xlws.FILTER($BT$3:$BT$15483,$BV$3:$BV$15483=BV11022))*SQRT(252),"")</f>
        <v/>
      </c>
    </row>
    <row r="11023" spans="71:76">
      <c r="BS11023" s="18">
        <v>39185</v>
      </c>
      <c r="BT11023">
        <v>0.34</v>
      </c>
      <c r="BU11023" s="131">
        <f t="shared" si="458"/>
        <v>39173</v>
      </c>
      <c r="BV11023" s="50" cm="1">
        <f t="array" ref="BV11023">_xlfn.STDEV.S(_xlfn._xlws.FILTER($BT$3:$BT$15483,$BU$3:$BU$15483=BU11023))*SQRT(252)</f>
        <v>8.2502882246303191</v>
      </c>
      <c r="BW11023" s="18">
        <f t="shared" si="459"/>
        <v>39173</v>
      </c>
      <c r="BX11023" t="str" cm="1">
        <f t="array" ref="BX11023">IF(BV11023&lt;&gt;BV11022,_xlfn.STDEV.S(_xlfn._xlws.FILTER($BT$3:$BT$15483,$BV$3:$BV$15483=BV11023))*SQRT(252),"")</f>
        <v/>
      </c>
    </row>
    <row r="11024" spans="71:76">
      <c r="BS11024" s="18">
        <v>39188</v>
      </c>
      <c r="BT11024">
        <v>1.06</v>
      </c>
      <c r="BU11024" s="131">
        <f t="shared" si="458"/>
        <v>39173</v>
      </c>
      <c r="BV11024" s="50" cm="1">
        <f t="array" ref="BV11024">_xlfn.STDEV.S(_xlfn._xlws.FILTER($BT$3:$BT$15483,$BU$3:$BU$15483=BU11024))*SQRT(252)</f>
        <v>8.2502882246303191</v>
      </c>
      <c r="BW11024" s="18">
        <f t="shared" si="459"/>
        <v>39173</v>
      </c>
      <c r="BX11024" t="str" cm="1">
        <f t="array" ref="BX11024">IF(BV11024&lt;&gt;BV11023,_xlfn.STDEV.S(_xlfn._xlws.FILTER($BT$3:$BT$15483,$BV$3:$BV$15483=BV11024))*SQRT(252),"")</f>
        <v/>
      </c>
    </row>
    <row r="11025" spans="71:76">
      <c r="BS11025" s="18">
        <v>39189</v>
      </c>
      <c r="BT11025">
        <v>0.09</v>
      </c>
      <c r="BU11025" s="131">
        <f t="shared" si="458"/>
        <v>39173</v>
      </c>
      <c r="BV11025" s="50" cm="1">
        <f t="array" ref="BV11025">_xlfn.STDEV.S(_xlfn._xlws.FILTER($BT$3:$BT$15483,$BU$3:$BU$15483=BU11025))*SQRT(252)</f>
        <v>8.2502882246303191</v>
      </c>
      <c r="BW11025" s="18">
        <f t="shared" si="459"/>
        <v>39173</v>
      </c>
      <c r="BX11025" t="str" cm="1">
        <f t="array" ref="BX11025">IF(BV11025&lt;&gt;BV11024,_xlfn.STDEV.S(_xlfn._xlws.FILTER($BT$3:$BT$15483,$BV$3:$BV$15483=BV11025))*SQRT(252),"")</f>
        <v/>
      </c>
    </row>
    <row r="11026" spans="71:76">
      <c r="BS11026" s="18">
        <v>39190</v>
      </c>
      <c r="BT11026">
        <v>0</v>
      </c>
      <c r="BU11026" s="131">
        <f t="shared" si="458"/>
        <v>39173</v>
      </c>
      <c r="BV11026" s="50" cm="1">
        <f t="array" ref="BV11026">_xlfn.STDEV.S(_xlfn._xlws.FILTER($BT$3:$BT$15483,$BU$3:$BU$15483=BU11026))*SQRT(252)</f>
        <v>8.2502882246303191</v>
      </c>
      <c r="BW11026" s="18">
        <f t="shared" si="459"/>
        <v>39173</v>
      </c>
      <c r="BX11026" t="str" cm="1">
        <f t="array" ref="BX11026">IF(BV11026&lt;&gt;BV11025,_xlfn.STDEV.S(_xlfn._xlws.FILTER($BT$3:$BT$15483,$BV$3:$BV$15483=BV11026))*SQRT(252),"")</f>
        <v/>
      </c>
    </row>
    <row r="11027" spans="71:76">
      <c r="BS11027" s="18">
        <v>39191</v>
      </c>
      <c r="BT11027">
        <v>-0.23</v>
      </c>
      <c r="BU11027" s="131">
        <f t="shared" si="458"/>
        <v>39173</v>
      </c>
      <c r="BV11027" s="50" cm="1">
        <f t="array" ref="BV11027">_xlfn.STDEV.S(_xlfn._xlws.FILTER($BT$3:$BT$15483,$BU$3:$BU$15483=BU11027))*SQRT(252)</f>
        <v>8.2502882246303191</v>
      </c>
      <c r="BW11027" s="18">
        <f t="shared" si="459"/>
        <v>39173</v>
      </c>
      <c r="BX11027" t="str" cm="1">
        <f t="array" ref="BX11027">IF(BV11027&lt;&gt;BV11026,_xlfn.STDEV.S(_xlfn._xlws.FILTER($BT$3:$BT$15483,$BV$3:$BV$15483=BV11027))*SQRT(252),"")</f>
        <v/>
      </c>
    </row>
    <row r="11028" spans="71:76">
      <c r="BS11028" s="18">
        <v>39192</v>
      </c>
      <c r="BT11028">
        <v>0.89</v>
      </c>
      <c r="BU11028" s="131">
        <f t="shared" si="458"/>
        <v>39173</v>
      </c>
      <c r="BV11028" s="50" cm="1">
        <f t="array" ref="BV11028">_xlfn.STDEV.S(_xlfn._xlws.FILTER($BT$3:$BT$15483,$BU$3:$BU$15483=BU11028))*SQRT(252)</f>
        <v>8.2502882246303191</v>
      </c>
      <c r="BW11028" s="18">
        <f t="shared" si="459"/>
        <v>39173</v>
      </c>
      <c r="BX11028" t="str" cm="1">
        <f t="array" ref="BX11028">IF(BV11028&lt;&gt;BV11027,_xlfn.STDEV.S(_xlfn._xlws.FILTER($BT$3:$BT$15483,$BV$3:$BV$15483=BV11028))*SQRT(252),"")</f>
        <v/>
      </c>
    </row>
    <row r="11029" spans="71:76">
      <c r="BS11029" s="18">
        <v>39195</v>
      </c>
      <c r="BT11029">
        <v>-0.24</v>
      </c>
      <c r="BU11029" s="131">
        <f t="shared" si="458"/>
        <v>39173</v>
      </c>
      <c r="BV11029" s="50" cm="1">
        <f t="array" ref="BV11029">_xlfn.STDEV.S(_xlfn._xlws.FILTER($BT$3:$BT$15483,$BU$3:$BU$15483=BU11029))*SQRT(252)</f>
        <v>8.2502882246303191</v>
      </c>
      <c r="BW11029" s="18">
        <f t="shared" si="459"/>
        <v>39173</v>
      </c>
      <c r="BX11029" t="str" cm="1">
        <f t="array" ref="BX11029">IF(BV11029&lt;&gt;BV11028,_xlfn.STDEV.S(_xlfn._xlws.FILTER($BT$3:$BT$15483,$BV$3:$BV$15483=BV11029))*SQRT(252),"")</f>
        <v/>
      </c>
    </row>
    <row r="11030" spans="71:76">
      <c r="BS11030" s="18">
        <v>39196</v>
      </c>
      <c r="BT11030">
        <v>-0.1</v>
      </c>
      <c r="BU11030" s="131">
        <f t="shared" si="458"/>
        <v>39173</v>
      </c>
      <c r="BV11030" s="50" cm="1">
        <f t="array" ref="BV11030">_xlfn.STDEV.S(_xlfn._xlws.FILTER($BT$3:$BT$15483,$BU$3:$BU$15483=BU11030))*SQRT(252)</f>
        <v>8.2502882246303191</v>
      </c>
      <c r="BW11030" s="18">
        <f t="shared" si="459"/>
        <v>39173</v>
      </c>
      <c r="BX11030" t="str" cm="1">
        <f t="array" ref="BX11030">IF(BV11030&lt;&gt;BV11029,_xlfn.STDEV.S(_xlfn._xlws.FILTER($BT$3:$BT$15483,$BV$3:$BV$15483=BV11030))*SQRT(252),"")</f>
        <v/>
      </c>
    </row>
    <row r="11031" spans="71:76">
      <c r="BS11031" s="18">
        <v>39197</v>
      </c>
      <c r="BT11031">
        <v>0.91</v>
      </c>
      <c r="BU11031" s="131">
        <f t="shared" si="458"/>
        <v>39173</v>
      </c>
      <c r="BV11031" s="50" cm="1">
        <f t="array" ref="BV11031">_xlfn.STDEV.S(_xlfn._xlws.FILTER($BT$3:$BT$15483,$BU$3:$BU$15483=BU11031))*SQRT(252)</f>
        <v>8.2502882246303191</v>
      </c>
      <c r="BW11031" s="18">
        <f t="shared" si="459"/>
        <v>39173</v>
      </c>
      <c r="BX11031" t="str" cm="1">
        <f t="array" ref="BX11031">IF(BV11031&lt;&gt;BV11030,_xlfn.STDEV.S(_xlfn._xlws.FILTER($BT$3:$BT$15483,$BV$3:$BV$15483=BV11031))*SQRT(252),"")</f>
        <v/>
      </c>
    </row>
    <row r="11032" spans="71:76">
      <c r="BS11032" s="18">
        <v>39198</v>
      </c>
      <c r="BT11032">
        <v>-0.02</v>
      </c>
      <c r="BU11032" s="131">
        <f t="shared" si="458"/>
        <v>39173</v>
      </c>
      <c r="BV11032" s="50" cm="1">
        <f t="array" ref="BV11032">_xlfn.STDEV.S(_xlfn._xlws.FILTER($BT$3:$BT$15483,$BU$3:$BU$15483=BU11032))*SQRT(252)</f>
        <v>8.2502882246303191</v>
      </c>
      <c r="BW11032" s="18">
        <f t="shared" si="459"/>
        <v>39173</v>
      </c>
      <c r="BX11032" t="str" cm="1">
        <f t="array" ref="BX11032">IF(BV11032&lt;&gt;BV11031,_xlfn.STDEV.S(_xlfn._xlws.FILTER($BT$3:$BT$15483,$BV$3:$BV$15483=BV11032))*SQRT(252),"")</f>
        <v/>
      </c>
    </row>
    <row r="11033" spans="71:76">
      <c r="BS11033" s="18">
        <v>39199</v>
      </c>
      <c r="BT11033">
        <v>-0.13</v>
      </c>
      <c r="BU11033" s="131">
        <f t="shared" si="458"/>
        <v>39173</v>
      </c>
      <c r="BV11033" s="50" cm="1">
        <f t="array" ref="BV11033">_xlfn.STDEV.S(_xlfn._xlws.FILTER($BT$3:$BT$15483,$BU$3:$BU$15483=BU11033))*SQRT(252)</f>
        <v>8.2502882246303191</v>
      </c>
      <c r="BW11033" s="18">
        <f t="shared" si="459"/>
        <v>39173</v>
      </c>
      <c r="BX11033" t="str" cm="1">
        <f t="array" ref="BX11033">IF(BV11033&lt;&gt;BV11032,_xlfn.STDEV.S(_xlfn._xlws.FILTER($BT$3:$BT$15483,$BV$3:$BV$15483=BV11033))*SQRT(252),"")</f>
        <v/>
      </c>
    </row>
    <row r="11034" spans="71:76">
      <c r="BS11034" s="18">
        <v>39202</v>
      </c>
      <c r="BT11034">
        <v>-0.93</v>
      </c>
      <c r="BU11034" s="131">
        <f t="shared" si="458"/>
        <v>39173</v>
      </c>
      <c r="BV11034" s="50" cm="1">
        <f t="array" ref="BV11034">_xlfn.STDEV.S(_xlfn._xlws.FILTER($BT$3:$BT$15483,$BU$3:$BU$15483=BU11034))*SQRT(252)</f>
        <v>8.2502882246303191</v>
      </c>
      <c r="BW11034" s="18">
        <f t="shared" si="459"/>
        <v>39173</v>
      </c>
      <c r="BX11034" t="str" cm="1">
        <f t="array" ref="BX11034">IF(BV11034&lt;&gt;BV11033,_xlfn.STDEV.S(_xlfn._xlws.FILTER($BT$3:$BT$15483,$BV$3:$BV$15483=BV11034))*SQRT(252),"")</f>
        <v/>
      </c>
    </row>
    <row r="11035" spans="71:76">
      <c r="BS11035" s="18">
        <v>39203</v>
      </c>
      <c r="BT11035">
        <v>0.22</v>
      </c>
      <c r="BU11035" s="131">
        <f t="shared" si="458"/>
        <v>39203</v>
      </c>
      <c r="BV11035" s="50" cm="1">
        <f t="array" ref="BV11035">_xlfn.STDEV.S(_xlfn._xlws.FILTER($BT$3:$BT$15483,$BU$3:$BU$15483=BU11035))*SQRT(252)</f>
        <v>9.1718977911285684</v>
      </c>
      <c r="BW11035" s="18">
        <f t="shared" si="459"/>
        <v>39203</v>
      </c>
      <c r="BX11035" cm="1">
        <f t="array" ref="BX11035">IF(BV11035&lt;&gt;BV11034,_xlfn.STDEV.S(_xlfn._xlws.FILTER($BT$3:$BT$15483,$BV$3:$BV$15483=BV11035))*SQRT(252),"")</f>
        <v>9.1718977911285684</v>
      </c>
    </row>
    <row r="11036" spans="71:76">
      <c r="BS11036" s="18">
        <v>39204</v>
      </c>
      <c r="BT11036">
        <v>0.79</v>
      </c>
      <c r="BU11036" s="131">
        <f t="shared" si="458"/>
        <v>39203</v>
      </c>
      <c r="BV11036" s="50" cm="1">
        <f t="array" ref="BV11036">_xlfn.STDEV.S(_xlfn._xlws.FILTER($BT$3:$BT$15483,$BU$3:$BU$15483=BU11036))*SQRT(252)</f>
        <v>9.1718977911285684</v>
      </c>
      <c r="BW11036" s="18">
        <f t="shared" si="459"/>
        <v>39203</v>
      </c>
      <c r="BX11036" t="str" cm="1">
        <f t="array" ref="BX11036">IF(BV11036&lt;&gt;BV11035,_xlfn.STDEV.S(_xlfn._xlws.FILTER($BT$3:$BT$15483,$BV$3:$BV$15483=BV11036))*SQRT(252),"")</f>
        <v/>
      </c>
    </row>
    <row r="11037" spans="71:76">
      <c r="BS11037" s="18">
        <v>39205</v>
      </c>
      <c r="BT11037">
        <v>0.37</v>
      </c>
      <c r="BU11037" s="131">
        <f t="shared" si="458"/>
        <v>39203</v>
      </c>
      <c r="BV11037" s="50" cm="1">
        <f t="array" ref="BV11037">_xlfn.STDEV.S(_xlfn._xlws.FILTER($BT$3:$BT$15483,$BU$3:$BU$15483=BU11037))*SQRT(252)</f>
        <v>9.1718977911285684</v>
      </c>
      <c r="BW11037" s="18">
        <f t="shared" si="459"/>
        <v>39203</v>
      </c>
      <c r="BX11037" t="str" cm="1">
        <f t="array" ref="BX11037">IF(BV11037&lt;&gt;BV11036,_xlfn.STDEV.S(_xlfn._xlws.FILTER($BT$3:$BT$15483,$BV$3:$BV$15483=BV11037))*SQRT(252),"")</f>
        <v/>
      </c>
    </row>
    <row r="11038" spans="71:76">
      <c r="BS11038" s="18">
        <v>39206</v>
      </c>
      <c r="BT11038">
        <v>0.25</v>
      </c>
      <c r="BU11038" s="131">
        <f t="shared" si="458"/>
        <v>39203</v>
      </c>
      <c r="BV11038" s="50" cm="1">
        <f t="array" ref="BV11038">_xlfn.STDEV.S(_xlfn._xlws.FILTER($BT$3:$BT$15483,$BU$3:$BU$15483=BU11038))*SQRT(252)</f>
        <v>9.1718977911285684</v>
      </c>
      <c r="BW11038" s="18">
        <f t="shared" si="459"/>
        <v>39203</v>
      </c>
      <c r="BX11038" t="str" cm="1">
        <f t="array" ref="BX11038">IF(BV11038&lt;&gt;BV11037,_xlfn.STDEV.S(_xlfn._xlws.FILTER($BT$3:$BT$15483,$BV$3:$BV$15483=BV11038))*SQRT(252),"")</f>
        <v/>
      </c>
    </row>
    <row r="11039" spans="71:76">
      <c r="BS11039" s="18">
        <v>39209</v>
      </c>
      <c r="BT11039">
        <v>0.18</v>
      </c>
      <c r="BU11039" s="131">
        <f t="shared" si="458"/>
        <v>39203</v>
      </c>
      <c r="BV11039" s="50" cm="1">
        <f t="array" ref="BV11039">_xlfn.STDEV.S(_xlfn._xlws.FILTER($BT$3:$BT$15483,$BU$3:$BU$15483=BU11039))*SQRT(252)</f>
        <v>9.1718977911285684</v>
      </c>
      <c r="BW11039" s="18">
        <f t="shared" si="459"/>
        <v>39203</v>
      </c>
      <c r="BX11039" t="str" cm="1">
        <f t="array" ref="BX11039">IF(BV11039&lt;&gt;BV11038,_xlfn.STDEV.S(_xlfn._xlws.FILTER($BT$3:$BT$15483,$BV$3:$BV$15483=BV11039))*SQRT(252),"")</f>
        <v/>
      </c>
    </row>
    <row r="11040" spans="71:76">
      <c r="BS11040" s="18">
        <v>39210</v>
      </c>
      <c r="BT11040">
        <v>-0.13</v>
      </c>
      <c r="BU11040" s="131">
        <f t="shared" si="458"/>
        <v>39203</v>
      </c>
      <c r="BV11040" s="50" cm="1">
        <f t="array" ref="BV11040">_xlfn.STDEV.S(_xlfn._xlws.FILTER($BT$3:$BT$15483,$BU$3:$BU$15483=BU11040))*SQRT(252)</f>
        <v>9.1718977911285684</v>
      </c>
      <c r="BW11040" s="18">
        <f t="shared" si="459"/>
        <v>39203</v>
      </c>
      <c r="BX11040" t="str" cm="1">
        <f t="array" ref="BX11040">IF(BV11040&lt;&gt;BV11039,_xlfn.STDEV.S(_xlfn._xlws.FILTER($BT$3:$BT$15483,$BV$3:$BV$15483=BV11040))*SQRT(252),"")</f>
        <v/>
      </c>
    </row>
    <row r="11041" spans="71:76">
      <c r="BS11041" s="18">
        <v>39211</v>
      </c>
      <c r="BT11041">
        <v>0.35</v>
      </c>
      <c r="BU11041" s="131">
        <f t="shared" si="458"/>
        <v>39203</v>
      </c>
      <c r="BV11041" s="50" cm="1">
        <f t="array" ref="BV11041">_xlfn.STDEV.S(_xlfn._xlws.FILTER($BT$3:$BT$15483,$BU$3:$BU$15483=BU11041))*SQRT(252)</f>
        <v>9.1718977911285684</v>
      </c>
      <c r="BW11041" s="18">
        <f t="shared" si="459"/>
        <v>39203</v>
      </c>
      <c r="BX11041" t="str" cm="1">
        <f t="array" ref="BX11041">IF(BV11041&lt;&gt;BV11040,_xlfn.STDEV.S(_xlfn._xlws.FILTER($BT$3:$BT$15483,$BV$3:$BV$15483=BV11041))*SQRT(252),"")</f>
        <v/>
      </c>
    </row>
    <row r="11042" spans="71:76">
      <c r="BS11042" s="18">
        <v>39212</v>
      </c>
      <c r="BT11042">
        <v>-1.42</v>
      </c>
      <c r="BU11042" s="131">
        <f t="shared" si="458"/>
        <v>39203</v>
      </c>
      <c r="BV11042" s="50" cm="1">
        <f t="array" ref="BV11042">_xlfn.STDEV.S(_xlfn._xlws.FILTER($BT$3:$BT$15483,$BU$3:$BU$15483=BU11042))*SQRT(252)</f>
        <v>9.1718977911285684</v>
      </c>
      <c r="BW11042" s="18">
        <f t="shared" si="459"/>
        <v>39203</v>
      </c>
      <c r="BX11042" t="str" cm="1">
        <f t="array" ref="BX11042">IF(BV11042&lt;&gt;BV11041,_xlfn.STDEV.S(_xlfn._xlws.FILTER($BT$3:$BT$15483,$BV$3:$BV$15483=BV11042))*SQRT(252),"")</f>
        <v/>
      </c>
    </row>
    <row r="11043" spans="71:76">
      <c r="BS11043" s="18">
        <v>39213</v>
      </c>
      <c r="BT11043">
        <v>0.95</v>
      </c>
      <c r="BU11043" s="131">
        <f t="shared" si="458"/>
        <v>39203</v>
      </c>
      <c r="BV11043" s="50" cm="1">
        <f t="array" ref="BV11043">_xlfn.STDEV.S(_xlfn._xlws.FILTER($BT$3:$BT$15483,$BU$3:$BU$15483=BU11043))*SQRT(252)</f>
        <v>9.1718977911285684</v>
      </c>
      <c r="BW11043" s="18">
        <f t="shared" si="459"/>
        <v>39203</v>
      </c>
      <c r="BX11043" t="str" cm="1">
        <f t="array" ref="BX11043">IF(BV11043&lt;&gt;BV11042,_xlfn.STDEV.S(_xlfn._xlws.FILTER($BT$3:$BT$15483,$BV$3:$BV$15483=BV11043))*SQRT(252),"")</f>
        <v/>
      </c>
    </row>
    <row r="11044" spans="71:76">
      <c r="BS11044" s="18">
        <v>39216</v>
      </c>
      <c r="BT11044">
        <v>-0.28000000000000003</v>
      </c>
      <c r="BU11044" s="131">
        <f t="shared" si="458"/>
        <v>39203</v>
      </c>
      <c r="BV11044" s="50" cm="1">
        <f t="array" ref="BV11044">_xlfn.STDEV.S(_xlfn._xlws.FILTER($BT$3:$BT$15483,$BU$3:$BU$15483=BU11044))*SQRT(252)</f>
        <v>9.1718977911285684</v>
      </c>
      <c r="BW11044" s="18">
        <f t="shared" si="459"/>
        <v>39203</v>
      </c>
      <c r="BX11044" t="str" cm="1">
        <f t="array" ref="BX11044">IF(BV11044&lt;&gt;BV11043,_xlfn.STDEV.S(_xlfn._xlws.FILTER($BT$3:$BT$15483,$BV$3:$BV$15483=BV11044))*SQRT(252),"")</f>
        <v/>
      </c>
    </row>
    <row r="11045" spans="71:76">
      <c r="BS11045" s="18">
        <v>39217</v>
      </c>
      <c r="BT11045">
        <v>-0.27</v>
      </c>
      <c r="BU11045" s="131">
        <f t="shared" si="458"/>
        <v>39203</v>
      </c>
      <c r="BV11045" s="50" cm="1">
        <f t="array" ref="BV11045">_xlfn.STDEV.S(_xlfn._xlws.FILTER($BT$3:$BT$15483,$BU$3:$BU$15483=BU11045))*SQRT(252)</f>
        <v>9.1718977911285684</v>
      </c>
      <c r="BW11045" s="18">
        <f t="shared" si="459"/>
        <v>39203</v>
      </c>
      <c r="BX11045" t="str" cm="1">
        <f t="array" ref="BX11045">IF(BV11045&lt;&gt;BV11044,_xlfn.STDEV.S(_xlfn._xlws.FILTER($BT$3:$BT$15483,$BV$3:$BV$15483=BV11045))*SQRT(252),"")</f>
        <v/>
      </c>
    </row>
    <row r="11046" spans="71:76">
      <c r="BS11046" s="18">
        <v>39218</v>
      </c>
      <c r="BT11046">
        <v>0.82</v>
      </c>
      <c r="BU11046" s="131">
        <f t="shared" si="458"/>
        <v>39203</v>
      </c>
      <c r="BV11046" s="50" cm="1">
        <f t="array" ref="BV11046">_xlfn.STDEV.S(_xlfn._xlws.FILTER($BT$3:$BT$15483,$BU$3:$BU$15483=BU11046))*SQRT(252)</f>
        <v>9.1718977911285684</v>
      </c>
      <c r="BW11046" s="18">
        <f t="shared" si="459"/>
        <v>39203</v>
      </c>
      <c r="BX11046" t="str" cm="1">
        <f t="array" ref="BX11046">IF(BV11046&lt;&gt;BV11045,_xlfn.STDEV.S(_xlfn._xlws.FILTER($BT$3:$BT$15483,$BV$3:$BV$15483=BV11046))*SQRT(252),"")</f>
        <v/>
      </c>
    </row>
    <row r="11047" spans="71:76">
      <c r="BS11047" s="18">
        <v>39219</v>
      </c>
      <c r="BT11047">
        <v>-0.1</v>
      </c>
      <c r="BU11047" s="131">
        <f t="shared" si="458"/>
        <v>39203</v>
      </c>
      <c r="BV11047" s="50" cm="1">
        <f t="array" ref="BV11047">_xlfn.STDEV.S(_xlfn._xlws.FILTER($BT$3:$BT$15483,$BU$3:$BU$15483=BU11047))*SQRT(252)</f>
        <v>9.1718977911285684</v>
      </c>
      <c r="BW11047" s="18">
        <f t="shared" si="459"/>
        <v>39203</v>
      </c>
      <c r="BX11047" t="str" cm="1">
        <f t="array" ref="BX11047">IF(BV11047&lt;&gt;BV11046,_xlfn.STDEV.S(_xlfn._xlws.FILTER($BT$3:$BT$15483,$BV$3:$BV$15483=BV11047))*SQRT(252),"")</f>
        <v/>
      </c>
    </row>
    <row r="11048" spans="71:76">
      <c r="BS11048" s="18">
        <v>39220</v>
      </c>
      <c r="BT11048">
        <v>0.66</v>
      </c>
      <c r="BU11048" s="131">
        <f t="shared" si="458"/>
        <v>39203</v>
      </c>
      <c r="BV11048" s="50" cm="1">
        <f t="array" ref="BV11048">_xlfn.STDEV.S(_xlfn._xlws.FILTER($BT$3:$BT$15483,$BU$3:$BU$15483=BU11048))*SQRT(252)</f>
        <v>9.1718977911285684</v>
      </c>
      <c r="BW11048" s="18">
        <f t="shared" si="459"/>
        <v>39203</v>
      </c>
      <c r="BX11048" t="str" cm="1">
        <f t="array" ref="BX11048">IF(BV11048&lt;&gt;BV11047,_xlfn.STDEV.S(_xlfn._xlws.FILTER($BT$3:$BT$15483,$BV$3:$BV$15483=BV11048))*SQRT(252),"")</f>
        <v/>
      </c>
    </row>
    <row r="11049" spans="71:76">
      <c r="BS11049" s="18">
        <v>39223</v>
      </c>
      <c r="BT11049">
        <v>0.31</v>
      </c>
      <c r="BU11049" s="131">
        <f t="shared" si="458"/>
        <v>39203</v>
      </c>
      <c r="BV11049" s="50" cm="1">
        <f t="array" ref="BV11049">_xlfn.STDEV.S(_xlfn._xlws.FILTER($BT$3:$BT$15483,$BU$3:$BU$15483=BU11049))*SQRT(252)</f>
        <v>9.1718977911285684</v>
      </c>
      <c r="BW11049" s="18">
        <f t="shared" si="459"/>
        <v>39203</v>
      </c>
      <c r="BX11049" t="str" cm="1">
        <f t="array" ref="BX11049">IF(BV11049&lt;&gt;BV11048,_xlfn.STDEV.S(_xlfn._xlws.FILTER($BT$3:$BT$15483,$BV$3:$BV$15483=BV11049))*SQRT(252),"")</f>
        <v/>
      </c>
    </row>
    <row r="11050" spans="71:76">
      <c r="BS11050" s="18">
        <v>39224</v>
      </c>
      <c r="BT11050">
        <v>0.08</v>
      </c>
      <c r="BU11050" s="131">
        <f t="shared" si="458"/>
        <v>39203</v>
      </c>
      <c r="BV11050" s="50" cm="1">
        <f t="array" ref="BV11050">_xlfn.STDEV.S(_xlfn._xlws.FILTER($BT$3:$BT$15483,$BU$3:$BU$15483=BU11050))*SQRT(252)</f>
        <v>9.1718977911285684</v>
      </c>
      <c r="BW11050" s="18">
        <f t="shared" si="459"/>
        <v>39203</v>
      </c>
      <c r="BX11050" t="str" cm="1">
        <f t="array" ref="BX11050">IF(BV11050&lt;&gt;BV11049,_xlfn.STDEV.S(_xlfn._xlws.FILTER($BT$3:$BT$15483,$BV$3:$BV$15483=BV11050))*SQRT(252),"")</f>
        <v/>
      </c>
    </row>
    <row r="11051" spans="71:76">
      <c r="BS11051" s="18">
        <v>39225</v>
      </c>
      <c r="BT11051">
        <v>-0.18</v>
      </c>
      <c r="BU11051" s="131">
        <f t="shared" si="458"/>
        <v>39203</v>
      </c>
      <c r="BV11051" s="50" cm="1">
        <f t="array" ref="BV11051">_xlfn.STDEV.S(_xlfn._xlws.FILTER($BT$3:$BT$15483,$BU$3:$BU$15483=BU11051))*SQRT(252)</f>
        <v>9.1718977911285684</v>
      </c>
      <c r="BW11051" s="18">
        <f t="shared" si="459"/>
        <v>39203</v>
      </c>
      <c r="BX11051" t="str" cm="1">
        <f t="array" ref="BX11051">IF(BV11051&lt;&gt;BV11050,_xlfn.STDEV.S(_xlfn._xlws.FILTER($BT$3:$BT$15483,$BV$3:$BV$15483=BV11051))*SQRT(252),"")</f>
        <v/>
      </c>
    </row>
    <row r="11052" spans="71:76">
      <c r="BS11052" s="18">
        <v>39226</v>
      </c>
      <c r="BT11052">
        <v>-1.07</v>
      </c>
      <c r="BU11052" s="131">
        <f t="shared" si="458"/>
        <v>39203</v>
      </c>
      <c r="BV11052" s="50" cm="1">
        <f t="array" ref="BV11052">_xlfn.STDEV.S(_xlfn._xlws.FILTER($BT$3:$BT$15483,$BU$3:$BU$15483=BU11052))*SQRT(252)</f>
        <v>9.1718977911285684</v>
      </c>
      <c r="BW11052" s="18">
        <f t="shared" si="459"/>
        <v>39203</v>
      </c>
      <c r="BX11052" t="str" cm="1">
        <f t="array" ref="BX11052">IF(BV11052&lt;&gt;BV11051,_xlfn.STDEV.S(_xlfn._xlws.FILTER($BT$3:$BT$15483,$BV$3:$BV$15483=BV11052))*SQRT(252),"")</f>
        <v/>
      </c>
    </row>
    <row r="11053" spans="71:76">
      <c r="BS11053" s="18">
        <v>39227</v>
      </c>
      <c r="BT11053">
        <v>0.55000000000000004</v>
      </c>
      <c r="BU11053" s="131">
        <f t="shared" si="458"/>
        <v>39203</v>
      </c>
      <c r="BV11053" s="50" cm="1">
        <f t="array" ref="BV11053">_xlfn.STDEV.S(_xlfn._xlws.FILTER($BT$3:$BT$15483,$BU$3:$BU$15483=BU11053))*SQRT(252)</f>
        <v>9.1718977911285684</v>
      </c>
      <c r="BW11053" s="18">
        <f t="shared" si="459"/>
        <v>39203</v>
      </c>
      <c r="BX11053" t="str" cm="1">
        <f t="array" ref="BX11053">IF(BV11053&lt;&gt;BV11052,_xlfn.STDEV.S(_xlfn._xlws.FILTER($BT$3:$BT$15483,$BV$3:$BV$15483=BV11053))*SQRT(252),"")</f>
        <v/>
      </c>
    </row>
    <row r="11054" spans="71:76">
      <c r="BS11054" s="18">
        <v>39231</v>
      </c>
      <c r="BT11054">
        <v>0.24</v>
      </c>
      <c r="BU11054" s="131">
        <f t="shared" si="458"/>
        <v>39203</v>
      </c>
      <c r="BV11054" s="50" cm="1">
        <f t="array" ref="BV11054">_xlfn.STDEV.S(_xlfn._xlws.FILTER($BT$3:$BT$15483,$BU$3:$BU$15483=BU11054))*SQRT(252)</f>
        <v>9.1718977911285684</v>
      </c>
      <c r="BW11054" s="18">
        <f t="shared" si="459"/>
        <v>39203</v>
      </c>
      <c r="BX11054" t="str" cm="1">
        <f t="array" ref="BX11054">IF(BV11054&lt;&gt;BV11053,_xlfn.STDEV.S(_xlfn._xlws.FILTER($BT$3:$BT$15483,$BV$3:$BV$15483=BV11054))*SQRT(252),"")</f>
        <v/>
      </c>
    </row>
    <row r="11055" spans="71:76">
      <c r="BS11055" s="18">
        <v>39232</v>
      </c>
      <c r="BT11055">
        <v>0.77</v>
      </c>
      <c r="BU11055" s="131">
        <f t="shared" si="458"/>
        <v>39203</v>
      </c>
      <c r="BV11055" s="50" cm="1">
        <f t="array" ref="BV11055">_xlfn.STDEV.S(_xlfn._xlws.FILTER($BT$3:$BT$15483,$BU$3:$BU$15483=BU11055))*SQRT(252)</f>
        <v>9.1718977911285684</v>
      </c>
      <c r="BW11055" s="18">
        <f t="shared" si="459"/>
        <v>39203</v>
      </c>
      <c r="BX11055" t="str" cm="1">
        <f t="array" ref="BX11055">IF(BV11055&lt;&gt;BV11054,_xlfn.STDEV.S(_xlfn._xlws.FILTER($BT$3:$BT$15483,$BV$3:$BV$15483=BV11055))*SQRT(252),"")</f>
        <v/>
      </c>
    </row>
    <row r="11056" spans="71:76">
      <c r="BS11056" s="18">
        <v>39233</v>
      </c>
      <c r="BT11056">
        <v>0.13</v>
      </c>
      <c r="BU11056" s="131">
        <f t="shared" si="458"/>
        <v>39203</v>
      </c>
      <c r="BV11056" s="50" cm="1">
        <f t="array" ref="BV11056">_xlfn.STDEV.S(_xlfn._xlws.FILTER($BT$3:$BT$15483,$BU$3:$BU$15483=BU11056))*SQRT(252)</f>
        <v>9.1718977911285684</v>
      </c>
      <c r="BW11056" s="18">
        <f t="shared" si="459"/>
        <v>39203</v>
      </c>
      <c r="BX11056" t="str" cm="1">
        <f t="array" ref="BX11056">IF(BV11056&lt;&gt;BV11055,_xlfn.STDEV.S(_xlfn._xlws.FILTER($BT$3:$BT$15483,$BV$3:$BV$15483=BV11056))*SQRT(252),"")</f>
        <v/>
      </c>
    </row>
    <row r="11057" spans="71:76">
      <c r="BS11057" s="18">
        <v>39234</v>
      </c>
      <c r="BT11057">
        <v>0.44</v>
      </c>
      <c r="BU11057" s="131">
        <f t="shared" si="458"/>
        <v>39234</v>
      </c>
      <c r="BV11057" s="50" cm="1">
        <f t="array" ref="BV11057">_xlfn.STDEV.S(_xlfn._xlws.FILTER($BT$3:$BT$15483,$BU$3:$BU$15483=BU11057))*SQRT(252)</f>
        <v>13.22361523941165</v>
      </c>
      <c r="BW11057" s="18">
        <f t="shared" si="459"/>
        <v>39234</v>
      </c>
      <c r="BX11057" cm="1">
        <f t="array" ref="BX11057">IF(BV11057&lt;&gt;BV11056,_xlfn.STDEV.S(_xlfn._xlws.FILTER($BT$3:$BT$15483,$BV$3:$BV$15483=BV11057))*SQRT(252),"")</f>
        <v>13.22361523941165</v>
      </c>
    </row>
    <row r="11058" spans="71:76">
      <c r="BS11058" s="18">
        <v>39237</v>
      </c>
      <c r="BT11058">
        <v>0.18</v>
      </c>
      <c r="BU11058" s="131">
        <f t="shared" si="458"/>
        <v>39234</v>
      </c>
      <c r="BV11058" s="50" cm="1">
        <f t="array" ref="BV11058">_xlfn.STDEV.S(_xlfn._xlws.FILTER($BT$3:$BT$15483,$BU$3:$BU$15483=BU11058))*SQRT(252)</f>
        <v>13.22361523941165</v>
      </c>
      <c r="BW11058" s="18">
        <f t="shared" si="459"/>
        <v>39234</v>
      </c>
      <c r="BX11058" t="str" cm="1">
        <f t="array" ref="BX11058">IF(BV11058&lt;&gt;BV11057,_xlfn.STDEV.S(_xlfn._xlws.FILTER($BT$3:$BT$15483,$BV$3:$BV$15483=BV11058))*SQRT(252),"")</f>
        <v/>
      </c>
    </row>
    <row r="11059" spans="71:76">
      <c r="BS11059" s="18">
        <v>39238</v>
      </c>
      <c r="BT11059">
        <v>-0.55000000000000004</v>
      </c>
      <c r="BU11059" s="131">
        <f t="shared" si="458"/>
        <v>39234</v>
      </c>
      <c r="BV11059" s="50" cm="1">
        <f t="array" ref="BV11059">_xlfn.STDEV.S(_xlfn._xlws.FILTER($BT$3:$BT$15483,$BU$3:$BU$15483=BU11059))*SQRT(252)</f>
        <v>13.22361523941165</v>
      </c>
      <c r="BW11059" s="18">
        <f t="shared" si="459"/>
        <v>39234</v>
      </c>
      <c r="BX11059" t="str" cm="1">
        <f t="array" ref="BX11059">IF(BV11059&lt;&gt;BV11058,_xlfn.STDEV.S(_xlfn._xlws.FILTER($BT$3:$BT$15483,$BV$3:$BV$15483=BV11059))*SQRT(252),"")</f>
        <v/>
      </c>
    </row>
    <row r="11060" spans="71:76">
      <c r="BS11060" s="18">
        <v>39239</v>
      </c>
      <c r="BT11060">
        <v>-0.92</v>
      </c>
      <c r="BU11060" s="131">
        <f t="shared" si="458"/>
        <v>39234</v>
      </c>
      <c r="BV11060" s="50" cm="1">
        <f t="array" ref="BV11060">_xlfn.STDEV.S(_xlfn._xlws.FILTER($BT$3:$BT$15483,$BU$3:$BU$15483=BU11060))*SQRT(252)</f>
        <v>13.22361523941165</v>
      </c>
      <c r="BW11060" s="18">
        <f t="shared" si="459"/>
        <v>39234</v>
      </c>
      <c r="BX11060" t="str" cm="1">
        <f t="array" ref="BX11060">IF(BV11060&lt;&gt;BV11059,_xlfn.STDEV.S(_xlfn._xlws.FILTER($BT$3:$BT$15483,$BV$3:$BV$15483=BV11060))*SQRT(252),"")</f>
        <v/>
      </c>
    </row>
    <row r="11061" spans="71:76">
      <c r="BS11061" s="18">
        <v>39240</v>
      </c>
      <c r="BT11061">
        <v>-1.75</v>
      </c>
      <c r="BU11061" s="131">
        <f t="shared" si="458"/>
        <v>39234</v>
      </c>
      <c r="BV11061" s="50" cm="1">
        <f t="array" ref="BV11061">_xlfn.STDEV.S(_xlfn._xlws.FILTER($BT$3:$BT$15483,$BU$3:$BU$15483=BU11061))*SQRT(252)</f>
        <v>13.22361523941165</v>
      </c>
      <c r="BW11061" s="18">
        <f t="shared" si="459"/>
        <v>39234</v>
      </c>
      <c r="BX11061" t="str" cm="1">
        <f t="array" ref="BX11061">IF(BV11061&lt;&gt;BV11060,_xlfn.STDEV.S(_xlfn._xlws.FILTER($BT$3:$BT$15483,$BV$3:$BV$15483=BV11061))*SQRT(252),"")</f>
        <v/>
      </c>
    </row>
    <row r="11062" spans="71:76">
      <c r="BS11062" s="18">
        <v>39241</v>
      </c>
      <c r="BT11062">
        <v>1.07</v>
      </c>
      <c r="BU11062" s="131">
        <f t="shared" si="458"/>
        <v>39234</v>
      </c>
      <c r="BV11062" s="50" cm="1">
        <f t="array" ref="BV11062">_xlfn.STDEV.S(_xlfn._xlws.FILTER($BT$3:$BT$15483,$BU$3:$BU$15483=BU11062))*SQRT(252)</f>
        <v>13.22361523941165</v>
      </c>
      <c r="BW11062" s="18">
        <f t="shared" si="459"/>
        <v>39234</v>
      </c>
      <c r="BX11062" t="str" cm="1">
        <f t="array" ref="BX11062">IF(BV11062&lt;&gt;BV11061,_xlfn.STDEV.S(_xlfn._xlws.FILTER($BT$3:$BT$15483,$BV$3:$BV$15483=BV11062))*SQRT(252),"")</f>
        <v/>
      </c>
    </row>
    <row r="11063" spans="71:76">
      <c r="BS11063" s="18">
        <v>39244</v>
      </c>
      <c r="BT11063">
        <v>0.08</v>
      </c>
      <c r="BU11063" s="131">
        <f t="shared" si="458"/>
        <v>39234</v>
      </c>
      <c r="BV11063" s="50" cm="1">
        <f t="array" ref="BV11063">_xlfn.STDEV.S(_xlfn._xlws.FILTER($BT$3:$BT$15483,$BU$3:$BU$15483=BU11063))*SQRT(252)</f>
        <v>13.22361523941165</v>
      </c>
      <c r="BW11063" s="18">
        <f t="shared" si="459"/>
        <v>39234</v>
      </c>
      <c r="BX11063" t="str" cm="1">
        <f t="array" ref="BX11063">IF(BV11063&lt;&gt;BV11062,_xlfn.STDEV.S(_xlfn._xlws.FILTER($BT$3:$BT$15483,$BV$3:$BV$15483=BV11063))*SQRT(252),"")</f>
        <v/>
      </c>
    </row>
    <row r="11064" spans="71:76">
      <c r="BS11064" s="18">
        <v>39245</v>
      </c>
      <c r="BT11064">
        <v>-1.06</v>
      </c>
      <c r="BU11064" s="131">
        <f t="shared" si="458"/>
        <v>39234</v>
      </c>
      <c r="BV11064" s="50" cm="1">
        <f t="array" ref="BV11064">_xlfn.STDEV.S(_xlfn._xlws.FILTER($BT$3:$BT$15483,$BU$3:$BU$15483=BU11064))*SQRT(252)</f>
        <v>13.22361523941165</v>
      </c>
      <c r="BW11064" s="18">
        <f t="shared" si="459"/>
        <v>39234</v>
      </c>
      <c r="BX11064" t="str" cm="1">
        <f t="array" ref="BX11064">IF(BV11064&lt;&gt;BV11063,_xlfn.STDEV.S(_xlfn._xlws.FILTER($BT$3:$BT$15483,$BV$3:$BV$15483=BV11064))*SQRT(252),"")</f>
        <v/>
      </c>
    </row>
    <row r="11065" spans="71:76">
      <c r="BS11065" s="18">
        <v>39246</v>
      </c>
      <c r="BT11065">
        <v>1.37</v>
      </c>
      <c r="BU11065" s="131">
        <f t="shared" si="458"/>
        <v>39234</v>
      </c>
      <c r="BV11065" s="50" cm="1">
        <f t="array" ref="BV11065">_xlfn.STDEV.S(_xlfn._xlws.FILTER($BT$3:$BT$15483,$BU$3:$BU$15483=BU11065))*SQRT(252)</f>
        <v>13.22361523941165</v>
      </c>
      <c r="BW11065" s="18">
        <f t="shared" si="459"/>
        <v>39234</v>
      </c>
      <c r="BX11065" t="str" cm="1">
        <f t="array" ref="BX11065">IF(BV11065&lt;&gt;BV11064,_xlfn.STDEV.S(_xlfn._xlws.FILTER($BT$3:$BT$15483,$BV$3:$BV$15483=BV11065))*SQRT(252),"")</f>
        <v/>
      </c>
    </row>
    <row r="11066" spans="71:76">
      <c r="BS11066" s="18">
        <v>39247</v>
      </c>
      <c r="BT11066">
        <v>0.5</v>
      </c>
      <c r="BU11066" s="131">
        <f t="shared" si="458"/>
        <v>39234</v>
      </c>
      <c r="BV11066" s="50" cm="1">
        <f t="array" ref="BV11066">_xlfn.STDEV.S(_xlfn._xlws.FILTER($BT$3:$BT$15483,$BU$3:$BU$15483=BU11066))*SQRT(252)</f>
        <v>13.22361523941165</v>
      </c>
      <c r="BW11066" s="18">
        <f t="shared" si="459"/>
        <v>39234</v>
      </c>
      <c r="BX11066" t="str" cm="1">
        <f t="array" ref="BX11066">IF(BV11066&lt;&gt;BV11065,_xlfn.STDEV.S(_xlfn._xlws.FILTER($BT$3:$BT$15483,$BV$3:$BV$15483=BV11066))*SQRT(252),"")</f>
        <v/>
      </c>
    </row>
    <row r="11067" spans="71:76">
      <c r="BS11067" s="18">
        <v>39248</v>
      </c>
      <c r="BT11067">
        <v>0.69</v>
      </c>
      <c r="BU11067" s="131">
        <f t="shared" si="458"/>
        <v>39234</v>
      </c>
      <c r="BV11067" s="50" cm="1">
        <f t="array" ref="BV11067">_xlfn.STDEV.S(_xlfn._xlws.FILTER($BT$3:$BT$15483,$BU$3:$BU$15483=BU11067))*SQRT(252)</f>
        <v>13.22361523941165</v>
      </c>
      <c r="BW11067" s="18">
        <f t="shared" si="459"/>
        <v>39234</v>
      </c>
      <c r="BX11067" t="str" cm="1">
        <f t="array" ref="BX11067">IF(BV11067&lt;&gt;BV11066,_xlfn.STDEV.S(_xlfn._xlws.FILTER($BT$3:$BT$15483,$BV$3:$BV$15483=BV11067))*SQRT(252),"")</f>
        <v/>
      </c>
    </row>
    <row r="11068" spans="71:76">
      <c r="BS11068" s="18">
        <v>39251</v>
      </c>
      <c r="BT11068">
        <v>-0.13</v>
      </c>
      <c r="BU11068" s="131">
        <f t="shared" si="458"/>
        <v>39234</v>
      </c>
      <c r="BV11068" s="50" cm="1">
        <f t="array" ref="BV11068">_xlfn.STDEV.S(_xlfn._xlws.FILTER($BT$3:$BT$15483,$BU$3:$BU$15483=BU11068))*SQRT(252)</f>
        <v>13.22361523941165</v>
      </c>
      <c r="BW11068" s="18">
        <f t="shared" si="459"/>
        <v>39234</v>
      </c>
      <c r="BX11068" t="str" cm="1">
        <f t="array" ref="BX11068">IF(BV11068&lt;&gt;BV11067,_xlfn.STDEV.S(_xlfn._xlws.FILTER($BT$3:$BT$15483,$BV$3:$BV$15483=BV11068))*SQRT(252),"")</f>
        <v/>
      </c>
    </row>
    <row r="11069" spans="71:76">
      <c r="BS11069" s="18">
        <v>39252</v>
      </c>
      <c r="BT11069">
        <v>0.14000000000000001</v>
      </c>
      <c r="BU11069" s="131">
        <f t="shared" si="458"/>
        <v>39234</v>
      </c>
      <c r="BV11069" s="50" cm="1">
        <f t="array" ref="BV11069">_xlfn.STDEV.S(_xlfn._xlws.FILTER($BT$3:$BT$15483,$BU$3:$BU$15483=BU11069))*SQRT(252)</f>
        <v>13.22361523941165</v>
      </c>
      <c r="BW11069" s="18">
        <f t="shared" si="459"/>
        <v>39234</v>
      </c>
      <c r="BX11069" t="str" cm="1">
        <f t="array" ref="BX11069">IF(BV11069&lt;&gt;BV11068,_xlfn.STDEV.S(_xlfn._xlws.FILTER($BT$3:$BT$15483,$BV$3:$BV$15483=BV11069))*SQRT(252),"")</f>
        <v/>
      </c>
    </row>
    <row r="11070" spans="71:76">
      <c r="BS11070" s="18">
        <v>39253</v>
      </c>
      <c r="BT11070">
        <v>-1.29</v>
      </c>
      <c r="BU11070" s="131">
        <f t="shared" si="458"/>
        <v>39234</v>
      </c>
      <c r="BV11070" s="50" cm="1">
        <f t="array" ref="BV11070">_xlfn.STDEV.S(_xlfn._xlws.FILTER($BT$3:$BT$15483,$BU$3:$BU$15483=BU11070))*SQRT(252)</f>
        <v>13.22361523941165</v>
      </c>
      <c r="BW11070" s="18">
        <f t="shared" si="459"/>
        <v>39234</v>
      </c>
      <c r="BX11070" t="str" cm="1">
        <f t="array" ref="BX11070">IF(BV11070&lt;&gt;BV11069,_xlfn.STDEV.S(_xlfn._xlws.FILTER($BT$3:$BT$15483,$BV$3:$BV$15483=BV11070))*SQRT(252),"")</f>
        <v/>
      </c>
    </row>
    <row r="11071" spans="71:76">
      <c r="BS11071" s="18">
        <v>39254</v>
      </c>
      <c r="BT11071">
        <v>0.56000000000000005</v>
      </c>
      <c r="BU11071" s="131">
        <f t="shared" si="458"/>
        <v>39234</v>
      </c>
      <c r="BV11071" s="50" cm="1">
        <f t="array" ref="BV11071">_xlfn.STDEV.S(_xlfn._xlws.FILTER($BT$3:$BT$15483,$BU$3:$BU$15483=BU11071))*SQRT(252)</f>
        <v>13.22361523941165</v>
      </c>
      <c r="BW11071" s="18">
        <f t="shared" si="459"/>
        <v>39234</v>
      </c>
      <c r="BX11071" t="str" cm="1">
        <f t="array" ref="BX11071">IF(BV11071&lt;&gt;BV11070,_xlfn.STDEV.S(_xlfn._xlws.FILTER($BT$3:$BT$15483,$BV$3:$BV$15483=BV11071))*SQRT(252),"")</f>
        <v/>
      </c>
    </row>
    <row r="11072" spans="71:76">
      <c r="BS11072" s="18">
        <v>39255</v>
      </c>
      <c r="BT11072">
        <v>-1.25</v>
      </c>
      <c r="BU11072" s="131">
        <f t="shared" si="458"/>
        <v>39234</v>
      </c>
      <c r="BV11072" s="50" cm="1">
        <f t="array" ref="BV11072">_xlfn.STDEV.S(_xlfn._xlws.FILTER($BT$3:$BT$15483,$BU$3:$BU$15483=BU11072))*SQRT(252)</f>
        <v>13.22361523941165</v>
      </c>
      <c r="BW11072" s="18">
        <f t="shared" si="459"/>
        <v>39234</v>
      </c>
      <c r="BX11072" t="str" cm="1">
        <f t="array" ref="BX11072">IF(BV11072&lt;&gt;BV11071,_xlfn.STDEV.S(_xlfn._xlws.FILTER($BT$3:$BT$15483,$BV$3:$BV$15483=BV11072))*SQRT(252),"")</f>
        <v/>
      </c>
    </row>
    <row r="11073" spans="71:76">
      <c r="BS11073" s="18">
        <v>39258</v>
      </c>
      <c r="BT11073">
        <v>-0.39</v>
      </c>
      <c r="BU11073" s="131">
        <f t="shared" si="458"/>
        <v>39234</v>
      </c>
      <c r="BV11073" s="50" cm="1">
        <f t="array" ref="BV11073">_xlfn.STDEV.S(_xlfn._xlws.FILTER($BT$3:$BT$15483,$BU$3:$BU$15483=BU11073))*SQRT(252)</f>
        <v>13.22361523941165</v>
      </c>
      <c r="BW11073" s="18">
        <f t="shared" si="459"/>
        <v>39234</v>
      </c>
      <c r="BX11073" t="str" cm="1">
        <f t="array" ref="BX11073">IF(BV11073&lt;&gt;BV11072,_xlfn.STDEV.S(_xlfn._xlws.FILTER($BT$3:$BT$15483,$BV$3:$BV$15483=BV11073))*SQRT(252),"")</f>
        <v/>
      </c>
    </row>
    <row r="11074" spans="71:76">
      <c r="BS11074" s="18">
        <v>39259</v>
      </c>
      <c r="BT11074">
        <v>-0.35</v>
      </c>
      <c r="BU11074" s="131">
        <f t="shared" si="458"/>
        <v>39234</v>
      </c>
      <c r="BV11074" s="50" cm="1">
        <f t="array" ref="BV11074">_xlfn.STDEV.S(_xlfn._xlws.FILTER($BT$3:$BT$15483,$BU$3:$BU$15483=BU11074))*SQRT(252)</f>
        <v>13.22361523941165</v>
      </c>
      <c r="BW11074" s="18">
        <f t="shared" si="459"/>
        <v>39234</v>
      </c>
      <c r="BX11074" t="str" cm="1">
        <f t="array" ref="BX11074">IF(BV11074&lt;&gt;BV11073,_xlfn.STDEV.S(_xlfn._xlws.FILTER($BT$3:$BT$15483,$BV$3:$BV$15483=BV11074))*SQRT(252),"")</f>
        <v/>
      </c>
    </row>
    <row r="11075" spans="71:76">
      <c r="BS11075" s="18">
        <v>39260</v>
      </c>
      <c r="BT11075">
        <v>0.92</v>
      </c>
      <c r="BU11075" s="131">
        <f t="shared" ref="BU11075:BU11138" si="460">DATE(YEAR(BS11075),MONTH(BS11075),1)</f>
        <v>39234</v>
      </c>
      <c r="BV11075" s="50" cm="1">
        <f t="array" ref="BV11075">_xlfn.STDEV.S(_xlfn._xlws.FILTER($BT$3:$BT$15483,$BU$3:$BU$15483=BU11075))*SQRT(252)</f>
        <v>13.22361523941165</v>
      </c>
      <c r="BW11075" s="18">
        <f t="shared" si="459"/>
        <v>39234</v>
      </c>
      <c r="BX11075" t="str" cm="1">
        <f t="array" ref="BX11075">IF(BV11075&lt;&gt;BV11074,_xlfn.STDEV.S(_xlfn._xlws.FILTER($BT$3:$BT$15483,$BV$3:$BV$15483=BV11075))*SQRT(252),"")</f>
        <v/>
      </c>
    </row>
    <row r="11076" spans="71:76">
      <c r="BS11076" s="18">
        <v>39261</v>
      </c>
      <c r="BT11076">
        <v>0.03</v>
      </c>
      <c r="BU11076" s="131">
        <f t="shared" si="460"/>
        <v>39234</v>
      </c>
      <c r="BV11076" s="50" cm="1">
        <f t="array" ref="BV11076">_xlfn.STDEV.S(_xlfn._xlws.FILTER($BT$3:$BT$15483,$BU$3:$BU$15483=BU11076))*SQRT(252)</f>
        <v>13.22361523941165</v>
      </c>
      <c r="BW11076" s="18">
        <f t="shared" ref="BW11076:BW11139" si="461">DATE(YEAR(BS11076),MONTH(BS11076),1)</f>
        <v>39234</v>
      </c>
      <c r="BX11076" t="str" cm="1">
        <f t="array" ref="BX11076">IF(BV11076&lt;&gt;BV11075,_xlfn.STDEV.S(_xlfn._xlws.FILTER($BT$3:$BT$15483,$BV$3:$BV$15483=BV11076))*SQRT(252),"")</f>
        <v/>
      </c>
    </row>
    <row r="11077" spans="71:76">
      <c r="BS11077" s="18">
        <v>39262</v>
      </c>
      <c r="BT11077">
        <v>-0.19</v>
      </c>
      <c r="BU11077" s="131">
        <f t="shared" si="460"/>
        <v>39234</v>
      </c>
      <c r="BV11077" s="50" cm="1">
        <f t="array" ref="BV11077">_xlfn.STDEV.S(_xlfn._xlws.FILTER($BT$3:$BT$15483,$BU$3:$BU$15483=BU11077))*SQRT(252)</f>
        <v>13.22361523941165</v>
      </c>
      <c r="BW11077" s="18">
        <f t="shared" si="461"/>
        <v>39234</v>
      </c>
      <c r="BX11077" t="str" cm="1">
        <f t="array" ref="BX11077">IF(BV11077&lt;&gt;BV11076,_xlfn.STDEV.S(_xlfn._xlws.FILTER($BT$3:$BT$15483,$BV$3:$BV$15483=BV11077))*SQRT(252),"")</f>
        <v/>
      </c>
    </row>
    <row r="11078" spans="71:76">
      <c r="BS11078" s="18">
        <v>39265</v>
      </c>
      <c r="BT11078">
        <v>1.06</v>
      </c>
      <c r="BU11078" s="131">
        <f t="shared" si="460"/>
        <v>39264</v>
      </c>
      <c r="BV11078" s="50" cm="1">
        <f t="array" ref="BV11078">_xlfn.STDEV.S(_xlfn._xlws.FILTER($BT$3:$BT$15483,$BU$3:$BU$15483=BU11078))*SQRT(252)</f>
        <v>16.949676103100025</v>
      </c>
      <c r="BW11078" s="18">
        <f t="shared" si="461"/>
        <v>39264</v>
      </c>
      <c r="BX11078" cm="1">
        <f t="array" ref="BX11078">IF(BV11078&lt;&gt;BV11077,_xlfn.STDEV.S(_xlfn._xlws.FILTER($BT$3:$BT$15483,$BV$3:$BV$15483=BV11078))*SQRT(252),"")</f>
        <v>16.949676103100025</v>
      </c>
    </row>
    <row r="11079" spans="71:76">
      <c r="BS11079" s="18">
        <v>39266</v>
      </c>
      <c r="BT11079">
        <v>0.36</v>
      </c>
      <c r="BU11079" s="131">
        <f t="shared" si="460"/>
        <v>39264</v>
      </c>
      <c r="BV11079" s="50" cm="1">
        <f t="array" ref="BV11079">_xlfn.STDEV.S(_xlfn._xlws.FILTER($BT$3:$BT$15483,$BU$3:$BU$15483=BU11079))*SQRT(252)</f>
        <v>16.949676103100025</v>
      </c>
      <c r="BW11079" s="18">
        <f t="shared" si="461"/>
        <v>39264</v>
      </c>
      <c r="BX11079" t="str" cm="1">
        <f t="array" ref="BX11079">IF(BV11079&lt;&gt;BV11078,_xlfn.STDEV.S(_xlfn._xlws.FILTER($BT$3:$BT$15483,$BV$3:$BV$15483=BV11079))*SQRT(252),"")</f>
        <v/>
      </c>
    </row>
    <row r="11080" spans="71:76">
      <c r="BS11080" s="18">
        <v>39268</v>
      </c>
      <c r="BT11080">
        <v>7.0000000000000007E-2</v>
      </c>
      <c r="BU11080" s="131">
        <f t="shared" si="460"/>
        <v>39264</v>
      </c>
      <c r="BV11080" s="50" cm="1">
        <f t="array" ref="BV11080">_xlfn.STDEV.S(_xlfn._xlws.FILTER($BT$3:$BT$15483,$BU$3:$BU$15483=BU11080))*SQRT(252)</f>
        <v>16.949676103100025</v>
      </c>
      <c r="BW11080" s="18">
        <f t="shared" si="461"/>
        <v>39264</v>
      </c>
      <c r="BX11080" t="str" cm="1">
        <f t="array" ref="BX11080">IF(BV11080&lt;&gt;BV11079,_xlfn.STDEV.S(_xlfn._xlws.FILTER($BT$3:$BT$15483,$BV$3:$BV$15483=BV11080))*SQRT(252),"")</f>
        <v/>
      </c>
    </row>
    <row r="11081" spans="71:76">
      <c r="BS11081" s="18">
        <v>39269</v>
      </c>
      <c r="BT11081">
        <v>0.4</v>
      </c>
      <c r="BU11081" s="131">
        <f t="shared" si="460"/>
        <v>39264</v>
      </c>
      <c r="BV11081" s="50" cm="1">
        <f t="array" ref="BV11081">_xlfn.STDEV.S(_xlfn._xlws.FILTER($BT$3:$BT$15483,$BU$3:$BU$15483=BU11081))*SQRT(252)</f>
        <v>16.949676103100025</v>
      </c>
      <c r="BW11081" s="18">
        <f t="shared" si="461"/>
        <v>39264</v>
      </c>
      <c r="BX11081" t="str" cm="1">
        <f t="array" ref="BX11081">IF(BV11081&lt;&gt;BV11080,_xlfn.STDEV.S(_xlfn._xlws.FILTER($BT$3:$BT$15483,$BV$3:$BV$15483=BV11081))*SQRT(252),"")</f>
        <v/>
      </c>
    </row>
    <row r="11082" spans="71:76">
      <c r="BS11082" s="18">
        <v>39272</v>
      </c>
      <c r="BT11082">
        <v>0.1</v>
      </c>
      <c r="BU11082" s="131">
        <f t="shared" si="460"/>
        <v>39264</v>
      </c>
      <c r="BV11082" s="50" cm="1">
        <f t="array" ref="BV11082">_xlfn.STDEV.S(_xlfn._xlws.FILTER($BT$3:$BT$15483,$BU$3:$BU$15483=BU11082))*SQRT(252)</f>
        <v>16.949676103100025</v>
      </c>
      <c r="BW11082" s="18">
        <f t="shared" si="461"/>
        <v>39264</v>
      </c>
      <c r="BX11082" t="str" cm="1">
        <f t="array" ref="BX11082">IF(BV11082&lt;&gt;BV11081,_xlfn.STDEV.S(_xlfn._xlws.FILTER($BT$3:$BT$15483,$BV$3:$BV$15483=BV11082))*SQRT(252),"")</f>
        <v/>
      </c>
    </row>
    <row r="11083" spans="71:76">
      <c r="BS11083" s="18">
        <v>39273</v>
      </c>
      <c r="BT11083">
        <v>-1.43</v>
      </c>
      <c r="BU11083" s="131">
        <f t="shared" si="460"/>
        <v>39264</v>
      </c>
      <c r="BV11083" s="50" cm="1">
        <f t="array" ref="BV11083">_xlfn.STDEV.S(_xlfn._xlws.FILTER($BT$3:$BT$15483,$BU$3:$BU$15483=BU11083))*SQRT(252)</f>
        <v>16.949676103100025</v>
      </c>
      <c r="BW11083" s="18">
        <f t="shared" si="461"/>
        <v>39264</v>
      </c>
      <c r="BX11083" t="str" cm="1">
        <f t="array" ref="BX11083">IF(BV11083&lt;&gt;BV11082,_xlfn.STDEV.S(_xlfn._xlws.FILTER($BT$3:$BT$15483,$BV$3:$BV$15483=BV11083))*SQRT(252),"")</f>
        <v/>
      </c>
    </row>
    <row r="11084" spans="71:76">
      <c r="BS11084" s="18">
        <v>39274</v>
      </c>
      <c r="BT11084">
        <v>0.55000000000000004</v>
      </c>
      <c r="BU11084" s="131">
        <f t="shared" si="460"/>
        <v>39264</v>
      </c>
      <c r="BV11084" s="50" cm="1">
        <f t="array" ref="BV11084">_xlfn.STDEV.S(_xlfn._xlws.FILTER($BT$3:$BT$15483,$BU$3:$BU$15483=BU11084))*SQRT(252)</f>
        <v>16.949676103100025</v>
      </c>
      <c r="BW11084" s="18">
        <f t="shared" si="461"/>
        <v>39264</v>
      </c>
      <c r="BX11084" t="str" cm="1">
        <f t="array" ref="BX11084">IF(BV11084&lt;&gt;BV11083,_xlfn.STDEV.S(_xlfn._xlws.FILTER($BT$3:$BT$15483,$BV$3:$BV$15483=BV11084))*SQRT(252),"")</f>
        <v/>
      </c>
    </row>
    <row r="11085" spans="71:76">
      <c r="BS11085" s="18">
        <v>39275</v>
      </c>
      <c r="BT11085">
        <v>1.78</v>
      </c>
      <c r="BU11085" s="131">
        <f t="shared" si="460"/>
        <v>39264</v>
      </c>
      <c r="BV11085" s="50" cm="1">
        <f t="array" ref="BV11085">_xlfn.STDEV.S(_xlfn._xlws.FILTER($BT$3:$BT$15483,$BU$3:$BU$15483=BU11085))*SQRT(252)</f>
        <v>16.949676103100025</v>
      </c>
      <c r="BW11085" s="18">
        <f t="shared" si="461"/>
        <v>39264</v>
      </c>
      <c r="BX11085" t="str" cm="1">
        <f t="array" ref="BX11085">IF(BV11085&lt;&gt;BV11084,_xlfn.STDEV.S(_xlfn._xlws.FILTER($BT$3:$BT$15483,$BV$3:$BV$15483=BV11085))*SQRT(252),"")</f>
        <v/>
      </c>
    </row>
    <row r="11086" spans="71:76">
      <c r="BS11086" s="18">
        <v>39276</v>
      </c>
      <c r="BT11086">
        <v>0.28000000000000003</v>
      </c>
      <c r="BU11086" s="131">
        <f t="shared" si="460"/>
        <v>39264</v>
      </c>
      <c r="BV11086" s="50" cm="1">
        <f t="array" ref="BV11086">_xlfn.STDEV.S(_xlfn._xlws.FILTER($BT$3:$BT$15483,$BU$3:$BU$15483=BU11086))*SQRT(252)</f>
        <v>16.949676103100025</v>
      </c>
      <c r="BW11086" s="18">
        <f t="shared" si="461"/>
        <v>39264</v>
      </c>
      <c r="BX11086" t="str" cm="1">
        <f t="array" ref="BX11086">IF(BV11086&lt;&gt;BV11085,_xlfn.STDEV.S(_xlfn._xlws.FILTER($BT$3:$BT$15483,$BV$3:$BV$15483=BV11086))*SQRT(252),"")</f>
        <v/>
      </c>
    </row>
    <row r="11087" spans="71:76">
      <c r="BS11087" s="18">
        <v>39279</v>
      </c>
      <c r="BT11087">
        <v>-0.31</v>
      </c>
      <c r="BU11087" s="131">
        <f t="shared" si="460"/>
        <v>39264</v>
      </c>
      <c r="BV11087" s="50" cm="1">
        <f t="array" ref="BV11087">_xlfn.STDEV.S(_xlfn._xlws.FILTER($BT$3:$BT$15483,$BU$3:$BU$15483=BU11087))*SQRT(252)</f>
        <v>16.949676103100025</v>
      </c>
      <c r="BW11087" s="18">
        <f t="shared" si="461"/>
        <v>39264</v>
      </c>
      <c r="BX11087" t="str" cm="1">
        <f t="array" ref="BX11087">IF(BV11087&lt;&gt;BV11086,_xlfn.STDEV.S(_xlfn._xlws.FILTER($BT$3:$BT$15483,$BV$3:$BV$15483=BV11087))*SQRT(252),"")</f>
        <v/>
      </c>
    </row>
    <row r="11088" spans="71:76">
      <c r="BS11088" s="18">
        <v>39280</v>
      </c>
      <c r="BT11088">
        <v>0.02</v>
      </c>
      <c r="BU11088" s="131">
        <f t="shared" si="460"/>
        <v>39264</v>
      </c>
      <c r="BV11088" s="50" cm="1">
        <f t="array" ref="BV11088">_xlfn.STDEV.S(_xlfn._xlws.FILTER($BT$3:$BT$15483,$BU$3:$BU$15483=BU11088))*SQRT(252)</f>
        <v>16.949676103100025</v>
      </c>
      <c r="BW11088" s="18">
        <f t="shared" si="461"/>
        <v>39264</v>
      </c>
      <c r="BX11088" t="str" cm="1">
        <f t="array" ref="BX11088">IF(BV11088&lt;&gt;BV11087,_xlfn.STDEV.S(_xlfn._xlws.FILTER($BT$3:$BT$15483,$BV$3:$BV$15483=BV11088))*SQRT(252),"")</f>
        <v/>
      </c>
    </row>
    <row r="11089" spans="71:76">
      <c r="BS11089" s="18">
        <v>39281</v>
      </c>
      <c r="BT11089">
        <v>-0.25</v>
      </c>
      <c r="BU11089" s="131">
        <f t="shared" si="460"/>
        <v>39264</v>
      </c>
      <c r="BV11089" s="50" cm="1">
        <f t="array" ref="BV11089">_xlfn.STDEV.S(_xlfn._xlws.FILTER($BT$3:$BT$15483,$BU$3:$BU$15483=BU11089))*SQRT(252)</f>
        <v>16.949676103100025</v>
      </c>
      <c r="BW11089" s="18">
        <f t="shared" si="461"/>
        <v>39264</v>
      </c>
      <c r="BX11089" t="str" cm="1">
        <f t="array" ref="BX11089">IF(BV11089&lt;&gt;BV11088,_xlfn.STDEV.S(_xlfn._xlws.FILTER($BT$3:$BT$15483,$BV$3:$BV$15483=BV11089))*SQRT(252),"")</f>
        <v/>
      </c>
    </row>
    <row r="11090" spans="71:76">
      <c r="BS11090" s="18">
        <v>39282</v>
      </c>
      <c r="BT11090">
        <v>0.44</v>
      </c>
      <c r="BU11090" s="131">
        <f t="shared" si="460"/>
        <v>39264</v>
      </c>
      <c r="BV11090" s="50" cm="1">
        <f t="array" ref="BV11090">_xlfn.STDEV.S(_xlfn._xlws.FILTER($BT$3:$BT$15483,$BU$3:$BU$15483=BU11090))*SQRT(252)</f>
        <v>16.949676103100025</v>
      </c>
      <c r="BW11090" s="18">
        <f t="shared" si="461"/>
        <v>39264</v>
      </c>
      <c r="BX11090" t="str" cm="1">
        <f t="array" ref="BX11090">IF(BV11090&lt;&gt;BV11089,_xlfn.STDEV.S(_xlfn._xlws.FILTER($BT$3:$BT$15483,$BV$3:$BV$15483=BV11090))*SQRT(252),"")</f>
        <v/>
      </c>
    </row>
    <row r="11091" spans="71:76">
      <c r="BS11091" s="18">
        <v>39283</v>
      </c>
      <c r="BT11091">
        <v>-1.25</v>
      </c>
      <c r="BU11091" s="131">
        <f t="shared" si="460"/>
        <v>39264</v>
      </c>
      <c r="BV11091" s="50" cm="1">
        <f t="array" ref="BV11091">_xlfn.STDEV.S(_xlfn._xlws.FILTER($BT$3:$BT$15483,$BU$3:$BU$15483=BU11091))*SQRT(252)</f>
        <v>16.949676103100025</v>
      </c>
      <c r="BW11091" s="18">
        <f t="shared" si="461"/>
        <v>39264</v>
      </c>
      <c r="BX11091" t="str" cm="1">
        <f t="array" ref="BX11091">IF(BV11091&lt;&gt;BV11090,_xlfn.STDEV.S(_xlfn._xlws.FILTER($BT$3:$BT$15483,$BV$3:$BV$15483=BV11091))*SQRT(252),"")</f>
        <v/>
      </c>
    </row>
    <row r="11092" spans="71:76">
      <c r="BS11092" s="18">
        <v>39286</v>
      </c>
      <c r="BT11092">
        <v>0.36</v>
      </c>
      <c r="BU11092" s="131">
        <f t="shared" si="460"/>
        <v>39264</v>
      </c>
      <c r="BV11092" s="50" cm="1">
        <f t="array" ref="BV11092">_xlfn.STDEV.S(_xlfn._xlws.FILTER($BT$3:$BT$15483,$BU$3:$BU$15483=BU11092))*SQRT(252)</f>
        <v>16.949676103100025</v>
      </c>
      <c r="BW11092" s="18">
        <f t="shared" si="461"/>
        <v>39264</v>
      </c>
      <c r="BX11092" t="str" cm="1">
        <f t="array" ref="BX11092">IF(BV11092&lt;&gt;BV11091,_xlfn.STDEV.S(_xlfn._xlws.FILTER($BT$3:$BT$15483,$BV$3:$BV$15483=BV11092))*SQRT(252),"")</f>
        <v/>
      </c>
    </row>
    <row r="11093" spans="71:76">
      <c r="BS11093" s="18">
        <v>39287</v>
      </c>
      <c r="BT11093">
        <v>-2.04</v>
      </c>
      <c r="BU11093" s="131">
        <f t="shared" si="460"/>
        <v>39264</v>
      </c>
      <c r="BV11093" s="50" cm="1">
        <f t="array" ref="BV11093">_xlfn.STDEV.S(_xlfn._xlws.FILTER($BT$3:$BT$15483,$BU$3:$BU$15483=BU11093))*SQRT(252)</f>
        <v>16.949676103100025</v>
      </c>
      <c r="BW11093" s="18">
        <f t="shared" si="461"/>
        <v>39264</v>
      </c>
      <c r="BX11093" t="str" cm="1">
        <f t="array" ref="BX11093">IF(BV11093&lt;&gt;BV11092,_xlfn.STDEV.S(_xlfn._xlws.FILTER($BT$3:$BT$15483,$BV$3:$BV$15483=BV11093))*SQRT(252),"")</f>
        <v/>
      </c>
    </row>
    <row r="11094" spans="71:76">
      <c r="BS11094" s="18">
        <v>39288</v>
      </c>
      <c r="BT11094">
        <v>0.3</v>
      </c>
      <c r="BU11094" s="131">
        <f t="shared" si="460"/>
        <v>39264</v>
      </c>
      <c r="BV11094" s="50" cm="1">
        <f t="array" ref="BV11094">_xlfn.STDEV.S(_xlfn._xlws.FILTER($BT$3:$BT$15483,$BU$3:$BU$15483=BU11094))*SQRT(252)</f>
        <v>16.949676103100025</v>
      </c>
      <c r="BW11094" s="18">
        <f t="shared" si="461"/>
        <v>39264</v>
      </c>
      <c r="BX11094" t="str" cm="1">
        <f t="array" ref="BX11094">IF(BV11094&lt;&gt;BV11093,_xlfn.STDEV.S(_xlfn._xlws.FILTER($BT$3:$BT$15483,$BV$3:$BV$15483=BV11094))*SQRT(252),"")</f>
        <v/>
      </c>
    </row>
    <row r="11095" spans="71:76">
      <c r="BS11095" s="18">
        <v>39289</v>
      </c>
      <c r="BT11095">
        <v>-2.36</v>
      </c>
      <c r="BU11095" s="131">
        <f t="shared" si="460"/>
        <v>39264</v>
      </c>
      <c r="BV11095" s="50" cm="1">
        <f t="array" ref="BV11095">_xlfn.STDEV.S(_xlfn._xlws.FILTER($BT$3:$BT$15483,$BU$3:$BU$15483=BU11095))*SQRT(252)</f>
        <v>16.949676103100025</v>
      </c>
      <c r="BW11095" s="18">
        <f t="shared" si="461"/>
        <v>39264</v>
      </c>
      <c r="BX11095" t="str" cm="1">
        <f t="array" ref="BX11095">IF(BV11095&lt;&gt;BV11094,_xlfn.STDEV.S(_xlfn._xlws.FILTER($BT$3:$BT$15483,$BV$3:$BV$15483=BV11095))*SQRT(252),"")</f>
        <v/>
      </c>
    </row>
    <row r="11096" spans="71:76">
      <c r="BS11096" s="18">
        <v>39290</v>
      </c>
      <c r="BT11096">
        <v>-1.51</v>
      </c>
      <c r="BU11096" s="131">
        <f t="shared" si="460"/>
        <v>39264</v>
      </c>
      <c r="BV11096" s="50" cm="1">
        <f t="array" ref="BV11096">_xlfn.STDEV.S(_xlfn._xlws.FILTER($BT$3:$BT$15483,$BU$3:$BU$15483=BU11096))*SQRT(252)</f>
        <v>16.949676103100025</v>
      </c>
      <c r="BW11096" s="18">
        <f t="shared" si="461"/>
        <v>39264</v>
      </c>
      <c r="BX11096" t="str" cm="1">
        <f t="array" ref="BX11096">IF(BV11096&lt;&gt;BV11095,_xlfn.STDEV.S(_xlfn._xlws.FILTER($BT$3:$BT$15483,$BV$3:$BV$15483=BV11096))*SQRT(252),"")</f>
        <v/>
      </c>
    </row>
    <row r="11097" spans="71:76">
      <c r="BS11097" s="18">
        <v>39293</v>
      </c>
      <c r="BT11097">
        <v>0.93</v>
      </c>
      <c r="BU11097" s="131">
        <f t="shared" si="460"/>
        <v>39264</v>
      </c>
      <c r="BV11097" s="50" cm="1">
        <f t="array" ref="BV11097">_xlfn.STDEV.S(_xlfn._xlws.FILTER($BT$3:$BT$15483,$BU$3:$BU$15483=BU11097))*SQRT(252)</f>
        <v>16.949676103100025</v>
      </c>
      <c r="BW11097" s="18">
        <f t="shared" si="461"/>
        <v>39264</v>
      </c>
      <c r="BX11097" t="str" cm="1">
        <f t="array" ref="BX11097">IF(BV11097&lt;&gt;BV11096,_xlfn.STDEV.S(_xlfn._xlws.FILTER($BT$3:$BT$15483,$BV$3:$BV$15483=BV11097))*SQRT(252),"")</f>
        <v/>
      </c>
    </row>
    <row r="11098" spans="71:76">
      <c r="BS11098" s="18">
        <v>39294</v>
      </c>
      <c r="BT11098">
        <v>-1.19</v>
      </c>
      <c r="BU11098" s="131">
        <f t="shared" si="460"/>
        <v>39264</v>
      </c>
      <c r="BV11098" s="50" cm="1">
        <f t="array" ref="BV11098">_xlfn.STDEV.S(_xlfn._xlws.FILTER($BT$3:$BT$15483,$BU$3:$BU$15483=BU11098))*SQRT(252)</f>
        <v>16.949676103100025</v>
      </c>
      <c r="BW11098" s="18">
        <f t="shared" si="461"/>
        <v>39264</v>
      </c>
      <c r="BX11098" t="str" cm="1">
        <f t="array" ref="BX11098">IF(BV11098&lt;&gt;BV11097,_xlfn.STDEV.S(_xlfn._xlws.FILTER($BT$3:$BT$15483,$BV$3:$BV$15483=BV11098))*SQRT(252),"")</f>
        <v/>
      </c>
    </row>
    <row r="11099" spans="71:76">
      <c r="BS11099" s="18">
        <v>39295</v>
      </c>
      <c r="BT11099">
        <v>0.51</v>
      </c>
      <c r="BU11099" s="131">
        <f t="shared" si="460"/>
        <v>39295</v>
      </c>
      <c r="BV11099" s="50" cm="1">
        <f t="array" ref="BV11099">_xlfn.STDEV.S(_xlfn._xlws.FILTER($BT$3:$BT$15483,$BU$3:$BU$15483=BU11099))*SQRT(252)</f>
        <v>23.500019746018111</v>
      </c>
      <c r="BW11099" s="18">
        <f t="shared" si="461"/>
        <v>39295</v>
      </c>
      <c r="BX11099" cm="1">
        <f t="array" ref="BX11099">IF(BV11099&lt;&gt;BV11098,_xlfn.STDEV.S(_xlfn._xlws.FILTER($BT$3:$BT$15483,$BV$3:$BV$15483=BV11099))*SQRT(252),"")</f>
        <v>23.500019746018111</v>
      </c>
    </row>
    <row r="11100" spans="71:76">
      <c r="BS11100" s="18">
        <v>39296</v>
      </c>
      <c r="BT11100">
        <v>0.55000000000000004</v>
      </c>
      <c r="BU11100" s="131">
        <f t="shared" si="460"/>
        <v>39295</v>
      </c>
      <c r="BV11100" s="50" cm="1">
        <f t="array" ref="BV11100">_xlfn.STDEV.S(_xlfn._xlws.FILTER($BT$3:$BT$15483,$BU$3:$BU$15483=BU11100))*SQRT(252)</f>
        <v>23.500019746018111</v>
      </c>
      <c r="BW11100" s="18">
        <f t="shared" si="461"/>
        <v>39295</v>
      </c>
      <c r="BX11100" t="str" cm="1">
        <f t="array" ref="BX11100">IF(BV11100&lt;&gt;BV11099,_xlfn.STDEV.S(_xlfn._xlws.FILTER($BT$3:$BT$15483,$BV$3:$BV$15483=BV11100))*SQRT(252),"")</f>
        <v/>
      </c>
    </row>
    <row r="11101" spans="71:76">
      <c r="BS11101" s="18">
        <v>39297</v>
      </c>
      <c r="BT11101">
        <v>-2.66</v>
      </c>
      <c r="BU11101" s="131">
        <f t="shared" si="460"/>
        <v>39295</v>
      </c>
      <c r="BV11101" s="50" cm="1">
        <f t="array" ref="BV11101">_xlfn.STDEV.S(_xlfn._xlws.FILTER($BT$3:$BT$15483,$BU$3:$BU$15483=BU11101))*SQRT(252)</f>
        <v>23.500019746018111</v>
      </c>
      <c r="BW11101" s="18">
        <f t="shared" si="461"/>
        <v>39295</v>
      </c>
      <c r="BX11101" t="str" cm="1">
        <f t="array" ref="BX11101">IF(BV11101&lt;&gt;BV11100,_xlfn.STDEV.S(_xlfn._xlws.FILTER($BT$3:$BT$15483,$BV$3:$BV$15483=BV11101))*SQRT(252),"")</f>
        <v/>
      </c>
    </row>
    <row r="11102" spans="71:76">
      <c r="BS11102" s="18">
        <v>39300</v>
      </c>
      <c r="BT11102">
        <v>2.0699999999999998</v>
      </c>
      <c r="BU11102" s="131">
        <f t="shared" si="460"/>
        <v>39295</v>
      </c>
      <c r="BV11102" s="50" cm="1">
        <f t="array" ref="BV11102">_xlfn.STDEV.S(_xlfn._xlws.FILTER($BT$3:$BT$15483,$BU$3:$BU$15483=BU11102))*SQRT(252)</f>
        <v>23.500019746018111</v>
      </c>
      <c r="BW11102" s="18">
        <f t="shared" si="461"/>
        <v>39295</v>
      </c>
      <c r="BX11102" t="str" cm="1">
        <f t="array" ref="BX11102">IF(BV11102&lt;&gt;BV11101,_xlfn.STDEV.S(_xlfn._xlws.FILTER($BT$3:$BT$15483,$BV$3:$BV$15483=BV11102))*SQRT(252),"")</f>
        <v/>
      </c>
    </row>
    <row r="11103" spans="71:76">
      <c r="BS11103" s="18">
        <v>39301</v>
      </c>
      <c r="BT11103">
        <v>0.65</v>
      </c>
      <c r="BU11103" s="131">
        <f t="shared" si="460"/>
        <v>39295</v>
      </c>
      <c r="BV11103" s="50" cm="1">
        <f t="array" ref="BV11103">_xlfn.STDEV.S(_xlfn._xlws.FILTER($BT$3:$BT$15483,$BU$3:$BU$15483=BU11103))*SQRT(252)</f>
        <v>23.500019746018111</v>
      </c>
      <c r="BW11103" s="18">
        <f t="shared" si="461"/>
        <v>39295</v>
      </c>
      <c r="BX11103" t="str" cm="1">
        <f t="array" ref="BX11103">IF(BV11103&lt;&gt;BV11102,_xlfn.STDEV.S(_xlfn._xlws.FILTER($BT$3:$BT$15483,$BV$3:$BV$15483=BV11103))*SQRT(252),"")</f>
        <v/>
      </c>
    </row>
    <row r="11104" spans="71:76">
      <c r="BS11104" s="18">
        <v>39302</v>
      </c>
      <c r="BT11104">
        <v>1.47</v>
      </c>
      <c r="BU11104" s="131">
        <f t="shared" si="460"/>
        <v>39295</v>
      </c>
      <c r="BV11104" s="50" cm="1">
        <f t="array" ref="BV11104">_xlfn.STDEV.S(_xlfn._xlws.FILTER($BT$3:$BT$15483,$BU$3:$BU$15483=BU11104))*SQRT(252)</f>
        <v>23.500019746018111</v>
      </c>
      <c r="BW11104" s="18">
        <f t="shared" si="461"/>
        <v>39295</v>
      </c>
      <c r="BX11104" t="str" cm="1">
        <f t="array" ref="BX11104">IF(BV11104&lt;&gt;BV11103,_xlfn.STDEV.S(_xlfn._xlws.FILTER($BT$3:$BT$15483,$BV$3:$BV$15483=BV11104))*SQRT(252),"")</f>
        <v/>
      </c>
    </row>
    <row r="11105" spans="71:76">
      <c r="BS11105" s="18">
        <v>39303</v>
      </c>
      <c r="BT11105">
        <v>-2.74</v>
      </c>
      <c r="BU11105" s="131">
        <f t="shared" si="460"/>
        <v>39295</v>
      </c>
      <c r="BV11105" s="50" cm="1">
        <f t="array" ref="BV11105">_xlfn.STDEV.S(_xlfn._xlws.FILTER($BT$3:$BT$15483,$BU$3:$BU$15483=BU11105))*SQRT(252)</f>
        <v>23.500019746018111</v>
      </c>
      <c r="BW11105" s="18">
        <f t="shared" si="461"/>
        <v>39295</v>
      </c>
      <c r="BX11105" t="str" cm="1">
        <f t="array" ref="BX11105">IF(BV11105&lt;&gt;BV11104,_xlfn.STDEV.S(_xlfn._xlws.FILTER($BT$3:$BT$15483,$BV$3:$BV$15483=BV11105))*SQRT(252),"")</f>
        <v/>
      </c>
    </row>
    <row r="11106" spans="71:76">
      <c r="BS11106" s="18">
        <v>39304</v>
      </c>
      <c r="BT11106">
        <v>0.03</v>
      </c>
      <c r="BU11106" s="131">
        <f t="shared" si="460"/>
        <v>39295</v>
      </c>
      <c r="BV11106" s="50" cm="1">
        <f t="array" ref="BV11106">_xlfn.STDEV.S(_xlfn._xlws.FILTER($BT$3:$BT$15483,$BU$3:$BU$15483=BU11106))*SQRT(252)</f>
        <v>23.500019746018111</v>
      </c>
      <c r="BW11106" s="18">
        <f t="shared" si="461"/>
        <v>39295</v>
      </c>
      <c r="BX11106" t="str" cm="1">
        <f t="array" ref="BX11106">IF(BV11106&lt;&gt;BV11105,_xlfn.STDEV.S(_xlfn._xlws.FILTER($BT$3:$BT$15483,$BV$3:$BV$15483=BV11106))*SQRT(252),"")</f>
        <v/>
      </c>
    </row>
    <row r="11107" spans="71:76">
      <c r="BS11107" s="18">
        <v>39307</v>
      </c>
      <c r="BT11107">
        <v>-0.06</v>
      </c>
      <c r="BU11107" s="131">
        <f t="shared" si="460"/>
        <v>39295</v>
      </c>
      <c r="BV11107" s="50" cm="1">
        <f t="array" ref="BV11107">_xlfn.STDEV.S(_xlfn._xlws.FILTER($BT$3:$BT$15483,$BU$3:$BU$15483=BU11107))*SQRT(252)</f>
        <v>23.500019746018111</v>
      </c>
      <c r="BW11107" s="18">
        <f t="shared" si="461"/>
        <v>39295</v>
      </c>
      <c r="BX11107" t="str" cm="1">
        <f t="array" ref="BX11107">IF(BV11107&lt;&gt;BV11106,_xlfn.STDEV.S(_xlfn._xlws.FILTER($BT$3:$BT$15483,$BV$3:$BV$15483=BV11107))*SQRT(252),"")</f>
        <v/>
      </c>
    </row>
    <row r="11108" spans="71:76">
      <c r="BS11108" s="18">
        <v>39308</v>
      </c>
      <c r="BT11108">
        <v>-1.83</v>
      </c>
      <c r="BU11108" s="131">
        <f t="shared" si="460"/>
        <v>39295</v>
      </c>
      <c r="BV11108" s="50" cm="1">
        <f t="array" ref="BV11108">_xlfn.STDEV.S(_xlfn._xlws.FILTER($BT$3:$BT$15483,$BU$3:$BU$15483=BU11108))*SQRT(252)</f>
        <v>23.500019746018111</v>
      </c>
      <c r="BW11108" s="18">
        <f t="shared" si="461"/>
        <v>39295</v>
      </c>
      <c r="BX11108" t="str" cm="1">
        <f t="array" ref="BX11108">IF(BV11108&lt;&gt;BV11107,_xlfn.STDEV.S(_xlfn._xlws.FILTER($BT$3:$BT$15483,$BV$3:$BV$15483=BV11108))*SQRT(252),"")</f>
        <v/>
      </c>
    </row>
    <row r="11109" spans="71:76">
      <c r="BS11109" s="18">
        <v>39309</v>
      </c>
      <c r="BT11109">
        <v>-1.46</v>
      </c>
      <c r="BU11109" s="131">
        <f t="shared" si="460"/>
        <v>39295</v>
      </c>
      <c r="BV11109" s="50" cm="1">
        <f t="array" ref="BV11109">_xlfn.STDEV.S(_xlfn._xlws.FILTER($BT$3:$BT$15483,$BU$3:$BU$15483=BU11109))*SQRT(252)</f>
        <v>23.500019746018111</v>
      </c>
      <c r="BW11109" s="18">
        <f t="shared" si="461"/>
        <v>39295</v>
      </c>
      <c r="BX11109" t="str" cm="1">
        <f t="array" ref="BX11109">IF(BV11109&lt;&gt;BV11108,_xlfn.STDEV.S(_xlfn._xlws.FILTER($BT$3:$BT$15483,$BV$3:$BV$15483=BV11109))*SQRT(252),"")</f>
        <v/>
      </c>
    </row>
    <row r="11110" spans="71:76">
      <c r="BS11110" s="18">
        <v>39310</v>
      </c>
      <c r="BT11110">
        <v>0.31</v>
      </c>
      <c r="BU11110" s="131">
        <f t="shared" si="460"/>
        <v>39295</v>
      </c>
      <c r="BV11110" s="50" cm="1">
        <f t="array" ref="BV11110">_xlfn.STDEV.S(_xlfn._xlws.FILTER($BT$3:$BT$15483,$BU$3:$BU$15483=BU11110))*SQRT(252)</f>
        <v>23.500019746018111</v>
      </c>
      <c r="BW11110" s="18">
        <f t="shared" si="461"/>
        <v>39295</v>
      </c>
      <c r="BX11110" t="str" cm="1">
        <f t="array" ref="BX11110">IF(BV11110&lt;&gt;BV11109,_xlfn.STDEV.S(_xlfn._xlws.FILTER($BT$3:$BT$15483,$BV$3:$BV$15483=BV11110))*SQRT(252),"")</f>
        <v/>
      </c>
    </row>
    <row r="11111" spans="71:76">
      <c r="BS11111" s="18">
        <v>39311</v>
      </c>
      <c r="BT11111">
        <v>2.36</v>
      </c>
      <c r="BU11111" s="131">
        <f t="shared" si="460"/>
        <v>39295</v>
      </c>
      <c r="BV11111" s="50" cm="1">
        <f t="array" ref="BV11111">_xlfn.STDEV.S(_xlfn._xlws.FILTER($BT$3:$BT$15483,$BU$3:$BU$15483=BU11111))*SQRT(252)</f>
        <v>23.500019746018111</v>
      </c>
      <c r="BW11111" s="18">
        <f t="shared" si="461"/>
        <v>39295</v>
      </c>
      <c r="BX11111" t="str" cm="1">
        <f t="array" ref="BX11111">IF(BV11111&lt;&gt;BV11110,_xlfn.STDEV.S(_xlfn._xlws.FILTER($BT$3:$BT$15483,$BV$3:$BV$15483=BV11111))*SQRT(252),"")</f>
        <v/>
      </c>
    </row>
    <row r="11112" spans="71:76">
      <c r="BS11112" s="18">
        <v>39314</v>
      </c>
      <c r="BT11112">
        <v>0</v>
      </c>
      <c r="BU11112" s="131">
        <f t="shared" si="460"/>
        <v>39295</v>
      </c>
      <c r="BV11112" s="50" cm="1">
        <f t="array" ref="BV11112">_xlfn.STDEV.S(_xlfn._xlws.FILTER($BT$3:$BT$15483,$BU$3:$BU$15483=BU11112))*SQRT(252)</f>
        <v>23.500019746018111</v>
      </c>
      <c r="BW11112" s="18">
        <f t="shared" si="461"/>
        <v>39295</v>
      </c>
      <c r="BX11112" t="str" cm="1">
        <f t="array" ref="BX11112">IF(BV11112&lt;&gt;BV11111,_xlfn.STDEV.S(_xlfn._xlws.FILTER($BT$3:$BT$15483,$BV$3:$BV$15483=BV11112))*SQRT(252),"")</f>
        <v/>
      </c>
    </row>
    <row r="11113" spans="71:76">
      <c r="BS11113" s="18">
        <v>39315</v>
      </c>
      <c r="BT11113">
        <v>0.15</v>
      </c>
      <c r="BU11113" s="131">
        <f t="shared" si="460"/>
        <v>39295</v>
      </c>
      <c r="BV11113" s="50" cm="1">
        <f t="array" ref="BV11113">_xlfn.STDEV.S(_xlfn._xlws.FILTER($BT$3:$BT$15483,$BU$3:$BU$15483=BU11113))*SQRT(252)</f>
        <v>23.500019746018111</v>
      </c>
      <c r="BW11113" s="18">
        <f t="shared" si="461"/>
        <v>39295</v>
      </c>
      <c r="BX11113" t="str" cm="1">
        <f t="array" ref="BX11113">IF(BV11113&lt;&gt;BV11112,_xlfn.STDEV.S(_xlfn._xlws.FILTER($BT$3:$BT$15483,$BV$3:$BV$15483=BV11113))*SQRT(252),"")</f>
        <v/>
      </c>
    </row>
    <row r="11114" spans="71:76">
      <c r="BS11114" s="18">
        <v>39316</v>
      </c>
      <c r="BT11114">
        <v>1.2</v>
      </c>
      <c r="BU11114" s="131">
        <f t="shared" si="460"/>
        <v>39295</v>
      </c>
      <c r="BV11114" s="50" cm="1">
        <f t="array" ref="BV11114">_xlfn.STDEV.S(_xlfn._xlws.FILTER($BT$3:$BT$15483,$BU$3:$BU$15483=BU11114))*SQRT(252)</f>
        <v>23.500019746018111</v>
      </c>
      <c r="BW11114" s="18">
        <f t="shared" si="461"/>
        <v>39295</v>
      </c>
      <c r="BX11114" t="str" cm="1">
        <f t="array" ref="BX11114">IF(BV11114&lt;&gt;BV11113,_xlfn.STDEV.S(_xlfn._xlws.FILTER($BT$3:$BT$15483,$BV$3:$BV$15483=BV11114))*SQRT(252),"")</f>
        <v/>
      </c>
    </row>
    <row r="11115" spans="71:76">
      <c r="BS11115" s="18">
        <v>39317</v>
      </c>
      <c r="BT11115">
        <v>-0.23</v>
      </c>
      <c r="BU11115" s="131">
        <f t="shared" si="460"/>
        <v>39295</v>
      </c>
      <c r="BV11115" s="50" cm="1">
        <f t="array" ref="BV11115">_xlfn.STDEV.S(_xlfn._xlws.FILTER($BT$3:$BT$15483,$BU$3:$BU$15483=BU11115))*SQRT(252)</f>
        <v>23.500019746018111</v>
      </c>
      <c r="BW11115" s="18">
        <f t="shared" si="461"/>
        <v>39295</v>
      </c>
      <c r="BX11115" t="str" cm="1">
        <f t="array" ref="BX11115">IF(BV11115&lt;&gt;BV11114,_xlfn.STDEV.S(_xlfn._xlws.FILTER($BT$3:$BT$15483,$BV$3:$BV$15483=BV11115))*SQRT(252),"")</f>
        <v/>
      </c>
    </row>
    <row r="11116" spans="71:76">
      <c r="BS11116" s="18">
        <v>39318</v>
      </c>
      <c r="BT11116">
        <v>1.21</v>
      </c>
      <c r="BU11116" s="131">
        <f t="shared" si="460"/>
        <v>39295</v>
      </c>
      <c r="BV11116" s="50" cm="1">
        <f t="array" ref="BV11116">_xlfn.STDEV.S(_xlfn._xlws.FILTER($BT$3:$BT$15483,$BU$3:$BU$15483=BU11116))*SQRT(252)</f>
        <v>23.500019746018111</v>
      </c>
      <c r="BW11116" s="18">
        <f t="shared" si="461"/>
        <v>39295</v>
      </c>
      <c r="BX11116" t="str" cm="1">
        <f t="array" ref="BX11116">IF(BV11116&lt;&gt;BV11115,_xlfn.STDEV.S(_xlfn._xlws.FILTER($BT$3:$BT$15483,$BV$3:$BV$15483=BV11116))*SQRT(252),"")</f>
        <v/>
      </c>
    </row>
    <row r="11117" spans="71:76">
      <c r="BS11117" s="18">
        <v>39321</v>
      </c>
      <c r="BT11117">
        <v>-0.85</v>
      </c>
      <c r="BU11117" s="131">
        <f t="shared" si="460"/>
        <v>39295</v>
      </c>
      <c r="BV11117" s="50" cm="1">
        <f t="array" ref="BV11117">_xlfn.STDEV.S(_xlfn._xlws.FILTER($BT$3:$BT$15483,$BU$3:$BU$15483=BU11117))*SQRT(252)</f>
        <v>23.500019746018111</v>
      </c>
      <c r="BW11117" s="18">
        <f t="shared" si="461"/>
        <v>39295</v>
      </c>
      <c r="BX11117" t="str" cm="1">
        <f t="array" ref="BX11117">IF(BV11117&lt;&gt;BV11116,_xlfn.STDEV.S(_xlfn._xlws.FILTER($BT$3:$BT$15483,$BV$3:$BV$15483=BV11117))*SQRT(252),"")</f>
        <v/>
      </c>
    </row>
    <row r="11118" spans="71:76">
      <c r="BS11118" s="18">
        <v>39322</v>
      </c>
      <c r="BT11118">
        <v>-2.33</v>
      </c>
      <c r="BU11118" s="131">
        <f t="shared" si="460"/>
        <v>39295</v>
      </c>
      <c r="BV11118" s="50" cm="1">
        <f t="array" ref="BV11118">_xlfn.STDEV.S(_xlfn._xlws.FILTER($BT$3:$BT$15483,$BU$3:$BU$15483=BU11118))*SQRT(252)</f>
        <v>23.500019746018111</v>
      </c>
      <c r="BW11118" s="18">
        <f t="shared" si="461"/>
        <v>39295</v>
      </c>
      <c r="BX11118" t="str" cm="1">
        <f t="array" ref="BX11118">IF(BV11118&lt;&gt;BV11117,_xlfn.STDEV.S(_xlfn._xlws.FILTER($BT$3:$BT$15483,$BV$3:$BV$15483=BV11118))*SQRT(252),"")</f>
        <v/>
      </c>
    </row>
    <row r="11119" spans="71:76">
      <c r="BS11119" s="18">
        <v>39323</v>
      </c>
      <c r="BT11119">
        <v>2.13</v>
      </c>
      <c r="BU11119" s="131">
        <f t="shared" si="460"/>
        <v>39295</v>
      </c>
      <c r="BV11119" s="50" cm="1">
        <f t="array" ref="BV11119">_xlfn.STDEV.S(_xlfn._xlws.FILTER($BT$3:$BT$15483,$BU$3:$BU$15483=BU11119))*SQRT(252)</f>
        <v>23.500019746018111</v>
      </c>
      <c r="BW11119" s="18">
        <f t="shared" si="461"/>
        <v>39295</v>
      </c>
      <c r="BX11119" t="str" cm="1">
        <f t="array" ref="BX11119">IF(BV11119&lt;&gt;BV11118,_xlfn.STDEV.S(_xlfn._xlws.FILTER($BT$3:$BT$15483,$BV$3:$BV$15483=BV11119))*SQRT(252),"")</f>
        <v/>
      </c>
    </row>
    <row r="11120" spans="71:76">
      <c r="BS11120" s="18">
        <v>39324</v>
      </c>
      <c r="BT11120">
        <v>-0.43</v>
      </c>
      <c r="BU11120" s="131">
        <f t="shared" si="460"/>
        <v>39295</v>
      </c>
      <c r="BV11120" s="50" cm="1">
        <f t="array" ref="BV11120">_xlfn.STDEV.S(_xlfn._xlws.FILTER($BT$3:$BT$15483,$BU$3:$BU$15483=BU11120))*SQRT(252)</f>
        <v>23.500019746018111</v>
      </c>
      <c r="BW11120" s="18">
        <f t="shared" si="461"/>
        <v>39295</v>
      </c>
      <c r="BX11120" t="str" cm="1">
        <f t="array" ref="BX11120">IF(BV11120&lt;&gt;BV11119,_xlfn.STDEV.S(_xlfn._xlws.FILTER($BT$3:$BT$15483,$BV$3:$BV$15483=BV11120))*SQRT(252),"")</f>
        <v/>
      </c>
    </row>
    <row r="11121" spans="71:76">
      <c r="BS11121" s="18">
        <v>39325</v>
      </c>
      <c r="BT11121">
        <v>1.1200000000000001</v>
      </c>
      <c r="BU11121" s="131">
        <f t="shared" si="460"/>
        <v>39295</v>
      </c>
      <c r="BV11121" s="50" cm="1">
        <f t="array" ref="BV11121">_xlfn.STDEV.S(_xlfn._xlws.FILTER($BT$3:$BT$15483,$BU$3:$BU$15483=BU11121))*SQRT(252)</f>
        <v>23.500019746018111</v>
      </c>
      <c r="BW11121" s="18">
        <f t="shared" si="461"/>
        <v>39295</v>
      </c>
      <c r="BX11121" t="str" cm="1">
        <f t="array" ref="BX11121">IF(BV11121&lt;&gt;BV11120,_xlfn.STDEV.S(_xlfn._xlws.FILTER($BT$3:$BT$15483,$BV$3:$BV$15483=BV11121))*SQRT(252),"")</f>
        <v/>
      </c>
    </row>
    <row r="11122" spans="71:76">
      <c r="BS11122" s="18">
        <v>39329</v>
      </c>
      <c r="BT11122">
        <v>1.03</v>
      </c>
      <c r="BU11122" s="131">
        <f t="shared" si="460"/>
        <v>39326</v>
      </c>
      <c r="BV11122" s="50" cm="1">
        <f t="array" ref="BV11122">_xlfn.STDEV.S(_xlfn._xlws.FILTER($BT$3:$BT$15483,$BU$3:$BU$15483=BU11122))*SQRT(252)</f>
        <v>15.72344545073074</v>
      </c>
      <c r="BW11122" s="18">
        <f t="shared" si="461"/>
        <v>39326</v>
      </c>
      <c r="BX11122" cm="1">
        <f t="array" ref="BX11122">IF(BV11122&lt;&gt;BV11121,_xlfn.STDEV.S(_xlfn._xlws.FILTER($BT$3:$BT$15483,$BV$3:$BV$15483=BV11122))*SQRT(252),"")</f>
        <v>15.72344545073074</v>
      </c>
    </row>
    <row r="11123" spans="71:76">
      <c r="BS11123" s="18">
        <v>39330</v>
      </c>
      <c r="BT11123">
        <v>-1.05</v>
      </c>
      <c r="BU11123" s="131">
        <f t="shared" si="460"/>
        <v>39326</v>
      </c>
      <c r="BV11123" s="50" cm="1">
        <f t="array" ref="BV11123">_xlfn.STDEV.S(_xlfn._xlws.FILTER($BT$3:$BT$15483,$BU$3:$BU$15483=BU11123))*SQRT(252)</f>
        <v>15.72344545073074</v>
      </c>
      <c r="BW11123" s="18">
        <f t="shared" si="461"/>
        <v>39326</v>
      </c>
      <c r="BX11123" t="str" cm="1">
        <f t="array" ref="BX11123">IF(BV11123&lt;&gt;BV11122,_xlfn.STDEV.S(_xlfn._xlws.FILTER($BT$3:$BT$15483,$BV$3:$BV$15483=BV11123))*SQRT(252),"")</f>
        <v/>
      </c>
    </row>
    <row r="11124" spans="71:76">
      <c r="BS11124" s="18">
        <v>39331</v>
      </c>
      <c r="BT11124">
        <v>0.42</v>
      </c>
      <c r="BU11124" s="131">
        <f t="shared" si="460"/>
        <v>39326</v>
      </c>
      <c r="BV11124" s="50" cm="1">
        <f t="array" ref="BV11124">_xlfn.STDEV.S(_xlfn._xlws.FILTER($BT$3:$BT$15483,$BU$3:$BU$15483=BU11124))*SQRT(252)</f>
        <v>15.72344545073074</v>
      </c>
      <c r="BW11124" s="18">
        <f t="shared" si="461"/>
        <v>39326</v>
      </c>
      <c r="BX11124" t="str" cm="1">
        <f t="array" ref="BX11124">IF(BV11124&lt;&gt;BV11123,_xlfn.STDEV.S(_xlfn._xlws.FILTER($BT$3:$BT$15483,$BV$3:$BV$15483=BV11124))*SQRT(252),"")</f>
        <v/>
      </c>
    </row>
    <row r="11125" spans="71:76">
      <c r="BS11125" s="18">
        <v>39332</v>
      </c>
      <c r="BT11125">
        <v>-1.7</v>
      </c>
      <c r="BU11125" s="131">
        <f t="shared" si="460"/>
        <v>39326</v>
      </c>
      <c r="BV11125" s="50" cm="1">
        <f t="array" ref="BV11125">_xlfn.STDEV.S(_xlfn._xlws.FILTER($BT$3:$BT$15483,$BU$3:$BU$15483=BU11125))*SQRT(252)</f>
        <v>15.72344545073074</v>
      </c>
      <c r="BW11125" s="18">
        <f t="shared" si="461"/>
        <v>39326</v>
      </c>
      <c r="BX11125" t="str" cm="1">
        <f t="array" ref="BX11125">IF(BV11125&lt;&gt;BV11124,_xlfn.STDEV.S(_xlfn._xlws.FILTER($BT$3:$BT$15483,$BV$3:$BV$15483=BV11125))*SQRT(252),"")</f>
        <v/>
      </c>
    </row>
    <row r="11126" spans="71:76">
      <c r="BS11126" s="18">
        <v>39335</v>
      </c>
      <c r="BT11126">
        <v>-0.27</v>
      </c>
      <c r="BU11126" s="131">
        <f t="shared" si="460"/>
        <v>39326</v>
      </c>
      <c r="BV11126" s="50" cm="1">
        <f t="array" ref="BV11126">_xlfn.STDEV.S(_xlfn._xlws.FILTER($BT$3:$BT$15483,$BU$3:$BU$15483=BU11126))*SQRT(252)</f>
        <v>15.72344545073074</v>
      </c>
      <c r="BW11126" s="18">
        <f t="shared" si="461"/>
        <v>39326</v>
      </c>
      <c r="BX11126" t="str" cm="1">
        <f t="array" ref="BX11126">IF(BV11126&lt;&gt;BV11125,_xlfn.STDEV.S(_xlfn._xlws.FILTER($BT$3:$BT$15483,$BV$3:$BV$15483=BV11126))*SQRT(252),"")</f>
        <v/>
      </c>
    </row>
    <row r="11127" spans="71:76">
      <c r="BS11127" s="18">
        <v>39336</v>
      </c>
      <c r="BT11127">
        <v>1.35</v>
      </c>
      <c r="BU11127" s="131">
        <f t="shared" si="460"/>
        <v>39326</v>
      </c>
      <c r="BV11127" s="50" cm="1">
        <f t="array" ref="BV11127">_xlfn.STDEV.S(_xlfn._xlws.FILTER($BT$3:$BT$15483,$BU$3:$BU$15483=BU11127))*SQRT(252)</f>
        <v>15.72344545073074</v>
      </c>
      <c r="BW11127" s="18">
        <f t="shared" si="461"/>
        <v>39326</v>
      </c>
      <c r="BX11127" t="str" cm="1">
        <f t="array" ref="BX11127">IF(BV11127&lt;&gt;BV11126,_xlfn.STDEV.S(_xlfn._xlws.FILTER($BT$3:$BT$15483,$BV$3:$BV$15483=BV11127))*SQRT(252),"")</f>
        <v/>
      </c>
    </row>
    <row r="11128" spans="71:76">
      <c r="BS11128" s="18">
        <v>39337</v>
      </c>
      <c r="BT11128">
        <v>-0.03</v>
      </c>
      <c r="BU11128" s="131">
        <f t="shared" si="460"/>
        <v>39326</v>
      </c>
      <c r="BV11128" s="50" cm="1">
        <f t="array" ref="BV11128">_xlfn.STDEV.S(_xlfn._xlws.FILTER($BT$3:$BT$15483,$BU$3:$BU$15483=BU11128))*SQRT(252)</f>
        <v>15.72344545073074</v>
      </c>
      <c r="BW11128" s="18">
        <f t="shared" si="461"/>
        <v>39326</v>
      </c>
      <c r="BX11128" t="str" cm="1">
        <f t="array" ref="BX11128">IF(BV11128&lt;&gt;BV11127,_xlfn.STDEV.S(_xlfn._xlws.FILTER($BT$3:$BT$15483,$BV$3:$BV$15483=BV11128))*SQRT(252),"")</f>
        <v/>
      </c>
    </row>
    <row r="11129" spans="71:76">
      <c r="BS11129" s="18">
        <v>39338</v>
      </c>
      <c r="BT11129">
        <v>0.69</v>
      </c>
      <c r="BU11129" s="131">
        <f t="shared" si="460"/>
        <v>39326</v>
      </c>
      <c r="BV11129" s="50" cm="1">
        <f t="array" ref="BV11129">_xlfn.STDEV.S(_xlfn._xlws.FILTER($BT$3:$BT$15483,$BU$3:$BU$15483=BU11129))*SQRT(252)</f>
        <v>15.72344545073074</v>
      </c>
      <c r="BW11129" s="18">
        <f t="shared" si="461"/>
        <v>39326</v>
      </c>
      <c r="BX11129" t="str" cm="1">
        <f t="array" ref="BX11129">IF(BV11129&lt;&gt;BV11128,_xlfn.STDEV.S(_xlfn._xlws.FILTER($BT$3:$BT$15483,$BV$3:$BV$15483=BV11129))*SQRT(252),"")</f>
        <v/>
      </c>
    </row>
    <row r="11130" spans="71:76">
      <c r="BS11130" s="18">
        <v>39339</v>
      </c>
      <c r="BT11130">
        <v>0.1</v>
      </c>
      <c r="BU11130" s="131">
        <f t="shared" si="460"/>
        <v>39326</v>
      </c>
      <c r="BV11130" s="50" cm="1">
        <f t="array" ref="BV11130">_xlfn.STDEV.S(_xlfn._xlws.FILTER($BT$3:$BT$15483,$BU$3:$BU$15483=BU11130))*SQRT(252)</f>
        <v>15.72344545073074</v>
      </c>
      <c r="BW11130" s="18">
        <f t="shared" si="461"/>
        <v>39326</v>
      </c>
      <c r="BX11130" t="str" cm="1">
        <f t="array" ref="BX11130">IF(BV11130&lt;&gt;BV11129,_xlfn.STDEV.S(_xlfn._xlws.FILTER($BT$3:$BT$15483,$BV$3:$BV$15483=BV11130))*SQRT(252),"")</f>
        <v/>
      </c>
    </row>
    <row r="11131" spans="71:76">
      <c r="BS11131" s="18">
        <v>39342</v>
      </c>
      <c r="BT11131">
        <v>-0.6</v>
      </c>
      <c r="BU11131" s="131">
        <f t="shared" si="460"/>
        <v>39326</v>
      </c>
      <c r="BV11131" s="50" cm="1">
        <f t="array" ref="BV11131">_xlfn.STDEV.S(_xlfn._xlws.FILTER($BT$3:$BT$15483,$BU$3:$BU$15483=BU11131))*SQRT(252)</f>
        <v>15.72344545073074</v>
      </c>
      <c r="BW11131" s="18">
        <f t="shared" si="461"/>
        <v>39326</v>
      </c>
      <c r="BX11131" t="str" cm="1">
        <f t="array" ref="BX11131">IF(BV11131&lt;&gt;BV11130,_xlfn.STDEV.S(_xlfn._xlws.FILTER($BT$3:$BT$15483,$BV$3:$BV$15483=BV11131))*SQRT(252),"")</f>
        <v/>
      </c>
    </row>
    <row r="11132" spans="71:76">
      <c r="BS11132" s="18">
        <v>39343</v>
      </c>
      <c r="BT11132">
        <v>2.88</v>
      </c>
      <c r="BU11132" s="131">
        <f t="shared" si="460"/>
        <v>39326</v>
      </c>
      <c r="BV11132" s="50" cm="1">
        <f t="array" ref="BV11132">_xlfn.STDEV.S(_xlfn._xlws.FILTER($BT$3:$BT$15483,$BU$3:$BU$15483=BU11132))*SQRT(252)</f>
        <v>15.72344545073074</v>
      </c>
      <c r="BW11132" s="18">
        <f t="shared" si="461"/>
        <v>39326</v>
      </c>
      <c r="BX11132" t="str" cm="1">
        <f t="array" ref="BX11132">IF(BV11132&lt;&gt;BV11131,_xlfn.STDEV.S(_xlfn._xlws.FILTER($BT$3:$BT$15483,$BV$3:$BV$15483=BV11132))*SQRT(252),"")</f>
        <v/>
      </c>
    </row>
    <row r="11133" spans="71:76">
      <c r="BS11133" s="18">
        <v>39344</v>
      </c>
      <c r="BT11133">
        <v>0.59</v>
      </c>
      <c r="BU11133" s="131">
        <f t="shared" si="460"/>
        <v>39326</v>
      </c>
      <c r="BV11133" s="50" cm="1">
        <f t="array" ref="BV11133">_xlfn.STDEV.S(_xlfn._xlws.FILTER($BT$3:$BT$15483,$BU$3:$BU$15483=BU11133))*SQRT(252)</f>
        <v>15.72344545073074</v>
      </c>
      <c r="BW11133" s="18">
        <f t="shared" si="461"/>
        <v>39326</v>
      </c>
      <c r="BX11133" t="str" cm="1">
        <f t="array" ref="BX11133">IF(BV11133&lt;&gt;BV11132,_xlfn.STDEV.S(_xlfn._xlws.FILTER($BT$3:$BT$15483,$BV$3:$BV$15483=BV11133))*SQRT(252),"")</f>
        <v/>
      </c>
    </row>
    <row r="11134" spans="71:76">
      <c r="BS11134" s="18">
        <v>39345</v>
      </c>
      <c r="BT11134">
        <v>-0.65</v>
      </c>
      <c r="BU11134" s="131">
        <f t="shared" si="460"/>
        <v>39326</v>
      </c>
      <c r="BV11134" s="50" cm="1">
        <f t="array" ref="BV11134">_xlfn.STDEV.S(_xlfn._xlws.FILTER($BT$3:$BT$15483,$BU$3:$BU$15483=BU11134))*SQRT(252)</f>
        <v>15.72344545073074</v>
      </c>
      <c r="BW11134" s="18">
        <f t="shared" si="461"/>
        <v>39326</v>
      </c>
      <c r="BX11134" t="str" cm="1">
        <f t="array" ref="BX11134">IF(BV11134&lt;&gt;BV11133,_xlfn.STDEV.S(_xlfn._xlws.FILTER($BT$3:$BT$15483,$BV$3:$BV$15483=BV11134))*SQRT(252),"")</f>
        <v/>
      </c>
    </row>
    <row r="11135" spans="71:76">
      <c r="BS11135" s="18">
        <v>39346</v>
      </c>
      <c r="BT11135">
        <v>0.43</v>
      </c>
      <c r="BU11135" s="131">
        <f t="shared" si="460"/>
        <v>39326</v>
      </c>
      <c r="BV11135" s="50" cm="1">
        <f t="array" ref="BV11135">_xlfn.STDEV.S(_xlfn._xlws.FILTER($BT$3:$BT$15483,$BU$3:$BU$15483=BU11135))*SQRT(252)</f>
        <v>15.72344545073074</v>
      </c>
      <c r="BW11135" s="18">
        <f t="shared" si="461"/>
        <v>39326</v>
      </c>
      <c r="BX11135" t="str" cm="1">
        <f t="array" ref="BX11135">IF(BV11135&lt;&gt;BV11134,_xlfn.STDEV.S(_xlfn._xlws.FILTER($BT$3:$BT$15483,$BV$3:$BV$15483=BV11135))*SQRT(252),"")</f>
        <v/>
      </c>
    </row>
    <row r="11136" spans="71:76">
      <c r="BS11136" s="18">
        <v>39349</v>
      </c>
      <c r="BT11136">
        <v>-0.56000000000000005</v>
      </c>
      <c r="BU11136" s="131">
        <f t="shared" si="460"/>
        <v>39326</v>
      </c>
      <c r="BV11136" s="50" cm="1">
        <f t="array" ref="BV11136">_xlfn.STDEV.S(_xlfn._xlws.FILTER($BT$3:$BT$15483,$BU$3:$BU$15483=BU11136))*SQRT(252)</f>
        <v>15.72344545073074</v>
      </c>
      <c r="BW11136" s="18">
        <f t="shared" si="461"/>
        <v>39326</v>
      </c>
      <c r="BX11136" t="str" cm="1">
        <f t="array" ref="BX11136">IF(BV11136&lt;&gt;BV11135,_xlfn.STDEV.S(_xlfn._xlws.FILTER($BT$3:$BT$15483,$BV$3:$BV$15483=BV11136))*SQRT(252),"")</f>
        <v/>
      </c>
    </row>
    <row r="11137" spans="71:76">
      <c r="BS11137" s="18">
        <v>39350</v>
      </c>
      <c r="BT11137">
        <v>-0.03</v>
      </c>
      <c r="BU11137" s="131">
        <f t="shared" si="460"/>
        <v>39326</v>
      </c>
      <c r="BV11137" s="50" cm="1">
        <f t="array" ref="BV11137">_xlfn.STDEV.S(_xlfn._xlws.FILTER($BT$3:$BT$15483,$BU$3:$BU$15483=BU11137))*SQRT(252)</f>
        <v>15.72344545073074</v>
      </c>
      <c r="BW11137" s="18">
        <f t="shared" si="461"/>
        <v>39326</v>
      </c>
      <c r="BX11137" t="str" cm="1">
        <f t="array" ref="BX11137">IF(BV11137&lt;&gt;BV11136,_xlfn.STDEV.S(_xlfn._xlws.FILTER($BT$3:$BT$15483,$BV$3:$BV$15483=BV11137))*SQRT(252),"")</f>
        <v/>
      </c>
    </row>
    <row r="11138" spans="71:76">
      <c r="BS11138" s="18">
        <v>39351</v>
      </c>
      <c r="BT11138">
        <v>0.6</v>
      </c>
      <c r="BU11138" s="131">
        <f t="shared" si="460"/>
        <v>39326</v>
      </c>
      <c r="BV11138" s="50" cm="1">
        <f t="array" ref="BV11138">_xlfn.STDEV.S(_xlfn._xlws.FILTER($BT$3:$BT$15483,$BU$3:$BU$15483=BU11138))*SQRT(252)</f>
        <v>15.72344545073074</v>
      </c>
      <c r="BW11138" s="18">
        <f t="shared" si="461"/>
        <v>39326</v>
      </c>
      <c r="BX11138" t="str" cm="1">
        <f t="array" ref="BX11138">IF(BV11138&lt;&gt;BV11137,_xlfn.STDEV.S(_xlfn._xlws.FILTER($BT$3:$BT$15483,$BV$3:$BV$15483=BV11138))*SQRT(252),"")</f>
        <v/>
      </c>
    </row>
    <row r="11139" spans="71:76">
      <c r="BS11139" s="18">
        <v>39352</v>
      </c>
      <c r="BT11139">
        <v>0.43</v>
      </c>
      <c r="BU11139" s="131">
        <f t="shared" ref="BU11139:BU11202" si="462">DATE(YEAR(BS11139),MONTH(BS11139),1)</f>
        <v>39326</v>
      </c>
      <c r="BV11139" s="50" cm="1">
        <f t="array" ref="BV11139">_xlfn.STDEV.S(_xlfn._xlws.FILTER($BT$3:$BT$15483,$BU$3:$BU$15483=BU11139))*SQRT(252)</f>
        <v>15.72344545073074</v>
      </c>
      <c r="BW11139" s="18">
        <f t="shared" si="461"/>
        <v>39326</v>
      </c>
      <c r="BX11139" t="str" cm="1">
        <f t="array" ref="BX11139">IF(BV11139&lt;&gt;BV11138,_xlfn.STDEV.S(_xlfn._xlws.FILTER($BT$3:$BT$15483,$BV$3:$BV$15483=BV11139))*SQRT(252),"")</f>
        <v/>
      </c>
    </row>
    <row r="11140" spans="71:76">
      <c r="BS11140" s="18">
        <v>39353</v>
      </c>
      <c r="BT11140">
        <v>-0.37</v>
      </c>
      <c r="BU11140" s="131">
        <f t="shared" si="462"/>
        <v>39326</v>
      </c>
      <c r="BV11140" s="50" cm="1">
        <f t="array" ref="BV11140">_xlfn.STDEV.S(_xlfn._xlws.FILTER($BT$3:$BT$15483,$BU$3:$BU$15483=BU11140))*SQRT(252)</f>
        <v>15.72344545073074</v>
      </c>
      <c r="BW11140" s="18">
        <f t="shared" ref="BW11140:BW11203" si="463">DATE(YEAR(BS11140),MONTH(BS11140),1)</f>
        <v>39326</v>
      </c>
      <c r="BX11140" t="str" cm="1">
        <f t="array" ref="BX11140">IF(BV11140&lt;&gt;BV11139,_xlfn.STDEV.S(_xlfn._xlws.FILTER($BT$3:$BT$15483,$BV$3:$BV$15483=BV11140))*SQRT(252),"")</f>
        <v/>
      </c>
    </row>
    <row r="11141" spans="71:76">
      <c r="BS11141" s="18">
        <v>39356</v>
      </c>
      <c r="BT11141">
        <v>1.37</v>
      </c>
      <c r="BU11141" s="131">
        <f t="shared" si="462"/>
        <v>39356</v>
      </c>
      <c r="BV11141" s="50" cm="1">
        <f t="array" ref="BV11141">_xlfn.STDEV.S(_xlfn._xlws.FILTER($BT$3:$BT$15483,$BU$3:$BU$15483=BU11141))*SQRT(252)</f>
        <v>13.905817192047943</v>
      </c>
      <c r="BW11141" s="18">
        <f t="shared" si="463"/>
        <v>39356</v>
      </c>
      <c r="BX11141" cm="1">
        <f t="array" ref="BX11141">IF(BV11141&lt;&gt;BV11140,_xlfn.STDEV.S(_xlfn._xlws.FILTER($BT$3:$BT$15483,$BV$3:$BV$15483=BV11141))*SQRT(252),"")</f>
        <v>13.905817192047943</v>
      </c>
    </row>
    <row r="11142" spans="71:76">
      <c r="BS11142" s="18">
        <v>39357</v>
      </c>
      <c r="BT11142">
        <v>0.11</v>
      </c>
      <c r="BU11142" s="131">
        <f t="shared" si="462"/>
        <v>39356</v>
      </c>
      <c r="BV11142" s="50" cm="1">
        <f t="array" ref="BV11142">_xlfn.STDEV.S(_xlfn._xlws.FILTER($BT$3:$BT$15483,$BU$3:$BU$15483=BU11142))*SQRT(252)</f>
        <v>13.905817192047943</v>
      </c>
      <c r="BW11142" s="18">
        <f t="shared" si="463"/>
        <v>39356</v>
      </c>
      <c r="BX11142" t="str" cm="1">
        <f t="array" ref="BX11142">IF(BV11142&lt;&gt;BV11141,_xlfn.STDEV.S(_xlfn._xlws.FILTER($BT$3:$BT$15483,$BV$3:$BV$15483=BV11142))*SQRT(252),"")</f>
        <v/>
      </c>
    </row>
    <row r="11143" spans="71:76">
      <c r="BS11143" s="18">
        <v>39358</v>
      </c>
      <c r="BT11143">
        <v>-0.48</v>
      </c>
      <c r="BU11143" s="131">
        <f t="shared" si="462"/>
        <v>39356</v>
      </c>
      <c r="BV11143" s="50" cm="1">
        <f t="array" ref="BV11143">_xlfn.STDEV.S(_xlfn._xlws.FILTER($BT$3:$BT$15483,$BU$3:$BU$15483=BU11143))*SQRT(252)</f>
        <v>13.905817192047943</v>
      </c>
      <c r="BW11143" s="18">
        <f t="shared" si="463"/>
        <v>39356</v>
      </c>
      <c r="BX11143" t="str" cm="1">
        <f t="array" ref="BX11143">IF(BV11143&lt;&gt;BV11142,_xlfn.STDEV.S(_xlfn._xlws.FILTER($BT$3:$BT$15483,$BV$3:$BV$15483=BV11143))*SQRT(252),"")</f>
        <v/>
      </c>
    </row>
    <row r="11144" spans="71:76">
      <c r="BS11144" s="18">
        <v>39359</v>
      </c>
      <c r="BT11144">
        <v>0.18</v>
      </c>
      <c r="BU11144" s="131">
        <f t="shared" si="462"/>
        <v>39356</v>
      </c>
      <c r="BV11144" s="50" cm="1">
        <f t="array" ref="BV11144">_xlfn.STDEV.S(_xlfn._xlws.FILTER($BT$3:$BT$15483,$BU$3:$BU$15483=BU11144))*SQRT(252)</f>
        <v>13.905817192047943</v>
      </c>
      <c r="BW11144" s="18">
        <f t="shared" si="463"/>
        <v>39356</v>
      </c>
      <c r="BX11144" t="str" cm="1">
        <f t="array" ref="BX11144">IF(BV11144&lt;&gt;BV11143,_xlfn.STDEV.S(_xlfn._xlws.FILTER($BT$3:$BT$15483,$BV$3:$BV$15483=BV11144))*SQRT(252),"")</f>
        <v/>
      </c>
    </row>
    <row r="11145" spans="71:76">
      <c r="BS11145" s="18">
        <v>39360</v>
      </c>
      <c r="BT11145">
        <v>1.1000000000000001</v>
      </c>
      <c r="BU11145" s="131">
        <f t="shared" si="462"/>
        <v>39356</v>
      </c>
      <c r="BV11145" s="50" cm="1">
        <f t="array" ref="BV11145">_xlfn.STDEV.S(_xlfn._xlws.FILTER($BT$3:$BT$15483,$BU$3:$BU$15483=BU11145))*SQRT(252)</f>
        <v>13.905817192047943</v>
      </c>
      <c r="BW11145" s="18">
        <f t="shared" si="463"/>
        <v>39356</v>
      </c>
      <c r="BX11145" t="str" cm="1">
        <f t="array" ref="BX11145">IF(BV11145&lt;&gt;BV11144,_xlfn.STDEV.S(_xlfn._xlws.FILTER($BT$3:$BT$15483,$BV$3:$BV$15483=BV11145))*SQRT(252),"")</f>
        <v/>
      </c>
    </row>
    <row r="11146" spans="71:76">
      <c r="BS11146" s="18">
        <v>39363</v>
      </c>
      <c r="BT11146">
        <v>-0.27</v>
      </c>
      <c r="BU11146" s="131">
        <f t="shared" si="462"/>
        <v>39356</v>
      </c>
      <c r="BV11146" s="50" cm="1">
        <f t="array" ref="BV11146">_xlfn.STDEV.S(_xlfn._xlws.FILTER($BT$3:$BT$15483,$BU$3:$BU$15483=BU11146))*SQRT(252)</f>
        <v>13.905817192047943</v>
      </c>
      <c r="BW11146" s="18">
        <f t="shared" si="463"/>
        <v>39356</v>
      </c>
      <c r="BX11146" t="str" cm="1">
        <f t="array" ref="BX11146">IF(BV11146&lt;&gt;BV11145,_xlfn.STDEV.S(_xlfn._xlws.FILTER($BT$3:$BT$15483,$BV$3:$BV$15483=BV11146))*SQRT(252),"")</f>
        <v/>
      </c>
    </row>
    <row r="11147" spans="71:76">
      <c r="BS11147" s="18">
        <v>39364</v>
      </c>
      <c r="BT11147">
        <v>0.78</v>
      </c>
      <c r="BU11147" s="131">
        <f t="shared" si="462"/>
        <v>39356</v>
      </c>
      <c r="BV11147" s="50" cm="1">
        <f t="array" ref="BV11147">_xlfn.STDEV.S(_xlfn._xlws.FILTER($BT$3:$BT$15483,$BU$3:$BU$15483=BU11147))*SQRT(252)</f>
        <v>13.905817192047943</v>
      </c>
      <c r="BW11147" s="18">
        <f t="shared" si="463"/>
        <v>39356</v>
      </c>
      <c r="BX11147" t="str" cm="1">
        <f t="array" ref="BX11147">IF(BV11147&lt;&gt;BV11146,_xlfn.STDEV.S(_xlfn._xlws.FILTER($BT$3:$BT$15483,$BV$3:$BV$15483=BV11147))*SQRT(252),"")</f>
        <v/>
      </c>
    </row>
    <row r="11148" spans="71:76">
      <c r="BS11148" s="18">
        <v>39365</v>
      </c>
      <c r="BT11148">
        <v>-0.13</v>
      </c>
      <c r="BU11148" s="131">
        <f t="shared" si="462"/>
        <v>39356</v>
      </c>
      <c r="BV11148" s="50" cm="1">
        <f t="array" ref="BV11148">_xlfn.STDEV.S(_xlfn._xlws.FILTER($BT$3:$BT$15483,$BU$3:$BU$15483=BU11148))*SQRT(252)</f>
        <v>13.905817192047943</v>
      </c>
      <c r="BW11148" s="18">
        <f t="shared" si="463"/>
        <v>39356</v>
      </c>
      <c r="BX11148" t="str" cm="1">
        <f t="array" ref="BX11148">IF(BV11148&lt;&gt;BV11147,_xlfn.STDEV.S(_xlfn._xlws.FILTER($BT$3:$BT$15483,$BV$3:$BV$15483=BV11148))*SQRT(252),"")</f>
        <v/>
      </c>
    </row>
    <row r="11149" spans="71:76">
      <c r="BS11149" s="18">
        <v>39366</v>
      </c>
      <c r="BT11149">
        <v>-0.57999999999999996</v>
      </c>
      <c r="BU11149" s="131">
        <f t="shared" si="462"/>
        <v>39356</v>
      </c>
      <c r="BV11149" s="50" cm="1">
        <f t="array" ref="BV11149">_xlfn.STDEV.S(_xlfn._xlws.FILTER($BT$3:$BT$15483,$BU$3:$BU$15483=BU11149))*SQRT(252)</f>
        <v>13.905817192047943</v>
      </c>
      <c r="BW11149" s="18">
        <f t="shared" si="463"/>
        <v>39356</v>
      </c>
      <c r="BX11149" t="str" cm="1">
        <f t="array" ref="BX11149">IF(BV11149&lt;&gt;BV11148,_xlfn.STDEV.S(_xlfn._xlws.FILTER($BT$3:$BT$15483,$BV$3:$BV$15483=BV11149))*SQRT(252),"")</f>
        <v/>
      </c>
    </row>
    <row r="11150" spans="71:76">
      <c r="BS11150" s="18">
        <v>39367</v>
      </c>
      <c r="BT11150">
        <v>0.51</v>
      </c>
      <c r="BU11150" s="131">
        <f t="shared" si="462"/>
        <v>39356</v>
      </c>
      <c r="BV11150" s="50" cm="1">
        <f t="array" ref="BV11150">_xlfn.STDEV.S(_xlfn._xlws.FILTER($BT$3:$BT$15483,$BU$3:$BU$15483=BU11150))*SQRT(252)</f>
        <v>13.905817192047943</v>
      </c>
      <c r="BW11150" s="18">
        <f t="shared" si="463"/>
        <v>39356</v>
      </c>
      <c r="BX11150" t="str" cm="1">
        <f t="array" ref="BX11150">IF(BV11150&lt;&gt;BV11149,_xlfn.STDEV.S(_xlfn._xlws.FILTER($BT$3:$BT$15483,$BV$3:$BV$15483=BV11150))*SQRT(252),"")</f>
        <v/>
      </c>
    </row>
    <row r="11151" spans="71:76">
      <c r="BS11151" s="18">
        <v>39370</v>
      </c>
      <c r="BT11151">
        <v>-0.89</v>
      </c>
      <c r="BU11151" s="131">
        <f t="shared" si="462"/>
        <v>39356</v>
      </c>
      <c r="BV11151" s="50" cm="1">
        <f t="array" ref="BV11151">_xlfn.STDEV.S(_xlfn._xlws.FILTER($BT$3:$BT$15483,$BU$3:$BU$15483=BU11151))*SQRT(252)</f>
        <v>13.905817192047943</v>
      </c>
      <c r="BW11151" s="18">
        <f t="shared" si="463"/>
        <v>39356</v>
      </c>
      <c r="BX11151" t="str" cm="1">
        <f t="array" ref="BX11151">IF(BV11151&lt;&gt;BV11150,_xlfn.STDEV.S(_xlfn._xlws.FILTER($BT$3:$BT$15483,$BV$3:$BV$15483=BV11151))*SQRT(252),"")</f>
        <v/>
      </c>
    </row>
    <row r="11152" spans="71:76">
      <c r="BS11152" s="18">
        <v>39371</v>
      </c>
      <c r="BT11152">
        <v>-0.67</v>
      </c>
      <c r="BU11152" s="131">
        <f t="shared" si="462"/>
        <v>39356</v>
      </c>
      <c r="BV11152" s="50" cm="1">
        <f t="array" ref="BV11152">_xlfn.STDEV.S(_xlfn._xlws.FILTER($BT$3:$BT$15483,$BU$3:$BU$15483=BU11152))*SQRT(252)</f>
        <v>13.905817192047943</v>
      </c>
      <c r="BW11152" s="18">
        <f t="shared" si="463"/>
        <v>39356</v>
      </c>
      <c r="BX11152" t="str" cm="1">
        <f t="array" ref="BX11152">IF(BV11152&lt;&gt;BV11151,_xlfn.STDEV.S(_xlfn._xlws.FILTER($BT$3:$BT$15483,$BV$3:$BV$15483=BV11152))*SQRT(252),"")</f>
        <v/>
      </c>
    </row>
    <row r="11153" spans="71:76">
      <c r="BS11153" s="18">
        <v>39372</v>
      </c>
      <c r="BT11153">
        <v>0.22</v>
      </c>
      <c r="BU11153" s="131">
        <f t="shared" si="462"/>
        <v>39356</v>
      </c>
      <c r="BV11153" s="50" cm="1">
        <f t="array" ref="BV11153">_xlfn.STDEV.S(_xlfn._xlws.FILTER($BT$3:$BT$15483,$BU$3:$BU$15483=BU11153))*SQRT(252)</f>
        <v>13.905817192047943</v>
      </c>
      <c r="BW11153" s="18">
        <f t="shared" si="463"/>
        <v>39356</v>
      </c>
      <c r="BX11153" t="str" cm="1">
        <f t="array" ref="BX11153">IF(BV11153&lt;&gt;BV11152,_xlfn.STDEV.S(_xlfn._xlws.FILTER($BT$3:$BT$15483,$BV$3:$BV$15483=BV11153))*SQRT(252),"")</f>
        <v/>
      </c>
    </row>
    <row r="11154" spans="71:76">
      <c r="BS11154" s="18">
        <v>39373</v>
      </c>
      <c r="BT11154">
        <v>-0.1</v>
      </c>
      <c r="BU11154" s="131">
        <f t="shared" si="462"/>
        <v>39356</v>
      </c>
      <c r="BV11154" s="50" cm="1">
        <f t="array" ref="BV11154">_xlfn.STDEV.S(_xlfn._xlws.FILTER($BT$3:$BT$15483,$BU$3:$BU$15483=BU11154))*SQRT(252)</f>
        <v>13.905817192047943</v>
      </c>
      <c r="BW11154" s="18">
        <f t="shared" si="463"/>
        <v>39356</v>
      </c>
      <c r="BX11154" t="str" cm="1">
        <f t="array" ref="BX11154">IF(BV11154&lt;&gt;BV11153,_xlfn.STDEV.S(_xlfn._xlws.FILTER($BT$3:$BT$15483,$BV$3:$BV$15483=BV11154))*SQRT(252),"")</f>
        <v/>
      </c>
    </row>
    <row r="11155" spans="71:76">
      <c r="BS11155" s="18">
        <v>39374</v>
      </c>
      <c r="BT11155">
        <v>-2.4500000000000002</v>
      </c>
      <c r="BU11155" s="131">
        <f t="shared" si="462"/>
        <v>39356</v>
      </c>
      <c r="BV11155" s="50" cm="1">
        <f t="array" ref="BV11155">_xlfn.STDEV.S(_xlfn._xlws.FILTER($BT$3:$BT$15483,$BU$3:$BU$15483=BU11155))*SQRT(252)</f>
        <v>13.905817192047943</v>
      </c>
      <c r="BW11155" s="18">
        <f t="shared" si="463"/>
        <v>39356</v>
      </c>
      <c r="BX11155" t="str" cm="1">
        <f t="array" ref="BX11155">IF(BV11155&lt;&gt;BV11154,_xlfn.STDEV.S(_xlfn._xlws.FILTER($BT$3:$BT$15483,$BV$3:$BV$15483=BV11155))*SQRT(252),"")</f>
        <v/>
      </c>
    </row>
    <row r="11156" spans="71:76">
      <c r="BS11156" s="18">
        <v>39377</v>
      </c>
      <c r="BT11156">
        <v>0.47</v>
      </c>
      <c r="BU11156" s="131">
        <f t="shared" si="462"/>
        <v>39356</v>
      </c>
      <c r="BV11156" s="50" cm="1">
        <f t="array" ref="BV11156">_xlfn.STDEV.S(_xlfn._xlws.FILTER($BT$3:$BT$15483,$BU$3:$BU$15483=BU11156))*SQRT(252)</f>
        <v>13.905817192047943</v>
      </c>
      <c r="BW11156" s="18">
        <f t="shared" si="463"/>
        <v>39356</v>
      </c>
      <c r="BX11156" t="str" cm="1">
        <f t="array" ref="BX11156">IF(BV11156&lt;&gt;BV11155,_xlfn.STDEV.S(_xlfn._xlws.FILTER($BT$3:$BT$15483,$BV$3:$BV$15483=BV11156))*SQRT(252),"")</f>
        <v/>
      </c>
    </row>
    <row r="11157" spans="71:76">
      <c r="BS11157" s="18">
        <v>39378</v>
      </c>
      <c r="BT11157">
        <v>0.85</v>
      </c>
      <c r="BU11157" s="131">
        <f t="shared" si="462"/>
        <v>39356</v>
      </c>
      <c r="BV11157" s="50" cm="1">
        <f t="array" ref="BV11157">_xlfn.STDEV.S(_xlfn._xlws.FILTER($BT$3:$BT$15483,$BU$3:$BU$15483=BU11157))*SQRT(252)</f>
        <v>13.905817192047943</v>
      </c>
      <c r="BW11157" s="18">
        <f t="shared" si="463"/>
        <v>39356</v>
      </c>
      <c r="BX11157" t="str" cm="1">
        <f t="array" ref="BX11157">IF(BV11157&lt;&gt;BV11156,_xlfn.STDEV.S(_xlfn._xlws.FILTER($BT$3:$BT$15483,$BV$3:$BV$15483=BV11157))*SQRT(252),"")</f>
        <v/>
      </c>
    </row>
    <row r="11158" spans="71:76">
      <c r="BS11158" s="18">
        <v>39379</v>
      </c>
      <c r="BT11158">
        <v>-0.33</v>
      </c>
      <c r="BU11158" s="131">
        <f t="shared" si="462"/>
        <v>39356</v>
      </c>
      <c r="BV11158" s="50" cm="1">
        <f t="array" ref="BV11158">_xlfn.STDEV.S(_xlfn._xlws.FILTER($BT$3:$BT$15483,$BU$3:$BU$15483=BU11158))*SQRT(252)</f>
        <v>13.905817192047943</v>
      </c>
      <c r="BW11158" s="18">
        <f t="shared" si="463"/>
        <v>39356</v>
      </c>
      <c r="BX11158" t="str" cm="1">
        <f t="array" ref="BX11158">IF(BV11158&lt;&gt;BV11157,_xlfn.STDEV.S(_xlfn._xlws.FILTER($BT$3:$BT$15483,$BV$3:$BV$15483=BV11158))*SQRT(252),"")</f>
        <v/>
      </c>
    </row>
    <row r="11159" spans="71:76">
      <c r="BS11159" s="18">
        <v>39380</v>
      </c>
      <c r="BT11159">
        <v>-0.19</v>
      </c>
      <c r="BU11159" s="131">
        <f t="shared" si="462"/>
        <v>39356</v>
      </c>
      <c r="BV11159" s="50" cm="1">
        <f t="array" ref="BV11159">_xlfn.STDEV.S(_xlfn._xlws.FILTER($BT$3:$BT$15483,$BU$3:$BU$15483=BU11159))*SQRT(252)</f>
        <v>13.905817192047943</v>
      </c>
      <c r="BW11159" s="18">
        <f t="shared" si="463"/>
        <v>39356</v>
      </c>
      <c r="BX11159" t="str" cm="1">
        <f t="array" ref="BX11159">IF(BV11159&lt;&gt;BV11158,_xlfn.STDEV.S(_xlfn._xlws.FILTER($BT$3:$BT$15483,$BV$3:$BV$15483=BV11159))*SQRT(252),"")</f>
        <v/>
      </c>
    </row>
    <row r="11160" spans="71:76">
      <c r="BS11160" s="18">
        <v>39381</v>
      </c>
      <c r="BT11160">
        <v>1.38</v>
      </c>
      <c r="BU11160" s="131">
        <f t="shared" si="462"/>
        <v>39356</v>
      </c>
      <c r="BV11160" s="50" cm="1">
        <f t="array" ref="BV11160">_xlfn.STDEV.S(_xlfn._xlws.FILTER($BT$3:$BT$15483,$BU$3:$BU$15483=BU11160))*SQRT(252)</f>
        <v>13.905817192047943</v>
      </c>
      <c r="BW11160" s="18">
        <f t="shared" si="463"/>
        <v>39356</v>
      </c>
      <c r="BX11160" t="str" cm="1">
        <f t="array" ref="BX11160">IF(BV11160&lt;&gt;BV11159,_xlfn.STDEV.S(_xlfn._xlws.FILTER($BT$3:$BT$15483,$BV$3:$BV$15483=BV11160))*SQRT(252),"")</f>
        <v/>
      </c>
    </row>
    <row r="11161" spans="71:76">
      <c r="BS11161" s="18">
        <v>39384</v>
      </c>
      <c r="BT11161">
        <v>0.4</v>
      </c>
      <c r="BU11161" s="131">
        <f t="shared" si="462"/>
        <v>39356</v>
      </c>
      <c r="BV11161" s="50" cm="1">
        <f t="array" ref="BV11161">_xlfn.STDEV.S(_xlfn._xlws.FILTER($BT$3:$BT$15483,$BU$3:$BU$15483=BU11161))*SQRT(252)</f>
        <v>13.905817192047943</v>
      </c>
      <c r="BW11161" s="18">
        <f t="shared" si="463"/>
        <v>39356</v>
      </c>
      <c r="BX11161" t="str" cm="1">
        <f t="array" ref="BX11161">IF(BV11161&lt;&gt;BV11160,_xlfn.STDEV.S(_xlfn._xlws.FILTER($BT$3:$BT$15483,$BV$3:$BV$15483=BV11161))*SQRT(252),"")</f>
        <v/>
      </c>
    </row>
    <row r="11162" spans="71:76">
      <c r="BS11162" s="18">
        <v>39385</v>
      </c>
      <c r="BT11162">
        <v>-0.64</v>
      </c>
      <c r="BU11162" s="131">
        <f t="shared" si="462"/>
        <v>39356</v>
      </c>
      <c r="BV11162" s="50" cm="1">
        <f t="array" ref="BV11162">_xlfn.STDEV.S(_xlfn._xlws.FILTER($BT$3:$BT$15483,$BU$3:$BU$15483=BU11162))*SQRT(252)</f>
        <v>13.905817192047943</v>
      </c>
      <c r="BW11162" s="18">
        <f t="shared" si="463"/>
        <v>39356</v>
      </c>
      <c r="BX11162" t="str" cm="1">
        <f t="array" ref="BX11162">IF(BV11162&lt;&gt;BV11161,_xlfn.STDEV.S(_xlfn._xlws.FILTER($BT$3:$BT$15483,$BV$3:$BV$15483=BV11162))*SQRT(252),"")</f>
        <v/>
      </c>
    </row>
    <row r="11163" spans="71:76">
      <c r="BS11163" s="18">
        <v>39386</v>
      </c>
      <c r="BT11163">
        <v>1.23</v>
      </c>
      <c r="BU11163" s="131">
        <f t="shared" si="462"/>
        <v>39356</v>
      </c>
      <c r="BV11163" s="50" cm="1">
        <f t="array" ref="BV11163">_xlfn.STDEV.S(_xlfn._xlws.FILTER($BT$3:$BT$15483,$BU$3:$BU$15483=BU11163))*SQRT(252)</f>
        <v>13.905817192047943</v>
      </c>
      <c r="BW11163" s="18">
        <f t="shared" si="463"/>
        <v>39356</v>
      </c>
      <c r="BX11163" t="str" cm="1">
        <f t="array" ref="BX11163">IF(BV11163&lt;&gt;BV11162,_xlfn.STDEV.S(_xlfn._xlws.FILTER($BT$3:$BT$15483,$BV$3:$BV$15483=BV11163))*SQRT(252),"")</f>
        <v/>
      </c>
    </row>
    <row r="11164" spans="71:76">
      <c r="BS11164" s="18">
        <v>39387</v>
      </c>
      <c r="BT11164">
        <v>-2.66</v>
      </c>
      <c r="BU11164" s="131">
        <f t="shared" si="462"/>
        <v>39387</v>
      </c>
      <c r="BV11164" s="50" cm="1">
        <f t="array" ref="BV11164">_xlfn.STDEV.S(_xlfn._xlws.FILTER($BT$3:$BT$15483,$BU$3:$BU$15483=BU11164))*SQRT(252)</f>
        <v>25.617294939161713</v>
      </c>
      <c r="BW11164" s="18">
        <f t="shared" si="463"/>
        <v>39387</v>
      </c>
      <c r="BX11164" cm="1">
        <f t="array" ref="BX11164">IF(BV11164&lt;&gt;BV11163,_xlfn.STDEV.S(_xlfn._xlws.FILTER($BT$3:$BT$15483,$BV$3:$BV$15483=BV11164))*SQRT(252),"")</f>
        <v>25.617294939161713</v>
      </c>
    </row>
    <row r="11165" spans="71:76">
      <c r="BS11165" s="18">
        <v>39388</v>
      </c>
      <c r="BT11165">
        <v>0.08</v>
      </c>
      <c r="BU11165" s="131">
        <f t="shared" si="462"/>
        <v>39387</v>
      </c>
      <c r="BV11165" s="50" cm="1">
        <f t="array" ref="BV11165">_xlfn.STDEV.S(_xlfn._xlws.FILTER($BT$3:$BT$15483,$BU$3:$BU$15483=BU11165))*SQRT(252)</f>
        <v>25.617294939161713</v>
      </c>
      <c r="BW11165" s="18">
        <f t="shared" si="463"/>
        <v>39387</v>
      </c>
      <c r="BX11165" t="str" cm="1">
        <f t="array" ref="BX11165">IF(BV11165&lt;&gt;BV11164,_xlfn.STDEV.S(_xlfn._xlws.FILTER($BT$3:$BT$15483,$BV$3:$BV$15483=BV11165))*SQRT(252),"")</f>
        <v/>
      </c>
    </row>
    <row r="11166" spans="71:76">
      <c r="BS11166" s="18">
        <v>39391</v>
      </c>
      <c r="BT11166">
        <v>-0.59</v>
      </c>
      <c r="BU11166" s="131">
        <f t="shared" si="462"/>
        <v>39387</v>
      </c>
      <c r="BV11166" s="50" cm="1">
        <f t="array" ref="BV11166">_xlfn.STDEV.S(_xlfn._xlws.FILTER($BT$3:$BT$15483,$BU$3:$BU$15483=BU11166))*SQRT(252)</f>
        <v>25.617294939161713</v>
      </c>
      <c r="BW11166" s="18">
        <f t="shared" si="463"/>
        <v>39387</v>
      </c>
      <c r="BX11166" t="str" cm="1">
        <f t="array" ref="BX11166">IF(BV11166&lt;&gt;BV11165,_xlfn.STDEV.S(_xlfn._xlws.FILTER($BT$3:$BT$15483,$BV$3:$BV$15483=BV11166))*SQRT(252),"")</f>
        <v/>
      </c>
    </row>
    <row r="11167" spans="71:76">
      <c r="BS11167" s="18">
        <v>39392</v>
      </c>
      <c r="BT11167">
        <v>1.19</v>
      </c>
      <c r="BU11167" s="131">
        <f t="shared" si="462"/>
        <v>39387</v>
      </c>
      <c r="BV11167" s="50" cm="1">
        <f t="array" ref="BV11167">_xlfn.STDEV.S(_xlfn._xlws.FILTER($BT$3:$BT$15483,$BU$3:$BU$15483=BU11167))*SQRT(252)</f>
        <v>25.617294939161713</v>
      </c>
      <c r="BW11167" s="18">
        <f t="shared" si="463"/>
        <v>39387</v>
      </c>
      <c r="BX11167" t="str" cm="1">
        <f t="array" ref="BX11167">IF(BV11167&lt;&gt;BV11166,_xlfn.STDEV.S(_xlfn._xlws.FILTER($BT$3:$BT$15483,$BV$3:$BV$15483=BV11167))*SQRT(252),"")</f>
        <v/>
      </c>
    </row>
    <row r="11168" spans="71:76">
      <c r="BS11168" s="18">
        <v>39393</v>
      </c>
      <c r="BT11168">
        <v>-2.77</v>
      </c>
      <c r="BU11168" s="131">
        <f t="shared" si="462"/>
        <v>39387</v>
      </c>
      <c r="BV11168" s="50" cm="1">
        <f t="array" ref="BV11168">_xlfn.STDEV.S(_xlfn._xlws.FILTER($BT$3:$BT$15483,$BU$3:$BU$15483=BU11168))*SQRT(252)</f>
        <v>25.617294939161713</v>
      </c>
      <c r="BW11168" s="18">
        <f t="shared" si="463"/>
        <v>39387</v>
      </c>
      <c r="BX11168" t="str" cm="1">
        <f t="array" ref="BX11168">IF(BV11168&lt;&gt;BV11167,_xlfn.STDEV.S(_xlfn._xlws.FILTER($BT$3:$BT$15483,$BV$3:$BV$15483=BV11168))*SQRT(252),"")</f>
        <v/>
      </c>
    </row>
    <row r="11169" spans="71:76">
      <c r="BS11169" s="18">
        <v>39394</v>
      </c>
      <c r="BT11169">
        <v>-0.05</v>
      </c>
      <c r="BU11169" s="131">
        <f t="shared" si="462"/>
        <v>39387</v>
      </c>
      <c r="BV11169" s="50" cm="1">
        <f t="array" ref="BV11169">_xlfn.STDEV.S(_xlfn._xlws.FILTER($BT$3:$BT$15483,$BU$3:$BU$15483=BU11169))*SQRT(252)</f>
        <v>25.617294939161713</v>
      </c>
      <c r="BW11169" s="18">
        <f t="shared" si="463"/>
        <v>39387</v>
      </c>
      <c r="BX11169" t="str" cm="1">
        <f t="array" ref="BX11169">IF(BV11169&lt;&gt;BV11168,_xlfn.STDEV.S(_xlfn._xlws.FILTER($BT$3:$BT$15483,$BV$3:$BV$15483=BV11169))*SQRT(252),"")</f>
        <v/>
      </c>
    </row>
    <row r="11170" spans="71:76">
      <c r="BS11170" s="18">
        <v>39395</v>
      </c>
      <c r="BT11170">
        <v>-1.46</v>
      </c>
      <c r="BU11170" s="131">
        <f t="shared" si="462"/>
        <v>39387</v>
      </c>
      <c r="BV11170" s="50" cm="1">
        <f t="array" ref="BV11170">_xlfn.STDEV.S(_xlfn._xlws.FILTER($BT$3:$BT$15483,$BU$3:$BU$15483=BU11170))*SQRT(252)</f>
        <v>25.617294939161713</v>
      </c>
      <c r="BW11170" s="18">
        <f t="shared" si="463"/>
        <v>39387</v>
      </c>
      <c r="BX11170" t="str" cm="1">
        <f t="array" ref="BX11170">IF(BV11170&lt;&gt;BV11169,_xlfn.STDEV.S(_xlfn._xlws.FILTER($BT$3:$BT$15483,$BV$3:$BV$15483=BV11170))*SQRT(252),"")</f>
        <v/>
      </c>
    </row>
    <row r="11171" spans="71:76">
      <c r="BS11171" s="18">
        <v>39398</v>
      </c>
      <c r="BT11171">
        <v>-1.08</v>
      </c>
      <c r="BU11171" s="131">
        <f t="shared" si="462"/>
        <v>39387</v>
      </c>
      <c r="BV11171" s="50" cm="1">
        <f t="array" ref="BV11171">_xlfn.STDEV.S(_xlfn._xlws.FILTER($BT$3:$BT$15483,$BU$3:$BU$15483=BU11171))*SQRT(252)</f>
        <v>25.617294939161713</v>
      </c>
      <c r="BW11171" s="18">
        <f t="shared" si="463"/>
        <v>39387</v>
      </c>
      <c r="BX11171" t="str" cm="1">
        <f t="array" ref="BX11171">IF(BV11171&lt;&gt;BV11170,_xlfn.STDEV.S(_xlfn._xlws.FILTER($BT$3:$BT$15483,$BV$3:$BV$15483=BV11171))*SQRT(252),"")</f>
        <v/>
      </c>
    </row>
    <row r="11172" spans="71:76">
      <c r="BS11172" s="18">
        <v>39399</v>
      </c>
      <c r="BT11172">
        <v>2.81</v>
      </c>
      <c r="BU11172" s="131">
        <f t="shared" si="462"/>
        <v>39387</v>
      </c>
      <c r="BV11172" s="50" cm="1">
        <f t="array" ref="BV11172">_xlfn.STDEV.S(_xlfn._xlws.FILTER($BT$3:$BT$15483,$BU$3:$BU$15483=BU11172))*SQRT(252)</f>
        <v>25.617294939161713</v>
      </c>
      <c r="BW11172" s="18">
        <f t="shared" si="463"/>
        <v>39387</v>
      </c>
      <c r="BX11172" t="str" cm="1">
        <f t="array" ref="BX11172">IF(BV11172&lt;&gt;BV11171,_xlfn.STDEV.S(_xlfn._xlws.FILTER($BT$3:$BT$15483,$BV$3:$BV$15483=BV11172))*SQRT(252),"")</f>
        <v/>
      </c>
    </row>
    <row r="11173" spans="71:76">
      <c r="BS11173" s="18">
        <v>39400</v>
      </c>
      <c r="BT11173">
        <v>-0.63</v>
      </c>
      <c r="BU11173" s="131">
        <f t="shared" si="462"/>
        <v>39387</v>
      </c>
      <c r="BV11173" s="50" cm="1">
        <f t="array" ref="BV11173">_xlfn.STDEV.S(_xlfn._xlws.FILTER($BT$3:$BT$15483,$BU$3:$BU$15483=BU11173))*SQRT(252)</f>
        <v>25.617294939161713</v>
      </c>
      <c r="BW11173" s="18">
        <f t="shared" si="463"/>
        <v>39387</v>
      </c>
      <c r="BX11173" t="str" cm="1">
        <f t="array" ref="BX11173">IF(BV11173&lt;&gt;BV11172,_xlfn.STDEV.S(_xlfn._xlws.FILTER($BT$3:$BT$15483,$BV$3:$BV$15483=BV11173))*SQRT(252),"")</f>
        <v/>
      </c>
    </row>
    <row r="11174" spans="71:76">
      <c r="BS11174" s="18">
        <v>39401</v>
      </c>
      <c r="BT11174">
        <v>-1.25</v>
      </c>
      <c r="BU11174" s="131">
        <f t="shared" si="462"/>
        <v>39387</v>
      </c>
      <c r="BV11174" s="50" cm="1">
        <f t="array" ref="BV11174">_xlfn.STDEV.S(_xlfn._xlws.FILTER($BT$3:$BT$15483,$BU$3:$BU$15483=BU11174))*SQRT(252)</f>
        <v>25.617294939161713</v>
      </c>
      <c r="BW11174" s="18">
        <f t="shared" si="463"/>
        <v>39387</v>
      </c>
      <c r="BX11174" t="str" cm="1">
        <f t="array" ref="BX11174">IF(BV11174&lt;&gt;BV11173,_xlfn.STDEV.S(_xlfn._xlws.FILTER($BT$3:$BT$15483,$BV$3:$BV$15483=BV11174))*SQRT(252),"")</f>
        <v/>
      </c>
    </row>
    <row r="11175" spans="71:76">
      <c r="BS11175" s="18">
        <v>39402</v>
      </c>
      <c r="BT11175">
        <v>0.41</v>
      </c>
      <c r="BU11175" s="131">
        <f t="shared" si="462"/>
        <v>39387</v>
      </c>
      <c r="BV11175" s="50" cm="1">
        <f t="array" ref="BV11175">_xlfn.STDEV.S(_xlfn._xlws.FILTER($BT$3:$BT$15483,$BU$3:$BU$15483=BU11175))*SQRT(252)</f>
        <v>25.617294939161713</v>
      </c>
      <c r="BW11175" s="18">
        <f t="shared" si="463"/>
        <v>39387</v>
      </c>
      <c r="BX11175" t="str" cm="1">
        <f t="array" ref="BX11175">IF(BV11175&lt;&gt;BV11174,_xlfn.STDEV.S(_xlfn._xlws.FILTER($BT$3:$BT$15483,$BV$3:$BV$15483=BV11175))*SQRT(252),"")</f>
        <v/>
      </c>
    </row>
    <row r="11176" spans="71:76">
      <c r="BS11176" s="18">
        <v>39405</v>
      </c>
      <c r="BT11176">
        <v>-1.81</v>
      </c>
      <c r="BU11176" s="131">
        <f t="shared" si="462"/>
        <v>39387</v>
      </c>
      <c r="BV11176" s="50" cm="1">
        <f t="array" ref="BV11176">_xlfn.STDEV.S(_xlfn._xlws.FILTER($BT$3:$BT$15483,$BU$3:$BU$15483=BU11176))*SQRT(252)</f>
        <v>25.617294939161713</v>
      </c>
      <c r="BW11176" s="18">
        <f t="shared" si="463"/>
        <v>39387</v>
      </c>
      <c r="BX11176" t="str" cm="1">
        <f t="array" ref="BX11176">IF(BV11176&lt;&gt;BV11175,_xlfn.STDEV.S(_xlfn._xlws.FILTER($BT$3:$BT$15483,$BV$3:$BV$15483=BV11176))*SQRT(252),"")</f>
        <v/>
      </c>
    </row>
    <row r="11177" spans="71:76">
      <c r="BS11177" s="18">
        <v>39406</v>
      </c>
      <c r="BT11177">
        <v>0.31</v>
      </c>
      <c r="BU11177" s="131">
        <f t="shared" si="462"/>
        <v>39387</v>
      </c>
      <c r="BV11177" s="50" cm="1">
        <f t="array" ref="BV11177">_xlfn.STDEV.S(_xlfn._xlws.FILTER($BT$3:$BT$15483,$BU$3:$BU$15483=BU11177))*SQRT(252)</f>
        <v>25.617294939161713</v>
      </c>
      <c r="BW11177" s="18">
        <f t="shared" si="463"/>
        <v>39387</v>
      </c>
      <c r="BX11177" t="str" cm="1">
        <f t="array" ref="BX11177">IF(BV11177&lt;&gt;BV11176,_xlfn.STDEV.S(_xlfn._xlws.FILTER($BT$3:$BT$15483,$BV$3:$BV$15483=BV11177))*SQRT(252),"")</f>
        <v/>
      </c>
    </row>
    <row r="11178" spans="71:76">
      <c r="BS11178" s="18">
        <v>39407</v>
      </c>
      <c r="BT11178">
        <v>-1.54</v>
      </c>
      <c r="BU11178" s="131">
        <f t="shared" si="462"/>
        <v>39387</v>
      </c>
      <c r="BV11178" s="50" cm="1">
        <f t="array" ref="BV11178">_xlfn.STDEV.S(_xlfn._xlws.FILTER($BT$3:$BT$15483,$BU$3:$BU$15483=BU11178))*SQRT(252)</f>
        <v>25.617294939161713</v>
      </c>
      <c r="BW11178" s="18">
        <f t="shared" si="463"/>
        <v>39387</v>
      </c>
      <c r="BX11178" t="str" cm="1">
        <f t="array" ref="BX11178">IF(BV11178&lt;&gt;BV11177,_xlfn.STDEV.S(_xlfn._xlws.FILTER($BT$3:$BT$15483,$BV$3:$BV$15483=BV11178))*SQRT(252),"")</f>
        <v/>
      </c>
    </row>
    <row r="11179" spans="71:76">
      <c r="BS11179" s="18">
        <v>39409</v>
      </c>
      <c r="BT11179">
        <v>1.59</v>
      </c>
      <c r="BU11179" s="131">
        <f t="shared" si="462"/>
        <v>39387</v>
      </c>
      <c r="BV11179" s="50" cm="1">
        <f t="array" ref="BV11179">_xlfn.STDEV.S(_xlfn._xlws.FILTER($BT$3:$BT$15483,$BU$3:$BU$15483=BU11179))*SQRT(252)</f>
        <v>25.617294939161713</v>
      </c>
      <c r="BW11179" s="18">
        <f t="shared" si="463"/>
        <v>39387</v>
      </c>
      <c r="BX11179" t="str" cm="1">
        <f t="array" ref="BX11179">IF(BV11179&lt;&gt;BV11178,_xlfn.STDEV.S(_xlfn._xlws.FILTER($BT$3:$BT$15483,$BV$3:$BV$15483=BV11179))*SQRT(252),"")</f>
        <v/>
      </c>
    </row>
    <row r="11180" spans="71:76">
      <c r="BS11180" s="18">
        <v>39412</v>
      </c>
      <c r="BT11180">
        <v>-2.09</v>
      </c>
      <c r="BU11180" s="131">
        <f t="shared" si="462"/>
        <v>39387</v>
      </c>
      <c r="BV11180" s="50" cm="1">
        <f t="array" ref="BV11180">_xlfn.STDEV.S(_xlfn._xlws.FILTER($BT$3:$BT$15483,$BU$3:$BU$15483=BU11180))*SQRT(252)</f>
        <v>25.617294939161713</v>
      </c>
      <c r="BW11180" s="18">
        <f t="shared" si="463"/>
        <v>39387</v>
      </c>
      <c r="BX11180" t="str" cm="1">
        <f t="array" ref="BX11180">IF(BV11180&lt;&gt;BV11179,_xlfn.STDEV.S(_xlfn._xlws.FILTER($BT$3:$BT$15483,$BV$3:$BV$15483=BV11180))*SQRT(252),"")</f>
        <v/>
      </c>
    </row>
    <row r="11181" spans="71:76">
      <c r="BS11181" s="18">
        <v>39413</v>
      </c>
      <c r="BT11181">
        <v>1.31</v>
      </c>
      <c r="BU11181" s="131">
        <f t="shared" si="462"/>
        <v>39387</v>
      </c>
      <c r="BV11181" s="50" cm="1">
        <f t="array" ref="BV11181">_xlfn.STDEV.S(_xlfn._xlws.FILTER($BT$3:$BT$15483,$BU$3:$BU$15483=BU11181))*SQRT(252)</f>
        <v>25.617294939161713</v>
      </c>
      <c r="BW11181" s="18">
        <f t="shared" si="463"/>
        <v>39387</v>
      </c>
      <c r="BX11181" t="str" cm="1">
        <f t="array" ref="BX11181">IF(BV11181&lt;&gt;BV11180,_xlfn.STDEV.S(_xlfn._xlws.FILTER($BT$3:$BT$15483,$BV$3:$BV$15483=BV11181))*SQRT(252),"")</f>
        <v/>
      </c>
    </row>
    <row r="11182" spans="71:76">
      <c r="BS11182" s="18">
        <v>39414</v>
      </c>
      <c r="BT11182">
        <v>2.9</v>
      </c>
      <c r="BU11182" s="131">
        <f t="shared" si="462"/>
        <v>39387</v>
      </c>
      <c r="BV11182" s="50" cm="1">
        <f t="array" ref="BV11182">_xlfn.STDEV.S(_xlfn._xlws.FILTER($BT$3:$BT$15483,$BU$3:$BU$15483=BU11182))*SQRT(252)</f>
        <v>25.617294939161713</v>
      </c>
      <c r="BW11182" s="18">
        <f t="shared" si="463"/>
        <v>39387</v>
      </c>
      <c r="BX11182" t="str" cm="1">
        <f t="array" ref="BX11182">IF(BV11182&lt;&gt;BV11181,_xlfn.STDEV.S(_xlfn._xlws.FILTER($BT$3:$BT$15483,$BV$3:$BV$15483=BV11182))*SQRT(252),"")</f>
        <v/>
      </c>
    </row>
    <row r="11183" spans="71:76">
      <c r="BS11183" s="18">
        <v>39415</v>
      </c>
      <c r="BT11183">
        <v>0.01</v>
      </c>
      <c r="BU11183" s="131">
        <f t="shared" si="462"/>
        <v>39387</v>
      </c>
      <c r="BV11183" s="50" cm="1">
        <f t="array" ref="BV11183">_xlfn.STDEV.S(_xlfn._xlws.FILTER($BT$3:$BT$15483,$BU$3:$BU$15483=BU11183))*SQRT(252)</f>
        <v>25.617294939161713</v>
      </c>
      <c r="BW11183" s="18">
        <f t="shared" si="463"/>
        <v>39387</v>
      </c>
      <c r="BX11183" t="str" cm="1">
        <f t="array" ref="BX11183">IF(BV11183&lt;&gt;BV11182,_xlfn.STDEV.S(_xlfn._xlws.FILTER($BT$3:$BT$15483,$BV$3:$BV$15483=BV11183))*SQRT(252),"")</f>
        <v/>
      </c>
    </row>
    <row r="11184" spans="71:76">
      <c r="BS11184" s="18">
        <v>39416</v>
      </c>
      <c r="BT11184">
        <v>0.7</v>
      </c>
      <c r="BU11184" s="131">
        <f t="shared" si="462"/>
        <v>39387</v>
      </c>
      <c r="BV11184" s="50" cm="1">
        <f t="array" ref="BV11184">_xlfn.STDEV.S(_xlfn._xlws.FILTER($BT$3:$BT$15483,$BU$3:$BU$15483=BU11184))*SQRT(252)</f>
        <v>25.617294939161713</v>
      </c>
      <c r="BW11184" s="18">
        <f t="shared" si="463"/>
        <v>39387</v>
      </c>
      <c r="BX11184" t="str" cm="1">
        <f t="array" ref="BX11184">IF(BV11184&lt;&gt;BV11183,_xlfn.STDEV.S(_xlfn._xlws.FILTER($BT$3:$BT$15483,$BV$3:$BV$15483=BV11184))*SQRT(252),"")</f>
        <v/>
      </c>
    </row>
    <row r="11185" spans="71:76">
      <c r="BS11185" s="18">
        <v>39419</v>
      </c>
      <c r="BT11185">
        <v>-0.6</v>
      </c>
      <c r="BU11185" s="131">
        <f t="shared" si="462"/>
        <v>39417</v>
      </c>
      <c r="BV11185" s="50" cm="1">
        <f t="array" ref="BV11185">_xlfn.STDEV.S(_xlfn._xlws.FILTER($BT$3:$BT$15483,$BU$3:$BU$15483=BU11185))*SQRT(252)</f>
        <v>17.634217097211291</v>
      </c>
      <c r="BW11185" s="18">
        <f t="shared" si="463"/>
        <v>39417</v>
      </c>
      <c r="BX11185" cm="1">
        <f t="array" ref="BX11185">IF(BV11185&lt;&gt;BV11184,_xlfn.STDEV.S(_xlfn._xlws.FILTER($BT$3:$BT$15483,$BV$3:$BV$15483=BV11185))*SQRT(252),"")</f>
        <v>17.634217097211291</v>
      </c>
    </row>
    <row r="11186" spans="71:76">
      <c r="BS11186" s="18">
        <v>39420</v>
      </c>
      <c r="BT11186">
        <v>-0.61</v>
      </c>
      <c r="BU11186" s="131">
        <f t="shared" si="462"/>
        <v>39417</v>
      </c>
      <c r="BV11186" s="50" cm="1">
        <f t="array" ref="BV11186">_xlfn.STDEV.S(_xlfn._xlws.FILTER($BT$3:$BT$15483,$BU$3:$BU$15483=BU11186))*SQRT(252)</f>
        <v>17.634217097211291</v>
      </c>
      <c r="BW11186" s="18">
        <f t="shared" si="463"/>
        <v>39417</v>
      </c>
      <c r="BX11186" t="str" cm="1">
        <f t="array" ref="BX11186">IF(BV11186&lt;&gt;BV11185,_xlfn.STDEV.S(_xlfn._xlws.FILTER($BT$3:$BT$15483,$BV$3:$BV$15483=BV11186))*SQRT(252),"")</f>
        <v/>
      </c>
    </row>
    <row r="11187" spans="71:76">
      <c r="BS11187" s="18">
        <v>39421</v>
      </c>
      <c r="BT11187">
        <v>1.47</v>
      </c>
      <c r="BU11187" s="131">
        <f t="shared" si="462"/>
        <v>39417</v>
      </c>
      <c r="BV11187" s="50" cm="1">
        <f t="array" ref="BV11187">_xlfn.STDEV.S(_xlfn._xlws.FILTER($BT$3:$BT$15483,$BU$3:$BU$15483=BU11187))*SQRT(252)</f>
        <v>17.634217097211291</v>
      </c>
      <c r="BW11187" s="18">
        <f t="shared" si="463"/>
        <v>39417</v>
      </c>
      <c r="BX11187" t="str" cm="1">
        <f t="array" ref="BX11187">IF(BV11187&lt;&gt;BV11186,_xlfn.STDEV.S(_xlfn._xlws.FILTER($BT$3:$BT$15483,$BV$3:$BV$15483=BV11187))*SQRT(252),"")</f>
        <v/>
      </c>
    </row>
    <row r="11188" spans="71:76">
      <c r="BS11188" s="18">
        <v>39422</v>
      </c>
      <c r="BT11188">
        <v>1.55</v>
      </c>
      <c r="BU11188" s="131">
        <f t="shared" si="462"/>
        <v>39417</v>
      </c>
      <c r="BV11188" s="50" cm="1">
        <f t="array" ref="BV11188">_xlfn.STDEV.S(_xlfn._xlws.FILTER($BT$3:$BT$15483,$BU$3:$BU$15483=BU11188))*SQRT(252)</f>
        <v>17.634217097211291</v>
      </c>
      <c r="BW11188" s="18">
        <f t="shared" si="463"/>
        <v>39417</v>
      </c>
      <c r="BX11188" t="str" cm="1">
        <f t="array" ref="BX11188">IF(BV11188&lt;&gt;BV11187,_xlfn.STDEV.S(_xlfn._xlws.FILTER($BT$3:$BT$15483,$BV$3:$BV$15483=BV11188))*SQRT(252),"")</f>
        <v/>
      </c>
    </row>
    <row r="11189" spans="71:76">
      <c r="BS11189" s="18">
        <v>39423</v>
      </c>
      <c r="BT11189">
        <v>-7.0000000000000007E-2</v>
      </c>
      <c r="BU11189" s="131">
        <f t="shared" si="462"/>
        <v>39417</v>
      </c>
      <c r="BV11189" s="50" cm="1">
        <f t="array" ref="BV11189">_xlfn.STDEV.S(_xlfn._xlws.FILTER($BT$3:$BT$15483,$BU$3:$BU$15483=BU11189))*SQRT(252)</f>
        <v>17.634217097211291</v>
      </c>
      <c r="BW11189" s="18">
        <f t="shared" si="463"/>
        <v>39417</v>
      </c>
      <c r="BX11189" t="str" cm="1">
        <f t="array" ref="BX11189">IF(BV11189&lt;&gt;BV11188,_xlfn.STDEV.S(_xlfn._xlws.FILTER($BT$3:$BT$15483,$BV$3:$BV$15483=BV11189))*SQRT(252),"")</f>
        <v/>
      </c>
    </row>
    <row r="11190" spans="71:76">
      <c r="BS11190" s="18">
        <v>39426</v>
      </c>
      <c r="BT11190">
        <v>0.71</v>
      </c>
      <c r="BU11190" s="131">
        <f t="shared" si="462"/>
        <v>39417</v>
      </c>
      <c r="BV11190" s="50" cm="1">
        <f t="array" ref="BV11190">_xlfn.STDEV.S(_xlfn._xlws.FILTER($BT$3:$BT$15483,$BU$3:$BU$15483=BU11190))*SQRT(252)</f>
        <v>17.634217097211291</v>
      </c>
      <c r="BW11190" s="18">
        <f t="shared" si="463"/>
        <v>39417</v>
      </c>
      <c r="BX11190" t="str" cm="1">
        <f t="array" ref="BX11190">IF(BV11190&lt;&gt;BV11189,_xlfn.STDEV.S(_xlfn._xlws.FILTER($BT$3:$BT$15483,$BV$3:$BV$15483=BV11190))*SQRT(252),"")</f>
        <v/>
      </c>
    </row>
    <row r="11191" spans="71:76">
      <c r="BS11191" s="18">
        <v>39427</v>
      </c>
      <c r="BT11191">
        <v>-2.5</v>
      </c>
      <c r="BU11191" s="131">
        <f t="shared" si="462"/>
        <v>39417</v>
      </c>
      <c r="BV11191" s="50" cm="1">
        <f t="array" ref="BV11191">_xlfn.STDEV.S(_xlfn._xlws.FILTER($BT$3:$BT$15483,$BU$3:$BU$15483=BU11191))*SQRT(252)</f>
        <v>17.634217097211291</v>
      </c>
      <c r="BW11191" s="18">
        <f t="shared" si="463"/>
        <v>39417</v>
      </c>
      <c r="BX11191" t="str" cm="1">
        <f t="array" ref="BX11191">IF(BV11191&lt;&gt;BV11190,_xlfn.STDEV.S(_xlfn._xlws.FILTER($BT$3:$BT$15483,$BV$3:$BV$15483=BV11191))*SQRT(252),"")</f>
        <v/>
      </c>
    </row>
    <row r="11192" spans="71:76">
      <c r="BS11192" s="18">
        <v>39428</v>
      </c>
      <c r="BT11192">
        <v>0.48</v>
      </c>
      <c r="BU11192" s="131">
        <f t="shared" si="462"/>
        <v>39417</v>
      </c>
      <c r="BV11192" s="50" cm="1">
        <f t="array" ref="BV11192">_xlfn.STDEV.S(_xlfn._xlws.FILTER($BT$3:$BT$15483,$BU$3:$BU$15483=BU11192))*SQRT(252)</f>
        <v>17.634217097211291</v>
      </c>
      <c r="BW11192" s="18">
        <f t="shared" si="463"/>
        <v>39417</v>
      </c>
      <c r="BX11192" t="str" cm="1">
        <f t="array" ref="BX11192">IF(BV11192&lt;&gt;BV11191,_xlfn.STDEV.S(_xlfn._xlws.FILTER($BT$3:$BT$15483,$BV$3:$BV$15483=BV11192))*SQRT(252),"")</f>
        <v/>
      </c>
    </row>
    <row r="11193" spans="71:76">
      <c r="BS11193" s="18">
        <v>39429</v>
      </c>
      <c r="BT11193">
        <v>0.06</v>
      </c>
      <c r="BU11193" s="131">
        <f t="shared" si="462"/>
        <v>39417</v>
      </c>
      <c r="BV11193" s="50" cm="1">
        <f t="array" ref="BV11193">_xlfn.STDEV.S(_xlfn._xlws.FILTER($BT$3:$BT$15483,$BU$3:$BU$15483=BU11193))*SQRT(252)</f>
        <v>17.634217097211291</v>
      </c>
      <c r="BW11193" s="18">
        <f t="shared" si="463"/>
        <v>39417</v>
      </c>
      <c r="BX11193" t="str" cm="1">
        <f t="array" ref="BX11193">IF(BV11193&lt;&gt;BV11192,_xlfn.STDEV.S(_xlfn._xlws.FILTER($BT$3:$BT$15483,$BV$3:$BV$15483=BV11193))*SQRT(252),"")</f>
        <v/>
      </c>
    </row>
    <row r="11194" spans="71:76">
      <c r="BS11194" s="18">
        <v>39430</v>
      </c>
      <c r="BT11194">
        <v>-1.36</v>
      </c>
      <c r="BU11194" s="131">
        <f t="shared" si="462"/>
        <v>39417</v>
      </c>
      <c r="BV11194" s="50" cm="1">
        <f t="array" ref="BV11194">_xlfn.STDEV.S(_xlfn._xlws.FILTER($BT$3:$BT$15483,$BU$3:$BU$15483=BU11194))*SQRT(252)</f>
        <v>17.634217097211291</v>
      </c>
      <c r="BW11194" s="18">
        <f t="shared" si="463"/>
        <v>39417</v>
      </c>
      <c r="BX11194" t="str" cm="1">
        <f t="array" ref="BX11194">IF(BV11194&lt;&gt;BV11193,_xlfn.STDEV.S(_xlfn._xlws.FILTER($BT$3:$BT$15483,$BV$3:$BV$15483=BV11194))*SQRT(252),"")</f>
        <v/>
      </c>
    </row>
    <row r="11195" spans="71:76">
      <c r="BS11195" s="18">
        <v>39433</v>
      </c>
      <c r="BT11195">
        <v>-1.58</v>
      </c>
      <c r="BU11195" s="131">
        <f t="shared" si="462"/>
        <v>39417</v>
      </c>
      <c r="BV11195" s="50" cm="1">
        <f t="array" ref="BV11195">_xlfn.STDEV.S(_xlfn._xlws.FILTER($BT$3:$BT$15483,$BU$3:$BU$15483=BU11195))*SQRT(252)</f>
        <v>17.634217097211291</v>
      </c>
      <c r="BW11195" s="18">
        <f t="shared" si="463"/>
        <v>39417</v>
      </c>
      <c r="BX11195" t="str" cm="1">
        <f t="array" ref="BX11195">IF(BV11195&lt;&gt;BV11194,_xlfn.STDEV.S(_xlfn._xlws.FILTER($BT$3:$BT$15483,$BV$3:$BV$15483=BV11195))*SQRT(252),"")</f>
        <v/>
      </c>
    </row>
    <row r="11196" spans="71:76">
      <c r="BS11196" s="18">
        <v>39434</v>
      </c>
      <c r="BT11196">
        <v>0.65</v>
      </c>
      <c r="BU11196" s="131">
        <f t="shared" si="462"/>
        <v>39417</v>
      </c>
      <c r="BV11196" s="50" cm="1">
        <f t="array" ref="BV11196">_xlfn.STDEV.S(_xlfn._xlws.FILTER($BT$3:$BT$15483,$BU$3:$BU$15483=BU11196))*SQRT(252)</f>
        <v>17.634217097211291</v>
      </c>
      <c r="BW11196" s="18">
        <f t="shared" si="463"/>
        <v>39417</v>
      </c>
      <c r="BX11196" t="str" cm="1">
        <f t="array" ref="BX11196">IF(BV11196&lt;&gt;BV11195,_xlfn.STDEV.S(_xlfn._xlws.FILTER($BT$3:$BT$15483,$BV$3:$BV$15483=BV11196))*SQRT(252),"")</f>
        <v/>
      </c>
    </row>
    <row r="11197" spans="71:76">
      <c r="BS11197" s="18">
        <v>39435</v>
      </c>
      <c r="BT11197">
        <v>-0.1</v>
      </c>
      <c r="BU11197" s="131">
        <f t="shared" si="462"/>
        <v>39417</v>
      </c>
      <c r="BV11197" s="50" cm="1">
        <f t="array" ref="BV11197">_xlfn.STDEV.S(_xlfn._xlws.FILTER($BT$3:$BT$15483,$BU$3:$BU$15483=BU11197))*SQRT(252)</f>
        <v>17.634217097211291</v>
      </c>
      <c r="BW11197" s="18">
        <f t="shared" si="463"/>
        <v>39417</v>
      </c>
      <c r="BX11197" t="str" cm="1">
        <f t="array" ref="BX11197">IF(BV11197&lt;&gt;BV11196,_xlfn.STDEV.S(_xlfn._xlws.FILTER($BT$3:$BT$15483,$BV$3:$BV$15483=BV11197))*SQRT(252),"")</f>
        <v/>
      </c>
    </row>
    <row r="11198" spans="71:76">
      <c r="BS11198" s="18">
        <v>39436</v>
      </c>
      <c r="BT11198">
        <v>0.64</v>
      </c>
      <c r="BU11198" s="131">
        <f t="shared" si="462"/>
        <v>39417</v>
      </c>
      <c r="BV11198" s="50" cm="1">
        <f t="array" ref="BV11198">_xlfn.STDEV.S(_xlfn._xlws.FILTER($BT$3:$BT$15483,$BU$3:$BU$15483=BU11198))*SQRT(252)</f>
        <v>17.634217097211291</v>
      </c>
      <c r="BW11198" s="18">
        <f t="shared" si="463"/>
        <v>39417</v>
      </c>
      <c r="BX11198" t="str" cm="1">
        <f t="array" ref="BX11198">IF(BV11198&lt;&gt;BV11197,_xlfn.STDEV.S(_xlfn._xlws.FILTER($BT$3:$BT$15483,$BV$3:$BV$15483=BV11198))*SQRT(252),"")</f>
        <v/>
      </c>
    </row>
    <row r="11199" spans="71:76">
      <c r="BS11199" s="18">
        <v>39437</v>
      </c>
      <c r="BT11199">
        <v>1.64</v>
      </c>
      <c r="BU11199" s="131">
        <f t="shared" si="462"/>
        <v>39417</v>
      </c>
      <c r="BV11199" s="50" cm="1">
        <f t="array" ref="BV11199">_xlfn.STDEV.S(_xlfn._xlws.FILTER($BT$3:$BT$15483,$BU$3:$BU$15483=BU11199))*SQRT(252)</f>
        <v>17.634217097211291</v>
      </c>
      <c r="BW11199" s="18">
        <f t="shared" si="463"/>
        <v>39417</v>
      </c>
      <c r="BX11199" t="str" cm="1">
        <f t="array" ref="BX11199">IF(BV11199&lt;&gt;BV11198,_xlfn.STDEV.S(_xlfn._xlws.FILTER($BT$3:$BT$15483,$BV$3:$BV$15483=BV11199))*SQRT(252),"")</f>
        <v/>
      </c>
    </row>
    <row r="11200" spans="71:76">
      <c r="BS11200" s="18">
        <v>39440</v>
      </c>
      <c r="BT11200">
        <v>0.8</v>
      </c>
      <c r="BU11200" s="131">
        <f t="shared" si="462"/>
        <v>39417</v>
      </c>
      <c r="BV11200" s="50" cm="1">
        <f t="array" ref="BV11200">_xlfn.STDEV.S(_xlfn._xlws.FILTER($BT$3:$BT$15483,$BU$3:$BU$15483=BU11200))*SQRT(252)</f>
        <v>17.634217097211291</v>
      </c>
      <c r="BW11200" s="18">
        <f t="shared" si="463"/>
        <v>39417</v>
      </c>
      <c r="BX11200" t="str" cm="1">
        <f t="array" ref="BX11200">IF(BV11200&lt;&gt;BV11199,_xlfn.STDEV.S(_xlfn._xlws.FILTER($BT$3:$BT$15483,$BV$3:$BV$15483=BV11200))*SQRT(252),"")</f>
        <v/>
      </c>
    </row>
    <row r="11201" spans="71:76">
      <c r="BS11201" s="18">
        <v>39442</v>
      </c>
      <c r="BT11201">
        <v>0.1</v>
      </c>
      <c r="BU11201" s="131">
        <f t="shared" si="462"/>
        <v>39417</v>
      </c>
      <c r="BV11201" s="50" cm="1">
        <f t="array" ref="BV11201">_xlfn.STDEV.S(_xlfn._xlws.FILTER($BT$3:$BT$15483,$BU$3:$BU$15483=BU11201))*SQRT(252)</f>
        <v>17.634217097211291</v>
      </c>
      <c r="BW11201" s="18">
        <f t="shared" si="463"/>
        <v>39417</v>
      </c>
      <c r="BX11201" t="str" cm="1">
        <f t="array" ref="BX11201">IF(BV11201&lt;&gt;BV11200,_xlfn.STDEV.S(_xlfn._xlws.FILTER($BT$3:$BT$15483,$BV$3:$BV$15483=BV11201))*SQRT(252),"")</f>
        <v/>
      </c>
    </row>
    <row r="11202" spans="71:76">
      <c r="BS11202" s="18">
        <v>39443</v>
      </c>
      <c r="BT11202">
        <v>-1.49</v>
      </c>
      <c r="BU11202" s="131">
        <f t="shared" si="462"/>
        <v>39417</v>
      </c>
      <c r="BV11202" s="50" cm="1">
        <f t="array" ref="BV11202">_xlfn.STDEV.S(_xlfn._xlws.FILTER($BT$3:$BT$15483,$BU$3:$BU$15483=BU11202))*SQRT(252)</f>
        <v>17.634217097211291</v>
      </c>
      <c r="BW11202" s="18">
        <f t="shared" si="463"/>
        <v>39417</v>
      </c>
      <c r="BX11202" t="str" cm="1">
        <f t="array" ref="BX11202">IF(BV11202&lt;&gt;BV11201,_xlfn.STDEV.S(_xlfn._xlws.FILTER($BT$3:$BT$15483,$BV$3:$BV$15483=BV11202))*SQRT(252),"")</f>
        <v/>
      </c>
    </row>
    <row r="11203" spans="71:76">
      <c r="BS11203" s="18">
        <v>39444</v>
      </c>
      <c r="BT11203">
        <v>0.12</v>
      </c>
      <c r="BU11203" s="131">
        <f t="shared" ref="BU11203:BU11266" si="464">DATE(YEAR(BS11203),MONTH(BS11203),1)</f>
        <v>39417</v>
      </c>
      <c r="BV11203" s="50" cm="1">
        <f t="array" ref="BV11203">_xlfn.STDEV.S(_xlfn._xlws.FILTER($BT$3:$BT$15483,$BU$3:$BU$15483=BU11203))*SQRT(252)</f>
        <v>17.634217097211291</v>
      </c>
      <c r="BW11203" s="18">
        <f t="shared" si="463"/>
        <v>39417</v>
      </c>
      <c r="BX11203" t="str" cm="1">
        <f t="array" ref="BX11203">IF(BV11203&lt;&gt;BV11202,_xlfn.STDEV.S(_xlfn._xlws.FILTER($BT$3:$BT$15483,$BV$3:$BV$15483=BV11203))*SQRT(252),"")</f>
        <v/>
      </c>
    </row>
    <row r="11204" spans="71:76">
      <c r="BS11204" s="18">
        <v>39447</v>
      </c>
      <c r="BT11204">
        <v>-0.65</v>
      </c>
      <c r="BU11204" s="131">
        <f t="shared" si="464"/>
        <v>39417</v>
      </c>
      <c r="BV11204" s="50" cm="1">
        <f t="array" ref="BV11204">_xlfn.STDEV.S(_xlfn._xlws.FILTER($BT$3:$BT$15483,$BU$3:$BU$15483=BU11204))*SQRT(252)</f>
        <v>17.634217097211291</v>
      </c>
      <c r="BW11204" s="18">
        <f t="shared" ref="BW11204:BW11267" si="465">DATE(YEAR(BS11204),MONTH(BS11204),1)</f>
        <v>39417</v>
      </c>
      <c r="BX11204" t="str" cm="1">
        <f t="array" ref="BX11204">IF(BV11204&lt;&gt;BV11203,_xlfn.STDEV.S(_xlfn._xlws.FILTER($BT$3:$BT$15483,$BV$3:$BV$15483=BV11204))*SQRT(252),"")</f>
        <v/>
      </c>
    </row>
    <row r="11205" spans="71:76">
      <c r="BS11205" s="18">
        <v>39449</v>
      </c>
      <c r="BT11205">
        <v>-1.46</v>
      </c>
      <c r="BU11205" s="131">
        <f t="shared" si="464"/>
        <v>39448</v>
      </c>
      <c r="BV11205" s="50" cm="1">
        <f t="array" ref="BV11205">_xlfn.STDEV.S(_xlfn._xlws.FILTER($BT$3:$BT$15483,$BU$3:$BU$15483=BU11205))*SQRT(252)</f>
        <v>23.515601629556496</v>
      </c>
      <c r="BW11205" s="18">
        <f t="shared" si="465"/>
        <v>39448</v>
      </c>
      <c r="BX11205" cm="1">
        <f t="array" ref="BX11205">IF(BV11205&lt;&gt;BV11204,_xlfn.STDEV.S(_xlfn._xlws.FILTER($BT$3:$BT$15483,$BV$3:$BV$15483=BV11205))*SQRT(252),"")</f>
        <v>23.515601629556496</v>
      </c>
    </row>
    <row r="11206" spans="71:76">
      <c r="BS11206" s="18">
        <v>39450</v>
      </c>
      <c r="BT11206">
        <v>-0.14000000000000001</v>
      </c>
      <c r="BU11206" s="131">
        <f t="shared" si="464"/>
        <v>39448</v>
      </c>
      <c r="BV11206" s="50" cm="1">
        <f t="array" ref="BV11206">_xlfn.STDEV.S(_xlfn._xlws.FILTER($BT$3:$BT$15483,$BU$3:$BU$15483=BU11206))*SQRT(252)</f>
        <v>23.515601629556496</v>
      </c>
      <c r="BW11206" s="18">
        <f t="shared" si="465"/>
        <v>39448</v>
      </c>
      <c r="BX11206" t="str" cm="1">
        <f t="array" ref="BX11206">IF(BV11206&lt;&gt;BV11205,_xlfn.STDEV.S(_xlfn._xlws.FILTER($BT$3:$BT$15483,$BV$3:$BV$15483=BV11206))*SQRT(252),"")</f>
        <v/>
      </c>
    </row>
    <row r="11207" spans="71:76">
      <c r="BS11207" s="18">
        <v>39451</v>
      </c>
      <c r="BT11207">
        <v>-2.56</v>
      </c>
      <c r="BU11207" s="131">
        <f t="shared" si="464"/>
        <v>39448</v>
      </c>
      <c r="BV11207" s="50" cm="1">
        <f t="array" ref="BV11207">_xlfn.STDEV.S(_xlfn._xlws.FILTER($BT$3:$BT$15483,$BU$3:$BU$15483=BU11207))*SQRT(252)</f>
        <v>23.515601629556496</v>
      </c>
      <c r="BW11207" s="18">
        <f t="shared" si="465"/>
        <v>39448</v>
      </c>
      <c r="BX11207" t="str" cm="1">
        <f t="array" ref="BX11207">IF(BV11207&lt;&gt;BV11206,_xlfn.STDEV.S(_xlfn._xlws.FILTER($BT$3:$BT$15483,$BV$3:$BV$15483=BV11207))*SQRT(252),"")</f>
        <v/>
      </c>
    </row>
    <row r="11208" spans="71:76">
      <c r="BS11208" s="18">
        <v>39454</v>
      </c>
      <c r="BT11208">
        <v>0.16</v>
      </c>
      <c r="BU11208" s="131">
        <f t="shared" si="464"/>
        <v>39448</v>
      </c>
      <c r="BV11208" s="50" cm="1">
        <f t="array" ref="BV11208">_xlfn.STDEV.S(_xlfn._xlws.FILTER($BT$3:$BT$15483,$BU$3:$BU$15483=BU11208))*SQRT(252)</f>
        <v>23.515601629556496</v>
      </c>
      <c r="BW11208" s="18">
        <f t="shared" si="465"/>
        <v>39448</v>
      </c>
      <c r="BX11208" t="str" cm="1">
        <f t="array" ref="BX11208">IF(BV11208&lt;&gt;BV11207,_xlfn.STDEV.S(_xlfn._xlws.FILTER($BT$3:$BT$15483,$BV$3:$BV$15483=BV11208))*SQRT(252),"")</f>
        <v/>
      </c>
    </row>
    <row r="11209" spans="71:76">
      <c r="BS11209" s="18">
        <v>39455</v>
      </c>
      <c r="BT11209">
        <v>-1.81</v>
      </c>
      <c r="BU11209" s="131">
        <f t="shared" si="464"/>
        <v>39448</v>
      </c>
      <c r="BV11209" s="50" cm="1">
        <f t="array" ref="BV11209">_xlfn.STDEV.S(_xlfn._xlws.FILTER($BT$3:$BT$15483,$BU$3:$BU$15483=BU11209))*SQRT(252)</f>
        <v>23.515601629556496</v>
      </c>
      <c r="BW11209" s="18">
        <f t="shared" si="465"/>
        <v>39448</v>
      </c>
      <c r="BX11209" t="str" cm="1">
        <f t="array" ref="BX11209">IF(BV11209&lt;&gt;BV11208,_xlfn.STDEV.S(_xlfn._xlws.FILTER($BT$3:$BT$15483,$BV$3:$BV$15483=BV11209))*SQRT(252),"")</f>
        <v/>
      </c>
    </row>
    <row r="11210" spans="71:76">
      <c r="BS11210" s="18">
        <v>39456</v>
      </c>
      <c r="BT11210">
        <v>1.1000000000000001</v>
      </c>
      <c r="BU11210" s="131">
        <f t="shared" si="464"/>
        <v>39448</v>
      </c>
      <c r="BV11210" s="50" cm="1">
        <f t="array" ref="BV11210">_xlfn.STDEV.S(_xlfn._xlws.FILTER($BT$3:$BT$15483,$BU$3:$BU$15483=BU11210))*SQRT(252)</f>
        <v>23.515601629556496</v>
      </c>
      <c r="BW11210" s="18">
        <f t="shared" si="465"/>
        <v>39448</v>
      </c>
      <c r="BX11210" t="str" cm="1">
        <f t="array" ref="BX11210">IF(BV11210&lt;&gt;BV11209,_xlfn.STDEV.S(_xlfn._xlws.FILTER($BT$3:$BT$15483,$BV$3:$BV$15483=BV11210))*SQRT(252),"")</f>
        <v/>
      </c>
    </row>
    <row r="11211" spans="71:76">
      <c r="BS11211" s="18">
        <v>39457</v>
      </c>
      <c r="BT11211">
        <v>0.89</v>
      </c>
      <c r="BU11211" s="131">
        <f t="shared" si="464"/>
        <v>39448</v>
      </c>
      <c r="BV11211" s="50" cm="1">
        <f t="array" ref="BV11211">_xlfn.STDEV.S(_xlfn._xlws.FILTER($BT$3:$BT$15483,$BU$3:$BU$15483=BU11211))*SQRT(252)</f>
        <v>23.515601629556496</v>
      </c>
      <c r="BW11211" s="18">
        <f t="shared" si="465"/>
        <v>39448</v>
      </c>
      <c r="BX11211" t="str" cm="1">
        <f t="array" ref="BX11211">IF(BV11211&lt;&gt;BV11210,_xlfn.STDEV.S(_xlfn._xlws.FILTER($BT$3:$BT$15483,$BV$3:$BV$15483=BV11211))*SQRT(252),"")</f>
        <v/>
      </c>
    </row>
    <row r="11212" spans="71:76">
      <c r="BS11212" s="18">
        <v>39458</v>
      </c>
      <c r="BT11212">
        <v>-1.42</v>
      </c>
      <c r="BU11212" s="131">
        <f t="shared" si="464"/>
        <v>39448</v>
      </c>
      <c r="BV11212" s="50" cm="1">
        <f t="array" ref="BV11212">_xlfn.STDEV.S(_xlfn._xlws.FILTER($BT$3:$BT$15483,$BU$3:$BU$15483=BU11212))*SQRT(252)</f>
        <v>23.515601629556496</v>
      </c>
      <c r="BW11212" s="18">
        <f t="shared" si="465"/>
        <v>39448</v>
      </c>
      <c r="BX11212" t="str" cm="1">
        <f t="array" ref="BX11212">IF(BV11212&lt;&gt;BV11211,_xlfn.STDEV.S(_xlfn._xlws.FILTER($BT$3:$BT$15483,$BV$3:$BV$15483=BV11212))*SQRT(252),"")</f>
        <v/>
      </c>
    </row>
    <row r="11213" spans="71:76">
      <c r="BS11213" s="18">
        <v>39461</v>
      </c>
      <c r="BT11213">
        <v>1.02</v>
      </c>
      <c r="BU11213" s="131">
        <f t="shared" si="464"/>
        <v>39448</v>
      </c>
      <c r="BV11213" s="50" cm="1">
        <f t="array" ref="BV11213">_xlfn.STDEV.S(_xlfn._xlws.FILTER($BT$3:$BT$15483,$BU$3:$BU$15483=BU11213))*SQRT(252)</f>
        <v>23.515601629556496</v>
      </c>
      <c r="BW11213" s="18">
        <f t="shared" si="465"/>
        <v>39448</v>
      </c>
      <c r="BX11213" t="str" cm="1">
        <f t="array" ref="BX11213">IF(BV11213&lt;&gt;BV11212,_xlfn.STDEV.S(_xlfn._xlws.FILTER($BT$3:$BT$15483,$BV$3:$BV$15483=BV11213))*SQRT(252),"")</f>
        <v/>
      </c>
    </row>
    <row r="11214" spans="71:76">
      <c r="BS11214" s="18">
        <v>39462</v>
      </c>
      <c r="BT11214">
        <v>-2.39</v>
      </c>
      <c r="BU11214" s="131">
        <f t="shared" si="464"/>
        <v>39448</v>
      </c>
      <c r="BV11214" s="50" cm="1">
        <f t="array" ref="BV11214">_xlfn.STDEV.S(_xlfn._xlws.FILTER($BT$3:$BT$15483,$BU$3:$BU$15483=BU11214))*SQRT(252)</f>
        <v>23.515601629556496</v>
      </c>
      <c r="BW11214" s="18">
        <f t="shared" si="465"/>
        <v>39448</v>
      </c>
      <c r="BX11214" t="str" cm="1">
        <f t="array" ref="BX11214">IF(BV11214&lt;&gt;BV11213,_xlfn.STDEV.S(_xlfn._xlws.FILTER($BT$3:$BT$15483,$BV$3:$BV$15483=BV11214))*SQRT(252),"")</f>
        <v/>
      </c>
    </row>
    <row r="11215" spans="71:76">
      <c r="BS11215" s="18">
        <v>39463</v>
      </c>
      <c r="BT11215">
        <v>-0.51</v>
      </c>
      <c r="BU11215" s="131">
        <f t="shared" si="464"/>
        <v>39448</v>
      </c>
      <c r="BV11215" s="50" cm="1">
        <f t="array" ref="BV11215">_xlfn.STDEV.S(_xlfn._xlws.FILTER($BT$3:$BT$15483,$BU$3:$BU$15483=BU11215))*SQRT(252)</f>
        <v>23.515601629556496</v>
      </c>
      <c r="BW11215" s="18">
        <f t="shared" si="465"/>
        <v>39448</v>
      </c>
      <c r="BX11215" t="str" cm="1">
        <f t="array" ref="BX11215">IF(BV11215&lt;&gt;BV11214,_xlfn.STDEV.S(_xlfn._xlws.FILTER($BT$3:$BT$15483,$BV$3:$BV$15483=BV11215))*SQRT(252),"")</f>
        <v/>
      </c>
    </row>
    <row r="11216" spans="71:76">
      <c r="BS11216" s="18">
        <v>39464</v>
      </c>
      <c r="BT11216">
        <v>-2.8</v>
      </c>
      <c r="BU11216" s="131">
        <f t="shared" si="464"/>
        <v>39448</v>
      </c>
      <c r="BV11216" s="50" cm="1">
        <f t="array" ref="BV11216">_xlfn.STDEV.S(_xlfn._xlws.FILTER($BT$3:$BT$15483,$BU$3:$BU$15483=BU11216))*SQRT(252)</f>
        <v>23.515601629556496</v>
      </c>
      <c r="BW11216" s="18">
        <f t="shared" si="465"/>
        <v>39448</v>
      </c>
      <c r="BX11216" t="str" cm="1">
        <f t="array" ref="BX11216">IF(BV11216&lt;&gt;BV11215,_xlfn.STDEV.S(_xlfn._xlws.FILTER($BT$3:$BT$15483,$BV$3:$BV$15483=BV11216))*SQRT(252),"")</f>
        <v/>
      </c>
    </row>
    <row r="11217" spans="71:76">
      <c r="BS11217" s="18">
        <v>39465</v>
      </c>
      <c r="BT11217">
        <v>-0.56000000000000005</v>
      </c>
      <c r="BU11217" s="131">
        <f t="shared" si="464"/>
        <v>39448</v>
      </c>
      <c r="BV11217" s="50" cm="1">
        <f t="array" ref="BV11217">_xlfn.STDEV.S(_xlfn._xlws.FILTER($BT$3:$BT$15483,$BU$3:$BU$15483=BU11217))*SQRT(252)</f>
        <v>23.515601629556496</v>
      </c>
      <c r="BW11217" s="18">
        <f t="shared" si="465"/>
        <v>39448</v>
      </c>
      <c r="BX11217" t="str" cm="1">
        <f t="array" ref="BX11217">IF(BV11217&lt;&gt;BV11216,_xlfn.STDEV.S(_xlfn._xlws.FILTER($BT$3:$BT$15483,$BV$3:$BV$15483=BV11217))*SQRT(252),"")</f>
        <v/>
      </c>
    </row>
    <row r="11218" spans="71:76">
      <c r="BS11218" s="18">
        <v>39469</v>
      </c>
      <c r="BT11218">
        <v>-0.98</v>
      </c>
      <c r="BU11218" s="131">
        <f t="shared" si="464"/>
        <v>39448</v>
      </c>
      <c r="BV11218" s="50" cm="1">
        <f t="array" ref="BV11218">_xlfn.STDEV.S(_xlfn._xlws.FILTER($BT$3:$BT$15483,$BU$3:$BU$15483=BU11218))*SQRT(252)</f>
        <v>23.515601629556496</v>
      </c>
      <c r="BW11218" s="18">
        <f t="shared" si="465"/>
        <v>39448</v>
      </c>
      <c r="BX11218" t="str" cm="1">
        <f t="array" ref="BX11218">IF(BV11218&lt;&gt;BV11217,_xlfn.STDEV.S(_xlfn._xlws.FILTER($BT$3:$BT$15483,$BV$3:$BV$15483=BV11218))*SQRT(252),"")</f>
        <v/>
      </c>
    </row>
    <row r="11219" spans="71:76">
      <c r="BS11219" s="18">
        <v>39470</v>
      </c>
      <c r="BT11219">
        <v>2.04</v>
      </c>
      <c r="BU11219" s="131">
        <f t="shared" si="464"/>
        <v>39448</v>
      </c>
      <c r="BV11219" s="50" cm="1">
        <f t="array" ref="BV11219">_xlfn.STDEV.S(_xlfn._xlws.FILTER($BT$3:$BT$15483,$BU$3:$BU$15483=BU11219))*SQRT(252)</f>
        <v>23.515601629556496</v>
      </c>
      <c r="BW11219" s="18">
        <f t="shared" si="465"/>
        <v>39448</v>
      </c>
      <c r="BX11219" t="str" cm="1">
        <f t="array" ref="BX11219">IF(BV11219&lt;&gt;BV11218,_xlfn.STDEV.S(_xlfn._xlws.FILTER($BT$3:$BT$15483,$BV$3:$BV$15483=BV11219))*SQRT(252),"")</f>
        <v/>
      </c>
    </row>
    <row r="11220" spans="71:76">
      <c r="BS11220" s="18">
        <v>39471</v>
      </c>
      <c r="BT11220">
        <v>1.02</v>
      </c>
      <c r="BU11220" s="131">
        <f t="shared" si="464"/>
        <v>39448</v>
      </c>
      <c r="BV11220" s="50" cm="1">
        <f t="array" ref="BV11220">_xlfn.STDEV.S(_xlfn._xlws.FILTER($BT$3:$BT$15483,$BU$3:$BU$15483=BU11220))*SQRT(252)</f>
        <v>23.515601629556496</v>
      </c>
      <c r="BW11220" s="18">
        <f t="shared" si="465"/>
        <v>39448</v>
      </c>
      <c r="BX11220" t="str" cm="1">
        <f t="array" ref="BX11220">IF(BV11220&lt;&gt;BV11219,_xlfn.STDEV.S(_xlfn._xlws.FILTER($BT$3:$BT$15483,$BV$3:$BV$15483=BV11220))*SQRT(252),"")</f>
        <v/>
      </c>
    </row>
    <row r="11221" spans="71:76">
      <c r="BS11221" s="18">
        <v>39472</v>
      </c>
      <c r="BT11221">
        <v>-1.39</v>
      </c>
      <c r="BU11221" s="131">
        <f t="shared" si="464"/>
        <v>39448</v>
      </c>
      <c r="BV11221" s="50" cm="1">
        <f t="array" ref="BV11221">_xlfn.STDEV.S(_xlfn._xlws.FILTER($BT$3:$BT$15483,$BU$3:$BU$15483=BU11221))*SQRT(252)</f>
        <v>23.515601629556496</v>
      </c>
      <c r="BW11221" s="18">
        <f t="shared" si="465"/>
        <v>39448</v>
      </c>
      <c r="BX11221" t="str" cm="1">
        <f t="array" ref="BX11221">IF(BV11221&lt;&gt;BV11220,_xlfn.STDEV.S(_xlfn._xlws.FILTER($BT$3:$BT$15483,$BV$3:$BV$15483=BV11221))*SQRT(252),"")</f>
        <v/>
      </c>
    </row>
    <row r="11222" spans="71:76">
      <c r="BS11222" s="18">
        <v>39475</v>
      </c>
      <c r="BT11222">
        <v>1.71</v>
      </c>
      <c r="BU11222" s="131">
        <f t="shared" si="464"/>
        <v>39448</v>
      </c>
      <c r="BV11222" s="50" cm="1">
        <f t="array" ref="BV11222">_xlfn.STDEV.S(_xlfn._xlws.FILTER($BT$3:$BT$15483,$BU$3:$BU$15483=BU11222))*SQRT(252)</f>
        <v>23.515601629556496</v>
      </c>
      <c r="BW11222" s="18">
        <f t="shared" si="465"/>
        <v>39448</v>
      </c>
      <c r="BX11222" t="str" cm="1">
        <f t="array" ref="BX11222">IF(BV11222&lt;&gt;BV11221,_xlfn.STDEV.S(_xlfn._xlws.FILTER($BT$3:$BT$15483,$BV$3:$BV$15483=BV11222))*SQRT(252),"")</f>
        <v/>
      </c>
    </row>
    <row r="11223" spans="71:76">
      <c r="BS11223" s="18">
        <v>39476</v>
      </c>
      <c r="BT11223">
        <v>0.69</v>
      </c>
      <c r="BU11223" s="131">
        <f t="shared" si="464"/>
        <v>39448</v>
      </c>
      <c r="BV11223" s="50" cm="1">
        <f t="array" ref="BV11223">_xlfn.STDEV.S(_xlfn._xlws.FILTER($BT$3:$BT$15483,$BU$3:$BU$15483=BU11223))*SQRT(252)</f>
        <v>23.515601629556496</v>
      </c>
      <c r="BW11223" s="18">
        <f t="shared" si="465"/>
        <v>39448</v>
      </c>
      <c r="BX11223" t="str" cm="1">
        <f t="array" ref="BX11223">IF(BV11223&lt;&gt;BV11222,_xlfn.STDEV.S(_xlfn._xlws.FILTER($BT$3:$BT$15483,$BV$3:$BV$15483=BV11223))*SQRT(252),"")</f>
        <v/>
      </c>
    </row>
    <row r="11224" spans="71:76">
      <c r="BS11224" s="18">
        <v>39477</v>
      </c>
      <c r="BT11224">
        <v>-0.59</v>
      </c>
      <c r="BU11224" s="131">
        <f t="shared" si="464"/>
        <v>39448</v>
      </c>
      <c r="BV11224" s="50" cm="1">
        <f t="array" ref="BV11224">_xlfn.STDEV.S(_xlfn._xlws.FILTER($BT$3:$BT$15483,$BU$3:$BU$15483=BU11224))*SQRT(252)</f>
        <v>23.515601629556496</v>
      </c>
      <c r="BW11224" s="18">
        <f t="shared" si="465"/>
        <v>39448</v>
      </c>
      <c r="BX11224" t="str" cm="1">
        <f t="array" ref="BX11224">IF(BV11224&lt;&gt;BV11223,_xlfn.STDEV.S(_xlfn._xlws.FILTER($BT$3:$BT$15483,$BV$3:$BV$15483=BV11224))*SQRT(252),"")</f>
        <v/>
      </c>
    </row>
    <row r="11225" spans="71:76">
      <c r="BS11225" s="18">
        <v>39478</v>
      </c>
      <c r="BT11225">
        <v>1.66</v>
      </c>
      <c r="BU11225" s="131">
        <f t="shared" si="464"/>
        <v>39448</v>
      </c>
      <c r="BV11225" s="50" cm="1">
        <f t="array" ref="BV11225">_xlfn.STDEV.S(_xlfn._xlws.FILTER($BT$3:$BT$15483,$BU$3:$BU$15483=BU11225))*SQRT(252)</f>
        <v>23.515601629556496</v>
      </c>
      <c r="BW11225" s="18">
        <f t="shared" si="465"/>
        <v>39448</v>
      </c>
      <c r="BX11225" t="str" cm="1">
        <f t="array" ref="BX11225">IF(BV11225&lt;&gt;BV11224,_xlfn.STDEV.S(_xlfn._xlws.FILTER($BT$3:$BT$15483,$BV$3:$BV$15483=BV11225))*SQRT(252),"")</f>
        <v/>
      </c>
    </row>
    <row r="11226" spans="71:76">
      <c r="BS11226" s="18">
        <v>39479</v>
      </c>
      <c r="BT11226">
        <v>1.48</v>
      </c>
      <c r="BU11226" s="131">
        <f t="shared" si="464"/>
        <v>39479</v>
      </c>
      <c r="BV11226" s="50" cm="1">
        <f t="array" ref="BV11226">_xlfn.STDEV.S(_xlfn._xlws.FILTER($BT$3:$BT$15483,$BU$3:$BU$15483=BU11226))*SQRT(252)</f>
        <v>20.321802991912534</v>
      </c>
      <c r="BW11226" s="18">
        <f t="shared" si="465"/>
        <v>39479</v>
      </c>
      <c r="BX11226" cm="1">
        <f t="array" ref="BX11226">IF(BV11226&lt;&gt;BV11225,_xlfn.STDEV.S(_xlfn._xlws.FILTER($BT$3:$BT$15483,$BV$3:$BV$15483=BV11226))*SQRT(252),"")</f>
        <v>20.321802991912534</v>
      </c>
    </row>
    <row r="11227" spans="71:76">
      <c r="BS11227" s="18">
        <v>39482</v>
      </c>
      <c r="BT11227">
        <v>-0.99</v>
      </c>
      <c r="BU11227" s="131">
        <f t="shared" si="464"/>
        <v>39479</v>
      </c>
      <c r="BV11227" s="50" cm="1">
        <f t="array" ref="BV11227">_xlfn.STDEV.S(_xlfn._xlws.FILTER($BT$3:$BT$15483,$BU$3:$BU$15483=BU11227))*SQRT(252)</f>
        <v>20.321802991912534</v>
      </c>
      <c r="BW11227" s="18">
        <f t="shared" si="465"/>
        <v>39479</v>
      </c>
      <c r="BX11227" t="str" cm="1">
        <f t="array" ref="BX11227">IF(BV11227&lt;&gt;BV11226,_xlfn.STDEV.S(_xlfn._xlws.FILTER($BT$3:$BT$15483,$BV$3:$BV$15483=BV11227))*SQRT(252),"")</f>
        <v/>
      </c>
    </row>
    <row r="11228" spans="71:76">
      <c r="BS11228" s="18">
        <v>39483</v>
      </c>
      <c r="BT11228">
        <v>-3.01</v>
      </c>
      <c r="BU11228" s="131">
        <f t="shared" si="464"/>
        <v>39479</v>
      </c>
      <c r="BV11228" s="50" cm="1">
        <f t="array" ref="BV11228">_xlfn.STDEV.S(_xlfn._xlws.FILTER($BT$3:$BT$15483,$BU$3:$BU$15483=BU11228))*SQRT(252)</f>
        <v>20.321802991912534</v>
      </c>
      <c r="BW11228" s="18">
        <f t="shared" si="465"/>
        <v>39479</v>
      </c>
      <c r="BX11228" t="str" cm="1">
        <f t="array" ref="BX11228">IF(BV11228&lt;&gt;BV11227,_xlfn.STDEV.S(_xlfn._xlws.FILTER($BT$3:$BT$15483,$BV$3:$BV$15483=BV11228))*SQRT(252),"")</f>
        <v/>
      </c>
    </row>
    <row r="11229" spans="71:76">
      <c r="BS11229" s="18">
        <v>39484</v>
      </c>
      <c r="BT11229">
        <v>-0.85</v>
      </c>
      <c r="BU11229" s="131">
        <f t="shared" si="464"/>
        <v>39479</v>
      </c>
      <c r="BV11229" s="50" cm="1">
        <f t="array" ref="BV11229">_xlfn.STDEV.S(_xlfn._xlws.FILTER($BT$3:$BT$15483,$BU$3:$BU$15483=BU11229))*SQRT(252)</f>
        <v>20.321802991912534</v>
      </c>
      <c r="BW11229" s="18">
        <f t="shared" si="465"/>
        <v>39479</v>
      </c>
      <c r="BX11229" t="str" cm="1">
        <f t="array" ref="BX11229">IF(BV11229&lt;&gt;BV11228,_xlfn.STDEV.S(_xlfn._xlws.FILTER($BT$3:$BT$15483,$BV$3:$BV$15483=BV11229))*SQRT(252),"")</f>
        <v/>
      </c>
    </row>
    <row r="11230" spans="71:76">
      <c r="BS11230" s="18">
        <v>39485</v>
      </c>
      <c r="BT11230">
        <v>0.82</v>
      </c>
      <c r="BU11230" s="131">
        <f t="shared" si="464"/>
        <v>39479</v>
      </c>
      <c r="BV11230" s="50" cm="1">
        <f t="array" ref="BV11230">_xlfn.STDEV.S(_xlfn._xlws.FILTER($BT$3:$BT$15483,$BU$3:$BU$15483=BU11230))*SQRT(252)</f>
        <v>20.321802991912534</v>
      </c>
      <c r="BW11230" s="18">
        <f t="shared" si="465"/>
        <v>39479</v>
      </c>
      <c r="BX11230" t="str" cm="1">
        <f t="array" ref="BX11230">IF(BV11230&lt;&gt;BV11229,_xlfn.STDEV.S(_xlfn._xlws.FILTER($BT$3:$BT$15483,$BV$3:$BV$15483=BV11230))*SQRT(252),"")</f>
        <v/>
      </c>
    </row>
    <row r="11231" spans="71:76">
      <c r="BS11231" s="18">
        <v>39486</v>
      </c>
      <c r="BT11231">
        <v>-0.3</v>
      </c>
      <c r="BU11231" s="131">
        <f t="shared" si="464"/>
        <v>39479</v>
      </c>
      <c r="BV11231" s="50" cm="1">
        <f t="array" ref="BV11231">_xlfn.STDEV.S(_xlfn._xlws.FILTER($BT$3:$BT$15483,$BU$3:$BU$15483=BU11231))*SQRT(252)</f>
        <v>20.321802991912534</v>
      </c>
      <c r="BW11231" s="18">
        <f t="shared" si="465"/>
        <v>39479</v>
      </c>
      <c r="BX11231" t="str" cm="1">
        <f t="array" ref="BX11231">IF(BV11231&lt;&gt;BV11230,_xlfn.STDEV.S(_xlfn._xlws.FILTER($BT$3:$BT$15483,$BV$3:$BV$15483=BV11231))*SQRT(252),"")</f>
        <v/>
      </c>
    </row>
    <row r="11232" spans="71:76">
      <c r="BS11232" s="18">
        <v>39489</v>
      </c>
      <c r="BT11232">
        <v>0.57999999999999996</v>
      </c>
      <c r="BU11232" s="131">
        <f t="shared" si="464"/>
        <v>39479</v>
      </c>
      <c r="BV11232" s="50" cm="1">
        <f t="array" ref="BV11232">_xlfn.STDEV.S(_xlfn._xlws.FILTER($BT$3:$BT$15483,$BU$3:$BU$15483=BU11232))*SQRT(252)</f>
        <v>20.321802991912534</v>
      </c>
      <c r="BW11232" s="18">
        <f t="shared" si="465"/>
        <v>39479</v>
      </c>
      <c r="BX11232" t="str" cm="1">
        <f t="array" ref="BX11232">IF(BV11232&lt;&gt;BV11231,_xlfn.STDEV.S(_xlfn._xlws.FILTER($BT$3:$BT$15483,$BV$3:$BV$15483=BV11232))*SQRT(252),"")</f>
        <v/>
      </c>
    </row>
    <row r="11233" spans="71:76">
      <c r="BS11233" s="18">
        <v>39490</v>
      </c>
      <c r="BT11233">
        <v>0.61</v>
      </c>
      <c r="BU11233" s="131">
        <f t="shared" si="464"/>
        <v>39479</v>
      </c>
      <c r="BV11233" s="50" cm="1">
        <f t="array" ref="BV11233">_xlfn.STDEV.S(_xlfn._xlws.FILTER($BT$3:$BT$15483,$BU$3:$BU$15483=BU11233))*SQRT(252)</f>
        <v>20.321802991912534</v>
      </c>
      <c r="BW11233" s="18">
        <f t="shared" si="465"/>
        <v>39479</v>
      </c>
      <c r="BX11233" t="str" cm="1">
        <f t="array" ref="BX11233">IF(BV11233&lt;&gt;BV11232,_xlfn.STDEV.S(_xlfn._xlws.FILTER($BT$3:$BT$15483,$BV$3:$BV$15483=BV11233))*SQRT(252),"")</f>
        <v/>
      </c>
    </row>
    <row r="11234" spans="71:76">
      <c r="BS11234" s="18">
        <v>39491</v>
      </c>
      <c r="BT11234">
        <v>1.46</v>
      </c>
      <c r="BU11234" s="131">
        <f t="shared" si="464"/>
        <v>39479</v>
      </c>
      <c r="BV11234" s="50" cm="1">
        <f t="array" ref="BV11234">_xlfn.STDEV.S(_xlfn._xlws.FILTER($BT$3:$BT$15483,$BU$3:$BU$15483=BU11234))*SQRT(252)</f>
        <v>20.321802991912534</v>
      </c>
      <c r="BW11234" s="18">
        <f t="shared" si="465"/>
        <v>39479</v>
      </c>
      <c r="BX11234" t="str" cm="1">
        <f t="array" ref="BX11234">IF(BV11234&lt;&gt;BV11233,_xlfn.STDEV.S(_xlfn._xlws.FILTER($BT$3:$BT$15483,$BV$3:$BV$15483=BV11234))*SQRT(252),"")</f>
        <v/>
      </c>
    </row>
    <row r="11235" spans="71:76">
      <c r="BS11235" s="18">
        <v>39492</v>
      </c>
      <c r="BT11235">
        <v>-1.35</v>
      </c>
      <c r="BU11235" s="131">
        <f t="shared" si="464"/>
        <v>39479</v>
      </c>
      <c r="BV11235" s="50" cm="1">
        <f t="array" ref="BV11235">_xlfn.STDEV.S(_xlfn._xlws.FILTER($BT$3:$BT$15483,$BU$3:$BU$15483=BU11235))*SQRT(252)</f>
        <v>20.321802991912534</v>
      </c>
      <c r="BW11235" s="18">
        <f t="shared" si="465"/>
        <v>39479</v>
      </c>
      <c r="BX11235" t="str" cm="1">
        <f t="array" ref="BX11235">IF(BV11235&lt;&gt;BV11234,_xlfn.STDEV.S(_xlfn._xlws.FILTER($BT$3:$BT$15483,$BV$3:$BV$15483=BV11235))*SQRT(252),"")</f>
        <v/>
      </c>
    </row>
    <row r="11236" spans="71:76">
      <c r="BS11236" s="18">
        <v>39493</v>
      </c>
      <c r="BT11236">
        <v>-0.02</v>
      </c>
      <c r="BU11236" s="131">
        <f t="shared" si="464"/>
        <v>39479</v>
      </c>
      <c r="BV11236" s="50" cm="1">
        <f t="array" ref="BV11236">_xlfn.STDEV.S(_xlfn._xlws.FILTER($BT$3:$BT$15483,$BU$3:$BU$15483=BU11236))*SQRT(252)</f>
        <v>20.321802991912534</v>
      </c>
      <c r="BW11236" s="18">
        <f t="shared" si="465"/>
        <v>39479</v>
      </c>
      <c r="BX11236" t="str" cm="1">
        <f t="array" ref="BX11236">IF(BV11236&lt;&gt;BV11235,_xlfn.STDEV.S(_xlfn._xlws.FILTER($BT$3:$BT$15483,$BV$3:$BV$15483=BV11236))*SQRT(252),"")</f>
        <v/>
      </c>
    </row>
    <row r="11237" spans="71:76">
      <c r="BS11237" s="18">
        <v>39497</v>
      </c>
      <c r="BT11237">
        <v>-0.06</v>
      </c>
      <c r="BU11237" s="131">
        <f t="shared" si="464"/>
        <v>39479</v>
      </c>
      <c r="BV11237" s="50" cm="1">
        <f t="array" ref="BV11237">_xlfn.STDEV.S(_xlfn._xlws.FILTER($BT$3:$BT$15483,$BU$3:$BU$15483=BU11237))*SQRT(252)</f>
        <v>20.321802991912534</v>
      </c>
      <c r="BW11237" s="18">
        <f t="shared" si="465"/>
        <v>39479</v>
      </c>
      <c r="BX11237" t="str" cm="1">
        <f t="array" ref="BX11237">IF(BV11237&lt;&gt;BV11236,_xlfn.STDEV.S(_xlfn._xlws.FILTER($BT$3:$BT$15483,$BV$3:$BV$15483=BV11237))*SQRT(252),"")</f>
        <v/>
      </c>
    </row>
    <row r="11238" spans="71:76">
      <c r="BS11238" s="18">
        <v>39498</v>
      </c>
      <c r="BT11238">
        <v>0.83</v>
      </c>
      <c r="BU11238" s="131">
        <f t="shared" si="464"/>
        <v>39479</v>
      </c>
      <c r="BV11238" s="50" cm="1">
        <f t="array" ref="BV11238">_xlfn.STDEV.S(_xlfn._xlws.FILTER($BT$3:$BT$15483,$BU$3:$BU$15483=BU11238))*SQRT(252)</f>
        <v>20.321802991912534</v>
      </c>
      <c r="BW11238" s="18">
        <f t="shared" si="465"/>
        <v>39479</v>
      </c>
      <c r="BX11238" t="str" cm="1">
        <f t="array" ref="BX11238">IF(BV11238&lt;&gt;BV11237,_xlfn.STDEV.S(_xlfn._xlws.FILTER($BT$3:$BT$15483,$BV$3:$BV$15483=BV11238))*SQRT(252),"")</f>
        <v/>
      </c>
    </row>
    <row r="11239" spans="71:76">
      <c r="BS11239" s="18">
        <v>39499</v>
      </c>
      <c r="BT11239">
        <v>-1.28</v>
      </c>
      <c r="BU11239" s="131">
        <f t="shared" si="464"/>
        <v>39479</v>
      </c>
      <c r="BV11239" s="50" cm="1">
        <f t="array" ref="BV11239">_xlfn.STDEV.S(_xlfn._xlws.FILTER($BT$3:$BT$15483,$BU$3:$BU$15483=BU11239))*SQRT(252)</f>
        <v>20.321802991912534</v>
      </c>
      <c r="BW11239" s="18">
        <f t="shared" si="465"/>
        <v>39479</v>
      </c>
      <c r="BX11239" t="str" cm="1">
        <f t="array" ref="BX11239">IF(BV11239&lt;&gt;BV11238,_xlfn.STDEV.S(_xlfn._xlws.FILTER($BT$3:$BT$15483,$BV$3:$BV$15483=BV11239))*SQRT(252),"")</f>
        <v/>
      </c>
    </row>
    <row r="11240" spans="71:76">
      <c r="BS11240" s="18">
        <v>39500</v>
      </c>
      <c r="BT11240">
        <v>0.61</v>
      </c>
      <c r="BU11240" s="131">
        <f t="shared" si="464"/>
        <v>39479</v>
      </c>
      <c r="BV11240" s="50" cm="1">
        <f t="array" ref="BV11240">_xlfn.STDEV.S(_xlfn._xlws.FILTER($BT$3:$BT$15483,$BU$3:$BU$15483=BU11240))*SQRT(252)</f>
        <v>20.321802991912534</v>
      </c>
      <c r="BW11240" s="18">
        <f t="shared" si="465"/>
        <v>39479</v>
      </c>
      <c r="BX11240" t="str" cm="1">
        <f t="array" ref="BX11240">IF(BV11240&lt;&gt;BV11239,_xlfn.STDEV.S(_xlfn._xlws.FILTER($BT$3:$BT$15483,$BV$3:$BV$15483=BV11240))*SQRT(252),"")</f>
        <v/>
      </c>
    </row>
    <row r="11241" spans="71:76">
      <c r="BS11241" s="18">
        <v>39503</v>
      </c>
      <c r="BT11241">
        <v>1.46</v>
      </c>
      <c r="BU11241" s="131">
        <f t="shared" si="464"/>
        <v>39479</v>
      </c>
      <c r="BV11241" s="50" cm="1">
        <f t="array" ref="BV11241">_xlfn.STDEV.S(_xlfn._xlws.FILTER($BT$3:$BT$15483,$BU$3:$BU$15483=BU11241))*SQRT(252)</f>
        <v>20.321802991912534</v>
      </c>
      <c r="BW11241" s="18">
        <f t="shared" si="465"/>
        <v>39479</v>
      </c>
      <c r="BX11241" t="str" cm="1">
        <f t="array" ref="BX11241">IF(BV11241&lt;&gt;BV11240,_xlfn.STDEV.S(_xlfn._xlws.FILTER($BT$3:$BT$15483,$BV$3:$BV$15483=BV11241))*SQRT(252),"")</f>
        <v/>
      </c>
    </row>
    <row r="11242" spans="71:76">
      <c r="BS11242" s="18">
        <v>39504</v>
      </c>
      <c r="BT11242">
        <v>0.72</v>
      </c>
      <c r="BU11242" s="131">
        <f t="shared" si="464"/>
        <v>39479</v>
      </c>
      <c r="BV11242" s="50" cm="1">
        <f t="array" ref="BV11242">_xlfn.STDEV.S(_xlfn._xlws.FILTER($BT$3:$BT$15483,$BU$3:$BU$15483=BU11242))*SQRT(252)</f>
        <v>20.321802991912534</v>
      </c>
      <c r="BW11242" s="18">
        <f t="shared" si="465"/>
        <v>39479</v>
      </c>
      <c r="BX11242" t="str" cm="1">
        <f t="array" ref="BX11242">IF(BV11242&lt;&gt;BV11241,_xlfn.STDEV.S(_xlfn._xlws.FILTER($BT$3:$BT$15483,$BV$3:$BV$15483=BV11242))*SQRT(252),"")</f>
        <v/>
      </c>
    </row>
    <row r="11243" spans="71:76">
      <c r="BS11243" s="18">
        <v>39505</v>
      </c>
      <c r="BT11243">
        <v>-0.11</v>
      </c>
      <c r="BU11243" s="131">
        <f t="shared" si="464"/>
        <v>39479</v>
      </c>
      <c r="BV11243" s="50" cm="1">
        <f t="array" ref="BV11243">_xlfn.STDEV.S(_xlfn._xlws.FILTER($BT$3:$BT$15483,$BU$3:$BU$15483=BU11243))*SQRT(252)</f>
        <v>20.321802991912534</v>
      </c>
      <c r="BW11243" s="18">
        <f t="shared" si="465"/>
        <v>39479</v>
      </c>
      <c r="BX11243" t="str" cm="1">
        <f t="array" ref="BX11243">IF(BV11243&lt;&gt;BV11242,_xlfn.STDEV.S(_xlfn._xlws.FILTER($BT$3:$BT$15483,$BV$3:$BV$15483=BV11243))*SQRT(252),"")</f>
        <v/>
      </c>
    </row>
    <row r="11244" spans="71:76">
      <c r="BS11244" s="18">
        <v>39506</v>
      </c>
      <c r="BT11244">
        <v>-0.93</v>
      </c>
      <c r="BU11244" s="131">
        <f t="shared" si="464"/>
        <v>39479</v>
      </c>
      <c r="BV11244" s="50" cm="1">
        <f t="array" ref="BV11244">_xlfn.STDEV.S(_xlfn._xlws.FILTER($BT$3:$BT$15483,$BU$3:$BU$15483=BU11244))*SQRT(252)</f>
        <v>20.321802991912534</v>
      </c>
      <c r="BW11244" s="18">
        <f t="shared" si="465"/>
        <v>39479</v>
      </c>
      <c r="BX11244" t="str" cm="1">
        <f t="array" ref="BX11244">IF(BV11244&lt;&gt;BV11243,_xlfn.STDEV.S(_xlfn._xlws.FILTER($BT$3:$BT$15483,$BV$3:$BV$15483=BV11244))*SQRT(252),"")</f>
        <v/>
      </c>
    </row>
    <row r="11245" spans="71:76">
      <c r="BS11245" s="18">
        <v>39507</v>
      </c>
      <c r="BT11245">
        <v>-2.64</v>
      </c>
      <c r="BU11245" s="131">
        <f t="shared" si="464"/>
        <v>39479</v>
      </c>
      <c r="BV11245" s="50" cm="1">
        <f t="array" ref="BV11245">_xlfn.STDEV.S(_xlfn._xlws.FILTER($BT$3:$BT$15483,$BU$3:$BU$15483=BU11245))*SQRT(252)</f>
        <v>20.321802991912534</v>
      </c>
      <c r="BW11245" s="18">
        <f t="shared" si="465"/>
        <v>39479</v>
      </c>
      <c r="BX11245" t="str" cm="1">
        <f t="array" ref="BX11245">IF(BV11245&lt;&gt;BV11244,_xlfn.STDEV.S(_xlfn._xlws.FILTER($BT$3:$BT$15483,$BV$3:$BV$15483=BV11245))*SQRT(252),"")</f>
        <v/>
      </c>
    </row>
    <row r="11246" spans="71:76">
      <c r="BS11246" s="18">
        <v>39510</v>
      </c>
      <c r="BT11246">
        <v>-0.04</v>
      </c>
      <c r="BU11246" s="131">
        <f t="shared" si="464"/>
        <v>39508</v>
      </c>
      <c r="BV11246" s="50" cm="1">
        <f t="array" ref="BV11246">_xlfn.STDEV.S(_xlfn._xlws.FILTER($BT$3:$BT$15483,$BU$3:$BU$15483=BU11246))*SQRT(252)</f>
        <v>28.774253623316582</v>
      </c>
      <c r="BW11246" s="18">
        <f t="shared" si="465"/>
        <v>39508</v>
      </c>
      <c r="BX11246" cm="1">
        <f t="array" ref="BX11246">IF(BV11246&lt;&gt;BV11245,_xlfn.STDEV.S(_xlfn._xlws.FILTER($BT$3:$BT$15483,$BV$3:$BV$15483=BV11246))*SQRT(252),"")</f>
        <v>28.774253623316582</v>
      </c>
    </row>
    <row r="11247" spans="71:76">
      <c r="BS11247" s="18">
        <v>39511</v>
      </c>
      <c r="BT11247">
        <v>-0.36</v>
      </c>
      <c r="BU11247" s="131">
        <f t="shared" si="464"/>
        <v>39508</v>
      </c>
      <c r="BV11247" s="50" cm="1">
        <f t="array" ref="BV11247">_xlfn.STDEV.S(_xlfn._xlws.FILTER($BT$3:$BT$15483,$BU$3:$BU$15483=BU11247))*SQRT(252)</f>
        <v>28.774253623316582</v>
      </c>
      <c r="BW11247" s="18">
        <f t="shared" si="465"/>
        <v>39508</v>
      </c>
      <c r="BX11247" t="str" cm="1">
        <f t="array" ref="BX11247">IF(BV11247&lt;&gt;BV11246,_xlfn.STDEV.S(_xlfn._xlws.FILTER($BT$3:$BT$15483,$BV$3:$BV$15483=BV11247))*SQRT(252),"")</f>
        <v/>
      </c>
    </row>
    <row r="11248" spans="71:76">
      <c r="BS11248" s="18">
        <v>39512</v>
      </c>
      <c r="BT11248">
        <v>0.56000000000000005</v>
      </c>
      <c r="BU11248" s="131">
        <f t="shared" si="464"/>
        <v>39508</v>
      </c>
      <c r="BV11248" s="50" cm="1">
        <f t="array" ref="BV11248">_xlfn.STDEV.S(_xlfn._xlws.FILTER($BT$3:$BT$15483,$BU$3:$BU$15483=BU11248))*SQRT(252)</f>
        <v>28.774253623316582</v>
      </c>
      <c r="BW11248" s="18">
        <f t="shared" si="465"/>
        <v>39508</v>
      </c>
      <c r="BX11248" t="str" cm="1">
        <f t="array" ref="BX11248">IF(BV11248&lt;&gt;BV11247,_xlfn.STDEV.S(_xlfn._xlws.FILTER($BT$3:$BT$15483,$BV$3:$BV$15483=BV11248))*SQRT(252),"")</f>
        <v/>
      </c>
    </row>
    <row r="11249" spans="71:76">
      <c r="BS11249" s="18">
        <v>39513</v>
      </c>
      <c r="BT11249">
        <v>-2.2599999999999998</v>
      </c>
      <c r="BU11249" s="131">
        <f t="shared" si="464"/>
        <v>39508</v>
      </c>
      <c r="BV11249" s="50" cm="1">
        <f t="array" ref="BV11249">_xlfn.STDEV.S(_xlfn._xlws.FILTER($BT$3:$BT$15483,$BU$3:$BU$15483=BU11249))*SQRT(252)</f>
        <v>28.774253623316582</v>
      </c>
      <c r="BW11249" s="18">
        <f t="shared" si="465"/>
        <v>39508</v>
      </c>
      <c r="BX11249" t="str" cm="1">
        <f t="array" ref="BX11249">IF(BV11249&lt;&gt;BV11248,_xlfn.STDEV.S(_xlfn._xlws.FILTER($BT$3:$BT$15483,$BV$3:$BV$15483=BV11249))*SQRT(252),"")</f>
        <v/>
      </c>
    </row>
    <row r="11250" spans="71:76">
      <c r="BS11250" s="18">
        <v>39514</v>
      </c>
      <c r="BT11250">
        <v>-0.88</v>
      </c>
      <c r="BU11250" s="131">
        <f t="shared" si="464"/>
        <v>39508</v>
      </c>
      <c r="BV11250" s="50" cm="1">
        <f t="array" ref="BV11250">_xlfn.STDEV.S(_xlfn._xlws.FILTER($BT$3:$BT$15483,$BU$3:$BU$15483=BU11250))*SQRT(252)</f>
        <v>28.774253623316582</v>
      </c>
      <c r="BW11250" s="18">
        <f t="shared" si="465"/>
        <v>39508</v>
      </c>
      <c r="BX11250" t="str" cm="1">
        <f t="array" ref="BX11250">IF(BV11250&lt;&gt;BV11249,_xlfn.STDEV.S(_xlfn._xlws.FILTER($BT$3:$BT$15483,$BV$3:$BV$15483=BV11250))*SQRT(252),"")</f>
        <v/>
      </c>
    </row>
    <row r="11251" spans="71:76">
      <c r="BS11251" s="18">
        <v>39517</v>
      </c>
      <c r="BT11251">
        <v>-1.72</v>
      </c>
      <c r="BU11251" s="131">
        <f t="shared" si="464"/>
        <v>39508</v>
      </c>
      <c r="BV11251" s="50" cm="1">
        <f t="array" ref="BV11251">_xlfn.STDEV.S(_xlfn._xlws.FILTER($BT$3:$BT$15483,$BU$3:$BU$15483=BU11251))*SQRT(252)</f>
        <v>28.774253623316582</v>
      </c>
      <c r="BW11251" s="18">
        <f t="shared" si="465"/>
        <v>39508</v>
      </c>
      <c r="BX11251" t="str" cm="1">
        <f t="array" ref="BX11251">IF(BV11251&lt;&gt;BV11250,_xlfn.STDEV.S(_xlfn._xlws.FILTER($BT$3:$BT$15483,$BV$3:$BV$15483=BV11251))*SQRT(252),"")</f>
        <v/>
      </c>
    </row>
    <row r="11252" spans="71:76">
      <c r="BS11252" s="18">
        <v>39518</v>
      </c>
      <c r="BT11252">
        <v>3.57</v>
      </c>
      <c r="BU11252" s="131">
        <f t="shared" si="464"/>
        <v>39508</v>
      </c>
      <c r="BV11252" s="50" cm="1">
        <f t="array" ref="BV11252">_xlfn.STDEV.S(_xlfn._xlws.FILTER($BT$3:$BT$15483,$BU$3:$BU$15483=BU11252))*SQRT(252)</f>
        <v>28.774253623316582</v>
      </c>
      <c r="BW11252" s="18">
        <f t="shared" si="465"/>
        <v>39508</v>
      </c>
      <c r="BX11252" t="str" cm="1">
        <f t="array" ref="BX11252">IF(BV11252&lt;&gt;BV11251,_xlfn.STDEV.S(_xlfn._xlws.FILTER($BT$3:$BT$15483,$BV$3:$BV$15483=BV11252))*SQRT(252),"")</f>
        <v/>
      </c>
    </row>
    <row r="11253" spans="71:76">
      <c r="BS11253" s="18">
        <v>39519</v>
      </c>
      <c r="BT11253">
        <v>-0.77</v>
      </c>
      <c r="BU11253" s="131">
        <f t="shared" si="464"/>
        <v>39508</v>
      </c>
      <c r="BV11253" s="50" cm="1">
        <f t="array" ref="BV11253">_xlfn.STDEV.S(_xlfn._xlws.FILTER($BT$3:$BT$15483,$BU$3:$BU$15483=BU11253))*SQRT(252)</f>
        <v>28.774253623316582</v>
      </c>
      <c r="BW11253" s="18">
        <f t="shared" si="465"/>
        <v>39508</v>
      </c>
      <c r="BX11253" t="str" cm="1">
        <f t="array" ref="BX11253">IF(BV11253&lt;&gt;BV11252,_xlfn.STDEV.S(_xlfn._xlws.FILTER($BT$3:$BT$15483,$BV$3:$BV$15483=BV11253))*SQRT(252),"")</f>
        <v/>
      </c>
    </row>
    <row r="11254" spans="71:76">
      <c r="BS11254" s="18">
        <v>39520</v>
      </c>
      <c r="BT11254">
        <v>0.65</v>
      </c>
      <c r="BU11254" s="131">
        <f t="shared" si="464"/>
        <v>39508</v>
      </c>
      <c r="BV11254" s="50" cm="1">
        <f t="array" ref="BV11254">_xlfn.STDEV.S(_xlfn._xlws.FILTER($BT$3:$BT$15483,$BU$3:$BU$15483=BU11254))*SQRT(252)</f>
        <v>28.774253623316582</v>
      </c>
      <c r="BW11254" s="18">
        <f t="shared" si="465"/>
        <v>39508</v>
      </c>
      <c r="BX11254" t="str" cm="1">
        <f t="array" ref="BX11254">IF(BV11254&lt;&gt;BV11253,_xlfn.STDEV.S(_xlfn._xlws.FILTER($BT$3:$BT$15483,$BV$3:$BV$15483=BV11254))*SQRT(252),"")</f>
        <v/>
      </c>
    </row>
    <row r="11255" spans="71:76">
      <c r="BS11255" s="18">
        <v>39521</v>
      </c>
      <c r="BT11255">
        <v>-2.0699999999999998</v>
      </c>
      <c r="BU11255" s="131">
        <f t="shared" si="464"/>
        <v>39508</v>
      </c>
      <c r="BV11255" s="50" cm="1">
        <f t="array" ref="BV11255">_xlfn.STDEV.S(_xlfn._xlws.FILTER($BT$3:$BT$15483,$BU$3:$BU$15483=BU11255))*SQRT(252)</f>
        <v>28.774253623316582</v>
      </c>
      <c r="BW11255" s="18">
        <f t="shared" si="465"/>
        <v>39508</v>
      </c>
      <c r="BX11255" t="str" cm="1">
        <f t="array" ref="BX11255">IF(BV11255&lt;&gt;BV11254,_xlfn.STDEV.S(_xlfn._xlws.FILTER($BT$3:$BT$15483,$BV$3:$BV$15483=BV11255))*SQRT(252),"")</f>
        <v/>
      </c>
    </row>
    <row r="11256" spans="71:76">
      <c r="BS11256" s="18">
        <v>39524</v>
      </c>
      <c r="BT11256">
        <v>-1.21</v>
      </c>
      <c r="BU11256" s="131">
        <f t="shared" si="464"/>
        <v>39508</v>
      </c>
      <c r="BV11256" s="50" cm="1">
        <f t="array" ref="BV11256">_xlfn.STDEV.S(_xlfn._xlws.FILTER($BT$3:$BT$15483,$BU$3:$BU$15483=BU11256))*SQRT(252)</f>
        <v>28.774253623316582</v>
      </c>
      <c r="BW11256" s="18">
        <f t="shared" si="465"/>
        <v>39508</v>
      </c>
      <c r="BX11256" t="str" cm="1">
        <f t="array" ref="BX11256">IF(BV11256&lt;&gt;BV11255,_xlfn.STDEV.S(_xlfn._xlws.FILTER($BT$3:$BT$15483,$BV$3:$BV$15483=BV11256))*SQRT(252),"")</f>
        <v/>
      </c>
    </row>
    <row r="11257" spans="71:76">
      <c r="BS11257" s="18">
        <v>39525</v>
      </c>
      <c r="BT11257">
        <v>4.09</v>
      </c>
      <c r="BU11257" s="131">
        <f t="shared" si="464"/>
        <v>39508</v>
      </c>
      <c r="BV11257" s="50" cm="1">
        <f t="array" ref="BV11257">_xlfn.STDEV.S(_xlfn._xlws.FILTER($BT$3:$BT$15483,$BU$3:$BU$15483=BU11257))*SQRT(252)</f>
        <v>28.774253623316582</v>
      </c>
      <c r="BW11257" s="18">
        <f t="shared" si="465"/>
        <v>39508</v>
      </c>
      <c r="BX11257" t="str" cm="1">
        <f t="array" ref="BX11257">IF(BV11257&lt;&gt;BV11256,_xlfn.STDEV.S(_xlfn._xlws.FILTER($BT$3:$BT$15483,$BV$3:$BV$15483=BV11257))*SQRT(252),"")</f>
        <v/>
      </c>
    </row>
    <row r="11258" spans="71:76">
      <c r="BS11258" s="18">
        <v>39526</v>
      </c>
      <c r="BT11258">
        <v>-2.37</v>
      </c>
      <c r="BU11258" s="131">
        <f t="shared" si="464"/>
        <v>39508</v>
      </c>
      <c r="BV11258" s="50" cm="1">
        <f t="array" ref="BV11258">_xlfn.STDEV.S(_xlfn._xlws.FILTER($BT$3:$BT$15483,$BU$3:$BU$15483=BU11258))*SQRT(252)</f>
        <v>28.774253623316582</v>
      </c>
      <c r="BW11258" s="18">
        <f t="shared" si="465"/>
        <v>39508</v>
      </c>
      <c r="BX11258" t="str" cm="1">
        <f t="array" ref="BX11258">IF(BV11258&lt;&gt;BV11257,_xlfn.STDEV.S(_xlfn._xlws.FILTER($BT$3:$BT$15483,$BV$3:$BV$15483=BV11258))*SQRT(252),"")</f>
        <v/>
      </c>
    </row>
    <row r="11259" spans="71:76">
      <c r="BS11259" s="18">
        <v>39527</v>
      </c>
      <c r="BT11259">
        <v>2.2999999999999998</v>
      </c>
      <c r="BU11259" s="131">
        <f t="shared" si="464"/>
        <v>39508</v>
      </c>
      <c r="BV11259" s="50" cm="1">
        <f t="array" ref="BV11259">_xlfn.STDEV.S(_xlfn._xlws.FILTER($BT$3:$BT$15483,$BU$3:$BU$15483=BU11259))*SQRT(252)</f>
        <v>28.774253623316582</v>
      </c>
      <c r="BW11259" s="18">
        <f t="shared" si="465"/>
        <v>39508</v>
      </c>
      <c r="BX11259" t="str" cm="1">
        <f t="array" ref="BX11259">IF(BV11259&lt;&gt;BV11258,_xlfn.STDEV.S(_xlfn._xlws.FILTER($BT$3:$BT$15483,$BV$3:$BV$15483=BV11259))*SQRT(252),"")</f>
        <v/>
      </c>
    </row>
    <row r="11260" spans="71:76">
      <c r="BS11260" s="18">
        <v>39531</v>
      </c>
      <c r="BT11260">
        <v>1.71</v>
      </c>
      <c r="BU11260" s="131">
        <f t="shared" si="464"/>
        <v>39508</v>
      </c>
      <c r="BV11260" s="50" cm="1">
        <f t="array" ref="BV11260">_xlfn.STDEV.S(_xlfn._xlws.FILTER($BT$3:$BT$15483,$BU$3:$BU$15483=BU11260))*SQRT(252)</f>
        <v>28.774253623316582</v>
      </c>
      <c r="BW11260" s="18">
        <f t="shared" si="465"/>
        <v>39508</v>
      </c>
      <c r="BX11260" t="str" cm="1">
        <f t="array" ref="BX11260">IF(BV11260&lt;&gt;BV11259,_xlfn.STDEV.S(_xlfn._xlws.FILTER($BT$3:$BT$15483,$BV$3:$BV$15483=BV11260))*SQRT(252),"")</f>
        <v/>
      </c>
    </row>
    <row r="11261" spans="71:76">
      <c r="BS11261" s="18">
        <v>39532</v>
      </c>
      <c r="BT11261">
        <v>0.38</v>
      </c>
      <c r="BU11261" s="131">
        <f t="shared" si="464"/>
        <v>39508</v>
      </c>
      <c r="BV11261" s="50" cm="1">
        <f t="array" ref="BV11261">_xlfn.STDEV.S(_xlfn._xlws.FILTER($BT$3:$BT$15483,$BU$3:$BU$15483=BU11261))*SQRT(252)</f>
        <v>28.774253623316582</v>
      </c>
      <c r="BW11261" s="18">
        <f t="shared" si="465"/>
        <v>39508</v>
      </c>
      <c r="BX11261" t="str" cm="1">
        <f t="array" ref="BX11261">IF(BV11261&lt;&gt;BV11260,_xlfn.STDEV.S(_xlfn._xlws.FILTER($BT$3:$BT$15483,$BV$3:$BV$15483=BV11261))*SQRT(252),"")</f>
        <v/>
      </c>
    </row>
    <row r="11262" spans="71:76">
      <c r="BS11262" s="18">
        <v>39533</v>
      </c>
      <c r="BT11262">
        <v>-0.82</v>
      </c>
      <c r="BU11262" s="131">
        <f t="shared" si="464"/>
        <v>39508</v>
      </c>
      <c r="BV11262" s="50" cm="1">
        <f t="array" ref="BV11262">_xlfn.STDEV.S(_xlfn._xlws.FILTER($BT$3:$BT$15483,$BU$3:$BU$15483=BU11262))*SQRT(252)</f>
        <v>28.774253623316582</v>
      </c>
      <c r="BW11262" s="18">
        <f t="shared" si="465"/>
        <v>39508</v>
      </c>
      <c r="BX11262" t="str" cm="1">
        <f t="array" ref="BX11262">IF(BV11262&lt;&gt;BV11261,_xlfn.STDEV.S(_xlfn._xlws.FILTER($BT$3:$BT$15483,$BV$3:$BV$15483=BV11262))*SQRT(252),"")</f>
        <v/>
      </c>
    </row>
    <row r="11263" spans="71:76">
      <c r="BS11263" s="18">
        <v>39534</v>
      </c>
      <c r="BT11263">
        <v>-1.1299999999999999</v>
      </c>
      <c r="BU11263" s="131">
        <f t="shared" si="464"/>
        <v>39508</v>
      </c>
      <c r="BV11263" s="50" cm="1">
        <f t="array" ref="BV11263">_xlfn.STDEV.S(_xlfn._xlws.FILTER($BT$3:$BT$15483,$BU$3:$BU$15483=BU11263))*SQRT(252)</f>
        <v>28.774253623316582</v>
      </c>
      <c r="BW11263" s="18">
        <f t="shared" si="465"/>
        <v>39508</v>
      </c>
      <c r="BX11263" t="str" cm="1">
        <f t="array" ref="BX11263">IF(BV11263&lt;&gt;BV11262,_xlfn.STDEV.S(_xlfn._xlws.FILTER($BT$3:$BT$15483,$BV$3:$BV$15483=BV11263))*SQRT(252),"")</f>
        <v/>
      </c>
    </row>
    <row r="11264" spans="71:76">
      <c r="BS11264" s="18">
        <v>39535</v>
      </c>
      <c r="BT11264">
        <v>-0.82</v>
      </c>
      <c r="BU11264" s="131">
        <f t="shared" si="464"/>
        <v>39508</v>
      </c>
      <c r="BV11264" s="50" cm="1">
        <f t="array" ref="BV11264">_xlfn.STDEV.S(_xlfn._xlws.FILTER($BT$3:$BT$15483,$BU$3:$BU$15483=BU11264))*SQRT(252)</f>
        <v>28.774253623316582</v>
      </c>
      <c r="BW11264" s="18">
        <f t="shared" si="465"/>
        <v>39508</v>
      </c>
      <c r="BX11264" t="str" cm="1">
        <f t="array" ref="BX11264">IF(BV11264&lt;&gt;BV11263,_xlfn.STDEV.S(_xlfn._xlws.FILTER($BT$3:$BT$15483,$BV$3:$BV$15483=BV11264))*SQRT(252),"")</f>
        <v/>
      </c>
    </row>
    <row r="11265" spans="71:76">
      <c r="BS11265" s="18">
        <v>39538</v>
      </c>
      <c r="BT11265">
        <v>0.56999999999999995</v>
      </c>
      <c r="BU11265" s="131">
        <f t="shared" si="464"/>
        <v>39508</v>
      </c>
      <c r="BV11265" s="50" cm="1">
        <f t="array" ref="BV11265">_xlfn.STDEV.S(_xlfn._xlws.FILTER($BT$3:$BT$15483,$BU$3:$BU$15483=BU11265))*SQRT(252)</f>
        <v>28.774253623316582</v>
      </c>
      <c r="BW11265" s="18">
        <f t="shared" si="465"/>
        <v>39508</v>
      </c>
      <c r="BX11265" t="str" cm="1">
        <f t="array" ref="BX11265">IF(BV11265&lt;&gt;BV11264,_xlfn.STDEV.S(_xlfn._xlws.FILTER($BT$3:$BT$15483,$BV$3:$BV$15483=BV11265))*SQRT(252),"")</f>
        <v/>
      </c>
    </row>
    <row r="11266" spans="71:76">
      <c r="BS11266" s="18">
        <v>39539</v>
      </c>
      <c r="BT11266">
        <v>3.37</v>
      </c>
      <c r="BU11266" s="131">
        <f t="shared" si="464"/>
        <v>39539</v>
      </c>
      <c r="BV11266" s="50" cm="1">
        <f t="array" ref="BV11266">_xlfn.STDEV.S(_xlfn._xlws.FILTER($BT$3:$BT$15483,$BU$3:$BU$15483=BU11266))*SQRT(252)</f>
        <v>17.772495604163197</v>
      </c>
      <c r="BW11266" s="18">
        <f t="shared" si="465"/>
        <v>39539</v>
      </c>
      <c r="BX11266" cm="1">
        <f t="array" ref="BX11266">IF(BV11266&lt;&gt;BV11265,_xlfn.STDEV.S(_xlfn._xlws.FILTER($BT$3:$BT$15483,$BV$3:$BV$15483=BV11266))*SQRT(252),"")</f>
        <v>17.772495604163197</v>
      </c>
    </row>
    <row r="11267" spans="71:76">
      <c r="BS11267" s="18">
        <v>39540</v>
      </c>
      <c r="BT11267">
        <v>-0.09</v>
      </c>
      <c r="BU11267" s="131">
        <f t="shared" ref="BU11267:BU11330" si="466">DATE(YEAR(BS11267),MONTH(BS11267),1)</f>
        <v>39539</v>
      </c>
      <c r="BV11267" s="50" cm="1">
        <f t="array" ref="BV11267">_xlfn.STDEV.S(_xlfn._xlws.FILTER($BT$3:$BT$15483,$BU$3:$BU$15483=BU11267))*SQRT(252)</f>
        <v>17.772495604163197</v>
      </c>
      <c r="BW11267" s="18">
        <f t="shared" si="465"/>
        <v>39539</v>
      </c>
      <c r="BX11267" t="str" cm="1">
        <f t="array" ref="BX11267">IF(BV11267&lt;&gt;BV11266,_xlfn.STDEV.S(_xlfn._xlws.FILTER($BT$3:$BT$15483,$BV$3:$BV$15483=BV11267))*SQRT(252),"")</f>
        <v/>
      </c>
    </row>
    <row r="11268" spans="71:76">
      <c r="BS11268" s="18">
        <v>39541</v>
      </c>
      <c r="BT11268">
        <v>0.14000000000000001</v>
      </c>
      <c r="BU11268" s="131">
        <f t="shared" si="466"/>
        <v>39539</v>
      </c>
      <c r="BV11268" s="50" cm="1">
        <f t="array" ref="BV11268">_xlfn.STDEV.S(_xlfn._xlws.FILTER($BT$3:$BT$15483,$BU$3:$BU$15483=BU11268))*SQRT(252)</f>
        <v>17.772495604163197</v>
      </c>
      <c r="BW11268" s="18">
        <f t="shared" ref="BW11268:BW11331" si="467">DATE(YEAR(BS11268),MONTH(BS11268),1)</f>
        <v>39539</v>
      </c>
      <c r="BX11268" t="str" cm="1">
        <f t="array" ref="BX11268">IF(BV11268&lt;&gt;BV11267,_xlfn.STDEV.S(_xlfn._xlws.FILTER($BT$3:$BT$15483,$BV$3:$BV$15483=BV11268))*SQRT(252),"")</f>
        <v/>
      </c>
    </row>
    <row r="11269" spans="71:76">
      <c r="BS11269" s="18">
        <v>39542</v>
      </c>
      <c r="BT11269">
        <v>0.16</v>
      </c>
      <c r="BU11269" s="131">
        <f t="shared" si="466"/>
        <v>39539</v>
      </c>
      <c r="BV11269" s="50" cm="1">
        <f t="array" ref="BV11269">_xlfn.STDEV.S(_xlfn._xlws.FILTER($BT$3:$BT$15483,$BU$3:$BU$15483=BU11269))*SQRT(252)</f>
        <v>17.772495604163197</v>
      </c>
      <c r="BW11269" s="18">
        <f t="shared" si="467"/>
        <v>39539</v>
      </c>
      <c r="BX11269" t="str" cm="1">
        <f t="array" ref="BX11269">IF(BV11269&lt;&gt;BV11268,_xlfn.STDEV.S(_xlfn._xlws.FILTER($BT$3:$BT$15483,$BV$3:$BV$15483=BV11269))*SQRT(252),"")</f>
        <v/>
      </c>
    </row>
    <row r="11270" spans="71:76">
      <c r="BS11270" s="18">
        <v>39545</v>
      </c>
      <c r="BT11270">
        <v>0.14000000000000001</v>
      </c>
      <c r="BU11270" s="131">
        <f t="shared" si="466"/>
        <v>39539</v>
      </c>
      <c r="BV11270" s="50" cm="1">
        <f t="array" ref="BV11270">_xlfn.STDEV.S(_xlfn._xlws.FILTER($BT$3:$BT$15483,$BU$3:$BU$15483=BU11270))*SQRT(252)</f>
        <v>17.772495604163197</v>
      </c>
      <c r="BW11270" s="18">
        <f t="shared" si="467"/>
        <v>39539</v>
      </c>
      <c r="BX11270" t="str" cm="1">
        <f t="array" ref="BX11270">IF(BV11270&lt;&gt;BV11269,_xlfn.STDEV.S(_xlfn._xlws.FILTER($BT$3:$BT$15483,$BV$3:$BV$15483=BV11270))*SQRT(252),"")</f>
        <v/>
      </c>
    </row>
    <row r="11271" spans="71:76">
      <c r="BS11271" s="18">
        <v>39546</v>
      </c>
      <c r="BT11271">
        <v>-0.34</v>
      </c>
      <c r="BU11271" s="131">
        <f t="shared" si="466"/>
        <v>39539</v>
      </c>
      <c r="BV11271" s="50" cm="1">
        <f t="array" ref="BV11271">_xlfn.STDEV.S(_xlfn._xlws.FILTER($BT$3:$BT$15483,$BU$3:$BU$15483=BU11271))*SQRT(252)</f>
        <v>17.772495604163197</v>
      </c>
      <c r="BW11271" s="18">
        <f t="shared" si="467"/>
        <v>39539</v>
      </c>
      <c r="BX11271" t="str" cm="1">
        <f t="array" ref="BX11271">IF(BV11271&lt;&gt;BV11270,_xlfn.STDEV.S(_xlfn._xlws.FILTER($BT$3:$BT$15483,$BV$3:$BV$15483=BV11271))*SQRT(252),"")</f>
        <v/>
      </c>
    </row>
    <row r="11272" spans="71:76">
      <c r="BS11272" s="18">
        <v>39547</v>
      </c>
      <c r="BT11272">
        <v>-0.96</v>
      </c>
      <c r="BU11272" s="131">
        <f t="shared" si="466"/>
        <v>39539</v>
      </c>
      <c r="BV11272" s="50" cm="1">
        <f t="array" ref="BV11272">_xlfn.STDEV.S(_xlfn._xlws.FILTER($BT$3:$BT$15483,$BU$3:$BU$15483=BU11272))*SQRT(252)</f>
        <v>17.772495604163197</v>
      </c>
      <c r="BW11272" s="18">
        <f t="shared" si="467"/>
        <v>39539</v>
      </c>
      <c r="BX11272" t="str" cm="1">
        <f t="array" ref="BX11272">IF(BV11272&lt;&gt;BV11271,_xlfn.STDEV.S(_xlfn._xlws.FILTER($BT$3:$BT$15483,$BV$3:$BV$15483=BV11272))*SQRT(252),"")</f>
        <v/>
      </c>
    </row>
    <row r="11273" spans="71:76">
      <c r="BS11273" s="18">
        <v>39548</v>
      </c>
      <c r="BT11273">
        <v>0.53</v>
      </c>
      <c r="BU11273" s="131">
        <f t="shared" si="466"/>
        <v>39539</v>
      </c>
      <c r="BV11273" s="50" cm="1">
        <f t="array" ref="BV11273">_xlfn.STDEV.S(_xlfn._xlws.FILTER($BT$3:$BT$15483,$BU$3:$BU$15483=BU11273))*SQRT(252)</f>
        <v>17.772495604163197</v>
      </c>
      <c r="BW11273" s="18">
        <f t="shared" si="467"/>
        <v>39539</v>
      </c>
      <c r="BX11273" t="str" cm="1">
        <f t="array" ref="BX11273">IF(BV11273&lt;&gt;BV11272,_xlfn.STDEV.S(_xlfn._xlws.FILTER($BT$3:$BT$15483,$BV$3:$BV$15483=BV11273))*SQRT(252),"")</f>
        <v/>
      </c>
    </row>
    <row r="11274" spans="71:76">
      <c r="BS11274" s="18">
        <v>39549</v>
      </c>
      <c r="BT11274">
        <v>-2.02</v>
      </c>
      <c r="BU11274" s="131">
        <f t="shared" si="466"/>
        <v>39539</v>
      </c>
      <c r="BV11274" s="50" cm="1">
        <f t="array" ref="BV11274">_xlfn.STDEV.S(_xlfn._xlws.FILTER($BT$3:$BT$15483,$BU$3:$BU$15483=BU11274))*SQRT(252)</f>
        <v>17.772495604163197</v>
      </c>
      <c r="BW11274" s="18">
        <f t="shared" si="467"/>
        <v>39539</v>
      </c>
      <c r="BX11274" t="str" cm="1">
        <f t="array" ref="BX11274">IF(BV11274&lt;&gt;BV11273,_xlfn.STDEV.S(_xlfn._xlws.FILTER($BT$3:$BT$15483,$BV$3:$BV$15483=BV11274))*SQRT(252),"")</f>
        <v/>
      </c>
    </row>
    <row r="11275" spans="71:76">
      <c r="BS11275" s="18">
        <v>39552</v>
      </c>
      <c r="BT11275">
        <v>-0.38</v>
      </c>
      <c r="BU11275" s="131">
        <f t="shared" si="466"/>
        <v>39539</v>
      </c>
      <c r="BV11275" s="50" cm="1">
        <f t="array" ref="BV11275">_xlfn.STDEV.S(_xlfn._xlws.FILTER($BT$3:$BT$15483,$BU$3:$BU$15483=BU11275))*SQRT(252)</f>
        <v>17.772495604163197</v>
      </c>
      <c r="BW11275" s="18">
        <f t="shared" si="467"/>
        <v>39539</v>
      </c>
      <c r="BX11275" t="str" cm="1">
        <f t="array" ref="BX11275">IF(BV11275&lt;&gt;BV11274,_xlfn.STDEV.S(_xlfn._xlws.FILTER($BT$3:$BT$15483,$BV$3:$BV$15483=BV11275))*SQRT(252),"")</f>
        <v/>
      </c>
    </row>
    <row r="11276" spans="71:76">
      <c r="BS11276" s="18">
        <v>39553</v>
      </c>
      <c r="BT11276">
        <v>0.46</v>
      </c>
      <c r="BU11276" s="131">
        <f t="shared" si="466"/>
        <v>39539</v>
      </c>
      <c r="BV11276" s="50" cm="1">
        <f t="array" ref="BV11276">_xlfn.STDEV.S(_xlfn._xlws.FILTER($BT$3:$BT$15483,$BU$3:$BU$15483=BU11276))*SQRT(252)</f>
        <v>17.772495604163197</v>
      </c>
      <c r="BW11276" s="18">
        <f t="shared" si="467"/>
        <v>39539</v>
      </c>
      <c r="BX11276" t="str" cm="1">
        <f t="array" ref="BX11276">IF(BV11276&lt;&gt;BV11275,_xlfn.STDEV.S(_xlfn._xlws.FILTER($BT$3:$BT$15483,$BV$3:$BV$15483=BV11276))*SQRT(252),"")</f>
        <v/>
      </c>
    </row>
    <row r="11277" spans="71:76">
      <c r="BS11277" s="18">
        <v>39554</v>
      </c>
      <c r="BT11277">
        <v>2.27</v>
      </c>
      <c r="BU11277" s="131">
        <f t="shared" si="466"/>
        <v>39539</v>
      </c>
      <c r="BV11277" s="50" cm="1">
        <f t="array" ref="BV11277">_xlfn.STDEV.S(_xlfn._xlws.FILTER($BT$3:$BT$15483,$BU$3:$BU$15483=BU11277))*SQRT(252)</f>
        <v>17.772495604163197</v>
      </c>
      <c r="BW11277" s="18">
        <f t="shared" si="467"/>
        <v>39539</v>
      </c>
      <c r="BX11277" t="str" cm="1">
        <f t="array" ref="BX11277">IF(BV11277&lt;&gt;BV11276,_xlfn.STDEV.S(_xlfn._xlws.FILTER($BT$3:$BT$15483,$BV$3:$BV$15483=BV11277))*SQRT(252),"")</f>
        <v/>
      </c>
    </row>
    <row r="11278" spans="71:76">
      <c r="BS11278" s="18">
        <v>39555</v>
      </c>
      <c r="BT11278">
        <v>-0.1</v>
      </c>
      <c r="BU11278" s="131">
        <f t="shared" si="466"/>
        <v>39539</v>
      </c>
      <c r="BV11278" s="50" cm="1">
        <f t="array" ref="BV11278">_xlfn.STDEV.S(_xlfn._xlws.FILTER($BT$3:$BT$15483,$BU$3:$BU$15483=BU11278))*SQRT(252)</f>
        <v>17.772495604163197</v>
      </c>
      <c r="BW11278" s="18">
        <f t="shared" si="467"/>
        <v>39539</v>
      </c>
      <c r="BX11278" t="str" cm="1">
        <f t="array" ref="BX11278">IF(BV11278&lt;&gt;BV11277,_xlfn.STDEV.S(_xlfn._xlws.FILTER($BT$3:$BT$15483,$BV$3:$BV$15483=BV11278))*SQRT(252),"")</f>
        <v/>
      </c>
    </row>
    <row r="11279" spans="71:76">
      <c r="BS11279" s="18">
        <v>39556</v>
      </c>
      <c r="BT11279">
        <v>1.67</v>
      </c>
      <c r="BU11279" s="131">
        <f t="shared" si="466"/>
        <v>39539</v>
      </c>
      <c r="BV11279" s="50" cm="1">
        <f t="array" ref="BV11279">_xlfn.STDEV.S(_xlfn._xlws.FILTER($BT$3:$BT$15483,$BU$3:$BU$15483=BU11279))*SQRT(252)</f>
        <v>17.772495604163197</v>
      </c>
      <c r="BW11279" s="18">
        <f t="shared" si="467"/>
        <v>39539</v>
      </c>
      <c r="BX11279" t="str" cm="1">
        <f t="array" ref="BX11279">IF(BV11279&lt;&gt;BV11278,_xlfn.STDEV.S(_xlfn._xlws.FILTER($BT$3:$BT$15483,$BV$3:$BV$15483=BV11279))*SQRT(252),"")</f>
        <v/>
      </c>
    </row>
    <row r="11280" spans="71:76">
      <c r="BS11280" s="18">
        <v>39559</v>
      </c>
      <c r="BT11280">
        <v>-0.17</v>
      </c>
      <c r="BU11280" s="131">
        <f t="shared" si="466"/>
        <v>39539</v>
      </c>
      <c r="BV11280" s="50" cm="1">
        <f t="array" ref="BV11280">_xlfn.STDEV.S(_xlfn._xlws.FILTER($BT$3:$BT$15483,$BU$3:$BU$15483=BU11280))*SQRT(252)</f>
        <v>17.772495604163197</v>
      </c>
      <c r="BW11280" s="18">
        <f t="shared" si="467"/>
        <v>39539</v>
      </c>
      <c r="BX11280" t="str" cm="1">
        <f t="array" ref="BX11280">IF(BV11280&lt;&gt;BV11279,_xlfn.STDEV.S(_xlfn._xlws.FILTER($BT$3:$BT$15483,$BV$3:$BV$15483=BV11280))*SQRT(252),"")</f>
        <v/>
      </c>
    </row>
    <row r="11281" spans="71:76">
      <c r="BS11281" s="18">
        <v>39560</v>
      </c>
      <c r="BT11281">
        <v>-0.97</v>
      </c>
      <c r="BU11281" s="131">
        <f t="shared" si="466"/>
        <v>39539</v>
      </c>
      <c r="BV11281" s="50" cm="1">
        <f t="array" ref="BV11281">_xlfn.STDEV.S(_xlfn._xlws.FILTER($BT$3:$BT$15483,$BU$3:$BU$15483=BU11281))*SQRT(252)</f>
        <v>17.772495604163197</v>
      </c>
      <c r="BW11281" s="18">
        <f t="shared" si="467"/>
        <v>39539</v>
      </c>
      <c r="BX11281" t="str" cm="1">
        <f t="array" ref="BX11281">IF(BV11281&lt;&gt;BV11280,_xlfn.STDEV.S(_xlfn._xlws.FILTER($BT$3:$BT$15483,$BV$3:$BV$15483=BV11281))*SQRT(252),"")</f>
        <v/>
      </c>
    </row>
    <row r="11282" spans="71:76">
      <c r="BS11282" s="18">
        <v>39561</v>
      </c>
      <c r="BT11282">
        <v>0.26</v>
      </c>
      <c r="BU11282" s="131">
        <f t="shared" si="466"/>
        <v>39539</v>
      </c>
      <c r="BV11282" s="50" cm="1">
        <f t="array" ref="BV11282">_xlfn.STDEV.S(_xlfn._xlws.FILTER($BT$3:$BT$15483,$BU$3:$BU$15483=BU11282))*SQRT(252)</f>
        <v>17.772495604163197</v>
      </c>
      <c r="BW11282" s="18">
        <f t="shared" si="467"/>
        <v>39539</v>
      </c>
      <c r="BX11282" t="str" cm="1">
        <f t="array" ref="BX11282">IF(BV11282&lt;&gt;BV11281,_xlfn.STDEV.S(_xlfn._xlws.FILTER($BT$3:$BT$15483,$BV$3:$BV$15483=BV11282))*SQRT(252),"")</f>
        <v/>
      </c>
    </row>
    <row r="11283" spans="71:76">
      <c r="BS11283" s="18">
        <v>39562</v>
      </c>
      <c r="BT11283">
        <v>0.66</v>
      </c>
      <c r="BU11283" s="131">
        <f t="shared" si="466"/>
        <v>39539</v>
      </c>
      <c r="BV11283" s="50" cm="1">
        <f t="array" ref="BV11283">_xlfn.STDEV.S(_xlfn._xlws.FILTER($BT$3:$BT$15483,$BU$3:$BU$15483=BU11283))*SQRT(252)</f>
        <v>17.772495604163197</v>
      </c>
      <c r="BW11283" s="18">
        <f t="shared" si="467"/>
        <v>39539</v>
      </c>
      <c r="BX11283" t="str" cm="1">
        <f t="array" ref="BX11283">IF(BV11283&lt;&gt;BV11282,_xlfn.STDEV.S(_xlfn._xlws.FILTER($BT$3:$BT$15483,$BV$3:$BV$15483=BV11283))*SQRT(252),"")</f>
        <v/>
      </c>
    </row>
    <row r="11284" spans="71:76">
      <c r="BS11284" s="18">
        <v>39563</v>
      </c>
      <c r="BT11284">
        <v>0.68</v>
      </c>
      <c r="BU11284" s="131">
        <f t="shared" si="466"/>
        <v>39539</v>
      </c>
      <c r="BV11284" s="50" cm="1">
        <f t="array" ref="BV11284">_xlfn.STDEV.S(_xlfn._xlws.FILTER($BT$3:$BT$15483,$BU$3:$BU$15483=BU11284))*SQRT(252)</f>
        <v>17.772495604163197</v>
      </c>
      <c r="BW11284" s="18">
        <f t="shared" si="467"/>
        <v>39539</v>
      </c>
      <c r="BX11284" t="str" cm="1">
        <f t="array" ref="BX11284">IF(BV11284&lt;&gt;BV11283,_xlfn.STDEV.S(_xlfn._xlws.FILTER($BT$3:$BT$15483,$BV$3:$BV$15483=BV11284))*SQRT(252),"")</f>
        <v/>
      </c>
    </row>
    <row r="11285" spans="71:76">
      <c r="BS11285" s="18">
        <v>39566</v>
      </c>
      <c r="BT11285">
        <v>-0.03</v>
      </c>
      <c r="BU11285" s="131">
        <f t="shared" si="466"/>
        <v>39539</v>
      </c>
      <c r="BV11285" s="50" cm="1">
        <f t="array" ref="BV11285">_xlfn.STDEV.S(_xlfn._xlws.FILTER($BT$3:$BT$15483,$BU$3:$BU$15483=BU11285))*SQRT(252)</f>
        <v>17.772495604163197</v>
      </c>
      <c r="BW11285" s="18">
        <f t="shared" si="467"/>
        <v>39539</v>
      </c>
      <c r="BX11285" t="str" cm="1">
        <f t="array" ref="BX11285">IF(BV11285&lt;&gt;BV11284,_xlfn.STDEV.S(_xlfn._xlws.FILTER($BT$3:$BT$15483,$BV$3:$BV$15483=BV11285))*SQRT(252),"")</f>
        <v/>
      </c>
    </row>
    <row r="11286" spans="71:76">
      <c r="BS11286" s="18">
        <v>39567</v>
      </c>
      <c r="BT11286">
        <v>-0.36</v>
      </c>
      <c r="BU11286" s="131">
        <f t="shared" si="466"/>
        <v>39539</v>
      </c>
      <c r="BV11286" s="50" cm="1">
        <f t="array" ref="BV11286">_xlfn.STDEV.S(_xlfn._xlws.FILTER($BT$3:$BT$15483,$BU$3:$BU$15483=BU11286))*SQRT(252)</f>
        <v>17.772495604163197</v>
      </c>
      <c r="BW11286" s="18">
        <f t="shared" si="467"/>
        <v>39539</v>
      </c>
      <c r="BX11286" t="str" cm="1">
        <f t="array" ref="BX11286">IF(BV11286&lt;&gt;BV11285,_xlfn.STDEV.S(_xlfn._xlws.FILTER($BT$3:$BT$15483,$BV$3:$BV$15483=BV11286))*SQRT(252),"")</f>
        <v/>
      </c>
    </row>
    <row r="11287" spans="71:76">
      <c r="BS11287" s="18">
        <v>39568</v>
      </c>
      <c r="BT11287">
        <v>-0.3</v>
      </c>
      <c r="BU11287" s="131">
        <f t="shared" si="466"/>
        <v>39539</v>
      </c>
      <c r="BV11287" s="50" cm="1">
        <f t="array" ref="BV11287">_xlfn.STDEV.S(_xlfn._xlws.FILTER($BT$3:$BT$15483,$BU$3:$BU$15483=BU11287))*SQRT(252)</f>
        <v>17.772495604163197</v>
      </c>
      <c r="BW11287" s="18">
        <f t="shared" si="467"/>
        <v>39539</v>
      </c>
      <c r="BX11287" t="str" cm="1">
        <f t="array" ref="BX11287">IF(BV11287&lt;&gt;BV11286,_xlfn.STDEV.S(_xlfn._xlws.FILTER($BT$3:$BT$15483,$BV$3:$BV$15483=BV11287))*SQRT(252),"")</f>
        <v/>
      </c>
    </row>
    <row r="11288" spans="71:76">
      <c r="BS11288" s="18">
        <v>39569</v>
      </c>
      <c r="BT11288">
        <v>1.66</v>
      </c>
      <c r="BU11288" s="131">
        <f t="shared" si="466"/>
        <v>39569</v>
      </c>
      <c r="BV11288" s="50" cm="1">
        <f t="array" ref="BV11288">_xlfn.STDEV.S(_xlfn._xlws.FILTER($BT$3:$BT$15483,$BU$3:$BU$15483=BU11288))*SQRT(252)</f>
        <v>13.709420119027646</v>
      </c>
      <c r="BW11288" s="18">
        <f t="shared" si="467"/>
        <v>39569</v>
      </c>
      <c r="BX11288" cm="1">
        <f t="array" ref="BX11288">IF(BV11288&lt;&gt;BV11287,_xlfn.STDEV.S(_xlfn._xlws.FILTER($BT$3:$BT$15483,$BV$3:$BV$15483=BV11288))*SQRT(252),"")</f>
        <v>13.709420119027646</v>
      </c>
    </row>
    <row r="11289" spans="71:76">
      <c r="BS11289" s="18">
        <v>39570</v>
      </c>
      <c r="BT11289">
        <v>0.2</v>
      </c>
      <c r="BU11289" s="131">
        <f t="shared" si="466"/>
        <v>39569</v>
      </c>
      <c r="BV11289" s="50" cm="1">
        <f t="array" ref="BV11289">_xlfn.STDEV.S(_xlfn._xlws.FILTER($BT$3:$BT$15483,$BU$3:$BU$15483=BU11289))*SQRT(252)</f>
        <v>13.709420119027646</v>
      </c>
      <c r="BW11289" s="18">
        <f t="shared" si="467"/>
        <v>39569</v>
      </c>
      <c r="BX11289" t="str" cm="1">
        <f t="array" ref="BX11289">IF(BV11289&lt;&gt;BV11288,_xlfn.STDEV.S(_xlfn._xlws.FILTER($BT$3:$BT$15483,$BV$3:$BV$15483=BV11289))*SQRT(252),"")</f>
        <v/>
      </c>
    </row>
    <row r="11290" spans="71:76">
      <c r="BS11290" s="18">
        <v>39573</v>
      </c>
      <c r="BT11290">
        <v>-0.41</v>
      </c>
      <c r="BU11290" s="131">
        <f t="shared" si="466"/>
        <v>39569</v>
      </c>
      <c r="BV11290" s="50" cm="1">
        <f t="array" ref="BV11290">_xlfn.STDEV.S(_xlfn._xlws.FILTER($BT$3:$BT$15483,$BU$3:$BU$15483=BU11290))*SQRT(252)</f>
        <v>13.709420119027646</v>
      </c>
      <c r="BW11290" s="18">
        <f t="shared" si="467"/>
        <v>39569</v>
      </c>
      <c r="BX11290" t="str" cm="1">
        <f t="array" ref="BX11290">IF(BV11290&lt;&gt;BV11289,_xlfn.STDEV.S(_xlfn._xlws.FILTER($BT$3:$BT$15483,$BV$3:$BV$15483=BV11290))*SQRT(252),"")</f>
        <v/>
      </c>
    </row>
    <row r="11291" spans="71:76">
      <c r="BS11291" s="18">
        <v>39574</v>
      </c>
      <c r="BT11291">
        <v>0.75</v>
      </c>
      <c r="BU11291" s="131">
        <f t="shared" si="466"/>
        <v>39569</v>
      </c>
      <c r="BV11291" s="50" cm="1">
        <f t="array" ref="BV11291">_xlfn.STDEV.S(_xlfn._xlws.FILTER($BT$3:$BT$15483,$BU$3:$BU$15483=BU11291))*SQRT(252)</f>
        <v>13.709420119027646</v>
      </c>
      <c r="BW11291" s="18">
        <f t="shared" si="467"/>
        <v>39569</v>
      </c>
      <c r="BX11291" t="str" cm="1">
        <f t="array" ref="BX11291">IF(BV11291&lt;&gt;BV11290,_xlfn.STDEV.S(_xlfn._xlws.FILTER($BT$3:$BT$15483,$BV$3:$BV$15483=BV11291))*SQRT(252),"")</f>
        <v/>
      </c>
    </row>
    <row r="11292" spans="71:76">
      <c r="BS11292" s="18">
        <v>39575</v>
      </c>
      <c r="BT11292">
        <v>-1.66</v>
      </c>
      <c r="BU11292" s="131">
        <f t="shared" si="466"/>
        <v>39569</v>
      </c>
      <c r="BV11292" s="50" cm="1">
        <f t="array" ref="BV11292">_xlfn.STDEV.S(_xlfn._xlws.FILTER($BT$3:$BT$15483,$BU$3:$BU$15483=BU11292))*SQRT(252)</f>
        <v>13.709420119027646</v>
      </c>
      <c r="BW11292" s="18">
        <f t="shared" si="467"/>
        <v>39569</v>
      </c>
      <c r="BX11292" t="str" cm="1">
        <f t="array" ref="BX11292">IF(BV11292&lt;&gt;BV11291,_xlfn.STDEV.S(_xlfn._xlws.FILTER($BT$3:$BT$15483,$BV$3:$BV$15483=BV11292))*SQRT(252),"")</f>
        <v/>
      </c>
    </row>
    <row r="11293" spans="71:76">
      <c r="BS11293" s="18">
        <v>39576</v>
      </c>
      <c r="BT11293">
        <v>0.37</v>
      </c>
      <c r="BU11293" s="131">
        <f t="shared" si="466"/>
        <v>39569</v>
      </c>
      <c r="BV11293" s="50" cm="1">
        <f t="array" ref="BV11293">_xlfn.STDEV.S(_xlfn._xlws.FILTER($BT$3:$BT$15483,$BU$3:$BU$15483=BU11293))*SQRT(252)</f>
        <v>13.709420119027646</v>
      </c>
      <c r="BW11293" s="18">
        <f t="shared" si="467"/>
        <v>39569</v>
      </c>
      <c r="BX11293" t="str" cm="1">
        <f t="array" ref="BX11293">IF(BV11293&lt;&gt;BV11292,_xlfn.STDEV.S(_xlfn._xlws.FILTER($BT$3:$BT$15483,$BV$3:$BV$15483=BV11293))*SQRT(252),"")</f>
        <v/>
      </c>
    </row>
    <row r="11294" spans="71:76">
      <c r="BS11294" s="18">
        <v>39577</v>
      </c>
      <c r="BT11294">
        <v>-0.54</v>
      </c>
      <c r="BU11294" s="131">
        <f t="shared" si="466"/>
        <v>39569</v>
      </c>
      <c r="BV11294" s="50" cm="1">
        <f t="array" ref="BV11294">_xlfn.STDEV.S(_xlfn._xlws.FILTER($BT$3:$BT$15483,$BU$3:$BU$15483=BU11294))*SQRT(252)</f>
        <v>13.709420119027646</v>
      </c>
      <c r="BW11294" s="18">
        <f t="shared" si="467"/>
        <v>39569</v>
      </c>
      <c r="BX11294" t="str" cm="1">
        <f t="array" ref="BX11294">IF(BV11294&lt;&gt;BV11293,_xlfn.STDEV.S(_xlfn._xlws.FILTER($BT$3:$BT$15483,$BV$3:$BV$15483=BV11294))*SQRT(252),"")</f>
        <v/>
      </c>
    </row>
    <row r="11295" spans="71:76">
      <c r="BS11295" s="18">
        <v>39580</v>
      </c>
      <c r="BT11295">
        <v>1.1000000000000001</v>
      </c>
      <c r="BU11295" s="131">
        <f t="shared" si="466"/>
        <v>39569</v>
      </c>
      <c r="BV11295" s="50" cm="1">
        <f t="array" ref="BV11295">_xlfn.STDEV.S(_xlfn._xlws.FILTER($BT$3:$BT$15483,$BU$3:$BU$15483=BU11295))*SQRT(252)</f>
        <v>13.709420119027646</v>
      </c>
      <c r="BW11295" s="18">
        <f t="shared" si="467"/>
        <v>39569</v>
      </c>
      <c r="BX11295" t="str" cm="1">
        <f t="array" ref="BX11295">IF(BV11295&lt;&gt;BV11294,_xlfn.STDEV.S(_xlfn._xlws.FILTER($BT$3:$BT$15483,$BV$3:$BV$15483=BV11295))*SQRT(252),"")</f>
        <v/>
      </c>
    </row>
    <row r="11296" spans="71:76">
      <c r="BS11296" s="18">
        <v>39581</v>
      </c>
      <c r="BT11296">
        <v>0.09</v>
      </c>
      <c r="BU11296" s="131">
        <f t="shared" si="466"/>
        <v>39569</v>
      </c>
      <c r="BV11296" s="50" cm="1">
        <f t="array" ref="BV11296">_xlfn.STDEV.S(_xlfn._xlws.FILTER($BT$3:$BT$15483,$BU$3:$BU$15483=BU11296))*SQRT(252)</f>
        <v>13.709420119027646</v>
      </c>
      <c r="BW11296" s="18">
        <f t="shared" si="467"/>
        <v>39569</v>
      </c>
      <c r="BX11296" t="str" cm="1">
        <f t="array" ref="BX11296">IF(BV11296&lt;&gt;BV11295,_xlfn.STDEV.S(_xlfn._xlws.FILTER($BT$3:$BT$15483,$BV$3:$BV$15483=BV11296))*SQRT(252),"")</f>
        <v/>
      </c>
    </row>
    <row r="11297" spans="71:76">
      <c r="BS11297" s="18">
        <v>39582</v>
      </c>
      <c r="BT11297">
        <v>0.38</v>
      </c>
      <c r="BU11297" s="131">
        <f t="shared" si="466"/>
        <v>39569</v>
      </c>
      <c r="BV11297" s="50" cm="1">
        <f t="array" ref="BV11297">_xlfn.STDEV.S(_xlfn._xlws.FILTER($BT$3:$BT$15483,$BU$3:$BU$15483=BU11297))*SQRT(252)</f>
        <v>13.709420119027646</v>
      </c>
      <c r="BW11297" s="18">
        <f t="shared" si="467"/>
        <v>39569</v>
      </c>
      <c r="BX11297" t="str" cm="1">
        <f t="array" ref="BX11297">IF(BV11297&lt;&gt;BV11296,_xlfn.STDEV.S(_xlfn._xlws.FILTER($BT$3:$BT$15483,$BV$3:$BV$15483=BV11297))*SQRT(252),"")</f>
        <v/>
      </c>
    </row>
    <row r="11298" spans="71:76">
      <c r="BS11298" s="18">
        <v>39583</v>
      </c>
      <c r="BT11298">
        <v>1.02</v>
      </c>
      <c r="BU11298" s="131">
        <f t="shared" si="466"/>
        <v>39569</v>
      </c>
      <c r="BV11298" s="50" cm="1">
        <f t="array" ref="BV11298">_xlfn.STDEV.S(_xlfn._xlws.FILTER($BT$3:$BT$15483,$BU$3:$BU$15483=BU11298))*SQRT(252)</f>
        <v>13.709420119027646</v>
      </c>
      <c r="BW11298" s="18">
        <f t="shared" si="467"/>
        <v>39569</v>
      </c>
      <c r="BX11298" t="str" cm="1">
        <f t="array" ref="BX11298">IF(BV11298&lt;&gt;BV11297,_xlfn.STDEV.S(_xlfn._xlws.FILTER($BT$3:$BT$15483,$BV$3:$BV$15483=BV11298))*SQRT(252),"")</f>
        <v/>
      </c>
    </row>
    <row r="11299" spans="71:76">
      <c r="BS11299" s="18">
        <v>39584</v>
      </c>
      <c r="BT11299">
        <v>0.1</v>
      </c>
      <c r="BU11299" s="131">
        <f t="shared" si="466"/>
        <v>39569</v>
      </c>
      <c r="BV11299" s="50" cm="1">
        <f t="array" ref="BV11299">_xlfn.STDEV.S(_xlfn._xlws.FILTER($BT$3:$BT$15483,$BU$3:$BU$15483=BU11299))*SQRT(252)</f>
        <v>13.709420119027646</v>
      </c>
      <c r="BW11299" s="18">
        <f t="shared" si="467"/>
        <v>39569</v>
      </c>
      <c r="BX11299" t="str" cm="1">
        <f t="array" ref="BX11299">IF(BV11299&lt;&gt;BV11298,_xlfn.STDEV.S(_xlfn._xlws.FILTER($BT$3:$BT$15483,$BV$3:$BV$15483=BV11299))*SQRT(252),"")</f>
        <v/>
      </c>
    </row>
    <row r="11300" spans="71:76">
      <c r="BS11300" s="18">
        <v>39587</v>
      </c>
      <c r="BT11300">
        <v>-0.02</v>
      </c>
      <c r="BU11300" s="131">
        <f t="shared" si="466"/>
        <v>39569</v>
      </c>
      <c r="BV11300" s="50" cm="1">
        <f t="array" ref="BV11300">_xlfn.STDEV.S(_xlfn._xlws.FILTER($BT$3:$BT$15483,$BU$3:$BU$15483=BU11300))*SQRT(252)</f>
        <v>13.709420119027646</v>
      </c>
      <c r="BW11300" s="18">
        <f t="shared" si="467"/>
        <v>39569</v>
      </c>
      <c r="BX11300" t="str" cm="1">
        <f t="array" ref="BX11300">IF(BV11300&lt;&gt;BV11299,_xlfn.STDEV.S(_xlfn._xlws.FILTER($BT$3:$BT$15483,$BV$3:$BV$15483=BV11300))*SQRT(252),"")</f>
        <v/>
      </c>
    </row>
    <row r="11301" spans="71:76">
      <c r="BS11301" s="18">
        <v>39588</v>
      </c>
      <c r="BT11301">
        <v>-0.8</v>
      </c>
      <c r="BU11301" s="131">
        <f t="shared" si="466"/>
        <v>39569</v>
      </c>
      <c r="BV11301" s="50" cm="1">
        <f t="array" ref="BV11301">_xlfn.STDEV.S(_xlfn._xlws.FILTER($BT$3:$BT$15483,$BU$3:$BU$15483=BU11301))*SQRT(252)</f>
        <v>13.709420119027646</v>
      </c>
      <c r="BW11301" s="18">
        <f t="shared" si="467"/>
        <v>39569</v>
      </c>
      <c r="BX11301" t="str" cm="1">
        <f t="array" ref="BX11301">IF(BV11301&lt;&gt;BV11300,_xlfn.STDEV.S(_xlfn._xlws.FILTER($BT$3:$BT$15483,$BV$3:$BV$15483=BV11301))*SQRT(252),"")</f>
        <v/>
      </c>
    </row>
    <row r="11302" spans="71:76">
      <c r="BS11302" s="18">
        <v>39589</v>
      </c>
      <c r="BT11302">
        <v>-1.56</v>
      </c>
      <c r="BU11302" s="131">
        <f t="shared" si="466"/>
        <v>39569</v>
      </c>
      <c r="BV11302" s="50" cm="1">
        <f t="array" ref="BV11302">_xlfn.STDEV.S(_xlfn._xlws.FILTER($BT$3:$BT$15483,$BU$3:$BU$15483=BU11302))*SQRT(252)</f>
        <v>13.709420119027646</v>
      </c>
      <c r="BW11302" s="18">
        <f t="shared" si="467"/>
        <v>39569</v>
      </c>
      <c r="BX11302" t="str" cm="1">
        <f t="array" ref="BX11302">IF(BV11302&lt;&gt;BV11301,_xlfn.STDEV.S(_xlfn._xlws.FILTER($BT$3:$BT$15483,$BV$3:$BV$15483=BV11302))*SQRT(252),"")</f>
        <v/>
      </c>
    </row>
    <row r="11303" spans="71:76">
      <c r="BS11303" s="18">
        <v>39590</v>
      </c>
      <c r="BT11303">
        <v>0.38</v>
      </c>
      <c r="BU11303" s="131">
        <f t="shared" si="466"/>
        <v>39569</v>
      </c>
      <c r="BV11303" s="50" cm="1">
        <f t="array" ref="BV11303">_xlfn.STDEV.S(_xlfn._xlws.FILTER($BT$3:$BT$15483,$BU$3:$BU$15483=BU11303))*SQRT(252)</f>
        <v>13.709420119027646</v>
      </c>
      <c r="BW11303" s="18">
        <f t="shared" si="467"/>
        <v>39569</v>
      </c>
      <c r="BX11303" t="str" cm="1">
        <f t="array" ref="BX11303">IF(BV11303&lt;&gt;BV11302,_xlfn.STDEV.S(_xlfn._xlws.FILTER($BT$3:$BT$15483,$BV$3:$BV$15483=BV11303))*SQRT(252),"")</f>
        <v/>
      </c>
    </row>
    <row r="11304" spans="71:76">
      <c r="BS11304" s="18">
        <v>39591</v>
      </c>
      <c r="BT11304">
        <v>-1.24</v>
      </c>
      <c r="BU11304" s="131">
        <f t="shared" si="466"/>
        <v>39569</v>
      </c>
      <c r="BV11304" s="50" cm="1">
        <f t="array" ref="BV11304">_xlfn.STDEV.S(_xlfn._xlws.FILTER($BT$3:$BT$15483,$BU$3:$BU$15483=BU11304))*SQRT(252)</f>
        <v>13.709420119027646</v>
      </c>
      <c r="BW11304" s="18">
        <f t="shared" si="467"/>
        <v>39569</v>
      </c>
      <c r="BX11304" t="str" cm="1">
        <f t="array" ref="BX11304">IF(BV11304&lt;&gt;BV11303,_xlfn.STDEV.S(_xlfn._xlws.FILTER($BT$3:$BT$15483,$BV$3:$BV$15483=BV11304))*SQRT(252),"")</f>
        <v/>
      </c>
    </row>
    <row r="11305" spans="71:76">
      <c r="BS11305" s="18">
        <v>39595</v>
      </c>
      <c r="BT11305">
        <v>0.72</v>
      </c>
      <c r="BU11305" s="131">
        <f t="shared" si="466"/>
        <v>39569</v>
      </c>
      <c r="BV11305" s="50" cm="1">
        <f t="array" ref="BV11305">_xlfn.STDEV.S(_xlfn._xlws.FILTER($BT$3:$BT$15483,$BU$3:$BU$15483=BU11305))*SQRT(252)</f>
        <v>13.709420119027646</v>
      </c>
      <c r="BW11305" s="18">
        <f t="shared" si="467"/>
        <v>39569</v>
      </c>
      <c r="BX11305" t="str" cm="1">
        <f t="array" ref="BX11305">IF(BV11305&lt;&gt;BV11304,_xlfn.STDEV.S(_xlfn._xlws.FILTER($BT$3:$BT$15483,$BV$3:$BV$15483=BV11305))*SQRT(252),"")</f>
        <v/>
      </c>
    </row>
    <row r="11306" spans="71:76">
      <c r="BS11306" s="18">
        <v>39596</v>
      </c>
      <c r="BT11306">
        <v>0.49</v>
      </c>
      <c r="BU11306" s="131">
        <f t="shared" si="466"/>
        <v>39569</v>
      </c>
      <c r="BV11306" s="50" cm="1">
        <f t="array" ref="BV11306">_xlfn.STDEV.S(_xlfn._xlws.FILTER($BT$3:$BT$15483,$BU$3:$BU$15483=BU11306))*SQRT(252)</f>
        <v>13.709420119027646</v>
      </c>
      <c r="BW11306" s="18">
        <f t="shared" si="467"/>
        <v>39569</v>
      </c>
      <c r="BX11306" t="str" cm="1">
        <f t="array" ref="BX11306">IF(BV11306&lt;&gt;BV11305,_xlfn.STDEV.S(_xlfn._xlws.FILTER($BT$3:$BT$15483,$BV$3:$BV$15483=BV11306))*SQRT(252),"")</f>
        <v/>
      </c>
    </row>
    <row r="11307" spans="71:76">
      <c r="BS11307" s="18">
        <v>39597</v>
      </c>
      <c r="BT11307">
        <v>0.61</v>
      </c>
      <c r="BU11307" s="131">
        <f t="shared" si="466"/>
        <v>39569</v>
      </c>
      <c r="BV11307" s="50" cm="1">
        <f t="array" ref="BV11307">_xlfn.STDEV.S(_xlfn._xlws.FILTER($BT$3:$BT$15483,$BU$3:$BU$15483=BU11307))*SQRT(252)</f>
        <v>13.709420119027646</v>
      </c>
      <c r="BW11307" s="18">
        <f t="shared" si="467"/>
        <v>39569</v>
      </c>
      <c r="BX11307" t="str" cm="1">
        <f t="array" ref="BX11307">IF(BV11307&lt;&gt;BV11306,_xlfn.STDEV.S(_xlfn._xlws.FILTER($BT$3:$BT$15483,$BV$3:$BV$15483=BV11307))*SQRT(252),"")</f>
        <v/>
      </c>
    </row>
    <row r="11308" spans="71:76">
      <c r="BS11308" s="18">
        <v>39598</v>
      </c>
      <c r="BT11308">
        <v>0.28999999999999998</v>
      </c>
      <c r="BU11308" s="131">
        <f t="shared" si="466"/>
        <v>39569</v>
      </c>
      <c r="BV11308" s="50" cm="1">
        <f t="array" ref="BV11308">_xlfn.STDEV.S(_xlfn._xlws.FILTER($BT$3:$BT$15483,$BU$3:$BU$15483=BU11308))*SQRT(252)</f>
        <v>13.709420119027646</v>
      </c>
      <c r="BW11308" s="18">
        <f t="shared" si="467"/>
        <v>39569</v>
      </c>
      <c r="BX11308" t="str" cm="1">
        <f t="array" ref="BX11308">IF(BV11308&lt;&gt;BV11307,_xlfn.STDEV.S(_xlfn._xlws.FILTER($BT$3:$BT$15483,$BV$3:$BV$15483=BV11308))*SQRT(252),"")</f>
        <v/>
      </c>
    </row>
    <row r="11309" spans="71:76">
      <c r="BS11309" s="18">
        <v>39601</v>
      </c>
      <c r="BT11309">
        <v>-0.98</v>
      </c>
      <c r="BU11309" s="131">
        <f t="shared" si="466"/>
        <v>39600</v>
      </c>
      <c r="BV11309" s="50" cm="1">
        <f t="array" ref="BV11309">_xlfn.STDEV.S(_xlfn._xlws.FILTER($BT$3:$BT$15483,$BU$3:$BU$15483=BU11309))*SQRT(252)</f>
        <v>18.988766152649308</v>
      </c>
      <c r="BW11309" s="18">
        <f t="shared" si="467"/>
        <v>39600</v>
      </c>
      <c r="BX11309" cm="1">
        <f t="array" ref="BX11309">IF(BV11309&lt;&gt;BV11308,_xlfn.STDEV.S(_xlfn._xlws.FILTER($BT$3:$BT$15483,$BV$3:$BV$15483=BV11309))*SQRT(252),"")</f>
        <v>18.988766152649308</v>
      </c>
    </row>
    <row r="11310" spans="71:76">
      <c r="BS11310" s="18">
        <v>39602</v>
      </c>
      <c r="BT11310">
        <v>-0.46</v>
      </c>
      <c r="BU11310" s="131">
        <f t="shared" si="466"/>
        <v>39600</v>
      </c>
      <c r="BV11310" s="50" cm="1">
        <f t="array" ref="BV11310">_xlfn.STDEV.S(_xlfn._xlws.FILTER($BT$3:$BT$15483,$BU$3:$BU$15483=BU11310))*SQRT(252)</f>
        <v>18.988766152649308</v>
      </c>
      <c r="BW11310" s="18">
        <f t="shared" si="467"/>
        <v>39600</v>
      </c>
      <c r="BX11310" t="str" cm="1">
        <f t="array" ref="BX11310">IF(BV11310&lt;&gt;BV11309,_xlfn.STDEV.S(_xlfn._xlws.FILTER($BT$3:$BT$15483,$BV$3:$BV$15483=BV11310))*SQRT(252),"")</f>
        <v/>
      </c>
    </row>
    <row r="11311" spans="71:76">
      <c r="BS11311" s="18">
        <v>39603</v>
      </c>
      <c r="BT11311">
        <v>0.02</v>
      </c>
      <c r="BU11311" s="131">
        <f t="shared" si="466"/>
        <v>39600</v>
      </c>
      <c r="BV11311" s="50" cm="1">
        <f t="array" ref="BV11311">_xlfn.STDEV.S(_xlfn._xlws.FILTER($BT$3:$BT$15483,$BU$3:$BU$15483=BU11311))*SQRT(252)</f>
        <v>18.988766152649308</v>
      </c>
      <c r="BW11311" s="18">
        <f t="shared" si="467"/>
        <v>39600</v>
      </c>
      <c r="BX11311" t="str" cm="1">
        <f t="array" ref="BX11311">IF(BV11311&lt;&gt;BV11310,_xlfn.STDEV.S(_xlfn._xlws.FILTER($BT$3:$BT$15483,$BV$3:$BV$15483=BV11311))*SQRT(252),"")</f>
        <v/>
      </c>
    </row>
    <row r="11312" spans="71:76">
      <c r="BS11312" s="18">
        <v>39604</v>
      </c>
      <c r="BT11312">
        <v>1.95</v>
      </c>
      <c r="BU11312" s="131">
        <f t="shared" si="466"/>
        <v>39600</v>
      </c>
      <c r="BV11312" s="50" cm="1">
        <f t="array" ref="BV11312">_xlfn.STDEV.S(_xlfn._xlws.FILTER($BT$3:$BT$15483,$BU$3:$BU$15483=BU11312))*SQRT(252)</f>
        <v>18.988766152649308</v>
      </c>
      <c r="BW11312" s="18">
        <f t="shared" si="467"/>
        <v>39600</v>
      </c>
      <c r="BX11312" t="str" cm="1">
        <f t="array" ref="BX11312">IF(BV11312&lt;&gt;BV11311,_xlfn.STDEV.S(_xlfn._xlws.FILTER($BT$3:$BT$15483,$BV$3:$BV$15483=BV11312))*SQRT(252),"")</f>
        <v/>
      </c>
    </row>
    <row r="11313" spans="71:76">
      <c r="BS11313" s="18">
        <v>39605</v>
      </c>
      <c r="BT11313">
        <v>-2.9</v>
      </c>
      <c r="BU11313" s="131">
        <f t="shared" si="466"/>
        <v>39600</v>
      </c>
      <c r="BV11313" s="50" cm="1">
        <f t="array" ref="BV11313">_xlfn.STDEV.S(_xlfn._xlws.FILTER($BT$3:$BT$15483,$BU$3:$BU$15483=BU11313))*SQRT(252)</f>
        <v>18.988766152649308</v>
      </c>
      <c r="BW11313" s="18">
        <f t="shared" si="467"/>
        <v>39600</v>
      </c>
      <c r="BX11313" t="str" cm="1">
        <f t="array" ref="BX11313">IF(BV11313&lt;&gt;BV11312,_xlfn.STDEV.S(_xlfn._xlws.FILTER($BT$3:$BT$15483,$BV$3:$BV$15483=BV11313))*SQRT(252),"")</f>
        <v/>
      </c>
    </row>
    <row r="11314" spans="71:76">
      <c r="BS11314" s="18">
        <v>39608</v>
      </c>
      <c r="BT11314">
        <v>-0.03</v>
      </c>
      <c r="BU11314" s="131">
        <f t="shared" si="466"/>
        <v>39600</v>
      </c>
      <c r="BV11314" s="50" cm="1">
        <f t="array" ref="BV11314">_xlfn.STDEV.S(_xlfn._xlws.FILTER($BT$3:$BT$15483,$BU$3:$BU$15483=BU11314))*SQRT(252)</f>
        <v>18.988766152649308</v>
      </c>
      <c r="BW11314" s="18">
        <f t="shared" si="467"/>
        <v>39600</v>
      </c>
      <c r="BX11314" t="str" cm="1">
        <f t="array" ref="BX11314">IF(BV11314&lt;&gt;BV11313,_xlfn.STDEV.S(_xlfn._xlws.FILTER($BT$3:$BT$15483,$BV$3:$BV$15483=BV11314))*SQRT(252),"")</f>
        <v/>
      </c>
    </row>
    <row r="11315" spans="71:76">
      <c r="BS11315" s="18">
        <v>39609</v>
      </c>
      <c r="BT11315">
        <v>-0.31</v>
      </c>
      <c r="BU11315" s="131">
        <f t="shared" si="466"/>
        <v>39600</v>
      </c>
      <c r="BV11315" s="50" cm="1">
        <f t="array" ref="BV11315">_xlfn.STDEV.S(_xlfn._xlws.FILTER($BT$3:$BT$15483,$BU$3:$BU$15483=BU11315))*SQRT(252)</f>
        <v>18.988766152649308</v>
      </c>
      <c r="BW11315" s="18">
        <f t="shared" si="467"/>
        <v>39600</v>
      </c>
      <c r="BX11315" t="str" cm="1">
        <f t="array" ref="BX11315">IF(BV11315&lt;&gt;BV11314,_xlfn.STDEV.S(_xlfn._xlws.FILTER($BT$3:$BT$15483,$BV$3:$BV$15483=BV11315))*SQRT(252),"")</f>
        <v/>
      </c>
    </row>
    <row r="11316" spans="71:76">
      <c r="BS11316" s="18">
        <v>39610</v>
      </c>
      <c r="BT11316">
        <v>-1.66</v>
      </c>
      <c r="BU11316" s="131">
        <f t="shared" si="466"/>
        <v>39600</v>
      </c>
      <c r="BV11316" s="50" cm="1">
        <f t="array" ref="BV11316">_xlfn.STDEV.S(_xlfn._xlws.FILTER($BT$3:$BT$15483,$BU$3:$BU$15483=BU11316))*SQRT(252)</f>
        <v>18.988766152649308</v>
      </c>
      <c r="BW11316" s="18">
        <f t="shared" si="467"/>
        <v>39600</v>
      </c>
      <c r="BX11316" t="str" cm="1">
        <f t="array" ref="BX11316">IF(BV11316&lt;&gt;BV11315,_xlfn.STDEV.S(_xlfn._xlws.FILTER($BT$3:$BT$15483,$BV$3:$BV$15483=BV11316))*SQRT(252),"")</f>
        <v/>
      </c>
    </row>
    <row r="11317" spans="71:76">
      <c r="BS11317" s="18">
        <v>39611</v>
      </c>
      <c r="BT11317">
        <v>0.31</v>
      </c>
      <c r="BU11317" s="131">
        <f t="shared" si="466"/>
        <v>39600</v>
      </c>
      <c r="BV11317" s="50" cm="1">
        <f t="array" ref="BV11317">_xlfn.STDEV.S(_xlfn._xlws.FILTER($BT$3:$BT$15483,$BU$3:$BU$15483=BU11317))*SQRT(252)</f>
        <v>18.988766152649308</v>
      </c>
      <c r="BW11317" s="18">
        <f t="shared" si="467"/>
        <v>39600</v>
      </c>
      <c r="BX11317" t="str" cm="1">
        <f t="array" ref="BX11317">IF(BV11317&lt;&gt;BV11316,_xlfn.STDEV.S(_xlfn._xlws.FILTER($BT$3:$BT$15483,$BV$3:$BV$15483=BV11317))*SQRT(252),"")</f>
        <v/>
      </c>
    </row>
    <row r="11318" spans="71:76">
      <c r="BS11318" s="18">
        <v>39612</v>
      </c>
      <c r="BT11318">
        <v>1.55</v>
      </c>
      <c r="BU11318" s="131">
        <f t="shared" si="466"/>
        <v>39600</v>
      </c>
      <c r="BV11318" s="50" cm="1">
        <f t="array" ref="BV11318">_xlfn.STDEV.S(_xlfn._xlws.FILTER($BT$3:$BT$15483,$BU$3:$BU$15483=BU11318))*SQRT(252)</f>
        <v>18.988766152649308</v>
      </c>
      <c r="BW11318" s="18">
        <f t="shared" si="467"/>
        <v>39600</v>
      </c>
      <c r="BX11318" t="str" cm="1">
        <f t="array" ref="BX11318">IF(BV11318&lt;&gt;BV11317,_xlfn.STDEV.S(_xlfn._xlws.FILTER($BT$3:$BT$15483,$BV$3:$BV$15483=BV11318))*SQRT(252),"")</f>
        <v/>
      </c>
    </row>
    <row r="11319" spans="71:76">
      <c r="BS11319" s="18">
        <v>39615</v>
      </c>
      <c r="BT11319">
        <v>0.15</v>
      </c>
      <c r="BU11319" s="131">
        <f t="shared" si="466"/>
        <v>39600</v>
      </c>
      <c r="BV11319" s="50" cm="1">
        <f t="array" ref="BV11319">_xlfn.STDEV.S(_xlfn._xlws.FILTER($BT$3:$BT$15483,$BU$3:$BU$15483=BU11319))*SQRT(252)</f>
        <v>18.988766152649308</v>
      </c>
      <c r="BW11319" s="18">
        <f t="shared" si="467"/>
        <v>39600</v>
      </c>
      <c r="BX11319" t="str" cm="1">
        <f t="array" ref="BX11319">IF(BV11319&lt;&gt;BV11318,_xlfn.STDEV.S(_xlfn._xlws.FILTER($BT$3:$BT$15483,$BV$3:$BV$15483=BV11319))*SQRT(252),"")</f>
        <v/>
      </c>
    </row>
    <row r="11320" spans="71:76">
      <c r="BS11320" s="18">
        <v>39616</v>
      </c>
      <c r="BT11320">
        <v>-0.55000000000000004</v>
      </c>
      <c r="BU11320" s="131">
        <f t="shared" si="466"/>
        <v>39600</v>
      </c>
      <c r="BV11320" s="50" cm="1">
        <f t="array" ref="BV11320">_xlfn.STDEV.S(_xlfn._xlws.FILTER($BT$3:$BT$15483,$BU$3:$BU$15483=BU11320))*SQRT(252)</f>
        <v>18.988766152649308</v>
      </c>
      <c r="BW11320" s="18">
        <f t="shared" si="467"/>
        <v>39600</v>
      </c>
      <c r="BX11320" t="str" cm="1">
        <f t="array" ref="BX11320">IF(BV11320&lt;&gt;BV11319,_xlfn.STDEV.S(_xlfn._xlws.FILTER($BT$3:$BT$15483,$BV$3:$BV$15483=BV11320))*SQRT(252),"")</f>
        <v/>
      </c>
    </row>
    <row r="11321" spans="71:76">
      <c r="BS11321" s="18">
        <v>39617</v>
      </c>
      <c r="BT11321">
        <v>-0.96</v>
      </c>
      <c r="BU11321" s="131">
        <f t="shared" si="466"/>
        <v>39600</v>
      </c>
      <c r="BV11321" s="50" cm="1">
        <f t="array" ref="BV11321">_xlfn.STDEV.S(_xlfn._xlws.FILTER($BT$3:$BT$15483,$BU$3:$BU$15483=BU11321))*SQRT(252)</f>
        <v>18.988766152649308</v>
      </c>
      <c r="BW11321" s="18">
        <f t="shared" si="467"/>
        <v>39600</v>
      </c>
      <c r="BX11321" t="str" cm="1">
        <f t="array" ref="BX11321">IF(BV11321&lt;&gt;BV11320,_xlfn.STDEV.S(_xlfn._xlws.FILTER($BT$3:$BT$15483,$BV$3:$BV$15483=BV11321))*SQRT(252),"")</f>
        <v/>
      </c>
    </row>
    <row r="11322" spans="71:76">
      <c r="BS11322" s="18">
        <v>39618</v>
      </c>
      <c r="BT11322">
        <v>0.34</v>
      </c>
      <c r="BU11322" s="131">
        <f t="shared" si="466"/>
        <v>39600</v>
      </c>
      <c r="BV11322" s="50" cm="1">
        <f t="array" ref="BV11322">_xlfn.STDEV.S(_xlfn._xlws.FILTER($BT$3:$BT$15483,$BU$3:$BU$15483=BU11322))*SQRT(252)</f>
        <v>18.988766152649308</v>
      </c>
      <c r="BW11322" s="18">
        <f t="shared" si="467"/>
        <v>39600</v>
      </c>
      <c r="BX11322" t="str" cm="1">
        <f t="array" ref="BX11322">IF(BV11322&lt;&gt;BV11321,_xlfn.STDEV.S(_xlfn._xlws.FILTER($BT$3:$BT$15483,$BV$3:$BV$15483=BV11322))*SQRT(252),"")</f>
        <v/>
      </c>
    </row>
    <row r="11323" spans="71:76">
      <c r="BS11323" s="18">
        <v>39619</v>
      </c>
      <c r="BT11323">
        <v>-1.79</v>
      </c>
      <c r="BU11323" s="131">
        <f t="shared" si="466"/>
        <v>39600</v>
      </c>
      <c r="BV11323" s="50" cm="1">
        <f t="array" ref="BV11323">_xlfn.STDEV.S(_xlfn._xlws.FILTER($BT$3:$BT$15483,$BU$3:$BU$15483=BU11323))*SQRT(252)</f>
        <v>18.988766152649308</v>
      </c>
      <c r="BW11323" s="18">
        <f t="shared" si="467"/>
        <v>39600</v>
      </c>
      <c r="BX11323" t="str" cm="1">
        <f t="array" ref="BX11323">IF(BV11323&lt;&gt;BV11322,_xlfn.STDEV.S(_xlfn._xlws.FILTER($BT$3:$BT$15483,$BV$3:$BV$15483=BV11323))*SQRT(252),"")</f>
        <v/>
      </c>
    </row>
    <row r="11324" spans="71:76">
      <c r="BS11324" s="18">
        <v>39622</v>
      </c>
      <c r="BT11324">
        <v>-0.16</v>
      </c>
      <c r="BU11324" s="131">
        <f t="shared" si="466"/>
        <v>39600</v>
      </c>
      <c r="BV11324" s="50" cm="1">
        <f t="array" ref="BV11324">_xlfn.STDEV.S(_xlfn._xlws.FILTER($BT$3:$BT$15483,$BU$3:$BU$15483=BU11324))*SQRT(252)</f>
        <v>18.988766152649308</v>
      </c>
      <c r="BW11324" s="18">
        <f t="shared" si="467"/>
        <v>39600</v>
      </c>
      <c r="BX11324" t="str" cm="1">
        <f t="array" ref="BX11324">IF(BV11324&lt;&gt;BV11323,_xlfn.STDEV.S(_xlfn._xlws.FILTER($BT$3:$BT$15483,$BV$3:$BV$15483=BV11324))*SQRT(252),"")</f>
        <v/>
      </c>
    </row>
    <row r="11325" spans="71:76">
      <c r="BS11325" s="18">
        <v>39623</v>
      </c>
      <c r="BT11325">
        <v>-0.54</v>
      </c>
      <c r="BU11325" s="131">
        <f t="shared" si="466"/>
        <v>39600</v>
      </c>
      <c r="BV11325" s="50" cm="1">
        <f t="array" ref="BV11325">_xlfn.STDEV.S(_xlfn._xlws.FILTER($BT$3:$BT$15483,$BU$3:$BU$15483=BU11325))*SQRT(252)</f>
        <v>18.988766152649308</v>
      </c>
      <c r="BW11325" s="18">
        <f t="shared" si="467"/>
        <v>39600</v>
      </c>
      <c r="BX11325" t="str" cm="1">
        <f t="array" ref="BX11325">IF(BV11325&lt;&gt;BV11324,_xlfn.STDEV.S(_xlfn._xlws.FILTER($BT$3:$BT$15483,$BV$3:$BV$15483=BV11325))*SQRT(252),"")</f>
        <v/>
      </c>
    </row>
    <row r="11326" spans="71:76">
      <c r="BS11326" s="18">
        <v>39624</v>
      </c>
      <c r="BT11326">
        <v>0.64</v>
      </c>
      <c r="BU11326" s="131">
        <f t="shared" si="466"/>
        <v>39600</v>
      </c>
      <c r="BV11326" s="50" cm="1">
        <f t="array" ref="BV11326">_xlfn.STDEV.S(_xlfn._xlws.FILTER($BT$3:$BT$15483,$BU$3:$BU$15483=BU11326))*SQRT(252)</f>
        <v>18.988766152649308</v>
      </c>
      <c r="BW11326" s="18">
        <f t="shared" si="467"/>
        <v>39600</v>
      </c>
      <c r="BX11326" t="str" cm="1">
        <f t="array" ref="BX11326">IF(BV11326&lt;&gt;BV11325,_xlfn.STDEV.S(_xlfn._xlws.FILTER($BT$3:$BT$15483,$BV$3:$BV$15483=BV11326))*SQRT(252),"")</f>
        <v/>
      </c>
    </row>
    <row r="11327" spans="71:76">
      <c r="BS11327" s="18">
        <v>39625</v>
      </c>
      <c r="BT11327">
        <v>-2.83</v>
      </c>
      <c r="BU11327" s="131">
        <f t="shared" si="466"/>
        <v>39600</v>
      </c>
      <c r="BV11327" s="50" cm="1">
        <f t="array" ref="BV11327">_xlfn.STDEV.S(_xlfn._xlws.FILTER($BT$3:$BT$15483,$BU$3:$BU$15483=BU11327))*SQRT(252)</f>
        <v>18.988766152649308</v>
      </c>
      <c r="BW11327" s="18">
        <f t="shared" si="467"/>
        <v>39600</v>
      </c>
      <c r="BX11327" t="str" cm="1">
        <f t="array" ref="BX11327">IF(BV11327&lt;&gt;BV11326,_xlfn.STDEV.S(_xlfn._xlws.FILTER($BT$3:$BT$15483,$BV$3:$BV$15483=BV11327))*SQRT(252),"")</f>
        <v/>
      </c>
    </row>
    <row r="11328" spans="71:76">
      <c r="BS11328" s="18">
        <v>39626</v>
      </c>
      <c r="BT11328">
        <v>-0.37</v>
      </c>
      <c r="BU11328" s="131">
        <f t="shared" si="466"/>
        <v>39600</v>
      </c>
      <c r="BV11328" s="50" cm="1">
        <f t="array" ref="BV11328">_xlfn.STDEV.S(_xlfn._xlws.FILTER($BT$3:$BT$15483,$BU$3:$BU$15483=BU11328))*SQRT(252)</f>
        <v>18.988766152649308</v>
      </c>
      <c r="BW11328" s="18">
        <f t="shared" si="467"/>
        <v>39600</v>
      </c>
      <c r="BX11328" t="str" cm="1">
        <f t="array" ref="BX11328">IF(BV11328&lt;&gt;BV11327,_xlfn.STDEV.S(_xlfn._xlws.FILTER($BT$3:$BT$15483,$BV$3:$BV$15483=BV11328))*SQRT(252),"")</f>
        <v/>
      </c>
    </row>
    <row r="11329" spans="71:76">
      <c r="BS11329" s="18">
        <v>39629</v>
      </c>
      <c r="BT11329">
        <v>-7.0000000000000007E-2</v>
      </c>
      <c r="BU11329" s="131">
        <f t="shared" si="466"/>
        <v>39600</v>
      </c>
      <c r="BV11329" s="50" cm="1">
        <f t="array" ref="BV11329">_xlfn.STDEV.S(_xlfn._xlws.FILTER($BT$3:$BT$15483,$BU$3:$BU$15483=BU11329))*SQRT(252)</f>
        <v>18.988766152649308</v>
      </c>
      <c r="BW11329" s="18">
        <f t="shared" si="467"/>
        <v>39600</v>
      </c>
      <c r="BX11329" t="str" cm="1">
        <f t="array" ref="BX11329">IF(BV11329&lt;&gt;BV11328,_xlfn.STDEV.S(_xlfn._xlws.FILTER($BT$3:$BT$15483,$BV$3:$BV$15483=BV11329))*SQRT(252),"")</f>
        <v/>
      </c>
    </row>
    <row r="11330" spans="71:76">
      <c r="BS11330" s="18">
        <v>39630</v>
      </c>
      <c r="BT11330">
        <v>0.28999999999999998</v>
      </c>
      <c r="BU11330" s="131">
        <f t="shared" si="466"/>
        <v>39630</v>
      </c>
      <c r="BV11330" s="50" cm="1">
        <f t="array" ref="BV11330">_xlfn.STDEV.S(_xlfn._xlws.FILTER($BT$3:$BT$15483,$BU$3:$BU$15483=BU11330))*SQRT(252)</f>
        <v>22.617447408421828</v>
      </c>
      <c r="BW11330" s="18">
        <f t="shared" si="467"/>
        <v>39630</v>
      </c>
      <c r="BX11330" cm="1">
        <f t="array" ref="BX11330">IF(BV11330&lt;&gt;BV11329,_xlfn.STDEV.S(_xlfn._xlws.FILTER($BT$3:$BT$15483,$BV$3:$BV$15483=BV11330))*SQRT(252),"")</f>
        <v>22.617447408421828</v>
      </c>
    </row>
    <row r="11331" spans="71:76">
      <c r="BS11331" s="18">
        <v>39631</v>
      </c>
      <c r="BT11331">
        <v>-2</v>
      </c>
      <c r="BU11331" s="131">
        <f t="shared" ref="BU11331:BU11394" si="468">DATE(YEAR(BS11331),MONTH(BS11331),1)</f>
        <v>39630</v>
      </c>
      <c r="BV11331" s="50" cm="1">
        <f t="array" ref="BV11331">_xlfn.STDEV.S(_xlfn._xlws.FILTER($BT$3:$BT$15483,$BU$3:$BU$15483=BU11331))*SQRT(252)</f>
        <v>22.617447408421828</v>
      </c>
      <c r="BW11331" s="18">
        <f t="shared" si="467"/>
        <v>39630</v>
      </c>
      <c r="BX11331" t="str" cm="1">
        <f t="array" ref="BX11331">IF(BV11331&lt;&gt;BV11330,_xlfn.STDEV.S(_xlfn._xlws.FILTER($BT$3:$BT$15483,$BV$3:$BV$15483=BV11331))*SQRT(252),"")</f>
        <v/>
      </c>
    </row>
    <row r="11332" spans="71:76">
      <c r="BS11332" s="18">
        <v>39632</v>
      </c>
      <c r="BT11332">
        <v>-0.15</v>
      </c>
      <c r="BU11332" s="131">
        <f t="shared" si="468"/>
        <v>39630</v>
      </c>
      <c r="BV11332" s="50" cm="1">
        <f t="array" ref="BV11332">_xlfn.STDEV.S(_xlfn._xlws.FILTER($BT$3:$BT$15483,$BU$3:$BU$15483=BU11332))*SQRT(252)</f>
        <v>22.617447408421828</v>
      </c>
      <c r="BW11332" s="18">
        <f t="shared" ref="BW11332:BW11395" si="469">DATE(YEAR(BS11332),MONTH(BS11332),1)</f>
        <v>39630</v>
      </c>
      <c r="BX11332" t="str" cm="1">
        <f t="array" ref="BX11332">IF(BV11332&lt;&gt;BV11331,_xlfn.STDEV.S(_xlfn._xlws.FILTER($BT$3:$BT$15483,$BV$3:$BV$15483=BV11332))*SQRT(252),"")</f>
        <v/>
      </c>
    </row>
    <row r="11333" spans="71:76">
      <c r="BS11333" s="18">
        <v>39636</v>
      </c>
      <c r="BT11333">
        <v>-0.81</v>
      </c>
      <c r="BU11333" s="131">
        <f t="shared" si="468"/>
        <v>39630</v>
      </c>
      <c r="BV11333" s="50" cm="1">
        <f t="array" ref="BV11333">_xlfn.STDEV.S(_xlfn._xlws.FILTER($BT$3:$BT$15483,$BU$3:$BU$15483=BU11333))*SQRT(252)</f>
        <v>22.617447408421828</v>
      </c>
      <c r="BW11333" s="18">
        <f t="shared" si="469"/>
        <v>39630</v>
      </c>
      <c r="BX11333" t="str" cm="1">
        <f t="array" ref="BX11333">IF(BV11333&lt;&gt;BV11332,_xlfn.STDEV.S(_xlfn._xlws.FILTER($BT$3:$BT$15483,$BV$3:$BV$15483=BV11333))*SQRT(252),"")</f>
        <v/>
      </c>
    </row>
    <row r="11334" spans="71:76">
      <c r="BS11334" s="18">
        <v>39637</v>
      </c>
      <c r="BT11334">
        <v>1.84</v>
      </c>
      <c r="BU11334" s="131">
        <f t="shared" si="468"/>
        <v>39630</v>
      </c>
      <c r="BV11334" s="50" cm="1">
        <f t="array" ref="BV11334">_xlfn.STDEV.S(_xlfn._xlws.FILTER($BT$3:$BT$15483,$BU$3:$BU$15483=BU11334))*SQRT(252)</f>
        <v>22.617447408421828</v>
      </c>
      <c r="BW11334" s="18">
        <f t="shared" si="469"/>
        <v>39630</v>
      </c>
      <c r="BX11334" t="str" cm="1">
        <f t="array" ref="BX11334">IF(BV11334&lt;&gt;BV11333,_xlfn.STDEV.S(_xlfn._xlws.FILTER($BT$3:$BT$15483,$BV$3:$BV$15483=BV11334))*SQRT(252),"")</f>
        <v/>
      </c>
    </row>
    <row r="11335" spans="71:76">
      <c r="BS11335" s="18">
        <v>39638</v>
      </c>
      <c r="BT11335">
        <v>-2.06</v>
      </c>
      <c r="BU11335" s="131">
        <f t="shared" si="468"/>
        <v>39630</v>
      </c>
      <c r="BV11335" s="50" cm="1">
        <f t="array" ref="BV11335">_xlfn.STDEV.S(_xlfn._xlws.FILTER($BT$3:$BT$15483,$BU$3:$BU$15483=BU11335))*SQRT(252)</f>
        <v>22.617447408421828</v>
      </c>
      <c r="BW11335" s="18">
        <f t="shared" si="469"/>
        <v>39630</v>
      </c>
      <c r="BX11335" t="str" cm="1">
        <f t="array" ref="BX11335">IF(BV11335&lt;&gt;BV11334,_xlfn.STDEV.S(_xlfn._xlws.FILTER($BT$3:$BT$15483,$BV$3:$BV$15483=BV11335))*SQRT(252),"")</f>
        <v/>
      </c>
    </row>
    <row r="11336" spans="71:76">
      <c r="BS11336" s="18">
        <v>39639</v>
      </c>
      <c r="BT11336">
        <v>0.65</v>
      </c>
      <c r="BU11336" s="131">
        <f t="shared" si="468"/>
        <v>39630</v>
      </c>
      <c r="BV11336" s="50" cm="1">
        <f t="array" ref="BV11336">_xlfn.STDEV.S(_xlfn._xlws.FILTER($BT$3:$BT$15483,$BU$3:$BU$15483=BU11336))*SQRT(252)</f>
        <v>22.617447408421828</v>
      </c>
      <c r="BW11336" s="18">
        <f t="shared" si="469"/>
        <v>39630</v>
      </c>
      <c r="BX11336" t="str" cm="1">
        <f t="array" ref="BX11336">IF(BV11336&lt;&gt;BV11335,_xlfn.STDEV.S(_xlfn._xlws.FILTER($BT$3:$BT$15483,$BV$3:$BV$15483=BV11336))*SQRT(252),"")</f>
        <v/>
      </c>
    </row>
    <row r="11337" spans="71:76">
      <c r="BS11337" s="18">
        <v>39640</v>
      </c>
      <c r="BT11337">
        <v>-0.88</v>
      </c>
      <c r="BU11337" s="131">
        <f t="shared" si="468"/>
        <v>39630</v>
      </c>
      <c r="BV11337" s="50" cm="1">
        <f t="array" ref="BV11337">_xlfn.STDEV.S(_xlfn._xlws.FILTER($BT$3:$BT$15483,$BU$3:$BU$15483=BU11337))*SQRT(252)</f>
        <v>22.617447408421828</v>
      </c>
      <c r="BW11337" s="18">
        <f t="shared" si="469"/>
        <v>39630</v>
      </c>
      <c r="BX11337" t="str" cm="1">
        <f t="array" ref="BX11337">IF(BV11337&lt;&gt;BV11336,_xlfn.STDEV.S(_xlfn._xlws.FILTER($BT$3:$BT$15483,$BV$3:$BV$15483=BV11337))*SQRT(252),"")</f>
        <v/>
      </c>
    </row>
    <row r="11338" spans="71:76">
      <c r="BS11338" s="18">
        <v>39643</v>
      </c>
      <c r="BT11338">
        <v>-0.93</v>
      </c>
      <c r="BU11338" s="131">
        <f t="shared" si="468"/>
        <v>39630</v>
      </c>
      <c r="BV11338" s="50" cm="1">
        <f t="array" ref="BV11338">_xlfn.STDEV.S(_xlfn._xlws.FILTER($BT$3:$BT$15483,$BU$3:$BU$15483=BU11338))*SQRT(252)</f>
        <v>22.617447408421828</v>
      </c>
      <c r="BW11338" s="18">
        <f t="shared" si="469"/>
        <v>39630</v>
      </c>
      <c r="BX11338" t="str" cm="1">
        <f t="array" ref="BX11338">IF(BV11338&lt;&gt;BV11337,_xlfn.STDEV.S(_xlfn._xlws.FILTER($BT$3:$BT$15483,$BV$3:$BV$15483=BV11338))*SQRT(252),"")</f>
        <v/>
      </c>
    </row>
    <row r="11339" spans="71:76">
      <c r="BS11339" s="18">
        <v>39644</v>
      </c>
      <c r="BT11339">
        <v>-0.96</v>
      </c>
      <c r="BU11339" s="131">
        <f t="shared" si="468"/>
        <v>39630</v>
      </c>
      <c r="BV11339" s="50" cm="1">
        <f t="array" ref="BV11339">_xlfn.STDEV.S(_xlfn._xlws.FILTER($BT$3:$BT$15483,$BU$3:$BU$15483=BU11339))*SQRT(252)</f>
        <v>22.617447408421828</v>
      </c>
      <c r="BW11339" s="18">
        <f t="shared" si="469"/>
        <v>39630</v>
      </c>
      <c r="BX11339" t="str" cm="1">
        <f t="array" ref="BX11339">IF(BV11339&lt;&gt;BV11338,_xlfn.STDEV.S(_xlfn._xlws.FILTER($BT$3:$BT$15483,$BV$3:$BV$15483=BV11339))*SQRT(252),"")</f>
        <v/>
      </c>
    </row>
    <row r="11340" spans="71:76">
      <c r="BS11340" s="18">
        <v>39645</v>
      </c>
      <c r="BT11340">
        <v>2.52</v>
      </c>
      <c r="BU11340" s="131">
        <f t="shared" si="468"/>
        <v>39630</v>
      </c>
      <c r="BV11340" s="50" cm="1">
        <f t="array" ref="BV11340">_xlfn.STDEV.S(_xlfn._xlws.FILTER($BT$3:$BT$15483,$BU$3:$BU$15483=BU11340))*SQRT(252)</f>
        <v>22.617447408421828</v>
      </c>
      <c r="BW11340" s="18">
        <f t="shared" si="469"/>
        <v>39630</v>
      </c>
      <c r="BX11340" t="str" cm="1">
        <f t="array" ref="BX11340">IF(BV11340&lt;&gt;BV11339,_xlfn.STDEV.S(_xlfn._xlws.FILTER($BT$3:$BT$15483,$BV$3:$BV$15483=BV11340))*SQRT(252),"")</f>
        <v/>
      </c>
    </row>
    <row r="11341" spans="71:76">
      <c r="BS11341" s="18">
        <v>39646</v>
      </c>
      <c r="BT11341">
        <v>1.1200000000000001</v>
      </c>
      <c r="BU11341" s="131">
        <f t="shared" si="468"/>
        <v>39630</v>
      </c>
      <c r="BV11341" s="50" cm="1">
        <f t="array" ref="BV11341">_xlfn.STDEV.S(_xlfn._xlws.FILTER($BT$3:$BT$15483,$BU$3:$BU$15483=BU11341))*SQRT(252)</f>
        <v>22.617447408421828</v>
      </c>
      <c r="BW11341" s="18">
        <f t="shared" si="469"/>
        <v>39630</v>
      </c>
      <c r="BX11341" t="str" cm="1">
        <f t="array" ref="BX11341">IF(BV11341&lt;&gt;BV11340,_xlfn.STDEV.S(_xlfn._xlws.FILTER($BT$3:$BT$15483,$BV$3:$BV$15483=BV11341))*SQRT(252),"")</f>
        <v/>
      </c>
    </row>
    <row r="11342" spans="71:76">
      <c r="BS11342" s="18">
        <v>39647</v>
      </c>
      <c r="BT11342">
        <v>-0.08</v>
      </c>
      <c r="BU11342" s="131">
        <f t="shared" si="468"/>
        <v>39630</v>
      </c>
      <c r="BV11342" s="50" cm="1">
        <f t="array" ref="BV11342">_xlfn.STDEV.S(_xlfn._xlws.FILTER($BT$3:$BT$15483,$BU$3:$BU$15483=BU11342))*SQRT(252)</f>
        <v>22.617447408421828</v>
      </c>
      <c r="BW11342" s="18">
        <f t="shared" si="469"/>
        <v>39630</v>
      </c>
      <c r="BX11342" t="str" cm="1">
        <f t="array" ref="BX11342">IF(BV11342&lt;&gt;BV11341,_xlfn.STDEV.S(_xlfn._xlws.FILTER($BT$3:$BT$15483,$BV$3:$BV$15483=BV11342))*SQRT(252),"")</f>
        <v/>
      </c>
    </row>
    <row r="11343" spans="71:76">
      <c r="BS11343" s="18">
        <v>39650</v>
      </c>
      <c r="BT11343">
        <v>0.16</v>
      </c>
      <c r="BU11343" s="131">
        <f t="shared" si="468"/>
        <v>39630</v>
      </c>
      <c r="BV11343" s="50" cm="1">
        <f t="array" ref="BV11343">_xlfn.STDEV.S(_xlfn._xlws.FILTER($BT$3:$BT$15483,$BU$3:$BU$15483=BU11343))*SQRT(252)</f>
        <v>22.617447408421828</v>
      </c>
      <c r="BW11343" s="18">
        <f t="shared" si="469"/>
        <v>39630</v>
      </c>
      <c r="BX11343" t="str" cm="1">
        <f t="array" ref="BX11343">IF(BV11343&lt;&gt;BV11342,_xlfn.STDEV.S(_xlfn._xlws.FILTER($BT$3:$BT$15483,$BV$3:$BV$15483=BV11343))*SQRT(252),"")</f>
        <v/>
      </c>
    </row>
    <row r="11344" spans="71:76">
      <c r="BS11344" s="18">
        <v>39651</v>
      </c>
      <c r="BT11344">
        <v>1.37</v>
      </c>
      <c r="BU11344" s="131">
        <f t="shared" si="468"/>
        <v>39630</v>
      </c>
      <c r="BV11344" s="50" cm="1">
        <f t="array" ref="BV11344">_xlfn.STDEV.S(_xlfn._xlws.FILTER($BT$3:$BT$15483,$BU$3:$BU$15483=BU11344))*SQRT(252)</f>
        <v>22.617447408421828</v>
      </c>
      <c r="BW11344" s="18">
        <f t="shared" si="469"/>
        <v>39630</v>
      </c>
      <c r="BX11344" t="str" cm="1">
        <f t="array" ref="BX11344">IF(BV11344&lt;&gt;BV11343,_xlfn.STDEV.S(_xlfn._xlws.FILTER($BT$3:$BT$15483,$BV$3:$BV$15483=BV11344))*SQRT(252),"")</f>
        <v/>
      </c>
    </row>
    <row r="11345" spans="71:76">
      <c r="BS11345" s="18">
        <v>39652</v>
      </c>
      <c r="BT11345">
        <v>0.32</v>
      </c>
      <c r="BU11345" s="131">
        <f t="shared" si="468"/>
        <v>39630</v>
      </c>
      <c r="BV11345" s="50" cm="1">
        <f t="array" ref="BV11345">_xlfn.STDEV.S(_xlfn._xlws.FILTER($BT$3:$BT$15483,$BU$3:$BU$15483=BU11345))*SQRT(252)</f>
        <v>22.617447408421828</v>
      </c>
      <c r="BW11345" s="18">
        <f t="shared" si="469"/>
        <v>39630</v>
      </c>
      <c r="BX11345" t="str" cm="1">
        <f t="array" ref="BX11345">IF(BV11345&lt;&gt;BV11344,_xlfn.STDEV.S(_xlfn._xlws.FILTER($BT$3:$BT$15483,$BV$3:$BV$15483=BV11345))*SQRT(252),"")</f>
        <v/>
      </c>
    </row>
    <row r="11346" spans="71:76">
      <c r="BS11346" s="18">
        <v>39653</v>
      </c>
      <c r="BT11346">
        <v>-2.31</v>
      </c>
      <c r="BU11346" s="131">
        <f t="shared" si="468"/>
        <v>39630</v>
      </c>
      <c r="BV11346" s="50" cm="1">
        <f t="array" ref="BV11346">_xlfn.STDEV.S(_xlfn._xlws.FILTER($BT$3:$BT$15483,$BU$3:$BU$15483=BU11346))*SQRT(252)</f>
        <v>22.617447408421828</v>
      </c>
      <c r="BW11346" s="18">
        <f t="shared" si="469"/>
        <v>39630</v>
      </c>
      <c r="BX11346" t="str" cm="1">
        <f t="array" ref="BX11346">IF(BV11346&lt;&gt;BV11345,_xlfn.STDEV.S(_xlfn._xlws.FILTER($BT$3:$BT$15483,$BV$3:$BV$15483=BV11346))*SQRT(252),"")</f>
        <v/>
      </c>
    </row>
    <row r="11347" spans="71:76">
      <c r="BS11347" s="18">
        <v>39654</v>
      </c>
      <c r="BT11347">
        <v>0.47</v>
      </c>
      <c r="BU11347" s="131">
        <f t="shared" si="468"/>
        <v>39630</v>
      </c>
      <c r="BV11347" s="50" cm="1">
        <f t="array" ref="BV11347">_xlfn.STDEV.S(_xlfn._xlws.FILTER($BT$3:$BT$15483,$BU$3:$BU$15483=BU11347))*SQRT(252)</f>
        <v>22.617447408421828</v>
      </c>
      <c r="BW11347" s="18">
        <f t="shared" si="469"/>
        <v>39630</v>
      </c>
      <c r="BX11347" t="str" cm="1">
        <f t="array" ref="BX11347">IF(BV11347&lt;&gt;BV11346,_xlfn.STDEV.S(_xlfn._xlws.FILTER($BT$3:$BT$15483,$BV$3:$BV$15483=BV11347))*SQRT(252),"")</f>
        <v/>
      </c>
    </row>
    <row r="11348" spans="71:76">
      <c r="BS11348" s="18">
        <v>39657</v>
      </c>
      <c r="BT11348">
        <v>-1.76</v>
      </c>
      <c r="BU11348" s="131">
        <f t="shared" si="468"/>
        <v>39630</v>
      </c>
      <c r="BV11348" s="50" cm="1">
        <f t="array" ref="BV11348">_xlfn.STDEV.S(_xlfn._xlws.FILTER($BT$3:$BT$15483,$BU$3:$BU$15483=BU11348))*SQRT(252)</f>
        <v>22.617447408421828</v>
      </c>
      <c r="BW11348" s="18">
        <f t="shared" si="469"/>
        <v>39630</v>
      </c>
      <c r="BX11348" t="str" cm="1">
        <f t="array" ref="BX11348">IF(BV11348&lt;&gt;BV11347,_xlfn.STDEV.S(_xlfn._xlws.FILTER($BT$3:$BT$15483,$BV$3:$BV$15483=BV11348))*SQRT(252),"")</f>
        <v/>
      </c>
    </row>
    <row r="11349" spans="71:76">
      <c r="BS11349" s="18">
        <v>39658</v>
      </c>
      <c r="BT11349">
        <v>2.27</v>
      </c>
      <c r="BU11349" s="131">
        <f t="shared" si="468"/>
        <v>39630</v>
      </c>
      <c r="BV11349" s="50" cm="1">
        <f t="array" ref="BV11349">_xlfn.STDEV.S(_xlfn._xlws.FILTER($BT$3:$BT$15483,$BU$3:$BU$15483=BU11349))*SQRT(252)</f>
        <v>22.617447408421828</v>
      </c>
      <c r="BW11349" s="18">
        <f t="shared" si="469"/>
        <v>39630</v>
      </c>
      <c r="BX11349" t="str" cm="1">
        <f t="array" ref="BX11349">IF(BV11349&lt;&gt;BV11348,_xlfn.STDEV.S(_xlfn._xlws.FILTER($BT$3:$BT$15483,$BV$3:$BV$15483=BV11349))*SQRT(252),"")</f>
        <v/>
      </c>
    </row>
    <row r="11350" spans="71:76">
      <c r="BS11350" s="18">
        <v>39659</v>
      </c>
      <c r="BT11350">
        <v>1.58</v>
      </c>
      <c r="BU11350" s="131">
        <f t="shared" si="468"/>
        <v>39630</v>
      </c>
      <c r="BV11350" s="50" cm="1">
        <f t="array" ref="BV11350">_xlfn.STDEV.S(_xlfn._xlws.FILTER($BT$3:$BT$15483,$BU$3:$BU$15483=BU11350))*SQRT(252)</f>
        <v>22.617447408421828</v>
      </c>
      <c r="BW11350" s="18">
        <f t="shared" si="469"/>
        <v>39630</v>
      </c>
      <c r="BX11350" t="str" cm="1">
        <f t="array" ref="BX11350">IF(BV11350&lt;&gt;BV11349,_xlfn.STDEV.S(_xlfn._xlws.FILTER($BT$3:$BT$15483,$BV$3:$BV$15483=BV11350))*SQRT(252),"")</f>
        <v/>
      </c>
    </row>
    <row r="11351" spans="71:76">
      <c r="BS11351" s="18">
        <v>39660</v>
      </c>
      <c r="BT11351">
        <v>-1.1599999999999999</v>
      </c>
      <c r="BU11351" s="131">
        <f t="shared" si="468"/>
        <v>39630</v>
      </c>
      <c r="BV11351" s="50" cm="1">
        <f t="array" ref="BV11351">_xlfn.STDEV.S(_xlfn._xlws.FILTER($BT$3:$BT$15483,$BU$3:$BU$15483=BU11351))*SQRT(252)</f>
        <v>22.617447408421828</v>
      </c>
      <c r="BW11351" s="18">
        <f t="shared" si="469"/>
        <v>39630</v>
      </c>
      <c r="BX11351" t="str" cm="1">
        <f t="array" ref="BX11351">IF(BV11351&lt;&gt;BV11350,_xlfn.STDEV.S(_xlfn._xlws.FILTER($BT$3:$BT$15483,$BV$3:$BV$15483=BV11351))*SQRT(252),"")</f>
        <v/>
      </c>
    </row>
    <row r="11352" spans="71:76">
      <c r="BS11352" s="18">
        <v>39661</v>
      </c>
      <c r="BT11352">
        <v>-0.47</v>
      </c>
      <c r="BU11352" s="131">
        <f t="shared" si="468"/>
        <v>39661</v>
      </c>
      <c r="BV11352" s="50" cm="1">
        <f t="array" ref="BV11352">_xlfn.STDEV.S(_xlfn._xlws.FILTER($BT$3:$BT$15483,$BU$3:$BU$15483=BU11352))*SQRT(252)</f>
        <v>20.146870724755249</v>
      </c>
      <c r="BW11352" s="18">
        <f t="shared" si="469"/>
        <v>39661</v>
      </c>
      <c r="BX11352" cm="1">
        <f t="array" ref="BX11352">IF(BV11352&lt;&gt;BV11351,_xlfn.STDEV.S(_xlfn._xlws.FILTER($BT$3:$BT$15483,$BV$3:$BV$15483=BV11352))*SQRT(252),"")</f>
        <v>20.146870724755249</v>
      </c>
    </row>
    <row r="11353" spans="71:76">
      <c r="BS11353" s="18">
        <v>39664</v>
      </c>
      <c r="BT11353">
        <v>-1.0900000000000001</v>
      </c>
      <c r="BU11353" s="131">
        <f t="shared" si="468"/>
        <v>39661</v>
      </c>
      <c r="BV11353" s="50" cm="1">
        <f t="array" ref="BV11353">_xlfn.STDEV.S(_xlfn._xlws.FILTER($BT$3:$BT$15483,$BU$3:$BU$15483=BU11353))*SQRT(252)</f>
        <v>20.146870724755249</v>
      </c>
      <c r="BW11353" s="18">
        <f t="shared" si="469"/>
        <v>39661</v>
      </c>
      <c r="BX11353" t="str" cm="1">
        <f t="array" ref="BX11353">IF(BV11353&lt;&gt;BV11352,_xlfn.STDEV.S(_xlfn._xlws.FILTER($BT$3:$BT$15483,$BV$3:$BV$15483=BV11353))*SQRT(252),"")</f>
        <v/>
      </c>
    </row>
    <row r="11354" spans="71:76">
      <c r="BS11354" s="18">
        <v>39665</v>
      </c>
      <c r="BT11354">
        <v>2.65</v>
      </c>
      <c r="BU11354" s="131">
        <f t="shared" si="468"/>
        <v>39661</v>
      </c>
      <c r="BV11354" s="50" cm="1">
        <f t="array" ref="BV11354">_xlfn.STDEV.S(_xlfn._xlws.FILTER($BT$3:$BT$15483,$BU$3:$BU$15483=BU11354))*SQRT(252)</f>
        <v>20.146870724755249</v>
      </c>
      <c r="BW11354" s="18">
        <f t="shared" si="469"/>
        <v>39661</v>
      </c>
      <c r="BX11354" t="str" cm="1">
        <f t="array" ref="BX11354">IF(BV11354&lt;&gt;BV11353,_xlfn.STDEV.S(_xlfn._xlws.FILTER($BT$3:$BT$15483,$BV$3:$BV$15483=BV11354))*SQRT(252),"")</f>
        <v/>
      </c>
    </row>
    <row r="11355" spans="71:76">
      <c r="BS11355" s="18">
        <v>39666</v>
      </c>
      <c r="BT11355">
        <v>0.5</v>
      </c>
      <c r="BU11355" s="131">
        <f t="shared" si="468"/>
        <v>39661</v>
      </c>
      <c r="BV11355" s="50" cm="1">
        <f t="array" ref="BV11355">_xlfn.STDEV.S(_xlfn._xlws.FILTER($BT$3:$BT$15483,$BU$3:$BU$15483=BU11355))*SQRT(252)</f>
        <v>20.146870724755249</v>
      </c>
      <c r="BW11355" s="18">
        <f t="shared" si="469"/>
        <v>39661</v>
      </c>
      <c r="BX11355" t="str" cm="1">
        <f t="array" ref="BX11355">IF(BV11355&lt;&gt;BV11354,_xlfn.STDEV.S(_xlfn._xlws.FILTER($BT$3:$BT$15483,$BV$3:$BV$15483=BV11355))*SQRT(252),"")</f>
        <v/>
      </c>
    </row>
    <row r="11356" spans="71:76">
      <c r="BS11356" s="18">
        <v>39667</v>
      </c>
      <c r="BT11356">
        <v>-1.73</v>
      </c>
      <c r="BU11356" s="131">
        <f t="shared" si="468"/>
        <v>39661</v>
      </c>
      <c r="BV11356" s="50" cm="1">
        <f t="array" ref="BV11356">_xlfn.STDEV.S(_xlfn._xlws.FILTER($BT$3:$BT$15483,$BU$3:$BU$15483=BU11356))*SQRT(252)</f>
        <v>20.146870724755249</v>
      </c>
      <c r="BW11356" s="18">
        <f t="shared" si="469"/>
        <v>39661</v>
      </c>
      <c r="BX11356" t="str" cm="1">
        <f t="array" ref="BX11356">IF(BV11356&lt;&gt;BV11355,_xlfn.STDEV.S(_xlfn._xlws.FILTER($BT$3:$BT$15483,$BV$3:$BV$15483=BV11356))*SQRT(252),"")</f>
        <v/>
      </c>
    </row>
    <row r="11357" spans="71:76">
      <c r="BS11357" s="18">
        <v>39668</v>
      </c>
      <c r="BT11357">
        <v>2.2799999999999998</v>
      </c>
      <c r="BU11357" s="131">
        <f t="shared" si="468"/>
        <v>39661</v>
      </c>
      <c r="BV11357" s="50" cm="1">
        <f t="array" ref="BV11357">_xlfn.STDEV.S(_xlfn._xlws.FILTER($BT$3:$BT$15483,$BU$3:$BU$15483=BU11357))*SQRT(252)</f>
        <v>20.146870724755249</v>
      </c>
      <c r="BW11357" s="18">
        <f t="shared" si="469"/>
        <v>39661</v>
      </c>
      <c r="BX11357" t="str" cm="1">
        <f t="array" ref="BX11357">IF(BV11357&lt;&gt;BV11356,_xlfn.STDEV.S(_xlfn._xlws.FILTER($BT$3:$BT$15483,$BV$3:$BV$15483=BV11357))*SQRT(252),"")</f>
        <v/>
      </c>
    </row>
    <row r="11358" spans="71:76">
      <c r="BS11358" s="18">
        <v>39671</v>
      </c>
      <c r="BT11358">
        <v>0.83</v>
      </c>
      <c r="BU11358" s="131">
        <f t="shared" si="468"/>
        <v>39661</v>
      </c>
      <c r="BV11358" s="50" cm="1">
        <f t="array" ref="BV11358">_xlfn.STDEV.S(_xlfn._xlws.FILTER($BT$3:$BT$15483,$BU$3:$BU$15483=BU11358))*SQRT(252)</f>
        <v>20.146870724755249</v>
      </c>
      <c r="BW11358" s="18">
        <f t="shared" si="469"/>
        <v>39661</v>
      </c>
      <c r="BX11358" t="str" cm="1">
        <f t="array" ref="BX11358">IF(BV11358&lt;&gt;BV11357,_xlfn.STDEV.S(_xlfn._xlws.FILTER($BT$3:$BT$15483,$BV$3:$BV$15483=BV11358))*SQRT(252),"")</f>
        <v/>
      </c>
    </row>
    <row r="11359" spans="71:76">
      <c r="BS11359" s="18">
        <v>39672</v>
      </c>
      <c r="BT11359">
        <v>-1.05</v>
      </c>
      <c r="BU11359" s="131">
        <f t="shared" si="468"/>
        <v>39661</v>
      </c>
      <c r="BV11359" s="50" cm="1">
        <f t="array" ref="BV11359">_xlfn.STDEV.S(_xlfn._xlws.FILTER($BT$3:$BT$15483,$BU$3:$BU$15483=BU11359))*SQRT(252)</f>
        <v>20.146870724755249</v>
      </c>
      <c r="BW11359" s="18">
        <f t="shared" si="469"/>
        <v>39661</v>
      </c>
      <c r="BX11359" t="str" cm="1">
        <f t="array" ref="BX11359">IF(BV11359&lt;&gt;BV11358,_xlfn.STDEV.S(_xlfn._xlws.FILTER($BT$3:$BT$15483,$BV$3:$BV$15483=BV11359))*SQRT(252),"")</f>
        <v/>
      </c>
    </row>
    <row r="11360" spans="71:76">
      <c r="BS11360" s="18">
        <v>39673</v>
      </c>
      <c r="BT11360">
        <v>-0.15</v>
      </c>
      <c r="BU11360" s="131">
        <f t="shared" si="468"/>
        <v>39661</v>
      </c>
      <c r="BV11360" s="50" cm="1">
        <f t="array" ref="BV11360">_xlfn.STDEV.S(_xlfn._xlws.FILTER($BT$3:$BT$15483,$BU$3:$BU$15483=BU11360))*SQRT(252)</f>
        <v>20.146870724755249</v>
      </c>
      <c r="BW11360" s="18">
        <f t="shared" si="469"/>
        <v>39661</v>
      </c>
      <c r="BX11360" t="str" cm="1">
        <f t="array" ref="BX11360">IF(BV11360&lt;&gt;BV11359,_xlfn.STDEV.S(_xlfn._xlws.FILTER($BT$3:$BT$15483,$BV$3:$BV$15483=BV11360))*SQRT(252),"")</f>
        <v/>
      </c>
    </row>
    <row r="11361" spans="71:76">
      <c r="BS11361" s="18">
        <v>39674</v>
      </c>
      <c r="BT11361">
        <v>0.63</v>
      </c>
      <c r="BU11361" s="131">
        <f t="shared" si="468"/>
        <v>39661</v>
      </c>
      <c r="BV11361" s="50" cm="1">
        <f t="array" ref="BV11361">_xlfn.STDEV.S(_xlfn._xlws.FILTER($BT$3:$BT$15483,$BU$3:$BU$15483=BU11361))*SQRT(252)</f>
        <v>20.146870724755249</v>
      </c>
      <c r="BW11361" s="18">
        <f t="shared" si="469"/>
        <v>39661</v>
      </c>
      <c r="BX11361" t="str" cm="1">
        <f t="array" ref="BX11361">IF(BV11361&lt;&gt;BV11360,_xlfn.STDEV.S(_xlfn._xlws.FILTER($BT$3:$BT$15483,$BV$3:$BV$15483=BV11361))*SQRT(252),"")</f>
        <v/>
      </c>
    </row>
    <row r="11362" spans="71:76">
      <c r="BS11362" s="18">
        <v>39675</v>
      </c>
      <c r="BT11362">
        <v>0.38</v>
      </c>
      <c r="BU11362" s="131">
        <f t="shared" si="468"/>
        <v>39661</v>
      </c>
      <c r="BV11362" s="50" cm="1">
        <f t="array" ref="BV11362">_xlfn.STDEV.S(_xlfn._xlws.FILTER($BT$3:$BT$15483,$BU$3:$BU$15483=BU11362))*SQRT(252)</f>
        <v>20.146870724755249</v>
      </c>
      <c r="BW11362" s="18">
        <f t="shared" si="469"/>
        <v>39661</v>
      </c>
      <c r="BX11362" t="str" cm="1">
        <f t="array" ref="BX11362">IF(BV11362&lt;&gt;BV11361,_xlfn.STDEV.S(_xlfn._xlws.FILTER($BT$3:$BT$15483,$BV$3:$BV$15483=BV11362))*SQRT(252),"")</f>
        <v/>
      </c>
    </row>
    <row r="11363" spans="71:76">
      <c r="BS11363" s="18">
        <v>39678</v>
      </c>
      <c r="BT11363">
        <v>-1.45</v>
      </c>
      <c r="BU11363" s="131">
        <f t="shared" si="468"/>
        <v>39661</v>
      </c>
      <c r="BV11363" s="50" cm="1">
        <f t="array" ref="BV11363">_xlfn.STDEV.S(_xlfn._xlws.FILTER($BT$3:$BT$15483,$BU$3:$BU$15483=BU11363))*SQRT(252)</f>
        <v>20.146870724755249</v>
      </c>
      <c r="BW11363" s="18">
        <f t="shared" si="469"/>
        <v>39661</v>
      </c>
      <c r="BX11363" t="str" cm="1">
        <f t="array" ref="BX11363">IF(BV11363&lt;&gt;BV11362,_xlfn.STDEV.S(_xlfn._xlws.FILTER($BT$3:$BT$15483,$BV$3:$BV$15483=BV11363))*SQRT(252),"")</f>
        <v/>
      </c>
    </row>
    <row r="11364" spans="71:76">
      <c r="BS11364" s="18">
        <v>39679</v>
      </c>
      <c r="BT11364">
        <v>-1</v>
      </c>
      <c r="BU11364" s="131">
        <f t="shared" si="468"/>
        <v>39661</v>
      </c>
      <c r="BV11364" s="50" cm="1">
        <f t="array" ref="BV11364">_xlfn.STDEV.S(_xlfn._xlws.FILTER($BT$3:$BT$15483,$BU$3:$BU$15483=BU11364))*SQRT(252)</f>
        <v>20.146870724755249</v>
      </c>
      <c r="BW11364" s="18">
        <f t="shared" si="469"/>
        <v>39661</v>
      </c>
      <c r="BX11364" t="str" cm="1">
        <f t="array" ref="BX11364">IF(BV11364&lt;&gt;BV11363,_xlfn.STDEV.S(_xlfn._xlws.FILTER($BT$3:$BT$15483,$BV$3:$BV$15483=BV11364))*SQRT(252),"")</f>
        <v/>
      </c>
    </row>
    <row r="11365" spans="71:76">
      <c r="BS11365" s="18">
        <v>39680</v>
      </c>
      <c r="BT11365">
        <v>0.54</v>
      </c>
      <c r="BU11365" s="131">
        <f t="shared" si="468"/>
        <v>39661</v>
      </c>
      <c r="BV11365" s="50" cm="1">
        <f t="array" ref="BV11365">_xlfn.STDEV.S(_xlfn._xlws.FILTER($BT$3:$BT$15483,$BU$3:$BU$15483=BU11365))*SQRT(252)</f>
        <v>20.146870724755249</v>
      </c>
      <c r="BW11365" s="18">
        <f t="shared" si="469"/>
        <v>39661</v>
      </c>
      <c r="BX11365" t="str" cm="1">
        <f t="array" ref="BX11365">IF(BV11365&lt;&gt;BV11364,_xlfn.STDEV.S(_xlfn._xlws.FILTER($BT$3:$BT$15483,$BV$3:$BV$15483=BV11365))*SQRT(252),"")</f>
        <v/>
      </c>
    </row>
    <row r="11366" spans="71:76">
      <c r="BS11366" s="18">
        <v>39681</v>
      </c>
      <c r="BT11366">
        <v>0.12</v>
      </c>
      <c r="BU11366" s="131">
        <f t="shared" si="468"/>
        <v>39661</v>
      </c>
      <c r="BV11366" s="50" cm="1">
        <f t="array" ref="BV11366">_xlfn.STDEV.S(_xlfn._xlws.FILTER($BT$3:$BT$15483,$BU$3:$BU$15483=BU11366))*SQRT(252)</f>
        <v>20.146870724755249</v>
      </c>
      <c r="BW11366" s="18">
        <f t="shared" si="469"/>
        <v>39661</v>
      </c>
      <c r="BX11366" t="str" cm="1">
        <f t="array" ref="BX11366">IF(BV11366&lt;&gt;BV11365,_xlfn.STDEV.S(_xlfn._xlws.FILTER($BT$3:$BT$15483,$BV$3:$BV$15483=BV11366))*SQRT(252),"")</f>
        <v/>
      </c>
    </row>
    <row r="11367" spans="71:76">
      <c r="BS11367" s="18">
        <v>39682</v>
      </c>
      <c r="BT11367">
        <v>1.1399999999999999</v>
      </c>
      <c r="BU11367" s="131">
        <f t="shared" si="468"/>
        <v>39661</v>
      </c>
      <c r="BV11367" s="50" cm="1">
        <f t="array" ref="BV11367">_xlfn.STDEV.S(_xlfn._xlws.FILTER($BT$3:$BT$15483,$BU$3:$BU$15483=BU11367))*SQRT(252)</f>
        <v>20.146870724755249</v>
      </c>
      <c r="BW11367" s="18">
        <f t="shared" si="469"/>
        <v>39661</v>
      </c>
      <c r="BX11367" t="str" cm="1">
        <f t="array" ref="BX11367">IF(BV11367&lt;&gt;BV11366,_xlfn.STDEV.S(_xlfn._xlws.FILTER($BT$3:$BT$15483,$BV$3:$BV$15483=BV11367))*SQRT(252),"")</f>
        <v/>
      </c>
    </row>
    <row r="11368" spans="71:76">
      <c r="BS11368" s="18">
        <v>39685</v>
      </c>
      <c r="BT11368">
        <v>-1.92</v>
      </c>
      <c r="BU11368" s="131">
        <f t="shared" si="468"/>
        <v>39661</v>
      </c>
      <c r="BV11368" s="50" cm="1">
        <f t="array" ref="BV11368">_xlfn.STDEV.S(_xlfn._xlws.FILTER($BT$3:$BT$15483,$BU$3:$BU$15483=BU11368))*SQRT(252)</f>
        <v>20.146870724755249</v>
      </c>
      <c r="BW11368" s="18">
        <f t="shared" si="469"/>
        <v>39661</v>
      </c>
      <c r="BX11368" t="str" cm="1">
        <f t="array" ref="BX11368">IF(BV11368&lt;&gt;BV11367,_xlfn.STDEV.S(_xlfn._xlws.FILTER($BT$3:$BT$15483,$BV$3:$BV$15483=BV11368))*SQRT(252),"")</f>
        <v/>
      </c>
    </row>
    <row r="11369" spans="71:76">
      <c r="BS11369" s="18">
        <v>39686</v>
      </c>
      <c r="BT11369">
        <v>0.33</v>
      </c>
      <c r="BU11369" s="131">
        <f t="shared" si="468"/>
        <v>39661</v>
      </c>
      <c r="BV11369" s="50" cm="1">
        <f t="array" ref="BV11369">_xlfn.STDEV.S(_xlfn._xlws.FILTER($BT$3:$BT$15483,$BU$3:$BU$15483=BU11369))*SQRT(252)</f>
        <v>20.146870724755249</v>
      </c>
      <c r="BW11369" s="18">
        <f t="shared" si="469"/>
        <v>39661</v>
      </c>
      <c r="BX11369" t="str" cm="1">
        <f t="array" ref="BX11369">IF(BV11369&lt;&gt;BV11368,_xlfn.STDEV.S(_xlfn._xlws.FILTER($BT$3:$BT$15483,$BV$3:$BV$15483=BV11369))*SQRT(252),"")</f>
        <v/>
      </c>
    </row>
    <row r="11370" spans="71:76">
      <c r="BS11370" s="18">
        <v>39687</v>
      </c>
      <c r="BT11370">
        <v>0.88</v>
      </c>
      <c r="BU11370" s="131">
        <f t="shared" si="468"/>
        <v>39661</v>
      </c>
      <c r="BV11370" s="50" cm="1">
        <f t="array" ref="BV11370">_xlfn.STDEV.S(_xlfn._xlws.FILTER($BT$3:$BT$15483,$BU$3:$BU$15483=BU11370))*SQRT(252)</f>
        <v>20.146870724755249</v>
      </c>
      <c r="BW11370" s="18">
        <f t="shared" si="469"/>
        <v>39661</v>
      </c>
      <c r="BX11370" t="str" cm="1">
        <f t="array" ref="BX11370">IF(BV11370&lt;&gt;BV11369,_xlfn.STDEV.S(_xlfn._xlws.FILTER($BT$3:$BT$15483,$BV$3:$BV$15483=BV11370))*SQRT(252),"")</f>
        <v/>
      </c>
    </row>
    <row r="11371" spans="71:76">
      <c r="BS11371" s="18">
        <v>39688</v>
      </c>
      <c r="BT11371">
        <v>1.51</v>
      </c>
      <c r="BU11371" s="131">
        <f t="shared" si="468"/>
        <v>39661</v>
      </c>
      <c r="BV11371" s="50" cm="1">
        <f t="array" ref="BV11371">_xlfn.STDEV.S(_xlfn._xlws.FILTER($BT$3:$BT$15483,$BU$3:$BU$15483=BU11371))*SQRT(252)</f>
        <v>20.146870724755249</v>
      </c>
      <c r="BW11371" s="18">
        <f t="shared" si="469"/>
        <v>39661</v>
      </c>
      <c r="BX11371" t="str" cm="1">
        <f t="array" ref="BX11371">IF(BV11371&lt;&gt;BV11370,_xlfn.STDEV.S(_xlfn._xlws.FILTER($BT$3:$BT$15483,$BV$3:$BV$15483=BV11371))*SQRT(252),"")</f>
        <v/>
      </c>
    </row>
    <row r="11372" spans="71:76">
      <c r="BS11372" s="18">
        <v>39689</v>
      </c>
      <c r="BT11372">
        <v>-1.25</v>
      </c>
      <c r="BU11372" s="131">
        <f t="shared" si="468"/>
        <v>39661</v>
      </c>
      <c r="BV11372" s="50" cm="1">
        <f t="array" ref="BV11372">_xlfn.STDEV.S(_xlfn._xlws.FILTER($BT$3:$BT$15483,$BU$3:$BU$15483=BU11372))*SQRT(252)</f>
        <v>20.146870724755249</v>
      </c>
      <c r="BW11372" s="18">
        <f t="shared" si="469"/>
        <v>39661</v>
      </c>
      <c r="BX11372" t="str" cm="1">
        <f t="array" ref="BX11372">IF(BV11372&lt;&gt;BV11371,_xlfn.STDEV.S(_xlfn._xlws.FILTER($BT$3:$BT$15483,$BV$3:$BV$15483=BV11372))*SQRT(252),"")</f>
        <v/>
      </c>
    </row>
    <row r="11373" spans="71:76">
      <c r="BS11373" s="18">
        <v>39693</v>
      </c>
      <c r="BT11373">
        <v>-0.44</v>
      </c>
      <c r="BU11373" s="131">
        <f t="shared" si="468"/>
        <v>39692</v>
      </c>
      <c r="BV11373" s="50" cm="1">
        <f t="array" ref="BV11373">_xlfn.STDEV.S(_xlfn._xlws.FILTER($BT$3:$BT$15483,$BU$3:$BU$15483=BU11373))*SQRT(252)</f>
        <v>52.212858186465908</v>
      </c>
      <c r="BW11373" s="18">
        <f t="shared" si="469"/>
        <v>39692</v>
      </c>
      <c r="BX11373" cm="1">
        <f t="array" ref="BX11373">IF(BV11373&lt;&gt;BV11372,_xlfn.STDEV.S(_xlfn._xlws.FILTER($BT$3:$BT$15483,$BV$3:$BV$15483=BV11373))*SQRT(252),"")</f>
        <v>52.212858186465908</v>
      </c>
    </row>
    <row r="11374" spans="71:76">
      <c r="BS11374" s="18">
        <v>39694</v>
      </c>
      <c r="BT11374">
        <v>-0.23</v>
      </c>
      <c r="BU11374" s="131">
        <f t="shared" si="468"/>
        <v>39692</v>
      </c>
      <c r="BV11374" s="50" cm="1">
        <f t="array" ref="BV11374">_xlfn.STDEV.S(_xlfn._xlws.FILTER($BT$3:$BT$15483,$BU$3:$BU$15483=BU11374))*SQRT(252)</f>
        <v>52.212858186465908</v>
      </c>
      <c r="BW11374" s="18">
        <f t="shared" si="469"/>
        <v>39692</v>
      </c>
      <c r="BX11374" t="str" cm="1">
        <f t="array" ref="BX11374">IF(BV11374&lt;&gt;BV11373,_xlfn.STDEV.S(_xlfn._xlws.FILTER($BT$3:$BT$15483,$BV$3:$BV$15483=BV11374))*SQRT(252),"")</f>
        <v/>
      </c>
    </row>
    <row r="11375" spans="71:76">
      <c r="BS11375" s="18">
        <v>39695</v>
      </c>
      <c r="BT11375">
        <v>-2.9</v>
      </c>
      <c r="BU11375" s="131">
        <f t="shared" si="468"/>
        <v>39692</v>
      </c>
      <c r="BV11375" s="50" cm="1">
        <f t="array" ref="BV11375">_xlfn.STDEV.S(_xlfn._xlws.FILTER($BT$3:$BT$15483,$BU$3:$BU$15483=BU11375))*SQRT(252)</f>
        <v>52.212858186465908</v>
      </c>
      <c r="BW11375" s="18">
        <f t="shared" si="469"/>
        <v>39692</v>
      </c>
      <c r="BX11375" t="str" cm="1">
        <f t="array" ref="BX11375">IF(BV11375&lt;&gt;BV11374,_xlfn.STDEV.S(_xlfn._xlws.FILTER($BT$3:$BT$15483,$BV$3:$BV$15483=BV11375))*SQRT(252),"")</f>
        <v/>
      </c>
    </row>
    <row r="11376" spans="71:76">
      <c r="BS11376" s="18">
        <v>39696</v>
      </c>
      <c r="BT11376">
        <v>0.42</v>
      </c>
      <c r="BU11376" s="131">
        <f t="shared" si="468"/>
        <v>39692</v>
      </c>
      <c r="BV11376" s="50" cm="1">
        <f t="array" ref="BV11376">_xlfn.STDEV.S(_xlfn._xlws.FILTER($BT$3:$BT$15483,$BU$3:$BU$15483=BU11376))*SQRT(252)</f>
        <v>52.212858186465908</v>
      </c>
      <c r="BW11376" s="18">
        <f t="shared" si="469"/>
        <v>39692</v>
      </c>
      <c r="BX11376" t="str" cm="1">
        <f t="array" ref="BX11376">IF(BV11376&lt;&gt;BV11375,_xlfn.STDEV.S(_xlfn._xlws.FILTER($BT$3:$BT$15483,$BV$3:$BV$15483=BV11376))*SQRT(252),"")</f>
        <v/>
      </c>
    </row>
    <row r="11377" spans="71:76">
      <c r="BS11377" s="18">
        <v>39699</v>
      </c>
      <c r="BT11377">
        <v>1.76</v>
      </c>
      <c r="BU11377" s="131">
        <f t="shared" si="468"/>
        <v>39692</v>
      </c>
      <c r="BV11377" s="50" cm="1">
        <f t="array" ref="BV11377">_xlfn.STDEV.S(_xlfn._xlws.FILTER($BT$3:$BT$15483,$BU$3:$BU$15483=BU11377))*SQRT(252)</f>
        <v>52.212858186465908</v>
      </c>
      <c r="BW11377" s="18">
        <f t="shared" si="469"/>
        <v>39692</v>
      </c>
      <c r="BX11377" t="str" cm="1">
        <f t="array" ref="BX11377">IF(BV11377&lt;&gt;BV11376,_xlfn.STDEV.S(_xlfn._xlws.FILTER($BT$3:$BT$15483,$BV$3:$BV$15483=BV11377))*SQRT(252),"")</f>
        <v/>
      </c>
    </row>
    <row r="11378" spans="71:76">
      <c r="BS11378" s="18">
        <v>39700</v>
      </c>
      <c r="BT11378">
        <v>-3.41</v>
      </c>
      <c r="BU11378" s="131">
        <f t="shared" si="468"/>
        <v>39692</v>
      </c>
      <c r="BV11378" s="50" cm="1">
        <f t="array" ref="BV11378">_xlfn.STDEV.S(_xlfn._xlws.FILTER($BT$3:$BT$15483,$BU$3:$BU$15483=BU11378))*SQRT(252)</f>
        <v>52.212858186465908</v>
      </c>
      <c r="BW11378" s="18">
        <f t="shared" si="469"/>
        <v>39692</v>
      </c>
      <c r="BX11378" t="str" cm="1">
        <f t="array" ref="BX11378">IF(BV11378&lt;&gt;BV11377,_xlfn.STDEV.S(_xlfn._xlws.FILTER($BT$3:$BT$15483,$BV$3:$BV$15483=BV11378))*SQRT(252),"")</f>
        <v/>
      </c>
    </row>
    <row r="11379" spans="71:76">
      <c r="BS11379" s="18">
        <v>39701</v>
      </c>
      <c r="BT11379">
        <v>0.7</v>
      </c>
      <c r="BU11379" s="131">
        <f t="shared" si="468"/>
        <v>39692</v>
      </c>
      <c r="BV11379" s="50" cm="1">
        <f t="array" ref="BV11379">_xlfn.STDEV.S(_xlfn._xlws.FILTER($BT$3:$BT$15483,$BU$3:$BU$15483=BU11379))*SQRT(252)</f>
        <v>52.212858186465908</v>
      </c>
      <c r="BW11379" s="18">
        <f t="shared" si="469"/>
        <v>39692</v>
      </c>
      <c r="BX11379" t="str" cm="1">
        <f t="array" ref="BX11379">IF(BV11379&lt;&gt;BV11378,_xlfn.STDEV.S(_xlfn._xlws.FILTER($BT$3:$BT$15483,$BV$3:$BV$15483=BV11379))*SQRT(252),"")</f>
        <v/>
      </c>
    </row>
    <row r="11380" spans="71:76">
      <c r="BS11380" s="18">
        <v>39702</v>
      </c>
      <c r="BT11380">
        <v>1.22</v>
      </c>
      <c r="BU11380" s="131">
        <f t="shared" si="468"/>
        <v>39692</v>
      </c>
      <c r="BV11380" s="50" cm="1">
        <f t="array" ref="BV11380">_xlfn.STDEV.S(_xlfn._xlws.FILTER($BT$3:$BT$15483,$BU$3:$BU$15483=BU11380))*SQRT(252)</f>
        <v>52.212858186465908</v>
      </c>
      <c r="BW11380" s="18">
        <f t="shared" si="469"/>
        <v>39692</v>
      </c>
      <c r="BX11380" t="str" cm="1">
        <f t="array" ref="BX11380">IF(BV11380&lt;&gt;BV11379,_xlfn.STDEV.S(_xlfn._xlws.FILTER($BT$3:$BT$15483,$BV$3:$BV$15483=BV11380))*SQRT(252),"")</f>
        <v/>
      </c>
    </row>
    <row r="11381" spans="71:76">
      <c r="BS11381" s="18">
        <v>39703</v>
      </c>
      <c r="BT11381">
        <v>0.28999999999999998</v>
      </c>
      <c r="BU11381" s="131">
        <f t="shared" si="468"/>
        <v>39692</v>
      </c>
      <c r="BV11381" s="50" cm="1">
        <f t="array" ref="BV11381">_xlfn.STDEV.S(_xlfn._xlws.FILTER($BT$3:$BT$15483,$BU$3:$BU$15483=BU11381))*SQRT(252)</f>
        <v>52.212858186465908</v>
      </c>
      <c r="BW11381" s="18">
        <f t="shared" si="469"/>
        <v>39692</v>
      </c>
      <c r="BX11381" t="str" cm="1">
        <f t="array" ref="BX11381">IF(BV11381&lt;&gt;BV11380,_xlfn.STDEV.S(_xlfn._xlws.FILTER($BT$3:$BT$15483,$BV$3:$BV$15483=BV11381))*SQRT(252),"")</f>
        <v/>
      </c>
    </row>
    <row r="11382" spans="71:76">
      <c r="BS11382" s="18">
        <v>39706</v>
      </c>
      <c r="BT11382">
        <v>-4.45</v>
      </c>
      <c r="BU11382" s="131">
        <f t="shared" si="468"/>
        <v>39692</v>
      </c>
      <c r="BV11382" s="50" cm="1">
        <f t="array" ref="BV11382">_xlfn.STDEV.S(_xlfn._xlws.FILTER($BT$3:$BT$15483,$BU$3:$BU$15483=BU11382))*SQRT(252)</f>
        <v>52.212858186465908</v>
      </c>
      <c r="BW11382" s="18">
        <f t="shared" si="469"/>
        <v>39692</v>
      </c>
      <c r="BX11382" t="str" cm="1">
        <f t="array" ref="BX11382">IF(BV11382&lt;&gt;BV11381,_xlfn.STDEV.S(_xlfn._xlws.FILTER($BT$3:$BT$15483,$BV$3:$BV$15483=BV11382))*SQRT(252),"")</f>
        <v/>
      </c>
    </row>
    <row r="11383" spans="71:76">
      <c r="BS11383" s="18">
        <v>39707</v>
      </c>
      <c r="BT11383">
        <v>1.65</v>
      </c>
      <c r="BU11383" s="131">
        <f t="shared" si="468"/>
        <v>39692</v>
      </c>
      <c r="BV11383" s="50" cm="1">
        <f t="array" ref="BV11383">_xlfn.STDEV.S(_xlfn._xlws.FILTER($BT$3:$BT$15483,$BU$3:$BU$15483=BU11383))*SQRT(252)</f>
        <v>52.212858186465908</v>
      </c>
      <c r="BW11383" s="18">
        <f t="shared" si="469"/>
        <v>39692</v>
      </c>
      <c r="BX11383" t="str" cm="1">
        <f t="array" ref="BX11383">IF(BV11383&lt;&gt;BV11382,_xlfn.STDEV.S(_xlfn._xlws.FILTER($BT$3:$BT$15483,$BV$3:$BV$15483=BV11383))*SQRT(252),"")</f>
        <v/>
      </c>
    </row>
    <row r="11384" spans="71:76">
      <c r="BS11384" s="18">
        <v>39708</v>
      </c>
      <c r="BT11384">
        <v>-4.5999999999999996</v>
      </c>
      <c r="BU11384" s="131">
        <f t="shared" si="468"/>
        <v>39692</v>
      </c>
      <c r="BV11384" s="50" cm="1">
        <f t="array" ref="BV11384">_xlfn.STDEV.S(_xlfn._xlws.FILTER($BT$3:$BT$15483,$BU$3:$BU$15483=BU11384))*SQRT(252)</f>
        <v>52.212858186465908</v>
      </c>
      <c r="BW11384" s="18">
        <f t="shared" si="469"/>
        <v>39692</v>
      </c>
      <c r="BX11384" t="str" cm="1">
        <f t="array" ref="BX11384">IF(BV11384&lt;&gt;BV11383,_xlfn.STDEV.S(_xlfn._xlws.FILTER($BT$3:$BT$15483,$BV$3:$BV$15483=BV11384))*SQRT(252),"")</f>
        <v/>
      </c>
    </row>
    <row r="11385" spans="71:76">
      <c r="BS11385" s="18">
        <v>39709</v>
      </c>
      <c r="BT11385">
        <v>4.41</v>
      </c>
      <c r="BU11385" s="131">
        <f t="shared" si="468"/>
        <v>39692</v>
      </c>
      <c r="BV11385" s="50" cm="1">
        <f t="array" ref="BV11385">_xlfn.STDEV.S(_xlfn._xlws.FILTER($BT$3:$BT$15483,$BU$3:$BU$15483=BU11385))*SQRT(252)</f>
        <v>52.212858186465908</v>
      </c>
      <c r="BW11385" s="18">
        <f t="shared" si="469"/>
        <v>39692</v>
      </c>
      <c r="BX11385" t="str" cm="1">
        <f t="array" ref="BX11385">IF(BV11385&lt;&gt;BV11384,_xlfn.STDEV.S(_xlfn._xlws.FILTER($BT$3:$BT$15483,$BV$3:$BV$15483=BV11385))*SQRT(252),"")</f>
        <v/>
      </c>
    </row>
    <row r="11386" spans="71:76">
      <c r="BS11386" s="18">
        <v>39710</v>
      </c>
      <c r="BT11386">
        <v>4.2699999999999996</v>
      </c>
      <c r="BU11386" s="131">
        <f t="shared" si="468"/>
        <v>39692</v>
      </c>
      <c r="BV11386" s="50" cm="1">
        <f t="array" ref="BV11386">_xlfn.STDEV.S(_xlfn._xlws.FILTER($BT$3:$BT$15483,$BU$3:$BU$15483=BU11386))*SQRT(252)</f>
        <v>52.212858186465908</v>
      </c>
      <c r="BW11386" s="18">
        <f t="shared" si="469"/>
        <v>39692</v>
      </c>
      <c r="BX11386" t="str" cm="1">
        <f t="array" ref="BX11386">IF(BV11386&lt;&gt;BV11385,_xlfn.STDEV.S(_xlfn._xlws.FILTER($BT$3:$BT$15483,$BV$3:$BV$15483=BV11386))*SQRT(252),"")</f>
        <v/>
      </c>
    </row>
    <row r="11387" spans="71:76">
      <c r="BS11387" s="18">
        <v>39713</v>
      </c>
      <c r="BT11387">
        <v>-3.94</v>
      </c>
      <c r="BU11387" s="131">
        <f t="shared" si="468"/>
        <v>39692</v>
      </c>
      <c r="BV11387" s="50" cm="1">
        <f t="array" ref="BV11387">_xlfn.STDEV.S(_xlfn._xlws.FILTER($BT$3:$BT$15483,$BU$3:$BU$15483=BU11387))*SQRT(252)</f>
        <v>52.212858186465908</v>
      </c>
      <c r="BW11387" s="18">
        <f t="shared" si="469"/>
        <v>39692</v>
      </c>
      <c r="BX11387" t="str" cm="1">
        <f t="array" ref="BX11387">IF(BV11387&lt;&gt;BV11386,_xlfn.STDEV.S(_xlfn._xlws.FILTER($BT$3:$BT$15483,$BV$3:$BV$15483=BV11387))*SQRT(252),"")</f>
        <v/>
      </c>
    </row>
    <row r="11388" spans="71:76">
      <c r="BS11388" s="18">
        <v>39714</v>
      </c>
      <c r="BT11388">
        <v>-1.55</v>
      </c>
      <c r="BU11388" s="131">
        <f t="shared" si="468"/>
        <v>39692</v>
      </c>
      <c r="BV11388" s="50" cm="1">
        <f t="array" ref="BV11388">_xlfn.STDEV.S(_xlfn._xlws.FILTER($BT$3:$BT$15483,$BU$3:$BU$15483=BU11388))*SQRT(252)</f>
        <v>52.212858186465908</v>
      </c>
      <c r="BW11388" s="18">
        <f t="shared" si="469"/>
        <v>39692</v>
      </c>
      <c r="BX11388" t="str" cm="1">
        <f t="array" ref="BX11388">IF(BV11388&lt;&gt;BV11387,_xlfn.STDEV.S(_xlfn._xlws.FILTER($BT$3:$BT$15483,$BV$3:$BV$15483=BV11388))*SQRT(252),"")</f>
        <v/>
      </c>
    </row>
    <row r="11389" spans="71:76">
      <c r="BS11389" s="18">
        <v>39715</v>
      </c>
      <c r="BT11389">
        <v>-0.32</v>
      </c>
      <c r="BU11389" s="131">
        <f t="shared" si="468"/>
        <v>39692</v>
      </c>
      <c r="BV11389" s="50" cm="1">
        <f t="array" ref="BV11389">_xlfn.STDEV.S(_xlfn._xlws.FILTER($BT$3:$BT$15483,$BU$3:$BU$15483=BU11389))*SQRT(252)</f>
        <v>52.212858186465908</v>
      </c>
      <c r="BW11389" s="18">
        <f t="shared" si="469"/>
        <v>39692</v>
      </c>
      <c r="BX11389" t="str" cm="1">
        <f t="array" ref="BX11389">IF(BV11389&lt;&gt;BV11388,_xlfn.STDEV.S(_xlfn._xlws.FILTER($BT$3:$BT$15483,$BV$3:$BV$15483=BV11389))*SQRT(252),"")</f>
        <v/>
      </c>
    </row>
    <row r="11390" spans="71:76">
      <c r="BS11390" s="18">
        <v>39716</v>
      </c>
      <c r="BT11390">
        <v>1.7</v>
      </c>
      <c r="BU11390" s="131">
        <f t="shared" si="468"/>
        <v>39692</v>
      </c>
      <c r="BV11390" s="50" cm="1">
        <f t="array" ref="BV11390">_xlfn.STDEV.S(_xlfn._xlws.FILTER($BT$3:$BT$15483,$BU$3:$BU$15483=BU11390))*SQRT(252)</f>
        <v>52.212858186465908</v>
      </c>
      <c r="BW11390" s="18">
        <f t="shared" si="469"/>
        <v>39692</v>
      </c>
      <c r="BX11390" t="str" cm="1">
        <f t="array" ref="BX11390">IF(BV11390&lt;&gt;BV11389,_xlfn.STDEV.S(_xlfn._xlws.FILTER($BT$3:$BT$15483,$BV$3:$BV$15483=BV11390))*SQRT(252),"")</f>
        <v/>
      </c>
    </row>
    <row r="11391" spans="71:76">
      <c r="BS11391" s="18">
        <v>39717</v>
      </c>
      <c r="BT11391">
        <v>0.11</v>
      </c>
      <c r="BU11391" s="131">
        <f t="shared" si="468"/>
        <v>39692</v>
      </c>
      <c r="BV11391" s="50" cm="1">
        <f t="array" ref="BV11391">_xlfn.STDEV.S(_xlfn._xlws.FILTER($BT$3:$BT$15483,$BU$3:$BU$15483=BU11391))*SQRT(252)</f>
        <v>52.212858186465908</v>
      </c>
      <c r="BW11391" s="18">
        <f t="shared" si="469"/>
        <v>39692</v>
      </c>
      <c r="BX11391" t="str" cm="1">
        <f t="array" ref="BX11391">IF(BV11391&lt;&gt;BV11390,_xlfn.STDEV.S(_xlfn._xlws.FILTER($BT$3:$BT$15483,$BV$3:$BV$15483=BV11391))*SQRT(252),"")</f>
        <v/>
      </c>
    </row>
    <row r="11392" spans="71:76">
      <c r="BS11392" s="18">
        <v>39720</v>
      </c>
      <c r="BT11392">
        <v>-8.26</v>
      </c>
      <c r="BU11392" s="131">
        <f t="shared" si="468"/>
        <v>39692</v>
      </c>
      <c r="BV11392" s="50" cm="1">
        <f t="array" ref="BV11392">_xlfn.STDEV.S(_xlfn._xlws.FILTER($BT$3:$BT$15483,$BU$3:$BU$15483=BU11392))*SQRT(252)</f>
        <v>52.212858186465908</v>
      </c>
      <c r="BW11392" s="18">
        <f t="shared" si="469"/>
        <v>39692</v>
      </c>
      <c r="BX11392" t="str" cm="1">
        <f t="array" ref="BX11392">IF(BV11392&lt;&gt;BV11391,_xlfn.STDEV.S(_xlfn._xlws.FILTER($BT$3:$BT$15483,$BV$3:$BV$15483=BV11392))*SQRT(252),"")</f>
        <v/>
      </c>
    </row>
    <row r="11393" spans="71:76">
      <c r="BS11393" s="18">
        <v>39721</v>
      </c>
      <c r="BT11393">
        <v>4.88</v>
      </c>
      <c r="BU11393" s="131">
        <f t="shared" si="468"/>
        <v>39692</v>
      </c>
      <c r="BV11393" s="50" cm="1">
        <f t="array" ref="BV11393">_xlfn.STDEV.S(_xlfn._xlws.FILTER($BT$3:$BT$15483,$BU$3:$BU$15483=BU11393))*SQRT(252)</f>
        <v>52.212858186465908</v>
      </c>
      <c r="BW11393" s="18">
        <f t="shared" si="469"/>
        <v>39692</v>
      </c>
      <c r="BX11393" t="str" cm="1">
        <f t="array" ref="BX11393">IF(BV11393&lt;&gt;BV11392,_xlfn.STDEV.S(_xlfn._xlws.FILTER($BT$3:$BT$15483,$BV$3:$BV$15483=BV11393))*SQRT(252),"")</f>
        <v/>
      </c>
    </row>
    <row r="11394" spans="71:76">
      <c r="BS11394" s="18">
        <v>39722</v>
      </c>
      <c r="BT11394">
        <v>-0.47</v>
      </c>
      <c r="BU11394" s="131">
        <f t="shared" si="468"/>
        <v>39722</v>
      </c>
      <c r="BV11394" s="50" cm="1">
        <f t="array" ref="BV11394">_xlfn.STDEV.S(_xlfn._xlws.FILTER($BT$3:$BT$15483,$BU$3:$BU$15483=BU11394))*SQRT(252)</f>
        <v>78.089153032568319</v>
      </c>
      <c r="BW11394" s="18">
        <f t="shared" si="469"/>
        <v>39722</v>
      </c>
      <c r="BX11394" cm="1">
        <f t="array" ref="BX11394">IF(BV11394&lt;&gt;BV11393,_xlfn.STDEV.S(_xlfn._xlws.FILTER($BT$3:$BT$15483,$BV$3:$BV$15483=BV11394))*SQRT(252),"")</f>
        <v>78.089153032568319</v>
      </c>
    </row>
    <row r="11395" spans="71:76">
      <c r="BS11395" s="18">
        <v>39723</v>
      </c>
      <c r="BT11395">
        <v>-4.2</v>
      </c>
      <c r="BU11395" s="131">
        <f t="shared" ref="BU11395:BU11458" si="470">DATE(YEAR(BS11395),MONTH(BS11395),1)</f>
        <v>39722</v>
      </c>
      <c r="BV11395" s="50" cm="1">
        <f t="array" ref="BV11395">_xlfn.STDEV.S(_xlfn._xlws.FILTER($BT$3:$BT$15483,$BU$3:$BU$15483=BU11395))*SQRT(252)</f>
        <v>78.089153032568319</v>
      </c>
      <c r="BW11395" s="18">
        <f t="shared" si="469"/>
        <v>39722</v>
      </c>
      <c r="BX11395" t="str" cm="1">
        <f t="array" ref="BX11395">IF(BV11395&lt;&gt;BV11394,_xlfn.STDEV.S(_xlfn._xlws.FILTER($BT$3:$BT$15483,$BV$3:$BV$15483=BV11395))*SQRT(252),"")</f>
        <v/>
      </c>
    </row>
    <row r="11396" spans="71:76">
      <c r="BS11396" s="18">
        <v>39724</v>
      </c>
      <c r="BT11396">
        <v>-1.47</v>
      </c>
      <c r="BU11396" s="131">
        <f t="shared" si="470"/>
        <v>39722</v>
      </c>
      <c r="BV11396" s="50" cm="1">
        <f t="array" ref="BV11396">_xlfn.STDEV.S(_xlfn._xlws.FILTER($BT$3:$BT$15483,$BU$3:$BU$15483=BU11396))*SQRT(252)</f>
        <v>78.089153032568319</v>
      </c>
      <c r="BW11396" s="18">
        <f t="shared" ref="BW11396:BW11459" si="471">DATE(YEAR(BS11396),MONTH(BS11396),1)</f>
        <v>39722</v>
      </c>
      <c r="BX11396" t="str" cm="1">
        <f t="array" ref="BX11396">IF(BV11396&lt;&gt;BV11395,_xlfn.STDEV.S(_xlfn._xlws.FILTER($BT$3:$BT$15483,$BV$3:$BV$15483=BV11396))*SQRT(252),"")</f>
        <v/>
      </c>
    </row>
    <row r="11397" spans="71:76">
      <c r="BS11397" s="18">
        <v>39727</v>
      </c>
      <c r="BT11397">
        <v>-3.95</v>
      </c>
      <c r="BU11397" s="131">
        <f t="shared" si="470"/>
        <v>39722</v>
      </c>
      <c r="BV11397" s="50" cm="1">
        <f t="array" ref="BV11397">_xlfn.STDEV.S(_xlfn._xlws.FILTER($BT$3:$BT$15483,$BU$3:$BU$15483=BU11397))*SQRT(252)</f>
        <v>78.089153032568319</v>
      </c>
      <c r="BW11397" s="18">
        <f t="shared" si="471"/>
        <v>39722</v>
      </c>
      <c r="BX11397" t="str" cm="1">
        <f t="array" ref="BX11397">IF(BV11397&lt;&gt;BV11396,_xlfn.STDEV.S(_xlfn._xlws.FILTER($BT$3:$BT$15483,$BV$3:$BV$15483=BV11397))*SQRT(252),"")</f>
        <v/>
      </c>
    </row>
    <row r="11398" spans="71:76">
      <c r="BS11398" s="18">
        <v>39728</v>
      </c>
      <c r="BT11398">
        <v>-5.76</v>
      </c>
      <c r="BU11398" s="131">
        <f t="shared" si="470"/>
        <v>39722</v>
      </c>
      <c r="BV11398" s="50" cm="1">
        <f t="array" ref="BV11398">_xlfn.STDEV.S(_xlfn._xlws.FILTER($BT$3:$BT$15483,$BU$3:$BU$15483=BU11398))*SQRT(252)</f>
        <v>78.089153032568319</v>
      </c>
      <c r="BW11398" s="18">
        <f t="shared" si="471"/>
        <v>39722</v>
      </c>
      <c r="BX11398" t="str" cm="1">
        <f t="array" ref="BX11398">IF(BV11398&lt;&gt;BV11397,_xlfn.STDEV.S(_xlfn._xlws.FILTER($BT$3:$BT$15483,$BV$3:$BV$15483=BV11398))*SQRT(252),"")</f>
        <v/>
      </c>
    </row>
    <row r="11399" spans="71:76">
      <c r="BS11399" s="18">
        <v>39729</v>
      </c>
      <c r="BT11399">
        <v>-1.27</v>
      </c>
      <c r="BU11399" s="131">
        <f t="shared" si="470"/>
        <v>39722</v>
      </c>
      <c r="BV11399" s="50" cm="1">
        <f t="array" ref="BV11399">_xlfn.STDEV.S(_xlfn._xlws.FILTER($BT$3:$BT$15483,$BU$3:$BU$15483=BU11399))*SQRT(252)</f>
        <v>78.089153032568319</v>
      </c>
      <c r="BW11399" s="18">
        <f t="shared" si="471"/>
        <v>39722</v>
      </c>
      <c r="BX11399" t="str" cm="1">
        <f t="array" ref="BX11399">IF(BV11399&lt;&gt;BV11398,_xlfn.STDEV.S(_xlfn._xlws.FILTER($BT$3:$BT$15483,$BV$3:$BV$15483=BV11399))*SQRT(252),"")</f>
        <v/>
      </c>
    </row>
    <row r="11400" spans="71:76">
      <c r="BS11400" s="18">
        <v>39730</v>
      </c>
      <c r="BT11400">
        <v>-7.35</v>
      </c>
      <c r="BU11400" s="131">
        <f t="shared" si="470"/>
        <v>39722</v>
      </c>
      <c r="BV11400" s="50" cm="1">
        <f t="array" ref="BV11400">_xlfn.STDEV.S(_xlfn._xlws.FILTER($BT$3:$BT$15483,$BU$3:$BU$15483=BU11400))*SQRT(252)</f>
        <v>78.089153032568319</v>
      </c>
      <c r="BW11400" s="18">
        <f t="shared" si="471"/>
        <v>39722</v>
      </c>
      <c r="BX11400" t="str" cm="1">
        <f t="array" ref="BX11400">IF(BV11400&lt;&gt;BV11399,_xlfn.STDEV.S(_xlfn._xlws.FILTER($BT$3:$BT$15483,$BV$3:$BV$15483=BV11400))*SQRT(252),"")</f>
        <v/>
      </c>
    </row>
    <row r="11401" spans="71:76">
      <c r="BS11401" s="18">
        <v>39731</v>
      </c>
      <c r="BT11401">
        <v>-0.95</v>
      </c>
      <c r="BU11401" s="131">
        <f t="shared" si="470"/>
        <v>39722</v>
      </c>
      <c r="BV11401" s="50" cm="1">
        <f t="array" ref="BV11401">_xlfn.STDEV.S(_xlfn._xlws.FILTER($BT$3:$BT$15483,$BU$3:$BU$15483=BU11401))*SQRT(252)</f>
        <v>78.089153032568319</v>
      </c>
      <c r="BW11401" s="18">
        <f t="shared" si="471"/>
        <v>39722</v>
      </c>
      <c r="BX11401" t="str" cm="1">
        <f t="array" ref="BX11401">IF(BV11401&lt;&gt;BV11400,_xlfn.STDEV.S(_xlfn._xlws.FILTER($BT$3:$BT$15483,$BV$3:$BV$15483=BV11401))*SQRT(252),"")</f>
        <v/>
      </c>
    </row>
    <row r="11402" spans="71:76">
      <c r="BS11402" s="18">
        <v>39734</v>
      </c>
      <c r="BT11402">
        <v>11.35</v>
      </c>
      <c r="BU11402" s="131">
        <f t="shared" si="470"/>
        <v>39722</v>
      </c>
      <c r="BV11402" s="50" cm="1">
        <f t="array" ref="BV11402">_xlfn.STDEV.S(_xlfn._xlws.FILTER($BT$3:$BT$15483,$BU$3:$BU$15483=BU11402))*SQRT(252)</f>
        <v>78.089153032568319</v>
      </c>
      <c r="BW11402" s="18">
        <f t="shared" si="471"/>
        <v>39722</v>
      </c>
      <c r="BX11402" t="str" cm="1">
        <f t="array" ref="BX11402">IF(BV11402&lt;&gt;BV11401,_xlfn.STDEV.S(_xlfn._xlws.FILTER($BT$3:$BT$15483,$BV$3:$BV$15483=BV11402))*SQRT(252),"")</f>
        <v/>
      </c>
    </row>
    <row r="11403" spans="71:76">
      <c r="BS11403" s="18">
        <v>39735</v>
      </c>
      <c r="BT11403">
        <v>-0.86</v>
      </c>
      <c r="BU11403" s="131">
        <f t="shared" si="470"/>
        <v>39722</v>
      </c>
      <c r="BV11403" s="50" cm="1">
        <f t="array" ref="BV11403">_xlfn.STDEV.S(_xlfn._xlws.FILTER($BT$3:$BT$15483,$BU$3:$BU$15483=BU11403))*SQRT(252)</f>
        <v>78.089153032568319</v>
      </c>
      <c r="BW11403" s="18">
        <f t="shared" si="471"/>
        <v>39722</v>
      </c>
      <c r="BX11403" t="str" cm="1">
        <f t="array" ref="BX11403">IF(BV11403&lt;&gt;BV11402,_xlfn.STDEV.S(_xlfn._xlws.FILTER($BT$3:$BT$15483,$BV$3:$BV$15483=BV11403))*SQRT(252),"")</f>
        <v/>
      </c>
    </row>
    <row r="11404" spans="71:76">
      <c r="BS11404" s="18">
        <v>39736</v>
      </c>
      <c r="BT11404">
        <v>-8.7799999999999994</v>
      </c>
      <c r="BU11404" s="131">
        <f t="shared" si="470"/>
        <v>39722</v>
      </c>
      <c r="BV11404" s="50" cm="1">
        <f t="array" ref="BV11404">_xlfn.STDEV.S(_xlfn._xlws.FILTER($BT$3:$BT$15483,$BU$3:$BU$15483=BU11404))*SQRT(252)</f>
        <v>78.089153032568319</v>
      </c>
      <c r="BW11404" s="18">
        <f t="shared" si="471"/>
        <v>39722</v>
      </c>
      <c r="BX11404" t="str" cm="1">
        <f t="array" ref="BX11404">IF(BV11404&lt;&gt;BV11403,_xlfn.STDEV.S(_xlfn._xlws.FILTER($BT$3:$BT$15483,$BV$3:$BV$15483=BV11404))*SQRT(252),"")</f>
        <v/>
      </c>
    </row>
    <row r="11405" spans="71:76">
      <c r="BS11405" s="18">
        <v>39737</v>
      </c>
      <c r="BT11405">
        <v>4.32</v>
      </c>
      <c r="BU11405" s="131">
        <f t="shared" si="470"/>
        <v>39722</v>
      </c>
      <c r="BV11405" s="50" cm="1">
        <f t="array" ref="BV11405">_xlfn.STDEV.S(_xlfn._xlws.FILTER($BT$3:$BT$15483,$BU$3:$BU$15483=BU11405))*SQRT(252)</f>
        <v>78.089153032568319</v>
      </c>
      <c r="BW11405" s="18">
        <f t="shared" si="471"/>
        <v>39722</v>
      </c>
      <c r="BX11405" t="str" cm="1">
        <f t="array" ref="BX11405">IF(BV11405&lt;&gt;BV11404,_xlfn.STDEV.S(_xlfn._xlws.FILTER($BT$3:$BT$15483,$BV$3:$BV$15483=BV11405))*SQRT(252),"")</f>
        <v/>
      </c>
    </row>
    <row r="11406" spans="71:76">
      <c r="BS11406" s="18">
        <v>39738</v>
      </c>
      <c r="BT11406">
        <v>-0.41</v>
      </c>
      <c r="BU11406" s="131">
        <f t="shared" si="470"/>
        <v>39722</v>
      </c>
      <c r="BV11406" s="50" cm="1">
        <f t="array" ref="BV11406">_xlfn.STDEV.S(_xlfn._xlws.FILTER($BT$3:$BT$15483,$BU$3:$BU$15483=BU11406))*SQRT(252)</f>
        <v>78.089153032568319</v>
      </c>
      <c r="BW11406" s="18">
        <f t="shared" si="471"/>
        <v>39722</v>
      </c>
      <c r="BX11406" t="str" cm="1">
        <f t="array" ref="BX11406">IF(BV11406&lt;&gt;BV11405,_xlfn.STDEV.S(_xlfn._xlws.FILTER($BT$3:$BT$15483,$BV$3:$BV$15483=BV11406))*SQRT(252),"")</f>
        <v/>
      </c>
    </row>
    <row r="11407" spans="71:76">
      <c r="BS11407" s="18">
        <v>39741</v>
      </c>
      <c r="BT11407">
        <v>4.55</v>
      </c>
      <c r="BU11407" s="131">
        <f t="shared" si="470"/>
        <v>39722</v>
      </c>
      <c r="BV11407" s="50" cm="1">
        <f t="array" ref="BV11407">_xlfn.STDEV.S(_xlfn._xlws.FILTER($BT$3:$BT$15483,$BU$3:$BU$15483=BU11407))*SQRT(252)</f>
        <v>78.089153032568319</v>
      </c>
      <c r="BW11407" s="18">
        <f t="shared" si="471"/>
        <v>39722</v>
      </c>
      <c r="BX11407" t="str" cm="1">
        <f t="array" ref="BX11407">IF(BV11407&lt;&gt;BV11406,_xlfn.STDEV.S(_xlfn._xlws.FILTER($BT$3:$BT$15483,$BV$3:$BV$15483=BV11407))*SQRT(252),"")</f>
        <v/>
      </c>
    </row>
    <row r="11408" spans="71:76">
      <c r="BS11408" s="18">
        <v>39742</v>
      </c>
      <c r="BT11408">
        <v>-2.95</v>
      </c>
      <c r="BU11408" s="131">
        <f t="shared" si="470"/>
        <v>39722</v>
      </c>
      <c r="BV11408" s="50" cm="1">
        <f t="array" ref="BV11408">_xlfn.STDEV.S(_xlfn._xlws.FILTER($BT$3:$BT$15483,$BU$3:$BU$15483=BU11408))*SQRT(252)</f>
        <v>78.089153032568319</v>
      </c>
      <c r="BW11408" s="18">
        <f t="shared" si="471"/>
        <v>39722</v>
      </c>
      <c r="BX11408" t="str" cm="1">
        <f t="array" ref="BX11408">IF(BV11408&lt;&gt;BV11407,_xlfn.STDEV.S(_xlfn._xlws.FILTER($BT$3:$BT$15483,$BV$3:$BV$15483=BV11408))*SQRT(252),"")</f>
        <v/>
      </c>
    </row>
    <row r="11409" spans="71:76">
      <c r="BS11409" s="18">
        <v>39743</v>
      </c>
      <c r="BT11409">
        <v>-5.76</v>
      </c>
      <c r="BU11409" s="131">
        <f t="shared" si="470"/>
        <v>39722</v>
      </c>
      <c r="BV11409" s="50" cm="1">
        <f t="array" ref="BV11409">_xlfn.STDEV.S(_xlfn._xlws.FILTER($BT$3:$BT$15483,$BU$3:$BU$15483=BU11409))*SQRT(252)</f>
        <v>78.089153032568319</v>
      </c>
      <c r="BW11409" s="18">
        <f t="shared" si="471"/>
        <v>39722</v>
      </c>
      <c r="BX11409" t="str" cm="1">
        <f t="array" ref="BX11409">IF(BV11409&lt;&gt;BV11408,_xlfn.STDEV.S(_xlfn._xlws.FILTER($BT$3:$BT$15483,$BV$3:$BV$15483=BV11409))*SQRT(252),"")</f>
        <v/>
      </c>
    </row>
    <row r="11410" spans="71:76">
      <c r="BS11410" s="18">
        <v>39744</v>
      </c>
      <c r="BT11410">
        <v>0.28999999999999998</v>
      </c>
      <c r="BU11410" s="131">
        <f t="shared" si="470"/>
        <v>39722</v>
      </c>
      <c r="BV11410" s="50" cm="1">
        <f t="array" ref="BV11410">_xlfn.STDEV.S(_xlfn._xlws.FILTER($BT$3:$BT$15483,$BU$3:$BU$15483=BU11410))*SQRT(252)</f>
        <v>78.089153032568319</v>
      </c>
      <c r="BW11410" s="18">
        <f t="shared" si="471"/>
        <v>39722</v>
      </c>
      <c r="BX11410" t="str" cm="1">
        <f t="array" ref="BX11410">IF(BV11410&lt;&gt;BV11409,_xlfn.STDEV.S(_xlfn._xlws.FILTER($BT$3:$BT$15483,$BV$3:$BV$15483=BV11410))*SQRT(252),"")</f>
        <v/>
      </c>
    </row>
    <row r="11411" spans="71:76">
      <c r="BS11411" s="18">
        <v>39745</v>
      </c>
      <c r="BT11411">
        <v>-3.28</v>
      </c>
      <c r="BU11411" s="131">
        <f t="shared" si="470"/>
        <v>39722</v>
      </c>
      <c r="BV11411" s="50" cm="1">
        <f t="array" ref="BV11411">_xlfn.STDEV.S(_xlfn._xlws.FILTER($BT$3:$BT$15483,$BU$3:$BU$15483=BU11411))*SQRT(252)</f>
        <v>78.089153032568319</v>
      </c>
      <c r="BW11411" s="18">
        <f t="shared" si="471"/>
        <v>39722</v>
      </c>
      <c r="BX11411" t="str" cm="1">
        <f t="array" ref="BX11411">IF(BV11411&lt;&gt;BV11410,_xlfn.STDEV.S(_xlfn._xlws.FILTER($BT$3:$BT$15483,$BV$3:$BV$15483=BV11411))*SQRT(252),"")</f>
        <v/>
      </c>
    </row>
    <row r="11412" spans="71:76">
      <c r="BS11412" s="18">
        <v>39748</v>
      </c>
      <c r="BT11412">
        <v>-3.36</v>
      </c>
      <c r="BU11412" s="131">
        <f t="shared" si="470"/>
        <v>39722</v>
      </c>
      <c r="BV11412" s="50" cm="1">
        <f t="array" ref="BV11412">_xlfn.STDEV.S(_xlfn._xlws.FILTER($BT$3:$BT$15483,$BU$3:$BU$15483=BU11412))*SQRT(252)</f>
        <v>78.089153032568319</v>
      </c>
      <c r="BW11412" s="18">
        <f t="shared" si="471"/>
        <v>39722</v>
      </c>
      <c r="BX11412" t="str" cm="1">
        <f t="array" ref="BX11412">IF(BV11412&lt;&gt;BV11411,_xlfn.STDEV.S(_xlfn._xlws.FILTER($BT$3:$BT$15483,$BV$3:$BV$15483=BV11412))*SQRT(252),"")</f>
        <v/>
      </c>
    </row>
    <row r="11413" spans="71:76">
      <c r="BS11413" s="18">
        <v>39749</v>
      </c>
      <c r="BT11413">
        <v>9.77</v>
      </c>
      <c r="BU11413" s="131">
        <f t="shared" si="470"/>
        <v>39722</v>
      </c>
      <c r="BV11413" s="50" cm="1">
        <f t="array" ref="BV11413">_xlfn.STDEV.S(_xlfn._xlws.FILTER($BT$3:$BT$15483,$BU$3:$BU$15483=BU11413))*SQRT(252)</f>
        <v>78.089153032568319</v>
      </c>
      <c r="BW11413" s="18">
        <f t="shared" si="471"/>
        <v>39722</v>
      </c>
      <c r="BX11413" t="str" cm="1">
        <f t="array" ref="BX11413">IF(BV11413&lt;&gt;BV11412,_xlfn.STDEV.S(_xlfn._xlws.FILTER($BT$3:$BT$15483,$BV$3:$BV$15483=BV11413))*SQRT(252),"")</f>
        <v/>
      </c>
    </row>
    <row r="11414" spans="71:76">
      <c r="BS11414" s="18">
        <v>39750</v>
      </c>
      <c r="BT11414">
        <v>-0.47</v>
      </c>
      <c r="BU11414" s="131">
        <f t="shared" si="470"/>
        <v>39722</v>
      </c>
      <c r="BV11414" s="50" cm="1">
        <f t="array" ref="BV11414">_xlfn.STDEV.S(_xlfn._xlws.FILTER($BT$3:$BT$15483,$BU$3:$BU$15483=BU11414))*SQRT(252)</f>
        <v>78.089153032568319</v>
      </c>
      <c r="BW11414" s="18">
        <f t="shared" si="471"/>
        <v>39722</v>
      </c>
      <c r="BX11414" t="str" cm="1">
        <f t="array" ref="BX11414">IF(BV11414&lt;&gt;BV11413,_xlfn.STDEV.S(_xlfn._xlws.FILTER($BT$3:$BT$15483,$BV$3:$BV$15483=BV11414))*SQRT(252),"")</f>
        <v/>
      </c>
    </row>
    <row r="11415" spans="71:76">
      <c r="BS11415" s="18">
        <v>39751</v>
      </c>
      <c r="BT11415">
        <v>2.99</v>
      </c>
      <c r="BU11415" s="131">
        <f t="shared" si="470"/>
        <v>39722</v>
      </c>
      <c r="BV11415" s="50" cm="1">
        <f t="array" ref="BV11415">_xlfn.STDEV.S(_xlfn._xlws.FILTER($BT$3:$BT$15483,$BU$3:$BU$15483=BU11415))*SQRT(252)</f>
        <v>78.089153032568319</v>
      </c>
      <c r="BW11415" s="18">
        <f t="shared" si="471"/>
        <v>39722</v>
      </c>
      <c r="BX11415" t="str" cm="1">
        <f t="array" ref="BX11415">IF(BV11415&lt;&gt;BV11414,_xlfn.STDEV.S(_xlfn._xlws.FILTER($BT$3:$BT$15483,$BV$3:$BV$15483=BV11415))*SQRT(252),"")</f>
        <v/>
      </c>
    </row>
    <row r="11416" spans="71:76">
      <c r="BS11416" s="18">
        <v>39752</v>
      </c>
      <c r="BT11416">
        <v>1.88</v>
      </c>
      <c r="BU11416" s="131">
        <f t="shared" si="470"/>
        <v>39722</v>
      </c>
      <c r="BV11416" s="50" cm="1">
        <f t="array" ref="BV11416">_xlfn.STDEV.S(_xlfn._xlws.FILTER($BT$3:$BT$15483,$BU$3:$BU$15483=BU11416))*SQRT(252)</f>
        <v>78.089153032568319</v>
      </c>
      <c r="BW11416" s="18">
        <f t="shared" si="471"/>
        <v>39722</v>
      </c>
      <c r="BX11416" t="str" cm="1">
        <f t="array" ref="BX11416">IF(BV11416&lt;&gt;BV11415,_xlfn.STDEV.S(_xlfn._xlws.FILTER($BT$3:$BT$15483,$BV$3:$BV$15483=BV11416))*SQRT(252),"")</f>
        <v/>
      </c>
    </row>
    <row r="11417" spans="71:76">
      <c r="BS11417" s="18">
        <v>39755</v>
      </c>
      <c r="BT11417">
        <v>-0.05</v>
      </c>
      <c r="BU11417" s="131">
        <f t="shared" si="470"/>
        <v>39753</v>
      </c>
      <c r="BV11417" s="50" cm="1">
        <f t="array" ref="BV11417">_xlfn.STDEV.S(_xlfn._xlws.FILTER($BT$3:$BT$15483,$BU$3:$BU$15483=BU11417))*SQRT(252)</f>
        <v>69.714214513707006</v>
      </c>
      <c r="BW11417" s="18">
        <f t="shared" si="471"/>
        <v>39753</v>
      </c>
      <c r="BX11417" cm="1">
        <f t="array" ref="BX11417">IF(BV11417&lt;&gt;BV11416,_xlfn.STDEV.S(_xlfn._xlws.FILTER($BT$3:$BT$15483,$BV$3:$BV$15483=BV11417))*SQRT(252),"")</f>
        <v>69.714214513707006</v>
      </c>
    </row>
    <row r="11418" spans="71:76">
      <c r="BS11418" s="18">
        <v>39756</v>
      </c>
      <c r="BT11418">
        <v>3.57</v>
      </c>
      <c r="BU11418" s="131">
        <f t="shared" si="470"/>
        <v>39753</v>
      </c>
      <c r="BV11418" s="50" cm="1">
        <f t="array" ref="BV11418">_xlfn.STDEV.S(_xlfn._xlws.FILTER($BT$3:$BT$15483,$BU$3:$BU$15483=BU11418))*SQRT(252)</f>
        <v>69.714214513707006</v>
      </c>
      <c r="BW11418" s="18">
        <f t="shared" si="471"/>
        <v>39753</v>
      </c>
      <c r="BX11418" t="str" cm="1">
        <f t="array" ref="BX11418">IF(BV11418&lt;&gt;BV11417,_xlfn.STDEV.S(_xlfn._xlws.FILTER($BT$3:$BT$15483,$BV$3:$BV$15483=BV11418))*SQRT(252),"")</f>
        <v/>
      </c>
    </row>
    <row r="11419" spans="71:76">
      <c r="BS11419" s="18">
        <v>39757</v>
      </c>
      <c r="BT11419">
        <v>-5.05</v>
      </c>
      <c r="BU11419" s="131">
        <f t="shared" si="470"/>
        <v>39753</v>
      </c>
      <c r="BV11419" s="50" cm="1">
        <f t="array" ref="BV11419">_xlfn.STDEV.S(_xlfn._xlws.FILTER($BT$3:$BT$15483,$BU$3:$BU$15483=BU11419))*SQRT(252)</f>
        <v>69.714214513707006</v>
      </c>
      <c r="BW11419" s="18">
        <f t="shared" si="471"/>
        <v>39753</v>
      </c>
      <c r="BX11419" t="str" cm="1">
        <f t="array" ref="BX11419">IF(BV11419&lt;&gt;BV11418,_xlfn.STDEV.S(_xlfn._xlws.FILTER($BT$3:$BT$15483,$BV$3:$BV$15483=BV11419))*SQRT(252),"")</f>
        <v/>
      </c>
    </row>
    <row r="11420" spans="71:76">
      <c r="BS11420" s="18">
        <v>39758</v>
      </c>
      <c r="BT11420">
        <v>-4.83</v>
      </c>
      <c r="BU11420" s="131">
        <f t="shared" si="470"/>
        <v>39753</v>
      </c>
      <c r="BV11420" s="50" cm="1">
        <f t="array" ref="BV11420">_xlfn.STDEV.S(_xlfn._xlws.FILTER($BT$3:$BT$15483,$BU$3:$BU$15483=BU11420))*SQRT(252)</f>
        <v>69.714214513707006</v>
      </c>
      <c r="BW11420" s="18">
        <f t="shared" si="471"/>
        <v>39753</v>
      </c>
      <c r="BX11420" t="str" cm="1">
        <f t="array" ref="BX11420">IF(BV11420&lt;&gt;BV11419,_xlfn.STDEV.S(_xlfn._xlws.FILTER($BT$3:$BT$15483,$BV$3:$BV$15483=BV11420))*SQRT(252),"")</f>
        <v/>
      </c>
    </row>
    <row r="11421" spans="71:76">
      <c r="BS11421" s="18">
        <v>39759</v>
      </c>
      <c r="BT11421">
        <v>2.62</v>
      </c>
      <c r="BU11421" s="131">
        <f t="shared" si="470"/>
        <v>39753</v>
      </c>
      <c r="BV11421" s="50" cm="1">
        <f t="array" ref="BV11421">_xlfn.STDEV.S(_xlfn._xlws.FILTER($BT$3:$BT$15483,$BU$3:$BU$15483=BU11421))*SQRT(252)</f>
        <v>69.714214513707006</v>
      </c>
      <c r="BW11421" s="18">
        <f t="shared" si="471"/>
        <v>39753</v>
      </c>
      <c r="BX11421" t="str" cm="1">
        <f t="array" ref="BX11421">IF(BV11421&lt;&gt;BV11420,_xlfn.STDEV.S(_xlfn._xlws.FILTER($BT$3:$BT$15483,$BV$3:$BV$15483=BV11421))*SQRT(252),"")</f>
        <v/>
      </c>
    </row>
    <row r="11422" spans="71:76">
      <c r="BS11422" s="18">
        <v>39762</v>
      </c>
      <c r="BT11422">
        <v>-1.32</v>
      </c>
      <c r="BU11422" s="131">
        <f t="shared" si="470"/>
        <v>39753</v>
      </c>
      <c r="BV11422" s="50" cm="1">
        <f t="array" ref="BV11422">_xlfn.STDEV.S(_xlfn._xlws.FILTER($BT$3:$BT$15483,$BU$3:$BU$15483=BU11422))*SQRT(252)</f>
        <v>69.714214513707006</v>
      </c>
      <c r="BW11422" s="18">
        <f t="shared" si="471"/>
        <v>39753</v>
      </c>
      <c r="BX11422" t="str" cm="1">
        <f t="array" ref="BX11422">IF(BV11422&lt;&gt;BV11421,_xlfn.STDEV.S(_xlfn._xlws.FILTER($BT$3:$BT$15483,$BV$3:$BV$15483=BV11422))*SQRT(252),"")</f>
        <v/>
      </c>
    </row>
    <row r="11423" spans="71:76">
      <c r="BS11423" s="18">
        <v>39763</v>
      </c>
      <c r="BT11423">
        <v>-2.25</v>
      </c>
      <c r="BU11423" s="131">
        <f t="shared" si="470"/>
        <v>39753</v>
      </c>
      <c r="BV11423" s="50" cm="1">
        <f t="array" ref="BV11423">_xlfn.STDEV.S(_xlfn._xlws.FILTER($BT$3:$BT$15483,$BU$3:$BU$15483=BU11423))*SQRT(252)</f>
        <v>69.714214513707006</v>
      </c>
      <c r="BW11423" s="18">
        <f t="shared" si="471"/>
        <v>39753</v>
      </c>
      <c r="BX11423" t="str" cm="1">
        <f t="array" ref="BX11423">IF(BV11423&lt;&gt;BV11422,_xlfn.STDEV.S(_xlfn._xlws.FILTER($BT$3:$BT$15483,$BV$3:$BV$15483=BV11423))*SQRT(252),"")</f>
        <v/>
      </c>
    </row>
    <row r="11424" spans="71:76">
      <c r="BS11424" s="18">
        <v>39764</v>
      </c>
      <c r="BT11424">
        <v>-5.14</v>
      </c>
      <c r="BU11424" s="131">
        <f t="shared" si="470"/>
        <v>39753</v>
      </c>
      <c r="BV11424" s="50" cm="1">
        <f t="array" ref="BV11424">_xlfn.STDEV.S(_xlfn._xlws.FILTER($BT$3:$BT$15483,$BU$3:$BU$15483=BU11424))*SQRT(252)</f>
        <v>69.714214513707006</v>
      </c>
      <c r="BW11424" s="18">
        <f t="shared" si="471"/>
        <v>39753</v>
      </c>
      <c r="BX11424" t="str" cm="1">
        <f t="array" ref="BX11424">IF(BV11424&lt;&gt;BV11423,_xlfn.STDEV.S(_xlfn._xlws.FILTER($BT$3:$BT$15483,$BV$3:$BV$15483=BV11424))*SQRT(252),"")</f>
        <v/>
      </c>
    </row>
    <row r="11425" spans="71:76">
      <c r="BS11425" s="18">
        <v>39765</v>
      </c>
      <c r="BT11425">
        <v>6.79</v>
      </c>
      <c r="BU11425" s="131">
        <f t="shared" si="470"/>
        <v>39753</v>
      </c>
      <c r="BV11425" s="50" cm="1">
        <f t="array" ref="BV11425">_xlfn.STDEV.S(_xlfn._xlws.FILTER($BT$3:$BT$15483,$BU$3:$BU$15483=BU11425))*SQRT(252)</f>
        <v>69.714214513707006</v>
      </c>
      <c r="BW11425" s="18">
        <f t="shared" si="471"/>
        <v>39753</v>
      </c>
      <c r="BX11425" t="str" cm="1">
        <f t="array" ref="BX11425">IF(BV11425&lt;&gt;BV11424,_xlfn.STDEV.S(_xlfn._xlws.FILTER($BT$3:$BT$15483,$BV$3:$BV$15483=BV11425))*SQRT(252),"")</f>
        <v/>
      </c>
    </row>
    <row r="11426" spans="71:76">
      <c r="BS11426" s="18">
        <v>39766</v>
      </c>
      <c r="BT11426">
        <v>-4.2699999999999996</v>
      </c>
      <c r="BU11426" s="131">
        <f t="shared" si="470"/>
        <v>39753</v>
      </c>
      <c r="BV11426" s="50" cm="1">
        <f t="array" ref="BV11426">_xlfn.STDEV.S(_xlfn._xlws.FILTER($BT$3:$BT$15483,$BU$3:$BU$15483=BU11426))*SQRT(252)</f>
        <v>69.714214513707006</v>
      </c>
      <c r="BW11426" s="18">
        <f t="shared" si="471"/>
        <v>39753</v>
      </c>
      <c r="BX11426" t="str" cm="1">
        <f t="array" ref="BX11426">IF(BV11426&lt;&gt;BV11425,_xlfn.STDEV.S(_xlfn._xlws.FILTER($BT$3:$BT$15483,$BV$3:$BV$15483=BV11426))*SQRT(252),"")</f>
        <v/>
      </c>
    </row>
    <row r="11427" spans="71:76">
      <c r="BS11427" s="18">
        <v>39769</v>
      </c>
      <c r="BT11427">
        <v>-2.4300000000000002</v>
      </c>
      <c r="BU11427" s="131">
        <f t="shared" si="470"/>
        <v>39753</v>
      </c>
      <c r="BV11427" s="50" cm="1">
        <f t="array" ref="BV11427">_xlfn.STDEV.S(_xlfn._xlws.FILTER($BT$3:$BT$15483,$BU$3:$BU$15483=BU11427))*SQRT(252)</f>
        <v>69.714214513707006</v>
      </c>
      <c r="BW11427" s="18">
        <f t="shared" si="471"/>
        <v>39753</v>
      </c>
      <c r="BX11427" t="str" cm="1">
        <f t="array" ref="BX11427">IF(BV11427&lt;&gt;BV11426,_xlfn.STDEV.S(_xlfn._xlws.FILTER($BT$3:$BT$15483,$BV$3:$BV$15483=BV11427))*SQRT(252),"")</f>
        <v/>
      </c>
    </row>
    <row r="11428" spans="71:76">
      <c r="BS11428" s="18">
        <v>39770</v>
      </c>
      <c r="BT11428">
        <v>0.7</v>
      </c>
      <c r="BU11428" s="131">
        <f t="shared" si="470"/>
        <v>39753</v>
      </c>
      <c r="BV11428" s="50" cm="1">
        <f t="array" ref="BV11428">_xlfn.STDEV.S(_xlfn._xlws.FILTER($BT$3:$BT$15483,$BU$3:$BU$15483=BU11428))*SQRT(252)</f>
        <v>69.714214513707006</v>
      </c>
      <c r="BW11428" s="18">
        <f t="shared" si="471"/>
        <v>39753</v>
      </c>
      <c r="BX11428" t="str" cm="1">
        <f t="array" ref="BX11428">IF(BV11428&lt;&gt;BV11427,_xlfn.STDEV.S(_xlfn._xlws.FILTER($BT$3:$BT$15483,$BV$3:$BV$15483=BV11428))*SQRT(252),"")</f>
        <v/>
      </c>
    </row>
    <row r="11429" spans="71:76">
      <c r="BS11429" s="18">
        <v>39771</v>
      </c>
      <c r="BT11429">
        <v>-6.29</v>
      </c>
      <c r="BU11429" s="131">
        <f t="shared" si="470"/>
        <v>39753</v>
      </c>
      <c r="BV11429" s="50" cm="1">
        <f t="array" ref="BV11429">_xlfn.STDEV.S(_xlfn._xlws.FILTER($BT$3:$BT$15483,$BU$3:$BU$15483=BU11429))*SQRT(252)</f>
        <v>69.714214513707006</v>
      </c>
      <c r="BW11429" s="18">
        <f t="shared" si="471"/>
        <v>39753</v>
      </c>
      <c r="BX11429" t="str" cm="1">
        <f t="array" ref="BX11429">IF(BV11429&lt;&gt;BV11428,_xlfn.STDEV.S(_xlfn._xlws.FILTER($BT$3:$BT$15483,$BV$3:$BV$15483=BV11429))*SQRT(252),"")</f>
        <v/>
      </c>
    </row>
    <row r="11430" spans="71:76">
      <c r="BS11430" s="18">
        <v>39772</v>
      </c>
      <c r="BT11430">
        <v>-6.6</v>
      </c>
      <c r="BU11430" s="131">
        <f t="shared" si="470"/>
        <v>39753</v>
      </c>
      <c r="BV11430" s="50" cm="1">
        <f t="array" ref="BV11430">_xlfn.STDEV.S(_xlfn._xlws.FILTER($BT$3:$BT$15483,$BU$3:$BU$15483=BU11430))*SQRT(252)</f>
        <v>69.714214513707006</v>
      </c>
      <c r="BW11430" s="18">
        <f t="shared" si="471"/>
        <v>39753</v>
      </c>
      <c r="BX11430" t="str" cm="1">
        <f t="array" ref="BX11430">IF(BV11430&lt;&gt;BV11429,_xlfn.STDEV.S(_xlfn._xlws.FILTER($BT$3:$BT$15483,$BV$3:$BV$15483=BV11430))*SQRT(252),"")</f>
        <v/>
      </c>
    </row>
    <row r="11431" spans="71:76">
      <c r="BS11431" s="18">
        <v>39773</v>
      </c>
      <c r="BT11431">
        <v>6.11</v>
      </c>
      <c r="BU11431" s="131">
        <f t="shared" si="470"/>
        <v>39753</v>
      </c>
      <c r="BV11431" s="50" cm="1">
        <f t="array" ref="BV11431">_xlfn.STDEV.S(_xlfn._xlws.FILTER($BT$3:$BT$15483,$BU$3:$BU$15483=BU11431))*SQRT(252)</f>
        <v>69.714214513707006</v>
      </c>
      <c r="BW11431" s="18">
        <f t="shared" si="471"/>
        <v>39753</v>
      </c>
      <c r="BX11431" t="str" cm="1">
        <f t="array" ref="BX11431">IF(BV11431&lt;&gt;BV11430,_xlfn.STDEV.S(_xlfn._xlws.FILTER($BT$3:$BT$15483,$BV$3:$BV$15483=BV11431))*SQRT(252),"")</f>
        <v/>
      </c>
    </row>
    <row r="11432" spans="71:76">
      <c r="BS11432" s="18">
        <v>39776</v>
      </c>
      <c r="BT11432">
        <v>6.27</v>
      </c>
      <c r="BU11432" s="131">
        <f t="shared" si="470"/>
        <v>39753</v>
      </c>
      <c r="BV11432" s="50" cm="1">
        <f t="array" ref="BV11432">_xlfn.STDEV.S(_xlfn._xlws.FILTER($BT$3:$BT$15483,$BU$3:$BU$15483=BU11432))*SQRT(252)</f>
        <v>69.714214513707006</v>
      </c>
      <c r="BW11432" s="18">
        <f t="shared" si="471"/>
        <v>39753</v>
      </c>
      <c r="BX11432" t="str" cm="1">
        <f t="array" ref="BX11432">IF(BV11432&lt;&gt;BV11431,_xlfn.STDEV.S(_xlfn._xlws.FILTER($BT$3:$BT$15483,$BV$3:$BV$15483=BV11432))*SQRT(252),"")</f>
        <v/>
      </c>
    </row>
    <row r="11433" spans="71:76">
      <c r="BS11433" s="18">
        <v>39777</v>
      </c>
      <c r="BT11433">
        <v>0.94</v>
      </c>
      <c r="BU11433" s="131">
        <f t="shared" si="470"/>
        <v>39753</v>
      </c>
      <c r="BV11433" s="50" cm="1">
        <f t="array" ref="BV11433">_xlfn.STDEV.S(_xlfn._xlws.FILTER($BT$3:$BT$15483,$BU$3:$BU$15483=BU11433))*SQRT(252)</f>
        <v>69.714214513707006</v>
      </c>
      <c r="BW11433" s="18">
        <f t="shared" si="471"/>
        <v>39753</v>
      </c>
      <c r="BX11433" t="str" cm="1">
        <f t="array" ref="BX11433">IF(BV11433&lt;&gt;BV11432,_xlfn.STDEV.S(_xlfn._xlws.FILTER($BT$3:$BT$15483,$BV$3:$BV$15483=BV11433))*SQRT(252),"")</f>
        <v/>
      </c>
    </row>
    <row r="11434" spans="71:76">
      <c r="BS11434" s="18">
        <v>39778</v>
      </c>
      <c r="BT11434">
        <v>3.88</v>
      </c>
      <c r="BU11434" s="131">
        <f t="shared" si="470"/>
        <v>39753</v>
      </c>
      <c r="BV11434" s="50" cm="1">
        <f t="array" ref="BV11434">_xlfn.STDEV.S(_xlfn._xlws.FILTER($BT$3:$BT$15483,$BU$3:$BU$15483=BU11434))*SQRT(252)</f>
        <v>69.714214513707006</v>
      </c>
      <c r="BW11434" s="18">
        <f t="shared" si="471"/>
        <v>39753</v>
      </c>
      <c r="BX11434" t="str" cm="1">
        <f t="array" ref="BX11434">IF(BV11434&lt;&gt;BV11433,_xlfn.STDEV.S(_xlfn._xlws.FILTER($BT$3:$BT$15483,$BV$3:$BV$15483=BV11434))*SQRT(252),"")</f>
        <v/>
      </c>
    </row>
    <row r="11435" spans="71:76">
      <c r="BS11435" s="18">
        <v>39780</v>
      </c>
      <c r="BT11435">
        <v>1.06</v>
      </c>
      <c r="BU11435" s="131">
        <f t="shared" si="470"/>
        <v>39753</v>
      </c>
      <c r="BV11435" s="50" cm="1">
        <f t="array" ref="BV11435">_xlfn.STDEV.S(_xlfn._xlws.FILTER($BT$3:$BT$15483,$BU$3:$BU$15483=BU11435))*SQRT(252)</f>
        <v>69.714214513707006</v>
      </c>
      <c r="BW11435" s="18">
        <f t="shared" si="471"/>
        <v>39753</v>
      </c>
      <c r="BX11435" t="str" cm="1">
        <f t="array" ref="BX11435">IF(BV11435&lt;&gt;BV11434,_xlfn.STDEV.S(_xlfn._xlws.FILTER($BT$3:$BT$15483,$BV$3:$BV$15483=BV11435))*SQRT(252),"")</f>
        <v/>
      </c>
    </row>
    <row r="11436" spans="71:76">
      <c r="BS11436" s="18">
        <v>39783</v>
      </c>
      <c r="BT11436">
        <v>-8.9499999999999993</v>
      </c>
      <c r="BU11436" s="131">
        <f t="shared" si="470"/>
        <v>39783</v>
      </c>
      <c r="BV11436" s="50" cm="1">
        <f t="array" ref="BV11436">_xlfn.STDEV.S(_xlfn._xlws.FILTER($BT$3:$BT$15483,$BU$3:$BU$15483=BU11436))*SQRT(252)</f>
        <v>49.253127081158283</v>
      </c>
      <c r="BW11436" s="18">
        <f t="shared" si="471"/>
        <v>39783</v>
      </c>
      <c r="BX11436" cm="1">
        <f t="array" ref="BX11436">IF(BV11436&lt;&gt;BV11435,_xlfn.STDEV.S(_xlfn._xlws.FILTER($BT$3:$BT$15483,$BV$3:$BV$15483=BV11436))*SQRT(252),"")</f>
        <v>49.253127081158283</v>
      </c>
    </row>
    <row r="11437" spans="71:76">
      <c r="BS11437" s="18">
        <v>39784</v>
      </c>
      <c r="BT11437">
        <v>3.97</v>
      </c>
      <c r="BU11437" s="131">
        <f t="shared" si="470"/>
        <v>39783</v>
      </c>
      <c r="BV11437" s="50" cm="1">
        <f t="array" ref="BV11437">_xlfn.STDEV.S(_xlfn._xlws.FILTER($BT$3:$BT$15483,$BU$3:$BU$15483=BU11437))*SQRT(252)</f>
        <v>49.253127081158283</v>
      </c>
      <c r="BW11437" s="18">
        <f t="shared" si="471"/>
        <v>39783</v>
      </c>
      <c r="BX11437" t="str" cm="1">
        <f t="array" ref="BX11437">IF(BV11437&lt;&gt;BV11436,_xlfn.STDEV.S(_xlfn._xlws.FILTER($BT$3:$BT$15483,$BV$3:$BV$15483=BV11437))*SQRT(252),"")</f>
        <v/>
      </c>
    </row>
    <row r="11438" spans="71:76">
      <c r="BS11438" s="18">
        <v>39785</v>
      </c>
      <c r="BT11438">
        <v>2.63</v>
      </c>
      <c r="BU11438" s="131">
        <f t="shared" si="470"/>
        <v>39783</v>
      </c>
      <c r="BV11438" s="50" cm="1">
        <f t="array" ref="BV11438">_xlfn.STDEV.S(_xlfn._xlws.FILTER($BT$3:$BT$15483,$BU$3:$BU$15483=BU11438))*SQRT(252)</f>
        <v>49.253127081158283</v>
      </c>
      <c r="BW11438" s="18">
        <f t="shared" si="471"/>
        <v>39783</v>
      </c>
      <c r="BX11438" t="str" cm="1">
        <f t="array" ref="BX11438">IF(BV11438&lt;&gt;BV11437,_xlfn.STDEV.S(_xlfn._xlws.FILTER($BT$3:$BT$15483,$BV$3:$BV$15483=BV11438))*SQRT(252),"")</f>
        <v/>
      </c>
    </row>
    <row r="11439" spans="71:76">
      <c r="BS11439" s="18">
        <v>39786</v>
      </c>
      <c r="BT11439">
        <v>-2.9</v>
      </c>
      <c r="BU11439" s="131">
        <f t="shared" si="470"/>
        <v>39783</v>
      </c>
      <c r="BV11439" s="50" cm="1">
        <f t="array" ref="BV11439">_xlfn.STDEV.S(_xlfn._xlws.FILTER($BT$3:$BT$15483,$BU$3:$BU$15483=BU11439))*SQRT(252)</f>
        <v>49.253127081158283</v>
      </c>
      <c r="BW11439" s="18">
        <f t="shared" si="471"/>
        <v>39783</v>
      </c>
      <c r="BX11439" t="str" cm="1">
        <f t="array" ref="BX11439">IF(BV11439&lt;&gt;BV11438,_xlfn.STDEV.S(_xlfn._xlws.FILTER($BT$3:$BT$15483,$BV$3:$BV$15483=BV11439))*SQRT(252),"")</f>
        <v/>
      </c>
    </row>
    <row r="11440" spans="71:76">
      <c r="BS11440" s="18">
        <v>39787</v>
      </c>
      <c r="BT11440">
        <v>3.75</v>
      </c>
      <c r="BU11440" s="131">
        <f t="shared" si="470"/>
        <v>39783</v>
      </c>
      <c r="BV11440" s="50" cm="1">
        <f t="array" ref="BV11440">_xlfn.STDEV.S(_xlfn._xlws.FILTER($BT$3:$BT$15483,$BU$3:$BU$15483=BU11440))*SQRT(252)</f>
        <v>49.253127081158283</v>
      </c>
      <c r="BW11440" s="18">
        <f t="shared" si="471"/>
        <v>39783</v>
      </c>
      <c r="BX11440" t="str" cm="1">
        <f t="array" ref="BX11440">IF(BV11440&lt;&gt;BV11439,_xlfn.STDEV.S(_xlfn._xlws.FILTER($BT$3:$BT$15483,$BV$3:$BV$15483=BV11440))*SQRT(252),"")</f>
        <v/>
      </c>
    </row>
    <row r="11441" spans="71:76">
      <c r="BS11441" s="18">
        <v>39790</v>
      </c>
      <c r="BT11441">
        <v>3.8</v>
      </c>
      <c r="BU11441" s="131">
        <f t="shared" si="470"/>
        <v>39783</v>
      </c>
      <c r="BV11441" s="50" cm="1">
        <f t="array" ref="BV11441">_xlfn.STDEV.S(_xlfn._xlws.FILTER($BT$3:$BT$15483,$BU$3:$BU$15483=BU11441))*SQRT(252)</f>
        <v>49.253127081158283</v>
      </c>
      <c r="BW11441" s="18">
        <f t="shared" si="471"/>
        <v>39783</v>
      </c>
      <c r="BX11441" t="str" cm="1">
        <f t="array" ref="BX11441">IF(BV11441&lt;&gt;BV11440,_xlfn.STDEV.S(_xlfn._xlws.FILTER($BT$3:$BT$15483,$BV$3:$BV$15483=BV11441))*SQRT(252),"")</f>
        <v/>
      </c>
    </row>
    <row r="11442" spans="71:76">
      <c r="BS11442" s="18">
        <v>39791</v>
      </c>
      <c r="BT11442">
        <v>-2.23</v>
      </c>
      <c r="BU11442" s="131">
        <f t="shared" si="470"/>
        <v>39783</v>
      </c>
      <c r="BV11442" s="50" cm="1">
        <f t="array" ref="BV11442">_xlfn.STDEV.S(_xlfn._xlws.FILTER($BT$3:$BT$15483,$BU$3:$BU$15483=BU11442))*SQRT(252)</f>
        <v>49.253127081158283</v>
      </c>
      <c r="BW11442" s="18">
        <f t="shared" si="471"/>
        <v>39783</v>
      </c>
      <c r="BX11442" t="str" cm="1">
        <f t="array" ref="BX11442">IF(BV11442&lt;&gt;BV11441,_xlfn.STDEV.S(_xlfn._xlws.FILTER($BT$3:$BT$15483,$BV$3:$BV$15483=BV11442))*SQRT(252),"")</f>
        <v/>
      </c>
    </row>
    <row r="11443" spans="71:76">
      <c r="BS11443" s="18">
        <v>39792</v>
      </c>
      <c r="BT11443">
        <v>1.2</v>
      </c>
      <c r="BU11443" s="131">
        <f t="shared" si="470"/>
        <v>39783</v>
      </c>
      <c r="BV11443" s="50" cm="1">
        <f t="array" ref="BV11443">_xlfn.STDEV.S(_xlfn._xlws.FILTER($BT$3:$BT$15483,$BU$3:$BU$15483=BU11443))*SQRT(252)</f>
        <v>49.253127081158283</v>
      </c>
      <c r="BW11443" s="18">
        <f t="shared" si="471"/>
        <v>39783</v>
      </c>
      <c r="BX11443" t="str" cm="1">
        <f t="array" ref="BX11443">IF(BV11443&lt;&gt;BV11442,_xlfn.STDEV.S(_xlfn._xlws.FILTER($BT$3:$BT$15483,$BV$3:$BV$15483=BV11443))*SQRT(252),"")</f>
        <v/>
      </c>
    </row>
    <row r="11444" spans="71:76">
      <c r="BS11444" s="18">
        <v>39793</v>
      </c>
      <c r="BT11444">
        <v>-2.93</v>
      </c>
      <c r="BU11444" s="131">
        <f t="shared" si="470"/>
        <v>39783</v>
      </c>
      <c r="BV11444" s="50" cm="1">
        <f t="array" ref="BV11444">_xlfn.STDEV.S(_xlfn._xlws.FILTER($BT$3:$BT$15483,$BU$3:$BU$15483=BU11444))*SQRT(252)</f>
        <v>49.253127081158283</v>
      </c>
      <c r="BW11444" s="18">
        <f t="shared" si="471"/>
        <v>39783</v>
      </c>
      <c r="BX11444" t="str" cm="1">
        <f t="array" ref="BX11444">IF(BV11444&lt;&gt;BV11443,_xlfn.STDEV.S(_xlfn._xlws.FILTER($BT$3:$BT$15483,$BV$3:$BV$15483=BV11444))*SQRT(252),"")</f>
        <v/>
      </c>
    </row>
    <row r="11445" spans="71:76">
      <c r="BS11445" s="18">
        <v>39794</v>
      </c>
      <c r="BT11445">
        <v>0.96</v>
      </c>
      <c r="BU11445" s="131">
        <f t="shared" si="470"/>
        <v>39783</v>
      </c>
      <c r="BV11445" s="50" cm="1">
        <f t="array" ref="BV11445">_xlfn.STDEV.S(_xlfn._xlws.FILTER($BT$3:$BT$15483,$BU$3:$BU$15483=BU11445))*SQRT(252)</f>
        <v>49.253127081158283</v>
      </c>
      <c r="BW11445" s="18">
        <f t="shared" si="471"/>
        <v>39783</v>
      </c>
      <c r="BX11445" t="str" cm="1">
        <f t="array" ref="BX11445">IF(BV11445&lt;&gt;BV11444,_xlfn.STDEV.S(_xlfn._xlws.FILTER($BT$3:$BT$15483,$BV$3:$BV$15483=BV11445))*SQRT(252),"")</f>
        <v/>
      </c>
    </row>
    <row r="11446" spans="71:76">
      <c r="BS11446" s="18">
        <v>39797</v>
      </c>
      <c r="BT11446">
        <v>-1.54</v>
      </c>
      <c r="BU11446" s="131">
        <f t="shared" si="470"/>
        <v>39783</v>
      </c>
      <c r="BV11446" s="50" cm="1">
        <f t="array" ref="BV11446">_xlfn.STDEV.S(_xlfn._xlws.FILTER($BT$3:$BT$15483,$BU$3:$BU$15483=BU11446))*SQRT(252)</f>
        <v>49.253127081158283</v>
      </c>
      <c r="BW11446" s="18">
        <f t="shared" si="471"/>
        <v>39783</v>
      </c>
      <c r="BX11446" t="str" cm="1">
        <f t="array" ref="BX11446">IF(BV11446&lt;&gt;BV11445,_xlfn.STDEV.S(_xlfn._xlws.FILTER($BT$3:$BT$15483,$BV$3:$BV$15483=BV11446))*SQRT(252),"")</f>
        <v/>
      </c>
    </row>
    <row r="11447" spans="71:76">
      <c r="BS11447" s="18">
        <v>39798</v>
      </c>
      <c r="BT11447">
        <v>5.14</v>
      </c>
      <c r="BU11447" s="131">
        <f t="shared" si="470"/>
        <v>39783</v>
      </c>
      <c r="BV11447" s="50" cm="1">
        <f t="array" ref="BV11447">_xlfn.STDEV.S(_xlfn._xlws.FILTER($BT$3:$BT$15483,$BU$3:$BU$15483=BU11447))*SQRT(252)</f>
        <v>49.253127081158283</v>
      </c>
      <c r="BW11447" s="18">
        <f t="shared" si="471"/>
        <v>39783</v>
      </c>
      <c r="BX11447" t="str" cm="1">
        <f t="array" ref="BX11447">IF(BV11447&lt;&gt;BV11446,_xlfn.STDEV.S(_xlfn._xlws.FILTER($BT$3:$BT$15483,$BV$3:$BV$15483=BV11447))*SQRT(252),"")</f>
        <v/>
      </c>
    </row>
    <row r="11448" spans="71:76">
      <c r="BS11448" s="18">
        <v>39799</v>
      </c>
      <c r="BT11448">
        <v>-0.62</v>
      </c>
      <c r="BU11448" s="131">
        <f t="shared" si="470"/>
        <v>39783</v>
      </c>
      <c r="BV11448" s="50" cm="1">
        <f t="array" ref="BV11448">_xlfn.STDEV.S(_xlfn._xlws.FILTER($BT$3:$BT$15483,$BU$3:$BU$15483=BU11448))*SQRT(252)</f>
        <v>49.253127081158283</v>
      </c>
      <c r="BW11448" s="18">
        <f t="shared" si="471"/>
        <v>39783</v>
      </c>
      <c r="BX11448" t="str" cm="1">
        <f t="array" ref="BX11448">IF(BV11448&lt;&gt;BV11447,_xlfn.STDEV.S(_xlfn._xlws.FILTER($BT$3:$BT$15483,$BV$3:$BV$15483=BV11448))*SQRT(252),"")</f>
        <v/>
      </c>
    </row>
    <row r="11449" spans="71:76">
      <c r="BS11449" s="18">
        <v>39800</v>
      </c>
      <c r="BT11449">
        <v>-1.83</v>
      </c>
      <c r="BU11449" s="131">
        <f t="shared" si="470"/>
        <v>39783</v>
      </c>
      <c r="BV11449" s="50" cm="1">
        <f t="array" ref="BV11449">_xlfn.STDEV.S(_xlfn._xlws.FILTER($BT$3:$BT$15483,$BU$3:$BU$15483=BU11449))*SQRT(252)</f>
        <v>49.253127081158283</v>
      </c>
      <c r="BW11449" s="18">
        <f t="shared" si="471"/>
        <v>39783</v>
      </c>
      <c r="BX11449" t="str" cm="1">
        <f t="array" ref="BX11449">IF(BV11449&lt;&gt;BV11448,_xlfn.STDEV.S(_xlfn._xlws.FILTER($BT$3:$BT$15483,$BV$3:$BV$15483=BV11449))*SQRT(252),"")</f>
        <v/>
      </c>
    </row>
    <row r="11450" spans="71:76">
      <c r="BS11450" s="18">
        <v>39801</v>
      </c>
      <c r="BT11450">
        <v>0.35</v>
      </c>
      <c r="BU11450" s="131">
        <f t="shared" si="470"/>
        <v>39783</v>
      </c>
      <c r="BV11450" s="50" cm="1">
        <f t="array" ref="BV11450">_xlfn.STDEV.S(_xlfn._xlws.FILTER($BT$3:$BT$15483,$BU$3:$BU$15483=BU11450))*SQRT(252)</f>
        <v>49.253127081158283</v>
      </c>
      <c r="BW11450" s="18">
        <f t="shared" si="471"/>
        <v>39783</v>
      </c>
      <c r="BX11450" t="str" cm="1">
        <f t="array" ref="BX11450">IF(BV11450&lt;&gt;BV11449,_xlfn.STDEV.S(_xlfn._xlws.FILTER($BT$3:$BT$15483,$BV$3:$BV$15483=BV11450))*SQRT(252),"")</f>
        <v/>
      </c>
    </row>
    <row r="11451" spans="71:76">
      <c r="BS11451" s="18">
        <v>39804</v>
      </c>
      <c r="BT11451">
        <v>-1.87</v>
      </c>
      <c r="BU11451" s="131">
        <f t="shared" si="470"/>
        <v>39783</v>
      </c>
      <c r="BV11451" s="50" cm="1">
        <f t="array" ref="BV11451">_xlfn.STDEV.S(_xlfn._xlws.FILTER($BT$3:$BT$15483,$BU$3:$BU$15483=BU11451))*SQRT(252)</f>
        <v>49.253127081158283</v>
      </c>
      <c r="BW11451" s="18">
        <f t="shared" si="471"/>
        <v>39783</v>
      </c>
      <c r="BX11451" t="str" cm="1">
        <f t="array" ref="BX11451">IF(BV11451&lt;&gt;BV11450,_xlfn.STDEV.S(_xlfn._xlws.FILTER($BT$3:$BT$15483,$BV$3:$BV$15483=BV11451))*SQRT(252),"")</f>
        <v/>
      </c>
    </row>
    <row r="11452" spans="71:76">
      <c r="BS11452" s="18">
        <v>39805</v>
      </c>
      <c r="BT11452">
        <v>-0.89</v>
      </c>
      <c r="BU11452" s="131">
        <f t="shared" si="470"/>
        <v>39783</v>
      </c>
      <c r="BV11452" s="50" cm="1">
        <f t="array" ref="BV11452">_xlfn.STDEV.S(_xlfn._xlws.FILTER($BT$3:$BT$15483,$BU$3:$BU$15483=BU11452))*SQRT(252)</f>
        <v>49.253127081158283</v>
      </c>
      <c r="BW11452" s="18">
        <f t="shared" si="471"/>
        <v>39783</v>
      </c>
      <c r="BX11452" t="str" cm="1">
        <f t="array" ref="BX11452">IF(BV11452&lt;&gt;BV11451,_xlfn.STDEV.S(_xlfn._xlws.FILTER($BT$3:$BT$15483,$BV$3:$BV$15483=BV11452))*SQRT(252),"")</f>
        <v/>
      </c>
    </row>
    <row r="11453" spans="71:76">
      <c r="BS11453" s="18">
        <v>39806</v>
      </c>
      <c r="BT11453">
        <v>0.51</v>
      </c>
      <c r="BU11453" s="131">
        <f t="shared" si="470"/>
        <v>39783</v>
      </c>
      <c r="BV11453" s="50" cm="1">
        <f t="array" ref="BV11453">_xlfn.STDEV.S(_xlfn._xlws.FILTER($BT$3:$BT$15483,$BU$3:$BU$15483=BU11453))*SQRT(252)</f>
        <v>49.253127081158283</v>
      </c>
      <c r="BW11453" s="18">
        <f t="shared" si="471"/>
        <v>39783</v>
      </c>
      <c r="BX11453" t="str" cm="1">
        <f t="array" ref="BX11453">IF(BV11453&lt;&gt;BV11452,_xlfn.STDEV.S(_xlfn._xlws.FILTER($BT$3:$BT$15483,$BV$3:$BV$15483=BV11453))*SQRT(252),"")</f>
        <v/>
      </c>
    </row>
    <row r="11454" spans="71:76">
      <c r="BS11454" s="18">
        <v>39808</v>
      </c>
      <c r="BT11454">
        <v>0.63</v>
      </c>
      <c r="BU11454" s="131">
        <f t="shared" si="470"/>
        <v>39783</v>
      </c>
      <c r="BV11454" s="50" cm="1">
        <f t="array" ref="BV11454">_xlfn.STDEV.S(_xlfn._xlws.FILTER($BT$3:$BT$15483,$BU$3:$BU$15483=BU11454))*SQRT(252)</f>
        <v>49.253127081158283</v>
      </c>
      <c r="BW11454" s="18">
        <f t="shared" si="471"/>
        <v>39783</v>
      </c>
      <c r="BX11454" t="str" cm="1">
        <f t="array" ref="BX11454">IF(BV11454&lt;&gt;BV11453,_xlfn.STDEV.S(_xlfn._xlws.FILTER($BT$3:$BT$15483,$BV$3:$BV$15483=BV11454))*SQRT(252),"")</f>
        <v/>
      </c>
    </row>
    <row r="11455" spans="71:76">
      <c r="BS11455" s="18">
        <v>39811</v>
      </c>
      <c r="BT11455">
        <v>-0.56000000000000005</v>
      </c>
      <c r="BU11455" s="131">
        <f t="shared" si="470"/>
        <v>39783</v>
      </c>
      <c r="BV11455" s="50" cm="1">
        <f t="array" ref="BV11455">_xlfn.STDEV.S(_xlfn._xlws.FILTER($BT$3:$BT$15483,$BU$3:$BU$15483=BU11455))*SQRT(252)</f>
        <v>49.253127081158283</v>
      </c>
      <c r="BW11455" s="18">
        <f t="shared" si="471"/>
        <v>39783</v>
      </c>
      <c r="BX11455" t="str" cm="1">
        <f t="array" ref="BX11455">IF(BV11455&lt;&gt;BV11454,_xlfn.STDEV.S(_xlfn._xlws.FILTER($BT$3:$BT$15483,$BV$3:$BV$15483=BV11455))*SQRT(252),"")</f>
        <v/>
      </c>
    </row>
    <row r="11456" spans="71:76">
      <c r="BS11456" s="18">
        <v>39812</v>
      </c>
      <c r="BT11456">
        <v>2.4700000000000002</v>
      </c>
      <c r="BU11456" s="131">
        <f t="shared" si="470"/>
        <v>39783</v>
      </c>
      <c r="BV11456" s="50" cm="1">
        <f t="array" ref="BV11456">_xlfn.STDEV.S(_xlfn._xlws.FILTER($BT$3:$BT$15483,$BU$3:$BU$15483=BU11456))*SQRT(252)</f>
        <v>49.253127081158283</v>
      </c>
      <c r="BW11456" s="18">
        <f t="shared" si="471"/>
        <v>39783</v>
      </c>
      <c r="BX11456" t="str" cm="1">
        <f t="array" ref="BX11456">IF(BV11456&lt;&gt;BV11455,_xlfn.STDEV.S(_xlfn._xlws.FILTER($BT$3:$BT$15483,$BV$3:$BV$15483=BV11456))*SQRT(252),"")</f>
        <v/>
      </c>
    </row>
    <row r="11457" spans="71:76">
      <c r="BS11457" s="18">
        <v>39813</v>
      </c>
      <c r="BT11457">
        <v>1.7</v>
      </c>
      <c r="BU11457" s="131">
        <f t="shared" si="470"/>
        <v>39783</v>
      </c>
      <c r="BV11457" s="50" cm="1">
        <f t="array" ref="BV11457">_xlfn.STDEV.S(_xlfn._xlws.FILTER($BT$3:$BT$15483,$BU$3:$BU$15483=BU11457))*SQRT(252)</f>
        <v>49.253127081158283</v>
      </c>
      <c r="BW11457" s="18">
        <f t="shared" si="471"/>
        <v>39783</v>
      </c>
      <c r="BX11457" t="str" cm="1">
        <f t="array" ref="BX11457">IF(BV11457&lt;&gt;BV11456,_xlfn.STDEV.S(_xlfn._xlws.FILTER($BT$3:$BT$15483,$BV$3:$BV$15483=BV11457))*SQRT(252),"")</f>
        <v/>
      </c>
    </row>
    <row r="11458" spans="71:76">
      <c r="BS11458" s="18">
        <v>39815</v>
      </c>
      <c r="BT11458">
        <v>3.11</v>
      </c>
      <c r="BU11458" s="131">
        <f t="shared" si="470"/>
        <v>39814</v>
      </c>
      <c r="BV11458" s="50" cm="1">
        <f t="array" ref="BV11458">_xlfn.STDEV.S(_xlfn._xlws.FILTER($BT$3:$BT$15483,$BU$3:$BU$15483=BU11458))*SQRT(252)</f>
        <v>39.089156350713509</v>
      </c>
      <c r="BW11458" s="18">
        <f t="shared" si="471"/>
        <v>39814</v>
      </c>
      <c r="BX11458" cm="1">
        <f t="array" ref="BX11458">IF(BV11458&lt;&gt;BV11457,_xlfn.STDEV.S(_xlfn._xlws.FILTER($BT$3:$BT$15483,$BV$3:$BV$15483=BV11458))*SQRT(252),"")</f>
        <v>39.089156350713509</v>
      </c>
    </row>
    <row r="11459" spans="71:76">
      <c r="BS11459" s="18">
        <v>39818</v>
      </c>
      <c r="BT11459">
        <v>-0.28000000000000003</v>
      </c>
      <c r="BU11459" s="131">
        <f t="shared" ref="BU11459:BU11522" si="472">DATE(YEAR(BS11459),MONTH(BS11459),1)</f>
        <v>39814</v>
      </c>
      <c r="BV11459" s="50" cm="1">
        <f t="array" ref="BV11459">_xlfn.STDEV.S(_xlfn._xlws.FILTER($BT$3:$BT$15483,$BU$3:$BU$15483=BU11459))*SQRT(252)</f>
        <v>39.089156350713509</v>
      </c>
      <c r="BW11459" s="18">
        <f t="shared" si="471"/>
        <v>39814</v>
      </c>
      <c r="BX11459" t="str" cm="1">
        <f t="array" ref="BX11459">IF(BV11459&lt;&gt;BV11458,_xlfn.STDEV.S(_xlfn._xlws.FILTER($BT$3:$BT$15483,$BV$3:$BV$15483=BV11459))*SQRT(252),"")</f>
        <v/>
      </c>
    </row>
    <row r="11460" spans="71:76">
      <c r="BS11460" s="18">
        <v>39819</v>
      </c>
      <c r="BT11460">
        <v>0.87</v>
      </c>
      <c r="BU11460" s="131">
        <f t="shared" si="472"/>
        <v>39814</v>
      </c>
      <c r="BV11460" s="50" cm="1">
        <f t="array" ref="BV11460">_xlfn.STDEV.S(_xlfn._xlws.FILTER($BT$3:$BT$15483,$BU$3:$BU$15483=BU11460))*SQRT(252)</f>
        <v>39.089156350713509</v>
      </c>
      <c r="BW11460" s="18">
        <f t="shared" ref="BW11460:BW11523" si="473">DATE(YEAR(BS11460),MONTH(BS11460),1)</f>
        <v>39814</v>
      </c>
      <c r="BX11460" t="str" cm="1">
        <f t="array" ref="BX11460">IF(BV11460&lt;&gt;BV11459,_xlfn.STDEV.S(_xlfn._xlws.FILTER($BT$3:$BT$15483,$BV$3:$BV$15483=BV11460))*SQRT(252),"")</f>
        <v/>
      </c>
    </row>
    <row r="11461" spans="71:76">
      <c r="BS11461" s="18">
        <v>39820</v>
      </c>
      <c r="BT11461">
        <v>-2.96</v>
      </c>
      <c r="BU11461" s="131">
        <f t="shared" si="472"/>
        <v>39814</v>
      </c>
      <c r="BV11461" s="50" cm="1">
        <f t="array" ref="BV11461">_xlfn.STDEV.S(_xlfn._xlws.FILTER($BT$3:$BT$15483,$BU$3:$BU$15483=BU11461))*SQRT(252)</f>
        <v>39.089156350713509</v>
      </c>
      <c r="BW11461" s="18">
        <f t="shared" si="473"/>
        <v>39814</v>
      </c>
      <c r="BX11461" t="str" cm="1">
        <f t="array" ref="BX11461">IF(BV11461&lt;&gt;BV11460,_xlfn.STDEV.S(_xlfn._xlws.FILTER($BT$3:$BT$15483,$BV$3:$BV$15483=BV11461))*SQRT(252),"")</f>
        <v/>
      </c>
    </row>
    <row r="11462" spans="71:76">
      <c r="BS11462" s="18">
        <v>39821</v>
      </c>
      <c r="BT11462">
        <v>0.47</v>
      </c>
      <c r="BU11462" s="131">
        <f t="shared" si="472"/>
        <v>39814</v>
      </c>
      <c r="BV11462" s="50" cm="1">
        <f t="array" ref="BV11462">_xlfn.STDEV.S(_xlfn._xlws.FILTER($BT$3:$BT$15483,$BU$3:$BU$15483=BU11462))*SQRT(252)</f>
        <v>39.089156350713509</v>
      </c>
      <c r="BW11462" s="18">
        <f t="shared" si="473"/>
        <v>39814</v>
      </c>
      <c r="BX11462" t="str" cm="1">
        <f t="array" ref="BX11462">IF(BV11462&lt;&gt;BV11461,_xlfn.STDEV.S(_xlfn._xlws.FILTER($BT$3:$BT$15483,$BV$3:$BV$15483=BV11462))*SQRT(252),"")</f>
        <v/>
      </c>
    </row>
    <row r="11463" spans="71:76">
      <c r="BS11463" s="18">
        <v>39822</v>
      </c>
      <c r="BT11463">
        <v>-2.21</v>
      </c>
      <c r="BU11463" s="131">
        <f t="shared" si="472"/>
        <v>39814</v>
      </c>
      <c r="BV11463" s="50" cm="1">
        <f t="array" ref="BV11463">_xlfn.STDEV.S(_xlfn._xlws.FILTER($BT$3:$BT$15483,$BU$3:$BU$15483=BU11463))*SQRT(252)</f>
        <v>39.089156350713509</v>
      </c>
      <c r="BW11463" s="18">
        <f t="shared" si="473"/>
        <v>39814</v>
      </c>
      <c r="BX11463" t="str" cm="1">
        <f t="array" ref="BX11463">IF(BV11463&lt;&gt;BV11462,_xlfn.STDEV.S(_xlfn._xlws.FILTER($BT$3:$BT$15483,$BV$3:$BV$15483=BV11463))*SQRT(252),"")</f>
        <v/>
      </c>
    </row>
    <row r="11464" spans="71:76">
      <c r="BS11464" s="18">
        <v>39825</v>
      </c>
      <c r="BT11464">
        <v>-2.2799999999999998</v>
      </c>
      <c r="BU11464" s="131">
        <f t="shared" si="472"/>
        <v>39814</v>
      </c>
      <c r="BV11464" s="50" cm="1">
        <f t="array" ref="BV11464">_xlfn.STDEV.S(_xlfn._xlws.FILTER($BT$3:$BT$15483,$BU$3:$BU$15483=BU11464))*SQRT(252)</f>
        <v>39.089156350713509</v>
      </c>
      <c r="BW11464" s="18">
        <f t="shared" si="473"/>
        <v>39814</v>
      </c>
      <c r="BX11464" t="str" cm="1">
        <f t="array" ref="BX11464">IF(BV11464&lt;&gt;BV11463,_xlfn.STDEV.S(_xlfn._xlws.FILTER($BT$3:$BT$15483,$BV$3:$BV$15483=BV11464))*SQRT(252),"")</f>
        <v/>
      </c>
    </row>
    <row r="11465" spans="71:76">
      <c r="BS11465" s="18">
        <v>39826</v>
      </c>
      <c r="BT11465">
        <v>0.28000000000000003</v>
      </c>
      <c r="BU11465" s="131">
        <f t="shared" si="472"/>
        <v>39814</v>
      </c>
      <c r="BV11465" s="50" cm="1">
        <f t="array" ref="BV11465">_xlfn.STDEV.S(_xlfn._xlws.FILTER($BT$3:$BT$15483,$BU$3:$BU$15483=BU11465))*SQRT(252)</f>
        <v>39.089156350713509</v>
      </c>
      <c r="BW11465" s="18">
        <f t="shared" si="473"/>
        <v>39814</v>
      </c>
      <c r="BX11465" t="str" cm="1">
        <f t="array" ref="BX11465">IF(BV11465&lt;&gt;BV11464,_xlfn.STDEV.S(_xlfn._xlws.FILTER($BT$3:$BT$15483,$BV$3:$BV$15483=BV11465))*SQRT(252),"")</f>
        <v/>
      </c>
    </row>
    <row r="11466" spans="71:76">
      <c r="BS11466" s="18">
        <v>39827</v>
      </c>
      <c r="BT11466">
        <v>-3.38</v>
      </c>
      <c r="BU11466" s="131">
        <f t="shared" si="472"/>
        <v>39814</v>
      </c>
      <c r="BV11466" s="50" cm="1">
        <f t="array" ref="BV11466">_xlfn.STDEV.S(_xlfn._xlws.FILTER($BT$3:$BT$15483,$BU$3:$BU$15483=BU11466))*SQRT(252)</f>
        <v>39.089156350713509</v>
      </c>
      <c r="BW11466" s="18">
        <f t="shared" si="473"/>
        <v>39814</v>
      </c>
      <c r="BX11466" t="str" cm="1">
        <f t="array" ref="BX11466">IF(BV11466&lt;&gt;BV11465,_xlfn.STDEV.S(_xlfn._xlws.FILTER($BT$3:$BT$15483,$BV$3:$BV$15483=BV11466))*SQRT(252),"")</f>
        <v/>
      </c>
    </row>
    <row r="11467" spans="71:76">
      <c r="BS11467" s="18">
        <v>39828</v>
      </c>
      <c r="BT11467">
        <v>0.39</v>
      </c>
      <c r="BU11467" s="131">
        <f t="shared" si="472"/>
        <v>39814</v>
      </c>
      <c r="BV11467" s="50" cm="1">
        <f t="array" ref="BV11467">_xlfn.STDEV.S(_xlfn._xlws.FILTER($BT$3:$BT$15483,$BU$3:$BU$15483=BU11467))*SQRT(252)</f>
        <v>39.089156350713509</v>
      </c>
      <c r="BW11467" s="18">
        <f t="shared" si="473"/>
        <v>39814</v>
      </c>
      <c r="BX11467" t="str" cm="1">
        <f t="array" ref="BX11467">IF(BV11467&lt;&gt;BV11466,_xlfn.STDEV.S(_xlfn._xlws.FILTER($BT$3:$BT$15483,$BV$3:$BV$15483=BV11467))*SQRT(252),"")</f>
        <v/>
      </c>
    </row>
    <row r="11468" spans="71:76">
      <c r="BS11468" s="18">
        <v>39829</v>
      </c>
      <c r="BT11468">
        <v>0.74</v>
      </c>
      <c r="BU11468" s="131">
        <f t="shared" si="472"/>
        <v>39814</v>
      </c>
      <c r="BV11468" s="50" cm="1">
        <f t="array" ref="BV11468">_xlfn.STDEV.S(_xlfn._xlws.FILTER($BT$3:$BT$15483,$BU$3:$BU$15483=BU11468))*SQRT(252)</f>
        <v>39.089156350713509</v>
      </c>
      <c r="BW11468" s="18">
        <f t="shared" si="473"/>
        <v>39814</v>
      </c>
      <c r="BX11468" t="str" cm="1">
        <f t="array" ref="BX11468">IF(BV11468&lt;&gt;BV11467,_xlfn.STDEV.S(_xlfn._xlws.FILTER($BT$3:$BT$15483,$BV$3:$BV$15483=BV11468))*SQRT(252),"")</f>
        <v/>
      </c>
    </row>
    <row r="11469" spans="71:76">
      <c r="BS11469" s="18">
        <v>39833</v>
      </c>
      <c r="BT11469">
        <v>-5.34</v>
      </c>
      <c r="BU11469" s="131">
        <f t="shared" si="472"/>
        <v>39814</v>
      </c>
      <c r="BV11469" s="50" cm="1">
        <f t="array" ref="BV11469">_xlfn.STDEV.S(_xlfn._xlws.FILTER($BT$3:$BT$15483,$BU$3:$BU$15483=BU11469))*SQRT(252)</f>
        <v>39.089156350713509</v>
      </c>
      <c r="BW11469" s="18">
        <f t="shared" si="473"/>
        <v>39814</v>
      </c>
      <c r="BX11469" t="str" cm="1">
        <f t="array" ref="BX11469">IF(BV11469&lt;&gt;BV11468,_xlfn.STDEV.S(_xlfn._xlws.FILTER($BT$3:$BT$15483,$BV$3:$BV$15483=BV11469))*SQRT(252),"")</f>
        <v/>
      </c>
    </row>
    <row r="11470" spans="71:76">
      <c r="BS11470" s="18">
        <v>39834</v>
      </c>
      <c r="BT11470">
        <v>4.21</v>
      </c>
      <c r="BU11470" s="131">
        <f t="shared" si="472"/>
        <v>39814</v>
      </c>
      <c r="BV11470" s="50" cm="1">
        <f t="array" ref="BV11470">_xlfn.STDEV.S(_xlfn._xlws.FILTER($BT$3:$BT$15483,$BU$3:$BU$15483=BU11470))*SQRT(252)</f>
        <v>39.089156350713509</v>
      </c>
      <c r="BW11470" s="18">
        <f t="shared" si="473"/>
        <v>39814</v>
      </c>
      <c r="BX11470" t="str" cm="1">
        <f t="array" ref="BX11470">IF(BV11470&lt;&gt;BV11469,_xlfn.STDEV.S(_xlfn._xlws.FILTER($BT$3:$BT$15483,$BV$3:$BV$15483=BV11470))*SQRT(252),"")</f>
        <v/>
      </c>
    </row>
    <row r="11471" spans="71:76">
      <c r="BS11471" s="18">
        <v>39835</v>
      </c>
      <c r="BT11471">
        <v>-1.62</v>
      </c>
      <c r="BU11471" s="131">
        <f t="shared" si="472"/>
        <v>39814</v>
      </c>
      <c r="BV11471" s="50" cm="1">
        <f t="array" ref="BV11471">_xlfn.STDEV.S(_xlfn._xlws.FILTER($BT$3:$BT$15483,$BU$3:$BU$15483=BU11471))*SQRT(252)</f>
        <v>39.089156350713509</v>
      </c>
      <c r="BW11471" s="18">
        <f t="shared" si="473"/>
        <v>39814</v>
      </c>
      <c r="BX11471" t="str" cm="1">
        <f t="array" ref="BX11471">IF(BV11471&lt;&gt;BV11470,_xlfn.STDEV.S(_xlfn._xlws.FILTER($BT$3:$BT$15483,$BV$3:$BV$15483=BV11471))*SQRT(252),"")</f>
        <v/>
      </c>
    </row>
    <row r="11472" spans="71:76">
      <c r="BS11472" s="18">
        <v>39836</v>
      </c>
      <c r="BT11472">
        <v>0.44</v>
      </c>
      <c r="BU11472" s="131">
        <f t="shared" si="472"/>
        <v>39814</v>
      </c>
      <c r="BV11472" s="50" cm="1">
        <f t="array" ref="BV11472">_xlfn.STDEV.S(_xlfn._xlws.FILTER($BT$3:$BT$15483,$BU$3:$BU$15483=BU11472))*SQRT(252)</f>
        <v>39.089156350713509</v>
      </c>
      <c r="BW11472" s="18">
        <f t="shared" si="473"/>
        <v>39814</v>
      </c>
      <c r="BX11472" t="str" cm="1">
        <f t="array" ref="BX11472">IF(BV11472&lt;&gt;BV11471,_xlfn.STDEV.S(_xlfn._xlws.FILTER($BT$3:$BT$15483,$BV$3:$BV$15483=BV11472))*SQRT(252),"")</f>
        <v/>
      </c>
    </row>
    <row r="11473" spans="71:76">
      <c r="BS11473" s="18">
        <v>39839</v>
      </c>
      <c r="BT11473">
        <v>0.54</v>
      </c>
      <c r="BU11473" s="131">
        <f t="shared" si="472"/>
        <v>39814</v>
      </c>
      <c r="BV11473" s="50" cm="1">
        <f t="array" ref="BV11473">_xlfn.STDEV.S(_xlfn._xlws.FILTER($BT$3:$BT$15483,$BU$3:$BU$15483=BU11473))*SQRT(252)</f>
        <v>39.089156350713509</v>
      </c>
      <c r="BW11473" s="18">
        <f t="shared" si="473"/>
        <v>39814</v>
      </c>
      <c r="BX11473" t="str" cm="1">
        <f t="array" ref="BX11473">IF(BV11473&lt;&gt;BV11472,_xlfn.STDEV.S(_xlfn._xlws.FILTER($BT$3:$BT$15483,$BV$3:$BV$15483=BV11473))*SQRT(252),"")</f>
        <v/>
      </c>
    </row>
    <row r="11474" spans="71:76">
      <c r="BS11474" s="18">
        <v>39840</v>
      </c>
      <c r="BT11474">
        <v>1.08</v>
      </c>
      <c r="BU11474" s="131">
        <f t="shared" si="472"/>
        <v>39814</v>
      </c>
      <c r="BV11474" s="50" cm="1">
        <f t="array" ref="BV11474">_xlfn.STDEV.S(_xlfn._xlws.FILTER($BT$3:$BT$15483,$BU$3:$BU$15483=BU11474))*SQRT(252)</f>
        <v>39.089156350713509</v>
      </c>
      <c r="BW11474" s="18">
        <f t="shared" si="473"/>
        <v>39814</v>
      </c>
      <c r="BX11474" t="str" cm="1">
        <f t="array" ref="BX11474">IF(BV11474&lt;&gt;BV11473,_xlfn.STDEV.S(_xlfn._xlws.FILTER($BT$3:$BT$15483,$BV$3:$BV$15483=BV11474))*SQRT(252),"")</f>
        <v/>
      </c>
    </row>
    <row r="11475" spans="71:76">
      <c r="BS11475" s="18">
        <v>39841</v>
      </c>
      <c r="BT11475">
        <v>3.32</v>
      </c>
      <c r="BU11475" s="131">
        <f t="shared" si="472"/>
        <v>39814</v>
      </c>
      <c r="BV11475" s="50" cm="1">
        <f t="array" ref="BV11475">_xlfn.STDEV.S(_xlfn._xlws.FILTER($BT$3:$BT$15483,$BU$3:$BU$15483=BU11475))*SQRT(252)</f>
        <v>39.089156350713509</v>
      </c>
      <c r="BW11475" s="18">
        <f t="shared" si="473"/>
        <v>39814</v>
      </c>
      <c r="BX11475" t="str" cm="1">
        <f t="array" ref="BX11475">IF(BV11475&lt;&gt;BV11474,_xlfn.STDEV.S(_xlfn._xlws.FILTER($BT$3:$BT$15483,$BV$3:$BV$15483=BV11475))*SQRT(252),"")</f>
        <v/>
      </c>
    </row>
    <row r="11476" spans="71:76">
      <c r="BS11476" s="18">
        <v>39842</v>
      </c>
      <c r="BT11476">
        <v>-3.23</v>
      </c>
      <c r="BU11476" s="131">
        <f t="shared" si="472"/>
        <v>39814</v>
      </c>
      <c r="BV11476" s="50" cm="1">
        <f t="array" ref="BV11476">_xlfn.STDEV.S(_xlfn._xlws.FILTER($BT$3:$BT$15483,$BU$3:$BU$15483=BU11476))*SQRT(252)</f>
        <v>39.089156350713509</v>
      </c>
      <c r="BW11476" s="18">
        <f t="shared" si="473"/>
        <v>39814</v>
      </c>
      <c r="BX11476" t="str" cm="1">
        <f t="array" ref="BX11476">IF(BV11476&lt;&gt;BV11475,_xlfn.STDEV.S(_xlfn._xlws.FILTER($BT$3:$BT$15483,$BV$3:$BV$15483=BV11476))*SQRT(252),"")</f>
        <v/>
      </c>
    </row>
    <row r="11477" spans="71:76">
      <c r="BS11477" s="18">
        <v>39843</v>
      </c>
      <c r="BT11477">
        <v>-2.16</v>
      </c>
      <c r="BU11477" s="131">
        <f t="shared" si="472"/>
        <v>39814</v>
      </c>
      <c r="BV11477" s="50" cm="1">
        <f t="array" ref="BV11477">_xlfn.STDEV.S(_xlfn._xlws.FILTER($BT$3:$BT$15483,$BU$3:$BU$15483=BU11477))*SQRT(252)</f>
        <v>39.089156350713509</v>
      </c>
      <c r="BW11477" s="18">
        <f t="shared" si="473"/>
        <v>39814</v>
      </c>
      <c r="BX11477" t="str" cm="1">
        <f t="array" ref="BX11477">IF(BV11477&lt;&gt;BV11476,_xlfn.STDEV.S(_xlfn._xlws.FILTER($BT$3:$BT$15483,$BV$3:$BV$15483=BV11477))*SQRT(252),"")</f>
        <v/>
      </c>
    </row>
    <row r="11478" spans="71:76">
      <c r="BS11478" s="18">
        <v>39846</v>
      </c>
      <c r="BT11478">
        <v>0.06</v>
      </c>
      <c r="BU11478" s="131">
        <f t="shared" si="472"/>
        <v>39845</v>
      </c>
      <c r="BV11478" s="50" cm="1">
        <f t="array" ref="BV11478">_xlfn.STDEV.S(_xlfn._xlws.FILTER($BT$3:$BT$15483,$BU$3:$BU$15483=BU11478))*SQRT(252)</f>
        <v>34.976320410724803</v>
      </c>
      <c r="BW11478" s="18">
        <f t="shared" si="473"/>
        <v>39845</v>
      </c>
      <c r="BX11478" cm="1">
        <f t="array" ref="BX11478">IF(BV11478&lt;&gt;BV11477,_xlfn.STDEV.S(_xlfn._xlws.FILTER($BT$3:$BT$15483,$BV$3:$BV$15483=BV11478))*SQRT(252),"")</f>
        <v>34.976320410724803</v>
      </c>
    </row>
    <row r="11479" spans="71:76">
      <c r="BS11479" s="18">
        <v>39847</v>
      </c>
      <c r="BT11479">
        <v>1.46</v>
      </c>
      <c r="BU11479" s="131">
        <f t="shared" si="472"/>
        <v>39845</v>
      </c>
      <c r="BV11479" s="50" cm="1">
        <f t="array" ref="BV11479">_xlfn.STDEV.S(_xlfn._xlws.FILTER($BT$3:$BT$15483,$BU$3:$BU$15483=BU11479))*SQRT(252)</f>
        <v>34.976320410724803</v>
      </c>
      <c r="BW11479" s="18">
        <f t="shared" si="473"/>
        <v>39845</v>
      </c>
      <c r="BX11479" t="str" cm="1">
        <f t="array" ref="BX11479">IF(BV11479&lt;&gt;BV11478,_xlfn.STDEV.S(_xlfn._xlws.FILTER($BT$3:$BT$15483,$BV$3:$BV$15483=BV11479))*SQRT(252),"")</f>
        <v/>
      </c>
    </row>
    <row r="11480" spans="71:76">
      <c r="BS11480" s="18">
        <v>39848</v>
      </c>
      <c r="BT11480">
        <v>-0.6</v>
      </c>
      <c r="BU11480" s="131">
        <f t="shared" si="472"/>
        <v>39845</v>
      </c>
      <c r="BV11480" s="50" cm="1">
        <f t="array" ref="BV11480">_xlfn.STDEV.S(_xlfn._xlws.FILTER($BT$3:$BT$15483,$BU$3:$BU$15483=BU11480))*SQRT(252)</f>
        <v>34.976320410724803</v>
      </c>
      <c r="BW11480" s="18">
        <f t="shared" si="473"/>
        <v>39845</v>
      </c>
      <c r="BX11480" t="str" cm="1">
        <f t="array" ref="BX11480">IF(BV11480&lt;&gt;BV11479,_xlfn.STDEV.S(_xlfn._xlws.FILTER($BT$3:$BT$15483,$BV$3:$BV$15483=BV11480))*SQRT(252),"")</f>
        <v/>
      </c>
    </row>
    <row r="11481" spans="71:76">
      <c r="BS11481" s="18">
        <v>39849</v>
      </c>
      <c r="BT11481">
        <v>1.61</v>
      </c>
      <c r="BU11481" s="131">
        <f t="shared" si="472"/>
        <v>39845</v>
      </c>
      <c r="BV11481" s="50" cm="1">
        <f t="array" ref="BV11481">_xlfn.STDEV.S(_xlfn._xlws.FILTER($BT$3:$BT$15483,$BU$3:$BU$15483=BU11481))*SQRT(252)</f>
        <v>34.976320410724803</v>
      </c>
      <c r="BW11481" s="18">
        <f t="shared" si="473"/>
        <v>39845</v>
      </c>
      <c r="BX11481" t="str" cm="1">
        <f t="array" ref="BX11481">IF(BV11481&lt;&gt;BV11480,_xlfn.STDEV.S(_xlfn._xlws.FILTER($BT$3:$BT$15483,$BV$3:$BV$15483=BV11481))*SQRT(252),"")</f>
        <v/>
      </c>
    </row>
    <row r="11482" spans="71:76">
      <c r="BS11482" s="18">
        <v>39850</v>
      </c>
      <c r="BT11482">
        <v>2.79</v>
      </c>
      <c r="BU11482" s="131">
        <f t="shared" si="472"/>
        <v>39845</v>
      </c>
      <c r="BV11482" s="50" cm="1">
        <f t="array" ref="BV11482">_xlfn.STDEV.S(_xlfn._xlws.FILTER($BT$3:$BT$15483,$BU$3:$BU$15483=BU11482))*SQRT(252)</f>
        <v>34.976320410724803</v>
      </c>
      <c r="BW11482" s="18">
        <f t="shared" si="473"/>
        <v>39845</v>
      </c>
      <c r="BX11482" t="str" cm="1">
        <f t="array" ref="BX11482">IF(BV11482&lt;&gt;BV11481,_xlfn.STDEV.S(_xlfn._xlws.FILTER($BT$3:$BT$15483,$BV$3:$BV$15483=BV11482))*SQRT(252),"")</f>
        <v/>
      </c>
    </row>
    <row r="11483" spans="71:76">
      <c r="BS11483" s="18">
        <v>39853</v>
      </c>
      <c r="BT11483">
        <v>0.03</v>
      </c>
      <c r="BU11483" s="131">
        <f t="shared" si="472"/>
        <v>39845</v>
      </c>
      <c r="BV11483" s="50" cm="1">
        <f t="array" ref="BV11483">_xlfn.STDEV.S(_xlfn._xlws.FILTER($BT$3:$BT$15483,$BU$3:$BU$15483=BU11483))*SQRT(252)</f>
        <v>34.976320410724803</v>
      </c>
      <c r="BW11483" s="18">
        <f t="shared" si="473"/>
        <v>39845</v>
      </c>
      <c r="BX11483" t="str" cm="1">
        <f t="array" ref="BX11483">IF(BV11483&lt;&gt;BV11482,_xlfn.STDEV.S(_xlfn._xlws.FILTER($BT$3:$BT$15483,$BV$3:$BV$15483=BV11483))*SQRT(252),"")</f>
        <v/>
      </c>
    </row>
    <row r="11484" spans="71:76">
      <c r="BS11484" s="18">
        <v>39854</v>
      </c>
      <c r="BT11484">
        <v>-4.62</v>
      </c>
      <c r="BU11484" s="131">
        <f t="shared" si="472"/>
        <v>39845</v>
      </c>
      <c r="BV11484" s="50" cm="1">
        <f t="array" ref="BV11484">_xlfn.STDEV.S(_xlfn._xlws.FILTER($BT$3:$BT$15483,$BU$3:$BU$15483=BU11484))*SQRT(252)</f>
        <v>34.976320410724803</v>
      </c>
      <c r="BW11484" s="18">
        <f t="shared" si="473"/>
        <v>39845</v>
      </c>
      <c r="BX11484" t="str" cm="1">
        <f t="array" ref="BX11484">IF(BV11484&lt;&gt;BV11483,_xlfn.STDEV.S(_xlfn._xlws.FILTER($BT$3:$BT$15483,$BV$3:$BV$15483=BV11484))*SQRT(252),"")</f>
        <v/>
      </c>
    </row>
    <row r="11485" spans="71:76">
      <c r="BS11485" s="18">
        <v>39855</v>
      </c>
      <c r="BT11485">
        <v>0.75</v>
      </c>
      <c r="BU11485" s="131">
        <f t="shared" si="472"/>
        <v>39845</v>
      </c>
      <c r="BV11485" s="50" cm="1">
        <f t="array" ref="BV11485">_xlfn.STDEV.S(_xlfn._xlws.FILTER($BT$3:$BT$15483,$BU$3:$BU$15483=BU11485))*SQRT(252)</f>
        <v>34.976320410724803</v>
      </c>
      <c r="BW11485" s="18">
        <f t="shared" si="473"/>
        <v>39845</v>
      </c>
      <c r="BX11485" t="str" cm="1">
        <f t="array" ref="BX11485">IF(BV11485&lt;&gt;BV11484,_xlfn.STDEV.S(_xlfn._xlws.FILTER($BT$3:$BT$15483,$BV$3:$BV$15483=BV11485))*SQRT(252),"")</f>
        <v/>
      </c>
    </row>
    <row r="11486" spans="71:76">
      <c r="BS11486" s="18">
        <v>39856</v>
      </c>
      <c r="BT11486">
        <v>0.3</v>
      </c>
      <c r="BU11486" s="131">
        <f t="shared" si="472"/>
        <v>39845</v>
      </c>
      <c r="BV11486" s="50" cm="1">
        <f t="array" ref="BV11486">_xlfn.STDEV.S(_xlfn._xlws.FILTER($BT$3:$BT$15483,$BU$3:$BU$15483=BU11486))*SQRT(252)</f>
        <v>34.976320410724803</v>
      </c>
      <c r="BW11486" s="18">
        <f t="shared" si="473"/>
        <v>39845</v>
      </c>
      <c r="BX11486" t="str" cm="1">
        <f t="array" ref="BX11486">IF(BV11486&lt;&gt;BV11485,_xlfn.STDEV.S(_xlfn._xlws.FILTER($BT$3:$BT$15483,$BV$3:$BV$15483=BV11486))*SQRT(252),"")</f>
        <v/>
      </c>
    </row>
    <row r="11487" spans="71:76">
      <c r="BS11487" s="18">
        <v>39857</v>
      </c>
      <c r="BT11487">
        <v>-0.85</v>
      </c>
      <c r="BU11487" s="131">
        <f t="shared" si="472"/>
        <v>39845</v>
      </c>
      <c r="BV11487" s="50" cm="1">
        <f t="array" ref="BV11487">_xlfn.STDEV.S(_xlfn._xlws.FILTER($BT$3:$BT$15483,$BU$3:$BU$15483=BU11487))*SQRT(252)</f>
        <v>34.976320410724803</v>
      </c>
      <c r="BW11487" s="18">
        <f t="shared" si="473"/>
        <v>39845</v>
      </c>
      <c r="BX11487" t="str" cm="1">
        <f t="array" ref="BX11487">IF(BV11487&lt;&gt;BV11486,_xlfn.STDEV.S(_xlfn._xlws.FILTER($BT$3:$BT$15483,$BV$3:$BV$15483=BV11487))*SQRT(252),"")</f>
        <v/>
      </c>
    </row>
    <row r="11488" spans="71:76">
      <c r="BS11488" s="18">
        <v>39861</v>
      </c>
      <c r="BT11488">
        <v>-4.3600000000000003</v>
      </c>
      <c r="BU11488" s="131">
        <f t="shared" si="472"/>
        <v>39845</v>
      </c>
      <c r="BV11488" s="50" cm="1">
        <f t="array" ref="BV11488">_xlfn.STDEV.S(_xlfn._xlws.FILTER($BT$3:$BT$15483,$BU$3:$BU$15483=BU11488))*SQRT(252)</f>
        <v>34.976320410724803</v>
      </c>
      <c r="BW11488" s="18">
        <f t="shared" si="473"/>
        <v>39845</v>
      </c>
      <c r="BX11488" t="str" cm="1">
        <f t="array" ref="BX11488">IF(BV11488&lt;&gt;BV11487,_xlfn.STDEV.S(_xlfn._xlws.FILTER($BT$3:$BT$15483,$BV$3:$BV$15483=BV11488))*SQRT(252),"")</f>
        <v/>
      </c>
    </row>
    <row r="11489" spans="71:76">
      <c r="BS11489" s="18">
        <v>39862</v>
      </c>
      <c r="BT11489">
        <v>-0.33</v>
      </c>
      <c r="BU11489" s="131">
        <f t="shared" si="472"/>
        <v>39845</v>
      </c>
      <c r="BV11489" s="50" cm="1">
        <f t="array" ref="BV11489">_xlfn.STDEV.S(_xlfn._xlws.FILTER($BT$3:$BT$15483,$BU$3:$BU$15483=BU11489))*SQRT(252)</f>
        <v>34.976320410724803</v>
      </c>
      <c r="BW11489" s="18">
        <f t="shared" si="473"/>
        <v>39845</v>
      </c>
      <c r="BX11489" t="str" cm="1">
        <f t="array" ref="BX11489">IF(BV11489&lt;&gt;BV11488,_xlfn.STDEV.S(_xlfn._xlws.FILTER($BT$3:$BT$15483,$BV$3:$BV$15483=BV11489))*SQRT(252),"")</f>
        <v/>
      </c>
    </row>
    <row r="11490" spans="71:76">
      <c r="BS11490" s="18">
        <v>39863</v>
      </c>
      <c r="BT11490">
        <v>-1.1499999999999999</v>
      </c>
      <c r="BU11490" s="131">
        <f t="shared" si="472"/>
        <v>39845</v>
      </c>
      <c r="BV11490" s="50" cm="1">
        <f t="array" ref="BV11490">_xlfn.STDEV.S(_xlfn._xlws.FILTER($BT$3:$BT$15483,$BU$3:$BU$15483=BU11490))*SQRT(252)</f>
        <v>34.976320410724803</v>
      </c>
      <c r="BW11490" s="18">
        <f t="shared" si="473"/>
        <v>39845</v>
      </c>
      <c r="BX11490" t="str" cm="1">
        <f t="array" ref="BX11490">IF(BV11490&lt;&gt;BV11489,_xlfn.STDEV.S(_xlfn._xlws.FILTER($BT$3:$BT$15483,$BV$3:$BV$15483=BV11490))*SQRT(252),"")</f>
        <v/>
      </c>
    </row>
    <row r="11491" spans="71:76">
      <c r="BS11491" s="18">
        <v>39864</v>
      </c>
      <c r="BT11491">
        <v>-1.1599999999999999</v>
      </c>
      <c r="BU11491" s="131">
        <f t="shared" si="472"/>
        <v>39845</v>
      </c>
      <c r="BV11491" s="50" cm="1">
        <f t="array" ref="BV11491">_xlfn.STDEV.S(_xlfn._xlws.FILTER($BT$3:$BT$15483,$BU$3:$BU$15483=BU11491))*SQRT(252)</f>
        <v>34.976320410724803</v>
      </c>
      <c r="BW11491" s="18">
        <f t="shared" si="473"/>
        <v>39845</v>
      </c>
      <c r="BX11491" t="str" cm="1">
        <f t="array" ref="BX11491">IF(BV11491&lt;&gt;BV11490,_xlfn.STDEV.S(_xlfn._xlws.FILTER($BT$3:$BT$15483,$BV$3:$BV$15483=BV11491))*SQRT(252),"")</f>
        <v/>
      </c>
    </row>
    <row r="11492" spans="71:76">
      <c r="BS11492" s="18">
        <v>39867</v>
      </c>
      <c r="BT11492">
        <v>-3.43</v>
      </c>
      <c r="BU11492" s="131">
        <f t="shared" si="472"/>
        <v>39845</v>
      </c>
      <c r="BV11492" s="50" cm="1">
        <f t="array" ref="BV11492">_xlfn.STDEV.S(_xlfn._xlws.FILTER($BT$3:$BT$15483,$BU$3:$BU$15483=BU11492))*SQRT(252)</f>
        <v>34.976320410724803</v>
      </c>
      <c r="BW11492" s="18">
        <f t="shared" si="473"/>
        <v>39845</v>
      </c>
      <c r="BX11492" t="str" cm="1">
        <f t="array" ref="BX11492">IF(BV11492&lt;&gt;BV11491,_xlfn.STDEV.S(_xlfn._xlws.FILTER($BT$3:$BT$15483,$BV$3:$BV$15483=BV11492))*SQRT(252),"")</f>
        <v/>
      </c>
    </row>
    <row r="11493" spans="71:76">
      <c r="BS11493" s="18">
        <v>39868</v>
      </c>
      <c r="BT11493">
        <v>4</v>
      </c>
      <c r="BU11493" s="131">
        <f t="shared" si="472"/>
        <v>39845</v>
      </c>
      <c r="BV11493" s="50" cm="1">
        <f t="array" ref="BV11493">_xlfn.STDEV.S(_xlfn._xlws.FILTER($BT$3:$BT$15483,$BU$3:$BU$15483=BU11493))*SQRT(252)</f>
        <v>34.976320410724803</v>
      </c>
      <c r="BW11493" s="18">
        <f t="shared" si="473"/>
        <v>39845</v>
      </c>
      <c r="BX11493" t="str" cm="1">
        <f t="array" ref="BX11493">IF(BV11493&lt;&gt;BV11492,_xlfn.STDEV.S(_xlfn._xlws.FILTER($BT$3:$BT$15483,$BV$3:$BV$15483=BV11493))*SQRT(252),"")</f>
        <v/>
      </c>
    </row>
    <row r="11494" spans="71:76">
      <c r="BS11494" s="18">
        <v>39869</v>
      </c>
      <c r="BT11494">
        <v>-1.1499999999999999</v>
      </c>
      <c r="BU11494" s="131">
        <f t="shared" si="472"/>
        <v>39845</v>
      </c>
      <c r="BV11494" s="50" cm="1">
        <f t="array" ref="BV11494">_xlfn.STDEV.S(_xlfn._xlws.FILTER($BT$3:$BT$15483,$BU$3:$BU$15483=BU11494))*SQRT(252)</f>
        <v>34.976320410724803</v>
      </c>
      <c r="BW11494" s="18">
        <f t="shared" si="473"/>
        <v>39845</v>
      </c>
      <c r="BX11494" t="str" cm="1">
        <f t="array" ref="BX11494">IF(BV11494&lt;&gt;BV11493,_xlfn.STDEV.S(_xlfn._xlws.FILTER($BT$3:$BT$15483,$BV$3:$BV$15483=BV11494))*SQRT(252),"")</f>
        <v/>
      </c>
    </row>
    <row r="11495" spans="71:76">
      <c r="BS11495" s="18">
        <v>39870</v>
      </c>
      <c r="BT11495">
        <v>-1.53</v>
      </c>
      <c r="BU11495" s="131">
        <f t="shared" si="472"/>
        <v>39845</v>
      </c>
      <c r="BV11495" s="50" cm="1">
        <f t="array" ref="BV11495">_xlfn.STDEV.S(_xlfn._xlws.FILTER($BT$3:$BT$15483,$BU$3:$BU$15483=BU11495))*SQRT(252)</f>
        <v>34.976320410724803</v>
      </c>
      <c r="BW11495" s="18">
        <f t="shared" si="473"/>
        <v>39845</v>
      </c>
      <c r="BX11495" t="str" cm="1">
        <f t="array" ref="BX11495">IF(BV11495&lt;&gt;BV11494,_xlfn.STDEV.S(_xlfn._xlws.FILTER($BT$3:$BT$15483,$BV$3:$BV$15483=BV11495))*SQRT(252),"")</f>
        <v/>
      </c>
    </row>
    <row r="11496" spans="71:76">
      <c r="BS11496" s="18">
        <v>39871</v>
      </c>
      <c r="BT11496">
        <v>-2.0099999999999998</v>
      </c>
      <c r="BU11496" s="131">
        <f t="shared" si="472"/>
        <v>39845</v>
      </c>
      <c r="BV11496" s="50" cm="1">
        <f t="array" ref="BV11496">_xlfn.STDEV.S(_xlfn._xlws.FILTER($BT$3:$BT$15483,$BU$3:$BU$15483=BU11496))*SQRT(252)</f>
        <v>34.976320410724803</v>
      </c>
      <c r="BW11496" s="18">
        <f t="shared" si="473"/>
        <v>39845</v>
      </c>
      <c r="BX11496" t="str" cm="1">
        <f t="array" ref="BX11496">IF(BV11496&lt;&gt;BV11495,_xlfn.STDEV.S(_xlfn._xlws.FILTER($BT$3:$BT$15483,$BV$3:$BV$15483=BV11496))*SQRT(252),"")</f>
        <v/>
      </c>
    </row>
    <row r="11497" spans="71:76">
      <c r="BS11497" s="18">
        <v>39874</v>
      </c>
      <c r="BT11497">
        <v>-4.75</v>
      </c>
      <c r="BU11497" s="131">
        <f t="shared" si="472"/>
        <v>39873</v>
      </c>
      <c r="BV11497" s="50" cm="1">
        <f t="array" ref="BV11497">_xlfn.STDEV.S(_xlfn._xlws.FILTER($BT$3:$BT$15483,$BU$3:$BU$15483=BU11497))*SQRT(252)</f>
        <v>48.906650969892723</v>
      </c>
      <c r="BW11497" s="18">
        <f t="shared" si="473"/>
        <v>39873</v>
      </c>
      <c r="BX11497" cm="1">
        <f t="array" ref="BX11497">IF(BV11497&lt;&gt;BV11496,_xlfn.STDEV.S(_xlfn._xlws.FILTER($BT$3:$BT$15483,$BV$3:$BV$15483=BV11497))*SQRT(252),"")</f>
        <v>48.906650969892723</v>
      </c>
    </row>
    <row r="11498" spans="71:76">
      <c r="BS11498" s="18">
        <v>39875</v>
      </c>
      <c r="BT11498">
        <v>-0.71</v>
      </c>
      <c r="BU11498" s="131">
        <f t="shared" si="472"/>
        <v>39873</v>
      </c>
      <c r="BV11498" s="50" cm="1">
        <f t="array" ref="BV11498">_xlfn.STDEV.S(_xlfn._xlws.FILTER($BT$3:$BT$15483,$BU$3:$BU$15483=BU11498))*SQRT(252)</f>
        <v>48.906650969892723</v>
      </c>
      <c r="BW11498" s="18">
        <f t="shared" si="473"/>
        <v>39873</v>
      </c>
      <c r="BX11498" t="str" cm="1">
        <f t="array" ref="BX11498">IF(BV11498&lt;&gt;BV11497,_xlfn.STDEV.S(_xlfn._xlws.FILTER($BT$3:$BT$15483,$BV$3:$BV$15483=BV11498))*SQRT(252),"")</f>
        <v/>
      </c>
    </row>
    <row r="11499" spans="71:76">
      <c r="BS11499" s="18">
        <v>39876</v>
      </c>
      <c r="BT11499">
        <v>2.42</v>
      </c>
      <c r="BU11499" s="131">
        <f t="shared" si="472"/>
        <v>39873</v>
      </c>
      <c r="BV11499" s="50" cm="1">
        <f t="array" ref="BV11499">_xlfn.STDEV.S(_xlfn._xlws.FILTER($BT$3:$BT$15483,$BU$3:$BU$15483=BU11499))*SQRT(252)</f>
        <v>48.906650969892723</v>
      </c>
      <c r="BW11499" s="18">
        <f t="shared" si="473"/>
        <v>39873</v>
      </c>
      <c r="BX11499" t="str" cm="1">
        <f t="array" ref="BX11499">IF(BV11499&lt;&gt;BV11498,_xlfn.STDEV.S(_xlfn._xlws.FILTER($BT$3:$BT$15483,$BV$3:$BV$15483=BV11499))*SQRT(252),"")</f>
        <v/>
      </c>
    </row>
    <row r="11500" spans="71:76">
      <c r="BS11500" s="18">
        <v>39877</v>
      </c>
      <c r="BT11500">
        <v>-4.21</v>
      </c>
      <c r="BU11500" s="131">
        <f t="shared" si="472"/>
        <v>39873</v>
      </c>
      <c r="BV11500" s="50" cm="1">
        <f t="array" ref="BV11500">_xlfn.STDEV.S(_xlfn._xlws.FILTER($BT$3:$BT$15483,$BU$3:$BU$15483=BU11500))*SQRT(252)</f>
        <v>48.906650969892723</v>
      </c>
      <c r="BW11500" s="18">
        <f t="shared" si="473"/>
        <v>39873</v>
      </c>
      <c r="BX11500" t="str" cm="1">
        <f t="array" ref="BX11500">IF(BV11500&lt;&gt;BV11499,_xlfn.STDEV.S(_xlfn._xlws.FILTER($BT$3:$BT$15483,$BV$3:$BV$15483=BV11500))*SQRT(252),"")</f>
        <v/>
      </c>
    </row>
    <row r="11501" spans="71:76">
      <c r="BS11501" s="18">
        <v>39878</v>
      </c>
      <c r="BT11501">
        <v>0.2</v>
      </c>
      <c r="BU11501" s="131">
        <f t="shared" si="472"/>
        <v>39873</v>
      </c>
      <c r="BV11501" s="50" cm="1">
        <f t="array" ref="BV11501">_xlfn.STDEV.S(_xlfn._xlws.FILTER($BT$3:$BT$15483,$BU$3:$BU$15483=BU11501))*SQRT(252)</f>
        <v>48.906650969892723</v>
      </c>
      <c r="BW11501" s="18">
        <f t="shared" si="473"/>
        <v>39873</v>
      </c>
      <c r="BX11501" t="str" cm="1">
        <f t="array" ref="BX11501">IF(BV11501&lt;&gt;BV11500,_xlfn.STDEV.S(_xlfn._xlws.FILTER($BT$3:$BT$15483,$BV$3:$BV$15483=BV11501))*SQRT(252),"")</f>
        <v/>
      </c>
    </row>
    <row r="11502" spans="71:76">
      <c r="BS11502" s="18">
        <v>39881</v>
      </c>
      <c r="BT11502">
        <v>-1.0900000000000001</v>
      </c>
      <c r="BU11502" s="131">
        <f t="shared" si="472"/>
        <v>39873</v>
      </c>
      <c r="BV11502" s="50" cm="1">
        <f t="array" ref="BV11502">_xlfn.STDEV.S(_xlfn._xlws.FILTER($BT$3:$BT$15483,$BU$3:$BU$15483=BU11502))*SQRT(252)</f>
        <v>48.906650969892723</v>
      </c>
      <c r="BW11502" s="18">
        <f t="shared" si="473"/>
        <v>39873</v>
      </c>
      <c r="BX11502" t="str" cm="1">
        <f t="array" ref="BX11502">IF(BV11502&lt;&gt;BV11501,_xlfn.STDEV.S(_xlfn._xlws.FILTER($BT$3:$BT$15483,$BV$3:$BV$15483=BV11502))*SQRT(252),"")</f>
        <v/>
      </c>
    </row>
    <row r="11503" spans="71:76">
      <c r="BS11503" s="18">
        <v>39882</v>
      </c>
      <c r="BT11503">
        <v>6.35</v>
      </c>
      <c r="BU11503" s="131">
        <f t="shared" si="472"/>
        <v>39873</v>
      </c>
      <c r="BV11503" s="50" cm="1">
        <f t="array" ref="BV11503">_xlfn.STDEV.S(_xlfn._xlws.FILTER($BT$3:$BT$15483,$BU$3:$BU$15483=BU11503))*SQRT(252)</f>
        <v>48.906650969892723</v>
      </c>
      <c r="BW11503" s="18">
        <f t="shared" si="473"/>
        <v>39873</v>
      </c>
      <c r="BX11503" t="str" cm="1">
        <f t="array" ref="BX11503">IF(BV11503&lt;&gt;BV11502,_xlfn.STDEV.S(_xlfn._xlws.FILTER($BT$3:$BT$15483,$BV$3:$BV$15483=BV11503))*SQRT(252),"")</f>
        <v/>
      </c>
    </row>
    <row r="11504" spans="71:76">
      <c r="BS11504" s="18">
        <v>39883</v>
      </c>
      <c r="BT11504">
        <v>0.3</v>
      </c>
      <c r="BU11504" s="131">
        <f t="shared" si="472"/>
        <v>39873</v>
      </c>
      <c r="BV11504" s="50" cm="1">
        <f t="array" ref="BV11504">_xlfn.STDEV.S(_xlfn._xlws.FILTER($BT$3:$BT$15483,$BU$3:$BU$15483=BU11504))*SQRT(252)</f>
        <v>48.906650969892723</v>
      </c>
      <c r="BW11504" s="18">
        <f t="shared" si="473"/>
        <v>39873</v>
      </c>
      <c r="BX11504" t="str" cm="1">
        <f t="array" ref="BX11504">IF(BV11504&lt;&gt;BV11503,_xlfn.STDEV.S(_xlfn._xlws.FILTER($BT$3:$BT$15483,$BV$3:$BV$15483=BV11504))*SQRT(252),"")</f>
        <v/>
      </c>
    </row>
    <row r="11505" spans="71:76">
      <c r="BS11505" s="18">
        <v>39884</v>
      </c>
      <c r="BT11505">
        <v>4.16</v>
      </c>
      <c r="BU11505" s="131">
        <f t="shared" si="472"/>
        <v>39873</v>
      </c>
      <c r="BV11505" s="50" cm="1">
        <f t="array" ref="BV11505">_xlfn.STDEV.S(_xlfn._xlws.FILTER($BT$3:$BT$15483,$BU$3:$BU$15483=BU11505))*SQRT(252)</f>
        <v>48.906650969892723</v>
      </c>
      <c r="BW11505" s="18">
        <f t="shared" si="473"/>
        <v>39873</v>
      </c>
      <c r="BX11505" t="str" cm="1">
        <f t="array" ref="BX11505">IF(BV11505&lt;&gt;BV11504,_xlfn.STDEV.S(_xlfn._xlws.FILTER($BT$3:$BT$15483,$BV$3:$BV$15483=BV11505))*SQRT(252),"")</f>
        <v/>
      </c>
    </row>
    <row r="11506" spans="71:76">
      <c r="BS11506" s="18">
        <v>39885</v>
      </c>
      <c r="BT11506">
        <v>0.74</v>
      </c>
      <c r="BU11506" s="131">
        <f t="shared" si="472"/>
        <v>39873</v>
      </c>
      <c r="BV11506" s="50" cm="1">
        <f t="array" ref="BV11506">_xlfn.STDEV.S(_xlfn._xlws.FILTER($BT$3:$BT$15483,$BU$3:$BU$15483=BU11506))*SQRT(252)</f>
        <v>48.906650969892723</v>
      </c>
      <c r="BW11506" s="18">
        <f t="shared" si="473"/>
        <v>39873</v>
      </c>
      <c r="BX11506" t="str" cm="1">
        <f t="array" ref="BX11506">IF(BV11506&lt;&gt;BV11505,_xlfn.STDEV.S(_xlfn._xlws.FILTER($BT$3:$BT$15483,$BV$3:$BV$15483=BV11506))*SQRT(252),"")</f>
        <v/>
      </c>
    </row>
    <row r="11507" spans="71:76">
      <c r="BS11507" s="18">
        <v>39888</v>
      </c>
      <c r="BT11507">
        <v>-0.55000000000000004</v>
      </c>
      <c r="BU11507" s="131">
        <f t="shared" si="472"/>
        <v>39873</v>
      </c>
      <c r="BV11507" s="50" cm="1">
        <f t="array" ref="BV11507">_xlfn.STDEV.S(_xlfn._xlws.FILTER($BT$3:$BT$15483,$BU$3:$BU$15483=BU11507))*SQRT(252)</f>
        <v>48.906650969892723</v>
      </c>
      <c r="BW11507" s="18">
        <f t="shared" si="473"/>
        <v>39873</v>
      </c>
      <c r="BX11507" t="str" cm="1">
        <f t="array" ref="BX11507">IF(BV11507&lt;&gt;BV11506,_xlfn.STDEV.S(_xlfn._xlws.FILTER($BT$3:$BT$15483,$BV$3:$BV$15483=BV11507))*SQRT(252),"")</f>
        <v/>
      </c>
    </row>
    <row r="11508" spans="71:76">
      <c r="BS11508" s="18">
        <v>39889</v>
      </c>
      <c r="BT11508">
        <v>3.2</v>
      </c>
      <c r="BU11508" s="131">
        <f t="shared" si="472"/>
        <v>39873</v>
      </c>
      <c r="BV11508" s="50" cm="1">
        <f t="array" ref="BV11508">_xlfn.STDEV.S(_xlfn._xlws.FILTER($BT$3:$BT$15483,$BU$3:$BU$15483=BU11508))*SQRT(252)</f>
        <v>48.906650969892723</v>
      </c>
      <c r="BW11508" s="18">
        <f t="shared" si="473"/>
        <v>39873</v>
      </c>
      <c r="BX11508" t="str" cm="1">
        <f t="array" ref="BX11508">IF(BV11508&lt;&gt;BV11507,_xlfn.STDEV.S(_xlfn._xlws.FILTER($BT$3:$BT$15483,$BV$3:$BV$15483=BV11508))*SQRT(252),"")</f>
        <v/>
      </c>
    </row>
    <row r="11509" spans="71:76">
      <c r="BS11509" s="18">
        <v>39890</v>
      </c>
      <c r="BT11509">
        <v>2.1800000000000002</v>
      </c>
      <c r="BU11509" s="131">
        <f t="shared" si="472"/>
        <v>39873</v>
      </c>
      <c r="BV11509" s="50" cm="1">
        <f t="array" ref="BV11509">_xlfn.STDEV.S(_xlfn._xlws.FILTER($BT$3:$BT$15483,$BU$3:$BU$15483=BU11509))*SQRT(252)</f>
        <v>48.906650969892723</v>
      </c>
      <c r="BW11509" s="18">
        <f t="shared" si="473"/>
        <v>39873</v>
      </c>
      <c r="BX11509" t="str" cm="1">
        <f t="array" ref="BX11509">IF(BV11509&lt;&gt;BV11508,_xlfn.STDEV.S(_xlfn._xlws.FILTER($BT$3:$BT$15483,$BV$3:$BV$15483=BV11509))*SQRT(252),"")</f>
        <v/>
      </c>
    </row>
    <row r="11510" spans="71:76">
      <c r="BS11510" s="18">
        <v>39891</v>
      </c>
      <c r="BT11510">
        <v>-1.03</v>
      </c>
      <c r="BU11510" s="131">
        <f t="shared" si="472"/>
        <v>39873</v>
      </c>
      <c r="BV11510" s="50" cm="1">
        <f t="array" ref="BV11510">_xlfn.STDEV.S(_xlfn._xlws.FILTER($BT$3:$BT$15483,$BU$3:$BU$15483=BU11510))*SQRT(252)</f>
        <v>48.906650969892723</v>
      </c>
      <c r="BW11510" s="18">
        <f t="shared" si="473"/>
        <v>39873</v>
      </c>
      <c r="BX11510" t="str" cm="1">
        <f t="array" ref="BX11510">IF(BV11510&lt;&gt;BV11509,_xlfn.STDEV.S(_xlfn._xlws.FILTER($BT$3:$BT$15483,$BV$3:$BV$15483=BV11510))*SQRT(252),"")</f>
        <v/>
      </c>
    </row>
    <row r="11511" spans="71:76">
      <c r="BS11511" s="18">
        <v>39892</v>
      </c>
      <c r="BT11511">
        <v>-1.95</v>
      </c>
      <c r="BU11511" s="131">
        <f t="shared" si="472"/>
        <v>39873</v>
      </c>
      <c r="BV11511" s="50" cm="1">
        <f t="array" ref="BV11511">_xlfn.STDEV.S(_xlfn._xlws.FILTER($BT$3:$BT$15483,$BU$3:$BU$15483=BU11511))*SQRT(252)</f>
        <v>48.906650969892723</v>
      </c>
      <c r="BW11511" s="18">
        <f t="shared" si="473"/>
        <v>39873</v>
      </c>
      <c r="BX11511" t="str" cm="1">
        <f t="array" ref="BX11511">IF(BV11511&lt;&gt;BV11510,_xlfn.STDEV.S(_xlfn._xlws.FILTER($BT$3:$BT$15483,$BV$3:$BV$15483=BV11511))*SQRT(252),"")</f>
        <v/>
      </c>
    </row>
    <row r="11512" spans="71:76">
      <c r="BS11512" s="18">
        <v>39895</v>
      </c>
      <c r="BT11512">
        <v>6.89</v>
      </c>
      <c r="BU11512" s="131">
        <f t="shared" si="472"/>
        <v>39873</v>
      </c>
      <c r="BV11512" s="50" cm="1">
        <f t="array" ref="BV11512">_xlfn.STDEV.S(_xlfn._xlws.FILTER($BT$3:$BT$15483,$BU$3:$BU$15483=BU11512))*SQRT(252)</f>
        <v>48.906650969892723</v>
      </c>
      <c r="BW11512" s="18">
        <f t="shared" si="473"/>
        <v>39873</v>
      </c>
      <c r="BX11512" t="str" cm="1">
        <f t="array" ref="BX11512">IF(BV11512&lt;&gt;BV11511,_xlfn.STDEV.S(_xlfn._xlws.FILTER($BT$3:$BT$15483,$BV$3:$BV$15483=BV11512))*SQRT(252),"")</f>
        <v/>
      </c>
    </row>
    <row r="11513" spans="71:76">
      <c r="BS11513" s="18">
        <v>39896</v>
      </c>
      <c r="BT11513">
        <v>-1.93</v>
      </c>
      <c r="BU11513" s="131">
        <f t="shared" si="472"/>
        <v>39873</v>
      </c>
      <c r="BV11513" s="50" cm="1">
        <f t="array" ref="BV11513">_xlfn.STDEV.S(_xlfn._xlws.FILTER($BT$3:$BT$15483,$BU$3:$BU$15483=BU11513))*SQRT(252)</f>
        <v>48.906650969892723</v>
      </c>
      <c r="BW11513" s="18">
        <f t="shared" si="473"/>
        <v>39873</v>
      </c>
      <c r="BX11513" t="str" cm="1">
        <f t="array" ref="BX11513">IF(BV11513&lt;&gt;BV11512,_xlfn.STDEV.S(_xlfn._xlws.FILTER($BT$3:$BT$15483,$BV$3:$BV$15483=BV11513))*SQRT(252),"")</f>
        <v/>
      </c>
    </row>
    <row r="11514" spans="71:76">
      <c r="BS11514" s="18">
        <v>39897</v>
      </c>
      <c r="BT11514">
        <v>0.94</v>
      </c>
      <c r="BU11514" s="131">
        <f t="shared" si="472"/>
        <v>39873</v>
      </c>
      <c r="BV11514" s="50" cm="1">
        <f t="array" ref="BV11514">_xlfn.STDEV.S(_xlfn._xlws.FILTER($BT$3:$BT$15483,$BU$3:$BU$15483=BU11514))*SQRT(252)</f>
        <v>48.906650969892723</v>
      </c>
      <c r="BW11514" s="18">
        <f t="shared" si="473"/>
        <v>39873</v>
      </c>
      <c r="BX11514" t="str" cm="1">
        <f t="array" ref="BX11514">IF(BV11514&lt;&gt;BV11513,_xlfn.STDEV.S(_xlfn._xlws.FILTER($BT$3:$BT$15483,$BV$3:$BV$15483=BV11514))*SQRT(252),"")</f>
        <v/>
      </c>
    </row>
    <row r="11515" spans="71:76">
      <c r="BS11515" s="18">
        <v>39898</v>
      </c>
      <c r="BT11515">
        <v>2.68</v>
      </c>
      <c r="BU11515" s="131">
        <f t="shared" si="472"/>
        <v>39873</v>
      </c>
      <c r="BV11515" s="50" cm="1">
        <f t="array" ref="BV11515">_xlfn.STDEV.S(_xlfn._xlws.FILTER($BT$3:$BT$15483,$BU$3:$BU$15483=BU11515))*SQRT(252)</f>
        <v>48.906650969892723</v>
      </c>
      <c r="BW11515" s="18">
        <f t="shared" si="473"/>
        <v>39873</v>
      </c>
      <c r="BX11515" t="str" cm="1">
        <f t="array" ref="BX11515">IF(BV11515&lt;&gt;BV11514,_xlfn.STDEV.S(_xlfn._xlws.FILTER($BT$3:$BT$15483,$BV$3:$BV$15483=BV11515))*SQRT(252),"")</f>
        <v/>
      </c>
    </row>
    <row r="11516" spans="71:76">
      <c r="BS11516" s="18">
        <v>39899</v>
      </c>
      <c r="BT11516">
        <v>-2.06</v>
      </c>
      <c r="BU11516" s="131">
        <f t="shared" si="472"/>
        <v>39873</v>
      </c>
      <c r="BV11516" s="50" cm="1">
        <f t="array" ref="BV11516">_xlfn.STDEV.S(_xlfn._xlws.FILTER($BT$3:$BT$15483,$BU$3:$BU$15483=BU11516))*SQRT(252)</f>
        <v>48.906650969892723</v>
      </c>
      <c r="BW11516" s="18">
        <f t="shared" si="473"/>
        <v>39873</v>
      </c>
      <c r="BX11516" t="str" cm="1">
        <f t="array" ref="BX11516">IF(BV11516&lt;&gt;BV11515,_xlfn.STDEV.S(_xlfn._xlws.FILTER($BT$3:$BT$15483,$BV$3:$BV$15483=BV11516))*SQRT(252),"")</f>
        <v/>
      </c>
    </row>
    <row r="11517" spans="71:76">
      <c r="BS11517" s="18">
        <v>39902</v>
      </c>
      <c r="BT11517">
        <v>-3.47</v>
      </c>
      <c r="BU11517" s="131">
        <f t="shared" si="472"/>
        <v>39873</v>
      </c>
      <c r="BV11517" s="50" cm="1">
        <f t="array" ref="BV11517">_xlfn.STDEV.S(_xlfn._xlws.FILTER($BT$3:$BT$15483,$BU$3:$BU$15483=BU11517))*SQRT(252)</f>
        <v>48.906650969892723</v>
      </c>
      <c r="BW11517" s="18">
        <f t="shared" si="473"/>
        <v>39873</v>
      </c>
      <c r="BX11517" t="str" cm="1">
        <f t="array" ref="BX11517">IF(BV11517&lt;&gt;BV11516,_xlfn.STDEV.S(_xlfn._xlws.FILTER($BT$3:$BT$15483,$BV$3:$BV$15483=BV11517))*SQRT(252),"")</f>
        <v/>
      </c>
    </row>
    <row r="11518" spans="71:76">
      <c r="BS11518" s="18">
        <v>39903</v>
      </c>
      <c r="BT11518">
        <v>1.29</v>
      </c>
      <c r="BU11518" s="131">
        <f t="shared" si="472"/>
        <v>39873</v>
      </c>
      <c r="BV11518" s="50" cm="1">
        <f t="array" ref="BV11518">_xlfn.STDEV.S(_xlfn._xlws.FILTER($BT$3:$BT$15483,$BU$3:$BU$15483=BU11518))*SQRT(252)</f>
        <v>48.906650969892723</v>
      </c>
      <c r="BW11518" s="18">
        <f t="shared" si="473"/>
        <v>39873</v>
      </c>
      <c r="BX11518" t="str" cm="1">
        <f t="array" ref="BX11518">IF(BV11518&lt;&gt;BV11517,_xlfn.STDEV.S(_xlfn._xlws.FILTER($BT$3:$BT$15483,$BV$3:$BV$15483=BV11518))*SQRT(252),"")</f>
        <v/>
      </c>
    </row>
    <row r="11519" spans="71:76">
      <c r="BS11519" s="18">
        <v>39904</v>
      </c>
      <c r="BT11519">
        <v>1.65</v>
      </c>
      <c r="BU11519" s="131">
        <f t="shared" si="472"/>
        <v>39904</v>
      </c>
      <c r="BV11519" s="50" cm="1">
        <f t="array" ref="BV11519">_xlfn.STDEV.S(_xlfn._xlws.FILTER($BT$3:$BT$15483,$BU$3:$BU$15483=BU11519))*SQRT(252)</f>
        <v>30.6821016229332</v>
      </c>
      <c r="BW11519" s="18">
        <f t="shared" si="473"/>
        <v>39904</v>
      </c>
      <c r="BX11519" cm="1">
        <f t="array" ref="BX11519">IF(BV11519&lt;&gt;BV11518,_xlfn.STDEV.S(_xlfn._xlws.FILTER($BT$3:$BT$15483,$BV$3:$BV$15483=BV11519))*SQRT(252),"")</f>
        <v>30.6821016229332</v>
      </c>
    </row>
    <row r="11520" spans="71:76">
      <c r="BS11520" s="18">
        <v>39905</v>
      </c>
      <c r="BT11520">
        <v>3.07</v>
      </c>
      <c r="BU11520" s="131">
        <f t="shared" si="472"/>
        <v>39904</v>
      </c>
      <c r="BV11520" s="50" cm="1">
        <f t="array" ref="BV11520">_xlfn.STDEV.S(_xlfn._xlws.FILTER($BT$3:$BT$15483,$BU$3:$BU$15483=BU11520))*SQRT(252)</f>
        <v>30.6821016229332</v>
      </c>
      <c r="BW11520" s="18">
        <f t="shared" si="473"/>
        <v>39904</v>
      </c>
      <c r="BX11520" t="str" cm="1">
        <f t="array" ref="BX11520">IF(BV11520&lt;&gt;BV11519,_xlfn.STDEV.S(_xlfn._xlws.FILTER($BT$3:$BT$15483,$BV$3:$BV$15483=BV11520))*SQRT(252),"")</f>
        <v/>
      </c>
    </row>
    <row r="11521" spans="71:76">
      <c r="BS11521" s="18">
        <v>39906</v>
      </c>
      <c r="BT11521">
        <v>1.02</v>
      </c>
      <c r="BU11521" s="131">
        <f t="shared" si="472"/>
        <v>39904</v>
      </c>
      <c r="BV11521" s="50" cm="1">
        <f t="array" ref="BV11521">_xlfn.STDEV.S(_xlfn._xlws.FILTER($BT$3:$BT$15483,$BU$3:$BU$15483=BU11521))*SQRT(252)</f>
        <v>30.6821016229332</v>
      </c>
      <c r="BW11521" s="18">
        <f t="shared" si="473"/>
        <v>39904</v>
      </c>
      <c r="BX11521" t="str" cm="1">
        <f t="array" ref="BX11521">IF(BV11521&lt;&gt;BV11520,_xlfn.STDEV.S(_xlfn._xlws.FILTER($BT$3:$BT$15483,$BV$3:$BV$15483=BV11521))*SQRT(252),"")</f>
        <v/>
      </c>
    </row>
    <row r="11522" spans="71:76">
      <c r="BS11522" s="18">
        <v>39909</v>
      </c>
      <c r="BT11522">
        <v>-0.93</v>
      </c>
      <c r="BU11522" s="131">
        <f t="shared" si="472"/>
        <v>39904</v>
      </c>
      <c r="BV11522" s="50" cm="1">
        <f t="array" ref="BV11522">_xlfn.STDEV.S(_xlfn._xlws.FILTER($BT$3:$BT$15483,$BU$3:$BU$15483=BU11522))*SQRT(252)</f>
        <v>30.6821016229332</v>
      </c>
      <c r="BW11522" s="18">
        <f t="shared" si="473"/>
        <v>39904</v>
      </c>
      <c r="BX11522" t="str" cm="1">
        <f t="array" ref="BX11522">IF(BV11522&lt;&gt;BV11521,_xlfn.STDEV.S(_xlfn._xlws.FILTER($BT$3:$BT$15483,$BV$3:$BV$15483=BV11522))*SQRT(252),"")</f>
        <v/>
      </c>
    </row>
    <row r="11523" spans="71:76">
      <c r="BS11523" s="18">
        <v>39910</v>
      </c>
      <c r="BT11523">
        <v>-2.42</v>
      </c>
      <c r="BU11523" s="131">
        <f t="shared" ref="BU11523:BU11586" si="474">DATE(YEAR(BS11523),MONTH(BS11523),1)</f>
        <v>39904</v>
      </c>
      <c r="BV11523" s="50" cm="1">
        <f t="array" ref="BV11523">_xlfn.STDEV.S(_xlfn._xlws.FILTER($BT$3:$BT$15483,$BU$3:$BU$15483=BU11523))*SQRT(252)</f>
        <v>30.6821016229332</v>
      </c>
      <c r="BW11523" s="18">
        <f t="shared" si="473"/>
        <v>39904</v>
      </c>
      <c r="BX11523" t="str" cm="1">
        <f t="array" ref="BX11523">IF(BV11523&lt;&gt;BV11522,_xlfn.STDEV.S(_xlfn._xlws.FILTER($BT$3:$BT$15483,$BV$3:$BV$15483=BV11523))*SQRT(252),"")</f>
        <v/>
      </c>
    </row>
    <row r="11524" spans="71:76">
      <c r="BS11524" s="18">
        <v>39911</v>
      </c>
      <c r="BT11524">
        <v>1.28</v>
      </c>
      <c r="BU11524" s="131">
        <f t="shared" si="474"/>
        <v>39904</v>
      </c>
      <c r="BV11524" s="50" cm="1">
        <f t="array" ref="BV11524">_xlfn.STDEV.S(_xlfn._xlws.FILTER($BT$3:$BT$15483,$BU$3:$BU$15483=BU11524))*SQRT(252)</f>
        <v>30.6821016229332</v>
      </c>
      <c r="BW11524" s="18">
        <f t="shared" ref="BW11524:BW11587" si="475">DATE(YEAR(BS11524),MONTH(BS11524),1)</f>
        <v>39904</v>
      </c>
      <c r="BX11524" t="str" cm="1">
        <f t="array" ref="BX11524">IF(BV11524&lt;&gt;BV11523,_xlfn.STDEV.S(_xlfn._xlws.FILTER($BT$3:$BT$15483,$BV$3:$BV$15483=BV11524))*SQRT(252),"")</f>
        <v/>
      </c>
    </row>
    <row r="11525" spans="71:76">
      <c r="BS11525" s="18">
        <v>39912</v>
      </c>
      <c r="BT11525">
        <v>3.91</v>
      </c>
      <c r="BU11525" s="131">
        <f t="shared" si="474"/>
        <v>39904</v>
      </c>
      <c r="BV11525" s="50" cm="1">
        <f t="array" ref="BV11525">_xlfn.STDEV.S(_xlfn._xlws.FILTER($BT$3:$BT$15483,$BU$3:$BU$15483=BU11525))*SQRT(252)</f>
        <v>30.6821016229332</v>
      </c>
      <c r="BW11525" s="18">
        <f t="shared" si="475"/>
        <v>39904</v>
      </c>
      <c r="BX11525" t="str" cm="1">
        <f t="array" ref="BX11525">IF(BV11525&lt;&gt;BV11524,_xlfn.STDEV.S(_xlfn._xlws.FILTER($BT$3:$BT$15483,$BV$3:$BV$15483=BV11525))*SQRT(252),"")</f>
        <v/>
      </c>
    </row>
    <row r="11526" spans="71:76">
      <c r="BS11526" s="18">
        <v>39916</v>
      </c>
      <c r="BT11526">
        <v>0.26</v>
      </c>
      <c r="BU11526" s="131">
        <f t="shared" si="474"/>
        <v>39904</v>
      </c>
      <c r="BV11526" s="50" cm="1">
        <f t="array" ref="BV11526">_xlfn.STDEV.S(_xlfn._xlws.FILTER($BT$3:$BT$15483,$BU$3:$BU$15483=BU11526))*SQRT(252)</f>
        <v>30.6821016229332</v>
      </c>
      <c r="BW11526" s="18">
        <f t="shared" si="475"/>
        <v>39904</v>
      </c>
      <c r="BX11526" t="str" cm="1">
        <f t="array" ref="BX11526">IF(BV11526&lt;&gt;BV11525,_xlfn.STDEV.S(_xlfn._xlws.FILTER($BT$3:$BT$15483,$BV$3:$BV$15483=BV11526))*SQRT(252),"")</f>
        <v/>
      </c>
    </row>
    <row r="11527" spans="71:76">
      <c r="BS11527" s="18">
        <v>39917</v>
      </c>
      <c r="BT11527">
        <v>-2.02</v>
      </c>
      <c r="BU11527" s="131">
        <f t="shared" si="474"/>
        <v>39904</v>
      </c>
      <c r="BV11527" s="50" cm="1">
        <f t="array" ref="BV11527">_xlfn.STDEV.S(_xlfn._xlws.FILTER($BT$3:$BT$15483,$BU$3:$BU$15483=BU11527))*SQRT(252)</f>
        <v>30.6821016229332</v>
      </c>
      <c r="BW11527" s="18">
        <f t="shared" si="475"/>
        <v>39904</v>
      </c>
      <c r="BX11527" t="str" cm="1">
        <f t="array" ref="BX11527">IF(BV11527&lt;&gt;BV11526,_xlfn.STDEV.S(_xlfn._xlws.FILTER($BT$3:$BT$15483,$BV$3:$BV$15483=BV11527))*SQRT(252),"")</f>
        <v/>
      </c>
    </row>
    <row r="11528" spans="71:76">
      <c r="BS11528" s="18">
        <v>39918</v>
      </c>
      <c r="BT11528">
        <v>1.1200000000000001</v>
      </c>
      <c r="BU11528" s="131">
        <f t="shared" si="474"/>
        <v>39904</v>
      </c>
      <c r="BV11528" s="50" cm="1">
        <f t="array" ref="BV11528">_xlfn.STDEV.S(_xlfn._xlws.FILTER($BT$3:$BT$15483,$BU$3:$BU$15483=BU11528))*SQRT(252)</f>
        <v>30.6821016229332</v>
      </c>
      <c r="BW11528" s="18">
        <f t="shared" si="475"/>
        <v>39904</v>
      </c>
      <c r="BX11528" t="str" cm="1">
        <f t="array" ref="BX11528">IF(BV11528&lt;&gt;BV11527,_xlfn.STDEV.S(_xlfn._xlws.FILTER($BT$3:$BT$15483,$BV$3:$BV$15483=BV11528))*SQRT(252),"")</f>
        <v/>
      </c>
    </row>
    <row r="11529" spans="71:76">
      <c r="BS11529" s="18">
        <v>39919</v>
      </c>
      <c r="BT11529">
        <v>1.69</v>
      </c>
      <c r="BU11529" s="131">
        <f t="shared" si="474"/>
        <v>39904</v>
      </c>
      <c r="BV11529" s="50" cm="1">
        <f t="array" ref="BV11529">_xlfn.STDEV.S(_xlfn._xlws.FILTER($BT$3:$BT$15483,$BU$3:$BU$15483=BU11529))*SQRT(252)</f>
        <v>30.6821016229332</v>
      </c>
      <c r="BW11529" s="18">
        <f t="shared" si="475"/>
        <v>39904</v>
      </c>
      <c r="BX11529" t="str" cm="1">
        <f t="array" ref="BX11529">IF(BV11529&lt;&gt;BV11528,_xlfn.STDEV.S(_xlfn._xlws.FILTER($BT$3:$BT$15483,$BV$3:$BV$15483=BV11529))*SQRT(252),"")</f>
        <v/>
      </c>
    </row>
    <row r="11530" spans="71:76">
      <c r="BS11530" s="18">
        <v>39920</v>
      </c>
      <c r="BT11530">
        <v>0.55000000000000004</v>
      </c>
      <c r="BU11530" s="131">
        <f t="shared" si="474"/>
        <v>39904</v>
      </c>
      <c r="BV11530" s="50" cm="1">
        <f t="array" ref="BV11530">_xlfn.STDEV.S(_xlfn._xlws.FILTER($BT$3:$BT$15483,$BU$3:$BU$15483=BU11530))*SQRT(252)</f>
        <v>30.6821016229332</v>
      </c>
      <c r="BW11530" s="18">
        <f t="shared" si="475"/>
        <v>39904</v>
      </c>
      <c r="BX11530" t="str" cm="1">
        <f t="array" ref="BX11530">IF(BV11530&lt;&gt;BV11529,_xlfn.STDEV.S(_xlfn._xlws.FILTER($BT$3:$BT$15483,$BV$3:$BV$15483=BV11530))*SQRT(252),"")</f>
        <v/>
      </c>
    </row>
    <row r="11531" spans="71:76">
      <c r="BS11531" s="18">
        <v>39923</v>
      </c>
      <c r="BT11531">
        <v>-4.32</v>
      </c>
      <c r="BU11531" s="131">
        <f t="shared" si="474"/>
        <v>39904</v>
      </c>
      <c r="BV11531" s="50" cm="1">
        <f t="array" ref="BV11531">_xlfn.STDEV.S(_xlfn._xlws.FILTER($BT$3:$BT$15483,$BU$3:$BU$15483=BU11531))*SQRT(252)</f>
        <v>30.6821016229332</v>
      </c>
      <c r="BW11531" s="18">
        <f t="shared" si="475"/>
        <v>39904</v>
      </c>
      <c r="BX11531" t="str" cm="1">
        <f t="array" ref="BX11531">IF(BV11531&lt;&gt;BV11530,_xlfn.STDEV.S(_xlfn._xlws.FILTER($BT$3:$BT$15483,$BV$3:$BV$15483=BV11531))*SQRT(252),"")</f>
        <v/>
      </c>
    </row>
    <row r="11532" spans="71:76">
      <c r="BS11532" s="18">
        <v>39924</v>
      </c>
      <c r="BT11532">
        <v>2.19</v>
      </c>
      <c r="BU11532" s="131">
        <f t="shared" si="474"/>
        <v>39904</v>
      </c>
      <c r="BV11532" s="50" cm="1">
        <f t="array" ref="BV11532">_xlfn.STDEV.S(_xlfn._xlws.FILTER($BT$3:$BT$15483,$BU$3:$BU$15483=BU11532))*SQRT(252)</f>
        <v>30.6821016229332</v>
      </c>
      <c r="BW11532" s="18">
        <f t="shared" si="475"/>
        <v>39904</v>
      </c>
      <c r="BX11532" t="str" cm="1">
        <f t="array" ref="BX11532">IF(BV11532&lt;&gt;BV11531,_xlfn.STDEV.S(_xlfn._xlws.FILTER($BT$3:$BT$15483,$BV$3:$BV$15483=BV11532))*SQRT(252),"")</f>
        <v/>
      </c>
    </row>
    <row r="11533" spans="71:76">
      <c r="BS11533" s="18">
        <v>39925</v>
      </c>
      <c r="BT11533">
        <v>-0.61</v>
      </c>
      <c r="BU11533" s="131">
        <f t="shared" si="474"/>
        <v>39904</v>
      </c>
      <c r="BV11533" s="50" cm="1">
        <f t="array" ref="BV11533">_xlfn.STDEV.S(_xlfn._xlws.FILTER($BT$3:$BT$15483,$BU$3:$BU$15483=BU11533))*SQRT(252)</f>
        <v>30.6821016229332</v>
      </c>
      <c r="BW11533" s="18">
        <f t="shared" si="475"/>
        <v>39904</v>
      </c>
      <c r="BX11533" t="str" cm="1">
        <f t="array" ref="BX11533">IF(BV11533&lt;&gt;BV11532,_xlfn.STDEV.S(_xlfn._xlws.FILTER($BT$3:$BT$15483,$BV$3:$BV$15483=BV11533))*SQRT(252),"")</f>
        <v/>
      </c>
    </row>
    <row r="11534" spans="71:76">
      <c r="BS11534" s="18">
        <v>39926</v>
      </c>
      <c r="BT11534">
        <v>0.66</v>
      </c>
      <c r="BU11534" s="131">
        <f t="shared" si="474"/>
        <v>39904</v>
      </c>
      <c r="BV11534" s="50" cm="1">
        <f t="array" ref="BV11534">_xlfn.STDEV.S(_xlfn._xlws.FILTER($BT$3:$BT$15483,$BU$3:$BU$15483=BU11534))*SQRT(252)</f>
        <v>30.6821016229332</v>
      </c>
      <c r="BW11534" s="18">
        <f t="shared" si="475"/>
        <v>39904</v>
      </c>
      <c r="BX11534" t="str" cm="1">
        <f t="array" ref="BX11534">IF(BV11534&lt;&gt;BV11533,_xlfn.STDEV.S(_xlfn._xlws.FILTER($BT$3:$BT$15483,$BV$3:$BV$15483=BV11534))*SQRT(252),"")</f>
        <v/>
      </c>
    </row>
    <row r="11535" spans="71:76">
      <c r="BS11535" s="18">
        <v>39927</v>
      </c>
      <c r="BT11535">
        <v>1.77</v>
      </c>
      <c r="BU11535" s="131">
        <f t="shared" si="474"/>
        <v>39904</v>
      </c>
      <c r="BV11535" s="50" cm="1">
        <f t="array" ref="BV11535">_xlfn.STDEV.S(_xlfn._xlws.FILTER($BT$3:$BT$15483,$BU$3:$BU$15483=BU11535))*SQRT(252)</f>
        <v>30.6821016229332</v>
      </c>
      <c r="BW11535" s="18">
        <f t="shared" si="475"/>
        <v>39904</v>
      </c>
      <c r="BX11535" t="str" cm="1">
        <f t="array" ref="BX11535">IF(BV11535&lt;&gt;BV11534,_xlfn.STDEV.S(_xlfn._xlws.FILTER($BT$3:$BT$15483,$BV$3:$BV$15483=BV11535))*SQRT(252),"")</f>
        <v/>
      </c>
    </row>
    <row r="11536" spans="71:76">
      <c r="BS11536" s="18">
        <v>39930</v>
      </c>
      <c r="BT11536">
        <v>-0.95</v>
      </c>
      <c r="BU11536" s="131">
        <f t="shared" si="474"/>
        <v>39904</v>
      </c>
      <c r="BV11536" s="50" cm="1">
        <f t="array" ref="BV11536">_xlfn.STDEV.S(_xlfn._xlws.FILTER($BT$3:$BT$15483,$BU$3:$BU$15483=BU11536))*SQRT(252)</f>
        <v>30.6821016229332</v>
      </c>
      <c r="BW11536" s="18">
        <f t="shared" si="475"/>
        <v>39904</v>
      </c>
      <c r="BX11536" t="str" cm="1">
        <f t="array" ref="BX11536">IF(BV11536&lt;&gt;BV11535,_xlfn.STDEV.S(_xlfn._xlws.FILTER($BT$3:$BT$15483,$BV$3:$BV$15483=BV11536))*SQRT(252),"")</f>
        <v/>
      </c>
    </row>
    <row r="11537" spans="71:76">
      <c r="BS11537" s="18">
        <v>39931</v>
      </c>
      <c r="BT11537">
        <v>-0.21</v>
      </c>
      <c r="BU11537" s="131">
        <f t="shared" si="474"/>
        <v>39904</v>
      </c>
      <c r="BV11537" s="50" cm="1">
        <f t="array" ref="BV11537">_xlfn.STDEV.S(_xlfn._xlws.FILTER($BT$3:$BT$15483,$BU$3:$BU$15483=BU11537))*SQRT(252)</f>
        <v>30.6821016229332</v>
      </c>
      <c r="BW11537" s="18">
        <f t="shared" si="475"/>
        <v>39904</v>
      </c>
      <c r="BX11537" t="str" cm="1">
        <f t="array" ref="BX11537">IF(BV11537&lt;&gt;BV11536,_xlfn.STDEV.S(_xlfn._xlws.FILTER($BT$3:$BT$15483,$BV$3:$BV$15483=BV11537))*SQRT(252),"")</f>
        <v/>
      </c>
    </row>
    <row r="11538" spans="71:76">
      <c r="BS11538" s="18">
        <v>39932</v>
      </c>
      <c r="BT11538">
        <v>2.41</v>
      </c>
      <c r="BU11538" s="131">
        <f t="shared" si="474"/>
        <v>39904</v>
      </c>
      <c r="BV11538" s="50" cm="1">
        <f t="array" ref="BV11538">_xlfn.STDEV.S(_xlfn._xlws.FILTER($BT$3:$BT$15483,$BU$3:$BU$15483=BU11538))*SQRT(252)</f>
        <v>30.6821016229332</v>
      </c>
      <c r="BW11538" s="18">
        <f t="shared" si="475"/>
        <v>39904</v>
      </c>
      <c r="BX11538" t="str" cm="1">
        <f t="array" ref="BX11538">IF(BV11538&lt;&gt;BV11537,_xlfn.STDEV.S(_xlfn._xlws.FILTER($BT$3:$BT$15483,$BV$3:$BV$15483=BV11538))*SQRT(252),"")</f>
        <v/>
      </c>
    </row>
    <row r="11539" spans="71:76">
      <c r="BS11539" s="18">
        <v>39933</v>
      </c>
      <c r="BT11539">
        <v>-0.04</v>
      </c>
      <c r="BU11539" s="131">
        <f t="shared" si="474"/>
        <v>39904</v>
      </c>
      <c r="BV11539" s="50" cm="1">
        <f t="array" ref="BV11539">_xlfn.STDEV.S(_xlfn._xlws.FILTER($BT$3:$BT$15483,$BU$3:$BU$15483=BU11539))*SQRT(252)</f>
        <v>30.6821016229332</v>
      </c>
      <c r="BW11539" s="18">
        <f t="shared" si="475"/>
        <v>39904</v>
      </c>
      <c r="BX11539" t="str" cm="1">
        <f t="array" ref="BX11539">IF(BV11539&lt;&gt;BV11538,_xlfn.STDEV.S(_xlfn._xlws.FILTER($BT$3:$BT$15483,$BV$3:$BV$15483=BV11539))*SQRT(252),"")</f>
        <v/>
      </c>
    </row>
    <row r="11540" spans="71:76">
      <c r="BS11540" s="18">
        <v>39934</v>
      </c>
      <c r="BT11540">
        <v>0.45</v>
      </c>
      <c r="BU11540" s="131">
        <f t="shared" si="474"/>
        <v>39934</v>
      </c>
      <c r="BV11540" s="50" cm="1">
        <f t="array" ref="BV11540">_xlfn.STDEV.S(_xlfn._xlws.FILTER($BT$3:$BT$15483,$BU$3:$BU$15483=BU11540))*SQRT(252)</f>
        <v>28.867009707860017</v>
      </c>
      <c r="BW11540" s="18">
        <f t="shared" si="475"/>
        <v>39934</v>
      </c>
      <c r="BX11540" cm="1">
        <f t="array" ref="BX11540">IF(BV11540&lt;&gt;BV11539,_xlfn.STDEV.S(_xlfn._xlws.FILTER($BT$3:$BT$15483,$BV$3:$BV$15483=BV11540))*SQRT(252),"")</f>
        <v>28.867009707860017</v>
      </c>
    </row>
    <row r="11541" spans="71:76">
      <c r="BS11541" s="18">
        <v>39937</v>
      </c>
      <c r="BT11541">
        <v>3.36</v>
      </c>
      <c r="BU11541" s="131">
        <f t="shared" si="474"/>
        <v>39934</v>
      </c>
      <c r="BV11541" s="50" cm="1">
        <f t="array" ref="BV11541">_xlfn.STDEV.S(_xlfn._xlws.FILTER($BT$3:$BT$15483,$BU$3:$BU$15483=BU11541))*SQRT(252)</f>
        <v>28.867009707860017</v>
      </c>
      <c r="BW11541" s="18">
        <f t="shared" si="475"/>
        <v>39934</v>
      </c>
      <c r="BX11541" t="str" cm="1">
        <f t="array" ref="BX11541">IF(BV11541&lt;&gt;BV11540,_xlfn.STDEV.S(_xlfn._xlws.FILTER($BT$3:$BT$15483,$BV$3:$BV$15483=BV11541))*SQRT(252),"")</f>
        <v/>
      </c>
    </row>
    <row r="11542" spans="71:76">
      <c r="BS11542" s="18">
        <v>39938</v>
      </c>
      <c r="BT11542">
        <v>-0.27</v>
      </c>
      <c r="BU11542" s="131">
        <f t="shared" si="474"/>
        <v>39934</v>
      </c>
      <c r="BV11542" s="50" cm="1">
        <f t="array" ref="BV11542">_xlfn.STDEV.S(_xlfn._xlws.FILTER($BT$3:$BT$15483,$BU$3:$BU$15483=BU11542))*SQRT(252)</f>
        <v>28.867009707860017</v>
      </c>
      <c r="BW11542" s="18">
        <f t="shared" si="475"/>
        <v>39934</v>
      </c>
      <c r="BX11542" t="str" cm="1">
        <f t="array" ref="BX11542">IF(BV11542&lt;&gt;BV11541,_xlfn.STDEV.S(_xlfn._xlws.FILTER($BT$3:$BT$15483,$BV$3:$BV$15483=BV11542))*SQRT(252),"")</f>
        <v/>
      </c>
    </row>
    <row r="11543" spans="71:76">
      <c r="BS11543" s="18">
        <v>39939</v>
      </c>
      <c r="BT11543">
        <v>1.45</v>
      </c>
      <c r="BU11543" s="131">
        <f t="shared" si="474"/>
        <v>39934</v>
      </c>
      <c r="BV11543" s="50" cm="1">
        <f t="array" ref="BV11543">_xlfn.STDEV.S(_xlfn._xlws.FILTER($BT$3:$BT$15483,$BU$3:$BU$15483=BU11543))*SQRT(252)</f>
        <v>28.867009707860017</v>
      </c>
      <c r="BW11543" s="18">
        <f t="shared" si="475"/>
        <v>39934</v>
      </c>
      <c r="BX11543" t="str" cm="1">
        <f t="array" ref="BX11543">IF(BV11543&lt;&gt;BV11542,_xlfn.STDEV.S(_xlfn._xlws.FILTER($BT$3:$BT$15483,$BV$3:$BV$15483=BV11543))*SQRT(252),"")</f>
        <v/>
      </c>
    </row>
    <row r="11544" spans="71:76">
      <c r="BS11544" s="18">
        <v>39940</v>
      </c>
      <c r="BT11544">
        <v>-1.42</v>
      </c>
      <c r="BU11544" s="131">
        <f t="shared" si="474"/>
        <v>39934</v>
      </c>
      <c r="BV11544" s="50" cm="1">
        <f t="array" ref="BV11544">_xlfn.STDEV.S(_xlfn._xlws.FILTER($BT$3:$BT$15483,$BU$3:$BU$15483=BU11544))*SQRT(252)</f>
        <v>28.867009707860017</v>
      </c>
      <c r="BW11544" s="18">
        <f t="shared" si="475"/>
        <v>39934</v>
      </c>
      <c r="BX11544" t="str" cm="1">
        <f t="array" ref="BX11544">IF(BV11544&lt;&gt;BV11543,_xlfn.STDEV.S(_xlfn._xlws.FILTER($BT$3:$BT$15483,$BV$3:$BV$15483=BV11544))*SQRT(252),"")</f>
        <v/>
      </c>
    </row>
    <row r="11545" spans="71:76">
      <c r="BS11545" s="18">
        <v>39941</v>
      </c>
      <c r="BT11545">
        <v>2.48</v>
      </c>
      <c r="BU11545" s="131">
        <f t="shared" si="474"/>
        <v>39934</v>
      </c>
      <c r="BV11545" s="50" cm="1">
        <f t="array" ref="BV11545">_xlfn.STDEV.S(_xlfn._xlws.FILTER($BT$3:$BT$15483,$BU$3:$BU$15483=BU11545))*SQRT(252)</f>
        <v>28.867009707860017</v>
      </c>
      <c r="BW11545" s="18">
        <f t="shared" si="475"/>
        <v>39934</v>
      </c>
      <c r="BX11545" t="str" cm="1">
        <f t="array" ref="BX11545">IF(BV11545&lt;&gt;BV11544,_xlfn.STDEV.S(_xlfn._xlws.FILTER($BT$3:$BT$15483,$BV$3:$BV$15483=BV11545))*SQRT(252),"")</f>
        <v/>
      </c>
    </row>
    <row r="11546" spans="71:76">
      <c r="BS11546" s="18">
        <v>39944</v>
      </c>
      <c r="BT11546">
        <v>-2.0099999999999998</v>
      </c>
      <c r="BU11546" s="131">
        <f t="shared" si="474"/>
        <v>39934</v>
      </c>
      <c r="BV11546" s="50" cm="1">
        <f t="array" ref="BV11546">_xlfn.STDEV.S(_xlfn._xlws.FILTER($BT$3:$BT$15483,$BU$3:$BU$15483=BU11546))*SQRT(252)</f>
        <v>28.867009707860017</v>
      </c>
      <c r="BW11546" s="18">
        <f t="shared" si="475"/>
        <v>39934</v>
      </c>
      <c r="BX11546" t="str" cm="1">
        <f t="array" ref="BX11546">IF(BV11546&lt;&gt;BV11545,_xlfn.STDEV.S(_xlfn._xlws.FILTER($BT$3:$BT$15483,$BV$3:$BV$15483=BV11546))*SQRT(252),"")</f>
        <v/>
      </c>
    </row>
    <row r="11547" spans="71:76">
      <c r="BS11547" s="18">
        <v>39945</v>
      </c>
      <c r="BT11547">
        <v>-0.31</v>
      </c>
      <c r="BU11547" s="131">
        <f t="shared" si="474"/>
        <v>39934</v>
      </c>
      <c r="BV11547" s="50" cm="1">
        <f t="array" ref="BV11547">_xlfn.STDEV.S(_xlfn._xlws.FILTER($BT$3:$BT$15483,$BU$3:$BU$15483=BU11547))*SQRT(252)</f>
        <v>28.867009707860017</v>
      </c>
      <c r="BW11547" s="18">
        <f t="shared" si="475"/>
        <v>39934</v>
      </c>
      <c r="BX11547" t="str" cm="1">
        <f t="array" ref="BX11547">IF(BV11547&lt;&gt;BV11546,_xlfn.STDEV.S(_xlfn._xlws.FILTER($BT$3:$BT$15483,$BV$3:$BV$15483=BV11547))*SQRT(252),"")</f>
        <v/>
      </c>
    </row>
    <row r="11548" spans="71:76">
      <c r="BS11548" s="18">
        <v>39946</v>
      </c>
      <c r="BT11548">
        <v>-2.91</v>
      </c>
      <c r="BU11548" s="131">
        <f t="shared" si="474"/>
        <v>39934</v>
      </c>
      <c r="BV11548" s="50" cm="1">
        <f t="array" ref="BV11548">_xlfn.STDEV.S(_xlfn._xlws.FILTER($BT$3:$BT$15483,$BU$3:$BU$15483=BU11548))*SQRT(252)</f>
        <v>28.867009707860017</v>
      </c>
      <c r="BW11548" s="18">
        <f t="shared" si="475"/>
        <v>39934</v>
      </c>
      <c r="BX11548" t="str" cm="1">
        <f t="array" ref="BX11548">IF(BV11548&lt;&gt;BV11547,_xlfn.STDEV.S(_xlfn._xlws.FILTER($BT$3:$BT$15483,$BV$3:$BV$15483=BV11548))*SQRT(252),"")</f>
        <v/>
      </c>
    </row>
    <row r="11549" spans="71:76">
      <c r="BS11549" s="18">
        <v>39947</v>
      </c>
      <c r="BT11549">
        <v>1.1100000000000001</v>
      </c>
      <c r="BU11549" s="131">
        <f t="shared" si="474"/>
        <v>39934</v>
      </c>
      <c r="BV11549" s="50" cm="1">
        <f t="array" ref="BV11549">_xlfn.STDEV.S(_xlfn._xlws.FILTER($BT$3:$BT$15483,$BU$3:$BU$15483=BU11549))*SQRT(252)</f>
        <v>28.867009707860017</v>
      </c>
      <c r="BW11549" s="18">
        <f t="shared" si="475"/>
        <v>39934</v>
      </c>
      <c r="BX11549" t="str" cm="1">
        <f t="array" ref="BX11549">IF(BV11549&lt;&gt;BV11548,_xlfn.STDEV.S(_xlfn._xlws.FILTER($BT$3:$BT$15483,$BV$3:$BV$15483=BV11549))*SQRT(252),"")</f>
        <v/>
      </c>
    </row>
    <row r="11550" spans="71:76">
      <c r="BS11550" s="18">
        <v>39948</v>
      </c>
      <c r="BT11550">
        <v>-1.02</v>
      </c>
      <c r="BU11550" s="131">
        <f t="shared" si="474"/>
        <v>39934</v>
      </c>
      <c r="BV11550" s="50" cm="1">
        <f t="array" ref="BV11550">_xlfn.STDEV.S(_xlfn._xlws.FILTER($BT$3:$BT$15483,$BU$3:$BU$15483=BU11550))*SQRT(252)</f>
        <v>28.867009707860017</v>
      </c>
      <c r="BW11550" s="18">
        <f t="shared" si="475"/>
        <v>39934</v>
      </c>
      <c r="BX11550" t="str" cm="1">
        <f t="array" ref="BX11550">IF(BV11550&lt;&gt;BV11549,_xlfn.STDEV.S(_xlfn._xlws.FILTER($BT$3:$BT$15483,$BV$3:$BV$15483=BV11550))*SQRT(252),"")</f>
        <v/>
      </c>
    </row>
    <row r="11551" spans="71:76">
      <c r="BS11551" s="18">
        <v>39951</v>
      </c>
      <c r="BT11551">
        <v>3.13</v>
      </c>
      <c r="BU11551" s="131">
        <f t="shared" si="474"/>
        <v>39934</v>
      </c>
      <c r="BV11551" s="50" cm="1">
        <f t="array" ref="BV11551">_xlfn.STDEV.S(_xlfn._xlws.FILTER($BT$3:$BT$15483,$BU$3:$BU$15483=BU11551))*SQRT(252)</f>
        <v>28.867009707860017</v>
      </c>
      <c r="BW11551" s="18">
        <f t="shared" si="475"/>
        <v>39934</v>
      </c>
      <c r="BX11551" t="str" cm="1">
        <f t="array" ref="BX11551">IF(BV11551&lt;&gt;BV11550,_xlfn.STDEV.S(_xlfn._xlws.FILTER($BT$3:$BT$15483,$BV$3:$BV$15483=BV11551))*SQRT(252),"")</f>
        <v/>
      </c>
    </row>
    <row r="11552" spans="71:76">
      <c r="BS11552" s="18">
        <v>39952</v>
      </c>
      <c r="BT11552">
        <v>-0.05</v>
      </c>
      <c r="BU11552" s="131">
        <f t="shared" si="474"/>
        <v>39934</v>
      </c>
      <c r="BV11552" s="50" cm="1">
        <f t="array" ref="BV11552">_xlfn.STDEV.S(_xlfn._xlws.FILTER($BT$3:$BT$15483,$BU$3:$BU$15483=BU11552))*SQRT(252)</f>
        <v>28.867009707860017</v>
      </c>
      <c r="BW11552" s="18">
        <f t="shared" si="475"/>
        <v>39934</v>
      </c>
      <c r="BX11552" t="str" cm="1">
        <f t="array" ref="BX11552">IF(BV11552&lt;&gt;BV11551,_xlfn.STDEV.S(_xlfn._xlws.FILTER($BT$3:$BT$15483,$BV$3:$BV$15483=BV11552))*SQRT(252),"")</f>
        <v/>
      </c>
    </row>
    <row r="11553" spans="71:76">
      <c r="BS11553" s="18">
        <v>39953</v>
      </c>
      <c r="BT11553">
        <v>-0.48</v>
      </c>
      <c r="BU11553" s="131">
        <f t="shared" si="474"/>
        <v>39934</v>
      </c>
      <c r="BV11553" s="50" cm="1">
        <f t="array" ref="BV11553">_xlfn.STDEV.S(_xlfn._xlws.FILTER($BT$3:$BT$15483,$BU$3:$BU$15483=BU11553))*SQRT(252)</f>
        <v>28.867009707860017</v>
      </c>
      <c r="BW11553" s="18">
        <f t="shared" si="475"/>
        <v>39934</v>
      </c>
      <c r="BX11553" t="str" cm="1">
        <f t="array" ref="BX11553">IF(BV11553&lt;&gt;BV11552,_xlfn.STDEV.S(_xlfn._xlws.FILTER($BT$3:$BT$15483,$BV$3:$BV$15483=BV11553))*SQRT(252),"")</f>
        <v/>
      </c>
    </row>
    <row r="11554" spans="71:76">
      <c r="BS11554" s="18">
        <v>39954</v>
      </c>
      <c r="BT11554">
        <v>-1.68</v>
      </c>
      <c r="BU11554" s="131">
        <f t="shared" si="474"/>
        <v>39934</v>
      </c>
      <c r="BV11554" s="50" cm="1">
        <f t="array" ref="BV11554">_xlfn.STDEV.S(_xlfn._xlws.FILTER($BT$3:$BT$15483,$BU$3:$BU$15483=BU11554))*SQRT(252)</f>
        <v>28.867009707860017</v>
      </c>
      <c r="BW11554" s="18">
        <f t="shared" si="475"/>
        <v>39934</v>
      </c>
      <c r="BX11554" t="str" cm="1">
        <f t="array" ref="BX11554">IF(BV11554&lt;&gt;BV11553,_xlfn.STDEV.S(_xlfn._xlws.FILTER($BT$3:$BT$15483,$BV$3:$BV$15483=BV11554))*SQRT(252),"")</f>
        <v/>
      </c>
    </row>
    <row r="11555" spans="71:76">
      <c r="BS11555" s="18">
        <v>39955</v>
      </c>
      <c r="BT11555">
        <v>-0.15</v>
      </c>
      <c r="BU11555" s="131">
        <f t="shared" si="474"/>
        <v>39934</v>
      </c>
      <c r="BV11555" s="50" cm="1">
        <f t="array" ref="BV11555">_xlfn.STDEV.S(_xlfn._xlws.FILTER($BT$3:$BT$15483,$BU$3:$BU$15483=BU11555))*SQRT(252)</f>
        <v>28.867009707860017</v>
      </c>
      <c r="BW11555" s="18">
        <f t="shared" si="475"/>
        <v>39934</v>
      </c>
      <c r="BX11555" t="str" cm="1">
        <f t="array" ref="BX11555">IF(BV11555&lt;&gt;BV11554,_xlfn.STDEV.S(_xlfn._xlws.FILTER($BT$3:$BT$15483,$BV$3:$BV$15483=BV11555))*SQRT(252),"")</f>
        <v/>
      </c>
    </row>
    <row r="11556" spans="71:76">
      <c r="BS11556" s="18">
        <v>39959</v>
      </c>
      <c r="BT11556">
        <v>2.78</v>
      </c>
      <c r="BU11556" s="131">
        <f t="shared" si="474"/>
        <v>39934</v>
      </c>
      <c r="BV11556" s="50" cm="1">
        <f t="array" ref="BV11556">_xlfn.STDEV.S(_xlfn._xlws.FILTER($BT$3:$BT$15483,$BU$3:$BU$15483=BU11556))*SQRT(252)</f>
        <v>28.867009707860017</v>
      </c>
      <c r="BW11556" s="18">
        <f t="shared" si="475"/>
        <v>39934</v>
      </c>
      <c r="BX11556" t="str" cm="1">
        <f t="array" ref="BX11556">IF(BV11556&lt;&gt;BV11555,_xlfn.STDEV.S(_xlfn._xlws.FILTER($BT$3:$BT$15483,$BV$3:$BV$15483=BV11556))*SQRT(252),"")</f>
        <v/>
      </c>
    </row>
    <row r="11557" spans="71:76">
      <c r="BS11557" s="18">
        <v>39960</v>
      </c>
      <c r="BT11557">
        <v>-1.8</v>
      </c>
      <c r="BU11557" s="131">
        <f t="shared" si="474"/>
        <v>39934</v>
      </c>
      <c r="BV11557" s="50" cm="1">
        <f t="array" ref="BV11557">_xlfn.STDEV.S(_xlfn._xlws.FILTER($BT$3:$BT$15483,$BU$3:$BU$15483=BU11557))*SQRT(252)</f>
        <v>28.867009707860017</v>
      </c>
      <c r="BW11557" s="18">
        <f t="shared" si="475"/>
        <v>39934</v>
      </c>
      <c r="BX11557" t="str" cm="1">
        <f t="array" ref="BX11557">IF(BV11557&lt;&gt;BV11556,_xlfn.STDEV.S(_xlfn._xlws.FILTER($BT$3:$BT$15483,$BV$3:$BV$15483=BV11557))*SQRT(252),"")</f>
        <v/>
      </c>
    </row>
    <row r="11558" spans="71:76">
      <c r="BS11558" s="18">
        <v>39961</v>
      </c>
      <c r="BT11558">
        <v>1.35</v>
      </c>
      <c r="BU11558" s="131">
        <f t="shared" si="474"/>
        <v>39934</v>
      </c>
      <c r="BV11558" s="50" cm="1">
        <f t="array" ref="BV11558">_xlfn.STDEV.S(_xlfn._xlws.FILTER($BT$3:$BT$15483,$BU$3:$BU$15483=BU11558))*SQRT(252)</f>
        <v>28.867009707860017</v>
      </c>
      <c r="BW11558" s="18">
        <f t="shared" si="475"/>
        <v>39934</v>
      </c>
      <c r="BX11558" t="str" cm="1">
        <f t="array" ref="BX11558">IF(BV11558&lt;&gt;BV11557,_xlfn.STDEV.S(_xlfn._xlws.FILTER($BT$3:$BT$15483,$BV$3:$BV$15483=BV11558))*SQRT(252),"")</f>
        <v/>
      </c>
    </row>
    <row r="11559" spans="71:76">
      <c r="BS11559" s="18">
        <v>39962</v>
      </c>
      <c r="BT11559">
        <v>1.38</v>
      </c>
      <c r="BU11559" s="131">
        <f t="shared" si="474"/>
        <v>39934</v>
      </c>
      <c r="BV11559" s="50" cm="1">
        <f t="array" ref="BV11559">_xlfn.STDEV.S(_xlfn._xlws.FILTER($BT$3:$BT$15483,$BU$3:$BU$15483=BU11559))*SQRT(252)</f>
        <v>28.867009707860017</v>
      </c>
      <c r="BW11559" s="18">
        <f t="shared" si="475"/>
        <v>39934</v>
      </c>
      <c r="BX11559" t="str" cm="1">
        <f t="array" ref="BX11559">IF(BV11559&lt;&gt;BV11558,_xlfn.STDEV.S(_xlfn._xlws.FILTER($BT$3:$BT$15483,$BV$3:$BV$15483=BV11559))*SQRT(252),"")</f>
        <v/>
      </c>
    </row>
    <row r="11560" spans="71:76">
      <c r="BS11560" s="18">
        <v>39965</v>
      </c>
      <c r="BT11560">
        <v>2.72</v>
      </c>
      <c r="BU11560" s="131">
        <f t="shared" si="474"/>
        <v>39965</v>
      </c>
      <c r="BV11560" s="50" cm="1">
        <f t="array" ref="BV11560">_xlfn.STDEV.S(_xlfn._xlws.FILTER($BT$3:$BT$15483,$BU$3:$BU$15483=BU11560))*SQRT(252)</f>
        <v>20.724995449061897</v>
      </c>
      <c r="BW11560" s="18">
        <f t="shared" si="475"/>
        <v>39965</v>
      </c>
      <c r="BX11560" cm="1">
        <f t="array" ref="BX11560">IF(BV11560&lt;&gt;BV11559,_xlfn.STDEV.S(_xlfn._xlws.FILTER($BT$3:$BT$15483,$BV$3:$BV$15483=BV11560))*SQRT(252),"")</f>
        <v>20.724995449061897</v>
      </c>
    </row>
    <row r="11561" spans="71:76">
      <c r="BS11561" s="18">
        <v>39966</v>
      </c>
      <c r="BT11561">
        <v>0.28999999999999998</v>
      </c>
      <c r="BU11561" s="131">
        <f t="shared" si="474"/>
        <v>39965</v>
      </c>
      <c r="BV11561" s="50" cm="1">
        <f t="array" ref="BV11561">_xlfn.STDEV.S(_xlfn._xlws.FILTER($BT$3:$BT$15483,$BU$3:$BU$15483=BU11561))*SQRT(252)</f>
        <v>20.724995449061897</v>
      </c>
      <c r="BW11561" s="18">
        <f t="shared" si="475"/>
        <v>39965</v>
      </c>
      <c r="BX11561" t="str" cm="1">
        <f t="array" ref="BX11561">IF(BV11561&lt;&gt;BV11560,_xlfn.STDEV.S(_xlfn._xlws.FILTER($BT$3:$BT$15483,$BV$3:$BV$15483=BV11561))*SQRT(252),"")</f>
        <v/>
      </c>
    </row>
    <row r="11562" spans="71:76">
      <c r="BS11562" s="18">
        <v>39967</v>
      </c>
      <c r="BT11562">
        <v>-1.39</v>
      </c>
      <c r="BU11562" s="131">
        <f t="shared" si="474"/>
        <v>39965</v>
      </c>
      <c r="BV11562" s="50" cm="1">
        <f t="array" ref="BV11562">_xlfn.STDEV.S(_xlfn._xlws.FILTER($BT$3:$BT$15483,$BU$3:$BU$15483=BU11562))*SQRT(252)</f>
        <v>20.724995449061897</v>
      </c>
      <c r="BW11562" s="18">
        <f t="shared" si="475"/>
        <v>39965</v>
      </c>
      <c r="BX11562" t="str" cm="1">
        <f t="array" ref="BX11562">IF(BV11562&lt;&gt;BV11561,_xlfn.STDEV.S(_xlfn._xlws.FILTER($BT$3:$BT$15483,$BV$3:$BV$15483=BV11562))*SQRT(252),"")</f>
        <v/>
      </c>
    </row>
    <row r="11563" spans="71:76">
      <c r="BS11563" s="18">
        <v>39968</v>
      </c>
      <c r="BT11563">
        <v>1.18</v>
      </c>
      <c r="BU11563" s="131">
        <f t="shared" si="474"/>
        <v>39965</v>
      </c>
      <c r="BV11563" s="50" cm="1">
        <f t="array" ref="BV11563">_xlfn.STDEV.S(_xlfn._xlws.FILTER($BT$3:$BT$15483,$BU$3:$BU$15483=BU11563))*SQRT(252)</f>
        <v>20.724995449061897</v>
      </c>
      <c r="BW11563" s="18">
        <f t="shared" si="475"/>
        <v>39965</v>
      </c>
      <c r="BX11563" t="str" cm="1">
        <f t="array" ref="BX11563">IF(BV11563&lt;&gt;BV11562,_xlfn.STDEV.S(_xlfn._xlws.FILTER($BT$3:$BT$15483,$BV$3:$BV$15483=BV11563))*SQRT(252),"")</f>
        <v/>
      </c>
    </row>
    <row r="11564" spans="71:76">
      <c r="BS11564" s="18">
        <v>39969</v>
      </c>
      <c r="BT11564">
        <v>-0.19</v>
      </c>
      <c r="BU11564" s="131">
        <f t="shared" si="474"/>
        <v>39965</v>
      </c>
      <c r="BV11564" s="50" cm="1">
        <f t="array" ref="BV11564">_xlfn.STDEV.S(_xlfn._xlws.FILTER($BT$3:$BT$15483,$BU$3:$BU$15483=BU11564))*SQRT(252)</f>
        <v>20.724995449061897</v>
      </c>
      <c r="BW11564" s="18">
        <f t="shared" si="475"/>
        <v>39965</v>
      </c>
      <c r="BX11564" t="str" cm="1">
        <f t="array" ref="BX11564">IF(BV11564&lt;&gt;BV11563,_xlfn.STDEV.S(_xlfn._xlws.FILTER($BT$3:$BT$15483,$BV$3:$BV$15483=BV11564))*SQRT(252),"")</f>
        <v/>
      </c>
    </row>
    <row r="11565" spans="71:76">
      <c r="BS11565" s="18">
        <v>39972</v>
      </c>
      <c r="BT11565">
        <v>-0.2</v>
      </c>
      <c r="BU11565" s="131">
        <f t="shared" si="474"/>
        <v>39965</v>
      </c>
      <c r="BV11565" s="50" cm="1">
        <f t="array" ref="BV11565">_xlfn.STDEV.S(_xlfn._xlws.FILTER($BT$3:$BT$15483,$BU$3:$BU$15483=BU11565))*SQRT(252)</f>
        <v>20.724995449061897</v>
      </c>
      <c r="BW11565" s="18">
        <f t="shared" si="475"/>
        <v>39965</v>
      </c>
      <c r="BX11565" t="str" cm="1">
        <f t="array" ref="BX11565">IF(BV11565&lt;&gt;BV11564,_xlfn.STDEV.S(_xlfn._xlws.FILTER($BT$3:$BT$15483,$BV$3:$BV$15483=BV11565))*SQRT(252),"")</f>
        <v/>
      </c>
    </row>
    <row r="11566" spans="71:76">
      <c r="BS11566" s="18">
        <v>39973</v>
      </c>
      <c r="BT11566">
        <v>0.49</v>
      </c>
      <c r="BU11566" s="131">
        <f t="shared" si="474"/>
        <v>39965</v>
      </c>
      <c r="BV11566" s="50" cm="1">
        <f t="array" ref="BV11566">_xlfn.STDEV.S(_xlfn._xlws.FILTER($BT$3:$BT$15483,$BU$3:$BU$15483=BU11566))*SQRT(252)</f>
        <v>20.724995449061897</v>
      </c>
      <c r="BW11566" s="18">
        <f t="shared" si="475"/>
        <v>39965</v>
      </c>
      <c r="BX11566" t="str" cm="1">
        <f t="array" ref="BX11566">IF(BV11566&lt;&gt;BV11565,_xlfn.STDEV.S(_xlfn._xlws.FILTER($BT$3:$BT$15483,$BV$3:$BV$15483=BV11566))*SQRT(252),"")</f>
        <v/>
      </c>
    </row>
    <row r="11567" spans="71:76">
      <c r="BS11567" s="18">
        <v>39974</v>
      </c>
      <c r="BT11567">
        <v>-0.35</v>
      </c>
      <c r="BU11567" s="131">
        <f t="shared" si="474"/>
        <v>39965</v>
      </c>
      <c r="BV11567" s="50" cm="1">
        <f t="array" ref="BV11567">_xlfn.STDEV.S(_xlfn._xlws.FILTER($BT$3:$BT$15483,$BU$3:$BU$15483=BU11567))*SQRT(252)</f>
        <v>20.724995449061897</v>
      </c>
      <c r="BW11567" s="18">
        <f t="shared" si="475"/>
        <v>39965</v>
      </c>
      <c r="BX11567" t="str" cm="1">
        <f t="array" ref="BX11567">IF(BV11567&lt;&gt;BV11566,_xlfn.STDEV.S(_xlfn._xlws.FILTER($BT$3:$BT$15483,$BV$3:$BV$15483=BV11567))*SQRT(252),"")</f>
        <v/>
      </c>
    </row>
    <row r="11568" spans="71:76">
      <c r="BS11568" s="18">
        <v>39975</v>
      </c>
      <c r="BT11568">
        <v>0.63</v>
      </c>
      <c r="BU11568" s="131">
        <f t="shared" si="474"/>
        <v>39965</v>
      </c>
      <c r="BV11568" s="50" cm="1">
        <f t="array" ref="BV11568">_xlfn.STDEV.S(_xlfn._xlws.FILTER($BT$3:$BT$15483,$BU$3:$BU$15483=BU11568))*SQRT(252)</f>
        <v>20.724995449061897</v>
      </c>
      <c r="BW11568" s="18">
        <f t="shared" si="475"/>
        <v>39965</v>
      </c>
      <c r="BX11568" t="str" cm="1">
        <f t="array" ref="BX11568">IF(BV11568&lt;&gt;BV11567,_xlfn.STDEV.S(_xlfn._xlws.FILTER($BT$3:$BT$15483,$BV$3:$BV$15483=BV11568))*SQRT(252),"")</f>
        <v/>
      </c>
    </row>
    <row r="11569" spans="71:76">
      <c r="BS11569" s="18">
        <v>39976</v>
      </c>
      <c r="BT11569">
        <v>0.03</v>
      </c>
      <c r="BU11569" s="131">
        <f t="shared" si="474"/>
        <v>39965</v>
      </c>
      <c r="BV11569" s="50" cm="1">
        <f t="array" ref="BV11569">_xlfn.STDEV.S(_xlfn._xlws.FILTER($BT$3:$BT$15483,$BU$3:$BU$15483=BU11569))*SQRT(252)</f>
        <v>20.724995449061897</v>
      </c>
      <c r="BW11569" s="18">
        <f t="shared" si="475"/>
        <v>39965</v>
      </c>
      <c r="BX11569" t="str" cm="1">
        <f t="array" ref="BX11569">IF(BV11569&lt;&gt;BV11568,_xlfn.STDEV.S(_xlfn._xlws.FILTER($BT$3:$BT$15483,$BV$3:$BV$15483=BV11569))*SQRT(252),"")</f>
        <v/>
      </c>
    </row>
    <row r="11570" spans="71:76">
      <c r="BS11570" s="18">
        <v>39979</v>
      </c>
      <c r="BT11570">
        <v>-2.38</v>
      </c>
      <c r="BU11570" s="131">
        <f t="shared" si="474"/>
        <v>39965</v>
      </c>
      <c r="BV11570" s="50" cm="1">
        <f t="array" ref="BV11570">_xlfn.STDEV.S(_xlfn._xlws.FILTER($BT$3:$BT$15483,$BU$3:$BU$15483=BU11570))*SQRT(252)</f>
        <v>20.724995449061897</v>
      </c>
      <c r="BW11570" s="18">
        <f t="shared" si="475"/>
        <v>39965</v>
      </c>
      <c r="BX11570" t="str" cm="1">
        <f t="array" ref="BX11570">IF(BV11570&lt;&gt;BV11569,_xlfn.STDEV.S(_xlfn._xlws.FILTER($BT$3:$BT$15483,$BV$3:$BV$15483=BV11570))*SQRT(252),"")</f>
        <v/>
      </c>
    </row>
    <row r="11571" spans="71:76">
      <c r="BS11571" s="18">
        <v>39980</v>
      </c>
      <c r="BT11571">
        <v>-1.33</v>
      </c>
      <c r="BU11571" s="131">
        <f t="shared" si="474"/>
        <v>39965</v>
      </c>
      <c r="BV11571" s="50" cm="1">
        <f t="array" ref="BV11571">_xlfn.STDEV.S(_xlfn._xlws.FILTER($BT$3:$BT$15483,$BU$3:$BU$15483=BU11571))*SQRT(252)</f>
        <v>20.724995449061897</v>
      </c>
      <c r="BW11571" s="18">
        <f t="shared" si="475"/>
        <v>39965</v>
      </c>
      <c r="BX11571" t="str" cm="1">
        <f t="array" ref="BX11571">IF(BV11571&lt;&gt;BV11570,_xlfn.STDEV.S(_xlfn._xlws.FILTER($BT$3:$BT$15483,$BV$3:$BV$15483=BV11571))*SQRT(252),"")</f>
        <v/>
      </c>
    </row>
    <row r="11572" spans="71:76">
      <c r="BS11572" s="18">
        <v>39981</v>
      </c>
      <c r="BT11572">
        <v>-0.08</v>
      </c>
      <c r="BU11572" s="131">
        <f t="shared" si="474"/>
        <v>39965</v>
      </c>
      <c r="BV11572" s="50" cm="1">
        <f t="array" ref="BV11572">_xlfn.STDEV.S(_xlfn._xlws.FILTER($BT$3:$BT$15483,$BU$3:$BU$15483=BU11572))*SQRT(252)</f>
        <v>20.724995449061897</v>
      </c>
      <c r="BW11572" s="18">
        <f t="shared" si="475"/>
        <v>39965</v>
      </c>
      <c r="BX11572" t="str" cm="1">
        <f t="array" ref="BX11572">IF(BV11572&lt;&gt;BV11571,_xlfn.STDEV.S(_xlfn._xlws.FILTER($BT$3:$BT$15483,$BV$3:$BV$15483=BV11572))*SQRT(252),"")</f>
        <v/>
      </c>
    </row>
    <row r="11573" spans="71:76">
      <c r="BS11573" s="18">
        <v>39982</v>
      </c>
      <c r="BT11573">
        <v>0.74</v>
      </c>
      <c r="BU11573" s="131">
        <f t="shared" si="474"/>
        <v>39965</v>
      </c>
      <c r="BV11573" s="50" cm="1">
        <f t="array" ref="BV11573">_xlfn.STDEV.S(_xlfn._xlws.FILTER($BT$3:$BT$15483,$BU$3:$BU$15483=BU11573))*SQRT(252)</f>
        <v>20.724995449061897</v>
      </c>
      <c r="BW11573" s="18">
        <f t="shared" si="475"/>
        <v>39965</v>
      </c>
      <c r="BX11573" t="str" cm="1">
        <f t="array" ref="BX11573">IF(BV11573&lt;&gt;BV11572,_xlfn.STDEV.S(_xlfn._xlws.FILTER($BT$3:$BT$15483,$BV$3:$BV$15483=BV11573))*SQRT(252),"")</f>
        <v/>
      </c>
    </row>
    <row r="11574" spans="71:76">
      <c r="BS11574" s="18">
        <v>39983</v>
      </c>
      <c r="BT11574">
        <v>0.35</v>
      </c>
      <c r="BU11574" s="131">
        <f t="shared" si="474"/>
        <v>39965</v>
      </c>
      <c r="BV11574" s="50" cm="1">
        <f t="array" ref="BV11574">_xlfn.STDEV.S(_xlfn._xlws.FILTER($BT$3:$BT$15483,$BU$3:$BU$15483=BU11574))*SQRT(252)</f>
        <v>20.724995449061897</v>
      </c>
      <c r="BW11574" s="18">
        <f t="shared" si="475"/>
        <v>39965</v>
      </c>
      <c r="BX11574" t="str" cm="1">
        <f t="array" ref="BX11574">IF(BV11574&lt;&gt;BV11573,_xlfn.STDEV.S(_xlfn._xlws.FILTER($BT$3:$BT$15483,$BV$3:$BV$15483=BV11574))*SQRT(252),"")</f>
        <v/>
      </c>
    </row>
    <row r="11575" spans="71:76">
      <c r="BS11575" s="18">
        <v>39986</v>
      </c>
      <c r="BT11575">
        <v>-3.07</v>
      </c>
      <c r="BU11575" s="131">
        <f t="shared" si="474"/>
        <v>39965</v>
      </c>
      <c r="BV11575" s="50" cm="1">
        <f t="array" ref="BV11575">_xlfn.STDEV.S(_xlfn._xlws.FILTER($BT$3:$BT$15483,$BU$3:$BU$15483=BU11575))*SQRT(252)</f>
        <v>20.724995449061897</v>
      </c>
      <c r="BW11575" s="18">
        <f t="shared" si="475"/>
        <v>39965</v>
      </c>
      <c r="BX11575" t="str" cm="1">
        <f t="array" ref="BX11575">IF(BV11575&lt;&gt;BV11574,_xlfn.STDEV.S(_xlfn._xlws.FILTER($BT$3:$BT$15483,$BV$3:$BV$15483=BV11575))*SQRT(252),"")</f>
        <v/>
      </c>
    </row>
    <row r="11576" spans="71:76">
      <c r="BS11576" s="18">
        <v>39987</v>
      </c>
      <c r="BT11576">
        <v>0.08</v>
      </c>
      <c r="BU11576" s="131">
        <f t="shared" si="474"/>
        <v>39965</v>
      </c>
      <c r="BV11576" s="50" cm="1">
        <f t="array" ref="BV11576">_xlfn.STDEV.S(_xlfn._xlws.FILTER($BT$3:$BT$15483,$BU$3:$BU$15483=BU11576))*SQRT(252)</f>
        <v>20.724995449061897</v>
      </c>
      <c r="BW11576" s="18">
        <f t="shared" si="475"/>
        <v>39965</v>
      </c>
      <c r="BX11576" t="str" cm="1">
        <f t="array" ref="BX11576">IF(BV11576&lt;&gt;BV11575,_xlfn.STDEV.S(_xlfn._xlws.FILTER($BT$3:$BT$15483,$BV$3:$BV$15483=BV11576))*SQRT(252),"")</f>
        <v/>
      </c>
    </row>
    <row r="11577" spans="71:76">
      <c r="BS11577" s="18">
        <v>39988</v>
      </c>
      <c r="BT11577">
        <v>0.78</v>
      </c>
      <c r="BU11577" s="131">
        <f t="shared" si="474"/>
        <v>39965</v>
      </c>
      <c r="BV11577" s="50" cm="1">
        <f t="array" ref="BV11577">_xlfn.STDEV.S(_xlfn._xlws.FILTER($BT$3:$BT$15483,$BU$3:$BU$15483=BU11577))*SQRT(252)</f>
        <v>20.724995449061897</v>
      </c>
      <c r="BW11577" s="18">
        <f t="shared" si="475"/>
        <v>39965</v>
      </c>
      <c r="BX11577" t="str" cm="1">
        <f t="array" ref="BX11577">IF(BV11577&lt;&gt;BV11576,_xlfn.STDEV.S(_xlfn._xlws.FILTER($BT$3:$BT$15483,$BV$3:$BV$15483=BV11577))*SQRT(252),"")</f>
        <v/>
      </c>
    </row>
    <row r="11578" spans="71:76">
      <c r="BS11578" s="18">
        <v>39989</v>
      </c>
      <c r="BT11578">
        <v>2.19</v>
      </c>
      <c r="BU11578" s="131">
        <f t="shared" si="474"/>
        <v>39965</v>
      </c>
      <c r="BV11578" s="50" cm="1">
        <f t="array" ref="BV11578">_xlfn.STDEV.S(_xlfn._xlws.FILTER($BT$3:$BT$15483,$BU$3:$BU$15483=BU11578))*SQRT(252)</f>
        <v>20.724995449061897</v>
      </c>
      <c r="BW11578" s="18">
        <f t="shared" si="475"/>
        <v>39965</v>
      </c>
      <c r="BX11578" t="str" cm="1">
        <f t="array" ref="BX11578">IF(BV11578&lt;&gt;BV11577,_xlfn.STDEV.S(_xlfn._xlws.FILTER($BT$3:$BT$15483,$BV$3:$BV$15483=BV11578))*SQRT(252),"")</f>
        <v/>
      </c>
    </row>
    <row r="11579" spans="71:76">
      <c r="BS11579" s="18">
        <v>39990</v>
      </c>
      <c r="BT11579">
        <v>0.04</v>
      </c>
      <c r="BU11579" s="131">
        <f t="shared" si="474"/>
        <v>39965</v>
      </c>
      <c r="BV11579" s="50" cm="1">
        <f t="array" ref="BV11579">_xlfn.STDEV.S(_xlfn._xlws.FILTER($BT$3:$BT$15483,$BU$3:$BU$15483=BU11579))*SQRT(252)</f>
        <v>20.724995449061897</v>
      </c>
      <c r="BW11579" s="18">
        <f t="shared" si="475"/>
        <v>39965</v>
      </c>
      <c r="BX11579" t="str" cm="1">
        <f t="array" ref="BX11579">IF(BV11579&lt;&gt;BV11578,_xlfn.STDEV.S(_xlfn._xlws.FILTER($BT$3:$BT$15483,$BV$3:$BV$15483=BV11579))*SQRT(252),"")</f>
        <v/>
      </c>
    </row>
    <row r="11580" spans="71:76">
      <c r="BS11580" s="18">
        <v>39993</v>
      </c>
      <c r="BT11580">
        <v>0.82</v>
      </c>
      <c r="BU11580" s="131">
        <f t="shared" si="474"/>
        <v>39965</v>
      </c>
      <c r="BV11580" s="50" cm="1">
        <f t="array" ref="BV11580">_xlfn.STDEV.S(_xlfn._xlws.FILTER($BT$3:$BT$15483,$BU$3:$BU$15483=BU11580))*SQRT(252)</f>
        <v>20.724995449061897</v>
      </c>
      <c r="BW11580" s="18">
        <f t="shared" si="475"/>
        <v>39965</v>
      </c>
      <c r="BX11580" t="str" cm="1">
        <f t="array" ref="BX11580">IF(BV11580&lt;&gt;BV11579,_xlfn.STDEV.S(_xlfn._xlws.FILTER($BT$3:$BT$15483,$BV$3:$BV$15483=BV11580))*SQRT(252),"")</f>
        <v/>
      </c>
    </row>
    <row r="11581" spans="71:76">
      <c r="BS11581" s="18">
        <v>39994</v>
      </c>
      <c r="BT11581">
        <v>-0.74</v>
      </c>
      <c r="BU11581" s="131">
        <f t="shared" si="474"/>
        <v>39965</v>
      </c>
      <c r="BV11581" s="50" cm="1">
        <f t="array" ref="BV11581">_xlfn.STDEV.S(_xlfn._xlws.FILTER($BT$3:$BT$15483,$BU$3:$BU$15483=BU11581))*SQRT(252)</f>
        <v>20.724995449061897</v>
      </c>
      <c r="BW11581" s="18">
        <f t="shared" si="475"/>
        <v>39965</v>
      </c>
      <c r="BX11581" t="str" cm="1">
        <f t="array" ref="BX11581">IF(BV11581&lt;&gt;BV11580,_xlfn.STDEV.S(_xlfn._xlws.FILTER($BT$3:$BT$15483,$BV$3:$BV$15483=BV11581))*SQRT(252),"")</f>
        <v/>
      </c>
    </row>
    <row r="11582" spans="71:76">
      <c r="BS11582" s="18">
        <v>39995</v>
      </c>
      <c r="BT11582">
        <v>0.54</v>
      </c>
      <c r="BU11582" s="131">
        <f t="shared" si="474"/>
        <v>39995</v>
      </c>
      <c r="BV11582" s="50" cm="1">
        <f t="array" ref="BV11582">_xlfn.STDEV.S(_xlfn._xlws.FILTER($BT$3:$BT$15483,$BU$3:$BU$15483=BU11582))*SQRT(252)</f>
        <v>20.547244008957414</v>
      </c>
      <c r="BW11582" s="18">
        <f t="shared" si="475"/>
        <v>39995</v>
      </c>
      <c r="BX11582" cm="1">
        <f t="array" ref="BX11582">IF(BV11582&lt;&gt;BV11581,_xlfn.STDEV.S(_xlfn._xlws.FILTER($BT$3:$BT$15483,$BV$3:$BV$15483=BV11582))*SQRT(252),"")</f>
        <v>20.547244008957414</v>
      </c>
    </row>
    <row r="11583" spans="71:76">
      <c r="BS11583" s="18">
        <v>39996</v>
      </c>
      <c r="BT11583">
        <v>-2.89</v>
      </c>
      <c r="BU11583" s="131">
        <f t="shared" si="474"/>
        <v>39995</v>
      </c>
      <c r="BV11583" s="50" cm="1">
        <f t="array" ref="BV11583">_xlfn.STDEV.S(_xlfn._xlws.FILTER($BT$3:$BT$15483,$BU$3:$BU$15483=BU11583))*SQRT(252)</f>
        <v>20.547244008957414</v>
      </c>
      <c r="BW11583" s="18">
        <f t="shared" si="475"/>
        <v>39995</v>
      </c>
      <c r="BX11583" t="str" cm="1">
        <f t="array" ref="BX11583">IF(BV11583&lt;&gt;BV11582,_xlfn.STDEV.S(_xlfn._xlws.FILTER($BT$3:$BT$15483,$BV$3:$BV$15483=BV11583))*SQRT(252),"")</f>
        <v/>
      </c>
    </row>
    <row r="11584" spans="71:76">
      <c r="BS11584" s="18">
        <v>40000</v>
      </c>
      <c r="BT11584">
        <v>-0.03</v>
      </c>
      <c r="BU11584" s="131">
        <f t="shared" si="474"/>
        <v>39995</v>
      </c>
      <c r="BV11584" s="50" cm="1">
        <f t="array" ref="BV11584">_xlfn.STDEV.S(_xlfn._xlws.FILTER($BT$3:$BT$15483,$BU$3:$BU$15483=BU11584))*SQRT(252)</f>
        <v>20.547244008957414</v>
      </c>
      <c r="BW11584" s="18">
        <f t="shared" si="475"/>
        <v>39995</v>
      </c>
      <c r="BX11584" t="str" cm="1">
        <f t="array" ref="BX11584">IF(BV11584&lt;&gt;BV11583,_xlfn.STDEV.S(_xlfn._xlws.FILTER($BT$3:$BT$15483,$BV$3:$BV$15483=BV11584))*SQRT(252),"")</f>
        <v/>
      </c>
    </row>
    <row r="11585" spans="71:76">
      <c r="BS11585" s="18">
        <v>40001</v>
      </c>
      <c r="BT11585">
        <v>-1.93</v>
      </c>
      <c r="BU11585" s="131">
        <f t="shared" si="474"/>
        <v>39995</v>
      </c>
      <c r="BV11585" s="50" cm="1">
        <f t="array" ref="BV11585">_xlfn.STDEV.S(_xlfn._xlws.FILTER($BT$3:$BT$15483,$BU$3:$BU$15483=BU11585))*SQRT(252)</f>
        <v>20.547244008957414</v>
      </c>
      <c r="BW11585" s="18">
        <f t="shared" si="475"/>
        <v>39995</v>
      </c>
      <c r="BX11585" t="str" cm="1">
        <f t="array" ref="BX11585">IF(BV11585&lt;&gt;BV11584,_xlfn.STDEV.S(_xlfn._xlws.FILTER($BT$3:$BT$15483,$BV$3:$BV$15483=BV11585))*SQRT(252),"")</f>
        <v/>
      </c>
    </row>
    <row r="11586" spans="71:76">
      <c r="BS11586" s="18">
        <v>40002</v>
      </c>
      <c r="BT11586">
        <v>-0.2</v>
      </c>
      <c r="BU11586" s="131">
        <f t="shared" si="474"/>
        <v>39995</v>
      </c>
      <c r="BV11586" s="50" cm="1">
        <f t="array" ref="BV11586">_xlfn.STDEV.S(_xlfn._xlws.FILTER($BT$3:$BT$15483,$BU$3:$BU$15483=BU11586))*SQRT(252)</f>
        <v>20.547244008957414</v>
      </c>
      <c r="BW11586" s="18">
        <f t="shared" si="475"/>
        <v>39995</v>
      </c>
      <c r="BX11586" t="str" cm="1">
        <f t="array" ref="BX11586">IF(BV11586&lt;&gt;BV11585,_xlfn.STDEV.S(_xlfn._xlws.FILTER($BT$3:$BT$15483,$BV$3:$BV$15483=BV11586))*SQRT(252),"")</f>
        <v/>
      </c>
    </row>
    <row r="11587" spans="71:76">
      <c r="BS11587" s="18">
        <v>40003</v>
      </c>
      <c r="BT11587">
        <v>0.35</v>
      </c>
      <c r="BU11587" s="131">
        <f t="shared" ref="BU11587:BU11650" si="476">DATE(YEAR(BS11587),MONTH(BS11587),1)</f>
        <v>39995</v>
      </c>
      <c r="BV11587" s="50" cm="1">
        <f t="array" ref="BV11587">_xlfn.STDEV.S(_xlfn._xlws.FILTER($BT$3:$BT$15483,$BU$3:$BU$15483=BU11587))*SQRT(252)</f>
        <v>20.547244008957414</v>
      </c>
      <c r="BW11587" s="18">
        <f t="shared" si="475"/>
        <v>39995</v>
      </c>
      <c r="BX11587" t="str" cm="1">
        <f t="array" ref="BX11587">IF(BV11587&lt;&gt;BV11586,_xlfn.STDEV.S(_xlfn._xlws.FILTER($BT$3:$BT$15483,$BV$3:$BV$15483=BV11587))*SQRT(252),"")</f>
        <v/>
      </c>
    </row>
    <row r="11588" spans="71:76">
      <c r="BS11588" s="18">
        <v>40004</v>
      </c>
      <c r="BT11588">
        <v>-0.35</v>
      </c>
      <c r="BU11588" s="131">
        <f t="shared" si="476"/>
        <v>39995</v>
      </c>
      <c r="BV11588" s="50" cm="1">
        <f t="array" ref="BV11588">_xlfn.STDEV.S(_xlfn._xlws.FILTER($BT$3:$BT$15483,$BU$3:$BU$15483=BU11588))*SQRT(252)</f>
        <v>20.547244008957414</v>
      </c>
      <c r="BW11588" s="18">
        <f t="shared" ref="BW11588:BW11651" si="477">DATE(YEAR(BS11588),MONTH(BS11588),1)</f>
        <v>39995</v>
      </c>
      <c r="BX11588" t="str" cm="1">
        <f t="array" ref="BX11588">IF(BV11588&lt;&gt;BV11587,_xlfn.STDEV.S(_xlfn._xlws.FILTER($BT$3:$BT$15483,$BV$3:$BV$15483=BV11588))*SQRT(252),"")</f>
        <v/>
      </c>
    </row>
    <row r="11589" spans="71:76">
      <c r="BS11589" s="18">
        <v>40007</v>
      </c>
      <c r="BT11589">
        <v>2.4300000000000002</v>
      </c>
      <c r="BU11589" s="131">
        <f t="shared" si="476"/>
        <v>39995</v>
      </c>
      <c r="BV11589" s="50" cm="1">
        <f t="array" ref="BV11589">_xlfn.STDEV.S(_xlfn._xlws.FILTER($BT$3:$BT$15483,$BU$3:$BU$15483=BU11589))*SQRT(252)</f>
        <v>20.547244008957414</v>
      </c>
      <c r="BW11589" s="18">
        <f t="shared" si="477"/>
        <v>39995</v>
      </c>
      <c r="BX11589" t="str" cm="1">
        <f t="array" ref="BX11589">IF(BV11589&lt;&gt;BV11588,_xlfn.STDEV.S(_xlfn._xlws.FILTER($BT$3:$BT$15483,$BV$3:$BV$15483=BV11589))*SQRT(252),"")</f>
        <v/>
      </c>
    </row>
    <row r="11590" spans="71:76">
      <c r="BS11590" s="18">
        <v>40008</v>
      </c>
      <c r="BT11590">
        <v>0.59</v>
      </c>
      <c r="BU11590" s="131">
        <f t="shared" si="476"/>
        <v>39995</v>
      </c>
      <c r="BV11590" s="50" cm="1">
        <f t="array" ref="BV11590">_xlfn.STDEV.S(_xlfn._xlws.FILTER($BT$3:$BT$15483,$BU$3:$BU$15483=BU11590))*SQRT(252)</f>
        <v>20.547244008957414</v>
      </c>
      <c r="BW11590" s="18">
        <f t="shared" si="477"/>
        <v>39995</v>
      </c>
      <c r="BX11590" t="str" cm="1">
        <f t="array" ref="BX11590">IF(BV11590&lt;&gt;BV11589,_xlfn.STDEV.S(_xlfn._xlws.FILTER($BT$3:$BT$15483,$BV$3:$BV$15483=BV11590))*SQRT(252),"")</f>
        <v/>
      </c>
    </row>
    <row r="11591" spans="71:76">
      <c r="BS11591" s="18">
        <v>40009</v>
      </c>
      <c r="BT11591">
        <v>2.98</v>
      </c>
      <c r="BU11591" s="131">
        <f t="shared" si="476"/>
        <v>39995</v>
      </c>
      <c r="BV11591" s="50" cm="1">
        <f t="array" ref="BV11591">_xlfn.STDEV.S(_xlfn._xlws.FILTER($BT$3:$BT$15483,$BU$3:$BU$15483=BU11591))*SQRT(252)</f>
        <v>20.547244008957414</v>
      </c>
      <c r="BW11591" s="18">
        <f t="shared" si="477"/>
        <v>39995</v>
      </c>
      <c r="BX11591" t="str" cm="1">
        <f t="array" ref="BX11591">IF(BV11591&lt;&gt;BV11590,_xlfn.STDEV.S(_xlfn._xlws.FILTER($BT$3:$BT$15483,$BV$3:$BV$15483=BV11591))*SQRT(252),"")</f>
        <v/>
      </c>
    </row>
    <row r="11592" spans="71:76">
      <c r="BS11592" s="18">
        <v>40010</v>
      </c>
      <c r="BT11592">
        <v>0.94</v>
      </c>
      <c r="BU11592" s="131">
        <f t="shared" si="476"/>
        <v>39995</v>
      </c>
      <c r="BV11592" s="50" cm="1">
        <f t="array" ref="BV11592">_xlfn.STDEV.S(_xlfn._xlws.FILTER($BT$3:$BT$15483,$BU$3:$BU$15483=BU11592))*SQRT(252)</f>
        <v>20.547244008957414</v>
      </c>
      <c r="BW11592" s="18">
        <f t="shared" si="477"/>
        <v>39995</v>
      </c>
      <c r="BX11592" t="str" cm="1">
        <f t="array" ref="BX11592">IF(BV11592&lt;&gt;BV11591,_xlfn.STDEV.S(_xlfn._xlws.FILTER($BT$3:$BT$15483,$BV$3:$BV$15483=BV11592))*SQRT(252),"")</f>
        <v/>
      </c>
    </row>
    <row r="11593" spans="71:76">
      <c r="BS11593" s="18">
        <v>40011</v>
      </c>
      <c r="BT11593">
        <v>-0.05</v>
      </c>
      <c r="BU11593" s="131">
        <f t="shared" si="476"/>
        <v>39995</v>
      </c>
      <c r="BV11593" s="50" cm="1">
        <f t="array" ref="BV11593">_xlfn.STDEV.S(_xlfn._xlws.FILTER($BT$3:$BT$15483,$BU$3:$BU$15483=BU11593))*SQRT(252)</f>
        <v>20.547244008957414</v>
      </c>
      <c r="BW11593" s="18">
        <f t="shared" si="477"/>
        <v>39995</v>
      </c>
      <c r="BX11593" t="str" cm="1">
        <f t="array" ref="BX11593">IF(BV11593&lt;&gt;BV11592,_xlfn.STDEV.S(_xlfn._xlws.FILTER($BT$3:$BT$15483,$BV$3:$BV$15483=BV11593))*SQRT(252),"")</f>
        <v/>
      </c>
    </row>
    <row r="11594" spans="71:76">
      <c r="BS11594" s="18">
        <v>40014</v>
      </c>
      <c r="BT11594">
        <v>1.19</v>
      </c>
      <c r="BU11594" s="131">
        <f t="shared" si="476"/>
        <v>39995</v>
      </c>
      <c r="BV11594" s="50" cm="1">
        <f t="array" ref="BV11594">_xlfn.STDEV.S(_xlfn._xlws.FILTER($BT$3:$BT$15483,$BU$3:$BU$15483=BU11594))*SQRT(252)</f>
        <v>20.547244008957414</v>
      </c>
      <c r="BW11594" s="18">
        <f t="shared" si="477"/>
        <v>39995</v>
      </c>
      <c r="BX11594" t="str" cm="1">
        <f t="array" ref="BX11594">IF(BV11594&lt;&gt;BV11593,_xlfn.STDEV.S(_xlfn._xlws.FILTER($BT$3:$BT$15483,$BV$3:$BV$15483=BV11594))*SQRT(252),"")</f>
        <v/>
      </c>
    </row>
    <row r="11595" spans="71:76">
      <c r="BS11595" s="18">
        <v>40015</v>
      </c>
      <c r="BT11595">
        <v>0.31</v>
      </c>
      <c r="BU11595" s="131">
        <f t="shared" si="476"/>
        <v>39995</v>
      </c>
      <c r="BV11595" s="50" cm="1">
        <f t="array" ref="BV11595">_xlfn.STDEV.S(_xlfn._xlws.FILTER($BT$3:$BT$15483,$BU$3:$BU$15483=BU11595))*SQRT(252)</f>
        <v>20.547244008957414</v>
      </c>
      <c r="BW11595" s="18">
        <f t="shared" si="477"/>
        <v>39995</v>
      </c>
      <c r="BX11595" t="str" cm="1">
        <f t="array" ref="BX11595">IF(BV11595&lt;&gt;BV11594,_xlfn.STDEV.S(_xlfn._xlws.FILTER($BT$3:$BT$15483,$BV$3:$BV$15483=BV11595))*SQRT(252),"")</f>
        <v/>
      </c>
    </row>
    <row r="11596" spans="71:76">
      <c r="BS11596" s="18">
        <v>40016</v>
      </c>
      <c r="BT11596">
        <v>0.08</v>
      </c>
      <c r="BU11596" s="131">
        <f t="shared" si="476"/>
        <v>39995</v>
      </c>
      <c r="BV11596" s="50" cm="1">
        <f t="array" ref="BV11596">_xlfn.STDEV.S(_xlfn._xlws.FILTER($BT$3:$BT$15483,$BU$3:$BU$15483=BU11596))*SQRT(252)</f>
        <v>20.547244008957414</v>
      </c>
      <c r="BW11596" s="18">
        <f t="shared" si="477"/>
        <v>39995</v>
      </c>
      <c r="BX11596" t="str" cm="1">
        <f t="array" ref="BX11596">IF(BV11596&lt;&gt;BV11595,_xlfn.STDEV.S(_xlfn._xlws.FILTER($BT$3:$BT$15483,$BV$3:$BV$15483=BV11596))*SQRT(252),"")</f>
        <v/>
      </c>
    </row>
    <row r="11597" spans="71:76">
      <c r="BS11597" s="18">
        <v>40017</v>
      </c>
      <c r="BT11597">
        <v>2.37</v>
      </c>
      <c r="BU11597" s="131">
        <f t="shared" si="476"/>
        <v>39995</v>
      </c>
      <c r="BV11597" s="50" cm="1">
        <f t="array" ref="BV11597">_xlfn.STDEV.S(_xlfn._xlws.FILTER($BT$3:$BT$15483,$BU$3:$BU$15483=BU11597))*SQRT(252)</f>
        <v>20.547244008957414</v>
      </c>
      <c r="BW11597" s="18">
        <f t="shared" si="477"/>
        <v>39995</v>
      </c>
      <c r="BX11597" t="str" cm="1">
        <f t="array" ref="BX11597">IF(BV11597&lt;&gt;BV11596,_xlfn.STDEV.S(_xlfn._xlws.FILTER($BT$3:$BT$15483,$BV$3:$BV$15483=BV11597))*SQRT(252),"")</f>
        <v/>
      </c>
    </row>
    <row r="11598" spans="71:76">
      <c r="BS11598" s="18">
        <v>40018</v>
      </c>
      <c r="BT11598">
        <v>0.38</v>
      </c>
      <c r="BU11598" s="131">
        <f t="shared" si="476"/>
        <v>39995</v>
      </c>
      <c r="BV11598" s="50" cm="1">
        <f t="array" ref="BV11598">_xlfn.STDEV.S(_xlfn._xlws.FILTER($BT$3:$BT$15483,$BU$3:$BU$15483=BU11598))*SQRT(252)</f>
        <v>20.547244008957414</v>
      </c>
      <c r="BW11598" s="18">
        <f t="shared" si="477"/>
        <v>39995</v>
      </c>
      <c r="BX11598" t="str" cm="1">
        <f t="array" ref="BX11598">IF(BV11598&lt;&gt;BV11597,_xlfn.STDEV.S(_xlfn._xlws.FILTER($BT$3:$BT$15483,$BV$3:$BV$15483=BV11598))*SQRT(252),"")</f>
        <v/>
      </c>
    </row>
    <row r="11599" spans="71:76">
      <c r="BS11599" s="18">
        <v>40021</v>
      </c>
      <c r="BT11599">
        <v>0.3</v>
      </c>
      <c r="BU11599" s="131">
        <f t="shared" si="476"/>
        <v>39995</v>
      </c>
      <c r="BV11599" s="50" cm="1">
        <f t="array" ref="BV11599">_xlfn.STDEV.S(_xlfn._xlws.FILTER($BT$3:$BT$15483,$BU$3:$BU$15483=BU11599))*SQRT(252)</f>
        <v>20.547244008957414</v>
      </c>
      <c r="BW11599" s="18">
        <f t="shared" si="477"/>
        <v>39995</v>
      </c>
      <c r="BX11599" t="str" cm="1">
        <f t="array" ref="BX11599">IF(BV11599&lt;&gt;BV11598,_xlfn.STDEV.S(_xlfn._xlws.FILTER($BT$3:$BT$15483,$BV$3:$BV$15483=BV11599))*SQRT(252),"")</f>
        <v/>
      </c>
    </row>
    <row r="11600" spans="71:76">
      <c r="BS11600" s="18">
        <v>40022</v>
      </c>
      <c r="BT11600">
        <v>-0.2</v>
      </c>
      <c r="BU11600" s="131">
        <f t="shared" si="476"/>
        <v>39995</v>
      </c>
      <c r="BV11600" s="50" cm="1">
        <f t="array" ref="BV11600">_xlfn.STDEV.S(_xlfn._xlws.FILTER($BT$3:$BT$15483,$BU$3:$BU$15483=BU11600))*SQRT(252)</f>
        <v>20.547244008957414</v>
      </c>
      <c r="BW11600" s="18">
        <f t="shared" si="477"/>
        <v>39995</v>
      </c>
      <c r="BX11600" t="str" cm="1">
        <f t="array" ref="BX11600">IF(BV11600&lt;&gt;BV11599,_xlfn.STDEV.S(_xlfn._xlws.FILTER($BT$3:$BT$15483,$BV$3:$BV$15483=BV11600))*SQRT(252),"")</f>
        <v/>
      </c>
    </row>
    <row r="11601" spans="71:76">
      <c r="BS11601" s="18">
        <v>40023</v>
      </c>
      <c r="BT11601">
        <v>-0.46</v>
      </c>
      <c r="BU11601" s="131">
        <f t="shared" si="476"/>
        <v>39995</v>
      </c>
      <c r="BV11601" s="50" cm="1">
        <f t="array" ref="BV11601">_xlfn.STDEV.S(_xlfn._xlws.FILTER($BT$3:$BT$15483,$BU$3:$BU$15483=BU11601))*SQRT(252)</f>
        <v>20.547244008957414</v>
      </c>
      <c r="BW11601" s="18">
        <f t="shared" si="477"/>
        <v>39995</v>
      </c>
      <c r="BX11601" t="str" cm="1">
        <f t="array" ref="BX11601">IF(BV11601&lt;&gt;BV11600,_xlfn.STDEV.S(_xlfn._xlws.FILTER($BT$3:$BT$15483,$BV$3:$BV$15483=BV11601))*SQRT(252),"")</f>
        <v/>
      </c>
    </row>
    <row r="11602" spans="71:76">
      <c r="BS11602" s="18">
        <v>40024</v>
      </c>
      <c r="BT11602">
        <v>1.24</v>
      </c>
      <c r="BU11602" s="131">
        <f t="shared" si="476"/>
        <v>39995</v>
      </c>
      <c r="BV11602" s="50" cm="1">
        <f t="array" ref="BV11602">_xlfn.STDEV.S(_xlfn._xlws.FILTER($BT$3:$BT$15483,$BU$3:$BU$15483=BU11602))*SQRT(252)</f>
        <v>20.547244008957414</v>
      </c>
      <c r="BW11602" s="18">
        <f t="shared" si="477"/>
        <v>39995</v>
      </c>
      <c r="BX11602" t="str" cm="1">
        <f t="array" ref="BX11602">IF(BV11602&lt;&gt;BV11601,_xlfn.STDEV.S(_xlfn._xlws.FILTER($BT$3:$BT$15483,$BV$3:$BV$15483=BV11602))*SQRT(252),"")</f>
        <v/>
      </c>
    </row>
    <row r="11603" spans="71:76">
      <c r="BS11603" s="18">
        <v>40025</v>
      </c>
      <c r="BT11603">
        <v>0.05</v>
      </c>
      <c r="BU11603" s="131">
        <f t="shared" si="476"/>
        <v>39995</v>
      </c>
      <c r="BV11603" s="50" cm="1">
        <f t="array" ref="BV11603">_xlfn.STDEV.S(_xlfn._xlws.FILTER($BT$3:$BT$15483,$BU$3:$BU$15483=BU11603))*SQRT(252)</f>
        <v>20.547244008957414</v>
      </c>
      <c r="BW11603" s="18">
        <f t="shared" si="477"/>
        <v>39995</v>
      </c>
      <c r="BX11603" t="str" cm="1">
        <f t="array" ref="BX11603">IF(BV11603&lt;&gt;BV11602,_xlfn.STDEV.S(_xlfn._xlws.FILTER($BT$3:$BT$15483,$BV$3:$BV$15483=BV11603))*SQRT(252),"")</f>
        <v/>
      </c>
    </row>
    <row r="11604" spans="71:76">
      <c r="BS11604" s="18">
        <v>40028</v>
      </c>
      <c r="BT11604">
        <v>1.63</v>
      </c>
      <c r="BU11604" s="131">
        <f t="shared" si="476"/>
        <v>40026</v>
      </c>
      <c r="BV11604" s="50" cm="1">
        <f t="array" ref="BV11604">_xlfn.STDEV.S(_xlfn._xlws.FILTER($BT$3:$BT$15483,$BU$3:$BU$15483=BU11604))*SQRT(252)</f>
        <v>16.804320872918371</v>
      </c>
      <c r="BW11604" s="18">
        <f t="shared" si="477"/>
        <v>40026</v>
      </c>
      <c r="BX11604" cm="1">
        <f t="array" ref="BX11604">IF(BV11604&lt;&gt;BV11603,_xlfn.STDEV.S(_xlfn._xlws.FILTER($BT$3:$BT$15483,$BV$3:$BV$15483=BV11604))*SQRT(252),"")</f>
        <v>16.804320872918371</v>
      </c>
    </row>
    <row r="11605" spans="71:76">
      <c r="BS11605" s="18">
        <v>40029</v>
      </c>
      <c r="BT11605">
        <v>0.32</v>
      </c>
      <c r="BU11605" s="131">
        <f t="shared" si="476"/>
        <v>40026</v>
      </c>
      <c r="BV11605" s="50" cm="1">
        <f t="array" ref="BV11605">_xlfn.STDEV.S(_xlfn._xlws.FILTER($BT$3:$BT$15483,$BU$3:$BU$15483=BU11605))*SQRT(252)</f>
        <v>16.804320872918371</v>
      </c>
      <c r="BW11605" s="18">
        <f t="shared" si="477"/>
        <v>40026</v>
      </c>
      <c r="BX11605" t="str" cm="1">
        <f t="array" ref="BX11605">IF(BV11605&lt;&gt;BV11604,_xlfn.STDEV.S(_xlfn._xlws.FILTER($BT$3:$BT$15483,$BV$3:$BV$15483=BV11605))*SQRT(252),"")</f>
        <v/>
      </c>
    </row>
    <row r="11606" spans="71:76">
      <c r="BS11606" s="18">
        <v>40030</v>
      </c>
      <c r="BT11606">
        <v>-0.3</v>
      </c>
      <c r="BU11606" s="131">
        <f t="shared" si="476"/>
        <v>40026</v>
      </c>
      <c r="BV11606" s="50" cm="1">
        <f t="array" ref="BV11606">_xlfn.STDEV.S(_xlfn._xlws.FILTER($BT$3:$BT$15483,$BU$3:$BU$15483=BU11606))*SQRT(252)</f>
        <v>16.804320872918371</v>
      </c>
      <c r="BW11606" s="18">
        <f t="shared" si="477"/>
        <v>40026</v>
      </c>
      <c r="BX11606" t="str" cm="1">
        <f t="array" ref="BX11606">IF(BV11606&lt;&gt;BV11605,_xlfn.STDEV.S(_xlfn._xlws.FILTER($BT$3:$BT$15483,$BV$3:$BV$15483=BV11606))*SQRT(252),"")</f>
        <v/>
      </c>
    </row>
    <row r="11607" spans="71:76">
      <c r="BS11607" s="18">
        <v>40031</v>
      </c>
      <c r="BT11607">
        <v>-0.62</v>
      </c>
      <c r="BU11607" s="131">
        <f t="shared" si="476"/>
        <v>40026</v>
      </c>
      <c r="BV11607" s="50" cm="1">
        <f t="array" ref="BV11607">_xlfn.STDEV.S(_xlfn._xlws.FILTER($BT$3:$BT$15483,$BU$3:$BU$15483=BU11607))*SQRT(252)</f>
        <v>16.804320872918371</v>
      </c>
      <c r="BW11607" s="18">
        <f t="shared" si="477"/>
        <v>40026</v>
      </c>
      <c r="BX11607" t="str" cm="1">
        <f t="array" ref="BX11607">IF(BV11607&lt;&gt;BV11606,_xlfn.STDEV.S(_xlfn._xlws.FILTER($BT$3:$BT$15483,$BV$3:$BV$15483=BV11607))*SQRT(252),"")</f>
        <v/>
      </c>
    </row>
    <row r="11608" spans="71:76">
      <c r="BS11608" s="18">
        <v>40032</v>
      </c>
      <c r="BT11608">
        <v>1.44</v>
      </c>
      <c r="BU11608" s="131">
        <f t="shared" si="476"/>
        <v>40026</v>
      </c>
      <c r="BV11608" s="50" cm="1">
        <f t="array" ref="BV11608">_xlfn.STDEV.S(_xlfn._xlws.FILTER($BT$3:$BT$15483,$BU$3:$BU$15483=BU11608))*SQRT(252)</f>
        <v>16.804320872918371</v>
      </c>
      <c r="BW11608" s="18">
        <f t="shared" si="477"/>
        <v>40026</v>
      </c>
      <c r="BX11608" t="str" cm="1">
        <f t="array" ref="BX11608">IF(BV11608&lt;&gt;BV11607,_xlfn.STDEV.S(_xlfn._xlws.FILTER($BT$3:$BT$15483,$BV$3:$BV$15483=BV11608))*SQRT(252),"")</f>
        <v/>
      </c>
    </row>
    <row r="11609" spans="71:76">
      <c r="BS11609" s="18">
        <v>40035</v>
      </c>
      <c r="BT11609">
        <v>-0.32</v>
      </c>
      <c r="BU11609" s="131">
        <f t="shared" si="476"/>
        <v>40026</v>
      </c>
      <c r="BV11609" s="50" cm="1">
        <f t="array" ref="BV11609">_xlfn.STDEV.S(_xlfn._xlws.FILTER($BT$3:$BT$15483,$BU$3:$BU$15483=BU11609))*SQRT(252)</f>
        <v>16.804320872918371</v>
      </c>
      <c r="BW11609" s="18">
        <f t="shared" si="477"/>
        <v>40026</v>
      </c>
      <c r="BX11609" t="str" cm="1">
        <f t="array" ref="BX11609">IF(BV11609&lt;&gt;BV11608,_xlfn.STDEV.S(_xlfn._xlws.FILTER($BT$3:$BT$15483,$BV$3:$BV$15483=BV11609))*SQRT(252),"")</f>
        <v/>
      </c>
    </row>
    <row r="11610" spans="71:76">
      <c r="BS11610" s="18">
        <v>40036</v>
      </c>
      <c r="BT11610">
        <v>-1.25</v>
      </c>
      <c r="BU11610" s="131">
        <f t="shared" si="476"/>
        <v>40026</v>
      </c>
      <c r="BV11610" s="50" cm="1">
        <f t="array" ref="BV11610">_xlfn.STDEV.S(_xlfn._xlws.FILTER($BT$3:$BT$15483,$BU$3:$BU$15483=BU11610))*SQRT(252)</f>
        <v>16.804320872918371</v>
      </c>
      <c r="BW11610" s="18">
        <f t="shared" si="477"/>
        <v>40026</v>
      </c>
      <c r="BX11610" t="str" cm="1">
        <f t="array" ref="BX11610">IF(BV11610&lt;&gt;BV11609,_xlfn.STDEV.S(_xlfn._xlws.FILTER($BT$3:$BT$15483,$BV$3:$BV$15483=BV11610))*SQRT(252),"")</f>
        <v/>
      </c>
    </row>
    <row r="11611" spans="71:76">
      <c r="BS11611" s="18">
        <v>40037</v>
      </c>
      <c r="BT11611">
        <v>1.21</v>
      </c>
      <c r="BU11611" s="131">
        <f t="shared" si="476"/>
        <v>40026</v>
      </c>
      <c r="BV11611" s="50" cm="1">
        <f t="array" ref="BV11611">_xlfn.STDEV.S(_xlfn._xlws.FILTER($BT$3:$BT$15483,$BU$3:$BU$15483=BU11611))*SQRT(252)</f>
        <v>16.804320872918371</v>
      </c>
      <c r="BW11611" s="18">
        <f t="shared" si="477"/>
        <v>40026</v>
      </c>
      <c r="BX11611" t="str" cm="1">
        <f t="array" ref="BX11611">IF(BV11611&lt;&gt;BV11610,_xlfn.STDEV.S(_xlfn._xlws.FILTER($BT$3:$BT$15483,$BV$3:$BV$15483=BV11611))*SQRT(252),"")</f>
        <v/>
      </c>
    </row>
    <row r="11612" spans="71:76">
      <c r="BS11612" s="18">
        <v>40038</v>
      </c>
      <c r="BT11612">
        <v>0.73</v>
      </c>
      <c r="BU11612" s="131">
        <f t="shared" si="476"/>
        <v>40026</v>
      </c>
      <c r="BV11612" s="50" cm="1">
        <f t="array" ref="BV11612">_xlfn.STDEV.S(_xlfn._xlws.FILTER($BT$3:$BT$15483,$BU$3:$BU$15483=BU11612))*SQRT(252)</f>
        <v>16.804320872918371</v>
      </c>
      <c r="BW11612" s="18">
        <f t="shared" si="477"/>
        <v>40026</v>
      </c>
      <c r="BX11612" t="str" cm="1">
        <f t="array" ref="BX11612">IF(BV11612&lt;&gt;BV11611,_xlfn.STDEV.S(_xlfn._xlws.FILTER($BT$3:$BT$15483,$BV$3:$BV$15483=BV11612))*SQRT(252),"")</f>
        <v/>
      </c>
    </row>
    <row r="11613" spans="71:76">
      <c r="BS11613" s="18">
        <v>40039</v>
      </c>
      <c r="BT11613">
        <v>-0.97</v>
      </c>
      <c r="BU11613" s="131">
        <f t="shared" si="476"/>
        <v>40026</v>
      </c>
      <c r="BV11613" s="50" cm="1">
        <f t="array" ref="BV11613">_xlfn.STDEV.S(_xlfn._xlws.FILTER($BT$3:$BT$15483,$BU$3:$BU$15483=BU11613))*SQRT(252)</f>
        <v>16.804320872918371</v>
      </c>
      <c r="BW11613" s="18">
        <f t="shared" si="477"/>
        <v>40026</v>
      </c>
      <c r="BX11613" t="str" cm="1">
        <f t="array" ref="BX11613">IF(BV11613&lt;&gt;BV11612,_xlfn.STDEV.S(_xlfn._xlws.FILTER($BT$3:$BT$15483,$BV$3:$BV$15483=BV11613))*SQRT(252),"")</f>
        <v/>
      </c>
    </row>
    <row r="11614" spans="71:76">
      <c r="BS11614" s="18">
        <v>40042</v>
      </c>
      <c r="BT11614">
        <v>-2.46</v>
      </c>
      <c r="BU11614" s="131">
        <f t="shared" si="476"/>
        <v>40026</v>
      </c>
      <c r="BV11614" s="50" cm="1">
        <f t="array" ref="BV11614">_xlfn.STDEV.S(_xlfn._xlws.FILTER($BT$3:$BT$15483,$BU$3:$BU$15483=BU11614))*SQRT(252)</f>
        <v>16.804320872918371</v>
      </c>
      <c r="BW11614" s="18">
        <f t="shared" si="477"/>
        <v>40026</v>
      </c>
      <c r="BX11614" t="str" cm="1">
        <f t="array" ref="BX11614">IF(BV11614&lt;&gt;BV11613,_xlfn.STDEV.S(_xlfn._xlws.FILTER($BT$3:$BT$15483,$BV$3:$BV$15483=BV11614))*SQRT(252),"")</f>
        <v/>
      </c>
    </row>
    <row r="11615" spans="71:76">
      <c r="BS11615" s="18">
        <v>40043</v>
      </c>
      <c r="BT11615">
        <v>1.1100000000000001</v>
      </c>
      <c r="BU11615" s="131">
        <f t="shared" si="476"/>
        <v>40026</v>
      </c>
      <c r="BV11615" s="50" cm="1">
        <f t="array" ref="BV11615">_xlfn.STDEV.S(_xlfn._xlws.FILTER($BT$3:$BT$15483,$BU$3:$BU$15483=BU11615))*SQRT(252)</f>
        <v>16.804320872918371</v>
      </c>
      <c r="BW11615" s="18">
        <f t="shared" si="477"/>
        <v>40026</v>
      </c>
      <c r="BX11615" t="str" cm="1">
        <f t="array" ref="BX11615">IF(BV11615&lt;&gt;BV11614,_xlfn.STDEV.S(_xlfn._xlws.FILTER($BT$3:$BT$15483,$BV$3:$BV$15483=BV11615))*SQRT(252),"")</f>
        <v/>
      </c>
    </row>
    <row r="11616" spans="71:76">
      <c r="BS11616" s="18">
        <v>40044</v>
      </c>
      <c r="BT11616">
        <v>0.72</v>
      </c>
      <c r="BU11616" s="131">
        <f t="shared" si="476"/>
        <v>40026</v>
      </c>
      <c r="BV11616" s="50" cm="1">
        <f t="array" ref="BV11616">_xlfn.STDEV.S(_xlfn._xlws.FILTER($BT$3:$BT$15483,$BU$3:$BU$15483=BU11616))*SQRT(252)</f>
        <v>16.804320872918371</v>
      </c>
      <c r="BW11616" s="18">
        <f t="shared" si="477"/>
        <v>40026</v>
      </c>
      <c r="BX11616" t="str" cm="1">
        <f t="array" ref="BX11616">IF(BV11616&lt;&gt;BV11615,_xlfn.STDEV.S(_xlfn._xlws.FILTER($BT$3:$BT$15483,$BV$3:$BV$15483=BV11616))*SQRT(252),"")</f>
        <v/>
      </c>
    </row>
    <row r="11617" spans="71:76">
      <c r="BS11617" s="18">
        <v>40045</v>
      </c>
      <c r="BT11617">
        <v>1</v>
      </c>
      <c r="BU11617" s="131">
        <f t="shared" si="476"/>
        <v>40026</v>
      </c>
      <c r="BV11617" s="50" cm="1">
        <f t="array" ref="BV11617">_xlfn.STDEV.S(_xlfn._xlws.FILTER($BT$3:$BT$15483,$BU$3:$BU$15483=BU11617))*SQRT(252)</f>
        <v>16.804320872918371</v>
      </c>
      <c r="BW11617" s="18">
        <f t="shared" si="477"/>
        <v>40026</v>
      </c>
      <c r="BX11617" t="str" cm="1">
        <f t="array" ref="BX11617">IF(BV11617&lt;&gt;BV11616,_xlfn.STDEV.S(_xlfn._xlws.FILTER($BT$3:$BT$15483,$BV$3:$BV$15483=BV11617))*SQRT(252),"")</f>
        <v/>
      </c>
    </row>
    <row r="11618" spans="71:76">
      <c r="BS11618" s="18">
        <v>40046</v>
      </c>
      <c r="BT11618">
        <v>1.83</v>
      </c>
      <c r="BU11618" s="131">
        <f t="shared" si="476"/>
        <v>40026</v>
      </c>
      <c r="BV11618" s="50" cm="1">
        <f t="array" ref="BV11618">_xlfn.STDEV.S(_xlfn._xlws.FILTER($BT$3:$BT$15483,$BU$3:$BU$15483=BU11618))*SQRT(252)</f>
        <v>16.804320872918371</v>
      </c>
      <c r="BW11618" s="18">
        <f t="shared" si="477"/>
        <v>40026</v>
      </c>
      <c r="BX11618" t="str" cm="1">
        <f t="array" ref="BX11618">IF(BV11618&lt;&gt;BV11617,_xlfn.STDEV.S(_xlfn._xlws.FILTER($BT$3:$BT$15483,$BV$3:$BV$15483=BV11618))*SQRT(252),"")</f>
        <v/>
      </c>
    </row>
    <row r="11619" spans="71:76">
      <c r="BS11619" s="18">
        <v>40049</v>
      </c>
      <c r="BT11619">
        <v>-0.09</v>
      </c>
      <c r="BU11619" s="131">
        <f t="shared" si="476"/>
        <v>40026</v>
      </c>
      <c r="BV11619" s="50" cm="1">
        <f t="array" ref="BV11619">_xlfn.STDEV.S(_xlfn._xlws.FILTER($BT$3:$BT$15483,$BU$3:$BU$15483=BU11619))*SQRT(252)</f>
        <v>16.804320872918371</v>
      </c>
      <c r="BW11619" s="18">
        <f t="shared" si="477"/>
        <v>40026</v>
      </c>
      <c r="BX11619" t="str" cm="1">
        <f t="array" ref="BX11619">IF(BV11619&lt;&gt;BV11618,_xlfn.STDEV.S(_xlfn._xlws.FILTER($BT$3:$BT$15483,$BV$3:$BV$15483=BV11619))*SQRT(252),"")</f>
        <v/>
      </c>
    </row>
    <row r="11620" spans="71:76">
      <c r="BS11620" s="18">
        <v>40050</v>
      </c>
      <c r="BT11620">
        <v>0.27</v>
      </c>
      <c r="BU11620" s="131">
        <f t="shared" si="476"/>
        <v>40026</v>
      </c>
      <c r="BV11620" s="50" cm="1">
        <f t="array" ref="BV11620">_xlfn.STDEV.S(_xlfn._xlws.FILTER($BT$3:$BT$15483,$BU$3:$BU$15483=BU11620))*SQRT(252)</f>
        <v>16.804320872918371</v>
      </c>
      <c r="BW11620" s="18">
        <f t="shared" si="477"/>
        <v>40026</v>
      </c>
      <c r="BX11620" t="str" cm="1">
        <f t="array" ref="BX11620">IF(BV11620&lt;&gt;BV11619,_xlfn.STDEV.S(_xlfn._xlws.FILTER($BT$3:$BT$15483,$BV$3:$BV$15483=BV11620))*SQRT(252),"")</f>
        <v/>
      </c>
    </row>
    <row r="11621" spans="71:76">
      <c r="BS11621" s="18">
        <v>40051</v>
      </c>
      <c r="BT11621">
        <v>-0.01</v>
      </c>
      <c r="BU11621" s="131">
        <f t="shared" si="476"/>
        <v>40026</v>
      </c>
      <c r="BV11621" s="50" cm="1">
        <f t="array" ref="BV11621">_xlfn.STDEV.S(_xlfn._xlws.FILTER($BT$3:$BT$15483,$BU$3:$BU$15483=BU11621))*SQRT(252)</f>
        <v>16.804320872918371</v>
      </c>
      <c r="BW11621" s="18">
        <f t="shared" si="477"/>
        <v>40026</v>
      </c>
      <c r="BX11621" t="str" cm="1">
        <f t="array" ref="BX11621">IF(BV11621&lt;&gt;BV11620,_xlfn.STDEV.S(_xlfn._xlws.FILTER($BT$3:$BT$15483,$BV$3:$BV$15483=BV11621))*SQRT(252),"")</f>
        <v/>
      </c>
    </row>
    <row r="11622" spans="71:76">
      <c r="BS11622" s="18">
        <v>40052</v>
      </c>
      <c r="BT11622">
        <v>0.21</v>
      </c>
      <c r="BU11622" s="131">
        <f t="shared" si="476"/>
        <v>40026</v>
      </c>
      <c r="BV11622" s="50" cm="1">
        <f t="array" ref="BV11622">_xlfn.STDEV.S(_xlfn._xlws.FILTER($BT$3:$BT$15483,$BU$3:$BU$15483=BU11622))*SQRT(252)</f>
        <v>16.804320872918371</v>
      </c>
      <c r="BW11622" s="18">
        <f t="shared" si="477"/>
        <v>40026</v>
      </c>
      <c r="BX11622" t="str" cm="1">
        <f t="array" ref="BX11622">IF(BV11622&lt;&gt;BV11621,_xlfn.STDEV.S(_xlfn._xlws.FILTER($BT$3:$BT$15483,$BV$3:$BV$15483=BV11622))*SQRT(252),"")</f>
        <v/>
      </c>
    </row>
    <row r="11623" spans="71:76">
      <c r="BS11623" s="18">
        <v>40053</v>
      </c>
      <c r="BT11623">
        <v>-0.19</v>
      </c>
      <c r="BU11623" s="131">
        <f t="shared" si="476"/>
        <v>40026</v>
      </c>
      <c r="BV11623" s="50" cm="1">
        <f t="array" ref="BV11623">_xlfn.STDEV.S(_xlfn._xlws.FILTER($BT$3:$BT$15483,$BU$3:$BU$15483=BU11623))*SQRT(252)</f>
        <v>16.804320872918371</v>
      </c>
      <c r="BW11623" s="18">
        <f t="shared" si="477"/>
        <v>40026</v>
      </c>
      <c r="BX11623" t="str" cm="1">
        <f t="array" ref="BX11623">IF(BV11623&lt;&gt;BV11622,_xlfn.STDEV.S(_xlfn._xlws.FILTER($BT$3:$BT$15483,$BV$3:$BV$15483=BV11623))*SQRT(252),"")</f>
        <v/>
      </c>
    </row>
    <row r="11624" spans="71:76">
      <c r="BS11624" s="18">
        <v>40056</v>
      </c>
      <c r="BT11624">
        <v>-0.86</v>
      </c>
      <c r="BU11624" s="131">
        <f t="shared" si="476"/>
        <v>40026</v>
      </c>
      <c r="BV11624" s="50" cm="1">
        <f t="array" ref="BV11624">_xlfn.STDEV.S(_xlfn._xlws.FILTER($BT$3:$BT$15483,$BU$3:$BU$15483=BU11624))*SQRT(252)</f>
        <v>16.804320872918371</v>
      </c>
      <c r="BW11624" s="18">
        <f t="shared" si="477"/>
        <v>40026</v>
      </c>
      <c r="BX11624" t="str" cm="1">
        <f t="array" ref="BX11624">IF(BV11624&lt;&gt;BV11623,_xlfn.STDEV.S(_xlfn._xlws.FILTER($BT$3:$BT$15483,$BV$3:$BV$15483=BV11624))*SQRT(252),"")</f>
        <v/>
      </c>
    </row>
    <row r="11625" spans="71:76">
      <c r="BS11625" s="18">
        <v>40057</v>
      </c>
      <c r="BT11625">
        <v>-2.15</v>
      </c>
      <c r="BU11625" s="131">
        <f t="shared" si="476"/>
        <v>40057</v>
      </c>
      <c r="BV11625" s="50" cm="1">
        <f t="array" ref="BV11625">_xlfn.STDEV.S(_xlfn._xlws.FILTER($BT$3:$BT$15483,$BU$3:$BU$15483=BU11625))*SQRT(252)</f>
        <v>15.411001265329906</v>
      </c>
      <c r="BW11625" s="18">
        <f t="shared" si="477"/>
        <v>40057</v>
      </c>
      <c r="BX11625" cm="1">
        <f t="array" ref="BX11625">IF(BV11625&lt;&gt;BV11624,_xlfn.STDEV.S(_xlfn._xlws.FILTER($BT$3:$BT$15483,$BV$3:$BV$15483=BV11625))*SQRT(252),"")</f>
        <v>15.411001265329906</v>
      </c>
    </row>
    <row r="11626" spans="71:76">
      <c r="BS11626" s="18">
        <v>40058</v>
      </c>
      <c r="BT11626">
        <v>-0.28000000000000003</v>
      </c>
      <c r="BU11626" s="131">
        <f t="shared" si="476"/>
        <v>40057</v>
      </c>
      <c r="BV11626" s="50" cm="1">
        <f t="array" ref="BV11626">_xlfn.STDEV.S(_xlfn._xlws.FILTER($BT$3:$BT$15483,$BU$3:$BU$15483=BU11626))*SQRT(252)</f>
        <v>15.411001265329906</v>
      </c>
      <c r="BW11626" s="18">
        <f t="shared" si="477"/>
        <v>40057</v>
      </c>
      <c r="BX11626" t="str" cm="1">
        <f t="array" ref="BX11626">IF(BV11626&lt;&gt;BV11625,_xlfn.STDEV.S(_xlfn._xlws.FILTER($BT$3:$BT$15483,$BV$3:$BV$15483=BV11626))*SQRT(252),"")</f>
        <v/>
      </c>
    </row>
    <row r="11627" spans="71:76">
      <c r="BS11627" s="18">
        <v>40059</v>
      </c>
      <c r="BT11627">
        <v>0.93</v>
      </c>
      <c r="BU11627" s="131">
        <f t="shared" si="476"/>
        <v>40057</v>
      </c>
      <c r="BV11627" s="50" cm="1">
        <f t="array" ref="BV11627">_xlfn.STDEV.S(_xlfn._xlws.FILTER($BT$3:$BT$15483,$BU$3:$BU$15483=BU11627))*SQRT(252)</f>
        <v>15.411001265329906</v>
      </c>
      <c r="BW11627" s="18">
        <f t="shared" si="477"/>
        <v>40057</v>
      </c>
      <c r="BX11627" t="str" cm="1">
        <f t="array" ref="BX11627">IF(BV11627&lt;&gt;BV11626,_xlfn.STDEV.S(_xlfn._xlws.FILTER($BT$3:$BT$15483,$BV$3:$BV$15483=BV11627))*SQRT(252),"")</f>
        <v/>
      </c>
    </row>
    <row r="11628" spans="71:76">
      <c r="BS11628" s="18">
        <v>40060</v>
      </c>
      <c r="BT11628">
        <v>1.31</v>
      </c>
      <c r="BU11628" s="131">
        <f t="shared" si="476"/>
        <v>40057</v>
      </c>
      <c r="BV11628" s="50" cm="1">
        <f t="array" ref="BV11628">_xlfn.STDEV.S(_xlfn._xlws.FILTER($BT$3:$BT$15483,$BU$3:$BU$15483=BU11628))*SQRT(252)</f>
        <v>15.411001265329906</v>
      </c>
      <c r="BW11628" s="18">
        <f t="shared" si="477"/>
        <v>40057</v>
      </c>
      <c r="BX11628" t="str" cm="1">
        <f t="array" ref="BX11628">IF(BV11628&lt;&gt;BV11627,_xlfn.STDEV.S(_xlfn._xlws.FILTER($BT$3:$BT$15483,$BV$3:$BV$15483=BV11628))*SQRT(252),"")</f>
        <v/>
      </c>
    </row>
    <row r="11629" spans="71:76">
      <c r="BS11629" s="18">
        <v>40064</v>
      </c>
      <c r="BT11629">
        <v>0.88</v>
      </c>
      <c r="BU11629" s="131">
        <f t="shared" si="476"/>
        <v>40057</v>
      </c>
      <c r="BV11629" s="50" cm="1">
        <f t="array" ref="BV11629">_xlfn.STDEV.S(_xlfn._xlws.FILTER($BT$3:$BT$15483,$BU$3:$BU$15483=BU11629))*SQRT(252)</f>
        <v>15.411001265329906</v>
      </c>
      <c r="BW11629" s="18">
        <f t="shared" si="477"/>
        <v>40057</v>
      </c>
      <c r="BX11629" t="str" cm="1">
        <f t="array" ref="BX11629">IF(BV11629&lt;&gt;BV11628,_xlfn.STDEV.S(_xlfn._xlws.FILTER($BT$3:$BT$15483,$BV$3:$BV$15483=BV11629))*SQRT(252),"")</f>
        <v/>
      </c>
    </row>
    <row r="11630" spans="71:76">
      <c r="BS11630" s="18">
        <v>40065</v>
      </c>
      <c r="BT11630">
        <v>0.9</v>
      </c>
      <c r="BU11630" s="131">
        <f t="shared" si="476"/>
        <v>40057</v>
      </c>
      <c r="BV11630" s="50" cm="1">
        <f t="array" ref="BV11630">_xlfn.STDEV.S(_xlfn._xlws.FILTER($BT$3:$BT$15483,$BU$3:$BU$15483=BU11630))*SQRT(252)</f>
        <v>15.411001265329906</v>
      </c>
      <c r="BW11630" s="18">
        <f t="shared" si="477"/>
        <v>40057</v>
      </c>
      <c r="BX11630" t="str" cm="1">
        <f t="array" ref="BX11630">IF(BV11630&lt;&gt;BV11629,_xlfn.STDEV.S(_xlfn._xlws.FILTER($BT$3:$BT$15483,$BV$3:$BV$15483=BV11630))*SQRT(252),"")</f>
        <v/>
      </c>
    </row>
    <row r="11631" spans="71:76">
      <c r="BS11631" s="18">
        <v>40066</v>
      </c>
      <c r="BT11631">
        <v>1.08</v>
      </c>
      <c r="BU11631" s="131">
        <f t="shared" si="476"/>
        <v>40057</v>
      </c>
      <c r="BV11631" s="50" cm="1">
        <f t="array" ref="BV11631">_xlfn.STDEV.S(_xlfn._xlws.FILTER($BT$3:$BT$15483,$BU$3:$BU$15483=BU11631))*SQRT(252)</f>
        <v>15.411001265329906</v>
      </c>
      <c r="BW11631" s="18">
        <f t="shared" si="477"/>
        <v>40057</v>
      </c>
      <c r="BX11631" t="str" cm="1">
        <f t="array" ref="BX11631">IF(BV11631&lt;&gt;BV11630,_xlfn.STDEV.S(_xlfn._xlws.FILTER($BT$3:$BT$15483,$BV$3:$BV$15483=BV11631))*SQRT(252),"")</f>
        <v/>
      </c>
    </row>
    <row r="11632" spans="71:76">
      <c r="BS11632" s="18">
        <v>40067</v>
      </c>
      <c r="BT11632">
        <v>-0.1</v>
      </c>
      <c r="BU11632" s="131">
        <f t="shared" si="476"/>
        <v>40057</v>
      </c>
      <c r="BV11632" s="50" cm="1">
        <f t="array" ref="BV11632">_xlfn.STDEV.S(_xlfn._xlws.FILTER($BT$3:$BT$15483,$BU$3:$BU$15483=BU11632))*SQRT(252)</f>
        <v>15.411001265329906</v>
      </c>
      <c r="BW11632" s="18">
        <f t="shared" si="477"/>
        <v>40057</v>
      </c>
      <c r="BX11632" t="str" cm="1">
        <f t="array" ref="BX11632">IF(BV11632&lt;&gt;BV11631,_xlfn.STDEV.S(_xlfn._xlws.FILTER($BT$3:$BT$15483,$BV$3:$BV$15483=BV11632))*SQRT(252),"")</f>
        <v/>
      </c>
    </row>
    <row r="11633" spans="71:76">
      <c r="BS11633" s="18">
        <v>40070</v>
      </c>
      <c r="BT11633">
        <v>0.65</v>
      </c>
      <c r="BU11633" s="131">
        <f t="shared" si="476"/>
        <v>40057</v>
      </c>
      <c r="BV11633" s="50" cm="1">
        <f t="array" ref="BV11633">_xlfn.STDEV.S(_xlfn._xlws.FILTER($BT$3:$BT$15483,$BU$3:$BU$15483=BU11633))*SQRT(252)</f>
        <v>15.411001265329906</v>
      </c>
      <c r="BW11633" s="18">
        <f t="shared" si="477"/>
        <v>40057</v>
      </c>
      <c r="BX11633" t="str" cm="1">
        <f t="array" ref="BX11633">IF(BV11633&lt;&gt;BV11632,_xlfn.STDEV.S(_xlfn._xlws.FILTER($BT$3:$BT$15483,$BV$3:$BV$15483=BV11633))*SQRT(252),"")</f>
        <v/>
      </c>
    </row>
    <row r="11634" spans="71:76">
      <c r="BS11634" s="18">
        <v>40071</v>
      </c>
      <c r="BT11634">
        <v>0.44</v>
      </c>
      <c r="BU11634" s="131">
        <f t="shared" si="476"/>
        <v>40057</v>
      </c>
      <c r="BV11634" s="50" cm="1">
        <f t="array" ref="BV11634">_xlfn.STDEV.S(_xlfn._xlws.FILTER($BT$3:$BT$15483,$BU$3:$BU$15483=BU11634))*SQRT(252)</f>
        <v>15.411001265329906</v>
      </c>
      <c r="BW11634" s="18">
        <f t="shared" si="477"/>
        <v>40057</v>
      </c>
      <c r="BX11634" t="str" cm="1">
        <f t="array" ref="BX11634">IF(BV11634&lt;&gt;BV11633,_xlfn.STDEV.S(_xlfn._xlws.FILTER($BT$3:$BT$15483,$BV$3:$BV$15483=BV11634))*SQRT(252),"")</f>
        <v/>
      </c>
    </row>
    <row r="11635" spans="71:76">
      <c r="BS11635" s="18">
        <v>40072</v>
      </c>
      <c r="BT11635">
        <v>1.55</v>
      </c>
      <c r="BU11635" s="131">
        <f t="shared" si="476"/>
        <v>40057</v>
      </c>
      <c r="BV11635" s="50" cm="1">
        <f t="array" ref="BV11635">_xlfn.STDEV.S(_xlfn._xlws.FILTER($BT$3:$BT$15483,$BU$3:$BU$15483=BU11635))*SQRT(252)</f>
        <v>15.411001265329906</v>
      </c>
      <c r="BW11635" s="18">
        <f t="shared" si="477"/>
        <v>40057</v>
      </c>
      <c r="BX11635" t="str" cm="1">
        <f t="array" ref="BX11635">IF(BV11635&lt;&gt;BV11634,_xlfn.STDEV.S(_xlfn._xlws.FILTER($BT$3:$BT$15483,$BV$3:$BV$15483=BV11635))*SQRT(252),"")</f>
        <v/>
      </c>
    </row>
    <row r="11636" spans="71:76">
      <c r="BS11636" s="18">
        <v>40073</v>
      </c>
      <c r="BT11636">
        <v>-0.3</v>
      </c>
      <c r="BU11636" s="131">
        <f t="shared" si="476"/>
        <v>40057</v>
      </c>
      <c r="BV11636" s="50" cm="1">
        <f t="array" ref="BV11636">_xlfn.STDEV.S(_xlfn._xlws.FILTER($BT$3:$BT$15483,$BU$3:$BU$15483=BU11636))*SQRT(252)</f>
        <v>15.411001265329906</v>
      </c>
      <c r="BW11636" s="18">
        <f t="shared" si="477"/>
        <v>40057</v>
      </c>
      <c r="BX11636" t="str" cm="1">
        <f t="array" ref="BX11636">IF(BV11636&lt;&gt;BV11635,_xlfn.STDEV.S(_xlfn._xlws.FILTER($BT$3:$BT$15483,$BV$3:$BV$15483=BV11636))*SQRT(252),"")</f>
        <v/>
      </c>
    </row>
    <row r="11637" spans="71:76">
      <c r="BS11637" s="18">
        <v>40074</v>
      </c>
      <c r="BT11637">
        <v>0.23</v>
      </c>
      <c r="BU11637" s="131">
        <f t="shared" si="476"/>
        <v>40057</v>
      </c>
      <c r="BV11637" s="50" cm="1">
        <f t="array" ref="BV11637">_xlfn.STDEV.S(_xlfn._xlws.FILTER($BT$3:$BT$15483,$BU$3:$BU$15483=BU11637))*SQRT(252)</f>
        <v>15.411001265329906</v>
      </c>
      <c r="BW11637" s="18">
        <f t="shared" si="477"/>
        <v>40057</v>
      </c>
      <c r="BX11637" t="str" cm="1">
        <f t="array" ref="BX11637">IF(BV11637&lt;&gt;BV11636,_xlfn.STDEV.S(_xlfn._xlws.FILTER($BT$3:$BT$15483,$BV$3:$BV$15483=BV11637))*SQRT(252),"")</f>
        <v/>
      </c>
    </row>
    <row r="11638" spans="71:76">
      <c r="BS11638" s="18">
        <v>40077</v>
      </c>
      <c r="BT11638">
        <v>-0.27</v>
      </c>
      <c r="BU11638" s="131">
        <f t="shared" si="476"/>
        <v>40057</v>
      </c>
      <c r="BV11638" s="50" cm="1">
        <f t="array" ref="BV11638">_xlfn.STDEV.S(_xlfn._xlws.FILTER($BT$3:$BT$15483,$BU$3:$BU$15483=BU11638))*SQRT(252)</f>
        <v>15.411001265329906</v>
      </c>
      <c r="BW11638" s="18">
        <f t="shared" si="477"/>
        <v>40057</v>
      </c>
      <c r="BX11638" t="str" cm="1">
        <f t="array" ref="BX11638">IF(BV11638&lt;&gt;BV11637,_xlfn.STDEV.S(_xlfn._xlws.FILTER($BT$3:$BT$15483,$BV$3:$BV$15483=BV11638))*SQRT(252),"")</f>
        <v/>
      </c>
    </row>
    <row r="11639" spans="71:76">
      <c r="BS11639" s="18">
        <v>40078</v>
      </c>
      <c r="BT11639">
        <v>0.66</v>
      </c>
      <c r="BU11639" s="131">
        <f t="shared" si="476"/>
        <v>40057</v>
      </c>
      <c r="BV11639" s="50" cm="1">
        <f t="array" ref="BV11639">_xlfn.STDEV.S(_xlfn._xlws.FILTER($BT$3:$BT$15483,$BU$3:$BU$15483=BU11639))*SQRT(252)</f>
        <v>15.411001265329906</v>
      </c>
      <c r="BW11639" s="18">
        <f t="shared" si="477"/>
        <v>40057</v>
      </c>
      <c r="BX11639" t="str" cm="1">
        <f t="array" ref="BX11639">IF(BV11639&lt;&gt;BV11638,_xlfn.STDEV.S(_xlfn._xlws.FILTER($BT$3:$BT$15483,$BV$3:$BV$15483=BV11639))*SQRT(252),"")</f>
        <v/>
      </c>
    </row>
    <row r="11640" spans="71:76">
      <c r="BS11640" s="18">
        <v>40079</v>
      </c>
      <c r="BT11640">
        <v>-1</v>
      </c>
      <c r="BU11640" s="131">
        <f t="shared" si="476"/>
        <v>40057</v>
      </c>
      <c r="BV11640" s="50" cm="1">
        <f t="array" ref="BV11640">_xlfn.STDEV.S(_xlfn._xlws.FILTER($BT$3:$BT$15483,$BU$3:$BU$15483=BU11640))*SQRT(252)</f>
        <v>15.411001265329906</v>
      </c>
      <c r="BW11640" s="18">
        <f t="shared" si="477"/>
        <v>40057</v>
      </c>
      <c r="BX11640" t="str" cm="1">
        <f t="array" ref="BX11640">IF(BV11640&lt;&gt;BV11639,_xlfn.STDEV.S(_xlfn._xlws.FILTER($BT$3:$BT$15483,$BV$3:$BV$15483=BV11640))*SQRT(252),"")</f>
        <v/>
      </c>
    </row>
    <row r="11641" spans="71:76">
      <c r="BS11641" s="18">
        <v>40080</v>
      </c>
      <c r="BT11641">
        <v>-1.07</v>
      </c>
      <c r="BU11641" s="131">
        <f t="shared" si="476"/>
        <v>40057</v>
      </c>
      <c r="BV11641" s="50" cm="1">
        <f t="array" ref="BV11641">_xlfn.STDEV.S(_xlfn._xlws.FILTER($BT$3:$BT$15483,$BU$3:$BU$15483=BU11641))*SQRT(252)</f>
        <v>15.411001265329906</v>
      </c>
      <c r="BW11641" s="18">
        <f t="shared" si="477"/>
        <v>40057</v>
      </c>
      <c r="BX11641" t="str" cm="1">
        <f t="array" ref="BX11641">IF(BV11641&lt;&gt;BV11640,_xlfn.STDEV.S(_xlfn._xlws.FILTER($BT$3:$BT$15483,$BV$3:$BV$15483=BV11641))*SQRT(252),"")</f>
        <v/>
      </c>
    </row>
    <row r="11642" spans="71:76">
      <c r="BS11642" s="18">
        <v>40081</v>
      </c>
      <c r="BT11642">
        <v>-0.64</v>
      </c>
      <c r="BU11642" s="131">
        <f t="shared" si="476"/>
        <v>40057</v>
      </c>
      <c r="BV11642" s="50" cm="1">
        <f t="array" ref="BV11642">_xlfn.STDEV.S(_xlfn._xlws.FILTER($BT$3:$BT$15483,$BU$3:$BU$15483=BU11642))*SQRT(252)</f>
        <v>15.411001265329906</v>
      </c>
      <c r="BW11642" s="18">
        <f t="shared" si="477"/>
        <v>40057</v>
      </c>
      <c r="BX11642" t="str" cm="1">
        <f t="array" ref="BX11642">IF(BV11642&lt;&gt;BV11641,_xlfn.STDEV.S(_xlfn._xlws.FILTER($BT$3:$BT$15483,$BV$3:$BV$15483=BV11642))*SQRT(252),"")</f>
        <v/>
      </c>
    </row>
    <row r="11643" spans="71:76">
      <c r="BS11643" s="18">
        <v>40084</v>
      </c>
      <c r="BT11643">
        <v>1.79</v>
      </c>
      <c r="BU11643" s="131">
        <f t="shared" si="476"/>
        <v>40057</v>
      </c>
      <c r="BV11643" s="50" cm="1">
        <f t="array" ref="BV11643">_xlfn.STDEV.S(_xlfn._xlws.FILTER($BT$3:$BT$15483,$BU$3:$BU$15483=BU11643))*SQRT(252)</f>
        <v>15.411001265329906</v>
      </c>
      <c r="BW11643" s="18">
        <f t="shared" si="477"/>
        <v>40057</v>
      </c>
      <c r="BX11643" t="str" cm="1">
        <f t="array" ref="BX11643">IF(BV11643&lt;&gt;BV11642,_xlfn.STDEV.S(_xlfn._xlws.FILTER($BT$3:$BT$15483,$BV$3:$BV$15483=BV11643))*SQRT(252),"")</f>
        <v/>
      </c>
    </row>
    <row r="11644" spans="71:76">
      <c r="BS11644" s="18">
        <v>40085</v>
      </c>
      <c r="BT11644">
        <v>-0.12</v>
      </c>
      <c r="BU11644" s="131">
        <f t="shared" si="476"/>
        <v>40057</v>
      </c>
      <c r="BV11644" s="50" cm="1">
        <f t="array" ref="BV11644">_xlfn.STDEV.S(_xlfn._xlws.FILTER($BT$3:$BT$15483,$BU$3:$BU$15483=BU11644))*SQRT(252)</f>
        <v>15.411001265329906</v>
      </c>
      <c r="BW11644" s="18">
        <f t="shared" si="477"/>
        <v>40057</v>
      </c>
      <c r="BX11644" t="str" cm="1">
        <f t="array" ref="BX11644">IF(BV11644&lt;&gt;BV11643,_xlfn.STDEV.S(_xlfn._xlws.FILTER($BT$3:$BT$15483,$BV$3:$BV$15483=BV11644))*SQRT(252),"")</f>
        <v/>
      </c>
    </row>
    <row r="11645" spans="71:76">
      <c r="BS11645" s="18">
        <v>40086</v>
      </c>
      <c r="BT11645">
        <v>-0.4</v>
      </c>
      <c r="BU11645" s="131">
        <f t="shared" si="476"/>
        <v>40057</v>
      </c>
      <c r="BV11645" s="50" cm="1">
        <f t="array" ref="BV11645">_xlfn.STDEV.S(_xlfn._xlws.FILTER($BT$3:$BT$15483,$BU$3:$BU$15483=BU11645))*SQRT(252)</f>
        <v>15.411001265329906</v>
      </c>
      <c r="BW11645" s="18">
        <f t="shared" si="477"/>
        <v>40057</v>
      </c>
      <c r="BX11645" t="str" cm="1">
        <f t="array" ref="BX11645">IF(BV11645&lt;&gt;BV11644,_xlfn.STDEV.S(_xlfn._xlws.FILTER($BT$3:$BT$15483,$BV$3:$BV$15483=BV11645))*SQRT(252),"")</f>
        <v/>
      </c>
    </row>
    <row r="11646" spans="71:76">
      <c r="BS11646" s="18">
        <v>40087</v>
      </c>
      <c r="BT11646">
        <v>-2.63</v>
      </c>
      <c r="BU11646" s="131">
        <f t="shared" si="476"/>
        <v>40087</v>
      </c>
      <c r="BV11646" s="50" cm="1">
        <f t="array" ref="BV11646">_xlfn.STDEV.S(_xlfn._xlws.FILTER($BT$3:$BT$15483,$BU$3:$BU$15483=BU11646))*SQRT(252)</f>
        <v>21.948209701269693</v>
      </c>
      <c r="BW11646" s="18">
        <f t="shared" si="477"/>
        <v>40087</v>
      </c>
      <c r="BX11646" cm="1">
        <f t="array" ref="BX11646">IF(BV11646&lt;&gt;BV11645,_xlfn.STDEV.S(_xlfn._xlws.FILTER($BT$3:$BT$15483,$BV$3:$BV$15483=BV11646))*SQRT(252),"")</f>
        <v>21.948209701269693</v>
      </c>
    </row>
    <row r="11647" spans="71:76">
      <c r="BS11647" s="18">
        <v>40088</v>
      </c>
      <c r="BT11647">
        <v>-0.49</v>
      </c>
      <c r="BU11647" s="131">
        <f t="shared" si="476"/>
        <v>40087</v>
      </c>
      <c r="BV11647" s="50" cm="1">
        <f t="array" ref="BV11647">_xlfn.STDEV.S(_xlfn._xlws.FILTER($BT$3:$BT$15483,$BU$3:$BU$15483=BU11647))*SQRT(252)</f>
        <v>21.948209701269693</v>
      </c>
      <c r="BW11647" s="18">
        <f t="shared" si="477"/>
        <v>40087</v>
      </c>
      <c r="BX11647" t="str" cm="1">
        <f t="array" ref="BX11647">IF(BV11647&lt;&gt;BV11646,_xlfn.STDEV.S(_xlfn._xlws.FILTER($BT$3:$BT$15483,$BV$3:$BV$15483=BV11647))*SQRT(252),"")</f>
        <v/>
      </c>
    </row>
    <row r="11648" spans="71:76">
      <c r="BS11648" s="18">
        <v>40091</v>
      </c>
      <c r="BT11648">
        <v>1.54</v>
      </c>
      <c r="BU11648" s="131">
        <f t="shared" si="476"/>
        <v>40087</v>
      </c>
      <c r="BV11648" s="50" cm="1">
        <f t="array" ref="BV11648">_xlfn.STDEV.S(_xlfn._xlws.FILTER($BT$3:$BT$15483,$BU$3:$BU$15483=BU11648))*SQRT(252)</f>
        <v>21.948209701269693</v>
      </c>
      <c r="BW11648" s="18">
        <f t="shared" si="477"/>
        <v>40087</v>
      </c>
      <c r="BX11648" t="str" cm="1">
        <f t="array" ref="BX11648">IF(BV11648&lt;&gt;BV11647,_xlfn.STDEV.S(_xlfn._xlws.FILTER($BT$3:$BT$15483,$BV$3:$BV$15483=BV11648))*SQRT(252),"")</f>
        <v/>
      </c>
    </row>
    <row r="11649" spans="71:76">
      <c r="BS11649" s="18">
        <v>40092</v>
      </c>
      <c r="BT11649">
        <v>1.42</v>
      </c>
      <c r="BU11649" s="131">
        <f t="shared" si="476"/>
        <v>40087</v>
      </c>
      <c r="BV11649" s="50" cm="1">
        <f t="array" ref="BV11649">_xlfn.STDEV.S(_xlfn._xlws.FILTER($BT$3:$BT$15483,$BU$3:$BU$15483=BU11649))*SQRT(252)</f>
        <v>21.948209701269693</v>
      </c>
      <c r="BW11649" s="18">
        <f t="shared" si="477"/>
        <v>40087</v>
      </c>
      <c r="BX11649" t="str" cm="1">
        <f t="array" ref="BX11649">IF(BV11649&lt;&gt;BV11648,_xlfn.STDEV.S(_xlfn._xlws.FILTER($BT$3:$BT$15483,$BV$3:$BV$15483=BV11649))*SQRT(252),"")</f>
        <v/>
      </c>
    </row>
    <row r="11650" spans="71:76">
      <c r="BS11650" s="18">
        <v>40093</v>
      </c>
      <c r="BT11650">
        <v>0.28000000000000003</v>
      </c>
      <c r="BU11650" s="131">
        <f t="shared" si="476"/>
        <v>40087</v>
      </c>
      <c r="BV11650" s="50" cm="1">
        <f t="array" ref="BV11650">_xlfn.STDEV.S(_xlfn._xlws.FILTER($BT$3:$BT$15483,$BU$3:$BU$15483=BU11650))*SQRT(252)</f>
        <v>21.948209701269693</v>
      </c>
      <c r="BW11650" s="18">
        <f t="shared" si="477"/>
        <v>40087</v>
      </c>
      <c r="BX11650" t="str" cm="1">
        <f t="array" ref="BX11650">IF(BV11650&lt;&gt;BV11649,_xlfn.STDEV.S(_xlfn._xlws.FILTER($BT$3:$BT$15483,$BV$3:$BV$15483=BV11650))*SQRT(252),"")</f>
        <v/>
      </c>
    </row>
    <row r="11651" spans="71:76">
      <c r="BS11651" s="18">
        <v>40094</v>
      </c>
      <c r="BT11651">
        <v>0.82</v>
      </c>
      <c r="BU11651" s="131">
        <f t="shared" ref="BU11651:BU11714" si="478">DATE(YEAR(BS11651),MONTH(BS11651),1)</f>
        <v>40087</v>
      </c>
      <c r="BV11651" s="50" cm="1">
        <f t="array" ref="BV11651">_xlfn.STDEV.S(_xlfn._xlws.FILTER($BT$3:$BT$15483,$BU$3:$BU$15483=BU11651))*SQRT(252)</f>
        <v>21.948209701269693</v>
      </c>
      <c r="BW11651" s="18">
        <f t="shared" si="477"/>
        <v>40087</v>
      </c>
      <c r="BX11651" t="str" cm="1">
        <f t="array" ref="BX11651">IF(BV11651&lt;&gt;BV11650,_xlfn.STDEV.S(_xlfn._xlws.FILTER($BT$3:$BT$15483,$BV$3:$BV$15483=BV11651))*SQRT(252),"")</f>
        <v/>
      </c>
    </row>
    <row r="11652" spans="71:76">
      <c r="BS11652" s="18">
        <v>40095</v>
      </c>
      <c r="BT11652">
        <v>0.59</v>
      </c>
      <c r="BU11652" s="131">
        <f t="shared" si="478"/>
        <v>40087</v>
      </c>
      <c r="BV11652" s="50" cm="1">
        <f t="array" ref="BV11652">_xlfn.STDEV.S(_xlfn._xlws.FILTER($BT$3:$BT$15483,$BU$3:$BU$15483=BU11652))*SQRT(252)</f>
        <v>21.948209701269693</v>
      </c>
      <c r="BW11652" s="18">
        <f t="shared" ref="BW11652:BW11715" si="479">DATE(YEAR(BS11652),MONTH(BS11652),1)</f>
        <v>40087</v>
      </c>
      <c r="BX11652" t="str" cm="1">
        <f t="array" ref="BX11652">IF(BV11652&lt;&gt;BV11651,_xlfn.STDEV.S(_xlfn._xlws.FILTER($BT$3:$BT$15483,$BV$3:$BV$15483=BV11652))*SQRT(252),"")</f>
        <v/>
      </c>
    </row>
    <row r="11653" spans="71:76">
      <c r="BS11653" s="18">
        <v>40098</v>
      </c>
      <c r="BT11653">
        <v>0.36</v>
      </c>
      <c r="BU11653" s="131">
        <f t="shared" si="478"/>
        <v>40087</v>
      </c>
      <c r="BV11653" s="50" cm="1">
        <f t="array" ref="BV11653">_xlfn.STDEV.S(_xlfn._xlws.FILTER($BT$3:$BT$15483,$BU$3:$BU$15483=BU11653))*SQRT(252)</f>
        <v>21.948209701269693</v>
      </c>
      <c r="BW11653" s="18">
        <f t="shared" si="479"/>
        <v>40087</v>
      </c>
      <c r="BX11653" t="str" cm="1">
        <f t="array" ref="BX11653">IF(BV11653&lt;&gt;BV11652,_xlfn.STDEV.S(_xlfn._xlws.FILTER($BT$3:$BT$15483,$BV$3:$BV$15483=BV11653))*SQRT(252),"")</f>
        <v/>
      </c>
    </row>
    <row r="11654" spans="71:76">
      <c r="BS11654" s="18">
        <v>40099</v>
      </c>
      <c r="BT11654">
        <v>-0.22</v>
      </c>
      <c r="BU11654" s="131">
        <f t="shared" si="478"/>
        <v>40087</v>
      </c>
      <c r="BV11654" s="50" cm="1">
        <f t="array" ref="BV11654">_xlfn.STDEV.S(_xlfn._xlws.FILTER($BT$3:$BT$15483,$BU$3:$BU$15483=BU11654))*SQRT(252)</f>
        <v>21.948209701269693</v>
      </c>
      <c r="BW11654" s="18">
        <f t="shared" si="479"/>
        <v>40087</v>
      </c>
      <c r="BX11654" t="str" cm="1">
        <f t="array" ref="BX11654">IF(BV11654&lt;&gt;BV11653,_xlfn.STDEV.S(_xlfn._xlws.FILTER($BT$3:$BT$15483,$BV$3:$BV$15483=BV11654))*SQRT(252),"")</f>
        <v/>
      </c>
    </row>
    <row r="11655" spans="71:76">
      <c r="BS11655" s="18">
        <v>40100</v>
      </c>
      <c r="BT11655">
        <v>1.73</v>
      </c>
      <c r="BU11655" s="131">
        <f t="shared" si="478"/>
        <v>40087</v>
      </c>
      <c r="BV11655" s="50" cm="1">
        <f t="array" ref="BV11655">_xlfn.STDEV.S(_xlfn._xlws.FILTER($BT$3:$BT$15483,$BU$3:$BU$15483=BU11655))*SQRT(252)</f>
        <v>21.948209701269693</v>
      </c>
      <c r="BW11655" s="18">
        <f t="shared" si="479"/>
        <v>40087</v>
      </c>
      <c r="BX11655" t="str" cm="1">
        <f t="array" ref="BX11655">IF(BV11655&lt;&gt;BV11654,_xlfn.STDEV.S(_xlfn._xlws.FILTER($BT$3:$BT$15483,$BV$3:$BV$15483=BV11655))*SQRT(252),"")</f>
        <v/>
      </c>
    </row>
    <row r="11656" spans="71:76">
      <c r="BS11656" s="18">
        <v>40101</v>
      </c>
      <c r="BT11656">
        <v>0.35</v>
      </c>
      <c r="BU11656" s="131">
        <f t="shared" si="478"/>
        <v>40087</v>
      </c>
      <c r="BV11656" s="50" cm="1">
        <f t="array" ref="BV11656">_xlfn.STDEV.S(_xlfn._xlws.FILTER($BT$3:$BT$15483,$BU$3:$BU$15483=BU11656))*SQRT(252)</f>
        <v>21.948209701269693</v>
      </c>
      <c r="BW11656" s="18">
        <f t="shared" si="479"/>
        <v>40087</v>
      </c>
      <c r="BX11656" t="str" cm="1">
        <f t="array" ref="BX11656">IF(BV11656&lt;&gt;BV11655,_xlfn.STDEV.S(_xlfn._xlws.FILTER($BT$3:$BT$15483,$BV$3:$BV$15483=BV11656))*SQRT(252),"")</f>
        <v/>
      </c>
    </row>
    <row r="11657" spans="71:76">
      <c r="BS11657" s="18">
        <v>40102</v>
      </c>
      <c r="BT11657">
        <v>-0.82</v>
      </c>
      <c r="BU11657" s="131">
        <f t="shared" si="478"/>
        <v>40087</v>
      </c>
      <c r="BV11657" s="50" cm="1">
        <f t="array" ref="BV11657">_xlfn.STDEV.S(_xlfn._xlws.FILTER($BT$3:$BT$15483,$BU$3:$BU$15483=BU11657))*SQRT(252)</f>
        <v>21.948209701269693</v>
      </c>
      <c r="BW11657" s="18">
        <f t="shared" si="479"/>
        <v>40087</v>
      </c>
      <c r="BX11657" t="str" cm="1">
        <f t="array" ref="BX11657">IF(BV11657&lt;&gt;BV11656,_xlfn.STDEV.S(_xlfn._xlws.FILTER($BT$3:$BT$15483,$BV$3:$BV$15483=BV11657))*SQRT(252),"")</f>
        <v/>
      </c>
    </row>
    <row r="11658" spans="71:76">
      <c r="BS11658" s="18">
        <v>40105</v>
      </c>
      <c r="BT11658">
        <v>0.92</v>
      </c>
      <c r="BU11658" s="131">
        <f t="shared" si="478"/>
        <v>40087</v>
      </c>
      <c r="BV11658" s="50" cm="1">
        <f t="array" ref="BV11658">_xlfn.STDEV.S(_xlfn._xlws.FILTER($BT$3:$BT$15483,$BU$3:$BU$15483=BU11658))*SQRT(252)</f>
        <v>21.948209701269693</v>
      </c>
      <c r="BW11658" s="18">
        <f t="shared" si="479"/>
        <v>40087</v>
      </c>
      <c r="BX11658" t="str" cm="1">
        <f t="array" ref="BX11658">IF(BV11658&lt;&gt;BV11657,_xlfn.STDEV.S(_xlfn._xlws.FILTER($BT$3:$BT$15483,$BV$3:$BV$15483=BV11658))*SQRT(252),"")</f>
        <v/>
      </c>
    </row>
    <row r="11659" spans="71:76">
      <c r="BS11659" s="18">
        <v>40106</v>
      </c>
      <c r="BT11659">
        <v>-0.69</v>
      </c>
      <c r="BU11659" s="131">
        <f t="shared" si="478"/>
        <v>40087</v>
      </c>
      <c r="BV11659" s="50" cm="1">
        <f t="array" ref="BV11659">_xlfn.STDEV.S(_xlfn._xlws.FILTER($BT$3:$BT$15483,$BU$3:$BU$15483=BU11659))*SQRT(252)</f>
        <v>21.948209701269693</v>
      </c>
      <c r="BW11659" s="18">
        <f t="shared" si="479"/>
        <v>40087</v>
      </c>
      <c r="BX11659" t="str" cm="1">
        <f t="array" ref="BX11659">IF(BV11659&lt;&gt;BV11658,_xlfn.STDEV.S(_xlfn._xlws.FILTER($BT$3:$BT$15483,$BV$3:$BV$15483=BV11659))*SQRT(252),"")</f>
        <v/>
      </c>
    </row>
    <row r="11660" spans="71:76">
      <c r="BS11660" s="18">
        <v>40107</v>
      </c>
      <c r="BT11660">
        <v>-0.9</v>
      </c>
      <c r="BU11660" s="131">
        <f t="shared" si="478"/>
        <v>40087</v>
      </c>
      <c r="BV11660" s="50" cm="1">
        <f t="array" ref="BV11660">_xlfn.STDEV.S(_xlfn._xlws.FILTER($BT$3:$BT$15483,$BU$3:$BU$15483=BU11660))*SQRT(252)</f>
        <v>21.948209701269693</v>
      </c>
      <c r="BW11660" s="18">
        <f t="shared" si="479"/>
        <v>40087</v>
      </c>
      <c r="BX11660" t="str" cm="1">
        <f t="array" ref="BX11660">IF(BV11660&lt;&gt;BV11659,_xlfn.STDEV.S(_xlfn._xlws.FILTER($BT$3:$BT$15483,$BV$3:$BV$15483=BV11660))*SQRT(252),"")</f>
        <v/>
      </c>
    </row>
    <row r="11661" spans="71:76">
      <c r="BS11661" s="18">
        <v>40108</v>
      </c>
      <c r="BT11661">
        <v>1.05</v>
      </c>
      <c r="BU11661" s="131">
        <f t="shared" si="478"/>
        <v>40087</v>
      </c>
      <c r="BV11661" s="50" cm="1">
        <f t="array" ref="BV11661">_xlfn.STDEV.S(_xlfn._xlws.FILTER($BT$3:$BT$15483,$BU$3:$BU$15483=BU11661))*SQRT(252)</f>
        <v>21.948209701269693</v>
      </c>
      <c r="BW11661" s="18">
        <f t="shared" si="479"/>
        <v>40087</v>
      </c>
      <c r="BX11661" t="str" cm="1">
        <f t="array" ref="BX11661">IF(BV11661&lt;&gt;BV11660,_xlfn.STDEV.S(_xlfn._xlws.FILTER($BT$3:$BT$15483,$BV$3:$BV$15483=BV11661))*SQRT(252),"")</f>
        <v/>
      </c>
    </row>
    <row r="11662" spans="71:76">
      <c r="BS11662" s="18">
        <v>40109</v>
      </c>
      <c r="BT11662">
        <v>-1.23</v>
      </c>
      <c r="BU11662" s="131">
        <f t="shared" si="478"/>
        <v>40087</v>
      </c>
      <c r="BV11662" s="50" cm="1">
        <f t="array" ref="BV11662">_xlfn.STDEV.S(_xlfn._xlws.FILTER($BT$3:$BT$15483,$BU$3:$BU$15483=BU11662))*SQRT(252)</f>
        <v>21.948209701269693</v>
      </c>
      <c r="BW11662" s="18">
        <f t="shared" si="479"/>
        <v>40087</v>
      </c>
      <c r="BX11662" t="str" cm="1">
        <f t="array" ref="BX11662">IF(BV11662&lt;&gt;BV11661,_xlfn.STDEV.S(_xlfn._xlws.FILTER($BT$3:$BT$15483,$BV$3:$BV$15483=BV11662))*SQRT(252),"")</f>
        <v/>
      </c>
    </row>
    <row r="11663" spans="71:76">
      <c r="BS11663" s="18">
        <v>40112</v>
      </c>
      <c r="BT11663">
        <v>-1.2</v>
      </c>
      <c r="BU11663" s="131">
        <f t="shared" si="478"/>
        <v>40087</v>
      </c>
      <c r="BV11663" s="50" cm="1">
        <f t="array" ref="BV11663">_xlfn.STDEV.S(_xlfn._xlws.FILTER($BT$3:$BT$15483,$BU$3:$BU$15483=BU11663))*SQRT(252)</f>
        <v>21.948209701269693</v>
      </c>
      <c r="BW11663" s="18">
        <f t="shared" si="479"/>
        <v>40087</v>
      </c>
      <c r="BX11663" t="str" cm="1">
        <f t="array" ref="BX11663">IF(BV11663&lt;&gt;BV11662,_xlfn.STDEV.S(_xlfn._xlws.FILTER($BT$3:$BT$15483,$BV$3:$BV$15483=BV11663))*SQRT(252),"")</f>
        <v/>
      </c>
    </row>
    <row r="11664" spans="71:76">
      <c r="BS11664" s="18">
        <v>40113</v>
      </c>
      <c r="BT11664">
        <v>-0.51</v>
      </c>
      <c r="BU11664" s="131">
        <f t="shared" si="478"/>
        <v>40087</v>
      </c>
      <c r="BV11664" s="50" cm="1">
        <f t="array" ref="BV11664">_xlfn.STDEV.S(_xlfn._xlws.FILTER($BT$3:$BT$15483,$BU$3:$BU$15483=BU11664))*SQRT(252)</f>
        <v>21.948209701269693</v>
      </c>
      <c r="BW11664" s="18">
        <f t="shared" si="479"/>
        <v>40087</v>
      </c>
      <c r="BX11664" t="str" cm="1">
        <f t="array" ref="BX11664">IF(BV11664&lt;&gt;BV11663,_xlfn.STDEV.S(_xlfn._xlws.FILTER($BT$3:$BT$15483,$BV$3:$BV$15483=BV11664))*SQRT(252),"")</f>
        <v/>
      </c>
    </row>
    <row r="11665" spans="71:76">
      <c r="BS11665" s="18">
        <v>40114</v>
      </c>
      <c r="BT11665">
        <v>-2.16</v>
      </c>
      <c r="BU11665" s="131">
        <f t="shared" si="478"/>
        <v>40087</v>
      </c>
      <c r="BV11665" s="50" cm="1">
        <f t="array" ref="BV11665">_xlfn.STDEV.S(_xlfn._xlws.FILTER($BT$3:$BT$15483,$BU$3:$BU$15483=BU11665))*SQRT(252)</f>
        <v>21.948209701269693</v>
      </c>
      <c r="BW11665" s="18">
        <f t="shared" si="479"/>
        <v>40087</v>
      </c>
      <c r="BX11665" t="str" cm="1">
        <f t="array" ref="BX11665">IF(BV11665&lt;&gt;BV11664,_xlfn.STDEV.S(_xlfn._xlws.FILTER($BT$3:$BT$15483,$BV$3:$BV$15483=BV11665))*SQRT(252),"")</f>
        <v/>
      </c>
    </row>
    <row r="11666" spans="71:76">
      <c r="BS11666" s="18">
        <v>40115</v>
      </c>
      <c r="BT11666">
        <v>2.2000000000000002</v>
      </c>
      <c r="BU11666" s="131">
        <f t="shared" si="478"/>
        <v>40087</v>
      </c>
      <c r="BV11666" s="50" cm="1">
        <f t="array" ref="BV11666">_xlfn.STDEV.S(_xlfn._xlws.FILTER($BT$3:$BT$15483,$BU$3:$BU$15483=BU11666))*SQRT(252)</f>
        <v>21.948209701269693</v>
      </c>
      <c r="BW11666" s="18">
        <f t="shared" si="479"/>
        <v>40087</v>
      </c>
      <c r="BX11666" t="str" cm="1">
        <f t="array" ref="BX11666">IF(BV11666&lt;&gt;BV11665,_xlfn.STDEV.S(_xlfn._xlws.FILTER($BT$3:$BT$15483,$BV$3:$BV$15483=BV11666))*SQRT(252),"")</f>
        <v/>
      </c>
    </row>
    <row r="11667" spans="71:76">
      <c r="BS11667" s="18">
        <v>40116</v>
      </c>
      <c r="BT11667">
        <v>-2.8</v>
      </c>
      <c r="BU11667" s="131">
        <f t="shared" si="478"/>
        <v>40087</v>
      </c>
      <c r="BV11667" s="50" cm="1">
        <f t="array" ref="BV11667">_xlfn.STDEV.S(_xlfn._xlws.FILTER($BT$3:$BT$15483,$BU$3:$BU$15483=BU11667))*SQRT(252)</f>
        <v>21.948209701269693</v>
      </c>
      <c r="BW11667" s="18">
        <f t="shared" si="479"/>
        <v>40087</v>
      </c>
      <c r="BX11667" t="str" cm="1">
        <f t="array" ref="BX11667">IF(BV11667&lt;&gt;BV11666,_xlfn.STDEV.S(_xlfn._xlws.FILTER($BT$3:$BT$15483,$BV$3:$BV$15483=BV11667))*SQRT(252),"")</f>
        <v/>
      </c>
    </row>
    <row r="11668" spans="71:76">
      <c r="BS11668" s="18">
        <v>40119</v>
      </c>
      <c r="BT11668">
        <v>0.54</v>
      </c>
      <c r="BU11668" s="131">
        <f t="shared" si="478"/>
        <v>40118</v>
      </c>
      <c r="BV11668" s="50" cm="1">
        <f t="array" ref="BV11668">_xlfn.STDEV.S(_xlfn._xlws.FILTER($BT$3:$BT$15483,$BU$3:$BU$15483=BU11668))*SQRT(252)</f>
        <v>16.043003000160471</v>
      </c>
      <c r="BW11668" s="18">
        <f t="shared" si="479"/>
        <v>40118</v>
      </c>
      <c r="BX11668" cm="1">
        <f t="array" ref="BX11668">IF(BV11668&lt;&gt;BV11667,_xlfn.STDEV.S(_xlfn._xlws.FILTER($BT$3:$BT$15483,$BV$3:$BV$15483=BV11668))*SQRT(252),"")</f>
        <v>16.043003000160471</v>
      </c>
    </row>
    <row r="11669" spans="71:76">
      <c r="BS11669" s="18">
        <v>40120</v>
      </c>
      <c r="BT11669">
        <v>0.46</v>
      </c>
      <c r="BU11669" s="131">
        <f t="shared" si="478"/>
        <v>40118</v>
      </c>
      <c r="BV11669" s="50" cm="1">
        <f t="array" ref="BV11669">_xlfn.STDEV.S(_xlfn._xlws.FILTER($BT$3:$BT$15483,$BU$3:$BU$15483=BU11669))*SQRT(252)</f>
        <v>16.043003000160471</v>
      </c>
      <c r="BW11669" s="18">
        <f t="shared" si="479"/>
        <v>40118</v>
      </c>
      <c r="BX11669" t="str" cm="1">
        <f t="array" ref="BX11669">IF(BV11669&lt;&gt;BV11668,_xlfn.STDEV.S(_xlfn._xlws.FILTER($BT$3:$BT$15483,$BV$3:$BV$15483=BV11669))*SQRT(252),"")</f>
        <v/>
      </c>
    </row>
    <row r="11670" spans="71:76">
      <c r="BS11670" s="18">
        <v>40121</v>
      </c>
      <c r="BT11670">
        <v>0.03</v>
      </c>
      <c r="BU11670" s="131">
        <f t="shared" si="478"/>
        <v>40118</v>
      </c>
      <c r="BV11670" s="50" cm="1">
        <f t="array" ref="BV11670">_xlfn.STDEV.S(_xlfn._xlws.FILTER($BT$3:$BT$15483,$BU$3:$BU$15483=BU11670))*SQRT(252)</f>
        <v>16.043003000160471</v>
      </c>
      <c r="BW11670" s="18">
        <f t="shared" si="479"/>
        <v>40118</v>
      </c>
      <c r="BX11670" t="str" cm="1">
        <f t="array" ref="BX11670">IF(BV11670&lt;&gt;BV11669,_xlfn.STDEV.S(_xlfn._xlws.FILTER($BT$3:$BT$15483,$BV$3:$BV$15483=BV11670))*SQRT(252),"")</f>
        <v/>
      </c>
    </row>
    <row r="11671" spans="71:76">
      <c r="BS11671" s="18">
        <v>40122</v>
      </c>
      <c r="BT11671">
        <v>2.0699999999999998</v>
      </c>
      <c r="BU11671" s="131">
        <f t="shared" si="478"/>
        <v>40118</v>
      </c>
      <c r="BV11671" s="50" cm="1">
        <f t="array" ref="BV11671">_xlfn.STDEV.S(_xlfn._xlws.FILTER($BT$3:$BT$15483,$BU$3:$BU$15483=BU11671))*SQRT(252)</f>
        <v>16.043003000160471</v>
      </c>
      <c r="BW11671" s="18">
        <f t="shared" si="479"/>
        <v>40118</v>
      </c>
      <c r="BX11671" t="str" cm="1">
        <f t="array" ref="BX11671">IF(BV11671&lt;&gt;BV11670,_xlfn.STDEV.S(_xlfn._xlws.FILTER($BT$3:$BT$15483,$BV$3:$BV$15483=BV11671))*SQRT(252),"")</f>
        <v/>
      </c>
    </row>
    <row r="11672" spans="71:76">
      <c r="BS11672" s="18">
        <v>40123</v>
      </c>
      <c r="BT11672">
        <v>0.24</v>
      </c>
      <c r="BU11672" s="131">
        <f t="shared" si="478"/>
        <v>40118</v>
      </c>
      <c r="BV11672" s="50" cm="1">
        <f t="array" ref="BV11672">_xlfn.STDEV.S(_xlfn._xlws.FILTER($BT$3:$BT$15483,$BU$3:$BU$15483=BU11672))*SQRT(252)</f>
        <v>16.043003000160471</v>
      </c>
      <c r="BW11672" s="18">
        <f t="shared" si="479"/>
        <v>40118</v>
      </c>
      <c r="BX11672" t="str" cm="1">
        <f t="array" ref="BX11672">IF(BV11672&lt;&gt;BV11671,_xlfn.STDEV.S(_xlfn._xlws.FILTER($BT$3:$BT$15483,$BV$3:$BV$15483=BV11672))*SQRT(252),"")</f>
        <v/>
      </c>
    </row>
    <row r="11673" spans="71:76">
      <c r="BS11673" s="18">
        <v>40126</v>
      </c>
      <c r="BT11673">
        <v>2.17</v>
      </c>
      <c r="BU11673" s="131">
        <f t="shared" si="478"/>
        <v>40118</v>
      </c>
      <c r="BV11673" s="50" cm="1">
        <f t="array" ref="BV11673">_xlfn.STDEV.S(_xlfn._xlws.FILTER($BT$3:$BT$15483,$BU$3:$BU$15483=BU11673))*SQRT(252)</f>
        <v>16.043003000160471</v>
      </c>
      <c r="BW11673" s="18">
        <f t="shared" si="479"/>
        <v>40118</v>
      </c>
      <c r="BX11673" t="str" cm="1">
        <f t="array" ref="BX11673">IF(BV11673&lt;&gt;BV11672,_xlfn.STDEV.S(_xlfn._xlws.FILTER($BT$3:$BT$15483,$BV$3:$BV$15483=BV11673))*SQRT(252),"")</f>
        <v/>
      </c>
    </row>
    <row r="11674" spans="71:76">
      <c r="BS11674" s="18">
        <v>40127</v>
      </c>
      <c r="BT11674">
        <v>-0.05</v>
      </c>
      <c r="BU11674" s="131">
        <f t="shared" si="478"/>
        <v>40118</v>
      </c>
      <c r="BV11674" s="50" cm="1">
        <f t="array" ref="BV11674">_xlfn.STDEV.S(_xlfn._xlws.FILTER($BT$3:$BT$15483,$BU$3:$BU$15483=BU11674))*SQRT(252)</f>
        <v>16.043003000160471</v>
      </c>
      <c r="BW11674" s="18">
        <f t="shared" si="479"/>
        <v>40118</v>
      </c>
      <c r="BX11674" t="str" cm="1">
        <f t="array" ref="BX11674">IF(BV11674&lt;&gt;BV11673,_xlfn.STDEV.S(_xlfn._xlws.FILTER($BT$3:$BT$15483,$BV$3:$BV$15483=BV11674))*SQRT(252),"")</f>
        <v/>
      </c>
    </row>
    <row r="11675" spans="71:76">
      <c r="BS11675" s="18">
        <v>40128</v>
      </c>
      <c r="BT11675">
        <v>0.52</v>
      </c>
      <c r="BU11675" s="131">
        <f t="shared" si="478"/>
        <v>40118</v>
      </c>
      <c r="BV11675" s="50" cm="1">
        <f t="array" ref="BV11675">_xlfn.STDEV.S(_xlfn._xlws.FILTER($BT$3:$BT$15483,$BU$3:$BU$15483=BU11675))*SQRT(252)</f>
        <v>16.043003000160471</v>
      </c>
      <c r="BW11675" s="18">
        <f t="shared" si="479"/>
        <v>40118</v>
      </c>
      <c r="BX11675" t="str" cm="1">
        <f t="array" ref="BX11675">IF(BV11675&lt;&gt;BV11674,_xlfn.STDEV.S(_xlfn._xlws.FILTER($BT$3:$BT$15483,$BV$3:$BV$15483=BV11675))*SQRT(252),"")</f>
        <v/>
      </c>
    </row>
    <row r="11676" spans="71:76">
      <c r="BS11676" s="18">
        <v>40129</v>
      </c>
      <c r="BT11676">
        <v>-1.1200000000000001</v>
      </c>
      <c r="BU11676" s="131">
        <f t="shared" si="478"/>
        <v>40118</v>
      </c>
      <c r="BV11676" s="50" cm="1">
        <f t="array" ref="BV11676">_xlfn.STDEV.S(_xlfn._xlws.FILTER($BT$3:$BT$15483,$BU$3:$BU$15483=BU11676))*SQRT(252)</f>
        <v>16.043003000160471</v>
      </c>
      <c r="BW11676" s="18">
        <f t="shared" si="479"/>
        <v>40118</v>
      </c>
      <c r="BX11676" t="str" cm="1">
        <f t="array" ref="BX11676">IF(BV11676&lt;&gt;BV11675,_xlfn.STDEV.S(_xlfn._xlws.FILTER($BT$3:$BT$15483,$BV$3:$BV$15483=BV11676))*SQRT(252),"")</f>
        <v/>
      </c>
    </row>
    <row r="11677" spans="71:76">
      <c r="BS11677" s="18">
        <v>40130</v>
      </c>
      <c r="BT11677">
        <v>0.61</v>
      </c>
      <c r="BU11677" s="131">
        <f t="shared" si="478"/>
        <v>40118</v>
      </c>
      <c r="BV11677" s="50" cm="1">
        <f t="array" ref="BV11677">_xlfn.STDEV.S(_xlfn._xlws.FILTER($BT$3:$BT$15483,$BU$3:$BU$15483=BU11677))*SQRT(252)</f>
        <v>16.043003000160471</v>
      </c>
      <c r="BW11677" s="18">
        <f t="shared" si="479"/>
        <v>40118</v>
      </c>
      <c r="BX11677" t="str" cm="1">
        <f t="array" ref="BX11677">IF(BV11677&lt;&gt;BV11676,_xlfn.STDEV.S(_xlfn._xlws.FILTER($BT$3:$BT$15483,$BV$3:$BV$15483=BV11677))*SQRT(252),"")</f>
        <v/>
      </c>
    </row>
    <row r="11678" spans="71:76">
      <c r="BS11678" s="18">
        <v>40133</v>
      </c>
      <c r="BT11678">
        <v>1.54</v>
      </c>
      <c r="BU11678" s="131">
        <f t="shared" si="478"/>
        <v>40118</v>
      </c>
      <c r="BV11678" s="50" cm="1">
        <f t="array" ref="BV11678">_xlfn.STDEV.S(_xlfn._xlws.FILTER($BT$3:$BT$15483,$BU$3:$BU$15483=BU11678))*SQRT(252)</f>
        <v>16.043003000160471</v>
      </c>
      <c r="BW11678" s="18">
        <f t="shared" si="479"/>
        <v>40118</v>
      </c>
      <c r="BX11678" t="str" cm="1">
        <f t="array" ref="BX11678">IF(BV11678&lt;&gt;BV11677,_xlfn.STDEV.S(_xlfn._xlws.FILTER($BT$3:$BT$15483,$BV$3:$BV$15483=BV11678))*SQRT(252),"")</f>
        <v/>
      </c>
    </row>
    <row r="11679" spans="71:76">
      <c r="BS11679" s="18">
        <v>40134</v>
      </c>
      <c r="BT11679">
        <v>0.14000000000000001</v>
      </c>
      <c r="BU11679" s="131">
        <f t="shared" si="478"/>
        <v>40118</v>
      </c>
      <c r="BV11679" s="50" cm="1">
        <f t="array" ref="BV11679">_xlfn.STDEV.S(_xlfn._xlws.FILTER($BT$3:$BT$15483,$BU$3:$BU$15483=BU11679))*SQRT(252)</f>
        <v>16.043003000160471</v>
      </c>
      <c r="BW11679" s="18">
        <f t="shared" si="479"/>
        <v>40118</v>
      </c>
      <c r="BX11679" t="str" cm="1">
        <f t="array" ref="BX11679">IF(BV11679&lt;&gt;BV11678,_xlfn.STDEV.S(_xlfn._xlws.FILTER($BT$3:$BT$15483,$BV$3:$BV$15483=BV11679))*SQRT(252),"")</f>
        <v/>
      </c>
    </row>
    <row r="11680" spans="71:76">
      <c r="BS11680" s="18">
        <v>40135</v>
      </c>
      <c r="BT11680">
        <v>-0.13</v>
      </c>
      <c r="BU11680" s="131">
        <f t="shared" si="478"/>
        <v>40118</v>
      </c>
      <c r="BV11680" s="50" cm="1">
        <f t="array" ref="BV11680">_xlfn.STDEV.S(_xlfn._xlws.FILTER($BT$3:$BT$15483,$BU$3:$BU$15483=BU11680))*SQRT(252)</f>
        <v>16.043003000160471</v>
      </c>
      <c r="BW11680" s="18">
        <f t="shared" si="479"/>
        <v>40118</v>
      </c>
      <c r="BX11680" t="str" cm="1">
        <f t="array" ref="BX11680">IF(BV11680&lt;&gt;BV11679,_xlfn.STDEV.S(_xlfn._xlws.FILTER($BT$3:$BT$15483,$BV$3:$BV$15483=BV11680))*SQRT(252),"")</f>
        <v/>
      </c>
    </row>
    <row r="11681" spans="71:76">
      <c r="BS11681" s="18">
        <v>40136</v>
      </c>
      <c r="BT11681">
        <v>-1.39</v>
      </c>
      <c r="BU11681" s="131">
        <f t="shared" si="478"/>
        <v>40118</v>
      </c>
      <c r="BV11681" s="50" cm="1">
        <f t="array" ref="BV11681">_xlfn.STDEV.S(_xlfn._xlws.FILTER($BT$3:$BT$15483,$BU$3:$BU$15483=BU11681))*SQRT(252)</f>
        <v>16.043003000160471</v>
      </c>
      <c r="BW11681" s="18">
        <f t="shared" si="479"/>
        <v>40118</v>
      </c>
      <c r="BX11681" t="str" cm="1">
        <f t="array" ref="BX11681">IF(BV11681&lt;&gt;BV11680,_xlfn.STDEV.S(_xlfn._xlws.FILTER($BT$3:$BT$15483,$BV$3:$BV$15483=BV11681))*SQRT(252),"")</f>
        <v/>
      </c>
    </row>
    <row r="11682" spans="71:76">
      <c r="BS11682" s="18">
        <v>40137</v>
      </c>
      <c r="BT11682">
        <v>-0.33</v>
      </c>
      <c r="BU11682" s="131">
        <f t="shared" si="478"/>
        <v>40118</v>
      </c>
      <c r="BV11682" s="50" cm="1">
        <f t="array" ref="BV11682">_xlfn.STDEV.S(_xlfn._xlws.FILTER($BT$3:$BT$15483,$BU$3:$BU$15483=BU11682))*SQRT(252)</f>
        <v>16.043003000160471</v>
      </c>
      <c r="BW11682" s="18">
        <f t="shared" si="479"/>
        <v>40118</v>
      </c>
      <c r="BX11682" t="str" cm="1">
        <f t="array" ref="BX11682">IF(BV11682&lt;&gt;BV11681,_xlfn.STDEV.S(_xlfn._xlws.FILTER($BT$3:$BT$15483,$BV$3:$BV$15483=BV11682))*SQRT(252),"")</f>
        <v/>
      </c>
    </row>
    <row r="11683" spans="71:76">
      <c r="BS11683" s="18">
        <v>40140</v>
      </c>
      <c r="BT11683">
        <v>1.3</v>
      </c>
      <c r="BU11683" s="131">
        <f t="shared" si="478"/>
        <v>40118</v>
      </c>
      <c r="BV11683" s="50" cm="1">
        <f t="array" ref="BV11683">_xlfn.STDEV.S(_xlfn._xlws.FILTER($BT$3:$BT$15483,$BU$3:$BU$15483=BU11683))*SQRT(252)</f>
        <v>16.043003000160471</v>
      </c>
      <c r="BW11683" s="18">
        <f t="shared" si="479"/>
        <v>40118</v>
      </c>
      <c r="BX11683" t="str" cm="1">
        <f t="array" ref="BX11683">IF(BV11683&lt;&gt;BV11682,_xlfn.STDEV.S(_xlfn._xlws.FILTER($BT$3:$BT$15483,$BV$3:$BV$15483=BV11683))*SQRT(252),"")</f>
        <v/>
      </c>
    </row>
    <row r="11684" spans="71:76">
      <c r="BS11684" s="18">
        <v>40141</v>
      </c>
      <c r="BT11684">
        <v>-0.09</v>
      </c>
      <c r="BU11684" s="131">
        <f t="shared" si="478"/>
        <v>40118</v>
      </c>
      <c r="BV11684" s="50" cm="1">
        <f t="array" ref="BV11684">_xlfn.STDEV.S(_xlfn._xlws.FILTER($BT$3:$BT$15483,$BU$3:$BU$15483=BU11684))*SQRT(252)</f>
        <v>16.043003000160471</v>
      </c>
      <c r="BW11684" s="18">
        <f t="shared" si="479"/>
        <v>40118</v>
      </c>
      <c r="BX11684" t="str" cm="1">
        <f t="array" ref="BX11684">IF(BV11684&lt;&gt;BV11683,_xlfn.STDEV.S(_xlfn._xlws.FILTER($BT$3:$BT$15483,$BV$3:$BV$15483=BV11684))*SQRT(252),"")</f>
        <v/>
      </c>
    </row>
    <row r="11685" spans="71:76">
      <c r="BS11685" s="18">
        <v>40142</v>
      </c>
      <c r="BT11685">
        <v>0.47</v>
      </c>
      <c r="BU11685" s="131">
        <f t="shared" si="478"/>
        <v>40118</v>
      </c>
      <c r="BV11685" s="50" cm="1">
        <f t="array" ref="BV11685">_xlfn.STDEV.S(_xlfn._xlws.FILTER($BT$3:$BT$15483,$BU$3:$BU$15483=BU11685))*SQRT(252)</f>
        <v>16.043003000160471</v>
      </c>
      <c r="BW11685" s="18">
        <f t="shared" si="479"/>
        <v>40118</v>
      </c>
      <c r="BX11685" t="str" cm="1">
        <f t="array" ref="BX11685">IF(BV11685&lt;&gt;BV11684,_xlfn.STDEV.S(_xlfn._xlws.FILTER($BT$3:$BT$15483,$BV$3:$BV$15483=BV11685))*SQRT(252),"")</f>
        <v/>
      </c>
    </row>
    <row r="11686" spans="71:76">
      <c r="BS11686" s="18">
        <v>40144</v>
      </c>
      <c r="BT11686">
        <v>-1.74</v>
      </c>
      <c r="BU11686" s="131">
        <f t="shared" si="478"/>
        <v>40118</v>
      </c>
      <c r="BV11686" s="50" cm="1">
        <f t="array" ref="BV11686">_xlfn.STDEV.S(_xlfn._xlws.FILTER($BT$3:$BT$15483,$BU$3:$BU$15483=BU11686))*SQRT(252)</f>
        <v>16.043003000160471</v>
      </c>
      <c r="BW11686" s="18">
        <f t="shared" si="479"/>
        <v>40118</v>
      </c>
      <c r="BX11686" t="str" cm="1">
        <f t="array" ref="BX11686">IF(BV11686&lt;&gt;BV11685,_xlfn.STDEV.S(_xlfn._xlws.FILTER($BT$3:$BT$15483,$BV$3:$BV$15483=BV11686))*SQRT(252),"")</f>
        <v/>
      </c>
    </row>
    <row r="11687" spans="71:76">
      <c r="BS11687" s="18">
        <v>40147</v>
      </c>
      <c r="BT11687">
        <v>0.28000000000000003</v>
      </c>
      <c r="BU11687" s="131">
        <f t="shared" si="478"/>
        <v>40118</v>
      </c>
      <c r="BV11687" s="50" cm="1">
        <f t="array" ref="BV11687">_xlfn.STDEV.S(_xlfn._xlws.FILTER($BT$3:$BT$15483,$BU$3:$BU$15483=BU11687))*SQRT(252)</f>
        <v>16.043003000160471</v>
      </c>
      <c r="BW11687" s="18">
        <f t="shared" si="479"/>
        <v>40118</v>
      </c>
      <c r="BX11687" t="str" cm="1">
        <f t="array" ref="BX11687">IF(BV11687&lt;&gt;BV11686,_xlfn.STDEV.S(_xlfn._xlws.FILTER($BT$3:$BT$15483,$BV$3:$BV$15483=BV11687))*SQRT(252),"")</f>
        <v/>
      </c>
    </row>
    <row r="11688" spans="71:76">
      <c r="BS11688" s="18">
        <v>40148</v>
      </c>
      <c r="BT11688">
        <v>1.28</v>
      </c>
      <c r="BU11688" s="131">
        <f t="shared" si="478"/>
        <v>40148</v>
      </c>
      <c r="BV11688" s="50" cm="1">
        <f t="array" ref="BV11688">_xlfn.STDEV.S(_xlfn._xlws.FILTER($BT$3:$BT$15483,$BU$3:$BU$15483=BU11688))*SQRT(252)</f>
        <v>10.645411303382403</v>
      </c>
      <c r="BW11688" s="18">
        <f t="shared" si="479"/>
        <v>40148</v>
      </c>
      <c r="BX11688" cm="1">
        <f t="array" ref="BX11688">IF(BV11688&lt;&gt;BV11687,_xlfn.STDEV.S(_xlfn._xlws.FILTER($BT$3:$BT$15483,$BV$3:$BV$15483=BV11688))*SQRT(252),"")</f>
        <v>10.645411303382403</v>
      </c>
    </row>
    <row r="11689" spans="71:76">
      <c r="BS11689" s="18">
        <v>40149</v>
      </c>
      <c r="BT11689">
        <v>0.18</v>
      </c>
      <c r="BU11689" s="131">
        <f t="shared" si="478"/>
        <v>40148</v>
      </c>
      <c r="BV11689" s="50" cm="1">
        <f t="array" ref="BV11689">_xlfn.STDEV.S(_xlfn._xlws.FILTER($BT$3:$BT$15483,$BU$3:$BU$15483=BU11689))*SQRT(252)</f>
        <v>10.645411303382403</v>
      </c>
      <c r="BW11689" s="18">
        <f t="shared" si="479"/>
        <v>40148</v>
      </c>
      <c r="BX11689" t="str" cm="1">
        <f t="array" ref="BX11689">IF(BV11689&lt;&gt;BV11688,_xlfn.STDEV.S(_xlfn._xlws.FILTER($BT$3:$BT$15483,$BV$3:$BV$15483=BV11689))*SQRT(252),"")</f>
        <v/>
      </c>
    </row>
    <row r="11690" spans="71:76">
      <c r="BS11690" s="18">
        <v>40150</v>
      </c>
      <c r="BT11690">
        <v>-0.86</v>
      </c>
      <c r="BU11690" s="131">
        <f t="shared" si="478"/>
        <v>40148</v>
      </c>
      <c r="BV11690" s="50" cm="1">
        <f t="array" ref="BV11690">_xlfn.STDEV.S(_xlfn._xlws.FILTER($BT$3:$BT$15483,$BU$3:$BU$15483=BU11690))*SQRT(252)</f>
        <v>10.645411303382403</v>
      </c>
      <c r="BW11690" s="18">
        <f t="shared" si="479"/>
        <v>40148</v>
      </c>
      <c r="BX11690" t="str" cm="1">
        <f t="array" ref="BX11690">IF(BV11690&lt;&gt;BV11689,_xlfn.STDEV.S(_xlfn._xlws.FILTER($BT$3:$BT$15483,$BV$3:$BV$15483=BV11690))*SQRT(252),"")</f>
        <v/>
      </c>
    </row>
    <row r="11691" spans="71:76">
      <c r="BS11691" s="18">
        <v>40151</v>
      </c>
      <c r="BT11691">
        <v>0.7</v>
      </c>
      <c r="BU11691" s="131">
        <f t="shared" si="478"/>
        <v>40148</v>
      </c>
      <c r="BV11691" s="50" cm="1">
        <f t="array" ref="BV11691">_xlfn.STDEV.S(_xlfn._xlws.FILTER($BT$3:$BT$15483,$BU$3:$BU$15483=BU11691))*SQRT(252)</f>
        <v>10.645411303382403</v>
      </c>
      <c r="BW11691" s="18">
        <f t="shared" si="479"/>
        <v>40148</v>
      </c>
      <c r="BX11691" t="str" cm="1">
        <f t="array" ref="BX11691">IF(BV11691&lt;&gt;BV11690,_xlfn.STDEV.S(_xlfn._xlws.FILTER($BT$3:$BT$15483,$BV$3:$BV$15483=BV11691))*SQRT(252),"")</f>
        <v/>
      </c>
    </row>
    <row r="11692" spans="71:76">
      <c r="BS11692" s="18">
        <v>40154</v>
      </c>
      <c r="BT11692">
        <v>-0.15</v>
      </c>
      <c r="BU11692" s="131">
        <f t="shared" si="478"/>
        <v>40148</v>
      </c>
      <c r="BV11692" s="50" cm="1">
        <f t="array" ref="BV11692">_xlfn.STDEV.S(_xlfn._xlws.FILTER($BT$3:$BT$15483,$BU$3:$BU$15483=BU11692))*SQRT(252)</f>
        <v>10.645411303382403</v>
      </c>
      <c r="BW11692" s="18">
        <f t="shared" si="479"/>
        <v>40148</v>
      </c>
      <c r="BX11692" t="str" cm="1">
        <f t="array" ref="BX11692">IF(BV11692&lt;&gt;BV11691,_xlfn.STDEV.S(_xlfn._xlws.FILTER($BT$3:$BT$15483,$BV$3:$BV$15483=BV11692))*SQRT(252),"")</f>
        <v/>
      </c>
    </row>
    <row r="11693" spans="71:76">
      <c r="BS11693" s="18">
        <v>40155</v>
      </c>
      <c r="BT11693">
        <v>-0.97</v>
      </c>
      <c r="BU11693" s="131">
        <f t="shared" si="478"/>
        <v>40148</v>
      </c>
      <c r="BV11693" s="50" cm="1">
        <f t="array" ref="BV11693">_xlfn.STDEV.S(_xlfn._xlws.FILTER($BT$3:$BT$15483,$BU$3:$BU$15483=BU11693))*SQRT(252)</f>
        <v>10.645411303382403</v>
      </c>
      <c r="BW11693" s="18">
        <f t="shared" si="479"/>
        <v>40148</v>
      </c>
      <c r="BX11693" t="str" cm="1">
        <f t="array" ref="BX11693">IF(BV11693&lt;&gt;BV11692,_xlfn.STDEV.S(_xlfn._xlws.FILTER($BT$3:$BT$15483,$BV$3:$BV$15483=BV11693))*SQRT(252),"")</f>
        <v/>
      </c>
    </row>
    <row r="11694" spans="71:76">
      <c r="BS11694" s="18">
        <v>40156</v>
      </c>
      <c r="BT11694">
        <v>0.32</v>
      </c>
      <c r="BU11694" s="131">
        <f t="shared" si="478"/>
        <v>40148</v>
      </c>
      <c r="BV11694" s="50" cm="1">
        <f t="array" ref="BV11694">_xlfn.STDEV.S(_xlfn._xlws.FILTER($BT$3:$BT$15483,$BU$3:$BU$15483=BU11694))*SQRT(252)</f>
        <v>10.645411303382403</v>
      </c>
      <c r="BW11694" s="18">
        <f t="shared" si="479"/>
        <v>40148</v>
      </c>
      <c r="BX11694" t="str" cm="1">
        <f t="array" ref="BX11694">IF(BV11694&lt;&gt;BV11693,_xlfn.STDEV.S(_xlfn._xlws.FILTER($BT$3:$BT$15483,$BV$3:$BV$15483=BV11694))*SQRT(252),"")</f>
        <v/>
      </c>
    </row>
    <row r="11695" spans="71:76">
      <c r="BS11695" s="18">
        <v>40157</v>
      </c>
      <c r="BT11695">
        <v>0.5</v>
      </c>
      <c r="BU11695" s="131">
        <f t="shared" si="478"/>
        <v>40148</v>
      </c>
      <c r="BV11695" s="50" cm="1">
        <f t="array" ref="BV11695">_xlfn.STDEV.S(_xlfn._xlws.FILTER($BT$3:$BT$15483,$BU$3:$BU$15483=BU11695))*SQRT(252)</f>
        <v>10.645411303382403</v>
      </c>
      <c r="BW11695" s="18">
        <f t="shared" si="479"/>
        <v>40148</v>
      </c>
      <c r="BX11695" t="str" cm="1">
        <f t="array" ref="BX11695">IF(BV11695&lt;&gt;BV11694,_xlfn.STDEV.S(_xlfn._xlws.FILTER($BT$3:$BT$15483,$BV$3:$BV$15483=BV11695))*SQRT(252),"")</f>
        <v/>
      </c>
    </row>
    <row r="11696" spans="71:76">
      <c r="BS11696" s="18">
        <v>40158</v>
      </c>
      <c r="BT11696">
        <v>0.43</v>
      </c>
      <c r="BU11696" s="131">
        <f t="shared" si="478"/>
        <v>40148</v>
      </c>
      <c r="BV11696" s="50" cm="1">
        <f t="array" ref="BV11696">_xlfn.STDEV.S(_xlfn._xlws.FILTER($BT$3:$BT$15483,$BU$3:$BU$15483=BU11696))*SQRT(252)</f>
        <v>10.645411303382403</v>
      </c>
      <c r="BW11696" s="18">
        <f t="shared" si="479"/>
        <v>40148</v>
      </c>
      <c r="BX11696" t="str" cm="1">
        <f t="array" ref="BX11696">IF(BV11696&lt;&gt;BV11695,_xlfn.STDEV.S(_xlfn._xlws.FILTER($BT$3:$BT$15483,$BV$3:$BV$15483=BV11696))*SQRT(252),"")</f>
        <v/>
      </c>
    </row>
    <row r="11697" spans="71:76">
      <c r="BS11697" s="18">
        <v>40161</v>
      </c>
      <c r="BT11697">
        <v>0.8</v>
      </c>
      <c r="BU11697" s="131">
        <f t="shared" si="478"/>
        <v>40148</v>
      </c>
      <c r="BV11697" s="50" cm="1">
        <f t="array" ref="BV11697">_xlfn.STDEV.S(_xlfn._xlws.FILTER($BT$3:$BT$15483,$BU$3:$BU$15483=BU11697))*SQRT(252)</f>
        <v>10.645411303382403</v>
      </c>
      <c r="BW11697" s="18">
        <f t="shared" si="479"/>
        <v>40148</v>
      </c>
      <c r="BX11697" t="str" cm="1">
        <f t="array" ref="BX11697">IF(BV11697&lt;&gt;BV11696,_xlfn.STDEV.S(_xlfn._xlws.FILTER($BT$3:$BT$15483,$BV$3:$BV$15483=BV11697))*SQRT(252),"")</f>
        <v/>
      </c>
    </row>
    <row r="11698" spans="71:76">
      <c r="BS11698" s="18">
        <v>40162</v>
      </c>
      <c r="BT11698">
        <v>-0.48</v>
      </c>
      <c r="BU11698" s="131">
        <f t="shared" si="478"/>
        <v>40148</v>
      </c>
      <c r="BV11698" s="50" cm="1">
        <f t="array" ref="BV11698">_xlfn.STDEV.S(_xlfn._xlws.FILTER($BT$3:$BT$15483,$BU$3:$BU$15483=BU11698))*SQRT(252)</f>
        <v>10.645411303382403</v>
      </c>
      <c r="BW11698" s="18">
        <f t="shared" si="479"/>
        <v>40148</v>
      </c>
      <c r="BX11698" t="str" cm="1">
        <f t="array" ref="BX11698">IF(BV11698&lt;&gt;BV11697,_xlfn.STDEV.S(_xlfn._xlws.FILTER($BT$3:$BT$15483,$BV$3:$BV$15483=BV11698))*SQRT(252),"")</f>
        <v/>
      </c>
    </row>
    <row r="11699" spans="71:76">
      <c r="BS11699" s="18">
        <v>40163</v>
      </c>
      <c r="BT11699">
        <v>0.19</v>
      </c>
      <c r="BU11699" s="131">
        <f t="shared" si="478"/>
        <v>40148</v>
      </c>
      <c r="BV11699" s="50" cm="1">
        <f t="array" ref="BV11699">_xlfn.STDEV.S(_xlfn._xlws.FILTER($BT$3:$BT$15483,$BU$3:$BU$15483=BU11699))*SQRT(252)</f>
        <v>10.645411303382403</v>
      </c>
      <c r="BW11699" s="18">
        <f t="shared" si="479"/>
        <v>40148</v>
      </c>
      <c r="BX11699" t="str" cm="1">
        <f t="array" ref="BX11699">IF(BV11699&lt;&gt;BV11698,_xlfn.STDEV.S(_xlfn._xlws.FILTER($BT$3:$BT$15483,$BV$3:$BV$15483=BV11699))*SQRT(252),"")</f>
        <v/>
      </c>
    </row>
    <row r="11700" spans="71:76">
      <c r="BS11700" s="18">
        <v>40164</v>
      </c>
      <c r="BT11700">
        <v>-1.18</v>
      </c>
      <c r="BU11700" s="131">
        <f t="shared" si="478"/>
        <v>40148</v>
      </c>
      <c r="BV11700" s="50" cm="1">
        <f t="array" ref="BV11700">_xlfn.STDEV.S(_xlfn._xlws.FILTER($BT$3:$BT$15483,$BU$3:$BU$15483=BU11700))*SQRT(252)</f>
        <v>10.645411303382403</v>
      </c>
      <c r="BW11700" s="18">
        <f t="shared" si="479"/>
        <v>40148</v>
      </c>
      <c r="BX11700" t="str" cm="1">
        <f t="array" ref="BX11700">IF(BV11700&lt;&gt;BV11699,_xlfn.STDEV.S(_xlfn._xlws.FILTER($BT$3:$BT$15483,$BV$3:$BV$15483=BV11700))*SQRT(252),"")</f>
        <v/>
      </c>
    </row>
    <row r="11701" spans="71:76">
      <c r="BS11701" s="18">
        <v>40165</v>
      </c>
      <c r="BT11701">
        <v>0.68</v>
      </c>
      <c r="BU11701" s="131">
        <f t="shared" si="478"/>
        <v>40148</v>
      </c>
      <c r="BV11701" s="50" cm="1">
        <f t="array" ref="BV11701">_xlfn.STDEV.S(_xlfn._xlws.FILTER($BT$3:$BT$15483,$BU$3:$BU$15483=BU11701))*SQRT(252)</f>
        <v>10.645411303382403</v>
      </c>
      <c r="BW11701" s="18">
        <f t="shared" si="479"/>
        <v>40148</v>
      </c>
      <c r="BX11701" t="str" cm="1">
        <f t="array" ref="BX11701">IF(BV11701&lt;&gt;BV11700,_xlfn.STDEV.S(_xlfn._xlws.FILTER($BT$3:$BT$15483,$BV$3:$BV$15483=BV11701))*SQRT(252),"")</f>
        <v/>
      </c>
    </row>
    <row r="11702" spans="71:76">
      <c r="BS11702" s="18">
        <v>40168</v>
      </c>
      <c r="BT11702">
        <v>1.03</v>
      </c>
      <c r="BU11702" s="131">
        <f t="shared" si="478"/>
        <v>40148</v>
      </c>
      <c r="BV11702" s="50" cm="1">
        <f t="array" ref="BV11702">_xlfn.STDEV.S(_xlfn._xlws.FILTER($BT$3:$BT$15483,$BU$3:$BU$15483=BU11702))*SQRT(252)</f>
        <v>10.645411303382403</v>
      </c>
      <c r="BW11702" s="18">
        <f t="shared" si="479"/>
        <v>40148</v>
      </c>
      <c r="BX11702" t="str" cm="1">
        <f t="array" ref="BX11702">IF(BV11702&lt;&gt;BV11701,_xlfn.STDEV.S(_xlfn._xlws.FILTER($BT$3:$BT$15483,$BV$3:$BV$15483=BV11702))*SQRT(252),"")</f>
        <v/>
      </c>
    </row>
    <row r="11703" spans="71:76">
      <c r="BS11703" s="18">
        <v>40169</v>
      </c>
      <c r="BT11703">
        <v>0.43</v>
      </c>
      <c r="BU11703" s="131">
        <f t="shared" si="478"/>
        <v>40148</v>
      </c>
      <c r="BV11703" s="50" cm="1">
        <f t="array" ref="BV11703">_xlfn.STDEV.S(_xlfn._xlws.FILTER($BT$3:$BT$15483,$BU$3:$BU$15483=BU11703))*SQRT(252)</f>
        <v>10.645411303382403</v>
      </c>
      <c r="BW11703" s="18">
        <f t="shared" si="479"/>
        <v>40148</v>
      </c>
      <c r="BX11703" t="str" cm="1">
        <f t="array" ref="BX11703">IF(BV11703&lt;&gt;BV11702,_xlfn.STDEV.S(_xlfn._xlws.FILTER($BT$3:$BT$15483,$BV$3:$BV$15483=BV11703))*SQRT(252),"")</f>
        <v/>
      </c>
    </row>
    <row r="11704" spans="71:76">
      <c r="BS11704" s="18">
        <v>40170</v>
      </c>
      <c r="BT11704">
        <v>0.36</v>
      </c>
      <c r="BU11704" s="131">
        <f t="shared" si="478"/>
        <v>40148</v>
      </c>
      <c r="BV11704" s="50" cm="1">
        <f t="array" ref="BV11704">_xlfn.STDEV.S(_xlfn._xlws.FILTER($BT$3:$BT$15483,$BU$3:$BU$15483=BU11704))*SQRT(252)</f>
        <v>10.645411303382403</v>
      </c>
      <c r="BW11704" s="18">
        <f t="shared" si="479"/>
        <v>40148</v>
      </c>
      <c r="BX11704" t="str" cm="1">
        <f t="array" ref="BX11704">IF(BV11704&lt;&gt;BV11703,_xlfn.STDEV.S(_xlfn._xlws.FILTER($BT$3:$BT$15483,$BV$3:$BV$15483=BV11704))*SQRT(252),"")</f>
        <v/>
      </c>
    </row>
    <row r="11705" spans="71:76">
      <c r="BS11705" s="18">
        <v>40171</v>
      </c>
      <c r="BT11705">
        <v>0.51</v>
      </c>
      <c r="BU11705" s="131">
        <f t="shared" si="478"/>
        <v>40148</v>
      </c>
      <c r="BV11705" s="50" cm="1">
        <f t="array" ref="BV11705">_xlfn.STDEV.S(_xlfn._xlws.FILTER($BT$3:$BT$15483,$BU$3:$BU$15483=BU11705))*SQRT(252)</f>
        <v>10.645411303382403</v>
      </c>
      <c r="BW11705" s="18">
        <f t="shared" si="479"/>
        <v>40148</v>
      </c>
      <c r="BX11705" t="str" cm="1">
        <f t="array" ref="BX11705">IF(BV11705&lt;&gt;BV11704,_xlfn.STDEV.S(_xlfn._xlws.FILTER($BT$3:$BT$15483,$BV$3:$BV$15483=BV11705))*SQRT(252),"")</f>
        <v/>
      </c>
    </row>
    <row r="11706" spans="71:76">
      <c r="BS11706" s="18">
        <v>40175</v>
      </c>
      <c r="BT11706">
        <v>0.08</v>
      </c>
      <c r="BU11706" s="131">
        <f t="shared" si="478"/>
        <v>40148</v>
      </c>
      <c r="BV11706" s="50" cm="1">
        <f t="array" ref="BV11706">_xlfn.STDEV.S(_xlfn._xlws.FILTER($BT$3:$BT$15483,$BU$3:$BU$15483=BU11706))*SQRT(252)</f>
        <v>10.645411303382403</v>
      </c>
      <c r="BW11706" s="18">
        <f t="shared" si="479"/>
        <v>40148</v>
      </c>
      <c r="BX11706" t="str" cm="1">
        <f t="array" ref="BX11706">IF(BV11706&lt;&gt;BV11705,_xlfn.STDEV.S(_xlfn._xlws.FILTER($BT$3:$BT$15483,$BV$3:$BV$15483=BV11706))*SQRT(252),"")</f>
        <v/>
      </c>
    </row>
    <row r="11707" spans="71:76">
      <c r="BS11707" s="18">
        <v>40176</v>
      </c>
      <c r="BT11707">
        <v>-0.09</v>
      </c>
      <c r="BU11707" s="131">
        <f t="shared" si="478"/>
        <v>40148</v>
      </c>
      <c r="BV11707" s="50" cm="1">
        <f t="array" ref="BV11707">_xlfn.STDEV.S(_xlfn._xlws.FILTER($BT$3:$BT$15483,$BU$3:$BU$15483=BU11707))*SQRT(252)</f>
        <v>10.645411303382403</v>
      </c>
      <c r="BW11707" s="18">
        <f t="shared" si="479"/>
        <v>40148</v>
      </c>
      <c r="BX11707" t="str" cm="1">
        <f t="array" ref="BX11707">IF(BV11707&lt;&gt;BV11706,_xlfn.STDEV.S(_xlfn._xlws.FILTER($BT$3:$BT$15483,$BV$3:$BV$15483=BV11707))*SQRT(252),"")</f>
        <v/>
      </c>
    </row>
    <row r="11708" spans="71:76">
      <c r="BS11708" s="18">
        <v>40177</v>
      </c>
      <c r="BT11708">
        <v>0</v>
      </c>
      <c r="BU11708" s="131">
        <f t="shared" si="478"/>
        <v>40148</v>
      </c>
      <c r="BV11708" s="50" cm="1">
        <f t="array" ref="BV11708">_xlfn.STDEV.S(_xlfn._xlws.FILTER($BT$3:$BT$15483,$BU$3:$BU$15483=BU11708))*SQRT(252)</f>
        <v>10.645411303382403</v>
      </c>
      <c r="BW11708" s="18">
        <f t="shared" si="479"/>
        <v>40148</v>
      </c>
      <c r="BX11708" t="str" cm="1">
        <f t="array" ref="BX11708">IF(BV11708&lt;&gt;BV11707,_xlfn.STDEV.S(_xlfn._xlws.FILTER($BT$3:$BT$15483,$BV$3:$BV$15483=BV11708))*SQRT(252),"")</f>
        <v/>
      </c>
    </row>
    <row r="11709" spans="71:76">
      <c r="BS11709" s="18">
        <v>40178</v>
      </c>
      <c r="BT11709">
        <v>-0.99</v>
      </c>
      <c r="BU11709" s="131">
        <f t="shared" si="478"/>
        <v>40148</v>
      </c>
      <c r="BV11709" s="50" cm="1">
        <f t="array" ref="BV11709">_xlfn.STDEV.S(_xlfn._xlws.FILTER($BT$3:$BT$15483,$BU$3:$BU$15483=BU11709))*SQRT(252)</f>
        <v>10.645411303382403</v>
      </c>
      <c r="BW11709" s="18">
        <f t="shared" si="479"/>
        <v>40148</v>
      </c>
      <c r="BX11709" t="str" cm="1">
        <f t="array" ref="BX11709">IF(BV11709&lt;&gt;BV11708,_xlfn.STDEV.S(_xlfn._xlws.FILTER($BT$3:$BT$15483,$BV$3:$BV$15483=BV11709))*SQRT(252),"")</f>
        <v/>
      </c>
    </row>
    <row r="11710" spans="71:76">
      <c r="BS11710" s="18">
        <v>40182</v>
      </c>
      <c r="BT11710">
        <v>1.69</v>
      </c>
      <c r="BU11710" s="131">
        <f t="shared" si="478"/>
        <v>40179</v>
      </c>
      <c r="BV11710" s="50" cm="1">
        <f t="array" ref="BV11710">_xlfn.STDEV.S(_xlfn._xlws.FILTER($BT$3:$BT$15483,$BU$3:$BU$15483=BU11710))*SQRT(252)</f>
        <v>16.228212600607819</v>
      </c>
      <c r="BW11710" s="18">
        <f t="shared" si="479"/>
        <v>40179</v>
      </c>
      <c r="BX11710" cm="1">
        <f t="array" ref="BX11710">IF(BV11710&lt;&gt;BV11709,_xlfn.STDEV.S(_xlfn._xlws.FILTER($BT$3:$BT$15483,$BV$3:$BV$15483=BV11710))*SQRT(252),"")</f>
        <v>16.228212600607819</v>
      </c>
    </row>
    <row r="11711" spans="71:76">
      <c r="BS11711" s="18">
        <v>40183</v>
      </c>
      <c r="BT11711">
        <v>0.31</v>
      </c>
      <c r="BU11711" s="131">
        <f t="shared" si="478"/>
        <v>40179</v>
      </c>
      <c r="BV11711" s="50" cm="1">
        <f t="array" ref="BV11711">_xlfn.STDEV.S(_xlfn._xlws.FILTER($BT$3:$BT$15483,$BU$3:$BU$15483=BU11711))*SQRT(252)</f>
        <v>16.228212600607819</v>
      </c>
      <c r="BW11711" s="18">
        <f t="shared" si="479"/>
        <v>40179</v>
      </c>
      <c r="BX11711" t="str" cm="1">
        <f t="array" ref="BX11711">IF(BV11711&lt;&gt;BV11710,_xlfn.STDEV.S(_xlfn._xlws.FILTER($BT$3:$BT$15483,$BV$3:$BV$15483=BV11711))*SQRT(252),"")</f>
        <v/>
      </c>
    </row>
    <row r="11712" spans="71:76">
      <c r="BS11712" s="18">
        <v>40184</v>
      </c>
      <c r="BT11712">
        <v>0.13</v>
      </c>
      <c r="BU11712" s="131">
        <f t="shared" si="478"/>
        <v>40179</v>
      </c>
      <c r="BV11712" s="50" cm="1">
        <f t="array" ref="BV11712">_xlfn.STDEV.S(_xlfn._xlws.FILTER($BT$3:$BT$15483,$BU$3:$BU$15483=BU11712))*SQRT(252)</f>
        <v>16.228212600607819</v>
      </c>
      <c r="BW11712" s="18">
        <f t="shared" si="479"/>
        <v>40179</v>
      </c>
      <c r="BX11712" t="str" cm="1">
        <f t="array" ref="BX11712">IF(BV11712&lt;&gt;BV11711,_xlfn.STDEV.S(_xlfn._xlws.FILTER($BT$3:$BT$15483,$BV$3:$BV$15483=BV11712))*SQRT(252),"")</f>
        <v/>
      </c>
    </row>
    <row r="11713" spans="71:76">
      <c r="BS11713" s="18">
        <v>40185</v>
      </c>
      <c r="BT11713">
        <v>0.4</v>
      </c>
      <c r="BU11713" s="131">
        <f t="shared" si="478"/>
        <v>40179</v>
      </c>
      <c r="BV11713" s="50" cm="1">
        <f t="array" ref="BV11713">_xlfn.STDEV.S(_xlfn._xlws.FILTER($BT$3:$BT$15483,$BU$3:$BU$15483=BU11713))*SQRT(252)</f>
        <v>16.228212600607819</v>
      </c>
      <c r="BW11713" s="18">
        <f t="shared" si="479"/>
        <v>40179</v>
      </c>
      <c r="BX11713" t="str" cm="1">
        <f t="array" ref="BX11713">IF(BV11713&lt;&gt;BV11712,_xlfn.STDEV.S(_xlfn._xlws.FILTER($BT$3:$BT$15483,$BV$3:$BV$15483=BV11713))*SQRT(252),"")</f>
        <v/>
      </c>
    </row>
    <row r="11714" spans="71:76">
      <c r="BS11714" s="18">
        <v>40186</v>
      </c>
      <c r="BT11714">
        <v>0.33</v>
      </c>
      <c r="BU11714" s="131">
        <f t="shared" si="478"/>
        <v>40179</v>
      </c>
      <c r="BV11714" s="50" cm="1">
        <f t="array" ref="BV11714">_xlfn.STDEV.S(_xlfn._xlws.FILTER($BT$3:$BT$15483,$BU$3:$BU$15483=BU11714))*SQRT(252)</f>
        <v>16.228212600607819</v>
      </c>
      <c r="BW11714" s="18">
        <f t="shared" si="479"/>
        <v>40179</v>
      </c>
      <c r="BX11714" t="str" cm="1">
        <f t="array" ref="BX11714">IF(BV11714&lt;&gt;BV11713,_xlfn.STDEV.S(_xlfn._xlws.FILTER($BT$3:$BT$15483,$BV$3:$BV$15483=BV11714))*SQRT(252),"")</f>
        <v/>
      </c>
    </row>
    <row r="11715" spans="71:76">
      <c r="BS11715" s="18">
        <v>40189</v>
      </c>
      <c r="BT11715">
        <v>0.13</v>
      </c>
      <c r="BU11715" s="131">
        <f t="shared" ref="BU11715:BU11778" si="480">DATE(YEAR(BS11715),MONTH(BS11715),1)</f>
        <v>40179</v>
      </c>
      <c r="BV11715" s="50" cm="1">
        <f t="array" ref="BV11715">_xlfn.STDEV.S(_xlfn._xlws.FILTER($BT$3:$BT$15483,$BU$3:$BU$15483=BU11715))*SQRT(252)</f>
        <v>16.228212600607819</v>
      </c>
      <c r="BW11715" s="18">
        <f t="shared" si="479"/>
        <v>40179</v>
      </c>
      <c r="BX11715" t="str" cm="1">
        <f t="array" ref="BX11715">IF(BV11715&lt;&gt;BV11714,_xlfn.STDEV.S(_xlfn._xlws.FILTER($BT$3:$BT$15483,$BV$3:$BV$15483=BV11715))*SQRT(252),"")</f>
        <v/>
      </c>
    </row>
    <row r="11716" spans="71:76">
      <c r="BS11716" s="18">
        <v>40190</v>
      </c>
      <c r="BT11716">
        <v>-1</v>
      </c>
      <c r="BU11716" s="131">
        <f t="shared" si="480"/>
        <v>40179</v>
      </c>
      <c r="BV11716" s="50" cm="1">
        <f t="array" ref="BV11716">_xlfn.STDEV.S(_xlfn._xlws.FILTER($BT$3:$BT$15483,$BU$3:$BU$15483=BU11716))*SQRT(252)</f>
        <v>16.228212600607819</v>
      </c>
      <c r="BW11716" s="18">
        <f t="shared" ref="BW11716:BW11779" si="481">DATE(YEAR(BS11716),MONTH(BS11716),1)</f>
        <v>40179</v>
      </c>
      <c r="BX11716" t="str" cm="1">
        <f t="array" ref="BX11716">IF(BV11716&lt;&gt;BV11715,_xlfn.STDEV.S(_xlfn._xlws.FILTER($BT$3:$BT$15483,$BV$3:$BV$15483=BV11716))*SQRT(252),"")</f>
        <v/>
      </c>
    </row>
    <row r="11717" spans="71:76">
      <c r="BS11717" s="18">
        <v>40191</v>
      </c>
      <c r="BT11717">
        <v>0.85</v>
      </c>
      <c r="BU11717" s="131">
        <f t="shared" si="480"/>
        <v>40179</v>
      </c>
      <c r="BV11717" s="50" cm="1">
        <f t="array" ref="BV11717">_xlfn.STDEV.S(_xlfn._xlws.FILTER($BT$3:$BT$15483,$BU$3:$BU$15483=BU11717))*SQRT(252)</f>
        <v>16.228212600607819</v>
      </c>
      <c r="BW11717" s="18">
        <f t="shared" si="481"/>
        <v>40179</v>
      </c>
      <c r="BX11717" t="str" cm="1">
        <f t="array" ref="BX11717">IF(BV11717&lt;&gt;BV11716,_xlfn.STDEV.S(_xlfn._xlws.FILTER($BT$3:$BT$15483,$BV$3:$BV$15483=BV11717))*SQRT(252),"")</f>
        <v/>
      </c>
    </row>
    <row r="11718" spans="71:76">
      <c r="BS11718" s="18">
        <v>40192</v>
      </c>
      <c r="BT11718">
        <v>0.24</v>
      </c>
      <c r="BU11718" s="131">
        <f t="shared" si="480"/>
        <v>40179</v>
      </c>
      <c r="BV11718" s="50" cm="1">
        <f t="array" ref="BV11718">_xlfn.STDEV.S(_xlfn._xlws.FILTER($BT$3:$BT$15483,$BU$3:$BU$15483=BU11718))*SQRT(252)</f>
        <v>16.228212600607819</v>
      </c>
      <c r="BW11718" s="18">
        <f t="shared" si="481"/>
        <v>40179</v>
      </c>
      <c r="BX11718" t="str" cm="1">
        <f t="array" ref="BX11718">IF(BV11718&lt;&gt;BV11717,_xlfn.STDEV.S(_xlfn._xlws.FILTER($BT$3:$BT$15483,$BV$3:$BV$15483=BV11718))*SQRT(252),"")</f>
        <v/>
      </c>
    </row>
    <row r="11719" spans="71:76">
      <c r="BS11719" s="18">
        <v>40193</v>
      </c>
      <c r="BT11719">
        <v>-1.1200000000000001</v>
      </c>
      <c r="BU11719" s="131">
        <f t="shared" si="480"/>
        <v>40179</v>
      </c>
      <c r="BV11719" s="50" cm="1">
        <f t="array" ref="BV11719">_xlfn.STDEV.S(_xlfn._xlws.FILTER($BT$3:$BT$15483,$BU$3:$BU$15483=BU11719))*SQRT(252)</f>
        <v>16.228212600607819</v>
      </c>
      <c r="BW11719" s="18">
        <f t="shared" si="481"/>
        <v>40179</v>
      </c>
      <c r="BX11719" t="str" cm="1">
        <f t="array" ref="BX11719">IF(BV11719&lt;&gt;BV11718,_xlfn.STDEV.S(_xlfn._xlws.FILTER($BT$3:$BT$15483,$BV$3:$BV$15483=BV11719))*SQRT(252),"")</f>
        <v/>
      </c>
    </row>
    <row r="11720" spans="71:76">
      <c r="BS11720" s="18">
        <v>40197</v>
      </c>
      <c r="BT11720">
        <v>1.26</v>
      </c>
      <c r="BU11720" s="131">
        <f t="shared" si="480"/>
        <v>40179</v>
      </c>
      <c r="BV11720" s="50" cm="1">
        <f t="array" ref="BV11720">_xlfn.STDEV.S(_xlfn._xlws.FILTER($BT$3:$BT$15483,$BU$3:$BU$15483=BU11720))*SQRT(252)</f>
        <v>16.228212600607819</v>
      </c>
      <c r="BW11720" s="18">
        <f t="shared" si="481"/>
        <v>40179</v>
      </c>
      <c r="BX11720" t="str" cm="1">
        <f t="array" ref="BX11720">IF(BV11720&lt;&gt;BV11719,_xlfn.STDEV.S(_xlfn._xlws.FILTER($BT$3:$BT$15483,$BV$3:$BV$15483=BV11720))*SQRT(252),"")</f>
        <v/>
      </c>
    </row>
    <row r="11721" spans="71:76">
      <c r="BS11721" s="18">
        <v>40198</v>
      </c>
      <c r="BT11721">
        <v>-0.98</v>
      </c>
      <c r="BU11721" s="131">
        <f t="shared" si="480"/>
        <v>40179</v>
      </c>
      <c r="BV11721" s="50" cm="1">
        <f t="array" ref="BV11721">_xlfn.STDEV.S(_xlfn._xlws.FILTER($BT$3:$BT$15483,$BU$3:$BU$15483=BU11721))*SQRT(252)</f>
        <v>16.228212600607819</v>
      </c>
      <c r="BW11721" s="18">
        <f t="shared" si="481"/>
        <v>40179</v>
      </c>
      <c r="BX11721" t="str" cm="1">
        <f t="array" ref="BX11721">IF(BV11721&lt;&gt;BV11720,_xlfn.STDEV.S(_xlfn._xlws.FILTER($BT$3:$BT$15483,$BV$3:$BV$15483=BV11721))*SQRT(252),"")</f>
        <v/>
      </c>
    </row>
    <row r="11722" spans="71:76">
      <c r="BS11722" s="18">
        <v>40199</v>
      </c>
      <c r="BT11722">
        <v>-1.74</v>
      </c>
      <c r="BU11722" s="131">
        <f t="shared" si="480"/>
        <v>40179</v>
      </c>
      <c r="BV11722" s="50" cm="1">
        <f t="array" ref="BV11722">_xlfn.STDEV.S(_xlfn._xlws.FILTER($BT$3:$BT$15483,$BU$3:$BU$15483=BU11722))*SQRT(252)</f>
        <v>16.228212600607819</v>
      </c>
      <c r="BW11722" s="18">
        <f t="shared" si="481"/>
        <v>40179</v>
      </c>
      <c r="BX11722" t="str" cm="1">
        <f t="array" ref="BX11722">IF(BV11722&lt;&gt;BV11721,_xlfn.STDEV.S(_xlfn._xlws.FILTER($BT$3:$BT$15483,$BV$3:$BV$15483=BV11722))*SQRT(252),"")</f>
        <v/>
      </c>
    </row>
    <row r="11723" spans="71:76">
      <c r="BS11723" s="18">
        <v>40200</v>
      </c>
      <c r="BT11723">
        <v>-2.14</v>
      </c>
      <c r="BU11723" s="131">
        <f t="shared" si="480"/>
        <v>40179</v>
      </c>
      <c r="BV11723" s="50" cm="1">
        <f t="array" ref="BV11723">_xlfn.STDEV.S(_xlfn._xlws.FILTER($BT$3:$BT$15483,$BU$3:$BU$15483=BU11723))*SQRT(252)</f>
        <v>16.228212600607819</v>
      </c>
      <c r="BW11723" s="18">
        <f t="shared" si="481"/>
        <v>40179</v>
      </c>
      <c r="BX11723" t="str" cm="1">
        <f t="array" ref="BX11723">IF(BV11723&lt;&gt;BV11722,_xlfn.STDEV.S(_xlfn._xlws.FILTER($BT$3:$BT$15483,$BV$3:$BV$15483=BV11723))*SQRT(252),"")</f>
        <v/>
      </c>
    </row>
    <row r="11724" spans="71:76">
      <c r="BS11724" s="18">
        <v>40203</v>
      </c>
      <c r="BT11724">
        <v>0.37</v>
      </c>
      <c r="BU11724" s="131">
        <f t="shared" si="480"/>
        <v>40179</v>
      </c>
      <c r="BV11724" s="50" cm="1">
        <f t="array" ref="BV11724">_xlfn.STDEV.S(_xlfn._xlws.FILTER($BT$3:$BT$15483,$BU$3:$BU$15483=BU11724))*SQRT(252)</f>
        <v>16.228212600607819</v>
      </c>
      <c r="BW11724" s="18">
        <f t="shared" si="481"/>
        <v>40179</v>
      </c>
      <c r="BX11724" t="str" cm="1">
        <f t="array" ref="BX11724">IF(BV11724&lt;&gt;BV11723,_xlfn.STDEV.S(_xlfn._xlws.FILTER($BT$3:$BT$15483,$BV$3:$BV$15483=BV11724))*SQRT(252),"")</f>
        <v/>
      </c>
    </row>
    <row r="11725" spans="71:76">
      <c r="BS11725" s="18">
        <v>40204</v>
      </c>
      <c r="BT11725">
        <v>-0.45</v>
      </c>
      <c r="BU11725" s="131">
        <f t="shared" si="480"/>
        <v>40179</v>
      </c>
      <c r="BV11725" s="50" cm="1">
        <f t="array" ref="BV11725">_xlfn.STDEV.S(_xlfn._xlws.FILTER($BT$3:$BT$15483,$BU$3:$BU$15483=BU11725))*SQRT(252)</f>
        <v>16.228212600607819</v>
      </c>
      <c r="BW11725" s="18">
        <f t="shared" si="481"/>
        <v>40179</v>
      </c>
      <c r="BX11725" t="str" cm="1">
        <f t="array" ref="BX11725">IF(BV11725&lt;&gt;BV11724,_xlfn.STDEV.S(_xlfn._xlws.FILTER($BT$3:$BT$15483,$BV$3:$BV$15483=BV11725))*SQRT(252),"")</f>
        <v/>
      </c>
    </row>
    <row r="11726" spans="71:76">
      <c r="BS11726" s="18">
        <v>40205</v>
      </c>
      <c r="BT11726">
        <v>0.53</v>
      </c>
      <c r="BU11726" s="131">
        <f t="shared" si="480"/>
        <v>40179</v>
      </c>
      <c r="BV11726" s="50" cm="1">
        <f t="array" ref="BV11726">_xlfn.STDEV.S(_xlfn._xlws.FILTER($BT$3:$BT$15483,$BU$3:$BU$15483=BU11726))*SQRT(252)</f>
        <v>16.228212600607819</v>
      </c>
      <c r="BW11726" s="18">
        <f t="shared" si="481"/>
        <v>40179</v>
      </c>
      <c r="BX11726" t="str" cm="1">
        <f t="array" ref="BX11726">IF(BV11726&lt;&gt;BV11725,_xlfn.STDEV.S(_xlfn._xlws.FILTER($BT$3:$BT$15483,$BV$3:$BV$15483=BV11726))*SQRT(252),"")</f>
        <v/>
      </c>
    </row>
    <row r="11727" spans="71:76">
      <c r="BS11727" s="18">
        <v>40206</v>
      </c>
      <c r="BT11727">
        <v>-1.18</v>
      </c>
      <c r="BU11727" s="131">
        <f t="shared" si="480"/>
        <v>40179</v>
      </c>
      <c r="BV11727" s="50" cm="1">
        <f t="array" ref="BV11727">_xlfn.STDEV.S(_xlfn._xlws.FILTER($BT$3:$BT$15483,$BU$3:$BU$15483=BU11727))*SQRT(252)</f>
        <v>16.228212600607819</v>
      </c>
      <c r="BW11727" s="18">
        <f t="shared" si="481"/>
        <v>40179</v>
      </c>
      <c r="BX11727" t="str" cm="1">
        <f t="array" ref="BX11727">IF(BV11727&lt;&gt;BV11726,_xlfn.STDEV.S(_xlfn._xlws.FILTER($BT$3:$BT$15483,$BV$3:$BV$15483=BV11727))*SQRT(252),"")</f>
        <v/>
      </c>
    </row>
    <row r="11728" spans="71:76">
      <c r="BS11728" s="18">
        <v>40207</v>
      </c>
      <c r="BT11728">
        <v>-0.97</v>
      </c>
      <c r="BU11728" s="131">
        <f t="shared" si="480"/>
        <v>40179</v>
      </c>
      <c r="BV11728" s="50" cm="1">
        <f t="array" ref="BV11728">_xlfn.STDEV.S(_xlfn._xlws.FILTER($BT$3:$BT$15483,$BU$3:$BU$15483=BU11728))*SQRT(252)</f>
        <v>16.228212600607819</v>
      </c>
      <c r="BW11728" s="18">
        <f t="shared" si="481"/>
        <v>40179</v>
      </c>
      <c r="BX11728" t="str" cm="1">
        <f t="array" ref="BX11728">IF(BV11728&lt;&gt;BV11727,_xlfn.STDEV.S(_xlfn._xlws.FILTER($BT$3:$BT$15483,$BV$3:$BV$15483=BV11728))*SQRT(252),"")</f>
        <v/>
      </c>
    </row>
    <row r="11729" spans="71:76">
      <c r="BS11729" s="18">
        <v>40210</v>
      </c>
      <c r="BT11729">
        <v>1.39</v>
      </c>
      <c r="BU11729" s="131">
        <f t="shared" si="480"/>
        <v>40210</v>
      </c>
      <c r="BV11729" s="50" cm="1">
        <f t="array" ref="BV11729">_xlfn.STDEV.S(_xlfn._xlws.FILTER($BT$3:$BT$15483,$BU$3:$BU$15483=BU11729))*SQRT(252)</f>
        <v>17.893265419381144</v>
      </c>
      <c r="BW11729" s="18">
        <f t="shared" si="481"/>
        <v>40210</v>
      </c>
      <c r="BX11729" cm="1">
        <f t="array" ref="BX11729">IF(BV11729&lt;&gt;BV11728,_xlfn.STDEV.S(_xlfn._xlws.FILTER($BT$3:$BT$15483,$BV$3:$BV$15483=BV11729))*SQRT(252),"")</f>
        <v>17.893265419381144</v>
      </c>
    </row>
    <row r="11730" spans="71:76">
      <c r="BS11730" s="18">
        <v>40211</v>
      </c>
      <c r="BT11730">
        <v>1.21</v>
      </c>
      <c r="BU11730" s="131">
        <f t="shared" si="480"/>
        <v>40210</v>
      </c>
      <c r="BV11730" s="50" cm="1">
        <f t="array" ref="BV11730">_xlfn.STDEV.S(_xlfn._xlws.FILTER($BT$3:$BT$15483,$BU$3:$BU$15483=BU11730))*SQRT(252)</f>
        <v>17.893265419381144</v>
      </c>
      <c r="BW11730" s="18">
        <f t="shared" si="481"/>
        <v>40210</v>
      </c>
      <c r="BX11730" t="str" cm="1">
        <f t="array" ref="BX11730">IF(BV11730&lt;&gt;BV11729,_xlfn.STDEV.S(_xlfn._xlws.FILTER($BT$3:$BT$15483,$BV$3:$BV$15483=BV11730))*SQRT(252),"")</f>
        <v/>
      </c>
    </row>
    <row r="11731" spans="71:76">
      <c r="BS11731" s="18">
        <v>40212</v>
      </c>
      <c r="BT11731">
        <v>-0.49</v>
      </c>
      <c r="BU11731" s="131">
        <f t="shared" si="480"/>
        <v>40210</v>
      </c>
      <c r="BV11731" s="50" cm="1">
        <f t="array" ref="BV11731">_xlfn.STDEV.S(_xlfn._xlws.FILTER($BT$3:$BT$15483,$BU$3:$BU$15483=BU11731))*SQRT(252)</f>
        <v>17.893265419381144</v>
      </c>
      <c r="BW11731" s="18">
        <f t="shared" si="481"/>
        <v>40210</v>
      </c>
      <c r="BX11731" t="str" cm="1">
        <f t="array" ref="BX11731">IF(BV11731&lt;&gt;BV11730,_xlfn.STDEV.S(_xlfn._xlws.FILTER($BT$3:$BT$15483,$BV$3:$BV$15483=BV11731))*SQRT(252),"")</f>
        <v/>
      </c>
    </row>
    <row r="11732" spans="71:76">
      <c r="BS11732" s="18">
        <v>40213</v>
      </c>
      <c r="BT11732">
        <v>-3.14</v>
      </c>
      <c r="BU11732" s="131">
        <f t="shared" si="480"/>
        <v>40210</v>
      </c>
      <c r="BV11732" s="50" cm="1">
        <f t="array" ref="BV11732">_xlfn.STDEV.S(_xlfn._xlws.FILTER($BT$3:$BT$15483,$BU$3:$BU$15483=BU11732))*SQRT(252)</f>
        <v>17.893265419381144</v>
      </c>
      <c r="BW11732" s="18">
        <f t="shared" si="481"/>
        <v>40210</v>
      </c>
      <c r="BX11732" t="str" cm="1">
        <f t="array" ref="BX11732">IF(BV11732&lt;&gt;BV11731,_xlfn.STDEV.S(_xlfn._xlws.FILTER($BT$3:$BT$15483,$BV$3:$BV$15483=BV11732))*SQRT(252),"")</f>
        <v/>
      </c>
    </row>
    <row r="11733" spans="71:76">
      <c r="BS11733" s="18">
        <v>40214</v>
      </c>
      <c r="BT11733">
        <v>0.28999999999999998</v>
      </c>
      <c r="BU11733" s="131">
        <f t="shared" si="480"/>
        <v>40210</v>
      </c>
      <c r="BV11733" s="50" cm="1">
        <f t="array" ref="BV11733">_xlfn.STDEV.S(_xlfn._xlws.FILTER($BT$3:$BT$15483,$BU$3:$BU$15483=BU11733))*SQRT(252)</f>
        <v>17.893265419381144</v>
      </c>
      <c r="BW11733" s="18">
        <f t="shared" si="481"/>
        <v>40210</v>
      </c>
      <c r="BX11733" t="str" cm="1">
        <f t="array" ref="BX11733">IF(BV11733&lt;&gt;BV11732,_xlfn.STDEV.S(_xlfn._xlws.FILTER($BT$3:$BT$15483,$BV$3:$BV$15483=BV11733))*SQRT(252),"")</f>
        <v/>
      </c>
    </row>
    <row r="11734" spans="71:76">
      <c r="BS11734" s="18">
        <v>40217</v>
      </c>
      <c r="BT11734">
        <v>-0.79</v>
      </c>
      <c r="BU11734" s="131">
        <f t="shared" si="480"/>
        <v>40210</v>
      </c>
      <c r="BV11734" s="50" cm="1">
        <f t="array" ref="BV11734">_xlfn.STDEV.S(_xlfn._xlws.FILTER($BT$3:$BT$15483,$BU$3:$BU$15483=BU11734))*SQRT(252)</f>
        <v>17.893265419381144</v>
      </c>
      <c r="BW11734" s="18">
        <f t="shared" si="481"/>
        <v>40210</v>
      </c>
      <c r="BX11734" t="str" cm="1">
        <f t="array" ref="BX11734">IF(BV11734&lt;&gt;BV11733,_xlfn.STDEV.S(_xlfn._xlws.FILTER($BT$3:$BT$15483,$BV$3:$BV$15483=BV11734))*SQRT(252),"")</f>
        <v/>
      </c>
    </row>
    <row r="11735" spans="71:76">
      <c r="BS11735" s="18">
        <v>40218</v>
      </c>
      <c r="BT11735">
        <v>1.33</v>
      </c>
      <c r="BU11735" s="131">
        <f t="shared" si="480"/>
        <v>40210</v>
      </c>
      <c r="BV11735" s="50" cm="1">
        <f t="array" ref="BV11735">_xlfn.STDEV.S(_xlfn._xlws.FILTER($BT$3:$BT$15483,$BU$3:$BU$15483=BU11735))*SQRT(252)</f>
        <v>17.893265419381144</v>
      </c>
      <c r="BW11735" s="18">
        <f t="shared" si="481"/>
        <v>40210</v>
      </c>
      <c r="BX11735" t="str" cm="1">
        <f t="array" ref="BX11735">IF(BV11735&lt;&gt;BV11734,_xlfn.STDEV.S(_xlfn._xlws.FILTER($BT$3:$BT$15483,$BV$3:$BV$15483=BV11735))*SQRT(252),"")</f>
        <v/>
      </c>
    </row>
    <row r="11736" spans="71:76">
      <c r="BS11736" s="18">
        <v>40219</v>
      </c>
      <c r="BT11736">
        <v>-0.17</v>
      </c>
      <c r="BU11736" s="131">
        <f t="shared" si="480"/>
        <v>40210</v>
      </c>
      <c r="BV11736" s="50" cm="1">
        <f t="array" ref="BV11736">_xlfn.STDEV.S(_xlfn._xlws.FILTER($BT$3:$BT$15483,$BU$3:$BU$15483=BU11736))*SQRT(252)</f>
        <v>17.893265419381144</v>
      </c>
      <c r="BW11736" s="18">
        <f t="shared" si="481"/>
        <v>40210</v>
      </c>
      <c r="BX11736" t="str" cm="1">
        <f t="array" ref="BX11736">IF(BV11736&lt;&gt;BV11735,_xlfn.STDEV.S(_xlfn._xlws.FILTER($BT$3:$BT$15483,$BV$3:$BV$15483=BV11736))*SQRT(252),"")</f>
        <v/>
      </c>
    </row>
    <row r="11737" spans="71:76">
      <c r="BS11737" s="18">
        <v>40220</v>
      </c>
      <c r="BT11737">
        <v>1.1299999999999999</v>
      </c>
      <c r="BU11737" s="131">
        <f t="shared" si="480"/>
        <v>40210</v>
      </c>
      <c r="BV11737" s="50" cm="1">
        <f t="array" ref="BV11737">_xlfn.STDEV.S(_xlfn._xlws.FILTER($BT$3:$BT$15483,$BU$3:$BU$15483=BU11737))*SQRT(252)</f>
        <v>17.893265419381144</v>
      </c>
      <c r="BW11737" s="18">
        <f t="shared" si="481"/>
        <v>40210</v>
      </c>
      <c r="BX11737" t="str" cm="1">
        <f t="array" ref="BX11737">IF(BV11737&lt;&gt;BV11736,_xlfn.STDEV.S(_xlfn._xlws.FILTER($BT$3:$BT$15483,$BV$3:$BV$15483=BV11737))*SQRT(252),"")</f>
        <v/>
      </c>
    </row>
    <row r="11738" spans="71:76">
      <c r="BS11738" s="18">
        <v>40221</v>
      </c>
      <c r="BT11738">
        <v>-7.0000000000000007E-2</v>
      </c>
      <c r="BU11738" s="131">
        <f t="shared" si="480"/>
        <v>40210</v>
      </c>
      <c r="BV11738" s="50" cm="1">
        <f t="array" ref="BV11738">_xlfn.STDEV.S(_xlfn._xlws.FILTER($BT$3:$BT$15483,$BU$3:$BU$15483=BU11738))*SQRT(252)</f>
        <v>17.893265419381144</v>
      </c>
      <c r="BW11738" s="18">
        <f t="shared" si="481"/>
        <v>40210</v>
      </c>
      <c r="BX11738" t="str" cm="1">
        <f t="array" ref="BX11738">IF(BV11738&lt;&gt;BV11737,_xlfn.STDEV.S(_xlfn._xlws.FILTER($BT$3:$BT$15483,$BV$3:$BV$15483=BV11738))*SQRT(252),"")</f>
        <v/>
      </c>
    </row>
    <row r="11739" spans="71:76">
      <c r="BS11739" s="18">
        <v>40225</v>
      </c>
      <c r="BT11739">
        <v>1.75</v>
      </c>
      <c r="BU11739" s="131">
        <f t="shared" si="480"/>
        <v>40210</v>
      </c>
      <c r="BV11739" s="50" cm="1">
        <f t="array" ref="BV11739">_xlfn.STDEV.S(_xlfn._xlws.FILTER($BT$3:$BT$15483,$BU$3:$BU$15483=BU11739))*SQRT(252)</f>
        <v>17.893265419381144</v>
      </c>
      <c r="BW11739" s="18">
        <f t="shared" si="481"/>
        <v>40210</v>
      </c>
      <c r="BX11739" t="str" cm="1">
        <f t="array" ref="BX11739">IF(BV11739&lt;&gt;BV11738,_xlfn.STDEV.S(_xlfn._xlws.FILTER($BT$3:$BT$15483,$BV$3:$BV$15483=BV11739))*SQRT(252),"")</f>
        <v/>
      </c>
    </row>
    <row r="11740" spans="71:76">
      <c r="BS11740" s="18">
        <v>40226</v>
      </c>
      <c r="BT11740">
        <v>0.49</v>
      </c>
      <c r="BU11740" s="131">
        <f t="shared" si="480"/>
        <v>40210</v>
      </c>
      <c r="BV11740" s="50" cm="1">
        <f t="array" ref="BV11740">_xlfn.STDEV.S(_xlfn._xlws.FILTER($BT$3:$BT$15483,$BU$3:$BU$15483=BU11740))*SQRT(252)</f>
        <v>17.893265419381144</v>
      </c>
      <c r="BW11740" s="18">
        <f t="shared" si="481"/>
        <v>40210</v>
      </c>
      <c r="BX11740" t="str" cm="1">
        <f t="array" ref="BX11740">IF(BV11740&lt;&gt;BV11739,_xlfn.STDEV.S(_xlfn._xlws.FILTER($BT$3:$BT$15483,$BV$3:$BV$15483=BV11740))*SQRT(252),"")</f>
        <v/>
      </c>
    </row>
    <row r="11741" spans="71:76">
      <c r="BS11741" s="18">
        <v>40227</v>
      </c>
      <c r="BT11741">
        <v>0.62</v>
      </c>
      <c r="BU11741" s="131">
        <f t="shared" si="480"/>
        <v>40210</v>
      </c>
      <c r="BV11741" s="50" cm="1">
        <f t="array" ref="BV11741">_xlfn.STDEV.S(_xlfn._xlws.FILTER($BT$3:$BT$15483,$BU$3:$BU$15483=BU11741))*SQRT(252)</f>
        <v>17.893265419381144</v>
      </c>
      <c r="BW11741" s="18">
        <f t="shared" si="481"/>
        <v>40210</v>
      </c>
      <c r="BX11741" t="str" cm="1">
        <f t="array" ref="BX11741">IF(BV11741&lt;&gt;BV11740,_xlfn.STDEV.S(_xlfn._xlws.FILTER($BT$3:$BT$15483,$BV$3:$BV$15483=BV11741))*SQRT(252),"")</f>
        <v/>
      </c>
    </row>
    <row r="11742" spans="71:76">
      <c r="BS11742" s="18">
        <v>40228</v>
      </c>
      <c r="BT11742">
        <v>0.28000000000000003</v>
      </c>
      <c r="BU11742" s="131">
        <f t="shared" si="480"/>
        <v>40210</v>
      </c>
      <c r="BV11742" s="50" cm="1">
        <f t="array" ref="BV11742">_xlfn.STDEV.S(_xlfn._xlws.FILTER($BT$3:$BT$15483,$BU$3:$BU$15483=BU11742))*SQRT(252)</f>
        <v>17.893265419381144</v>
      </c>
      <c r="BW11742" s="18">
        <f t="shared" si="481"/>
        <v>40210</v>
      </c>
      <c r="BX11742" t="str" cm="1">
        <f t="array" ref="BX11742">IF(BV11742&lt;&gt;BV11741,_xlfn.STDEV.S(_xlfn._xlws.FILTER($BT$3:$BT$15483,$BV$3:$BV$15483=BV11742))*SQRT(252),"")</f>
        <v/>
      </c>
    </row>
    <row r="11743" spans="71:76">
      <c r="BS11743" s="18">
        <v>40231</v>
      </c>
      <c r="BT11743">
        <v>-0.05</v>
      </c>
      <c r="BU11743" s="131">
        <f t="shared" si="480"/>
        <v>40210</v>
      </c>
      <c r="BV11743" s="50" cm="1">
        <f t="array" ref="BV11743">_xlfn.STDEV.S(_xlfn._xlws.FILTER($BT$3:$BT$15483,$BU$3:$BU$15483=BU11743))*SQRT(252)</f>
        <v>17.893265419381144</v>
      </c>
      <c r="BW11743" s="18">
        <f t="shared" si="481"/>
        <v>40210</v>
      </c>
      <c r="BX11743" t="str" cm="1">
        <f t="array" ref="BX11743">IF(BV11743&lt;&gt;BV11742,_xlfn.STDEV.S(_xlfn._xlws.FILTER($BT$3:$BT$15483,$BV$3:$BV$15483=BV11743))*SQRT(252),"")</f>
        <v/>
      </c>
    </row>
    <row r="11744" spans="71:76">
      <c r="BS11744" s="18">
        <v>40232</v>
      </c>
      <c r="BT11744">
        <v>-1.24</v>
      </c>
      <c r="BU11744" s="131">
        <f t="shared" si="480"/>
        <v>40210</v>
      </c>
      <c r="BV11744" s="50" cm="1">
        <f t="array" ref="BV11744">_xlfn.STDEV.S(_xlfn._xlws.FILTER($BT$3:$BT$15483,$BU$3:$BU$15483=BU11744))*SQRT(252)</f>
        <v>17.893265419381144</v>
      </c>
      <c r="BW11744" s="18">
        <f t="shared" si="481"/>
        <v>40210</v>
      </c>
      <c r="BX11744" t="str" cm="1">
        <f t="array" ref="BX11744">IF(BV11744&lt;&gt;BV11743,_xlfn.STDEV.S(_xlfn._xlws.FILTER($BT$3:$BT$15483,$BV$3:$BV$15483=BV11744))*SQRT(252),"")</f>
        <v/>
      </c>
    </row>
    <row r="11745" spans="71:76">
      <c r="BS11745" s="18">
        <v>40233</v>
      </c>
      <c r="BT11745">
        <v>0.94</v>
      </c>
      <c r="BU11745" s="131">
        <f t="shared" si="480"/>
        <v>40210</v>
      </c>
      <c r="BV11745" s="50" cm="1">
        <f t="array" ref="BV11745">_xlfn.STDEV.S(_xlfn._xlws.FILTER($BT$3:$BT$15483,$BU$3:$BU$15483=BU11745))*SQRT(252)</f>
        <v>17.893265419381144</v>
      </c>
      <c r="BW11745" s="18">
        <f t="shared" si="481"/>
        <v>40210</v>
      </c>
      <c r="BX11745" t="str" cm="1">
        <f t="array" ref="BX11745">IF(BV11745&lt;&gt;BV11744,_xlfn.STDEV.S(_xlfn._xlws.FILTER($BT$3:$BT$15483,$BV$3:$BV$15483=BV11745))*SQRT(252),"")</f>
        <v/>
      </c>
    </row>
    <row r="11746" spans="71:76">
      <c r="BS11746" s="18">
        <v>40234</v>
      </c>
      <c r="BT11746">
        <v>-0.13</v>
      </c>
      <c r="BU11746" s="131">
        <f t="shared" si="480"/>
        <v>40210</v>
      </c>
      <c r="BV11746" s="50" cm="1">
        <f t="array" ref="BV11746">_xlfn.STDEV.S(_xlfn._xlws.FILTER($BT$3:$BT$15483,$BU$3:$BU$15483=BU11746))*SQRT(252)</f>
        <v>17.893265419381144</v>
      </c>
      <c r="BW11746" s="18">
        <f t="shared" si="481"/>
        <v>40210</v>
      </c>
      <c r="BX11746" t="str" cm="1">
        <f t="array" ref="BX11746">IF(BV11746&lt;&gt;BV11745,_xlfn.STDEV.S(_xlfn._xlws.FILTER($BT$3:$BT$15483,$BV$3:$BV$15483=BV11746))*SQRT(252),"")</f>
        <v/>
      </c>
    </row>
    <row r="11747" spans="71:76">
      <c r="BS11747" s="18">
        <v>40235</v>
      </c>
      <c r="BT11747">
        <v>0.13</v>
      </c>
      <c r="BU11747" s="131">
        <f t="shared" si="480"/>
        <v>40210</v>
      </c>
      <c r="BV11747" s="50" cm="1">
        <f t="array" ref="BV11747">_xlfn.STDEV.S(_xlfn._xlws.FILTER($BT$3:$BT$15483,$BU$3:$BU$15483=BU11747))*SQRT(252)</f>
        <v>17.893265419381144</v>
      </c>
      <c r="BW11747" s="18">
        <f t="shared" si="481"/>
        <v>40210</v>
      </c>
      <c r="BX11747" t="str" cm="1">
        <f t="array" ref="BX11747">IF(BV11747&lt;&gt;BV11746,_xlfn.STDEV.S(_xlfn._xlws.FILTER($BT$3:$BT$15483,$BV$3:$BV$15483=BV11747))*SQRT(252),"")</f>
        <v/>
      </c>
    </row>
    <row r="11748" spans="71:76">
      <c r="BS11748" s="18">
        <v>40238</v>
      </c>
      <c r="BT11748">
        <v>1.2</v>
      </c>
      <c r="BU11748" s="131">
        <f t="shared" si="480"/>
        <v>40238</v>
      </c>
      <c r="BV11748" s="50" cm="1">
        <f t="array" ref="BV11748">_xlfn.STDEV.S(_xlfn._xlws.FILTER($BT$3:$BT$15483,$BU$3:$BU$15483=BU11748))*SQRT(252)</f>
        <v>8.2463597430537607</v>
      </c>
      <c r="BW11748" s="18">
        <f t="shared" si="481"/>
        <v>40238</v>
      </c>
      <c r="BX11748" cm="1">
        <f t="array" ref="BX11748">IF(BV11748&lt;&gt;BV11747,_xlfn.STDEV.S(_xlfn._xlws.FILTER($BT$3:$BT$15483,$BV$3:$BV$15483=BV11748))*SQRT(252),"")</f>
        <v>8.2463597430537607</v>
      </c>
    </row>
    <row r="11749" spans="71:76">
      <c r="BS11749" s="18">
        <v>40239</v>
      </c>
      <c r="BT11749">
        <v>0.32</v>
      </c>
      <c r="BU11749" s="131">
        <f t="shared" si="480"/>
        <v>40238</v>
      </c>
      <c r="BV11749" s="50" cm="1">
        <f t="array" ref="BV11749">_xlfn.STDEV.S(_xlfn._xlws.FILTER($BT$3:$BT$15483,$BU$3:$BU$15483=BU11749))*SQRT(252)</f>
        <v>8.2463597430537607</v>
      </c>
      <c r="BW11749" s="18">
        <f t="shared" si="481"/>
        <v>40238</v>
      </c>
      <c r="BX11749" t="str" cm="1">
        <f t="array" ref="BX11749">IF(BV11749&lt;&gt;BV11748,_xlfn.STDEV.S(_xlfn._xlws.FILTER($BT$3:$BT$15483,$BV$3:$BV$15483=BV11749))*SQRT(252),"")</f>
        <v/>
      </c>
    </row>
    <row r="11750" spans="71:76">
      <c r="BS11750" s="18">
        <v>40240</v>
      </c>
      <c r="BT11750">
        <v>0.09</v>
      </c>
      <c r="BU11750" s="131">
        <f t="shared" si="480"/>
        <v>40238</v>
      </c>
      <c r="BV11750" s="50" cm="1">
        <f t="array" ref="BV11750">_xlfn.STDEV.S(_xlfn._xlws.FILTER($BT$3:$BT$15483,$BU$3:$BU$15483=BU11750))*SQRT(252)</f>
        <v>8.2463597430537607</v>
      </c>
      <c r="BW11750" s="18">
        <f t="shared" si="481"/>
        <v>40238</v>
      </c>
      <c r="BX11750" t="str" cm="1">
        <f t="array" ref="BX11750">IF(BV11750&lt;&gt;BV11749,_xlfn.STDEV.S(_xlfn._xlws.FILTER($BT$3:$BT$15483,$BV$3:$BV$15483=BV11750))*SQRT(252),"")</f>
        <v/>
      </c>
    </row>
    <row r="11751" spans="71:76">
      <c r="BS11751" s="18">
        <v>40241</v>
      </c>
      <c r="BT11751">
        <v>0.37</v>
      </c>
      <c r="BU11751" s="131">
        <f t="shared" si="480"/>
        <v>40238</v>
      </c>
      <c r="BV11751" s="50" cm="1">
        <f t="array" ref="BV11751">_xlfn.STDEV.S(_xlfn._xlws.FILTER($BT$3:$BT$15483,$BU$3:$BU$15483=BU11751))*SQRT(252)</f>
        <v>8.2463597430537607</v>
      </c>
      <c r="BW11751" s="18">
        <f t="shared" si="481"/>
        <v>40238</v>
      </c>
      <c r="BX11751" t="str" cm="1">
        <f t="array" ref="BX11751">IF(BV11751&lt;&gt;BV11750,_xlfn.STDEV.S(_xlfn._xlws.FILTER($BT$3:$BT$15483,$BV$3:$BV$15483=BV11751))*SQRT(252),"")</f>
        <v/>
      </c>
    </row>
    <row r="11752" spans="71:76">
      <c r="BS11752" s="18">
        <v>40242</v>
      </c>
      <c r="BT11752">
        <v>1.43</v>
      </c>
      <c r="BU11752" s="131">
        <f t="shared" si="480"/>
        <v>40238</v>
      </c>
      <c r="BV11752" s="50" cm="1">
        <f t="array" ref="BV11752">_xlfn.STDEV.S(_xlfn._xlws.FILTER($BT$3:$BT$15483,$BU$3:$BU$15483=BU11752))*SQRT(252)</f>
        <v>8.2463597430537607</v>
      </c>
      <c r="BW11752" s="18">
        <f t="shared" si="481"/>
        <v>40238</v>
      </c>
      <c r="BX11752" t="str" cm="1">
        <f t="array" ref="BX11752">IF(BV11752&lt;&gt;BV11751,_xlfn.STDEV.S(_xlfn._xlws.FILTER($BT$3:$BT$15483,$BV$3:$BV$15483=BV11752))*SQRT(252),"")</f>
        <v/>
      </c>
    </row>
    <row r="11753" spans="71:76">
      <c r="BS11753" s="18">
        <v>40245</v>
      </c>
      <c r="BT11753">
        <v>0.02</v>
      </c>
      <c r="BU11753" s="131">
        <f t="shared" si="480"/>
        <v>40238</v>
      </c>
      <c r="BV11753" s="50" cm="1">
        <f t="array" ref="BV11753">_xlfn.STDEV.S(_xlfn._xlws.FILTER($BT$3:$BT$15483,$BU$3:$BU$15483=BU11753))*SQRT(252)</f>
        <v>8.2463597430537607</v>
      </c>
      <c r="BW11753" s="18">
        <f t="shared" si="481"/>
        <v>40238</v>
      </c>
      <c r="BX11753" t="str" cm="1">
        <f t="array" ref="BX11753">IF(BV11753&lt;&gt;BV11752,_xlfn.STDEV.S(_xlfn._xlws.FILTER($BT$3:$BT$15483,$BV$3:$BV$15483=BV11753))*SQRT(252),"")</f>
        <v/>
      </c>
    </row>
    <row r="11754" spans="71:76">
      <c r="BS11754" s="18">
        <v>40246</v>
      </c>
      <c r="BT11754">
        <v>0.21</v>
      </c>
      <c r="BU11754" s="131">
        <f t="shared" si="480"/>
        <v>40238</v>
      </c>
      <c r="BV11754" s="50" cm="1">
        <f t="array" ref="BV11754">_xlfn.STDEV.S(_xlfn._xlws.FILTER($BT$3:$BT$15483,$BU$3:$BU$15483=BU11754))*SQRT(252)</f>
        <v>8.2463597430537607</v>
      </c>
      <c r="BW11754" s="18">
        <f t="shared" si="481"/>
        <v>40238</v>
      </c>
      <c r="BX11754" t="str" cm="1">
        <f t="array" ref="BX11754">IF(BV11754&lt;&gt;BV11753,_xlfn.STDEV.S(_xlfn._xlws.FILTER($BT$3:$BT$15483,$BV$3:$BV$15483=BV11754))*SQRT(252),"")</f>
        <v/>
      </c>
    </row>
    <row r="11755" spans="71:76">
      <c r="BS11755" s="18">
        <v>40247</v>
      </c>
      <c r="BT11755">
        <v>0.53</v>
      </c>
      <c r="BU11755" s="131">
        <f t="shared" si="480"/>
        <v>40238</v>
      </c>
      <c r="BV11755" s="50" cm="1">
        <f t="array" ref="BV11755">_xlfn.STDEV.S(_xlfn._xlws.FILTER($BT$3:$BT$15483,$BU$3:$BU$15483=BU11755))*SQRT(252)</f>
        <v>8.2463597430537607</v>
      </c>
      <c r="BW11755" s="18">
        <f t="shared" si="481"/>
        <v>40238</v>
      </c>
      <c r="BX11755" t="str" cm="1">
        <f t="array" ref="BX11755">IF(BV11755&lt;&gt;BV11754,_xlfn.STDEV.S(_xlfn._xlws.FILTER($BT$3:$BT$15483,$BV$3:$BV$15483=BV11755))*SQRT(252),"")</f>
        <v/>
      </c>
    </row>
    <row r="11756" spans="71:76">
      <c r="BS11756" s="18">
        <v>40248</v>
      </c>
      <c r="BT11756">
        <v>0.43</v>
      </c>
      <c r="BU11756" s="131">
        <f t="shared" si="480"/>
        <v>40238</v>
      </c>
      <c r="BV11756" s="50" cm="1">
        <f t="array" ref="BV11756">_xlfn.STDEV.S(_xlfn._xlws.FILTER($BT$3:$BT$15483,$BU$3:$BU$15483=BU11756))*SQRT(252)</f>
        <v>8.2463597430537607</v>
      </c>
      <c r="BW11756" s="18">
        <f t="shared" si="481"/>
        <v>40238</v>
      </c>
      <c r="BX11756" t="str" cm="1">
        <f t="array" ref="BX11756">IF(BV11756&lt;&gt;BV11755,_xlfn.STDEV.S(_xlfn._xlws.FILTER($BT$3:$BT$15483,$BV$3:$BV$15483=BV11756))*SQRT(252),"")</f>
        <v/>
      </c>
    </row>
    <row r="11757" spans="71:76">
      <c r="BS11757" s="18">
        <v>40249</v>
      </c>
      <c r="BT11757">
        <v>-0.02</v>
      </c>
      <c r="BU11757" s="131">
        <f t="shared" si="480"/>
        <v>40238</v>
      </c>
      <c r="BV11757" s="50" cm="1">
        <f t="array" ref="BV11757">_xlfn.STDEV.S(_xlfn._xlws.FILTER($BT$3:$BT$15483,$BU$3:$BU$15483=BU11757))*SQRT(252)</f>
        <v>8.2463597430537607</v>
      </c>
      <c r="BW11757" s="18">
        <f t="shared" si="481"/>
        <v>40238</v>
      </c>
      <c r="BX11757" t="str" cm="1">
        <f t="array" ref="BX11757">IF(BV11757&lt;&gt;BV11756,_xlfn.STDEV.S(_xlfn._xlws.FILTER($BT$3:$BT$15483,$BV$3:$BV$15483=BV11757))*SQRT(252),"")</f>
        <v/>
      </c>
    </row>
    <row r="11758" spans="71:76">
      <c r="BS11758" s="18">
        <v>40252</v>
      </c>
      <c r="BT11758">
        <v>-0.02</v>
      </c>
      <c r="BU11758" s="131">
        <f t="shared" si="480"/>
        <v>40238</v>
      </c>
      <c r="BV11758" s="50" cm="1">
        <f t="array" ref="BV11758">_xlfn.STDEV.S(_xlfn._xlws.FILTER($BT$3:$BT$15483,$BU$3:$BU$15483=BU11758))*SQRT(252)</f>
        <v>8.2463597430537607</v>
      </c>
      <c r="BW11758" s="18">
        <f t="shared" si="481"/>
        <v>40238</v>
      </c>
      <c r="BX11758" t="str" cm="1">
        <f t="array" ref="BX11758">IF(BV11758&lt;&gt;BV11757,_xlfn.STDEV.S(_xlfn._xlws.FILTER($BT$3:$BT$15483,$BV$3:$BV$15483=BV11758))*SQRT(252),"")</f>
        <v/>
      </c>
    </row>
    <row r="11759" spans="71:76">
      <c r="BS11759" s="18">
        <v>40253</v>
      </c>
      <c r="BT11759">
        <v>0.78</v>
      </c>
      <c r="BU11759" s="131">
        <f t="shared" si="480"/>
        <v>40238</v>
      </c>
      <c r="BV11759" s="50" cm="1">
        <f t="array" ref="BV11759">_xlfn.STDEV.S(_xlfn._xlws.FILTER($BT$3:$BT$15483,$BU$3:$BU$15483=BU11759))*SQRT(252)</f>
        <v>8.2463597430537607</v>
      </c>
      <c r="BW11759" s="18">
        <f t="shared" si="481"/>
        <v>40238</v>
      </c>
      <c r="BX11759" t="str" cm="1">
        <f t="array" ref="BX11759">IF(BV11759&lt;&gt;BV11758,_xlfn.STDEV.S(_xlfn._xlws.FILTER($BT$3:$BT$15483,$BV$3:$BV$15483=BV11759))*SQRT(252),"")</f>
        <v/>
      </c>
    </row>
    <row r="11760" spans="71:76">
      <c r="BS11760" s="18">
        <v>40254</v>
      </c>
      <c r="BT11760">
        <v>0.56999999999999995</v>
      </c>
      <c r="BU11760" s="131">
        <f t="shared" si="480"/>
        <v>40238</v>
      </c>
      <c r="BV11760" s="50" cm="1">
        <f t="array" ref="BV11760">_xlfn.STDEV.S(_xlfn._xlws.FILTER($BT$3:$BT$15483,$BU$3:$BU$15483=BU11760))*SQRT(252)</f>
        <v>8.2463597430537607</v>
      </c>
      <c r="BW11760" s="18">
        <f t="shared" si="481"/>
        <v>40238</v>
      </c>
      <c r="BX11760" t="str" cm="1">
        <f t="array" ref="BX11760">IF(BV11760&lt;&gt;BV11759,_xlfn.STDEV.S(_xlfn._xlws.FILTER($BT$3:$BT$15483,$BV$3:$BV$15483=BV11760))*SQRT(252),"")</f>
        <v/>
      </c>
    </row>
    <row r="11761" spans="71:76">
      <c r="BS11761" s="18">
        <v>40255</v>
      </c>
      <c r="BT11761">
        <v>-0.1</v>
      </c>
      <c r="BU11761" s="131">
        <f t="shared" si="480"/>
        <v>40238</v>
      </c>
      <c r="BV11761" s="50" cm="1">
        <f t="array" ref="BV11761">_xlfn.STDEV.S(_xlfn._xlws.FILTER($BT$3:$BT$15483,$BU$3:$BU$15483=BU11761))*SQRT(252)</f>
        <v>8.2463597430537607</v>
      </c>
      <c r="BW11761" s="18">
        <f t="shared" si="481"/>
        <v>40238</v>
      </c>
      <c r="BX11761" t="str" cm="1">
        <f t="array" ref="BX11761">IF(BV11761&lt;&gt;BV11760,_xlfn.STDEV.S(_xlfn._xlws.FILTER($BT$3:$BT$15483,$BV$3:$BV$15483=BV11761))*SQRT(252),"")</f>
        <v/>
      </c>
    </row>
    <row r="11762" spans="71:76">
      <c r="BS11762" s="18">
        <v>40256</v>
      </c>
      <c r="BT11762">
        <v>-0.62</v>
      </c>
      <c r="BU11762" s="131">
        <f t="shared" si="480"/>
        <v>40238</v>
      </c>
      <c r="BV11762" s="50" cm="1">
        <f t="array" ref="BV11762">_xlfn.STDEV.S(_xlfn._xlws.FILTER($BT$3:$BT$15483,$BU$3:$BU$15483=BU11762))*SQRT(252)</f>
        <v>8.2463597430537607</v>
      </c>
      <c r="BW11762" s="18">
        <f t="shared" si="481"/>
        <v>40238</v>
      </c>
      <c r="BX11762" t="str" cm="1">
        <f t="array" ref="BX11762">IF(BV11762&lt;&gt;BV11761,_xlfn.STDEV.S(_xlfn._xlws.FILTER($BT$3:$BT$15483,$BV$3:$BV$15483=BV11762))*SQRT(252),"")</f>
        <v/>
      </c>
    </row>
    <row r="11763" spans="71:76">
      <c r="BS11763" s="18">
        <v>40259</v>
      </c>
      <c r="BT11763">
        <v>0.67</v>
      </c>
      <c r="BU11763" s="131">
        <f t="shared" si="480"/>
        <v>40238</v>
      </c>
      <c r="BV11763" s="50" cm="1">
        <f t="array" ref="BV11763">_xlfn.STDEV.S(_xlfn._xlws.FILTER($BT$3:$BT$15483,$BU$3:$BU$15483=BU11763))*SQRT(252)</f>
        <v>8.2463597430537607</v>
      </c>
      <c r="BW11763" s="18">
        <f t="shared" si="481"/>
        <v>40238</v>
      </c>
      <c r="BX11763" t="str" cm="1">
        <f t="array" ref="BX11763">IF(BV11763&lt;&gt;BV11762,_xlfn.STDEV.S(_xlfn._xlws.FILTER($BT$3:$BT$15483,$BV$3:$BV$15483=BV11763))*SQRT(252),"")</f>
        <v/>
      </c>
    </row>
    <row r="11764" spans="71:76">
      <c r="BS11764" s="18">
        <v>40260</v>
      </c>
      <c r="BT11764">
        <v>0.8</v>
      </c>
      <c r="BU11764" s="131">
        <f t="shared" si="480"/>
        <v>40238</v>
      </c>
      <c r="BV11764" s="50" cm="1">
        <f t="array" ref="BV11764">_xlfn.STDEV.S(_xlfn._xlws.FILTER($BT$3:$BT$15483,$BU$3:$BU$15483=BU11764))*SQRT(252)</f>
        <v>8.2463597430537607</v>
      </c>
      <c r="BW11764" s="18">
        <f t="shared" si="481"/>
        <v>40238</v>
      </c>
      <c r="BX11764" t="str" cm="1">
        <f t="array" ref="BX11764">IF(BV11764&lt;&gt;BV11763,_xlfn.STDEV.S(_xlfn._xlws.FILTER($BT$3:$BT$15483,$BV$3:$BV$15483=BV11764))*SQRT(252),"")</f>
        <v/>
      </c>
    </row>
    <row r="11765" spans="71:76">
      <c r="BS11765" s="18">
        <v>40261</v>
      </c>
      <c r="BT11765">
        <v>-0.6</v>
      </c>
      <c r="BU11765" s="131">
        <f t="shared" si="480"/>
        <v>40238</v>
      </c>
      <c r="BV11765" s="50" cm="1">
        <f t="array" ref="BV11765">_xlfn.STDEV.S(_xlfn._xlws.FILTER($BT$3:$BT$15483,$BU$3:$BU$15483=BU11765))*SQRT(252)</f>
        <v>8.2463597430537607</v>
      </c>
      <c r="BW11765" s="18">
        <f t="shared" si="481"/>
        <v>40238</v>
      </c>
      <c r="BX11765" t="str" cm="1">
        <f t="array" ref="BX11765">IF(BV11765&lt;&gt;BV11764,_xlfn.STDEV.S(_xlfn._xlws.FILTER($BT$3:$BT$15483,$BV$3:$BV$15483=BV11765))*SQRT(252),"")</f>
        <v/>
      </c>
    </row>
    <row r="11766" spans="71:76">
      <c r="BS11766" s="18">
        <v>40262</v>
      </c>
      <c r="BT11766">
        <v>-0.26</v>
      </c>
      <c r="BU11766" s="131">
        <f t="shared" si="480"/>
        <v>40238</v>
      </c>
      <c r="BV11766" s="50" cm="1">
        <f t="array" ref="BV11766">_xlfn.STDEV.S(_xlfn._xlws.FILTER($BT$3:$BT$15483,$BU$3:$BU$15483=BU11766))*SQRT(252)</f>
        <v>8.2463597430537607</v>
      </c>
      <c r="BW11766" s="18">
        <f t="shared" si="481"/>
        <v>40238</v>
      </c>
      <c r="BX11766" t="str" cm="1">
        <f t="array" ref="BX11766">IF(BV11766&lt;&gt;BV11765,_xlfn.STDEV.S(_xlfn._xlws.FILTER($BT$3:$BT$15483,$BV$3:$BV$15483=BV11766))*SQRT(252),"")</f>
        <v/>
      </c>
    </row>
    <row r="11767" spans="71:76">
      <c r="BS11767" s="18">
        <v>40263</v>
      </c>
      <c r="BT11767">
        <v>0.06</v>
      </c>
      <c r="BU11767" s="131">
        <f t="shared" si="480"/>
        <v>40238</v>
      </c>
      <c r="BV11767" s="50" cm="1">
        <f t="array" ref="BV11767">_xlfn.STDEV.S(_xlfn._xlws.FILTER($BT$3:$BT$15483,$BU$3:$BU$15483=BU11767))*SQRT(252)</f>
        <v>8.2463597430537607</v>
      </c>
      <c r="BW11767" s="18">
        <f t="shared" si="481"/>
        <v>40238</v>
      </c>
      <c r="BX11767" t="str" cm="1">
        <f t="array" ref="BX11767">IF(BV11767&lt;&gt;BV11766,_xlfn.STDEV.S(_xlfn._xlws.FILTER($BT$3:$BT$15483,$BV$3:$BV$15483=BV11767))*SQRT(252),"")</f>
        <v/>
      </c>
    </row>
    <row r="11768" spans="71:76">
      <c r="BS11768" s="18">
        <v>40266</v>
      </c>
      <c r="BT11768">
        <v>0.59</v>
      </c>
      <c r="BU11768" s="131">
        <f t="shared" si="480"/>
        <v>40238</v>
      </c>
      <c r="BV11768" s="50" cm="1">
        <f t="array" ref="BV11768">_xlfn.STDEV.S(_xlfn._xlws.FILTER($BT$3:$BT$15483,$BU$3:$BU$15483=BU11768))*SQRT(252)</f>
        <v>8.2463597430537607</v>
      </c>
      <c r="BW11768" s="18">
        <f t="shared" si="481"/>
        <v>40238</v>
      </c>
      <c r="BX11768" t="str" cm="1">
        <f t="array" ref="BX11768">IF(BV11768&lt;&gt;BV11767,_xlfn.STDEV.S(_xlfn._xlws.FILTER($BT$3:$BT$15483,$BV$3:$BV$15483=BV11768))*SQRT(252),"")</f>
        <v/>
      </c>
    </row>
    <row r="11769" spans="71:76">
      <c r="BS11769" s="18">
        <v>40267</v>
      </c>
      <c r="BT11769">
        <v>0.04</v>
      </c>
      <c r="BU11769" s="131">
        <f t="shared" si="480"/>
        <v>40238</v>
      </c>
      <c r="BV11769" s="50" cm="1">
        <f t="array" ref="BV11769">_xlfn.STDEV.S(_xlfn._xlws.FILTER($BT$3:$BT$15483,$BU$3:$BU$15483=BU11769))*SQRT(252)</f>
        <v>8.2463597430537607</v>
      </c>
      <c r="BW11769" s="18">
        <f t="shared" si="481"/>
        <v>40238</v>
      </c>
      <c r="BX11769" t="str" cm="1">
        <f t="array" ref="BX11769">IF(BV11769&lt;&gt;BV11768,_xlfn.STDEV.S(_xlfn._xlws.FILTER($BT$3:$BT$15483,$BV$3:$BV$15483=BV11769))*SQRT(252),"")</f>
        <v/>
      </c>
    </row>
    <row r="11770" spans="71:76">
      <c r="BS11770" s="18">
        <v>40268</v>
      </c>
      <c r="BT11770">
        <v>-0.36</v>
      </c>
      <c r="BU11770" s="131">
        <f t="shared" si="480"/>
        <v>40238</v>
      </c>
      <c r="BV11770" s="50" cm="1">
        <f t="array" ref="BV11770">_xlfn.STDEV.S(_xlfn._xlws.FILTER($BT$3:$BT$15483,$BU$3:$BU$15483=BU11770))*SQRT(252)</f>
        <v>8.2463597430537607</v>
      </c>
      <c r="BW11770" s="18">
        <f t="shared" si="481"/>
        <v>40238</v>
      </c>
      <c r="BX11770" t="str" cm="1">
        <f t="array" ref="BX11770">IF(BV11770&lt;&gt;BV11769,_xlfn.STDEV.S(_xlfn._xlws.FILTER($BT$3:$BT$15483,$BV$3:$BV$15483=BV11770))*SQRT(252),"")</f>
        <v/>
      </c>
    </row>
    <row r="11771" spans="71:76">
      <c r="BS11771" s="18">
        <v>40269</v>
      </c>
      <c r="BT11771">
        <v>0.75</v>
      </c>
      <c r="BU11771" s="131">
        <f t="shared" si="480"/>
        <v>40269</v>
      </c>
      <c r="BV11771" s="50" cm="1">
        <f t="array" ref="BV11771">_xlfn.STDEV.S(_xlfn._xlws.FILTER($BT$3:$BT$15483,$BU$3:$BU$15483=BU11771))*SQRT(252)</f>
        <v>15.15037821310082</v>
      </c>
      <c r="BW11771" s="18">
        <f t="shared" si="481"/>
        <v>40269</v>
      </c>
      <c r="BX11771" cm="1">
        <f t="array" ref="BX11771">IF(BV11771&lt;&gt;BV11770,_xlfn.STDEV.S(_xlfn._xlws.FILTER($BT$3:$BT$15483,$BV$3:$BV$15483=BV11771))*SQRT(252),"")</f>
        <v>15.15037821310082</v>
      </c>
    </row>
    <row r="11772" spans="71:76">
      <c r="BS11772" s="18">
        <v>40273</v>
      </c>
      <c r="BT11772">
        <v>0.95</v>
      </c>
      <c r="BU11772" s="131">
        <f t="shared" si="480"/>
        <v>40269</v>
      </c>
      <c r="BV11772" s="50" cm="1">
        <f t="array" ref="BV11772">_xlfn.STDEV.S(_xlfn._xlws.FILTER($BT$3:$BT$15483,$BU$3:$BU$15483=BU11772))*SQRT(252)</f>
        <v>15.15037821310082</v>
      </c>
      <c r="BW11772" s="18">
        <f t="shared" si="481"/>
        <v>40269</v>
      </c>
      <c r="BX11772" t="str" cm="1">
        <f t="array" ref="BX11772">IF(BV11772&lt;&gt;BV11771,_xlfn.STDEV.S(_xlfn._xlws.FILTER($BT$3:$BT$15483,$BV$3:$BV$15483=BV11772))*SQRT(252),"")</f>
        <v/>
      </c>
    </row>
    <row r="11773" spans="71:76">
      <c r="BS11773" s="18">
        <v>40274</v>
      </c>
      <c r="BT11773">
        <v>0.19</v>
      </c>
      <c r="BU11773" s="131">
        <f t="shared" si="480"/>
        <v>40269</v>
      </c>
      <c r="BV11773" s="50" cm="1">
        <f t="array" ref="BV11773">_xlfn.STDEV.S(_xlfn._xlws.FILTER($BT$3:$BT$15483,$BU$3:$BU$15483=BU11773))*SQRT(252)</f>
        <v>15.15037821310082</v>
      </c>
      <c r="BW11773" s="18">
        <f t="shared" si="481"/>
        <v>40269</v>
      </c>
      <c r="BX11773" t="str" cm="1">
        <f t="array" ref="BX11773">IF(BV11773&lt;&gt;BV11772,_xlfn.STDEV.S(_xlfn._xlws.FILTER($BT$3:$BT$15483,$BV$3:$BV$15483=BV11773))*SQRT(252),"")</f>
        <v/>
      </c>
    </row>
    <row r="11774" spans="71:76">
      <c r="BS11774" s="18">
        <v>40275</v>
      </c>
      <c r="BT11774">
        <v>-0.48</v>
      </c>
      <c r="BU11774" s="131">
        <f t="shared" si="480"/>
        <v>40269</v>
      </c>
      <c r="BV11774" s="50" cm="1">
        <f t="array" ref="BV11774">_xlfn.STDEV.S(_xlfn._xlws.FILTER($BT$3:$BT$15483,$BU$3:$BU$15483=BU11774))*SQRT(252)</f>
        <v>15.15037821310082</v>
      </c>
      <c r="BW11774" s="18">
        <f t="shared" si="481"/>
        <v>40269</v>
      </c>
      <c r="BX11774" t="str" cm="1">
        <f t="array" ref="BX11774">IF(BV11774&lt;&gt;BV11773,_xlfn.STDEV.S(_xlfn._xlws.FILTER($BT$3:$BT$15483,$BV$3:$BV$15483=BV11774))*SQRT(252),"")</f>
        <v/>
      </c>
    </row>
    <row r="11775" spans="71:76">
      <c r="BS11775" s="18">
        <v>40276</v>
      </c>
      <c r="BT11775">
        <v>0.31</v>
      </c>
      <c r="BU11775" s="131">
        <f t="shared" si="480"/>
        <v>40269</v>
      </c>
      <c r="BV11775" s="50" cm="1">
        <f t="array" ref="BV11775">_xlfn.STDEV.S(_xlfn._xlws.FILTER($BT$3:$BT$15483,$BU$3:$BU$15483=BU11775))*SQRT(252)</f>
        <v>15.15037821310082</v>
      </c>
      <c r="BW11775" s="18">
        <f t="shared" si="481"/>
        <v>40269</v>
      </c>
      <c r="BX11775" t="str" cm="1">
        <f t="array" ref="BX11775">IF(BV11775&lt;&gt;BV11774,_xlfn.STDEV.S(_xlfn._xlws.FILTER($BT$3:$BT$15483,$BV$3:$BV$15483=BV11775))*SQRT(252),"")</f>
        <v/>
      </c>
    </row>
    <row r="11776" spans="71:76">
      <c r="BS11776" s="18">
        <v>40277</v>
      </c>
      <c r="BT11776">
        <v>0.66</v>
      </c>
      <c r="BU11776" s="131">
        <f t="shared" si="480"/>
        <v>40269</v>
      </c>
      <c r="BV11776" s="50" cm="1">
        <f t="array" ref="BV11776">_xlfn.STDEV.S(_xlfn._xlws.FILTER($BT$3:$BT$15483,$BU$3:$BU$15483=BU11776))*SQRT(252)</f>
        <v>15.15037821310082</v>
      </c>
      <c r="BW11776" s="18">
        <f t="shared" si="481"/>
        <v>40269</v>
      </c>
      <c r="BX11776" t="str" cm="1">
        <f t="array" ref="BX11776">IF(BV11776&lt;&gt;BV11775,_xlfn.STDEV.S(_xlfn._xlws.FILTER($BT$3:$BT$15483,$BV$3:$BV$15483=BV11776))*SQRT(252),"")</f>
        <v/>
      </c>
    </row>
    <row r="11777" spans="71:76">
      <c r="BS11777" s="18">
        <v>40280</v>
      </c>
      <c r="BT11777">
        <v>0.23</v>
      </c>
      <c r="BU11777" s="131">
        <f t="shared" si="480"/>
        <v>40269</v>
      </c>
      <c r="BV11777" s="50" cm="1">
        <f t="array" ref="BV11777">_xlfn.STDEV.S(_xlfn._xlws.FILTER($BT$3:$BT$15483,$BU$3:$BU$15483=BU11777))*SQRT(252)</f>
        <v>15.15037821310082</v>
      </c>
      <c r="BW11777" s="18">
        <f t="shared" si="481"/>
        <v>40269</v>
      </c>
      <c r="BX11777" t="str" cm="1">
        <f t="array" ref="BX11777">IF(BV11777&lt;&gt;BV11776,_xlfn.STDEV.S(_xlfn._xlws.FILTER($BT$3:$BT$15483,$BV$3:$BV$15483=BV11777))*SQRT(252),"")</f>
        <v/>
      </c>
    </row>
    <row r="11778" spans="71:76">
      <c r="BS11778" s="18">
        <v>40281</v>
      </c>
      <c r="BT11778">
        <v>7.0000000000000007E-2</v>
      </c>
      <c r="BU11778" s="131">
        <f t="shared" si="480"/>
        <v>40269</v>
      </c>
      <c r="BV11778" s="50" cm="1">
        <f t="array" ref="BV11778">_xlfn.STDEV.S(_xlfn._xlws.FILTER($BT$3:$BT$15483,$BU$3:$BU$15483=BU11778))*SQRT(252)</f>
        <v>15.15037821310082</v>
      </c>
      <c r="BW11778" s="18">
        <f t="shared" si="481"/>
        <v>40269</v>
      </c>
      <c r="BX11778" t="str" cm="1">
        <f t="array" ref="BX11778">IF(BV11778&lt;&gt;BV11777,_xlfn.STDEV.S(_xlfn._xlws.FILTER($BT$3:$BT$15483,$BV$3:$BV$15483=BV11778))*SQRT(252),"")</f>
        <v/>
      </c>
    </row>
    <row r="11779" spans="71:76">
      <c r="BS11779" s="18">
        <v>40282</v>
      </c>
      <c r="BT11779">
        <v>1.24</v>
      </c>
      <c r="BU11779" s="131">
        <f t="shared" ref="BU11779:BU11842" si="482">DATE(YEAR(BS11779),MONTH(BS11779),1)</f>
        <v>40269</v>
      </c>
      <c r="BV11779" s="50" cm="1">
        <f t="array" ref="BV11779">_xlfn.STDEV.S(_xlfn._xlws.FILTER($BT$3:$BT$15483,$BU$3:$BU$15483=BU11779))*SQRT(252)</f>
        <v>15.15037821310082</v>
      </c>
      <c r="BW11779" s="18">
        <f t="shared" si="481"/>
        <v>40269</v>
      </c>
      <c r="BX11779" t="str" cm="1">
        <f t="array" ref="BX11779">IF(BV11779&lt;&gt;BV11778,_xlfn.STDEV.S(_xlfn._xlws.FILTER($BT$3:$BT$15483,$BV$3:$BV$15483=BV11779))*SQRT(252),"")</f>
        <v/>
      </c>
    </row>
    <row r="11780" spans="71:76">
      <c r="BS11780" s="18">
        <v>40283</v>
      </c>
      <c r="BT11780">
        <v>0.11</v>
      </c>
      <c r="BU11780" s="131">
        <f t="shared" si="482"/>
        <v>40269</v>
      </c>
      <c r="BV11780" s="50" cm="1">
        <f t="array" ref="BV11780">_xlfn.STDEV.S(_xlfn._xlws.FILTER($BT$3:$BT$15483,$BU$3:$BU$15483=BU11780))*SQRT(252)</f>
        <v>15.15037821310082</v>
      </c>
      <c r="BW11780" s="18">
        <f t="shared" ref="BW11780:BW11843" si="483">DATE(YEAR(BS11780),MONTH(BS11780),1)</f>
        <v>40269</v>
      </c>
      <c r="BX11780" t="str" cm="1">
        <f t="array" ref="BX11780">IF(BV11780&lt;&gt;BV11779,_xlfn.STDEV.S(_xlfn._xlws.FILTER($BT$3:$BT$15483,$BV$3:$BV$15483=BV11780))*SQRT(252),"")</f>
        <v/>
      </c>
    </row>
    <row r="11781" spans="71:76">
      <c r="BS11781" s="18">
        <v>40284</v>
      </c>
      <c r="BT11781">
        <v>-1.53</v>
      </c>
      <c r="BU11781" s="131">
        <f t="shared" si="482"/>
        <v>40269</v>
      </c>
      <c r="BV11781" s="50" cm="1">
        <f t="array" ref="BV11781">_xlfn.STDEV.S(_xlfn._xlws.FILTER($BT$3:$BT$15483,$BU$3:$BU$15483=BU11781))*SQRT(252)</f>
        <v>15.15037821310082</v>
      </c>
      <c r="BW11781" s="18">
        <f t="shared" si="483"/>
        <v>40269</v>
      </c>
      <c r="BX11781" t="str" cm="1">
        <f t="array" ref="BX11781">IF(BV11781&lt;&gt;BV11780,_xlfn.STDEV.S(_xlfn._xlws.FILTER($BT$3:$BT$15483,$BV$3:$BV$15483=BV11781))*SQRT(252),"")</f>
        <v/>
      </c>
    </row>
    <row r="11782" spans="71:76">
      <c r="BS11782" s="18">
        <v>40287</v>
      </c>
      <c r="BT11782">
        <v>0.28000000000000003</v>
      </c>
      <c r="BU11782" s="131">
        <f t="shared" si="482"/>
        <v>40269</v>
      </c>
      <c r="BV11782" s="50" cm="1">
        <f t="array" ref="BV11782">_xlfn.STDEV.S(_xlfn._xlws.FILTER($BT$3:$BT$15483,$BU$3:$BU$15483=BU11782))*SQRT(252)</f>
        <v>15.15037821310082</v>
      </c>
      <c r="BW11782" s="18">
        <f t="shared" si="483"/>
        <v>40269</v>
      </c>
      <c r="BX11782" t="str" cm="1">
        <f t="array" ref="BX11782">IF(BV11782&lt;&gt;BV11781,_xlfn.STDEV.S(_xlfn._xlws.FILTER($BT$3:$BT$15483,$BV$3:$BV$15483=BV11782))*SQRT(252),"")</f>
        <v/>
      </c>
    </row>
    <row r="11783" spans="71:76">
      <c r="BS11783" s="18">
        <v>40288</v>
      </c>
      <c r="BT11783">
        <v>0.88</v>
      </c>
      <c r="BU11783" s="131">
        <f t="shared" si="482"/>
        <v>40269</v>
      </c>
      <c r="BV11783" s="50" cm="1">
        <f t="array" ref="BV11783">_xlfn.STDEV.S(_xlfn._xlws.FILTER($BT$3:$BT$15483,$BU$3:$BU$15483=BU11783))*SQRT(252)</f>
        <v>15.15037821310082</v>
      </c>
      <c r="BW11783" s="18">
        <f t="shared" si="483"/>
        <v>40269</v>
      </c>
      <c r="BX11783" t="str" cm="1">
        <f t="array" ref="BX11783">IF(BV11783&lt;&gt;BV11782,_xlfn.STDEV.S(_xlfn._xlws.FILTER($BT$3:$BT$15483,$BV$3:$BV$15483=BV11783))*SQRT(252),"")</f>
        <v/>
      </c>
    </row>
    <row r="11784" spans="71:76">
      <c r="BS11784" s="18">
        <v>40289</v>
      </c>
      <c r="BT11784">
        <v>-0.06</v>
      </c>
      <c r="BU11784" s="131">
        <f t="shared" si="482"/>
        <v>40269</v>
      </c>
      <c r="BV11784" s="50" cm="1">
        <f t="array" ref="BV11784">_xlfn.STDEV.S(_xlfn._xlws.FILTER($BT$3:$BT$15483,$BU$3:$BU$15483=BU11784))*SQRT(252)</f>
        <v>15.15037821310082</v>
      </c>
      <c r="BW11784" s="18">
        <f t="shared" si="483"/>
        <v>40269</v>
      </c>
      <c r="BX11784" t="str" cm="1">
        <f t="array" ref="BX11784">IF(BV11784&lt;&gt;BV11783,_xlfn.STDEV.S(_xlfn._xlws.FILTER($BT$3:$BT$15483,$BV$3:$BV$15483=BV11784))*SQRT(252),"")</f>
        <v/>
      </c>
    </row>
    <row r="11785" spans="71:76">
      <c r="BS11785" s="18">
        <v>40290</v>
      </c>
      <c r="BT11785">
        <v>0.37</v>
      </c>
      <c r="BU11785" s="131">
        <f t="shared" si="482"/>
        <v>40269</v>
      </c>
      <c r="BV11785" s="50" cm="1">
        <f t="array" ref="BV11785">_xlfn.STDEV.S(_xlfn._xlws.FILTER($BT$3:$BT$15483,$BU$3:$BU$15483=BU11785))*SQRT(252)</f>
        <v>15.15037821310082</v>
      </c>
      <c r="BW11785" s="18">
        <f t="shared" si="483"/>
        <v>40269</v>
      </c>
      <c r="BX11785" t="str" cm="1">
        <f t="array" ref="BX11785">IF(BV11785&lt;&gt;BV11784,_xlfn.STDEV.S(_xlfn._xlws.FILTER($BT$3:$BT$15483,$BV$3:$BV$15483=BV11785))*SQRT(252),"")</f>
        <v/>
      </c>
    </row>
    <row r="11786" spans="71:76">
      <c r="BS11786" s="18">
        <v>40291</v>
      </c>
      <c r="BT11786">
        <v>0.7</v>
      </c>
      <c r="BU11786" s="131">
        <f t="shared" si="482"/>
        <v>40269</v>
      </c>
      <c r="BV11786" s="50" cm="1">
        <f t="array" ref="BV11786">_xlfn.STDEV.S(_xlfn._xlws.FILTER($BT$3:$BT$15483,$BU$3:$BU$15483=BU11786))*SQRT(252)</f>
        <v>15.15037821310082</v>
      </c>
      <c r="BW11786" s="18">
        <f t="shared" si="483"/>
        <v>40269</v>
      </c>
      <c r="BX11786" t="str" cm="1">
        <f t="array" ref="BX11786">IF(BV11786&lt;&gt;BV11785,_xlfn.STDEV.S(_xlfn._xlws.FILTER($BT$3:$BT$15483,$BV$3:$BV$15483=BV11786))*SQRT(252),"")</f>
        <v/>
      </c>
    </row>
    <row r="11787" spans="71:76">
      <c r="BS11787" s="18">
        <v>40294</v>
      </c>
      <c r="BT11787">
        <v>-0.43</v>
      </c>
      <c r="BU11787" s="131">
        <f t="shared" si="482"/>
        <v>40269</v>
      </c>
      <c r="BV11787" s="50" cm="1">
        <f t="array" ref="BV11787">_xlfn.STDEV.S(_xlfn._xlws.FILTER($BT$3:$BT$15483,$BU$3:$BU$15483=BU11787))*SQRT(252)</f>
        <v>15.15037821310082</v>
      </c>
      <c r="BW11787" s="18">
        <f t="shared" si="483"/>
        <v>40269</v>
      </c>
      <c r="BX11787" t="str" cm="1">
        <f t="array" ref="BX11787">IF(BV11787&lt;&gt;BV11786,_xlfn.STDEV.S(_xlfn._xlws.FILTER($BT$3:$BT$15483,$BV$3:$BV$15483=BV11787))*SQRT(252),"")</f>
        <v/>
      </c>
    </row>
    <row r="11788" spans="71:76">
      <c r="BS11788" s="18">
        <v>40295</v>
      </c>
      <c r="BT11788">
        <v>-2.34</v>
      </c>
      <c r="BU11788" s="131">
        <f t="shared" si="482"/>
        <v>40269</v>
      </c>
      <c r="BV11788" s="50" cm="1">
        <f t="array" ref="BV11788">_xlfn.STDEV.S(_xlfn._xlws.FILTER($BT$3:$BT$15483,$BU$3:$BU$15483=BU11788))*SQRT(252)</f>
        <v>15.15037821310082</v>
      </c>
      <c r="BW11788" s="18">
        <f t="shared" si="483"/>
        <v>40269</v>
      </c>
      <c r="BX11788" t="str" cm="1">
        <f t="array" ref="BX11788">IF(BV11788&lt;&gt;BV11787,_xlfn.STDEV.S(_xlfn._xlws.FILTER($BT$3:$BT$15483,$BV$3:$BV$15483=BV11788))*SQRT(252),"")</f>
        <v/>
      </c>
    </row>
    <row r="11789" spans="71:76">
      <c r="BS11789" s="18">
        <v>40296</v>
      </c>
      <c r="BT11789">
        <v>0.56000000000000005</v>
      </c>
      <c r="BU11789" s="131">
        <f t="shared" si="482"/>
        <v>40269</v>
      </c>
      <c r="BV11789" s="50" cm="1">
        <f t="array" ref="BV11789">_xlfn.STDEV.S(_xlfn._xlws.FILTER($BT$3:$BT$15483,$BU$3:$BU$15483=BU11789))*SQRT(252)</f>
        <v>15.15037821310082</v>
      </c>
      <c r="BW11789" s="18">
        <f t="shared" si="483"/>
        <v>40269</v>
      </c>
      <c r="BX11789" t="str" cm="1">
        <f t="array" ref="BX11789">IF(BV11789&lt;&gt;BV11788,_xlfn.STDEV.S(_xlfn._xlws.FILTER($BT$3:$BT$15483,$BV$3:$BV$15483=BV11789))*SQRT(252),"")</f>
        <v/>
      </c>
    </row>
    <row r="11790" spans="71:76">
      <c r="BS11790" s="18">
        <v>40297</v>
      </c>
      <c r="BT11790">
        <v>1.34</v>
      </c>
      <c r="BU11790" s="131">
        <f t="shared" si="482"/>
        <v>40269</v>
      </c>
      <c r="BV11790" s="50" cm="1">
        <f t="array" ref="BV11790">_xlfn.STDEV.S(_xlfn._xlws.FILTER($BT$3:$BT$15483,$BU$3:$BU$15483=BU11790))*SQRT(252)</f>
        <v>15.15037821310082</v>
      </c>
      <c r="BW11790" s="18">
        <f t="shared" si="483"/>
        <v>40269</v>
      </c>
      <c r="BX11790" t="str" cm="1">
        <f t="array" ref="BX11790">IF(BV11790&lt;&gt;BV11789,_xlfn.STDEV.S(_xlfn._xlws.FILTER($BT$3:$BT$15483,$BV$3:$BV$15483=BV11790))*SQRT(252),"")</f>
        <v/>
      </c>
    </row>
    <row r="11791" spans="71:76">
      <c r="BS11791" s="18">
        <v>40298</v>
      </c>
      <c r="BT11791">
        <v>-1.72</v>
      </c>
      <c r="BU11791" s="131">
        <f t="shared" si="482"/>
        <v>40269</v>
      </c>
      <c r="BV11791" s="50" cm="1">
        <f t="array" ref="BV11791">_xlfn.STDEV.S(_xlfn._xlws.FILTER($BT$3:$BT$15483,$BU$3:$BU$15483=BU11791))*SQRT(252)</f>
        <v>15.15037821310082</v>
      </c>
      <c r="BW11791" s="18">
        <f t="shared" si="483"/>
        <v>40269</v>
      </c>
      <c r="BX11791" t="str" cm="1">
        <f t="array" ref="BX11791">IF(BV11791&lt;&gt;BV11790,_xlfn.STDEV.S(_xlfn._xlws.FILTER($BT$3:$BT$15483,$BV$3:$BV$15483=BV11791))*SQRT(252),"")</f>
        <v/>
      </c>
    </row>
    <row r="11792" spans="71:76">
      <c r="BS11792" s="18">
        <v>40301</v>
      </c>
      <c r="BT11792">
        <v>1.36</v>
      </c>
      <c r="BU11792" s="131">
        <f t="shared" si="482"/>
        <v>40299</v>
      </c>
      <c r="BV11792" s="50" cm="1">
        <f t="array" ref="BV11792">_xlfn.STDEV.S(_xlfn._xlws.FILTER($BT$3:$BT$15483,$BU$3:$BU$15483=BU11792))*SQRT(252)</f>
        <v>33.020301889021326</v>
      </c>
      <c r="BW11792" s="18">
        <f t="shared" si="483"/>
        <v>40299</v>
      </c>
      <c r="BX11792" cm="1">
        <f t="array" ref="BX11792">IF(BV11792&lt;&gt;BV11791,_xlfn.STDEV.S(_xlfn._xlws.FILTER($BT$3:$BT$15483,$BV$3:$BV$15483=BV11792))*SQRT(252),"")</f>
        <v>33.020301889021326</v>
      </c>
    </row>
    <row r="11793" spans="71:76">
      <c r="BS11793" s="18">
        <v>40302</v>
      </c>
      <c r="BT11793">
        <v>-2.5</v>
      </c>
      <c r="BU11793" s="131">
        <f t="shared" si="482"/>
        <v>40299</v>
      </c>
      <c r="BV11793" s="50" cm="1">
        <f t="array" ref="BV11793">_xlfn.STDEV.S(_xlfn._xlws.FILTER($BT$3:$BT$15483,$BU$3:$BU$15483=BU11793))*SQRT(252)</f>
        <v>33.020301889021326</v>
      </c>
      <c r="BW11793" s="18">
        <f t="shared" si="483"/>
        <v>40299</v>
      </c>
      <c r="BX11793" t="str" cm="1">
        <f t="array" ref="BX11793">IF(BV11793&lt;&gt;BV11792,_xlfn.STDEV.S(_xlfn._xlws.FILTER($BT$3:$BT$15483,$BV$3:$BV$15483=BV11793))*SQRT(252),"")</f>
        <v/>
      </c>
    </row>
    <row r="11794" spans="71:76">
      <c r="BS11794" s="18">
        <v>40303</v>
      </c>
      <c r="BT11794">
        <v>-0.75</v>
      </c>
      <c r="BU11794" s="131">
        <f t="shared" si="482"/>
        <v>40299</v>
      </c>
      <c r="BV11794" s="50" cm="1">
        <f t="array" ref="BV11794">_xlfn.STDEV.S(_xlfn._xlws.FILTER($BT$3:$BT$15483,$BU$3:$BU$15483=BU11794))*SQRT(252)</f>
        <v>33.020301889021326</v>
      </c>
      <c r="BW11794" s="18">
        <f t="shared" si="483"/>
        <v>40299</v>
      </c>
      <c r="BX11794" t="str" cm="1">
        <f t="array" ref="BX11794">IF(BV11794&lt;&gt;BV11793,_xlfn.STDEV.S(_xlfn._xlws.FILTER($BT$3:$BT$15483,$BV$3:$BV$15483=BV11794))*SQRT(252),"")</f>
        <v/>
      </c>
    </row>
    <row r="11795" spans="71:76">
      <c r="BS11795" s="18">
        <v>40304</v>
      </c>
      <c r="BT11795">
        <v>-3.27</v>
      </c>
      <c r="BU11795" s="131">
        <f t="shared" si="482"/>
        <v>40299</v>
      </c>
      <c r="BV11795" s="50" cm="1">
        <f t="array" ref="BV11795">_xlfn.STDEV.S(_xlfn._xlws.FILTER($BT$3:$BT$15483,$BU$3:$BU$15483=BU11795))*SQRT(252)</f>
        <v>33.020301889021326</v>
      </c>
      <c r="BW11795" s="18">
        <f t="shared" si="483"/>
        <v>40299</v>
      </c>
      <c r="BX11795" t="str" cm="1">
        <f t="array" ref="BX11795">IF(BV11795&lt;&gt;BV11794,_xlfn.STDEV.S(_xlfn._xlws.FILTER($BT$3:$BT$15483,$BV$3:$BV$15483=BV11795))*SQRT(252),"")</f>
        <v/>
      </c>
    </row>
    <row r="11796" spans="71:76">
      <c r="BS11796" s="18">
        <v>40305</v>
      </c>
      <c r="BT11796">
        <v>-1.75</v>
      </c>
      <c r="BU11796" s="131">
        <f t="shared" si="482"/>
        <v>40299</v>
      </c>
      <c r="BV11796" s="50" cm="1">
        <f t="array" ref="BV11796">_xlfn.STDEV.S(_xlfn._xlws.FILTER($BT$3:$BT$15483,$BU$3:$BU$15483=BU11796))*SQRT(252)</f>
        <v>33.020301889021326</v>
      </c>
      <c r="BW11796" s="18">
        <f t="shared" si="483"/>
        <v>40299</v>
      </c>
      <c r="BX11796" t="str" cm="1">
        <f t="array" ref="BX11796">IF(BV11796&lt;&gt;BV11795,_xlfn.STDEV.S(_xlfn._xlws.FILTER($BT$3:$BT$15483,$BV$3:$BV$15483=BV11796))*SQRT(252),"")</f>
        <v/>
      </c>
    </row>
    <row r="11797" spans="71:76">
      <c r="BS11797" s="18">
        <v>40308</v>
      </c>
      <c r="BT11797">
        <v>4.47</v>
      </c>
      <c r="BU11797" s="131">
        <f t="shared" si="482"/>
        <v>40299</v>
      </c>
      <c r="BV11797" s="50" cm="1">
        <f t="array" ref="BV11797">_xlfn.STDEV.S(_xlfn._xlws.FILTER($BT$3:$BT$15483,$BU$3:$BU$15483=BU11797))*SQRT(252)</f>
        <v>33.020301889021326</v>
      </c>
      <c r="BW11797" s="18">
        <f t="shared" si="483"/>
        <v>40299</v>
      </c>
      <c r="BX11797" t="str" cm="1">
        <f t="array" ref="BX11797">IF(BV11797&lt;&gt;BV11796,_xlfn.STDEV.S(_xlfn._xlws.FILTER($BT$3:$BT$15483,$BV$3:$BV$15483=BV11797))*SQRT(252),"")</f>
        <v/>
      </c>
    </row>
    <row r="11798" spans="71:76">
      <c r="BS11798" s="18">
        <v>40309</v>
      </c>
      <c r="BT11798">
        <v>-0.17</v>
      </c>
      <c r="BU11798" s="131">
        <f t="shared" si="482"/>
        <v>40299</v>
      </c>
      <c r="BV11798" s="50" cm="1">
        <f t="array" ref="BV11798">_xlfn.STDEV.S(_xlfn._xlws.FILTER($BT$3:$BT$15483,$BU$3:$BU$15483=BU11798))*SQRT(252)</f>
        <v>33.020301889021326</v>
      </c>
      <c r="BW11798" s="18">
        <f t="shared" si="483"/>
        <v>40299</v>
      </c>
      <c r="BX11798" t="str" cm="1">
        <f t="array" ref="BX11798">IF(BV11798&lt;&gt;BV11797,_xlfn.STDEV.S(_xlfn._xlws.FILTER($BT$3:$BT$15483,$BV$3:$BV$15483=BV11798))*SQRT(252),"")</f>
        <v/>
      </c>
    </row>
    <row r="11799" spans="71:76">
      <c r="BS11799" s="18">
        <v>40310</v>
      </c>
      <c r="BT11799">
        <v>1.63</v>
      </c>
      <c r="BU11799" s="131">
        <f t="shared" si="482"/>
        <v>40299</v>
      </c>
      <c r="BV11799" s="50" cm="1">
        <f t="array" ref="BV11799">_xlfn.STDEV.S(_xlfn._xlws.FILTER($BT$3:$BT$15483,$BU$3:$BU$15483=BU11799))*SQRT(252)</f>
        <v>33.020301889021326</v>
      </c>
      <c r="BW11799" s="18">
        <f t="shared" si="483"/>
        <v>40299</v>
      </c>
      <c r="BX11799" t="str" cm="1">
        <f t="array" ref="BX11799">IF(BV11799&lt;&gt;BV11798,_xlfn.STDEV.S(_xlfn._xlws.FILTER($BT$3:$BT$15483,$BV$3:$BV$15483=BV11799))*SQRT(252),"")</f>
        <v/>
      </c>
    </row>
    <row r="11800" spans="71:76">
      <c r="BS11800" s="18">
        <v>40311</v>
      </c>
      <c r="BT11800">
        <v>-1.1200000000000001</v>
      </c>
      <c r="BU11800" s="131">
        <f t="shared" si="482"/>
        <v>40299</v>
      </c>
      <c r="BV11800" s="50" cm="1">
        <f t="array" ref="BV11800">_xlfn.STDEV.S(_xlfn._xlws.FILTER($BT$3:$BT$15483,$BU$3:$BU$15483=BU11800))*SQRT(252)</f>
        <v>33.020301889021326</v>
      </c>
      <c r="BW11800" s="18">
        <f t="shared" si="483"/>
        <v>40299</v>
      </c>
      <c r="BX11800" t="str" cm="1">
        <f t="array" ref="BX11800">IF(BV11800&lt;&gt;BV11799,_xlfn.STDEV.S(_xlfn._xlws.FILTER($BT$3:$BT$15483,$BV$3:$BV$15483=BV11800))*SQRT(252),"")</f>
        <v/>
      </c>
    </row>
    <row r="11801" spans="71:76">
      <c r="BS11801" s="18">
        <v>40312</v>
      </c>
      <c r="BT11801">
        <v>-1.92</v>
      </c>
      <c r="BU11801" s="131">
        <f t="shared" si="482"/>
        <v>40299</v>
      </c>
      <c r="BV11801" s="50" cm="1">
        <f t="array" ref="BV11801">_xlfn.STDEV.S(_xlfn._xlws.FILTER($BT$3:$BT$15483,$BU$3:$BU$15483=BU11801))*SQRT(252)</f>
        <v>33.020301889021326</v>
      </c>
      <c r="BW11801" s="18">
        <f t="shared" si="483"/>
        <v>40299</v>
      </c>
      <c r="BX11801" t="str" cm="1">
        <f t="array" ref="BX11801">IF(BV11801&lt;&gt;BV11800,_xlfn.STDEV.S(_xlfn._xlws.FILTER($BT$3:$BT$15483,$BV$3:$BV$15483=BV11801))*SQRT(252),"")</f>
        <v/>
      </c>
    </row>
    <row r="11802" spans="71:76">
      <c r="BS11802" s="18">
        <v>40315</v>
      </c>
      <c r="BT11802">
        <v>0.11</v>
      </c>
      <c r="BU11802" s="131">
        <f t="shared" si="482"/>
        <v>40299</v>
      </c>
      <c r="BV11802" s="50" cm="1">
        <f t="array" ref="BV11802">_xlfn.STDEV.S(_xlfn._xlws.FILTER($BT$3:$BT$15483,$BU$3:$BU$15483=BU11802))*SQRT(252)</f>
        <v>33.020301889021326</v>
      </c>
      <c r="BW11802" s="18">
        <f t="shared" si="483"/>
        <v>40299</v>
      </c>
      <c r="BX11802" t="str" cm="1">
        <f t="array" ref="BX11802">IF(BV11802&lt;&gt;BV11801,_xlfn.STDEV.S(_xlfn._xlws.FILTER($BT$3:$BT$15483,$BV$3:$BV$15483=BV11802))*SQRT(252),"")</f>
        <v/>
      </c>
    </row>
    <row r="11803" spans="71:76">
      <c r="BS11803" s="18">
        <v>40316</v>
      </c>
      <c r="BT11803">
        <v>-1.41</v>
      </c>
      <c r="BU11803" s="131">
        <f t="shared" si="482"/>
        <v>40299</v>
      </c>
      <c r="BV11803" s="50" cm="1">
        <f t="array" ref="BV11803">_xlfn.STDEV.S(_xlfn._xlws.FILTER($BT$3:$BT$15483,$BU$3:$BU$15483=BU11803))*SQRT(252)</f>
        <v>33.020301889021326</v>
      </c>
      <c r="BW11803" s="18">
        <f t="shared" si="483"/>
        <v>40299</v>
      </c>
      <c r="BX11803" t="str" cm="1">
        <f t="array" ref="BX11803">IF(BV11803&lt;&gt;BV11802,_xlfn.STDEV.S(_xlfn._xlws.FILTER($BT$3:$BT$15483,$BV$3:$BV$15483=BV11803))*SQRT(252),"")</f>
        <v/>
      </c>
    </row>
    <row r="11804" spans="71:76">
      <c r="BS11804" s="18">
        <v>40317</v>
      </c>
      <c r="BT11804">
        <v>-0.63</v>
      </c>
      <c r="BU11804" s="131">
        <f t="shared" si="482"/>
        <v>40299</v>
      </c>
      <c r="BV11804" s="50" cm="1">
        <f t="array" ref="BV11804">_xlfn.STDEV.S(_xlfn._xlws.FILTER($BT$3:$BT$15483,$BU$3:$BU$15483=BU11804))*SQRT(252)</f>
        <v>33.020301889021326</v>
      </c>
      <c r="BW11804" s="18">
        <f t="shared" si="483"/>
        <v>40299</v>
      </c>
      <c r="BX11804" t="str" cm="1">
        <f t="array" ref="BX11804">IF(BV11804&lt;&gt;BV11803,_xlfn.STDEV.S(_xlfn._xlws.FILTER($BT$3:$BT$15483,$BV$3:$BV$15483=BV11804))*SQRT(252),"")</f>
        <v/>
      </c>
    </row>
    <row r="11805" spans="71:76">
      <c r="BS11805" s="18">
        <v>40318</v>
      </c>
      <c r="BT11805">
        <v>-3.99</v>
      </c>
      <c r="BU11805" s="131">
        <f t="shared" si="482"/>
        <v>40299</v>
      </c>
      <c r="BV11805" s="50" cm="1">
        <f t="array" ref="BV11805">_xlfn.STDEV.S(_xlfn._xlws.FILTER($BT$3:$BT$15483,$BU$3:$BU$15483=BU11805))*SQRT(252)</f>
        <v>33.020301889021326</v>
      </c>
      <c r="BW11805" s="18">
        <f t="shared" si="483"/>
        <v>40299</v>
      </c>
      <c r="BX11805" t="str" cm="1">
        <f t="array" ref="BX11805">IF(BV11805&lt;&gt;BV11804,_xlfn.STDEV.S(_xlfn._xlws.FILTER($BT$3:$BT$15483,$BV$3:$BV$15483=BV11805))*SQRT(252),"")</f>
        <v/>
      </c>
    </row>
    <row r="11806" spans="71:76">
      <c r="BS11806" s="18">
        <v>40319</v>
      </c>
      <c r="BT11806">
        <v>1.44</v>
      </c>
      <c r="BU11806" s="131">
        <f t="shared" si="482"/>
        <v>40299</v>
      </c>
      <c r="BV11806" s="50" cm="1">
        <f t="array" ref="BV11806">_xlfn.STDEV.S(_xlfn._xlws.FILTER($BT$3:$BT$15483,$BU$3:$BU$15483=BU11806))*SQRT(252)</f>
        <v>33.020301889021326</v>
      </c>
      <c r="BW11806" s="18">
        <f t="shared" si="483"/>
        <v>40299</v>
      </c>
      <c r="BX11806" t="str" cm="1">
        <f t="array" ref="BX11806">IF(BV11806&lt;&gt;BV11805,_xlfn.STDEV.S(_xlfn._xlws.FILTER($BT$3:$BT$15483,$BV$3:$BV$15483=BV11806))*SQRT(252),"")</f>
        <v/>
      </c>
    </row>
    <row r="11807" spans="71:76">
      <c r="BS11807" s="18">
        <v>40322</v>
      </c>
      <c r="BT11807">
        <v>-1.19</v>
      </c>
      <c r="BU11807" s="131">
        <f t="shared" si="482"/>
        <v>40299</v>
      </c>
      <c r="BV11807" s="50" cm="1">
        <f t="array" ref="BV11807">_xlfn.STDEV.S(_xlfn._xlws.FILTER($BT$3:$BT$15483,$BU$3:$BU$15483=BU11807))*SQRT(252)</f>
        <v>33.020301889021326</v>
      </c>
      <c r="BW11807" s="18">
        <f t="shared" si="483"/>
        <v>40299</v>
      </c>
      <c r="BX11807" t="str" cm="1">
        <f t="array" ref="BX11807">IF(BV11807&lt;&gt;BV11806,_xlfn.STDEV.S(_xlfn._xlws.FILTER($BT$3:$BT$15483,$BV$3:$BV$15483=BV11807))*SQRT(252),"")</f>
        <v/>
      </c>
    </row>
    <row r="11808" spans="71:76">
      <c r="BS11808" s="18">
        <v>40323</v>
      </c>
      <c r="BT11808">
        <v>-0.03</v>
      </c>
      <c r="BU11808" s="131">
        <f t="shared" si="482"/>
        <v>40299</v>
      </c>
      <c r="BV11808" s="50" cm="1">
        <f t="array" ref="BV11808">_xlfn.STDEV.S(_xlfn._xlws.FILTER($BT$3:$BT$15483,$BU$3:$BU$15483=BU11808))*SQRT(252)</f>
        <v>33.020301889021326</v>
      </c>
      <c r="BW11808" s="18">
        <f t="shared" si="483"/>
        <v>40299</v>
      </c>
      <c r="BX11808" t="str" cm="1">
        <f t="array" ref="BX11808">IF(BV11808&lt;&gt;BV11807,_xlfn.STDEV.S(_xlfn._xlws.FILTER($BT$3:$BT$15483,$BV$3:$BV$15483=BV11808))*SQRT(252),"")</f>
        <v/>
      </c>
    </row>
    <row r="11809" spans="71:76">
      <c r="BS11809" s="18">
        <v>40324</v>
      </c>
      <c r="BT11809">
        <v>-0.35</v>
      </c>
      <c r="BU11809" s="131">
        <f t="shared" si="482"/>
        <v>40299</v>
      </c>
      <c r="BV11809" s="50" cm="1">
        <f t="array" ref="BV11809">_xlfn.STDEV.S(_xlfn._xlws.FILTER($BT$3:$BT$15483,$BU$3:$BU$15483=BU11809))*SQRT(252)</f>
        <v>33.020301889021326</v>
      </c>
      <c r="BW11809" s="18">
        <f t="shared" si="483"/>
        <v>40299</v>
      </c>
      <c r="BX11809" t="str" cm="1">
        <f t="array" ref="BX11809">IF(BV11809&lt;&gt;BV11808,_xlfn.STDEV.S(_xlfn._xlws.FILTER($BT$3:$BT$15483,$BV$3:$BV$15483=BV11809))*SQRT(252),"")</f>
        <v/>
      </c>
    </row>
    <row r="11810" spans="71:76">
      <c r="BS11810" s="18">
        <v>40325</v>
      </c>
      <c r="BT11810">
        <v>3.45</v>
      </c>
      <c r="BU11810" s="131">
        <f t="shared" si="482"/>
        <v>40299</v>
      </c>
      <c r="BV11810" s="50" cm="1">
        <f t="array" ref="BV11810">_xlfn.STDEV.S(_xlfn._xlws.FILTER($BT$3:$BT$15483,$BU$3:$BU$15483=BU11810))*SQRT(252)</f>
        <v>33.020301889021326</v>
      </c>
      <c r="BW11810" s="18">
        <f t="shared" si="483"/>
        <v>40299</v>
      </c>
      <c r="BX11810" t="str" cm="1">
        <f t="array" ref="BX11810">IF(BV11810&lt;&gt;BV11809,_xlfn.STDEV.S(_xlfn._xlws.FILTER($BT$3:$BT$15483,$BV$3:$BV$15483=BV11810))*SQRT(252),"")</f>
        <v/>
      </c>
    </row>
    <row r="11811" spans="71:76">
      <c r="BS11811" s="18">
        <v>40326</v>
      </c>
      <c r="BT11811">
        <v>-1.18</v>
      </c>
      <c r="BU11811" s="131">
        <f t="shared" si="482"/>
        <v>40299</v>
      </c>
      <c r="BV11811" s="50" cm="1">
        <f t="array" ref="BV11811">_xlfn.STDEV.S(_xlfn._xlws.FILTER($BT$3:$BT$15483,$BU$3:$BU$15483=BU11811))*SQRT(252)</f>
        <v>33.020301889021326</v>
      </c>
      <c r="BW11811" s="18">
        <f t="shared" si="483"/>
        <v>40299</v>
      </c>
      <c r="BX11811" t="str" cm="1">
        <f t="array" ref="BX11811">IF(BV11811&lt;&gt;BV11810,_xlfn.STDEV.S(_xlfn._xlws.FILTER($BT$3:$BT$15483,$BV$3:$BV$15483=BV11811))*SQRT(252),"")</f>
        <v/>
      </c>
    </row>
    <row r="11812" spans="71:76">
      <c r="BS11812" s="18">
        <v>40330</v>
      </c>
      <c r="BT11812">
        <v>-1.89</v>
      </c>
      <c r="BU11812" s="131">
        <f t="shared" si="482"/>
        <v>40330</v>
      </c>
      <c r="BV11812" s="50" cm="1">
        <f t="array" ref="BV11812">_xlfn.STDEV.S(_xlfn._xlws.FILTER($BT$3:$BT$15483,$BU$3:$BU$15483=BU11812))*SQRT(252)</f>
        <v>26.369627156325823</v>
      </c>
      <c r="BW11812" s="18">
        <f t="shared" si="483"/>
        <v>40330</v>
      </c>
      <c r="BX11812" cm="1">
        <f t="array" ref="BX11812">IF(BV11812&lt;&gt;BV11811,_xlfn.STDEV.S(_xlfn._xlws.FILTER($BT$3:$BT$15483,$BV$3:$BV$15483=BV11812))*SQRT(252),"")</f>
        <v>26.369627156325823</v>
      </c>
    </row>
    <row r="11813" spans="71:76">
      <c r="BS11813" s="18">
        <v>40331</v>
      </c>
      <c r="BT11813">
        <v>2.63</v>
      </c>
      <c r="BU11813" s="131">
        <f t="shared" si="482"/>
        <v>40330</v>
      </c>
      <c r="BV11813" s="50" cm="1">
        <f t="array" ref="BV11813">_xlfn.STDEV.S(_xlfn._xlws.FILTER($BT$3:$BT$15483,$BU$3:$BU$15483=BU11813))*SQRT(252)</f>
        <v>26.369627156325823</v>
      </c>
      <c r="BW11813" s="18">
        <f t="shared" si="483"/>
        <v>40330</v>
      </c>
      <c r="BX11813" t="str" cm="1">
        <f t="array" ref="BX11813">IF(BV11813&lt;&gt;BV11812,_xlfn.STDEV.S(_xlfn._xlws.FILTER($BT$3:$BT$15483,$BV$3:$BV$15483=BV11813))*SQRT(252),"")</f>
        <v/>
      </c>
    </row>
    <row r="11814" spans="71:76">
      <c r="BS11814" s="18">
        <v>40332</v>
      </c>
      <c r="BT11814">
        <v>0.54</v>
      </c>
      <c r="BU11814" s="131">
        <f t="shared" si="482"/>
        <v>40330</v>
      </c>
      <c r="BV11814" s="50" cm="1">
        <f t="array" ref="BV11814">_xlfn.STDEV.S(_xlfn._xlws.FILTER($BT$3:$BT$15483,$BU$3:$BU$15483=BU11814))*SQRT(252)</f>
        <v>26.369627156325823</v>
      </c>
      <c r="BW11814" s="18">
        <f t="shared" si="483"/>
        <v>40330</v>
      </c>
      <c r="BX11814" t="str" cm="1">
        <f t="array" ref="BX11814">IF(BV11814&lt;&gt;BV11813,_xlfn.STDEV.S(_xlfn._xlws.FILTER($BT$3:$BT$15483,$BV$3:$BV$15483=BV11814))*SQRT(252),"")</f>
        <v/>
      </c>
    </row>
    <row r="11815" spans="71:76">
      <c r="BS11815" s="18">
        <v>40333</v>
      </c>
      <c r="BT11815">
        <v>-3.62</v>
      </c>
      <c r="BU11815" s="131">
        <f t="shared" si="482"/>
        <v>40330</v>
      </c>
      <c r="BV11815" s="50" cm="1">
        <f t="array" ref="BV11815">_xlfn.STDEV.S(_xlfn._xlws.FILTER($BT$3:$BT$15483,$BU$3:$BU$15483=BU11815))*SQRT(252)</f>
        <v>26.369627156325823</v>
      </c>
      <c r="BW11815" s="18">
        <f t="shared" si="483"/>
        <v>40330</v>
      </c>
      <c r="BX11815" t="str" cm="1">
        <f t="array" ref="BX11815">IF(BV11815&lt;&gt;BV11814,_xlfn.STDEV.S(_xlfn._xlws.FILTER($BT$3:$BT$15483,$BV$3:$BV$15483=BV11815))*SQRT(252),"")</f>
        <v/>
      </c>
    </row>
    <row r="11816" spans="71:76">
      <c r="BS11816" s="18">
        <v>40336</v>
      </c>
      <c r="BT11816">
        <v>-1.52</v>
      </c>
      <c r="BU11816" s="131">
        <f t="shared" si="482"/>
        <v>40330</v>
      </c>
      <c r="BV11816" s="50" cm="1">
        <f t="array" ref="BV11816">_xlfn.STDEV.S(_xlfn._xlws.FILTER($BT$3:$BT$15483,$BU$3:$BU$15483=BU11816))*SQRT(252)</f>
        <v>26.369627156325823</v>
      </c>
      <c r="BW11816" s="18">
        <f t="shared" si="483"/>
        <v>40330</v>
      </c>
      <c r="BX11816" t="str" cm="1">
        <f t="array" ref="BX11816">IF(BV11816&lt;&gt;BV11815,_xlfn.STDEV.S(_xlfn._xlws.FILTER($BT$3:$BT$15483,$BV$3:$BV$15483=BV11816))*SQRT(252),"")</f>
        <v/>
      </c>
    </row>
    <row r="11817" spans="71:76">
      <c r="BS11817" s="18">
        <v>40337</v>
      </c>
      <c r="BT11817">
        <v>0.91</v>
      </c>
      <c r="BU11817" s="131">
        <f t="shared" si="482"/>
        <v>40330</v>
      </c>
      <c r="BV11817" s="50" cm="1">
        <f t="array" ref="BV11817">_xlfn.STDEV.S(_xlfn._xlws.FILTER($BT$3:$BT$15483,$BU$3:$BU$15483=BU11817))*SQRT(252)</f>
        <v>26.369627156325823</v>
      </c>
      <c r="BW11817" s="18">
        <f t="shared" si="483"/>
        <v>40330</v>
      </c>
      <c r="BX11817" t="str" cm="1">
        <f t="array" ref="BX11817">IF(BV11817&lt;&gt;BV11816,_xlfn.STDEV.S(_xlfn._xlws.FILTER($BT$3:$BT$15483,$BV$3:$BV$15483=BV11817))*SQRT(252),"")</f>
        <v/>
      </c>
    </row>
    <row r="11818" spans="71:76">
      <c r="BS11818" s="18">
        <v>40338</v>
      </c>
      <c r="BT11818">
        <v>-0.46</v>
      </c>
      <c r="BU11818" s="131">
        <f t="shared" si="482"/>
        <v>40330</v>
      </c>
      <c r="BV11818" s="50" cm="1">
        <f t="array" ref="BV11818">_xlfn.STDEV.S(_xlfn._xlws.FILTER($BT$3:$BT$15483,$BU$3:$BU$15483=BU11818))*SQRT(252)</f>
        <v>26.369627156325823</v>
      </c>
      <c r="BW11818" s="18">
        <f t="shared" si="483"/>
        <v>40330</v>
      </c>
      <c r="BX11818" t="str" cm="1">
        <f t="array" ref="BX11818">IF(BV11818&lt;&gt;BV11817,_xlfn.STDEV.S(_xlfn._xlws.FILTER($BT$3:$BT$15483,$BV$3:$BV$15483=BV11818))*SQRT(252),"")</f>
        <v/>
      </c>
    </row>
    <row r="11819" spans="71:76">
      <c r="BS11819" s="18">
        <v>40339</v>
      </c>
      <c r="BT11819">
        <v>2.95</v>
      </c>
      <c r="BU11819" s="131">
        <f t="shared" si="482"/>
        <v>40330</v>
      </c>
      <c r="BV11819" s="50" cm="1">
        <f t="array" ref="BV11819">_xlfn.STDEV.S(_xlfn._xlws.FILTER($BT$3:$BT$15483,$BU$3:$BU$15483=BU11819))*SQRT(252)</f>
        <v>26.369627156325823</v>
      </c>
      <c r="BW11819" s="18">
        <f t="shared" si="483"/>
        <v>40330</v>
      </c>
      <c r="BX11819" t="str" cm="1">
        <f t="array" ref="BX11819">IF(BV11819&lt;&gt;BV11818,_xlfn.STDEV.S(_xlfn._xlws.FILTER($BT$3:$BT$15483,$BV$3:$BV$15483=BV11819))*SQRT(252),"")</f>
        <v/>
      </c>
    </row>
    <row r="11820" spans="71:76">
      <c r="BS11820" s="18">
        <v>40340</v>
      </c>
      <c r="BT11820">
        <v>0.62</v>
      </c>
      <c r="BU11820" s="131">
        <f t="shared" si="482"/>
        <v>40330</v>
      </c>
      <c r="BV11820" s="50" cm="1">
        <f t="array" ref="BV11820">_xlfn.STDEV.S(_xlfn._xlws.FILTER($BT$3:$BT$15483,$BU$3:$BU$15483=BU11820))*SQRT(252)</f>
        <v>26.369627156325823</v>
      </c>
      <c r="BW11820" s="18">
        <f t="shared" si="483"/>
        <v>40330</v>
      </c>
      <c r="BX11820" t="str" cm="1">
        <f t="array" ref="BX11820">IF(BV11820&lt;&gt;BV11819,_xlfn.STDEV.S(_xlfn._xlws.FILTER($BT$3:$BT$15483,$BV$3:$BV$15483=BV11820))*SQRT(252),"")</f>
        <v/>
      </c>
    </row>
    <row r="11821" spans="71:76">
      <c r="BS11821" s="18">
        <v>40343</v>
      </c>
      <c r="BT11821">
        <v>-0.06</v>
      </c>
      <c r="BU11821" s="131">
        <f t="shared" si="482"/>
        <v>40330</v>
      </c>
      <c r="BV11821" s="50" cm="1">
        <f t="array" ref="BV11821">_xlfn.STDEV.S(_xlfn._xlws.FILTER($BT$3:$BT$15483,$BU$3:$BU$15483=BU11821))*SQRT(252)</f>
        <v>26.369627156325823</v>
      </c>
      <c r="BW11821" s="18">
        <f t="shared" si="483"/>
        <v>40330</v>
      </c>
      <c r="BX11821" t="str" cm="1">
        <f t="array" ref="BX11821">IF(BV11821&lt;&gt;BV11820,_xlfn.STDEV.S(_xlfn._xlws.FILTER($BT$3:$BT$15483,$BV$3:$BV$15483=BV11821))*SQRT(252),"")</f>
        <v/>
      </c>
    </row>
    <row r="11822" spans="71:76">
      <c r="BS11822" s="18">
        <v>40344</v>
      </c>
      <c r="BT11822">
        <v>2.36</v>
      </c>
      <c r="BU11822" s="131">
        <f t="shared" si="482"/>
        <v>40330</v>
      </c>
      <c r="BV11822" s="50" cm="1">
        <f t="array" ref="BV11822">_xlfn.STDEV.S(_xlfn._xlws.FILTER($BT$3:$BT$15483,$BU$3:$BU$15483=BU11822))*SQRT(252)</f>
        <v>26.369627156325823</v>
      </c>
      <c r="BW11822" s="18">
        <f t="shared" si="483"/>
        <v>40330</v>
      </c>
      <c r="BX11822" t="str" cm="1">
        <f t="array" ref="BX11822">IF(BV11822&lt;&gt;BV11821,_xlfn.STDEV.S(_xlfn._xlws.FILTER($BT$3:$BT$15483,$BV$3:$BV$15483=BV11822))*SQRT(252),"")</f>
        <v/>
      </c>
    </row>
    <row r="11823" spans="71:76">
      <c r="BS11823" s="18">
        <v>40345</v>
      </c>
      <c r="BT11823">
        <v>-0.11</v>
      </c>
      <c r="BU11823" s="131">
        <f t="shared" si="482"/>
        <v>40330</v>
      </c>
      <c r="BV11823" s="50" cm="1">
        <f t="array" ref="BV11823">_xlfn.STDEV.S(_xlfn._xlws.FILTER($BT$3:$BT$15483,$BU$3:$BU$15483=BU11823))*SQRT(252)</f>
        <v>26.369627156325823</v>
      </c>
      <c r="BW11823" s="18">
        <f t="shared" si="483"/>
        <v>40330</v>
      </c>
      <c r="BX11823" t="str" cm="1">
        <f t="array" ref="BX11823">IF(BV11823&lt;&gt;BV11822,_xlfn.STDEV.S(_xlfn._xlws.FILTER($BT$3:$BT$15483,$BV$3:$BV$15483=BV11823))*SQRT(252),"")</f>
        <v/>
      </c>
    </row>
    <row r="11824" spans="71:76">
      <c r="BS11824" s="18">
        <v>40346</v>
      </c>
      <c r="BT11824">
        <v>0.08</v>
      </c>
      <c r="BU11824" s="131">
        <f t="shared" si="482"/>
        <v>40330</v>
      </c>
      <c r="BV11824" s="50" cm="1">
        <f t="array" ref="BV11824">_xlfn.STDEV.S(_xlfn._xlws.FILTER($BT$3:$BT$15483,$BU$3:$BU$15483=BU11824))*SQRT(252)</f>
        <v>26.369627156325823</v>
      </c>
      <c r="BW11824" s="18">
        <f t="shared" si="483"/>
        <v>40330</v>
      </c>
      <c r="BX11824" t="str" cm="1">
        <f t="array" ref="BX11824">IF(BV11824&lt;&gt;BV11823,_xlfn.STDEV.S(_xlfn._xlws.FILTER($BT$3:$BT$15483,$BV$3:$BV$15483=BV11824))*SQRT(252),"")</f>
        <v/>
      </c>
    </row>
    <row r="11825" spans="71:76">
      <c r="BS11825" s="18">
        <v>40347</v>
      </c>
      <c r="BT11825">
        <v>0.13</v>
      </c>
      <c r="BU11825" s="131">
        <f t="shared" si="482"/>
        <v>40330</v>
      </c>
      <c r="BV11825" s="50" cm="1">
        <f t="array" ref="BV11825">_xlfn.STDEV.S(_xlfn._xlws.FILTER($BT$3:$BT$15483,$BU$3:$BU$15483=BU11825))*SQRT(252)</f>
        <v>26.369627156325823</v>
      </c>
      <c r="BW11825" s="18">
        <f t="shared" si="483"/>
        <v>40330</v>
      </c>
      <c r="BX11825" t="str" cm="1">
        <f t="array" ref="BX11825">IF(BV11825&lt;&gt;BV11824,_xlfn.STDEV.S(_xlfn._xlws.FILTER($BT$3:$BT$15483,$BV$3:$BV$15483=BV11825))*SQRT(252),"")</f>
        <v/>
      </c>
    </row>
    <row r="11826" spans="71:76">
      <c r="BS11826" s="18">
        <v>40350</v>
      </c>
      <c r="BT11826">
        <v>-0.47</v>
      </c>
      <c r="BU11826" s="131">
        <f t="shared" si="482"/>
        <v>40330</v>
      </c>
      <c r="BV11826" s="50" cm="1">
        <f t="array" ref="BV11826">_xlfn.STDEV.S(_xlfn._xlws.FILTER($BT$3:$BT$15483,$BU$3:$BU$15483=BU11826))*SQRT(252)</f>
        <v>26.369627156325823</v>
      </c>
      <c r="BW11826" s="18">
        <f t="shared" si="483"/>
        <v>40330</v>
      </c>
      <c r="BX11826" t="str" cm="1">
        <f t="array" ref="BX11826">IF(BV11826&lt;&gt;BV11825,_xlfn.STDEV.S(_xlfn._xlws.FILTER($BT$3:$BT$15483,$BV$3:$BV$15483=BV11826))*SQRT(252),"")</f>
        <v/>
      </c>
    </row>
    <row r="11827" spans="71:76">
      <c r="BS11827" s="18">
        <v>40351</v>
      </c>
      <c r="BT11827">
        <v>-1.63</v>
      </c>
      <c r="BU11827" s="131">
        <f t="shared" si="482"/>
        <v>40330</v>
      </c>
      <c r="BV11827" s="50" cm="1">
        <f t="array" ref="BV11827">_xlfn.STDEV.S(_xlfn._xlws.FILTER($BT$3:$BT$15483,$BU$3:$BU$15483=BU11827))*SQRT(252)</f>
        <v>26.369627156325823</v>
      </c>
      <c r="BW11827" s="18">
        <f t="shared" si="483"/>
        <v>40330</v>
      </c>
      <c r="BX11827" t="str" cm="1">
        <f t="array" ref="BX11827">IF(BV11827&lt;&gt;BV11826,_xlfn.STDEV.S(_xlfn._xlws.FILTER($BT$3:$BT$15483,$BV$3:$BV$15483=BV11827))*SQRT(252),"")</f>
        <v/>
      </c>
    </row>
    <row r="11828" spans="71:76">
      <c r="BS11828" s="18">
        <v>40352</v>
      </c>
      <c r="BT11828">
        <v>-0.28999999999999998</v>
      </c>
      <c r="BU11828" s="131">
        <f t="shared" si="482"/>
        <v>40330</v>
      </c>
      <c r="BV11828" s="50" cm="1">
        <f t="array" ref="BV11828">_xlfn.STDEV.S(_xlfn._xlws.FILTER($BT$3:$BT$15483,$BU$3:$BU$15483=BU11828))*SQRT(252)</f>
        <v>26.369627156325823</v>
      </c>
      <c r="BW11828" s="18">
        <f t="shared" si="483"/>
        <v>40330</v>
      </c>
      <c r="BX11828" t="str" cm="1">
        <f t="array" ref="BX11828">IF(BV11828&lt;&gt;BV11827,_xlfn.STDEV.S(_xlfn._xlws.FILTER($BT$3:$BT$15483,$BV$3:$BV$15483=BV11828))*SQRT(252),"")</f>
        <v/>
      </c>
    </row>
    <row r="11829" spans="71:76">
      <c r="BS11829" s="18">
        <v>40353</v>
      </c>
      <c r="BT11829">
        <v>-1.65</v>
      </c>
      <c r="BU11829" s="131">
        <f t="shared" si="482"/>
        <v>40330</v>
      </c>
      <c r="BV11829" s="50" cm="1">
        <f t="array" ref="BV11829">_xlfn.STDEV.S(_xlfn._xlws.FILTER($BT$3:$BT$15483,$BU$3:$BU$15483=BU11829))*SQRT(252)</f>
        <v>26.369627156325823</v>
      </c>
      <c r="BW11829" s="18">
        <f t="shared" si="483"/>
        <v>40330</v>
      </c>
      <c r="BX11829" t="str" cm="1">
        <f t="array" ref="BX11829">IF(BV11829&lt;&gt;BV11828,_xlfn.STDEV.S(_xlfn._xlws.FILTER($BT$3:$BT$15483,$BV$3:$BV$15483=BV11829))*SQRT(252),"")</f>
        <v/>
      </c>
    </row>
    <row r="11830" spans="71:76">
      <c r="BS11830" s="18">
        <v>40354</v>
      </c>
      <c r="BT11830">
        <v>0.48</v>
      </c>
      <c r="BU11830" s="131">
        <f t="shared" si="482"/>
        <v>40330</v>
      </c>
      <c r="BV11830" s="50" cm="1">
        <f t="array" ref="BV11830">_xlfn.STDEV.S(_xlfn._xlws.FILTER($BT$3:$BT$15483,$BU$3:$BU$15483=BU11830))*SQRT(252)</f>
        <v>26.369627156325823</v>
      </c>
      <c r="BW11830" s="18">
        <f t="shared" si="483"/>
        <v>40330</v>
      </c>
      <c r="BX11830" t="str" cm="1">
        <f t="array" ref="BX11830">IF(BV11830&lt;&gt;BV11829,_xlfn.STDEV.S(_xlfn._xlws.FILTER($BT$3:$BT$15483,$BV$3:$BV$15483=BV11830))*SQRT(252),"")</f>
        <v/>
      </c>
    </row>
    <row r="11831" spans="71:76">
      <c r="BS11831" s="18">
        <v>40357</v>
      </c>
      <c r="BT11831">
        <v>-0.23</v>
      </c>
      <c r="BU11831" s="131">
        <f t="shared" si="482"/>
        <v>40330</v>
      </c>
      <c r="BV11831" s="50" cm="1">
        <f t="array" ref="BV11831">_xlfn.STDEV.S(_xlfn._xlws.FILTER($BT$3:$BT$15483,$BU$3:$BU$15483=BU11831))*SQRT(252)</f>
        <v>26.369627156325823</v>
      </c>
      <c r="BW11831" s="18">
        <f t="shared" si="483"/>
        <v>40330</v>
      </c>
      <c r="BX11831" t="str" cm="1">
        <f t="array" ref="BX11831">IF(BV11831&lt;&gt;BV11830,_xlfn.STDEV.S(_xlfn._xlws.FILTER($BT$3:$BT$15483,$BV$3:$BV$15483=BV11831))*SQRT(252),"")</f>
        <v/>
      </c>
    </row>
    <row r="11832" spans="71:76">
      <c r="BS11832" s="18">
        <v>40358</v>
      </c>
      <c r="BT11832">
        <v>-3.23</v>
      </c>
      <c r="BU11832" s="131">
        <f t="shared" si="482"/>
        <v>40330</v>
      </c>
      <c r="BV11832" s="50" cm="1">
        <f t="array" ref="BV11832">_xlfn.STDEV.S(_xlfn._xlws.FILTER($BT$3:$BT$15483,$BU$3:$BU$15483=BU11832))*SQRT(252)</f>
        <v>26.369627156325823</v>
      </c>
      <c r="BW11832" s="18">
        <f t="shared" si="483"/>
        <v>40330</v>
      </c>
      <c r="BX11832" t="str" cm="1">
        <f t="array" ref="BX11832">IF(BV11832&lt;&gt;BV11831,_xlfn.STDEV.S(_xlfn._xlws.FILTER($BT$3:$BT$15483,$BV$3:$BV$15483=BV11832))*SQRT(252),"")</f>
        <v/>
      </c>
    </row>
    <row r="11833" spans="71:76">
      <c r="BS11833" s="18">
        <v>40359</v>
      </c>
      <c r="BT11833">
        <v>-0.98</v>
      </c>
      <c r="BU11833" s="131">
        <f t="shared" si="482"/>
        <v>40330</v>
      </c>
      <c r="BV11833" s="50" cm="1">
        <f t="array" ref="BV11833">_xlfn.STDEV.S(_xlfn._xlws.FILTER($BT$3:$BT$15483,$BU$3:$BU$15483=BU11833))*SQRT(252)</f>
        <v>26.369627156325823</v>
      </c>
      <c r="BW11833" s="18">
        <f t="shared" si="483"/>
        <v>40330</v>
      </c>
      <c r="BX11833" t="str" cm="1">
        <f t="array" ref="BX11833">IF(BV11833&lt;&gt;BV11832,_xlfn.STDEV.S(_xlfn._xlws.FILTER($BT$3:$BT$15483,$BV$3:$BV$15483=BV11833))*SQRT(252),"")</f>
        <v/>
      </c>
    </row>
    <row r="11834" spans="71:76">
      <c r="BS11834" s="18">
        <v>40360</v>
      </c>
      <c r="BT11834">
        <v>-0.4</v>
      </c>
      <c r="BU11834" s="131">
        <f t="shared" si="482"/>
        <v>40360</v>
      </c>
      <c r="BV11834" s="50" cm="1">
        <f t="array" ref="BV11834">_xlfn.STDEV.S(_xlfn._xlws.FILTER($BT$3:$BT$15483,$BU$3:$BU$15483=BU11834))*SQRT(252)</f>
        <v>20.794099162983716</v>
      </c>
      <c r="BW11834" s="18">
        <f t="shared" si="483"/>
        <v>40360</v>
      </c>
      <c r="BX11834" cm="1">
        <f t="array" ref="BX11834">IF(BV11834&lt;&gt;BV11833,_xlfn.STDEV.S(_xlfn._xlws.FILTER($BT$3:$BT$15483,$BV$3:$BV$15483=BV11834))*SQRT(252),"")</f>
        <v>20.794099162983716</v>
      </c>
    </row>
    <row r="11835" spans="71:76">
      <c r="BS11835" s="18">
        <v>40361</v>
      </c>
      <c r="BT11835">
        <v>-0.5</v>
      </c>
      <c r="BU11835" s="131">
        <f t="shared" si="482"/>
        <v>40360</v>
      </c>
      <c r="BV11835" s="50" cm="1">
        <f t="array" ref="BV11835">_xlfn.STDEV.S(_xlfn._xlws.FILTER($BT$3:$BT$15483,$BU$3:$BU$15483=BU11835))*SQRT(252)</f>
        <v>20.794099162983716</v>
      </c>
      <c r="BW11835" s="18">
        <f t="shared" si="483"/>
        <v>40360</v>
      </c>
      <c r="BX11835" t="str" cm="1">
        <f t="array" ref="BX11835">IF(BV11835&lt;&gt;BV11834,_xlfn.STDEV.S(_xlfn._xlws.FILTER($BT$3:$BT$15483,$BV$3:$BV$15483=BV11835))*SQRT(252),"")</f>
        <v/>
      </c>
    </row>
    <row r="11836" spans="71:76">
      <c r="BS11836" s="18">
        <v>40365</v>
      </c>
      <c r="BT11836">
        <v>0.33</v>
      </c>
      <c r="BU11836" s="131">
        <f t="shared" si="482"/>
        <v>40360</v>
      </c>
      <c r="BV11836" s="50" cm="1">
        <f t="array" ref="BV11836">_xlfn.STDEV.S(_xlfn._xlws.FILTER($BT$3:$BT$15483,$BU$3:$BU$15483=BU11836))*SQRT(252)</f>
        <v>20.794099162983716</v>
      </c>
      <c r="BW11836" s="18">
        <f t="shared" si="483"/>
        <v>40360</v>
      </c>
      <c r="BX11836" t="str" cm="1">
        <f t="array" ref="BX11836">IF(BV11836&lt;&gt;BV11835,_xlfn.STDEV.S(_xlfn._xlws.FILTER($BT$3:$BT$15483,$BV$3:$BV$15483=BV11836))*SQRT(252),"")</f>
        <v/>
      </c>
    </row>
    <row r="11837" spans="71:76">
      <c r="BS11837" s="18">
        <v>40366</v>
      </c>
      <c r="BT11837">
        <v>3.17</v>
      </c>
      <c r="BU11837" s="131">
        <f t="shared" si="482"/>
        <v>40360</v>
      </c>
      <c r="BV11837" s="50" cm="1">
        <f t="array" ref="BV11837">_xlfn.STDEV.S(_xlfn._xlws.FILTER($BT$3:$BT$15483,$BU$3:$BU$15483=BU11837))*SQRT(252)</f>
        <v>20.794099162983716</v>
      </c>
      <c r="BW11837" s="18">
        <f t="shared" si="483"/>
        <v>40360</v>
      </c>
      <c r="BX11837" t="str" cm="1">
        <f t="array" ref="BX11837">IF(BV11837&lt;&gt;BV11836,_xlfn.STDEV.S(_xlfn._xlws.FILTER($BT$3:$BT$15483,$BV$3:$BV$15483=BV11837))*SQRT(252),"")</f>
        <v/>
      </c>
    </row>
    <row r="11838" spans="71:76">
      <c r="BS11838" s="18">
        <v>40367</v>
      </c>
      <c r="BT11838">
        <v>1</v>
      </c>
      <c r="BU11838" s="131">
        <f t="shared" si="482"/>
        <v>40360</v>
      </c>
      <c r="BV11838" s="50" cm="1">
        <f t="array" ref="BV11838">_xlfn.STDEV.S(_xlfn._xlws.FILTER($BT$3:$BT$15483,$BU$3:$BU$15483=BU11838))*SQRT(252)</f>
        <v>20.794099162983716</v>
      </c>
      <c r="BW11838" s="18">
        <f t="shared" si="483"/>
        <v>40360</v>
      </c>
      <c r="BX11838" t="str" cm="1">
        <f t="array" ref="BX11838">IF(BV11838&lt;&gt;BV11837,_xlfn.STDEV.S(_xlfn._xlws.FILTER($BT$3:$BT$15483,$BV$3:$BV$15483=BV11838))*SQRT(252),"")</f>
        <v/>
      </c>
    </row>
    <row r="11839" spans="71:76">
      <c r="BS11839" s="18">
        <v>40368</v>
      </c>
      <c r="BT11839">
        <v>0.81</v>
      </c>
      <c r="BU11839" s="131">
        <f t="shared" si="482"/>
        <v>40360</v>
      </c>
      <c r="BV11839" s="50" cm="1">
        <f t="array" ref="BV11839">_xlfn.STDEV.S(_xlfn._xlws.FILTER($BT$3:$BT$15483,$BU$3:$BU$15483=BU11839))*SQRT(252)</f>
        <v>20.794099162983716</v>
      </c>
      <c r="BW11839" s="18">
        <f t="shared" si="483"/>
        <v>40360</v>
      </c>
      <c r="BX11839" t="str" cm="1">
        <f t="array" ref="BX11839">IF(BV11839&lt;&gt;BV11838,_xlfn.STDEV.S(_xlfn._xlws.FILTER($BT$3:$BT$15483,$BV$3:$BV$15483=BV11839))*SQRT(252),"")</f>
        <v/>
      </c>
    </row>
    <row r="11840" spans="71:76">
      <c r="BS11840" s="18">
        <v>40371</v>
      </c>
      <c r="BT11840">
        <v>-0.11</v>
      </c>
      <c r="BU11840" s="131">
        <f t="shared" si="482"/>
        <v>40360</v>
      </c>
      <c r="BV11840" s="50" cm="1">
        <f t="array" ref="BV11840">_xlfn.STDEV.S(_xlfn._xlws.FILTER($BT$3:$BT$15483,$BU$3:$BU$15483=BU11840))*SQRT(252)</f>
        <v>20.794099162983716</v>
      </c>
      <c r="BW11840" s="18">
        <f t="shared" si="483"/>
        <v>40360</v>
      </c>
      <c r="BX11840" t="str" cm="1">
        <f t="array" ref="BX11840">IF(BV11840&lt;&gt;BV11839,_xlfn.STDEV.S(_xlfn._xlws.FILTER($BT$3:$BT$15483,$BV$3:$BV$15483=BV11840))*SQRT(252),"")</f>
        <v/>
      </c>
    </row>
    <row r="11841" spans="71:76">
      <c r="BS11841" s="18">
        <v>40372</v>
      </c>
      <c r="BT11841">
        <v>1.76</v>
      </c>
      <c r="BU11841" s="131">
        <f t="shared" si="482"/>
        <v>40360</v>
      </c>
      <c r="BV11841" s="50" cm="1">
        <f t="array" ref="BV11841">_xlfn.STDEV.S(_xlfn._xlws.FILTER($BT$3:$BT$15483,$BU$3:$BU$15483=BU11841))*SQRT(252)</f>
        <v>20.794099162983716</v>
      </c>
      <c r="BW11841" s="18">
        <f t="shared" si="483"/>
        <v>40360</v>
      </c>
      <c r="BX11841" t="str" cm="1">
        <f t="array" ref="BX11841">IF(BV11841&lt;&gt;BV11840,_xlfn.STDEV.S(_xlfn._xlws.FILTER($BT$3:$BT$15483,$BV$3:$BV$15483=BV11841))*SQRT(252),"")</f>
        <v/>
      </c>
    </row>
    <row r="11842" spans="71:76">
      <c r="BS11842" s="18">
        <v>40373</v>
      </c>
      <c r="BT11842">
        <v>-0.04</v>
      </c>
      <c r="BU11842" s="131">
        <f t="shared" si="482"/>
        <v>40360</v>
      </c>
      <c r="BV11842" s="50" cm="1">
        <f t="array" ref="BV11842">_xlfn.STDEV.S(_xlfn._xlws.FILTER($BT$3:$BT$15483,$BU$3:$BU$15483=BU11842))*SQRT(252)</f>
        <v>20.794099162983716</v>
      </c>
      <c r="BW11842" s="18">
        <f t="shared" si="483"/>
        <v>40360</v>
      </c>
      <c r="BX11842" t="str" cm="1">
        <f t="array" ref="BX11842">IF(BV11842&lt;&gt;BV11841,_xlfn.STDEV.S(_xlfn._xlws.FILTER($BT$3:$BT$15483,$BV$3:$BV$15483=BV11842))*SQRT(252),"")</f>
        <v/>
      </c>
    </row>
    <row r="11843" spans="71:76">
      <c r="BS11843" s="18">
        <v>40374</v>
      </c>
      <c r="BT11843">
        <v>0.02</v>
      </c>
      <c r="BU11843" s="131">
        <f t="shared" ref="BU11843:BU11906" si="484">DATE(YEAR(BS11843),MONTH(BS11843),1)</f>
        <v>40360</v>
      </c>
      <c r="BV11843" s="50" cm="1">
        <f t="array" ref="BV11843">_xlfn.STDEV.S(_xlfn._xlws.FILTER($BT$3:$BT$15483,$BU$3:$BU$15483=BU11843))*SQRT(252)</f>
        <v>20.794099162983716</v>
      </c>
      <c r="BW11843" s="18">
        <f t="shared" si="483"/>
        <v>40360</v>
      </c>
      <c r="BX11843" t="str" cm="1">
        <f t="array" ref="BX11843">IF(BV11843&lt;&gt;BV11842,_xlfn.STDEV.S(_xlfn._xlws.FILTER($BT$3:$BT$15483,$BV$3:$BV$15483=BV11843))*SQRT(252),"")</f>
        <v/>
      </c>
    </row>
    <row r="11844" spans="71:76">
      <c r="BS11844" s="18">
        <v>40375</v>
      </c>
      <c r="BT11844">
        <v>-2.94</v>
      </c>
      <c r="BU11844" s="131">
        <f t="shared" si="484"/>
        <v>40360</v>
      </c>
      <c r="BV11844" s="50" cm="1">
        <f t="array" ref="BV11844">_xlfn.STDEV.S(_xlfn._xlws.FILTER($BT$3:$BT$15483,$BU$3:$BU$15483=BU11844))*SQRT(252)</f>
        <v>20.794099162983716</v>
      </c>
      <c r="BW11844" s="18">
        <f t="shared" ref="BW11844:BW11907" si="485">DATE(YEAR(BS11844),MONTH(BS11844),1)</f>
        <v>40360</v>
      </c>
      <c r="BX11844" t="str" cm="1">
        <f t="array" ref="BX11844">IF(BV11844&lt;&gt;BV11843,_xlfn.STDEV.S(_xlfn._xlws.FILTER($BT$3:$BT$15483,$BV$3:$BV$15483=BV11844))*SQRT(252),"")</f>
        <v/>
      </c>
    </row>
    <row r="11845" spans="71:76">
      <c r="BS11845" s="18">
        <v>40378</v>
      </c>
      <c r="BT11845">
        <v>0.54</v>
      </c>
      <c r="BU11845" s="131">
        <f t="shared" si="484"/>
        <v>40360</v>
      </c>
      <c r="BV11845" s="50" cm="1">
        <f t="array" ref="BV11845">_xlfn.STDEV.S(_xlfn._xlws.FILTER($BT$3:$BT$15483,$BU$3:$BU$15483=BU11845))*SQRT(252)</f>
        <v>20.794099162983716</v>
      </c>
      <c r="BW11845" s="18">
        <f t="shared" si="485"/>
        <v>40360</v>
      </c>
      <c r="BX11845" t="str" cm="1">
        <f t="array" ref="BX11845">IF(BV11845&lt;&gt;BV11844,_xlfn.STDEV.S(_xlfn._xlws.FILTER($BT$3:$BT$15483,$BV$3:$BV$15483=BV11845))*SQRT(252),"")</f>
        <v/>
      </c>
    </row>
    <row r="11846" spans="71:76">
      <c r="BS11846" s="18">
        <v>40379</v>
      </c>
      <c r="BT11846">
        <v>1.23</v>
      </c>
      <c r="BU11846" s="131">
        <f t="shared" si="484"/>
        <v>40360</v>
      </c>
      <c r="BV11846" s="50" cm="1">
        <f t="array" ref="BV11846">_xlfn.STDEV.S(_xlfn._xlws.FILTER($BT$3:$BT$15483,$BU$3:$BU$15483=BU11846))*SQRT(252)</f>
        <v>20.794099162983716</v>
      </c>
      <c r="BW11846" s="18">
        <f t="shared" si="485"/>
        <v>40360</v>
      </c>
      <c r="BX11846" t="str" cm="1">
        <f t="array" ref="BX11846">IF(BV11846&lt;&gt;BV11845,_xlfn.STDEV.S(_xlfn._xlws.FILTER($BT$3:$BT$15483,$BV$3:$BV$15483=BV11846))*SQRT(252),"")</f>
        <v/>
      </c>
    </row>
    <row r="11847" spans="71:76">
      <c r="BS11847" s="18">
        <v>40380</v>
      </c>
      <c r="BT11847">
        <v>-1.3</v>
      </c>
      <c r="BU11847" s="131">
        <f t="shared" si="484"/>
        <v>40360</v>
      </c>
      <c r="BV11847" s="50" cm="1">
        <f t="array" ref="BV11847">_xlfn.STDEV.S(_xlfn._xlws.FILTER($BT$3:$BT$15483,$BU$3:$BU$15483=BU11847))*SQRT(252)</f>
        <v>20.794099162983716</v>
      </c>
      <c r="BW11847" s="18">
        <f t="shared" si="485"/>
        <v>40360</v>
      </c>
      <c r="BX11847" t="str" cm="1">
        <f t="array" ref="BX11847">IF(BV11847&lt;&gt;BV11846,_xlfn.STDEV.S(_xlfn._xlws.FILTER($BT$3:$BT$15483,$BV$3:$BV$15483=BV11847))*SQRT(252),"")</f>
        <v/>
      </c>
    </row>
    <row r="11848" spans="71:76">
      <c r="BS11848" s="18">
        <v>40381</v>
      </c>
      <c r="BT11848">
        <v>2.37</v>
      </c>
      <c r="BU11848" s="131">
        <f t="shared" si="484"/>
        <v>40360</v>
      </c>
      <c r="BV11848" s="50" cm="1">
        <f t="array" ref="BV11848">_xlfn.STDEV.S(_xlfn._xlws.FILTER($BT$3:$BT$15483,$BU$3:$BU$15483=BU11848))*SQRT(252)</f>
        <v>20.794099162983716</v>
      </c>
      <c r="BW11848" s="18">
        <f t="shared" si="485"/>
        <v>40360</v>
      </c>
      <c r="BX11848" t="str" cm="1">
        <f t="array" ref="BX11848">IF(BV11848&lt;&gt;BV11847,_xlfn.STDEV.S(_xlfn._xlws.FILTER($BT$3:$BT$15483,$BV$3:$BV$15483=BV11848))*SQRT(252),"")</f>
        <v/>
      </c>
    </row>
    <row r="11849" spans="71:76">
      <c r="BS11849" s="18">
        <v>40382</v>
      </c>
      <c r="BT11849">
        <v>1.05</v>
      </c>
      <c r="BU11849" s="131">
        <f t="shared" si="484"/>
        <v>40360</v>
      </c>
      <c r="BV11849" s="50" cm="1">
        <f t="array" ref="BV11849">_xlfn.STDEV.S(_xlfn._xlws.FILTER($BT$3:$BT$15483,$BU$3:$BU$15483=BU11849))*SQRT(252)</f>
        <v>20.794099162983716</v>
      </c>
      <c r="BW11849" s="18">
        <f t="shared" si="485"/>
        <v>40360</v>
      </c>
      <c r="BX11849" t="str" cm="1">
        <f t="array" ref="BX11849">IF(BV11849&lt;&gt;BV11848,_xlfn.STDEV.S(_xlfn._xlws.FILTER($BT$3:$BT$15483,$BV$3:$BV$15483=BV11849))*SQRT(252),"")</f>
        <v/>
      </c>
    </row>
    <row r="11850" spans="71:76">
      <c r="BS11850" s="18">
        <v>40385</v>
      </c>
      <c r="BT11850">
        <v>1.23</v>
      </c>
      <c r="BU11850" s="131">
        <f t="shared" si="484"/>
        <v>40360</v>
      </c>
      <c r="BV11850" s="50" cm="1">
        <f t="array" ref="BV11850">_xlfn.STDEV.S(_xlfn._xlws.FILTER($BT$3:$BT$15483,$BU$3:$BU$15483=BU11850))*SQRT(252)</f>
        <v>20.794099162983716</v>
      </c>
      <c r="BW11850" s="18">
        <f t="shared" si="485"/>
        <v>40360</v>
      </c>
      <c r="BX11850" t="str" cm="1">
        <f t="array" ref="BX11850">IF(BV11850&lt;&gt;BV11849,_xlfn.STDEV.S(_xlfn._xlws.FILTER($BT$3:$BT$15483,$BV$3:$BV$15483=BV11850))*SQRT(252),"")</f>
        <v/>
      </c>
    </row>
    <row r="11851" spans="71:76">
      <c r="BS11851" s="18">
        <v>40386</v>
      </c>
      <c r="BT11851">
        <v>-0.23</v>
      </c>
      <c r="BU11851" s="131">
        <f t="shared" si="484"/>
        <v>40360</v>
      </c>
      <c r="BV11851" s="50" cm="1">
        <f t="array" ref="BV11851">_xlfn.STDEV.S(_xlfn._xlws.FILTER($BT$3:$BT$15483,$BU$3:$BU$15483=BU11851))*SQRT(252)</f>
        <v>20.794099162983716</v>
      </c>
      <c r="BW11851" s="18">
        <f t="shared" si="485"/>
        <v>40360</v>
      </c>
      <c r="BX11851" t="str" cm="1">
        <f t="array" ref="BX11851">IF(BV11851&lt;&gt;BV11850,_xlfn.STDEV.S(_xlfn._xlws.FILTER($BT$3:$BT$15483,$BV$3:$BV$15483=BV11851))*SQRT(252),"")</f>
        <v/>
      </c>
    </row>
    <row r="11852" spans="71:76">
      <c r="BS11852" s="18">
        <v>40387</v>
      </c>
      <c r="BT11852">
        <v>-0.82</v>
      </c>
      <c r="BU11852" s="131">
        <f t="shared" si="484"/>
        <v>40360</v>
      </c>
      <c r="BV11852" s="50" cm="1">
        <f t="array" ref="BV11852">_xlfn.STDEV.S(_xlfn._xlws.FILTER($BT$3:$BT$15483,$BU$3:$BU$15483=BU11852))*SQRT(252)</f>
        <v>20.794099162983716</v>
      </c>
      <c r="BW11852" s="18">
        <f t="shared" si="485"/>
        <v>40360</v>
      </c>
      <c r="BX11852" t="str" cm="1">
        <f t="array" ref="BX11852">IF(BV11852&lt;&gt;BV11851,_xlfn.STDEV.S(_xlfn._xlws.FILTER($BT$3:$BT$15483,$BV$3:$BV$15483=BV11852))*SQRT(252),"")</f>
        <v/>
      </c>
    </row>
    <row r="11853" spans="71:76">
      <c r="BS11853" s="18">
        <v>40388</v>
      </c>
      <c r="BT11853">
        <v>-0.36</v>
      </c>
      <c r="BU11853" s="131">
        <f t="shared" si="484"/>
        <v>40360</v>
      </c>
      <c r="BV11853" s="50" cm="1">
        <f t="array" ref="BV11853">_xlfn.STDEV.S(_xlfn._xlws.FILTER($BT$3:$BT$15483,$BU$3:$BU$15483=BU11853))*SQRT(252)</f>
        <v>20.794099162983716</v>
      </c>
      <c r="BW11853" s="18">
        <f t="shared" si="485"/>
        <v>40360</v>
      </c>
      <c r="BX11853" t="str" cm="1">
        <f t="array" ref="BX11853">IF(BV11853&lt;&gt;BV11852,_xlfn.STDEV.S(_xlfn._xlws.FILTER($BT$3:$BT$15483,$BV$3:$BV$15483=BV11853))*SQRT(252),"")</f>
        <v/>
      </c>
    </row>
    <row r="11854" spans="71:76">
      <c r="BS11854" s="18">
        <v>40389</v>
      </c>
      <c r="BT11854">
        <v>0.06</v>
      </c>
      <c r="BU11854" s="131">
        <f t="shared" si="484"/>
        <v>40360</v>
      </c>
      <c r="BV11854" s="50" cm="1">
        <f t="array" ref="BV11854">_xlfn.STDEV.S(_xlfn._xlws.FILTER($BT$3:$BT$15483,$BU$3:$BU$15483=BU11854))*SQRT(252)</f>
        <v>20.794099162983716</v>
      </c>
      <c r="BW11854" s="18">
        <f t="shared" si="485"/>
        <v>40360</v>
      </c>
      <c r="BX11854" t="str" cm="1">
        <f t="array" ref="BX11854">IF(BV11854&lt;&gt;BV11853,_xlfn.STDEV.S(_xlfn._xlws.FILTER($BT$3:$BT$15483,$BV$3:$BV$15483=BV11854))*SQRT(252),"")</f>
        <v/>
      </c>
    </row>
    <row r="11855" spans="71:76">
      <c r="BS11855" s="18">
        <v>40392</v>
      </c>
      <c r="BT11855">
        <v>2.09</v>
      </c>
      <c r="BU11855" s="131">
        <f t="shared" si="484"/>
        <v>40391</v>
      </c>
      <c r="BV11855" s="50" cm="1">
        <f t="array" ref="BV11855">_xlfn.STDEV.S(_xlfn._xlws.FILTER($BT$3:$BT$15483,$BU$3:$BU$15483=BU11855))*SQRT(252)</f>
        <v>18.364871605620039</v>
      </c>
      <c r="BW11855" s="18">
        <f t="shared" si="485"/>
        <v>40391</v>
      </c>
      <c r="BX11855" cm="1">
        <f t="array" ref="BX11855">IF(BV11855&lt;&gt;BV11854,_xlfn.STDEV.S(_xlfn._xlws.FILTER($BT$3:$BT$15483,$BV$3:$BV$15483=BV11855))*SQRT(252),"")</f>
        <v>18.364871605620039</v>
      </c>
    </row>
    <row r="11856" spans="71:76">
      <c r="BS11856" s="18">
        <v>40393</v>
      </c>
      <c r="BT11856">
        <v>-0.56000000000000005</v>
      </c>
      <c r="BU11856" s="131">
        <f t="shared" si="484"/>
        <v>40391</v>
      </c>
      <c r="BV11856" s="50" cm="1">
        <f t="array" ref="BV11856">_xlfn.STDEV.S(_xlfn._xlws.FILTER($BT$3:$BT$15483,$BU$3:$BU$15483=BU11856))*SQRT(252)</f>
        <v>18.364871605620039</v>
      </c>
      <c r="BW11856" s="18">
        <f t="shared" si="485"/>
        <v>40391</v>
      </c>
      <c r="BX11856" t="str" cm="1">
        <f t="array" ref="BX11856">IF(BV11856&lt;&gt;BV11855,_xlfn.STDEV.S(_xlfn._xlws.FILTER($BT$3:$BT$15483,$BV$3:$BV$15483=BV11856))*SQRT(252),"")</f>
        <v/>
      </c>
    </row>
    <row r="11857" spans="71:76">
      <c r="BS11857" s="18">
        <v>40394</v>
      </c>
      <c r="BT11857">
        <v>0.74</v>
      </c>
      <c r="BU11857" s="131">
        <f t="shared" si="484"/>
        <v>40391</v>
      </c>
      <c r="BV11857" s="50" cm="1">
        <f t="array" ref="BV11857">_xlfn.STDEV.S(_xlfn._xlws.FILTER($BT$3:$BT$15483,$BU$3:$BU$15483=BU11857))*SQRT(252)</f>
        <v>18.364871605620039</v>
      </c>
      <c r="BW11857" s="18">
        <f t="shared" si="485"/>
        <v>40391</v>
      </c>
      <c r="BX11857" t="str" cm="1">
        <f t="array" ref="BX11857">IF(BV11857&lt;&gt;BV11856,_xlfn.STDEV.S(_xlfn._xlws.FILTER($BT$3:$BT$15483,$BV$3:$BV$15483=BV11857))*SQRT(252),"")</f>
        <v/>
      </c>
    </row>
    <row r="11858" spans="71:76">
      <c r="BS11858" s="18">
        <v>40395</v>
      </c>
      <c r="BT11858">
        <v>-0.22</v>
      </c>
      <c r="BU11858" s="131">
        <f t="shared" si="484"/>
        <v>40391</v>
      </c>
      <c r="BV11858" s="50" cm="1">
        <f t="array" ref="BV11858">_xlfn.STDEV.S(_xlfn._xlws.FILTER($BT$3:$BT$15483,$BU$3:$BU$15483=BU11858))*SQRT(252)</f>
        <v>18.364871605620039</v>
      </c>
      <c r="BW11858" s="18">
        <f t="shared" si="485"/>
        <v>40391</v>
      </c>
      <c r="BX11858" t="str" cm="1">
        <f t="array" ref="BX11858">IF(BV11858&lt;&gt;BV11857,_xlfn.STDEV.S(_xlfn._xlws.FILTER($BT$3:$BT$15483,$BV$3:$BV$15483=BV11858))*SQRT(252),"")</f>
        <v/>
      </c>
    </row>
    <row r="11859" spans="71:76">
      <c r="BS11859" s="18">
        <v>40396</v>
      </c>
      <c r="BT11859">
        <v>-0.36</v>
      </c>
      <c r="BU11859" s="131">
        <f t="shared" si="484"/>
        <v>40391</v>
      </c>
      <c r="BV11859" s="50" cm="1">
        <f t="array" ref="BV11859">_xlfn.STDEV.S(_xlfn._xlws.FILTER($BT$3:$BT$15483,$BU$3:$BU$15483=BU11859))*SQRT(252)</f>
        <v>18.364871605620039</v>
      </c>
      <c r="BW11859" s="18">
        <f t="shared" si="485"/>
        <v>40391</v>
      </c>
      <c r="BX11859" t="str" cm="1">
        <f t="array" ref="BX11859">IF(BV11859&lt;&gt;BV11858,_xlfn.STDEV.S(_xlfn._xlws.FILTER($BT$3:$BT$15483,$BV$3:$BV$15483=BV11859))*SQRT(252),"")</f>
        <v/>
      </c>
    </row>
    <row r="11860" spans="71:76">
      <c r="BS11860" s="18">
        <v>40399</v>
      </c>
      <c r="BT11860">
        <v>0.62</v>
      </c>
      <c r="BU11860" s="131">
        <f t="shared" si="484"/>
        <v>40391</v>
      </c>
      <c r="BV11860" s="50" cm="1">
        <f t="array" ref="BV11860">_xlfn.STDEV.S(_xlfn._xlws.FILTER($BT$3:$BT$15483,$BU$3:$BU$15483=BU11860))*SQRT(252)</f>
        <v>18.364871605620039</v>
      </c>
      <c r="BW11860" s="18">
        <f t="shared" si="485"/>
        <v>40391</v>
      </c>
      <c r="BX11860" t="str" cm="1">
        <f t="array" ref="BX11860">IF(BV11860&lt;&gt;BV11859,_xlfn.STDEV.S(_xlfn._xlws.FILTER($BT$3:$BT$15483,$BV$3:$BV$15483=BV11860))*SQRT(252),"")</f>
        <v/>
      </c>
    </row>
    <row r="11861" spans="71:76">
      <c r="BS11861" s="18">
        <v>40400</v>
      </c>
      <c r="BT11861">
        <v>-0.79</v>
      </c>
      <c r="BU11861" s="131">
        <f t="shared" si="484"/>
        <v>40391</v>
      </c>
      <c r="BV11861" s="50" cm="1">
        <f t="array" ref="BV11861">_xlfn.STDEV.S(_xlfn._xlws.FILTER($BT$3:$BT$15483,$BU$3:$BU$15483=BU11861))*SQRT(252)</f>
        <v>18.364871605620039</v>
      </c>
      <c r="BW11861" s="18">
        <f t="shared" si="485"/>
        <v>40391</v>
      </c>
      <c r="BX11861" t="str" cm="1">
        <f t="array" ref="BX11861">IF(BV11861&lt;&gt;BV11860,_xlfn.STDEV.S(_xlfn._xlws.FILTER($BT$3:$BT$15483,$BV$3:$BV$15483=BV11861))*SQRT(252),"")</f>
        <v/>
      </c>
    </row>
    <row r="11862" spans="71:76">
      <c r="BS11862" s="18">
        <v>40401</v>
      </c>
      <c r="BT11862">
        <v>-2.91</v>
      </c>
      <c r="BU11862" s="131">
        <f t="shared" si="484"/>
        <v>40391</v>
      </c>
      <c r="BV11862" s="50" cm="1">
        <f t="array" ref="BV11862">_xlfn.STDEV.S(_xlfn._xlws.FILTER($BT$3:$BT$15483,$BU$3:$BU$15483=BU11862))*SQRT(252)</f>
        <v>18.364871605620039</v>
      </c>
      <c r="BW11862" s="18">
        <f t="shared" si="485"/>
        <v>40391</v>
      </c>
      <c r="BX11862" t="str" cm="1">
        <f t="array" ref="BX11862">IF(BV11862&lt;&gt;BV11861,_xlfn.STDEV.S(_xlfn._xlws.FILTER($BT$3:$BT$15483,$BV$3:$BV$15483=BV11862))*SQRT(252),"")</f>
        <v/>
      </c>
    </row>
    <row r="11863" spans="71:76">
      <c r="BS11863" s="18">
        <v>40402</v>
      </c>
      <c r="BT11863">
        <v>-0.5</v>
      </c>
      <c r="BU11863" s="131">
        <f t="shared" si="484"/>
        <v>40391</v>
      </c>
      <c r="BV11863" s="50" cm="1">
        <f t="array" ref="BV11863">_xlfn.STDEV.S(_xlfn._xlws.FILTER($BT$3:$BT$15483,$BU$3:$BU$15483=BU11863))*SQRT(252)</f>
        <v>18.364871605620039</v>
      </c>
      <c r="BW11863" s="18">
        <f t="shared" si="485"/>
        <v>40391</v>
      </c>
      <c r="BX11863" t="str" cm="1">
        <f t="array" ref="BX11863">IF(BV11863&lt;&gt;BV11862,_xlfn.STDEV.S(_xlfn._xlws.FILTER($BT$3:$BT$15483,$BV$3:$BV$15483=BV11863))*SQRT(252),"")</f>
        <v/>
      </c>
    </row>
    <row r="11864" spans="71:76">
      <c r="BS11864" s="18">
        <v>40403</v>
      </c>
      <c r="BT11864">
        <v>-0.47</v>
      </c>
      <c r="BU11864" s="131">
        <f t="shared" si="484"/>
        <v>40391</v>
      </c>
      <c r="BV11864" s="50" cm="1">
        <f t="array" ref="BV11864">_xlfn.STDEV.S(_xlfn._xlws.FILTER($BT$3:$BT$15483,$BU$3:$BU$15483=BU11864))*SQRT(252)</f>
        <v>18.364871605620039</v>
      </c>
      <c r="BW11864" s="18">
        <f t="shared" si="485"/>
        <v>40391</v>
      </c>
      <c r="BX11864" t="str" cm="1">
        <f t="array" ref="BX11864">IF(BV11864&lt;&gt;BV11863,_xlfn.STDEV.S(_xlfn._xlws.FILTER($BT$3:$BT$15483,$BV$3:$BV$15483=BV11864))*SQRT(252),"")</f>
        <v/>
      </c>
    </row>
    <row r="11865" spans="71:76">
      <c r="BS11865" s="18">
        <v>40406</v>
      </c>
      <c r="BT11865">
        <v>0.1</v>
      </c>
      <c r="BU11865" s="131">
        <f t="shared" si="484"/>
        <v>40391</v>
      </c>
      <c r="BV11865" s="50" cm="1">
        <f t="array" ref="BV11865">_xlfn.STDEV.S(_xlfn._xlws.FILTER($BT$3:$BT$15483,$BU$3:$BU$15483=BU11865))*SQRT(252)</f>
        <v>18.364871605620039</v>
      </c>
      <c r="BW11865" s="18">
        <f t="shared" si="485"/>
        <v>40391</v>
      </c>
      <c r="BX11865" t="str" cm="1">
        <f t="array" ref="BX11865">IF(BV11865&lt;&gt;BV11864,_xlfn.STDEV.S(_xlfn._xlws.FILTER($BT$3:$BT$15483,$BV$3:$BV$15483=BV11865))*SQRT(252),"")</f>
        <v/>
      </c>
    </row>
    <row r="11866" spans="71:76">
      <c r="BS11866" s="18">
        <v>40407</v>
      </c>
      <c r="BT11866">
        <v>1.31</v>
      </c>
      <c r="BU11866" s="131">
        <f t="shared" si="484"/>
        <v>40391</v>
      </c>
      <c r="BV11866" s="50" cm="1">
        <f t="array" ref="BV11866">_xlfn.STDEV.S(_xlfn._xlws.FILTER($BT$3:$BT$15483,$BU$3:$BU$15483=BU11866))*SQRT(252)</f>
        <v>18.364871605620039</v>
      </c>
      <c r="BW11866" s="18">
        <f t="shared" si="485"/>
        <v>40391</v>
      </c>
      <c r="BX11866" t="str" cm="1">
        <f t="array" ref="BX11866">IF(BV11866&lt;&gt;BV11865,_xlfn.STDEV.S(_xlfn._xlws.FILTER($BT$3:$BT$15483,$BV$3:$BV$15483=BV11866))*SQRT(252),"")</f>
        <v/>
      </c>
    </row>
    <row r="11867" spans="71:76">
      <c r="BS11867" s="18">
        <v>40408</v>
      </c>
      <c r="BT11867">
        <v>0.21</v>
      </c>
      <c r="BU11867" s="131">
        <f t="shared" si="484"/>
        <v>40391</v>
      </c>
      <c r="BV11867" s="50" cm="1">
        <f t="array" ref="BV11867">_xlfn.STDEV.S(_xlfn._xlws.FILTER($BT$3:$BT$15483,$BU$3:$BU$15483=BU11867))*SQRT(252)</f>
        <v>18.364871605620039</v>
      </c>
      <c r="BW11867" s="18">
        <f t="shared" si="485"/>
        <v>40391</v>
      </c>
      <c r="BX11867" t="str" cm="1">
        <f t="array" ref="BX11867">IF(BV11867&lt;&gt;BV11866,_xlfn.STDEV.S(_xlfn._xlws.FILTER($BT$3:$BT$15483,$BV$3:$BV$15483=BV11867))*SQRT(252),"")</f>
        <v/>
      </c>
    </row>
    <row r="11868" spans="71:76">
      <c r="BS11868" s="18">
        <v>40409</v>
      </c>
      <c r="BT11868">
        <v>-1.74</v>
      </c>
      <c r="BU11868" s="131">
        <f t="shared" si="484"/>
        <v>40391</v>
      </c>
      <c r="BV11868" s="50" cm="1">
        <f t="array" ref="BV11868">_xlfn.STDEV.S(_xlfn._xlws.FILTER($BT$3:$BT$15483,$BU$3:$BU$15483=BU11868))*SQRT(252)</f>
        <v>18.364871605620039</v>
      </c>
      <c r="BW11868" s="18">
        <f t="shared" si="485"/>
        <v>40391</v>
      </c>
      <c r="BX11868" t="str" cm="1">
        <f t="array" ref="BX11868">IF(BV11868&lt;&gt;BV11867,_xlfn.STDEV.S(_xlfn._xlws.FILTER($BT$3:$BT$15483,$BV$3:$BV$15483=BV11868))*SQRT(252),"")</f>
        <v/>
      </c>
    </row>
    <row r="11869" spans="71:76">
      <c r="BS11869" s="18">
        <v>40410</v>
      </c>
      <c r="BT11869">
        <v>-0.28000000000000003</v>
      </c>
      <c r="BU11869" s="131">
        <f t="shared" si="484"/>
        <v>40391</v>
      </c>
      <c r="BV11869" s="50" cm="1">
        <f t="array" ref="BV11869">_xlfn.STDEV.S(_xlfn._xlws.FILTER($BT$3:$BT$15483,$BU$3:$BU$15483=BU11869))*SQRT(252)</f>
        <v>18.364871605620039</v>
      </c>
      <c r="BW11869" s="18">
        <f t="shared" si="485"/>
        <v>40391</v>
      </c>
      <c r="BX11869" t="str" cm="1">
        <f t="array" ref="BX11869">IF(BV11869&lt;&gt;BV11868,_xlfn.STDEV.S(_xlfn._xlws.FILTER($BT$3:$BT$15483,$BV$3:$BV$15483=BV11869))*SQRT(252),"")</f>
        <v/>
      </c>
    </row>
    <row r="11870" spans="71:76">
      <c r="BS11870" s="18">
        <v>40413</v>
      </c>
      <c r="BT11870">
        <v>-0.5</v>
      </c>
      <c r="BU11870" s="131">
        <f t="shared" si="484"/>
        <v>40391</v>
      </c>
      <c r="BV11870" s="50" cm="1">
        <f t="array" ref="BV11870">_xlfn.STDEV.S(_xlfn._xlws.FILTER($BT$3:$BT$15483,$BU$3:$BU$15483=BU11870))*SQRT(252)</f>
        <v>18.364871605620039</v>
      </c>
      <c r="BW11870" s="18">
        <f t="shared" si="485"/>
        <v>40391</v>
      </c>
      <c r="BX11870" t="str" cm="1">
        <f t="array" ref="BX11870">IF(BV11870&lt;&gt;BV11869,_xlfn.STDEV.S(_xlfn._xlws.FILTER($BT$3:$BT$15483,$BV$3:$BV$15483=BV11870))*SQRT(252),"")</f>
        <v/>
      </c>
    </row>
    <row r="11871" spans="71:76">
      <c r="BS11871" s="18">
        <v>40414</v>
      </c>
      <c r="BT11871">
        <v>-1.48</v>
      </c>
      <c r="BU11871" s="131">
        <f t="shared" si="484"/>
        <v>40391</v>
      </c>
      <c r="BV11871" s="50" cm="1">
        <f t="array" ref="BV11871">_xlfn.STDEV.S(_xlfn._xlws.FILTER($BT$3:$BT$15483,$BU$3:$BU$15483=BU11871))*SQRT(252)</f>
        <v>18.364871605620039</v>
      </c>
      <c r="BW11871" s="18">
        <f t="shared" si="485"/>
        <v>40391</v>
      </c>
      <c r="BX11871" t="str" cm="1">
        <f t="array" ref="BX11871">IF(BV11871&lt;&gt;BV11870,_xlfn.STDEV.S(_xlfn._xlws.FILTER($BT$3:$BT$15483,$BV$3:$BV$15483=BV11871))*SQRT(252),"")</f>
        <v/>
      </c>
    </row>
    <row r="11872" spans="71:76">
      <c r="BS11872" s="18">
        <v>40415</v>
      </c>
      <c r="BT11872">
        <v>0.45</v>
      </c>
      <c r="BU11872" s="131">
        <f t="shared" si="484"/>
        <v>40391</v>
      </c>
      <c r="BV11872" s="50" cm="1">
        <f t="array" ref="BV11872">_xlfn.STDEV.S(_xlfn._xlws.FILTER($BT$3:$BT$15483,$BU$3:$BU$15483=BU11872))*SQRT(252)</f>
        <v>18.364871605620039</v>
      </c>
      <c r="BW11872" s="18">
        <f t="shared" si="485"/>
        <v>40391</v>
      </c>
      <c r="BX11872" t="str" cm="1">
        <f t="array" ref="BX11872">IF(BV11872&lt;&gt;BV11871,_xlfn.STDEV.S(_xlfn._xlws.FILTER($BT$3:$BT$15483,$BV$3:$BV$15483=BV11872))*SQRT(252),"")</f>
        <v/>
      </c>
    </row>
    <row r="11873" spans="71:76">
      <c r="BS11873" s="18">
        <v>40416</v>
      </c>
      <c r="BT11873">
        <v>-0.76</v>
      </c>
      <c r="BU11873" s="131">
        <f t="shared" si="484"/>
        <v>40391</v>
      </c>
      <c r="BV11873" s="50" cm="1">
        <f t="array" ref="BV11873">_xlfn.STDEV.S(_xlfn._xlws.FILTER($BT$3:$BT$15483,$BU$3:$BU$15483=BU11873))*SQRT(252)</f>
        <v>18.364871605620039</v>
      </c>
      <c r="BW11873" s="18">
        <f t="shared" si="485"/>
        <v>40391</v>
      </c>
      <c r="BX11873" t="str" cm="1">
        <f t="array" ref="BX11873">IF(BV11873&lt;&gt;BV11872,_xlfn.STDEV.S(_xlfn._xlws.FILTER($BT$3:$BT$15483,$BV$3:$BV$15483=BV11873))*SQRT(252),"")</f>
        <v/>
      </c>
    </row>
    <row r="11874" spans="71:76">
      <c r="BS11874" s="18">
        <v>40417</v>
      </c>
      <c r="BT11874">
        <v>1.82</v>
      </c>
      <c r="BU11874" s="131">
        <f t="shared" si="484"/>
        <v>40391</v>
      </c>
      <c r="BV11874" s="50" cm="1">
        <f t="array" ref="BV11874">_xlfn.STDEV.S(_xlfn._xlws.FILTER($BT$3:$BT$15483,$BU$3:$BU$15483=BU11874))*SQRT(252)</f>
        <v>18.364871605620039</v>
      </c>
      <c r="BW11874" s="18">
        <f t="shared" si="485"/>
        <v>40391</v>
      </c>
      <c r="BX11874" t="str" cm="1">
        <f t="array" ref="BX11874">IF(BV11874&lt;&gt;BV11873,_xlfn.STDEV.S(_xlfn._xlws.FILTER($BT$3:$BT$15483,$BV$3:$BV$15483=BV11874))*SQRT(252),"")</f>
        <v/>
      </c>
    </row>
    <row r="11875" spans="71:76">
      <c r="BS11875" s="18">
        <v>40420</v>
      </c>
      <c r="BT11875">
        <v>-1.54</v>
      </c>
      <c r="BU11875" s="131">
        <f t="shared" si="484"/>
        <v>40391</v>
      </c>
      <c r="BV11875" s="50" cm="1">
        <f t="array" ref="BV11875">_xlfn.STDEV.S(_xlfn._xlws.FILTER($BT$3:$BT$15483,$BU$3:$BU$15483=BU11875))*SQRT(252)</f>
        <v>18.364871605620039</v>
      </c>
      <c r="BW11875" s="18">
        <f t="shared" si="485"/>
        <v>40391</v>
      </c>
      <c r="BX11875" t="str" cm="1">
        <f t="array" ref="BX11875">IF(BV11875&lt;&gt;BV11874,_xlfn.STDEV.S(_xlfn._xlws.FILTER($BT$3:$BT$15483,$BV$3:$BV$15483=BV11875))*SQRT(252),"")</f>
        <v/>
      </c>
    </row>
    <row r="11876" spans="71:76">
      <c r="BS11876" s="18">
        <v>40421</v>
      </c>
      <c r="BT11876">
        <v>0.01</v>
      </c>
      <c r="BU11876" s="131">
        <f t="shared" si="484"/>
        <v>40391</v>
      </c>
      <c r="BV11876" s="50" cm="1">
        <f t="array" ref="BV11876">_xlfn.STDEV.S(_xlfn._xlws.FILTER($BT$3:$BT$15483,$BU$3:$BU$15483=BU11876))*SQRT(252)</f>
        <v>18.364871605620039</v>
      </c>
      <c r="BW11876" s="18">
        <f t="shared" si="485"/>
        <v>40391</v>
      </c>
      <c r="BX11876" t="str" cm="1">
        <f t="array" ref="BX11876">IF(BV11876&lt;&gt;BV11875,_xlfn.STDEV.S(_xlfn._xlws.FILTER($BT$3:$BT$15483,$BV$3:$BV$15483=BV11876))*SQRT(252),"")</f>
        <v/>
      </c>
    </row>
    <row r="11877" spans="71:76">
      <c r="BS11877" s="18">
        <v>40422</v>
      </c>
      <c r="BT11877">
        <v>3.05</v>
      </c>
      <c r="BU11877" s="131">
        <f t="shared" si="484"/>
        <v>40422</v>
      </c>
      <c r="BV11877" s="50" cm="1">
        <f t="array" ref="BV11877">_xlfn.STDEV.S(_xlfn._xlws.FILTER($BT$3:$BT$15483,$BU$3:$BU$15483=BU11877))*SQRT(252)</f>
        <v>16.330963229399543</v>
      </c>
      <c r="BW11877" s="18">
        <f t="shared" si="485"/>
        <v>40422</v>
      </c>
      <c r="BX11877" cm="1">
        <f t="array" ref="BX11877">IF(BV11877&lt;&gt;BV11876,_xlfn.STDEV.S(_xlfn._xlws.FILTER($BT$3:$BT$15483,$BV$3:$BV$15483=BV11877))*SQRT(252),"")</f>
        <v>16.330963229399543</v>
      </c>
    </row>
    <row r="11878" spans="71:76">
      <c r="BS11878" s="18">
        <v>40423</v>
      </c>
      <c r="BT11878">
        <v>0.97</v>
      </c>
      <c r="BU11878" s="131">
        <f t="shared" si="484"/>
        <v>40422</v>
      </c>
      <c r="BV11878" s="50" cm="1">
        <f t="array" ref="BV11878">_xlfn.STDEV.S(_xlfn._xlws.FILTER($BT$3:$BT$15483,$BU$3:$BU$15483=BU11878))*SQRT(252)</f>
        <v>16.330963229399543</v>
      </c>
      <c r="BW11878" s="18">
        <f t="shared" si="485"/>
        <v>40422</v>
      </c>
      <c r="BX11878" t="str" cm="1">
        <f t="array" ref="BX11878">IF(BV11878&lt;&gt;BV11877,_xlfn.STDEV.S(_xlfn._xlws.FILTER($BT$3:$BT$15483,$BV$3:$BV$15483=BV11878))*SQRT(252),"")</f>
        <v/>
      </c>
    </row>
    <row r="11879" spans="71:76">
      <c r="BS11879" s="18">
        <v>40424</v>
      </c>
      <c r="BT11879">
        <v>1.35</v>
      </c>
      <c r="BU11879" s="131">
        <f t="shared" si="484"/>
        <v>40422</v>
      </c>
      <c r="BV11879" s="50" cm="1">
        <f t="array" ref="BV11879">_xlfn.STDEV.S(_xlfn._xlws.FILTER($BT$3:$BT$15483,$BU$3:$BU$15483=BU11879))*SQRT(252)</f>
        <v>16.330963229399543</v>
      </c>
      <c r="BW11879" s="18">
        <f t="shared" si="485"/>
        <v>40422</v>
      </c>
      <c r="BX11879" t="str" cm="1">
        <f t="array" ref="BX11879">IF(BV11879&lt;&gt;BV11878,_xlfn.STDEV.S(_xlfn._xlws.FILTER($BT$3:$BT$15483,$BV$3:$BV$15483=BV11879))*SQRT(252),"")</f>
        <v/>
      </c>
    </row>
    <row r="11880" spans="71:76">
      <c r="BS11880" s="18">
        <v>40428</v>
      </c>
      <c r="BT11880">
        <v>-1.23</v>
      </c>
      <c r="BU11880" s="131">
        <f t="shared" si="484"/>
        <v>40422</v>
      </c>
      <c r="BV11880" s="50" cm="1">
        <f t="array" ref="BV11880">_xlfn.STDEV.S(_xlfn._xlws.FILTER($BT$3:$BT$15483,$BU$3:$BU$15483=BU11880))*SQRT(252)</f>
        <v>16.330963229399543</v>
      </c>
      <c r="BW11880" s="18">
        <f t="shared" si="485"/>
        <v>40422</v>
      </c>
      <c r="BX11880" t="str" cm="1">
        <f t="array" ref="BX11880">IF(BV11880&lt;&gt;BV11879,_xlfn.STDEV.S(_xlfn._xlws.FILTER($BT$3:$BT$15483,$BV$3:$BV$15483=BV11880))*SQRT(252),"")</f>
        <v/>
      </c>
    </row>
    <row r="11881" spans="71:76">
      <c r="BS11881" s="18">
        <v>40429</v>
      </c>
      <c r="BT11881">
        <v>0.65</v>
      </c>
      <c r="BU11881" s="131">
        <f t="shared" si="484"/>
        <v>40422</v>
      </c>
      <c r="BV11881" s="50" cm="1">
        <f t="array" ref="BV11881">_xlfn.STDEV.S(_xlfn._xlws.FILTER($BT$3:$BT$15483,$BU$3:$BU$15483=BU11881))*SQRT(252)</f>
        <v>16.330963229399543</v>
      </c>
      <c r="BW11881" s="18">
        <f t="shared" si="485"/>
        <v>40422</v>
      </c>
      <c r="BX11881" t="str" cm="1">
        <f t="array" ref="BX11881">IF(BV11881&lt;&gt;BV11880,_xlfn.STDEV.S(_xlfn._xlws.FILTER($BT$3:$BT$15483,$BV$3:$BV$15483=BV11881))*SQRT(252),"")</f>
        <v/>
      </c>
    </row>
    <row r="11882" spans="71:76">
      <c r="BS11882" s="18">
        <v>40430</v>
      </c>
      <c r="BT11882">
        <v>0.44</v>
      </c>
      <c r="BU11882" s="131">
        <f t="shared" si="484"/>
        <v>40422</v>
      </c>
      <c r="BV11882" s="50" cm="1">
        <f t="array" ref="BV11882">_xlfn.STDEV.S(_xlfn._xlws.FILTER($BT$3:$BT$15483,$BU$3:$BU$15483=BU11882))*SQRT(252)</f>
        <v>16.330963229399543</v>
      </c>
      <c r="BW11882" s="18">
        <f t="shared" si="485"/>
        <v>40422</v>
      </c>
      <c r="BX11882" t="str" cm="1">
        <f t="array" ref="BX11882">IF(BV11882&lt;&gt;BV11881,_xlfn.STDEV.S(_xlfn._xlws.FILTER($BT$3:$BT$15483,$BV$3:$BV$15483=BV11882))*SQRT(252),"")</f>
        <v/>
      </c>
    </row>
    <row r="11883" spans="71:76">
      <c r="BS11883" s="18">
        <v>40431</v>
      </c>
      <c r="BT11883">
        <v>0.45</v>
      </c>
      <c r="BU11883" s="131">
        <f t="shared" si="484"/>
        <v>40422</v>
      </c>
      <c r="BV11883" s="50" cm="1">
        <f t="array" ref="BV11883">_xlfn.STDEV.S(_xlfn._xlws.FILTER($BT$3:$BT$15483,$BU$3:$BU$15483=BU11883))*SQRT(252)</f>
        <v>16.330963229399543</v>
      </c>
      <c r="BW11883" s="18">
        <f t="shared" si="485"/>
        <v>40422</v>
      </c>
      <c r="BX11883" t="str" cm="1">
        <f t="array" ref="BX11883">IF(BV11883&lt;&gt;BV11882,_xlfn.STDEV.S(_xlfn._xlws.FILTER($BT$3:$BT$15483,$BV$3:$BV$15483=BV11883))*SQRT(252),"")</f>
        <v/>
      </c>
    </row>
    <row r="11884" spans="71:76">
      <c r="BS11884" s="18">
        <v>40434</v>
      </c>
      <c r="BT11884">
        <v>1.3</v>
      </c>
      <c r="BU11884" s="131">
        <f t="shared" si="484"/>
        <v>40422</v>
      </c>
      <c r="BV11884" s="50" cm="1">
        <f t="array" ref="BV11884">_xlfn.STDEV.S(_xlfn._xlws.FILTER($BT$3:$BT$15483,$BU$3:$BU$15483=BU11884))*SQRT(252)</f>
        <v>16.330963229399543</v>
      </c>
      <c r="BW11884" s="18">
        <f t="shared" si="485"/>
        <v>40422</v>
      </c>
      <c r="BX11884" t="str" cm="1">
        <f t="array" ref="BX11884">IF(BV11884&lt;&gt;BV11883,_xlfn.STDEV.S(_xlfn._xlws.FILTER($BT$3:$BT$15483,$BV$3:$BV$15483=BV11884))*SQRT(252),"")</f>
        <v/>
      </c>
    </row>
    <row r="11885" spans="71:76">
      <c r="BS11885" s="18">
        <v>40435</v>
      </c>
      <c r="BT11885">
        <v>-0.06</v>
      </c>
      <c r="BU11885" s="131">
        <f t="shared" si="484"/>
        <v>40422</v>
      </c>
      <c r="BV11885" s="50" cm="1">
        <f t="array" ref="BV11885">_xlfn.STDEV.S(_xlfn._xlws.FILTER($BT$3:$BT$15483,$BU$3:$BU$15483=BU11885))*SQRT(252)</f>
        <v>16.330963229399543</v>
      </c>
      <c r="BW11885" s="18">
        <f t="shared" si="485"/>
        <v>40422</v>
      </c>
      <c r="BX11885" t="str" cm="1">
        <f t="array" ref="BX11885">IF(BV11885&lt;&gt;BV11884,_xlfn.STDEV.S(_xlfn._xlws.FILTER($BT$3:$BT$15483,$BV$3:$BV$15483=BV11885))*SQRT(252),"")</f>
        <v/>
      </c>
    </row>
    <row r="11886" spans="71:76">
      <c r="BS11886" s="18">
        <v>40436</v>
      </c>
      <c r="BT11886">
        <v>0.36</v>
      </c>
      <c r="BU11886" s="131">
        <f t="shared" si="484"/>
        <v>40422</v>
      </c>
      <c r="BV11886" s="50" cm="1">
        <f t="array" ref="BV11886">_xlfn.STDEV.S(_xlfn._xlws.FILTER($BT$3:$BT$15483,$BU$3:$BU$15483=BU11886))*SQRT(252)</f>
        <v>16.330963229399543</v>
      </c>
      <c r="BW11886" s="18">
        <f t="shared" si="485"/>
        <v>40422</v>
      </c>
      <c r="BX11886" t="str" cm="1">
        <f t="array" ref="BX11886">IF(BV11886&lt;&gt;BV11885,_xlfn.STDEV.S(_xlfn._xlws.FILTER($BT$3:$BT$15483,$BV$3:$BV$15483=BV11886))*SQRT(252),"")</f>
        <v/>
      </c>
    </row>
    <row r="11887" spans="71:76">
      <c r="BS11887" s="18">
        <v>40437</v>
      </c>
      <c r="BT11887">
        <v>-7.0000000000000007E-2</v>
      </c>
      <c r="BU11887" s="131">
        <f t="shared" si="484"/>
        <v>40422</v>
      </c>
      <c r="BV11887" s="50" cm="1">
        <f t="array" ref="BV11887">_xlfn.STDEV.S(_xlfn._xlws.FILTER($BT$3:$BT$15483,$BU$3:$BU$15483=BU11887))*SQRT(252)</f>
        <v>16.330963229399543</v>
      </c>
      <c r="BW11887" s="18">
        <f t="shared" si="485"/>
        <v>40422</v>
      </c>
      <c r="BX11887" t="str" cm="1">
        <f t="array" ref="BX11887">IF(BV11887&lt;&gt;BV11886,_xlfn.STDEV.S(_xlfn._xlws.FILTER($BT$3:$BT$15483,$BV$3:$BV$15483=BV11887))*SQRT(252),"")</f>
        <v/>
      </c>
    </row>
    <row r="11888" spans="71:76">
      <c r="BS11888" s="18">
        <v>40438</v>
      </c>
      <c r="BT11888">
        <v>0.15</v>
      </c>
      <c r="BU11888" s="131">
        <f t="shared" si="484"/>
        <v>40422</v>
      </c>
      <c r="BV11888" s="50" cm="1">
        <f t="array" ref="BV11888">_xlfn.STDEV.S(_xlfn._xlws.FILTER($BT$3:$BT$15483,$BU$3:$BU$15483=BU11888))*SQRT(252)</f>
        <v>16.330963229399543</v>
      </c>
      <c r="BW11888" s="18">
        <f t="shared" si="485"/>
        <v>40422</v>
      </c>
      <c r="BX11888" t="str" cm="1">
        <f t="array" ref="BX11888">IF(BV11888&lt;&gt;BV11887,_xlfn.STDEV.S(_xlfn._xlws.FILTER($BT$3:$BT$15483,$BV$3:$BV$15483=BV11888))*SQRT(252),"")</f>
        <v/>
      </c>
    </row>
    <row r="11889" spans="71:76">
      <c r="BS11889" s="18">
        <v>40441</v>
      </c>
      <c r="BT11889">
        <v>1.6</v>
      </c>
      <c r="BU11889" s="131">
        <f t="shared" si="484"/>
        <v>40422</v>
      </c>
      <c r="BV11889" s="50" cm="1">
        <f t="array" ref="BV11889">_xlfn.STDEV.S(_xlfn._xlws.FILTER($BT$3:$BT$15483,$BU$3:$BU$15483=BU11889))*SQRT(252)</f>
        <v>16.330963229399543</v>
      </c>
      <c r="BW11889" s="18">
        <f t="shared" si="485"/>
        <v>40422</v>
      </c>
      <c r="BX11889" t="str" cm="1">
        <f t="array" ref="BX11889">IF(BV11889&lt;&gt;BV11888,_xlfn.STDEV.S(_xlfn._xlws.FILTER($BT$3:$BT$15483,$BV$3:$BV$15483=BV11889))*SQRT(252),"")</f>
        <v/>
      </c>
    </row>
    <row r="11890" spans="71:76">
      <c r="BS11890" s="18">
        <v>40442</v>
      </c>
      <c r="BT11890">
        <v>-0.31</v>
      </c>
      <c r="BU11890" s="131">
        <f t="shared" si="484"/>
        <v>40422</v>
      </c>
      <c r="BV11890" s="50" cm="1">
        <f t="array" ref="BV11890">_xlfn.STDEV.S(_xlfn._xlws.FILTER($BT$3:$BT$15483,$BU$3:$BU$15483=BU11890))*SQRT(252)</f>
        <v>16.330963229399543</v>
      </c>
      <c r="BW11890" s="18">
        <f t="shared" si="485"/>
        <v>40422</v>
      </c>
      <c r="BX11890" t="str" cm="1">
        <f t="array" ref="BX11890">IF(BV11890&lt;&gt;BV11889,_xlfn.STDEV.S(_xlfn._xlws.FILTER($BT$3:$BT$15483,$BV$3:$BV$15483=BV11890))*SQRT(252),"")</f>
        <v/>
      </c>
    </row>
    <row r="11891" spans="71:76">
      <c r="BS11891" s="18">
        <v>40443</v>
      </c>
      <c r="BT11891">
        <v>-0.52</v>
      </c>
      <c r="BU11891" s="131">
        <f t="shared" si="484"/>
        <v>40422</v>
      </c>
      <c r="BV11891" s="50" cm="1">
        <f t="array" ref="BV11891">_xlfn.STDEV.S(_xlfn._xlws.FILTER($BT$3:$BT$15483,$BU$3:$BU$15483=BU11891))*SQRT(252)</f>
        <v>16.330963229399543</v>
      </c>
      <c r="BW11891" s="18">
        <f t="shared" si="485"/>
        <v>40422</v>
      </c>
      <c r="BX11891" t="str" cm="1">
        <f t="array" ref="BX11891">IF(BV11891&lt;&gt;BV11890,_xlfn.STDEV.S(_xlfn._xlws.FILTER($BT$3:$BT$15483,$BV$3:$BV$15483=BV11891))*SQRT(252),"")</f>
        <v/>
      </c>
    </row>
    <row r="11892" spans="71:76">
      <c r="BS11892" s="18">
        <v>40444</v>
      </c>
      <c r="BT11892">
        <v>-0.78</v>
      </c>
      <c r="BU11892" s="131">
        <f t="shared" si="484"/>
        <v>40422</v>
      </c>
      <c r="BV11892" s="50" cm="1">
        <f t="array" ref="BV11892">_xlfn.STDEV.S(_xlfn._xlws.FILTER($BT$3:$BT$15483,$BU$3:$BU$15483=BU11892))*SQRT(252)</f>
        <v>16.330963229399543</v>
      </c>
      <c r="BW11892" s="18">
        <f t="shared" si="485"/>
        <v>40422</v>
      </c>
      <c r="BX11892" t="str" cm="1">
        <f t="array" ref="BX11892">IF(BV11892&lt;&gt;BV11891,_xlfn.STDEV.S(_xlfn._xlws.FILTER($BT$3:$BT$15483,$BV$3:$BV$15483=BV11892))*SQRT(252),"")</f>
        <v/>
      </c>
    </row>
    <row r="11893" spans="71:76">
      <c r="BS11893" s="18">
        <v>40445</v>
      </c>
      <c r="BT11893">
        <v>2.19</v>
      </c>
      <c r="BU11893" s="131">
        <f t="shared" si="484"/>
        <v>40422</v>
      </c>
      <c r="BV11893" s="50" cm="1">
        <f t="array" ref="BV11893">_xlfn.STDEV.S(_xlfn._xlws.FILTER($BT$3:$BT$15483,$BU$3:$BU$15483=BU11893))*SQRT(252)</f>
        <v>16.330963229399543</v>
      </c>
      <c r="BW11893" s="18">
        <f t="shared" si="485"/>
        <v>40422</v>
      </c>
      <c r="BX11893" t="str" cm="1">
        <f t="array" ref="BX11893">IF(BV11893&lt;&gt;BV11892,_xlfn.STDEV.S(_xlfn._xlws.FILTER($BT$3:$BT$15483,$BV$3:$BV$15483=BV11893))*SQRT(252),"")</f>
        <v/>
      </c>
    </row>
    <row r="11894" spans="71:76">
      <c r="BS11894" s="18">
        <v>40448</v>
      </c>
      <c r="BT11894">
        <v>-0.46</v>
      </c>
      <c r="BU11894" s="131">
        <f t="shared" si="484"/>
        <v>40422</v>
      </c>
      <c r="BV11894" s="50" cm="1">
        <f t="array" ref="BV11894">_xlfn.STDEV.S(_xlfn._xlws.FILTER($BT$3:$BT$15483,$BU$3:$BU$15483=BU11894))*SQRT(252)</f>
        <v>16.330963229399543</v>
      </c>
      <c r="BW11894" s="18">
        <f t="shared" si="485"/>
        <v>40422</v>
      </c>
      <c r="BX11894" t="str" cm="1">
        <f t="array" ref="BX11894">IF(BV11894&lt;&gt;BV11893,_xlfn.STDEV.S(_xlfn._xlws.FILTER($BT$3:$BT$15483,$BV$3:$BV$15483=BV11894))*SQRT(252),"")</f>
        <v/>
      </c>
    </row>
    <row r="11895" spans="71:76">
      <c r="BS11895" s="18">
        <v>40449</v>
      </c>
      <c r="BT11895">
        <v>0.57999999999999996</v>
      </c>
      <c r="BU11895" s="131">
        <f t="shared" si="484"/>
        <v>40422</v>
      </c>
      <c r="BV11895" s="50" cm="1">
        <f t="array" ref="BV11895">_xlfn.STDEV.S(_xlfn._xlws.FILTER($BT$3:$BT$15483,$BU$3:$BU$15483=BU11895))*SQRT(252)</f>
        <v>16.330963229399543</v>
      </c>
      <c r="BW11895" s="18">
        <f t="shared" si="485"/>
        <v>40422</v>
      </c>
      <c r="BX11895" t="str" cm="1">
        <f t="array" ref="BX11895">IF(BV11895&lt;&gt;BV11894,_xlfn.STDEV.S(_xlfn._xlws.FILTER($BT$3:$BT$15483,$BV$3:$BV$15483=BV11895))*SQRT(252),"")</f>
        <v/>
      </c>
    </row>
    <row r="11896" spans="71:76">
      <c r="BS11896" s="18">
        <v>40450</v>
      </c>
      <c r="BT11896">
        <v>-0.17</v>
      </c>
      <c r="BU11896" s="131">
        <f t="shared" si="484"/>
        <v>40422</v>
      </c>
      <c r="BV11896" s="50" cm="1">
        <f t="array" ref="BV11896">_xlfn.STDEV.S(_xlfn._xlws.FILTER($BT$3:$BT$15483,$BU$3:$BU$15483=BU11896))*SQRT(252)</f>
        <v>16.330963229399543</v>
      </c>
      <c r="BW11896" s="18">
        <f t="shared" si="485"/>
        <v>40422</v>
      </c>
      <c r="BX11896" t="str" cm="1">
        <f t="array" ref="BX11896">IF(BV11896&lt;&gt;BV11895,_xlfn.STDEV.S(_xlfn._xlws.FILTER($BT$3:$BT$15483,$BV$3:$BV$15483=BV11896))*SQRT(252),"")</f>
        <v/>
      </c>
    </row>
    <row r="11897" spans="71:76">
      <c r="BS11897" s="18">
        <v>40451</v>
      </c>
      <c r="BT11897">
        <v>-0.26</v>
      </c>
      <c r="BU11897" s="131">
        <f t="shared" si="484"/>
        <v>40422</v>
      </c>
      <c r="BV11897" s="50" cm="1">
        <f t="array" ref="BV11897">_xlfn.STDEV.S(_xlfn._xlws.FILTER($BT$3:$BT$15483,$BU$3:$BU$15483=BU11897))*SQRT(252)</f>
        <v>16.330963229399543</v>
      </c>
      <c r="BW11897" s="18">
        <f t="shared" si="485"/>
        <v>40422</v>
      </c>
      <c r="BX11897" t="str" cm="1">
        <f t="array" ref="BX11897">IF(BV11897&lt;&gt;BV11896,_xlfn.STDEV.S(_xlfn._xlws.FILTER($BT$3:$BT$15483,$BV$3:$BV$15483=BV11897))*SQRT(252),"")</f>
        <v/>
      </c>
    </row>
    <row r="11898" spans="71:76">
      <c r="BS11898" s="18">
        <v>40452</v>
      </c>
      <c r="BT11898">
        <v>0.43</v>
      </c>
      <c r="BU11898" s="131">
        <f t="shared" si="484"/>
        <v>40452</v>
      </c>
      <c r="BV11898" s="50" cm="1">
        <f t="array" ref="BV11898">_xlfn.STDEV.S(_xlfn._xlws.FILTER($BT$3:$BT$15483,$BU$3:$BU$15483=BU11898))*SQRT(252)</f>
        <v>11.703353365595691</v>
      </c>
      <c r="BW11898" s="18">
        <f t="shared" si="485"/>
        <v>40452</v>
      </c>
      <c r="BX11898" cm="1">
        <f t="array" ref="BX11898">IF(BV11898&lt;&gt;BV11897,_xlfn.STDEV.S(_xlfn._xlws.FILTER($BT$3:$BT$15483,$BV$3:$BV$15483=BV11898))*SQRT(252),"")</f>
        <v>11.703353365595691</v>
      </c>
    </row>
    <row r="11899" spans="71:76">
      <c r="BS11899" s="18">
        <v>40455</v>
      </c>
      <c r="BT11899">
        <v>-0.88</v>
      </c>
      <c r="BU11899" s="131">
        <f t="shared" si="484"/>
        <v>40452</v>
      </c>
      <c r="BV11899" s="50" cm="1">
        <f t="array" ref="BV11899">_xlfn.STDEV.S(_xlfn._xlws.FILTER($BT$3:$BT$15483,$BU$3:$BU$15483=BU11899))*SQRT(252)</f>
        <v>11.703353365595691</v>
      </c>
      <c r="BW11899" s="18">
        <f t="shared" si="485"/>
        <v>40452</v>
      </c>
      <c r="BX11899" t="str" cm="1">
        <f t="array" ref="BX11899">IF(BV11899&lt;&gt;BV11898,_xlfn.STDEV.S(_xlfn._xlws.FILTER($BT$3:$BT$15483,$BV$3:$BV$15483=BV11899))*SQRT(252),"")</f>
        <v/>
      </c>
    </row>
    <row r="11900" spans="71:76">
      <c r="BS11900" s="18">
        <v>40456</v>
      </c>
      <c r="BT11900">
        <v>2.11</v>
      </c>
      <c r="BU11900" s="131">
        <f t="shared" si="484"/>
        <v>40452</v>
      </c>
      <c r="BV11900" s="50" cm="1">
        <f t="array" ref="BV11900">_xlfn.STDEV.S(_xlfn._xlws.FILTER($BT$3:$BT$15483,$BU$3:$BU$15483=BU11900))*SQRT(252)</f>
        <v>11.703353365595691</v>
      </c>
      <c r="BW11900" s="18">
        <f t="shared" si="485"/>
        <v>40452</v>
      </c>
      <c r="BX11900" t="str" cm="1">
        <f t="array" ref="BX11900">IF(BV11900&lt;&gt;BV11899,_xlfn.STDEV.S(_xlfn._xlws.FILTER($BT$3:$BT$15483,$BV$3:$BV$15483=BV11900))*SQRT(252),"")</f>
        <v/>
      </c>
    </row>
    <row r="11901" spans="71:76">
      <c r="BS11901" s="18">
        <v>40457</v>
      </c>
      <c r="BT11901">
        <v>-0.1</v>
      </c>
      <c r="BU11901" s="131">
        <f t="shared" si="484"/>
        <v>40452</v>
      </c>
      <c r="BV11901" s="50" cm="1">
        <f t="array" ref="BV11901">_xlfn.STDEV.S(_xlfn._xlws.FILTER($BT$3:$BT$15483,$BU$3:$BU$15483=BU11901))*SQRT(252)</f>
        <v>11.703353365595691</v>
      </c>
      <c r="BW11901" s="18">
        <f t="shared" si="485"/>
        <v>40452</v>
      </c>
      <c r="BX11901" t="str" cm="1">
        <f t="array" ref="BX11901">IF(BV11901&lt;&gt;BV11900,_xlfn.STDEV.S(_xlfn._xlws.FILTER($BT$3:$BT$15483,$BV$3:$BV$15483=BV11901))*SQRT(252),"")</f>
        <v/>
      </c>
    </row>
    <row r="11902" spans="71:76">
      <c r="BS11902" s="18">
        <v>40458</v>
      </c>
      <c r="BT11902">
        <v>-0.16</v>
      </c>
      <c r="BU11902" s="131">
        <f t="shared" si="484"/>
        <v>40452</v>
      </c>
      <c r="BV11902" s="50" cm="1">
        <f t="array" ref="BV11902">_xlfn.STDEV.S(_xlfn._xlws.FILTER($BT$3:$BT$15483,$BU$3:$BU$15483=BU11902))*SQRT(252)</f>
        <v>11.703353365595691</v>
      </c>
      <c r="BW11902" s="18">
        <f t="shared" si="485"/>
        <v>40452</v>
      </c>
      <c r="BX11902" t="str" cm="1">
        <f t="array" ref="BX11902">IF(BV11902&lt;&gt;BV11901,_xlfn.STDEV.S(_xlfn._xlws.FILTER($BT$3:$BT$15483,$BV$3:$BV$15483=BV11902))*SQRT(252),"")</f>
        <v/>
      </c>
    </row>
    <row r="11903" spans="71:76">
      <c r="BS11903" s="18">
        <v>40459</v>
      </c>
      <c r="BT11903">
        <v>0.74</v>
      </c>
      <c r="BU11903" s="131">
        <f t="shared" si="484"/>
        <v>40452</v>
      </c>
      <c r="BV11903" s="50" cm="1">
        <f t="array" ref="BV11903">_xlfn.STDEV.S(_xlfn._xlws.FILTER($BT$3:$BT$15483,$BU$3:$BU$15483=BU11903))*SQRT(252)</f>
        <v>11.703353365595691</v>
      </c>
      <c r="BW11903" s="18">
        <f t="shared" si="485"/>
        <v>40452</v>
      </c>
      <c r="BX11903" t="str" cm="1">
        <f t="array" ref="BX11903">IF(BV11903&lt;&gt;BV11902,_xlfn.STDEV.S(_xlfn._xlws.FILTER($BT$3:$BT$15483,$BV$3:$BV$15483=BV11903))*SQRT(252),"")</f>
        <v/>
      </c>
    </row>
    <row r="11904" spans="71:76">
      <c r="BS11904" s="18">
        <v>40462</v>
      </c>
      <c r="BT11904">
        <v>0.04</v>
      </c>
      <c r="BU11904" s="131">
        <f t="shared" si="484"/>
        <v>40452</v>
      </c>
      <c r="BV11904" s="50" cm="1">
        <f t="array" ref="BV11904">_xlfn.STDEV.S(_xlfn._xlws.FILTER($BT$3:$BT$15483,$BU$3:$BU$15483=BU11904))*SQRT(252)</f>
        <v>11.703353365595691</v>
      </c>
      <c r="BW11904" s="18">
        <f t="shared" si="485"/>
        <v>40452</v>
      </c>
      <c r="BX11904" t="str" cm="1">
        <f t="array" ref="BX11904">IF(BV11904&lt;&gt;BV11903,_xlfn.STDEV.S(_xlfn._xlws.FILTER($BT$3:$BT$15483,$BV$3:$BV$15483=BV11904))*SQRT(252),"")</f>
        <v/>
      </c>
    </row>
    <row r="11905" spans="71:76">
      <c r="BS11905" s="18">
        <v>40463</v>
      </c>
      <c r="BT11905">
        <v>0.39</v>
      </c>
      <c r="BU11905" s="131">
        <f t="shared" si="484"/>
        <v>40452</v>
      </c>
      <c r="BV11905" s="50" cm="1">
        <f t="array" ref="BV11905">_xlfn.STDEV.S(_xlfn._xlws.FILTER($BT$3:$BT$15483,$BU$3:$BU$15483=BU11905))*SQRT(252)</f>
        <v>11.703353365595691</v>
      </c>
      <c r="BW11905" s="18">
        <f t="shared" si="485"/>
        <v>40452</v>
      </c>
      <c r="BX11905" t="str" cm="1">
        <f t="array" ref="BX11905">IF(BV11905&lt;&gt;BV11904,_xlfn.STDEV.S(_xlfn._xlws.FILTER($BT$3:$BT$15483,$BV$3:$BV$15483=BV11905))*SQRT(252),"")</f>
        <v/>
      </c>
    </row>
    <row r="11906" spans="71:76">
      <c r="BS11906" s="18">
        <v>40464</v>
      </c>
      <c r="BT11906">
        <v>0.78</v>
      </c>
      <c r="BU11906" s="131">
        <f t="shared" si="484"/>
        <v>40452</v>
      </c>
      <c r="BV11906" s="50" cm="1">
        <f t="array" ref="BV11906">_xlfn.STDEV.S(_xlfn._xlws.FILTER($BT$3:$BT$15483,$BU$3:$BU$15483=BU11906))*SQRT(252)</f>
        <v>11.703353365595691</v>
      </c>
      <c r="BW11906" s="18">
        <f t="shared" si="485"/>
        <v>40452</v>
      </c>
      <c r="BX11906" t="str" cm="1">
        <f t="array" ref="BX11906">IF(BV11906&lt;&gt;BV11905,_xlfn.STDEV.S(_xlfn._xlws.FILTER($BT$3:$BT$15483,$BV$3:$BV$15483=BV11906))*SQRT(252),"")</f>
        <v/>
      </c>
    </row>
    <row r="11907" spans="71:76">
      <c r="BS11907" s="18">
        <v>40465</v>
      </c>
      <c r="BT11907">
        <v>-0.38</v>
      </c>
      <c r="BU11907" s="131">
        <f t="shared" ref="BU11907:BU11970" si="486">DATE(YEAR(BS11907),MONTH(BS11907),1)</f>
        <v>40452</v>
      </c>
      <c r="BV11907" s="50" cm="1">
        <f t="array" ref="BV11907">_xlfn.STDEV.S(_xlfn._xlws.FILTER($BT$3:$BT$15483,$BU$3:$BU$15483=BU11907))*SQRT(252)</f>
        <v>11.703353365595691</v>
      </c>
      <c r="BW11907" s="18">
        <f t="shared" si="485"/>
        <v>40452</v>
      </c>
      <c r="BX11907" t="str" cm="1">
        <f t="array" ref="BX11907">IF(BV11907&lt;&gt;BV11906,_xlfn.STDEV.S(_xlfn._xlws.FILTER($BT$3:$BT$15483,$BV$3:$BV$15483=BV11907))*SQRT(252),"")</f>
        <v/>
      </c>
    </row>
    <row r="11908" spans="71:76">
      <c r="BS11908" s="18">
        <v>40466</v>
      </c>
      <c r="BT11908">
        <v>0.18</v>
      </c>
      <c r="BU11908" s="131">
        <f t="shared" si="486"/>
        <v>40452</v>
      </c>
      <c r="BV11908" s="50" cm="1">
        <f t="array" ref="BV11908">_xlfn.STDEV.S(_xlfn._xlws.FILTER($BT$3:$BT$15483,$BU$3:$BU$15483=BU11908))*SQRT(252)</f>
        <v>11.703353365595691</v>
      </c>
      <c r="BW11908" s="18">
        <f t="shared" ref="BW11908:BW11971" si="487">DATE(YEAR(BS11908),MONTH(BS11908),1)</f>
        <v>40452</v>
      </c>
      <c r="BX11908" t="str" cm="1">
        <f t="array" ref="BX11908">IF(BV11908&lt;&gt;BV11907,_xlfn.STDEV.S(_xlfn._xlws.FILTER($BT$3:$BT$15483,$BV$3:$BV$15483=BV11908))*SQRT(252),"")</f>
        <v/>
      </c>
    </row>
    <row r="11909" spans="71:76">
      <c r="BS11909" s="18">
        <v>40469</v>
      </c>
      <c r="BT11909">
        <v>0.69</v>
      </c>
      <c r="BU11909" s="131">
        <f t="shared" si="486"/>
        <v>40452</v>
      </c>
      <c r="BV11909" s="50" cm="1">
        <f t="array" ref="BV11909">_xlfn.STDEV.S(_xlfn._xlws.FILTER($BT$3:$BT$15483,$BU$3:$BU$15483=BU11909))*SQRT(252)</f>
        <v>11.703353365595691</v>
      </c>
      <c r="BW11909" s="18">
        <f t="shared" si="487"/>
        <v>40452</v>
      </c>
      <c r="BX11909" t="str" cm="1">
        <f t="array" ref="BX11909">IF(BV11909&lt;&gt;BV11908,_xlfn.STDEV.S(_xlfn._xlws.FILTER($BT$3:$BT$15483,$BV$3:$BV$15483=BV11909))*SQRT(252),"")</f>
        <v/>
      </c>
    </row>
    <row r="11910" spans="71:76">
      <c r="BS11910" s="18">
        <v>40470</v>
      </c>
      <c r="BT11910">
        <v>-1.67</v>
      </c>
      <c r="BU11910" s="131">
        <f t="shared" si="486"/>
        <v>40452</v>
      </c>
      <c r="BV11910" s="50" cm="1">
        <f t="array" ref="BV11910">_xlfn.STDEV.S(_xlfn._xlws.FILTER($BT$3:$BT$15483,$BU$3:$BU$15483=BU11910))*SQRT(252)</f>
        <v>11.703353365595691</v>
      </c>
      <c r="BW11910" s="18">
        <f t="shared" si="487"/>
        <v>40452</v>
      </c>
      <c r="BX11910" t="str" cm="1">
        <f t="array" ref="BX11910">IF(BV11910&lt;&gt;BV11909,_xlfn.STDEV.S(_xlfn._xlws.FILTER($BT$3:$BT$15483,$BV$3:$BV$15483=BV11910))*SQRT(252),"")</f>
        <v/>
      </c>
    </row>
    <row r="11911" spans="71:76">
      <c r="BS11911" s="18">
        <v>40471</v>
      </c>
      <c r="BT11911">
        <v>1.06</v>
      </c>
      <c r="BU11911" s="131">
        <f t="shared" si="486"/>
        <v>40452</v>
      </c>
      <c r="BV11911" s="50" cm="1">
        <f t="array" ref="BV11911">_xlfn.STDEV.S(_xlfn._xlws.FILTER($BT$3:$BT$15483,$BU$3:$BU$15483=BU11911))*SQRT(252)</f>
        <v>11.703353365595691</v>
      </c>
      <c r="BW11911" s="18">
        <f t="shared" si="487"/>
        <v>40452</v>
      </c>
      <c r="BX11911" t="str" cm="1">
        <f t="array" ref="BX11911">IF(BV11911&lt;&gt;BV11910,_xlfn.STDEV.S(_xlfn._xlws.FILTER($BT$3:$BT$15483,$BV$3:$BV$15483=BV11911))*SQRT(252),"")</f>
        <v/>
      </c>
    </row>
    <row r="11912" spans="71:76">
      <c r="BS11912" s="18">
        <v>40472</v>
      </c>
      <c r="BT11912">
        <v>0.11</v>
      </c>
      <c r="BU11912" s="131">
        <f t="shared" si="486"/>
        <v>40452</v>
      </c>
      <c r="BV11912" s="50" cm="1">
        <f t="array" ref="BV11912">_xlfn.STDEV.S(_xlfn._xlws.FILTER($BT$3:$BT$15483,$BU$3:$BU$15483=BU11912))*SQRT(252)</f>
        <v>11.703353365595691</v>
      </c>
      <c r="BW11912" s="18">
        <f t="shared" si="487"/>
        <v>40452</v>
      </c>
      <c r="BX11912" t="str" cm="1">
        <f t="array" ref="BX11912">IF(BV11912&lt;&gt;BV11911,_xlfn.STDEV.S(_xlfn._xlws.FILTER($BT$3:$BT$15483,$BV$3:$BV$15483=BV11912))*SQRT(252),"")</f>
        <v/>
      </c>
    </row>
    <row r="11913" spans="71:76">
      <c r="BS11913" s="18">
        <v>40473</v>
      </c>
      <c r="BT11913">
        <v>0.28999999999999998</v>
      </c>
      <c r="BU11913" s="131">
        <f t="shared" si="486"/>
        <v>40452</v>
      </c>
      <c r="BV11913" s="50" cm="1">
        <f t="array" ref="BV11913">_xlfn.STDEV.S(_xlfn._xlws.FILTER($BT$3:$BT$15483,$BU$3:$BU$15483=BU11913))*SQRT(252)</f>
        <v>11.703353365595691</v>
      </c>
      <c r="BW11913" s="18">
        <f t="shared" si="487"/>
        <v>40452</v>
      </c>
      <c r="BX11913" t="str" cm="1">
        <f t="array" ref="BX11913">IF(BV11913&lt;&gt;BV11912,_xlfn.STDEV.S(_xlfn._xlws.FILTER($BT$3:$BT$15483,$BV$3:$BV$15483=BV11913))*SQRT(252),"")</f>
        <v/>
      </c>
    </row>
    <row r="11914" spans="71:76">
      <c r="BS11914" s="18">
        <v>40476</v>
      </c>
      <c r="BT11914">
        <v>0.31</v>
      </c>
      <c r="BU11914" s="131">
        <f t="shared" si="486"/>
        <v>40452</v>
      </c>
      <c r="BV11914" s="50" cm="1">
        <f t="array" ref="BV11914">_xlfn.STDEV.S(_xlfn._xlws.FILTER($BT$3:$BT$15483,$BU$3:$BU$15483=BU11914))*SQRT(252)</f>
        <v>11.703353365595691</v>
      </c>
      <c r="BW11914" s="18">
        <f t="shared" si="487"/>
        <v>40452</v>
      </c>
      <c r="BX11914" t="str" cm="1">
        <f t="array" ref="BX11914">IF(BV11914&lt;&gt;BV11913,_xlfn.STDEV.S(_xlfn._xlws.FILTER($BT$3:$BT$15483,$BV$3:$BV$15483=BV11914))*SQRT(252),"")</f>
        <v/>
      </c>
    </row>
    <row r="11915" spans="71:76">
      <c r="BS11915" s="18">
        <v>40477</v>
      </c>
      <c r="BT11915">
        <v>0.02</v>
      </c>
      <c r="BU11915" s="131">
        <f t="shared" si="486"/>
        <v>40452</v>
      </c>
      <c r="BV11915" s="50" cm="1">
        <f t="array" ref="BV11915">_xlfn.STDEV.S(_xlfn._xlws.FILTER($BT$3:$BT$15483,$BU$3:$BU$15483=BU11915))*SQRT(252)</f>
        <v>11.703353365595691</v>
      </c>
      <c r="BW11915" s="18">
        <f t="shared" si="487"/>
        <v>40452</v>
      </c>
      <c r="BX11915" t="str" cm="1">
        <f t="array" ref="BX11915">IF(BV11915&lt;&gt;BV11914,_xlfn.STDEV.S(_xlfn._xlws.FILTER($BT$3:$BT$15483,$BV$3:$BV$15483=BV11915))*SQRT(252),"")</f>
        <v/>
      </c>
    </row>
    <row r="11916" spans="71:76">
      <c r="BS11916" s="18">
        <v>40478</v>
      </c>
      <c r="BT11916">
        <v>-0.24</v>
      </c>
      <c r="BU11916" s="131">
        <f t="shared" si="486"/>
        <v>40452</v>
      </c>
      <c r="BV11916" s="50" cm="1">
        <f t="array" ref="BV11916">_xlfn.STDEV.S(_xlfn._xlws.FILTER($BT$3:$BT$15483,$BU$3:$BU$15483=BU11916))*SQRT(252)</f>
        <v>11.703353365595691</v>
      </c>
      <c r="BW11916" s="18">
        <f t="shared" si="487"/>
        <v>40452</v>
      </c>
      <c r="BX11916" t="str" cm="1">
        <f t="array" ref="BX11916">IF(BV11916&lt;&gt;BV11915,_xlfn.STDEV.S(_xlfn._xlws.FILTER($BT$3:$BT$15483,$BV$3:$BV$15483=BV11916))*SQRT(252),"")</f>
        <v/>
      </c>
    </row>
    <row r="11917" spans="71:76">
      <c r="BS11917" s="18">
        <v>40479</v>
      </c>
      <c r="BT11917">
        <v>0.08</v>
      </c>
      <c r="BU11917" s="131">
        <f t="shared" si="486"/>
        <v>40452</v>
      </c>
      <c r="BV11917" s="50" cm="1">
        <f t="array" ref="BV11917">_xlfn.STDEV.S(_xlfn._xlws.FILTER($BT$3:$BT$15483,$BU$3:$BU$15483=BU11917))*SQRT(252)</f>
        <v>11.703353365595691</v>
      </c>
      <c r="BW11917" s="18">
        <f t="shared" si="487"/>
        <v>40452</v>
      </c>
      <c r="BX11917" t="str" cm="1">
        <f t="array" ref="BX11917">IF(BV11917&lt;&gt;BV11916,_xlfn.STDEV.S(_xlfn._xlws.FILTER($BT$3:$BT$15483,$BV$3:$BV$15483=BV11917))*SQRT(252),"")</f>
        <v/>
      </c>
    </row>
    <row r="11918" spans="71:76">
      <c r="BS11918" s="18">
        <v>40480</v>
      </c>
      <c r="BT11918">
        <v>7.0000000000000007E-2</v>
      </c>
      <c r="BU11918" s="131">
        <f t="shared" si="486"/>
        <v>40452</v>
      </c>
      <c r="BV11918" s="50" cm="1">
        <f t="array" ref="BV11918">_xlfn.STDEV.S(_xlfn._xlws.FILTER($BT$3:$BT$15483,$BU$3:$BU$15483=BU11918))*SQRT(252)</f>
        <v>11.703353365595691</v>
      </c>
      <c r="BW11918" s="18">
        <f t="shared" si="487"/>
        <v>40452</v>
      </c>
      <c r="BX11918" t="str" cm="1">
        <f t="array" ref="BX11918">IF(BV11918&lt;&gt;BV11917,_xlfn.STDEV.S(_xlfn._xlws.FILTER($BT$3:$BT$15483,$BV$3:$BV$15483=BV11918))*SQRT(252),"")</f>
        <v/>
      </c>
    </row>
    <row r="11919" spans="71:76">
      <c r="BS11919" s="18">
        <v>40483</v>
      </c>
      <c r="BT11919">
        <v>-0.01</v>
      </c>
      <c r="BU11919" s="131">
        <f t="shared" si="486"/>
        <v>40483</v>
      </c>
      <c r="BV11919" s="50" cm="1">
        <f t="array" ref="BV11919">_xlfn.STDEV.S(_xlfn._xlws.FILTER($BT$3:$BT$15483,$BU$3:$BU$15483=BU11919))*SQRT(252)</f>
        <v>15.005830866699785</v>
      </c>
      <c r="BW11919" s="18">
        <f t="shared" si="487"/>
        <v>40483</v>
      </c>
      <c r="BX11919" cm="1">
        <f t="array" ref="BX11919">IF(BV11919&lt;&gt;BV11918,_xlfn.STDEV.S(_xlfn._xlws.FILTER($BT$3:$BT$15483,$BV$3:$BV$15483=BV11919))*SQRT(252),"")</f>
        <v>15.005830866699785</v>
      </c>
    </row>
    <row r="11920" spans="71:76">
      <c r="BS11920" s="18">
        <v>40484</v>
      </c>
      <c r="BT11920">
        <v>0.9</v>
      </c>
      <c r="BU11920" s="131">
        <f t="shared" si="486"/>
        <v>40483</v>
      </c>
      <c r="BV11920" s="50" cm="1">
        <f t="array" ref="BV11920">_xlfn.STDEV.S(_xlfn._xlws.FILTER($BT$3:$BT$15483,$BU$3:$BU$15483=BU11920))*SQRT(252)</f>
        <v>15.005830866699785</v>
      </c>
      <c r="BW11920" s="18">
        <f t="shared" si="487"/>
        <v>40483</v>
      </c>
      <c r="BX11920" t="str" cm="1">
        <f t="array" ref="BX11920">IF(BV11920&lt;&gt;BV11919,_xlfn.STDEV.S(_xlfn._xlws.FILTER($BT$3:$BT$15483,$BV$3:$BV$15483=BV11920))*SQRT(252),"")</f>
        <v/>
      </c>
    </row>
    <row r="11921" spans="71:76">
      <c r="BS11921" s="18">
        <v>40485</v>
      </c>
      <c r="BT11921">
        <v>0.38</v>
      </c>
      <c r="BU11921" s="131">
        <f t="shared" si="486"/>
        <v>40483</v>
      </c>
      <c r="BV11921" s="50" cm="1">
        <f t="array" ref="BV11921">_xlfn.STDEV.S(_xlfn._xlws.FILTER($BT$3:$BT$15483,$BU$3:$BU$15483=BU11921))*SQRT(252)</f>
        <v>15.005830866699785</v>
      </c>
      <c r="BW11921" s="18">
        <f t="shared" si="487"/>
        <v>40483</v>
      </c>
      <c r="BX11921" t="str" cm="1">
        <f t="array" ref="BX11921">IF(BV11921&lt;&gt;BV11920,_xlfn.STDEV.S(_xlfn._xlws.FILTER($BT$3:$BT$15483,$BV$3:$BV$15483=BV11921))*SQRT(252),"")</f>
        <v/>
      </c>
    </row>
    <row r="11922" spans="71:76">
      <c r="BS11922" s="18">
        <v>40486</v>
      </c>
      <c r="BT11922">
        <v>1.94</v>
      </c>
      <c r="BU11922" s="131">
        <f t="shared" si="486"/>
        <v>40483</v>
      </c>
      <c r="BV11922" s="50" cm="1">
        <f t="array" ref="BV11922">_xlfn.STDEV.S(_xlfn._xlws.FILTER($BT$3:$BT$15483,$BU$3:$BU$15483=BU11922))*SQRT(252)</f>
        <v>15.005830866699785</v>
      </c>
      <c r="BW11922" s="18">
        <f t="shared" si="487"/>
        <v>40483</v>
      </c>
      <c r="BX11922" t="str" cm="1">
        <f t="array" ref="BX11922">IF(BV11922&lt;&gt;BV11921,_xlfn.STDEV.S(_xlfn._xlws.FILTER($BT$3:$BT$15483,$BV$3:$BV$15483=BV11922))*SQRT(252),"")</f>
        <v/>
      </c>
    </row>
    <row r="11923" spans="71:76">
      <c r="BS11923" s="18">
        <v>40487</v>
      </c>
      <c r="BT11923">
        <v>0.41</v>
      </c>
      <c r="BU11923" s="131">
        <f t="shared" si="486"/>
        <v>40483</v>
      </c>
      <c r="BV11923" s="50" cm="1">
        <f t="array" ref="BV11923">_xlfn.STDEV.S(_xlfn._xlws.FILTER($BT$3:$BT$15483,$BU$3:$BU$15483=BU11923))*SQRT(252)</f>
        <v>15.005830866699785</v>
      </c>
      <c r="BW11923" s="18">
        <f t="shared" si="487"/>
        <v>40483</v>
      </c>
      <c r="BX11923" t="str" cm="1">
        <f t="array" ref="BX11923">IF(BV11923&lt;&gt;BV11922,_xlfn.STDEV.S(_xlfn._xlws.FILTER($BT$3:$BT$15483,$BV$3:$BV$15483=BV11923))*SQRT(252),"")</f>
        <v/>
      </c>
    </row>
    <row r="11924" spans="71:76">
      <c r="BS11924" s="18">
        <v>40490</v>
      </c>
      <c r="BT11924">
        <v>-0.12</v>
      </c>
      <c r="BU11924" s="131">
        <f t="shared" si="486"/>
        <v>40483</v>
      </c>
      <c r="BV11924" s="50" cm="1">
        <f t="array" ref="BV11924">_xlfn.STDEV.S(_xlfn._xlws.FILTER($BT$3:$BT$15483,$BU$3:$BU$15483=BU11924))*SQRT(252)</f>
        <v>15.005830866699785</v>
      </c>
      <c r="BW11924" s="18">
        <f t="shared" si="487"/>
        <v>40483</v>
      </c>
      <c r="BX11924" t="str" cm="1">
        <f t="array" ref="BX11924">IF(BV11924&lt;&gt;BV11923,_xlfn.STDEV.S(_xlfn._xlws.FILTER($BT$3:$BT$15483,$BV$3:$BV$15483=BV11924))*SQRT(252),"")</f>
        <v/>
      </c>
    </row>
    <row r="11925" spans="71:76">
      <c r="BS11925" s="18">
        <v>40491</v>
      </c>
      <c r="BT11925">
        <v>-0.78</v>
      </c>
      <c r="BU11925" s="131">
        <f t="shared" si="486"/>
        <v>40483</v>
      </c>
      <c r="BV11925" s="50" cm="1">
        <f t="array" ref="BV11925">_xlfn.STDEV.S(_xlfn._xlws.FILTER($BT$3:$BT$15483,$BU$3:$BU$15483=BU11925))*SQRT(252)</f>
        <v>15.005830866699785</v>
      </c>
      <c r="BW11925" s="18">
        <f t="shared" si="487"/>
        <v>40483</v>
      </c>
      <c r="BX11925" t="str" cm="1">
        <f t="array" ref="BX11925">IF(BV11925&lt;&gt;BV11924,_xlfn.STDEV.S(_xlfn._xlws.FILTER($BT$3:$BT$15483,$BV$3:$BV$15483=BV11925))*SQRT(252),"")</f>
        <v/>
      </c>
    </row>
    <row r="11926" spans="71:76">
      <c r="BS11926" s="18">
        <v>40492</v>
      </c>
      <c r="BT11926">
        <v>0.53</v>
      </c>
      <c r="BU11926" s="131">
        <f t="shared" si="486"/>
        <v>40483</v>
      </c>
      <c r="BV11926" s="50" cm="1">
        <f t="array" ref="BV11926">_xlfn.STDEV.S(_xlfn._xlws.FILTER($BT$3:$BT$15483,$BU$3:$BU$15483=BU11926))*SQRT(252)</f>
        <v>15.005830866699785</v>
      </c>
      <c r="BW11926" s="18">
        <f t="shared" si="487"/>
        <v>40483</v>
      </c>
      <c r="BX11926" t="str" cm="1">
        <f t="array" ref="BX11926">IF(BV11926&lt;&gt;BV11925,_xlfn.STDEV.S(_xlfn._xlws.FILTER($BT$3:$BT$15483,$BV$3:$BV$15483=BV11926))*SQRT(252),"")</f>
        <v/>
      </c>
    </row>
    <row r="11927" spans="71:76">
      <c r="BS11927" s="18">
        <v>40493</v>
      </c>
      <c r="BT11927">
        <v>-0.35</v>
      </c>
      <c r="BU11927" s="131">
        <f t="shared" si="486"/>
        <v>40483</v>
      </c>
      <c r="BV11927" s="50" cm="1">
        <f t="array" ref="BV11927">_xlfn.STDEV.S(_xlfn._xlws.FILTER($BT$3:$BT$15483,$BU$3:$BU$15483=BU11927))*SQRT(252)</f>
        <v>15.005830866699785</v>
      </c>
      <c r="BW11927" s="18">
        <f t="shared" si="487"/>
        <v>40483</v>
      </c>
      <c r="BX11927" t="str" cm="1">
        <f t="array" ref="BX11927">IF(BV11927&lt;&gt;BV11926,_xlfn.STDEV.S(_xlfn._xlws.FILTER($BT$3:$BT$15483,$BV$3:$BV$15483=BV11927))*SQRT(252),"")</f>
        <v/>
      </c>
    </row>
    <row r="11928" spans="71:76">
      <c r="BS11928" s="18">
        <v>40494</v>
      </c>
      <c r="BT11928">
        <v>-1.29</v>
      </c>
      <c r="BU11928" s="131">
        <f t="shared" si="486"/>
        <v>40483</v>
      </c>
      <c r="BV11928" s="50" cm="1">
        <f t="array" ref="BV11928">_xlfn.STDEV.S(_xlfn._xlws.FILTER($BT$3:$BT$15483,$BU$3:$BU$15483=BU11928))*SQRT(252)</f>
        <v>15.005830866699785</v>
      </c>
      <c r="BW11928" s="18">
        <f t="shared" si="487"/>
        <v>40483</v>
      </c>
      <c r="BX11928" t="str" cm="1">
        <f t="array" ref="BX11928">IF(BV11928&lt;&gt;BV11927,_xlfn.STDEV.S(_xlfn._xlws.FILTER($BT$3:$BT$15483,$BV$3:$BV$15483=BV11928))*SQRT(252),"")</f>
        <v/>
      </c>
    </row>
    <row r="11929" spans="71:76">
      <c r="BS11929" s="18">
        <v>40497</v>
      </c>
      <c r="BT11929">
        <v>-0.09</v>
      </c>
      <c r="BU11929" s="131">
        <f t="shared" si="486"/>
        <v>40483</v>
      </c>
      <c r="BV11929" s="50" cm="1">
        <f t="array" ref="BV11929">_xlfn.STDEV.S(_xlfn._xlws.FILTER($BT$3:$BT$15483,$BU$3:$BU$15483=BU11929))*SQRT(252)</f>
        <v>15.005830866699785</v>
      </c>
      <c r="BW11929" s="18">
        <f t="shared" si="487"/>
        <v>40483</v>
      </c>
      <c r="BX11929" t="str" cm="1">
        <f t="array" ref="BX11929">IF(BV11929&lt;&gt;BV11928,_xlfn.STDEV.S(_xlfn._xlws.FILTER($BT$3:$BT$15483,$BV$3:$BV$15483=BV11929))*SQRT(252),"")</f>
        <v/>
      </c>
    </row>
    <row r="11930" spans="71:76">
      <c r="BS11930" s="18">
        <v>40498</v>
      </c>
      <c r="BT11930">
        <v>-1.58</v>
      </c>
      <c r="BU11930" s="131">
        <f t="shared" si="486"/>
        <v>40483</v>
      </c>
      <c r="BV11930" s="50" cm="1">
        <f t="array" ref="BV11930">_xlfn.STDEV.S(_xlfn._xlws.FILTER($BT$3:$BT$15483,$BU$3:$BU$15483=BU11930))*SQRT(252)</f>
        <v>15.005830866699785</v>
      </c>
      <c r="BW11930" s="18">
        <f t="shared" si="487"/>
        <v>40483</v>
      </c>
      <c r="BX11930" t="str" cm="1">
        <f t="array" ref="BX11930">IF(BV11930&lt;&gt;BV11929,_xlfn.STDEV.S(_xlfn._xlws.FILTER($BT$3:$BT$15483,$BV$3:$BV$15483=BV11930))*SQRT(252),"")</f>
        <v/>
      </c>
    </row>
    <row r="11931" spans="71:76">
      <c r="BS11931" s="18">
        <v>40499</v>
      </c>
      <c r="BT11931">
        <v>7.0000000000000007E-2</v>
      </c>
      <c r="BU11931" s="131">
        <f t="shared" si="486"/>
        <v>40483</v>
      </c>
      <c r="BV11931" s="50" cm="1">
        <f t="array" ref="BV11931">_xlfn.STDEV.S(_xlfn._xlws.FILTER($BT$3:$BT$15483,$BU$3:$BU$15483=BU11931))*SQRT(252)</f>
        <v>15.005830866699785</v>
      </c>
      <c r="BW11931" s="18">
        <f t="shared" si="487"/>
        <v>40483</v>
      </c>
      <c r="BX11931" t="str" cm="1">
        <f t="array" ref="BX11931">IF(BV11931&lt;&gt;BV11930,_xlfn.STDEV.S(_xlfn._xlws.FILTER($BT$3:$BT$15483,$BV$3:$BV$15483=BV11931))*SQRT(252),"")</f>
        <v/>
      </c>
    </row>
    <row r="11932" spans="71:76">
      <c r="BS11932" s="18">
        <v>40500</v>
      </c>
      <c r="BT11932">
        <v>1.57</v>
      </c>
      <c r="BU11932" s="131">
        <f t="shared" si="486"/>
        <v>40483</v>
      </c>
      <c r="BV11932" s="50" cm="1">
        <f t="array" ref="BV11932">_xlfn.STDEV.S(_xlfn._xlws.FILTER($BT$3:$BT$15483,$BU$3:$BU$15483=BU11932))*SQRT(252)</f>
        <v>15.005830866699785</v>
      </c>
      <c r="BW11932" s="18">
        <f t="shared" si="487"/>
        <v>40483</v>
      </c>
      <c r="BX11932" t="str" cm="1">
        <f t="array" ref="BX11932">IF(BV11932&lt;&gt;BV11931,_xlfn.STDEV.S(_xlfn._xlws.FILTER($BT$3:$BT$15483,$BV$3:$BV$15483=BV11932))*SQRT(252),"")</f>
        <v/>
      </c>
    </row>
    <row r="11933" spans="71:76">
      <c r="BS11933" s="18">
        <v>40501</v>
      </c>
      <c r="BT11933">
        <v>0.31</v>
      </c>
      <c r="BU11933" s="131">
        <f t="shared" si="486"/>
        <v>40483</v>
      </c>
      <c r="BV11933" s="50" cm="1">
        <f t="array" ref="BV11933">_xlfn.STDEV.S(_xlfn._xlws.FILTER($BT$3:$BT$15483,$BU$3:$BU$15483=BU11933))*SQRT(252)</f>
        <v>15.005830866699785</v>
      </c>
      <c r="BW11933" s="18">
        <f t="shared" si="487"/>
        <v>40483</v>
      </c>
      <c r="BX11933" t="str" cm="1">
        <f t="array" ref="BX11933">IF(BV11933&lt;&gt;BV11932,_xlfn.STDEV.S(_xlfn._xlws.FILTER($BT$3:$BT$15483,$BV$3:$BV$15483=BV11933))*SQRT(252),"")</f>
        <v/>
      </c>
    </row>
    <row r="11934" spans="71:76">
      <c r="BS11934" s="18">
        <v>40504</v>
      </c>
      <c r="BT11934">
        <v>-0.02</v>
      </c>
      <c r="BU11934" s="131">
        <f t="shared" si="486"/>
        <v>40483</v>
      </c>
      <c r="BV11934" s="50" cm="1">
        <f t="array" ref="BV11934">_xlfn.STDEV.S(_xlfn._xlws.FILTER($BT$3:$BT$15483,$BU$3:$BU$15483=BU11934))*SQRT(252)</f>
        <v>15.005830866699785</v>
      </c>
      <c r="BW11934" s="18">
        <f t="shared" si="487"/>
        <v>40483</v>
      </c>
      <c r="BX11934" t="str" cm="1">
        <f t="array" ref="BX11934">IF(BV11934&lt;&gt;BV11933,_xlfn.STDEV.S(_xlfn._xlws.FILTER($BT$3:$BT$15483,$BV$3:$BV$15483=BV11934))*SQRT(252),"")</f>
        <v/>
      </c>
    </row>
    <row r="11935" spans="71:76">
      <c r="BS11935" s="18">
        <v>40505</v>
      </c>
      <c r="BT11935">
        <v>-1.38</v>
      </c>
      <c r="BU11935" s="131">
        <f t="shared" si="486"/>
        <v>40483</v>
      </c>
      <c r="BV11935" s="50" cm="1">
        <f t="array" ref="BV11935">_xlfn.STDEV.S(_xlfn._xlws.FILTER($BT$3:$BT$15483,$BU$3:$BU$15483=BU11935))*SQRT(252)</f>
        <v>15.005830866699785</v>
      </c>
      <c r="BW11935" s="18">
        <f t="shared" si="487"/>
        <v>40483</v>
      </c>
      <c r="BX11935" t="str" cm="1">
        <f t="array" ref="BX11935">IF(BV11935&lt;&gt;BV11934,_xlfn.STDEV.S(_xlfn._xlws.FILTER($BT$3:$BT$15483,$BV$3:$BV$15483=BV11935))*SQRT(252),"")</f>
        <v/>
      </c>
    </row>
    <row r="11936" spans="71:76">
      <c r="BS11936" s="18">
        <v>40506</v>
      </c>
      <c r="BT11936">
        <v>1.59</v>
      </c>
      <c r="BU11936" s="131">
        <f t="shared" si="486"/>
        <v>40483</v>
      </c>
      <c r="BV11936" s="50" cm="1">
        <f t="array" ref="BV11936">_xlfn.STDEV.S(_xlfn._xlws.FILTER($BT$3:$BT$15483,$BU$3:$BU$15483=BU11936))*SQRT(252)</f>
        <v>15.005830866699785</v>
      </c>
      <c r="BW11936" s="18">
        <f t="shared" si="487"/>
        <v>40483</v>
      </c>
      <c r="BX11936" t="str" cm="1">
        <f t="array" ref="BX11936">IF(BV11936&lt;&gt;BV11935,_xlfn.STDEV.S(_xlfn._xlws.FILTER($BT$3:$BT$15483,$BV$3:$BV$15483=BV11936))*SQRT(252),"")</f>
        <v/>
      </c>
    </row>
    <row r="11937" spans="71:76">
      <c r="BS11937" s="18">
        <v>40508</v>
      </c>
      <c r="BT11937">
        <v>-0.67</v>
      </c>
      <c r="BU11937" s="131">
        <f t="shared" si="486"/>
        <v>40483</v>
      </c>
      <c r="BV11937" s="50" cm="1">
        <f t="array" ref="BV11937">_xlfn.STDEV.S(_xlfn._xlws.FILTER($BT$3:$BT$15483,$BU$3:$BU$15483=BU11937))*SQRT(252)</f>
        <v>15.005830866699785</v>
      </c>
      <c r="BW11937" s="18">
        <f t="shared" si="487"/>
        <v>40483</v>
      </c>
      <c r="BX11937" t="str" cm="1">
        <f t="array" ref="BX11937">IF(BV11937&lt;&gt;BV11936,_xlfn.STDEV.S(_xlfn._xlws.FILTER($BT$3:$BT$15483,$BV$3:$BV$15483=BV11937))*SQRT(252),"")</f>
        <v/>
      </c>
    </row>
    <row r="11938" spans="71:76">
      <c r="BS11938" s="18">
        <v>40511</v>
      </c>
      <c r="BT11938">
        <v>-0.13</v>
      </c>
      <c r="BU11938" s="131">
        <f t="shared" si="486"/>
        <v>40483</v>
      </c>
      <c r="BV11938" s="50" cm="1">
        <f t="array" ref="BV11938">_xlfn.STDEV.S(_xlfn._xlws.FILTER($BT$3:$BT$15483,$BU$3:$BU$15483=BU11938))*SQRT(252)</f>
        <v>15.005830866699785</v>
      </c>
      <c r="BW11938" s="18">
        <f t="shared" si="487"/>
        <v>40483</v>
      </c>
      <c r="BX11938" t="str" cm="1">
        <f t="array" ref="BX11938">IF(BV11938&lt;&gt;BV11937,_xlfn.STDEV.S(_xlfn._xlws.FILTER($BT$3:$BT$15483,$BV$3:$BV$15483=BV11938))*SQRT(252),"")</f>
        <v/>
      </c>
    </row>
    <row r="11939" spans="71:76">
      <c r="BS11939" s="18">
        <v>40512</v>
      </c>
      <c r="BT11939">
        <v>-0.59</v>
      </c>
      <c r="BU11939" s="131">
        <f t="shared" si="486"/>
        <v>40483</v>
      </c>
      <c r="BV11939" s="50" cm="1">
        <f t="array" ref="BV11939">_xlfn.STDEV.S(_xlfn._xlws.FILTER($BT$3:$BT$15483,$BU$3:$BU$15483=BU11939))*SQRT(252)</f>
        <v>15.005830866699785</v>
      </c>
      <c r="BW11939" s="18">
        <f t="shared" si="487"/>
        <v>40483</v>
      </c>
      <c r="BX11939" t="str" cm="1">
        <f t="array" ref="BX11939">IF(BV11939&lt;&gt;BV11938,_xlfn.STDEV.S(_xlfn._xlws.FILTER($BT$3:$BT$15483,$BV$3:$BV$15483=BV11939))*SQRT(252),"")</f>
        <v/>
      </c>
    </row>
    <row r="11940" spans="71:76">
      <c r="BS11940" s="18">
        <v>40513</v>
      </c>
      <c r="BT11940">
        <v>2.12</v>
      </c>
      <c r="BU11940" s="131">
        <f t="shared" si="486"/>
        <v>40513</v>
      </c>
      <c r="BV11940" s="50" cm="1">
        <f t="array" ref="BV11940">_xlfn.STDEV.S(_xlfn._xlws.FILTER($BT$3:$BT$15483,$BU$3:$BU$15483=BU11940))*SQRT(252)</f>
        <v>8.7085193397562772</v>
      </c>
      <c r="BW11940" s="18">
        <f t="shared" si="487"/>
        <v>40513</v>
      </c>
      <c r="BX11940" cm="1">
        <f t="array" ref="BX11940">IF(BV11940&lt;&gt;BV11939,_xlfn.STDEV.S(_xlfn._xlws.FILTER($BT$3:$BT$15483,$BV$3:$BV$15483=BV11940))*SQRT(252),"")</f>
        <v>8.7085193397562772</v>
      </c>
    </row>
    <row r="11941" spans="71:76">
      <c r="BS11941" s="18">
        <v>40514</v>
      </c>
      <c r="BT11941">
        <v>1.23</v>
      </c>
      <c r="BU11941" s="131">
        <f t="shared" si="486"/>
        <v>40513</v>
      </c>
      <c r="BV11941" s="50" cm="1">
        <f t="array" ref="BV11941">_xlfn.STDEV.S(_xlfn._xlws.FILTER($BT$3:$BT$15483,$BU$3:$BU$15483=BU11941))*SQRT(252)</f>
        <v>8.7085193397562772</v>
      </c>
      <c r="BW11941" s="18">
        <f t="shared" si="487"/>
        <v>40513</v>
      </c>
      <c r="BX11941" t="str" cm="1">
        <f t="array" ref="BX11941">IF(BV11941&lt;&gt;BV11940,_xlfn.STDEV.S(_xlfn._xlws.FILTER($BT$3:$BT$15483,$BV$3:$BV$15483=BV11941))*SQRT(252),"")</f>
        <v/>
      </c>
    </row>
    <row r="11942" spans="71:76">
      <c r="BS11942" s="18">
        <v>40515</v>
      </c>
      <c r="BT11942">
        <v>0.35</v>
      </c>
      <c r="BU11942" s="131">
        <f t="shared" si="486"/>
        <v>40513</v>
      </c>
      <c r="BV11942" s="50" cm="1">
        <f t="array" ref="BV11942">_xlfn.STDEV.S(_xlfn._xlws.FILTER($BT$3:$BT$15483,$BU$3:$BU$15483=BU11942))*SQRT(252)</f>
        <v>8.7085193397562772</v>
      </c>
      <c r="BW11942" s="18">
        <f t="shared" si="487"/>
        <v>40513</v>
      </c>
      <c r="BX11942" t="str" cm="1">
        <f t="array" ref="BX11942">IF(BV11942&lt;&gt;BV11941,_xlfn.STDEV.S(_xlfn._xlws.FILTER($BT$3:$BT$15483,$BV$3:$BV$15483=BV11942))*SQRT(252),"")</f>
        <v/>
      </c>
    </row>
    <row r="11943" spans="71:76">
      <c r="BS11943" s="18">
        <v>40518</v>
      </c>
      <c r="BT11943">
        <v>-0.03</v>
      </c>
      <c r="BU11943" s="131">
        <f t="shared" si="486"/>
        <v>40513</v>
      </c>
      <c r="BV11943" s="50" cm="1">
        <f t="array" ref="BV11943">_xlfn.STDEV.S(_xlfn._xlws.FILTER($BT$3:$BT$15483,$BU$3:$BU$15483=BU11943))*SQRT(252)</f>
        <v>8.7085193397562772</v>
      </c>
      <c r="BW11943" s="18">
        <f t="shared" si="487"/>
        <v>40513</v>
      </c>
      <c r="BX11943" t="str" cm="1">
        <f t="array" ref="BX11943">IF(BV11943&lt;&gt;BV11942,_xlfn.STDEV.S(_xlfn._xlws.FILTER($BT$3:$BT$15483,$BV$3:$BV$15483=BV11943))*SQRT(252),"")</f>
        <v/>
      </c>
    </row>
    <row r="11944" spans="71:76">
      <c r="BS11944" s="18">
        <v>40519</v>
      </c>
      <c r="BT11944">
        <v>0.1</v>
      </c>
      <c r="BU11944" s="131">
        <f t="shared" si="486"/>
        <v>40513</v>
      </c>
      <c r="BV11944" s="50" cm="1">
        <f t="array" ref="BV11944">_xlfn.STDEV.S(_xlfn._xlws.FILTER($BT$3:$BT$15483,$BU$3:$BU$15483=BU11944))*SQRT(252)</f>
        <v>8.7085193397562772</v>
      </c>
      <c r="BW11944" s="18">
        <f t="shared" si="487"/>
        <v>40513</v>
      </c>
      <c r="BX11944" t="str" cm="1">
        <f t="array" ref="BX11944">IF(BV11944&lt;&gt;BV11943,_xlfn.STDEV.S(_xlfn._xlws.FILTER($BT$3:$BT$15483,$BV$3:$BV$15483=BV11944))*SQRT(252),"")</f>
        <v/>
      </c>
    </row>
    <row r="11945" spans="71:76">
      <c r="BS11945" s="18">
        <v>40520</v>
      </c>
      <c r="BT11945">
        <v>0.32</v>
      </c>
      <c r="BU11945" s="131">
        <f t="shared" si="486"/>
        <v>40513</v>
      </c>
      <c r="BV11945" s="50" cm="1">
        <f t="array" ref="BV11945">_xlfn.STDEV.S(_xlfn._xlws.FILTER($BT$3:$BT$15483,$BU$3:$BU$15483=BU11945))*SQRT(252)</f>
        <v>8.7085193397562772</v>
      </c>
      <c r="BW11945" s="18">
        <f t="shared" si="487"/>
        <v>40513</v>
      </c>
      <c r="BX11945" t="str" cm="1">
        <f t="array" ref="BX11945">IF(BV11945&lt;&gt;BV11944,_xlfn.STDEV.S(_xlfn._xlws.FILTER($BT$3:$BT$15483,$BV$3:$BV$15483=BV11945))*SQRT(252),"")</f>
        <v/>
      </c>
    </row>
    <row r="11946" spans="71:76">
      <c r="BS11946" s="18">
        <v>40521</v>
      </c>
      <c r="BT11946">
        <v>0.42</v>
      </c>
      <c r="BU11946" s="131">
        <f t="shared" si="486"/>
        <v>40513</v>
      </c>
      <c r="BV11946" s="50" cm="1">
        <f t="array" ref="BV11946">_xlfn.STDEV.S(_xlfn._xlws.FILTER($BT$3:$BT$15483,$BU$3:$BU$15483=BU11946))*SQRT(252)</f>
        <v>8.7085193397562772</v>
      </c>
      <c r="BW11946" s="18">
        <f t="shared" si="487"/>
        <v>40513</v>
      </c>
      <c r="BX11946" t="str" cm="1">
        <f t="array" ref="BX11946">IF(BV11946&lt;&gt;BV11945,_xlfn.STDEV.S(_xlfn._xlws.FILTER($BT$3:$BT$15483,$BV$3:$BV$15483=BV11946))*SQRT(252),"")</f>
        <v/>
      </c>
    </row>
    <row r="11947" spans="71:76">
      <c r="BS11947" s="18">
        <v>40522</v>
      </c>
      <c r="BT11947">
        <v>0.67</v>
      </c>
      <c r="BU11947" s="131">
        <f t="shared" si="486"/>
        <v>40513</v>
      </c>
      <c r="BV11947" s="50" cm="1">
        <f t="array" ref="BV11947">_xlfn.STDEV.S(_xlfn._xlws.FILTER($BT$3:$BT$15483,$BU$3:$BU$15483=BU11947))*SQRT(252)</f>
        <v>8.7085193397562772</v>
      </c>
      <c r="BW11947" s="18">
        <f t="shared" si="487"/>
        <v>40513</v>
      </c>
      <c r="BX11947" t="str" cm="1">
        <f t="array" ref="BX11947">IF(BV11947&lt;&gt;BV11946,_xlfn.STDEV.S(_xlfn._xlws.FILTER($BT$3:$BT$15483,$BV$3:$BV$15483=BV11947))*SQRT(252),"")</f>
        <v/>
      </c>
    </row>
    <row r="11948" spans="71:76">
      <c r="BS11948" s="18">
        <v>40525</v>
      </c>
      <c r="BT11948">
        <v>-0.08</v>
      </c>
      <c r="BU11948" s="131">
        <f t="shared" si="486"/>
        <v>40513</v>
      </c>
      <c r="BV11948" s="50" cm="1">
        <f t="array" ref="BV11948">_xlfn.STDEV.S(_xlfn._xlws.FILTER($BT$3:$BT$15483,$BU$3:$BU$15483=BU11948))*SQRT(252)</f>
        <v>8.7085193397562772</v>
      </c>
      <c r="BW11948" s="18">
        <f t="shared" si="487"/>
        <v>40513</v>
      </c>
      <c r="BX11948" t="str" cm="1">
        <f t="array" ref="BX11948">IF(BV11948&lt;&gt;BV11947,_xlfn.STDEV.S(_xlfn._xlws.FILTER($BT$3:$BT$15483,$BV$3:$BV$15483=BV11948))*SQRT(252),"")</f>
        <v/>
      </c>
    </row>
    <row r="11949" spans="71:76">
      <c r="BS11949" s="18">
        <v>40526</v>
      </c>
      <c r="BT11949">
        <v>0.09</v>
      </c>
      <c r="BU11949" s="131">
        <f t="shared" si="486"/>
        <v>40513</v>
      </c>
      <c r="BV11949" s="50" cm="1">
        <f t="array" ref="BV11949">_xlfn.STDEV.S(_xlfn._xlws.FILTER($BT$3:$BT$15483,$BU$3:$BU$15483=BU11949))*SQRT(252)</f>
        <v>8.7085193397562772</v>
      </c>
      <c r="BW11949" s="18">
        <f t="shared" si="487"/>
        <v>40513</v>
      </c>
      <c r="BX11949" t="str" cm="1">
        <f t="array" ref="BX11949">IF(BV11949&lt;&gt;BV11948,_xlfn.STDEV.S(_xlfn._xlws.FILTER($BT$3:$BT$15483,$BV$3:$BV$15483=BV11949))*SQRT(252),"")</f>
        <v/>
      </c>
    </row>
    <row r="11950" spans="71:76">
      <c r="BS11950" s="18">
        <v>40527</v>
      </c>
      <c r="BT11950">
        <v>-0.49</v>
      </c>
      <c r="BU11950" s="131">
        <f t="shared" si="486"/>
        <v>40513</v>
      </c>
      <c r="BV11950" s="50" cm="1">
        <f t="array" ref="BV11950">_xlfn.STDEV.S(_xlfn._xlws.FILTER($BT$3:$BT$15483,$BU$3:$BU$15483=BU11950))*SQRT(252)</f>
        <v>8.7085193397562772</v>
      </c>
      <c r="BW11950" s="18">
        <f t="shared" si="487"/>
        <v>40513</v>
      </c>
      <c r="BX11950" t="str" cm="1">
        <f t="array" ref="BX11950">IF(BV11950&lt;&gt;BV11949,_xlfn.STDEV.S(_xlfn._xlws.FILTER($BT$3:$BT$15483,$BV$3:$BV$15483=BV11950))*SQRT(252),"")</f>
        <v/>
      </c>
    </row>
    <row r="11951" spans="71:76">
      <c r="BS11951" s="18">
        <v>40528</v>
      </c>
      <c r="BT11951">
        <v>0.7</v>
      </c>
      <c r="BU11951" s="131">
        <f t="shared" si="486"/>
        <v>40513</v>
      </c>
      <c r="BV11951" s="50" cm="1">
        <f t="array" ref="BV11951">_xlfn.STDEV.S(_xlfn._xlws.FILTER($BT$3:$BT$15483,$BU$3:$BU$15483=BU11951))*SQRT(252)</f>
        <v>8.7085193397562772</v>
      </c>
      <c r="BW11951" s="18">
        <f t="shared" si="487"/>
        <v>40513</v>
      </c>
      <c r="BX11951" t="str" cm="1">
        <f t="array" ref="BX11951">IF(BV11951&lt;&gt;BV11950,_xlfn.STDEV.S(_xlfn._xlws.FILTER($BT$3:$BT$15483,$BV$3:$BV$15483=BV11951))*SQRT(252),"")</f>
        <v/>
      </c>
    </row>
    <row r="11952" spans="71:76">
      <c r="BS11952" s="18">
        <v>40529</v>
      </c>
      <c r="BT11952">
        <v>0.15</v>
      </c>
      <c r="BU11952" s="131">
        <f t="shared" si="486"/>
        <v>40513</v>
      </c>
      <c r="BV11952" s="50" cm="1">
        <f t="array" ref="BV11952">_xlfn.STDEV.S(_xlfn._xlws.FILTER($BT$3:$BT$15483,$BU$3:$BU$15483=BU11952))*SQRT(252)</f>
        <v>8.7085193397562772</v>
      </c>
      <c r="BW11952" s="18">
        <f t="shared" si="487"/>
        <v>40513</v>
      </c>
      <c r="BX11952" t="str" cm="1">
        <f t="array" ref="BX11952">IF(BV11952&lt;&gt;BV11951,_xlfn.STDEV.S(_xlfn._xlws.FILTER($BT$3:$BT$15483,$BV$3:$BV$15483=BV11952))*SQRT(252),"")</f>
        <v/>
      </c>
    </row>
    <row r="11953" spans="71:76">
      <c r="BS11953" s="18">
        <v>40532</v>
      </c>
      <c r="BT11953">
        <v>0.23</v>
      </c>
      <c r="BU11953" s="131">
        <f t="shared" si="486"/>
        <v>40513</v>
      </c>
      <c r="BV11953" s="50" cm="1">
        <f t="array" ref="BV11953">_xlfn.STDEV.S(_xlfn._xlws.FILTER($BT$3:$BT$15483,$BU$3:$BU$15483=BU11953))*SQRT(252)</f>
        <v>8.7085193397562772</v>
      </c>
      <c r="BW11953" s="18">
        <f t="shared" si="487"/>
        <v>40513</v>
      </c>
      <c r="BX11953" t="str" cm="1">
        <f t="array" ref="BX11953">IF(BV11953&lt;&gt;BV11952,_xlfn.STDEV.S(_xlfn._xlws.FILTER($BT$3:$BT$15483,$BV$3:$BV$15483=BV11953))*SQRT(252),"")</f>
        <v/>
      </c>
    </row>
    <row r="11954" spans="71:76">
      <c r="BS11954" s="18">
        <v>40533</v>
      </c>
      <c r="BT11954">
        <v>0.68</v>
      </c>
      <c r="BU11954" s="131">
        <f t="shared" si="486"/>
        <v>40513</v>
      </c>
      <c r="BV11954" s="50" cm="1">
        <f t="array" ref="BV11954">_xlfn.STDEV.S(_xlfn._xlws.FILTER($BT$3:$BT$15483,$BU$3:$BU$15483=BU11954))*SQRT(252)</f>
        <v>8.7085193397562772</v>
      </c>
      <c r="BW11954" s="18">
        <f t="shared" si="487"/>
        <v>40513</v>
      </c>
      <c r="BX11954" t="str" cm="1">
        <f t="array" ref="BX11954">IF(BV11954&lt;&gt;BV11953,_xlfn.STDEV.S(_xlfn._xlws.FILTER($BT$3:$BT$15483,$BV$3:$BV$15483=BV11954))*SQRT(252),"")</f>
        <v/>
      </c>
    </row>
    <row r="11955" spans="71:76">
      <c r="BS11955" s="18">
        <v>40534</v>
      </c>
      <c r="BT11955">
        <v>0.28999999999999998</v>
      </c>
      <c r="BU11955" s="131">
        <f t="shared" si="486"/>
        <v>40513</v>
      </c>
      <c r="BV11955" s="50" cm="1">
        <f t="array" ref="BV11955">_xlfn.STDEV.S(_xlfn._xlws.FILTER($BT$3:$BT$15483,$BU$3:$BU$15483=BU11955))*SQRT(252)</f>
        <v>8.7085193397562772</v>
      </c>
      <c r="BW11955" s="18">
        <f t="shared" si="487"/>
        <v>40513</v>
      </c>
      <c r="BX11955" t="str" cm="1">
        <f t="array" ref="BX11955">IF(BV11955&lt;&gt;BV11954,_xlfn.STDEV.S(_xlfn._xlws.FILTER($BT$3:$BT$15483,$BV$3:$BV$15483=BV11955))*SQRT(252),"")</f>
        <v/>
      </c>
    </row>
    <row r="11956" spans="71:76">
      <c r="BS11956" s="18">
        <v>40535</v>
      </c>
      <c r="BT11956">
        <v>-0.16</v>
      </c>
      <c r="BU11956" s="131">
        <f t="shared" si="486"/>
        <v>40513</v>
      </c>
      <c r="BV11956" s="50" cm="1">
        <f t="array" ref="BV11956">_xlfn.STDEV.S(_xlfn._xlws.FILTER($BT$3:$BT$15483,$BU$3:$BU$15483=BU11956))*SQRT(252)</f>
        <v>8.7085193397562772</v>
      </c>
      <c r="BW11956" s="18">
        <f t="shared" si="487"/>
        <v>40513</v>
      </c>
      <c r="BX11956" t="str" cm="1">
        <f t="array" ref="BX11956">IF(BV11956&lt;&gt;BV11955,_xlfn.STDEV.S(_xlfn._xlws.FILTER($BT$3:$BT$15483,$BV$3:$BV$15483=BV11956))*SQRT(252),"")</f>
        <v/>
      </c>
    </row>
    <row r="11957" spans="71:76">
      <c r="BS11957" s="18">
        <v>40539</v>
      </c>
      <c r="BT11957">
        <v>0.08</v>
      </c>
      <c r="BU11957" s="131">
        <f t="shared" si="486"/>
        <v>40513</v>
      </c>
      <c r="BV11957" s="50" cm="1">
        <f t="array" ref="BV11957">_xlfn.STDEV.S(_xlfn._xlws.FILTER($BT$3:$BT$15483,$BU$3:$BU$15483=BU11957))*SQRT(252)</f>
        <v>8.7085193397562772</v>
      </c>
      <c r="BW11957" s="18">
        <f t="shared" si="487"/>
        <v>40513</v>
      </c>
      <c r="BX11957" t="str" cm="1">
        <f t="array" ref="BX11957">IF(BV11957&lt;&gt;BV11956,_xlfn.STDEV.S(_xlfn._xlws.FILTER($BT$3:$BT$15483,$BV$3:$BV$15483=BV11957))*SQRT(252),"")</f>
        <v/>
      </c>
    </row>
    <row r="11958" spans="71:76">
      <c r="BS11958" s="18">
        <v>40540</v>
      </c>
      <c r="BT11958">
        <v>0</v>
      </c>
      <c r="BU11958" s="131">
        <f t="shared" si="486"/>
        <v>40513</v>
      </c>
      <c r="BV11958" s="50" cm="1">
        <f t="array" ref="BV11958">_xlfn.STDEV.S(_xlfn._xlws.FILTER($BT$3:$BT$15483,$BU$3:$BU$15483=BU11958))*SQRT(252)</f>
        <v>8.7085193397562772</v>
      </c>
      <c r="BW11958" s="18">
        <f t="shared" si="487"/>
        <v>40513</v>
      </c>
      <c r="BX11958" t="str" cm="1">
        <f t="array" ref="BX11958">IF(BV11958&lt;&gt;BV11957,_xlfn.STDEV.S(_xlfn._xlws.FILTER($BT$3:$BT$15483,$BV$3:$BV$15483=BV11958))*SQRT(252),"")</f>
        <v/>
      </c>
    </row>
    <row r="11959" spans="71:76">
      <c r="BS11959" s="18">
        <v>40541</v>
      </c>
      <c r="BT11959">
        <v>0.17</v>
      </c>
      <c r="BU11959" s="131">
        <f t="shared" si="486"/>
        <v>40513</v>
      </c>
      <c r="BV11959" s="50" cm="1">
        <f t="array" ref="BV11959">_xlfn.STDEV.S(_xlfn._xlws.FILTER($BT$3:$BT$15483,$BU$3:$BU$15483=BU11959))*SQRT(252)</f>
        <v>8.7085193397562772</v>
      </c>
      <c r="BW11959" s="18">
        <f t="shared" si="487"/>
        <v>40513</v>
      </c>
      <c r="BX11959" t="str" cm="1">
        <f t="array" ref="BX11959">IF(BV11959&lt;&gt;BV11958,_xlfn.STDEV.S(_xlfn._xlws.FILTER($BT$3:$BT$15483,$BV$3:$BV$15483=BV11959))*SQRT(252),"")</f>
        <v/>
      </c>
    </row>
    <row r="11960" spans="71:76">
      <c r="BS11960" s="18">
        <v>40542</v>
      </c>
      <c r="BT11960">
        <v>-0.11</v>
      </c>
      <c r="BU11960" s="131">
        <f t="shared" si="486"/>
        <v>40513</v>
      </c>
      <c r="BV11960" s="50" cm="1">
        <f t="array" ref="BV11960">_xlfn.STDEV.S(_xlfn._xlws.FILTER($BT$3:$BT$15483,$BU$3:$BU$15483=BU11960))*SQRT(252)</f>
        <v>8.7085193397562772</v>
      </c>
      <c r="BW11960" s="18">
        <f t="shared" si="487"/>
        <v>40513</v>
      </c>
      <c r="BX11960" t="str" cm="1">
        <f t="array" ref="BX11960">IF(BV11960&lt;&gt;BV11959,_xlfn.STDEV.S(_xlfn._xlws.FILTER($BT$3:$BT$15483,$BV$3:$BV$15483=BV11960))*SQRT(252),"")</f>
        <v/>
      </c>
    </row>
    <row r="11961" spans="71:76">
      <c r="BS11961" s="18">
        <v>40543</v>
      </c>
      <c r="BT11961">
        <v>-0.1</v>
      </c>
      <c r="BU11961" s="131">
        <f t="shared" si="486"/>
        <v>40513</v>
      </c>
      <c r="BV11961" s="50" cm="1">
        <f t="array" ref="BV11961">_xlfn.STDEV.S(_xlfn._xlws.FILTER($BT$3:$BT$15483,$BU$3:$BU$15483=BU11961))*SQRT(252)</f>
        <v>8.7085193397562772</v>
      </c>
      <c r="BW11961" s="18">
        <f t="shared" si="487"/>
        <v>40513</v>
      </c>
      <c r="BX11961" t="str" cm="1">
        <f t="array" ref="BX11961">IF(BV11961&lt;&gt;BV11960,_xlfn.STDEV.S(_xlfn._xlws.FILTER($BT$3:$BT$15483,$BV$3:$BV$15483=BV11961))*SQRT(252),"")</f>
        <v/>
      </c>
    </row>
    <row r="11962" spans="71:76">
      <c r="BS11962" s="18">
        <v>40546</v>
      </c>
      <c r="BT11962">
        <v>1.18</v>
      </c>
      <c r="BU11962" s="131">
        <f t="shared" si="486"/>
        <v>40544</v>
      </c>
      <c r="BV11962" s="50" cm="1">
        <f t="array" ref="BV11962">_xlfn.STDEV.S(_xlfn._xlws.FILTER($BT$3:$BT$15483,$BU$3:$BU$15483=BU11962))*SQRT(252)</f>
        <v>11.306356526075801</v>
      </c>
      <c r="BW11962" s="18">
        <f t="shared" si="487"/>
        <v>40544</v>
      </c>
      <c r="BX11962" cm="1">
        <f t="array" ref="BX11962">IF(BV11962&lt;&gt;BV11961,_xlfn.STDEV.S(_xlfn._xlws.FILTER($BT$3:$BT$15483,$BV$3:$BV$15483=BV11962))*SQRT(252),"")</f>
        <v>11.306356526075801</v>
      </c>
    </row>
    <row r="11963" spans="71:76">
      <c r="BS11963" s="18">
        <v>40547</v>
      </c>
      <c r="BT11963">
        <v>-0.26</v>
      </c>
      <c r="BU11963" s="131">
        <f t="shared" si="486"/>
        <v>40544</v>
      </c>
      <c r="BV11963" s="50" cm="1">
        <f t="array" ref="BV11963">_xlfn.STDEV.S(_xlfn._xlws.FILTER($BT$3:$BT$15483,$BU$3:$BU$15483=BU11963))*SQRT(252)</f>
        <v>11.306356526075801</v>
      </c>
      <c r="BW11963" s="18">
        <f t="shared" si="487"/>
        <v>40544</v>
      </c>
      <c r="BX11963" t="str" cm="1">
        <f t="array" ref="BX11963">IF(BV11963&lt;&gt;BV11962,_xlfn.STDEV.S(_xlfn._xlws.FILTER($BT$3:$BT$15483,$BV$3:$BV$15483=BV11963))*SQRT(252),"")</f>
        <v/>
      </c>
    </row>
    <row r="11964" spans="71:76">
      <c r="BS11964" s="18">
        <v>40548</v>
      </c>
      <c r="BT11964">
        <v>0.59</v>
      </c>
      <c r="BU11964" s="131">
        <f t="shared" si="486"/>
        <v>40544</v>
      </c>
      <c r="BV11964" s="50" cm="1">
        <f t="array" ref="BV11964">_xlfn.STDEV.S(_xlfn._xlws.FILTER($BT$3:$BT$15483,$BU$3:$BU$15483=BU11964))*SQRT(252)</f>
        <v>11.306356526075801</v>
      </c>
      <c r="BW11964" s="18">
        <f t="shared" si="487"/>
        <v>40544</v>
      </c>
      <c r="BX11964" t="str" cm="1">
        <f t="array" ref="BX11964">IF(BV11964&lt;&gt;BV11963,_xlfn.STDEV.S(_xlfn._xlws.FILTER($BT$3:$BT$15483,$BV$3:$BV$15483=BV11964))*SQRT(252),"")</f>
        <v/>
      </c>
    </row>
    <row r="11965" spans="71:76">
      <c r="BS11965" s="18">
        <v>40549</v>
      </c>
      <c r="BT11965">
        <v>-0.15</v>
      </c>
      <c r="BU11965" s="131">
        <f t="shared" si="486"/>
        <v>40544</v>
      </c>
      <c r="BV11965" s="50" cm="1">
        <f t="array" ref="BV11965">_xlfn.STDEV.S(_xlfn._xlws.FILTER($BT$3:$BT$15483,$BU$3:$BU$15483=BU11965))*SQRT(252)</f>
        <v>11.306356526075801</v>
      </c>
      <c r="BW11965" s="18">
        <f t="shared" si="487"/>
        <v>40544</v>
      </c>
      <c r="BX11965" t="str" cm="1">
        <f t="array" ref="BX11965">IF(BV11965&lt;&gt;BV11964,_xlfn.STDEV.S(_xlfn._xlws.FILTER($BT$3:$BT$15483,$BV$3:$BV$15483=BV11965))*SQRT(252),"")</f>
        <v/>
      </c>
    </row>
    <row r="11966" spans="71:76">
      <c r="BS11966" s="18">
        <v>40550</v>
      </c>
      <c r="BT11966">
        <v>-0.21</v>
      </c>
      <c r="BU11966" s="131">
        <f t="shared" si="486"/>
        <v>40544</v>
      </c>
      <c r="BV11966" s="50" cm="1">
        <f t="array" ref="BV11966">_xlfn.STDEV.S(_xlfn._xlws.FILTER($BT$3:$BT$15483,$BU$3:$BU$15483=BU11966))*SQRT(252)</f>
        <v>11.306356526075801</v>
      </c>
      <c r="BW11966" s="18">
        <f t="shared" si="487"/>
        <v>40544</v>
      </c>
      <c r="BX11966" t="str" cm="1">
        <f t="array" ref="BX11966">IF(BV11966&lt;&gt;BV11965,_xlfn.STDEV.S(_xlfn._xlws.FILTER($BT$3:$BT$15483,$BV$3:$BV$15483=BV11966))*SQRT(252),"")</f>
        <v/>
      </c>
    </row>
    <row r="11967" spans="71:76">
      <c r="BS11967" s="18">
        <v>40553</v>
      </c>
      <c r="BT11967">
        <v>-0.02</v>
      </c>
      <c r="BU11967" s="131">
        <f t="shared" si="486"/>
        <v>40544</v>
      </c>
      <c r="BV11967" s="50" cm="1">
        <f t="array" ref="BV11967">_xlfn.STDEV.S(_xlfn._xlws.FILTER($BT$3:$BT$15483,$BU$3:$BU$15483=BU11967))*SQRT(252)</f>
        <v>11.306356526075801</v>
      </c>
      <c r="BW11967" s="18">
        <f t="shared" si="487"/>
        <v>40544</v>
      </c>
      <c r="BX11967" t="str" cm="1">
        <f t="array" ref="BX11967">IF(BV11967&lt;&gt;BV11966,_xlfn.STDEV.S(_xlfn._xlws.FILTER($BT$3:$BT$15483,$BV$3:$BV$15483=BV11967))*SQRT(252),"")</f>
        <v/>
      </c>
    </row>
    <row r="11968" spans="71:76">
      <c r="BS11968" s="18">
        <v>40554</v>
      </c>
      <c r="BT11968">
        <v>0.39</v>
      </c>
      <c r="BU11968" s="131">
        <f t="shared" si="486"/>
        <v>40544</v>
      </c>
      <c r="BV11968" s="50" cm="1">
        <f t="array" ref="BV11968">_xlfn.STDEV.S(_xlfn._xlws.FILTER($BT$3:$BT$15483,$BU$3:$BU$15483=BU11968))*SQRT(252)</f>
        <v>11.306356526075801</v>
      </c>
      <c r="BW11968" s="18">
        <f t="shared" si="487"/>
        <v>40544</v>
      </c>
      <c r="BX11968" t="str" cm="1">
        <f t="array" ref="BX11968">IF(BV11968&lt;&gt;BV11967,_xlfn.STDEV.S(_xlfn._xlws.FILTER($BT$3:$BT$15483,$BV$3:$BV$15483=BV11968))*SQRT(252),"")</f>
        <v/>
      </c>
    </row>
    <row r="11969" spans="71:76">
      <c r="BS11969" s="18">
        <v>40555</v>
      </c>
      <c r="BT11969">
        <v>0.87</v>
      </c>
      <c r="BU11969" s="131">
        <f t="shared" si="486"/>
        <v>40544</v>
      </c>
      <c r="BV11969" s="50" cm="1">
        <f t="array" ref="BV11969">_xlfn.STDEV.S(_xlfn._xlws.FILTER($BT$3:$BT$15483,$BU$3:$BU$15483=BU11969))*SQRT(252)</f>
        <v>11.306356526075801</v>
      </c>
      <c r="BW11969" s="18">
        <f t="shared" si="487"/>
        <v>40544</v>
      </c>
      <c r="BX11969" t="str" cm="1">
        <f t="array" ref="BX11969">IF(BV11969&lt;&gt;BV11968,_xlfn.STDEV.S(_xlfn._xlws.FILTER($BT$3:$BT$15483,$BV$3:$BV$15483=BV11969))*SQRT(252),"")</f>
        <v/>
      </c>
    </row>
    <row r="11970" spans="71:76">
      <c r="BS11970" s="18">
        <v>40556</v>
      </c>
      <c r="BT11970">
        <v>-0.17</v>
      </c>
      <c r="BU11970" s="131">
        <f t="shared" si="486"/>
        <v>40544</v>
      </c>
      <c r="BV11970" s="50" cm="1">
        <f t="array" ref="BV11970">_xlfn.STDEV.S(_xlfn._xlws.FILTER($BT$3:$BT$15483,$BU$3:$BU$15483=BU11970))*SQRT(252)</f>
        <v>11.306356526075801</v>
      </c>
      <c r="BW11970" s="18">
        <f t="shared" si="487"/>
        <v>40544</v>
      </c>
      <c r="BX11970" t="str" cm="1">
        <f t="array" ref="BX11970">IF(BV11970&lt;&gt;BV11969,_xlfn.STDEV.S(_xlfn._xlws.FILTER($BT$3:$BT$15483,$BV$3:$BV$15483=BV11970))*SQRT(252),"")</f>
        <v/>
      </c>
    </row>
    <row r="11971" spans="71:76">
      <c r="BS11971" s="18">
        <v>40557</v>
      </c>
      <c r="BT11971">
        <v>0.69</v>
      </c>
      <c r="BU11971" s="131">
        <f t="shared" ref="BU11971:BU12034" si="488">DATE(YEAR(BS11971),MONTH(BS11971),1)</f>
        <v>40544</v>
      </c>
      <c r="BV11971" s="50" cm="1">
        <f t="array" ref="BV11971">_xlfn.STDEV.S(_xlfn._xlws.FILTER($BT$3:$BT$15483,$BU$3:$BU$15483=BU11971))*SQRT(252)</f>
        <v>11.306356526075801</v>
      </c>
      <c r="BW11971" s="18">
        <f t="shared" si="487"/>
        <v>40544</v>
      </c>
      <c r="BX11971" t="str" cm="1">
        <f t="array" ref="BX11971">IF(BV11971&lt;&gt;BV11970,_xlfn.STDEV.S(_xlfn._xlws.FILTER($BT$3:$BT$15483,$BV$3:$BV$15483=BV11971))*SQRT(252),"")</f>
        <v/>
      </c>
    </row>
    <row r="11972" spans="71:76">
      <c r="BS11972" s="18">
        <v>40561</v>
      </c>
      <c r="BT11972">
        <v>0.18</v>
      </c>
      <c r="BU11972" s="131">
        <f t="shared" si="488"/>
        <v>40544</v>
      </c>
      <c r="BV11972" s="50" cm="1">
        <f t="array" ref="BV11972">_xlfn.STDEV.S(_xlfn._xlws.FILTER($BT$3:$BT$15483,$BU$3:$BU$15483=BU11972))*SQRT(252)</f>
        <v>11.306356526075801</v>
      </c>
      <c r="BW11972" s="18">
        <f t="shared" ref="BW11972:BW12035" si="489">DATE(YEAR(BS11972),MONTH(BS11972),1)</f>
        <v>40544</v>
      </c>
      <c r="BX11972" t="str" cm="1">
        <f t="array" ref="BX11972">IF(BV11972&lt;&gt;BV11971,_xlfn.STDEV.S(_xlfn._xlws.FILTER($BT$3:$BT$15483,$BV$3:$BV$15483=BV11972))*SQRT(252),"")</f>
        <v/>
      </c>
    </row>
    <row r="11973" spans="71:76">
      <c r="BS11973" s="18">
        <v>40562</v>
      </c>
      <c r="BT11973">
        <v>-1.24</v>
      </c>
      <c r="BU11973" s="131">
        <f t="shared" si="488"/>
        <v>40544</v>
      </c>
      <c r="BV11973" s="50" cm="1">
        <f t="array" ref="BV11973">_xlfn.STDEV.S(_xlfn._xlws.FILTER($BT$3:$BT$15483,$BU$3:$BU$15483=BU11973))*SQRT(252)</f>
        <v>11.306356526075801</v>
      </c>
      <c r="BW11973" s="18">
        <f t="shared" si="489"/>
        <v>40544</v>
      </c>
      <c r="BX11973" t="str" cm="1">
        <f t="array" ref="BX11973">IF(BV11973&lt;&gt;BV11972,_xlfn.STDEV.S(_xlfn._xlws.FILTER($BT$3:$BT$15483,$BV$3:$BV$15483=BV11973))*SQRT(252),"")</f>
        <v/>
      </c>
    </row>
    <row r="11974" spans="71:76">
      <c r="BS11974" s="18">
        <v>40563</v>
      </c>
      <c r="BT11974">
        <v>-0.28999999999999998</v>
      </c>
      <c r="BU11974" s="131">
        <f t="shared" si="488"/>
        <v>40544</v>
      </c>
      <c r="BV11974" s="50" cm="1">
        <f t="array" ref="BV11974">_xlfn.STDEV.S(_xlfn._xlws.FILTER($BT$3:$BT$15483,$BU$3:$BU$15483=BU11974))*SQRT(252)</f>
        <v>11.306356526075801</v>
      </c>
      <c r="BW11974" s="18">
        <f t="shared" si="489"/>
        <v>40544</v>
      </c>
      <c r="BX11974" t="str" cm="1">
        <f t="array" ref="BX11974">IF(BV11974&lt;&gt;BV11973,_xlfn.STDEV.S(_xlfn._xlws.FILTER($BT$3:$BT$15483,$BV$3:$BV$15483=BV11974))*SQRT(252),"")</f>
        <v/>
      </c>
    </row>
    <row r="11975" spans="71:76">
      <c r="BS11975" s="18">
        <v>40564</v>
      </c>
      <c r="BT11975">
        <v>0.11</v>
      </c>
      <c r="BU11975" s="131">
        <f t="shared" si="488"/>
        <v>40544</v>
      </c>
      <c r="BV11975" s="50" cm="1">
        <f t="array" ref="BV11975">_xlfn.STDEV.S(_xlfn._xlws.FILTER($BT$3:$BT$15483,$BU$3:$BU$15483=BU11975))*SQRT(252)</f>
        <v>11.306356526075801</v>
      </c>
      <c r="BW11975" s="18">
        <f t="shared" si="489"/>
        <v>40544</v>
      </c>
      <c r="BX11975" t="str" cm="1">
        <f t="array" ref="BX11975">IF(BV11975&lt;&gt;BV11974,_xlfn.STDEV.S(_xlfn._xlws.FILTER($BT$3:$BT$15483,$BV$3:$BV$15483=BV11975))*SQRT(252),"")</f>
        <v/>
      </c>
    </row>
    <row r="11976" spans="71:76">
      <c r="BS11976" s="18">
        <v>40567</v>
      </c>
      <c r="BT11976">
        <v>0.65</v>
      </c>
      <c r="BU11976" s="131">
        <f t="shared" si="488"/>
        <v>40544</v>
      </c>
      <c r="BV11976" s="50" cm="1">
        <f t="array" ref="BV11976">_xlfn.STDEV.S(_xlfn._xlws.FILTER($BT$3:$BT$15483,$BU$3:$BU$15483=BU11976))*SQRT(252)</f>
        <v>11.306356526075801</v>
      </c>
      <c r="BW11976" s="18">
        <f t="shared" si="489"/>
        <v>40544</v>
      </c>
      <c r="BX11976" t="str" cm="1">
        <f t="array" ref="BX11976">IF(BV11976&lt;&gt;BV11975,_xlfn.STDEV.S(_xlfn._xlws.FILTER($BT$3:$BT$15483,$BV$3:$BV$15483=BV11976))*SQRT(252),"")</f>
        <v/>
      </c>
    </row>
    <row r="11977" spans="71:76">
      <c r="BS11977" s="18">
        <v>40568</v>
      </c>
      <c r="BT11977">
        <v>0.02</v>
      </c>
      <c r="BU11977" s="131">
        <f t="shared" si="488"/>
        <v>40544</v>
      </c>
      <c r="BV11977" s="50" cm="1">
        <f t="array" ref="BV11977">_xlfn.STDEV.S(_xlfn._xlws.FILTER($BT$3:$BT$15483,$BU$3:$BU$15483=BU11977))*SQRT(252)</f>
        <v>11.306356526075801</v>
      </c>
      <c r="BW11977" s="18">
        <f t="shared" si="489"/>
        <v>40544</v>
      </c>
      <c r="BX11977" t="str" cm="1">
        <f t="array" ref="BX11977">IF(BV11977&lt;&gt;BV11976,_xlfn.STDEV.S(_xlfn._xlws.FILTER($BT$3:$BT$15483,$BV$3:$BV$15483=BV11977))*SQRT(252),"")</f>
        <v/>
      </c>
    </row>
    <row r="11978" spans="71:76">
      <c r="BS11978" s="18">
        <v>40569</v>
      </c>
      <c r="BT11978">
        <v>0.6</v>
      </c>
      <c r="BU11978" s="131">
        <f t="shared" si="488"/>
        <v>40544</v>
      </c>
      <c r="BV11978" s="50" cm="1">
        <f t="array" ref="BV11978">_xlfn.STDEV.S(_xlfn._xlws.FILTER($BT$3:$BT$15483,$BU$3:$BU$15483=BU11978))*SQRT(252)</f>
        <v>11.306356526075801</v>
      </c>
      <c r="BW11978" s="18">
        <f t="shared" si="489"/>
        <v>40544</v>
      </c>
      <c r="BX11978" t="str" cm="1">
        <f t="array" ref="BX11978">IF(BV11978&lt;&gt;BV11977,_xlfn.STDEV.S(_xlfn._xlws.FILTER($BT$3:$BT$15483,$BV$3:$BV$15483=BV11978))*SQRT(252),"")</f>
        <v/>
      </c>
    </row>
    <row r="11979" spans="71:76">
      <c r="BS11979" s="18">
        <v>40570</v>
      </c>
      <c r="BT11979">
        <v>0.26</v>
      </c>
      <c r="BU11979" s="131">
        <f t="shared" si="488"/>
        <v>40544</v>
      </c>
      <c r="BV11979" s="50" cm="1">
        <f t="array" ref="BV11979">_xlfn.STDEV.S(_xlfn._xlws.FILTER($BT$3:$BT$15483,$BU$3:$BU$15483=BU11979))*SQRT(252)</f>
        <v>11.306356526075801</v>
      </c>
      <c r="BW11979" s="18">
        <f t="shared" si="489"/>
        <v>40544</v>
      </c>
      <c r="BX11979" t="str" cm="1">
        <f t="array" ref="BX11979">IF(BV11979&lt;&gt;BV11978,_xlfn.STDEV.S(_xlfn._xlws.FILTER($BT$3:$BT$15483,$BV$3:$BV$15483=BV11979))*SQRT(252),"")</f>
        <v/>
      </c>
    </row>
    <row r="11980" spans="71:76">
      <c r="BS11980" s="18">
        <v>40571</v>
      </c>
      <c r="BT11980">
        <v>-1.88</v>
      </c>
      <c r="BU11980" s="131">
        <f t="shared" si="488"/>
        <v>40544</v>
      </c>
      <c r="BV11980" s="50" cm="1">
        <f t="array" ref="BV11980">_xlfn.STDEV.S(_xlfn._xlws.FILTER($BT$3:$BT$15483,$BU$3:$BU$15483=BU11980))*SQRT(252)</f>
        <v>11.306356526075801</v>
      </c>
      <c r="BW11980" s="18">
        <f t="shared" si="489"/>
        <v>40544</v>
      </c>
      <c r="BX11980" t="str" cm="1">
        <f t="array" ref="BX11980">IF(BV11980&lt;&gt;BV11979,_xlfn.STDEV.S(_xlfn._xlws.FILTER($BT$3:$BT$15483,$BV$3:$BV$15483=BV11980))*SQRT(252),"")</f>
        <v/>
      </c>
    </row>
    <row r="11981" spans="71:76">
      <c r="BS11981" s="18">
        <v>40574</v>
      </c>
      <c r="BT11981">
        <v>0.71</v>
      </c>
      <c r="BU11981" s="131">
        <f t="shared" si="488"/>
        <v>40544</v>
      </c>
      <c r="BV11981" s="50" cm="1">
        <f t="array" ref="BV11981">_xlfn.STDEV.S(_xlfn._xlws.FILTER($BT$3:$BT$15483,$BU$3:$BU$15483=BU11981))*SQRT(252)</f>
        <v>11.306356526075801</v>
      </c>
      <c r="BW11981" s="18">
        <f t="shared" si="489"/>
        <v>40544</v>
      </c>
      <c r="BX11981" t="str" cm="1">
        <f t="array" ref="BX11981">IF(BV11981&lt;&gt;BV11980,_xlfn.STDEV.S(_xlfn._xlws.FILTER($BT$3:$BT$15483,$BV$3:$BV$15483=BV11981))*SQRT(252),"")</f>
        <v/>
      </c>
    </row>
    <row r="11982" spans="71:76">
      <c r="BS11982" s="18">
        <v>40575</v>
      </c>
      <c r="BT11982">
        <v>1.75</v>
      </c>
      <c r="BU11982" s="131">
        <f t="shared" si="488"/>
        <v>40575</v>
      </c>
      <c r="BV11982" s="50" cm="1">
        <f t="array" ref="BV11982">_xlfn.STDEV.S(_xlfn._xlws.FILTER($BT$3:$BT$15483,$BU$3:$BU$15483=BU11982))*SQRT(252)</f>
        <v>12.872532160011344</v>
      </c>
      <c r="BW11982" s="18">
        <f t="shared" si="489"/>
        <v>40575</v>
      </c>
      <c r="BX11982" cm="1">
        <f t="array" ref="BX11982">IF(BV11982&lt;&gt;BV11981,_xlfn.STDEV.S(_xlfn._xlws.FILTER($BT$3:$BT$15483,$BV$3:$BV$15483=BV11982))*SQRT(252),"")</f>
        <v>12.872532160011344</v>
      </c>
    </row>
    <row r="11983" spans="71:76">
      <c r="BS11983" s="18">
        <v>40576</v>
      </c>
      <c r="BT11983">
        <v>-0.26</v>
      </c>
      <c r="BU11983" s="131">
        <f t="shared" si="488"/>
        <v>40575</v>
      </c>
      <c r="BV11983" s="50" cm="1">
        <f t="array" ref="BV11983">_xlfn.STDEV.S(_xlfn._xlws.FILTER($BT$3:$BT$15483,$BU$3:$BU$15483=BU11983))*SQRT(252)</f>
        <v>12.872532160011344</v>
      </c>
      <c r="BW11983" s="18">
        <f t="shared" si="489"/>
        <v>40575</v>
      </c>
      <c r="BX11983" t="str" cm="1">
        <f t="array" ref="BX11983">IF(BV11983&lt;&gt;BV11982,_xlfn.STDEV.S(_xlfn._xlws.FILTER($BT$3:$BT$15483,$BV$3:$BV$15483=BV11983))*SQRT(252),"")</f>
        <v/>
      </c>
    </row>
    <row r="11984" spans="71:76">
      <c r="BS11984" s="18">
        <v>40577</v>
      </c>
      <c r="BT11984">
        <v>0.26</v>
      </c>
      <c r="BU11984" s="131">
        <f t="shared" si="488"/>
        <v>40575</v>
      </c>
      <c r="BV11984" s="50" cm="1">
        <f t="array" ref="BV11984">_xlfn.STDEV.S(_xlfn._xlws.FILTER($BT$3:$BT$15483,$BU$3:$BU$15483=BU11984))*SQRT(252)</f>
        <v>12.872532160011344</v>
      </c>
      <c r="BW11984" s="18">
        <f t="shared" si="489"/>
        <v>40575</v>
      </c>
      <c r="BX11984" t="str" cm="1">
        <f t="array" ref="BX11984">IF(BV11984&lt;&gt;BV11983,_xlfn.STDEV.S(_xlfn._xlws.FILTER($BT$3:$BT$15483,$BV$3:$BV$15483=BV11984))*SQRT(252),"")</f>
        <v/>
      </c>
    </row>
    <row r="11985" spans="71:76">
      <c r="BS11985" s="18">
        <v>40578</v>
      </c>
      <c r="BT11985">
        <v>0.28999999999999998</v>
      </c>
      <c r="BU11985" s="131">
        <f t="shared" si="488"/>
        <v>40575</v>
      </c>
      <c r="BV11985" s="50" cm="1">
        <f t="array" ref="BV11985">_xlfn.STDEV.S(_xlfn._xlws.FILTER($BT$3:$BT$15483,$BU$3:$BU$15483=BU11985))*SQRT(252)</f>
        <v>12.872532160011344</v>
      </c>
      <c r="BW11985" s="18">
        <f t="shared" si="489"/>
        <v>40575</v>
      </c>
      <c r="BX11985" t="str" cm="1">
        <f t="array" ref="BX11985">IF(BV11985&lt;&gt;BV11984,_xlfn.STDEV.S(_xlfn._xlws.FILTER($BT$3:$BT$15483,$BV$3:$BV$15483=BV11985))*SQRT(252),"")</f>
        <v/>
      </c>
    </row>
    <row r="11986" spans="71:76">
      <c r="BS11986" s="18">
        <v>40581</v>
      </c>
      <c r="BT11986">
        <v>0.7</v>
      </c>
      <c r="BU11986" s="131">
        <f t="shared" si="488"/>
        <v>40575</v>
      </c>
      <c r="BV11986" s="50" cm="1">
        <f t="array" ref="BV11986">_xlfn.STDEV.S(_xlfn._xlws.FILTER($BT$3:$BT$15483,$BU$3:$BU$15483=BU11986))*SQRT(252)</f>
        <v>12.872532160011344</v>
      </c>
      <c r="BW11986" s="18">
        <f t="shared" si="489"/>
        <v>40575</v>
      </c>
      <c r="BX11986" t="str" cm="1">
        <f t="array" ref="BX11986">IF(BV11986&lt;&gt;BV11985,_xlfn.STDEV.S(_xlfn._xlws.FILTER($BT$3:$BT$15483,$BV$3:$BV$15483=BV11986))*SQRT(252),"")</f>
        <v/>
      </c>
    </row>
    <row r="11987" spans="71:76">
      <c r="BS11987" s="18">
        <v>40582</v>
      </c>
      <c r="BT11987">
        <v>0.48</v>
      </c>
      <c r="BU11987" s="131">
        <f t="shared" si="488"/>
        <v>40575</v>
      </c>
      <c r="BV11987" s="50" cm="1">
        <f t="array" ref="BV11987">_xlfn.STDEV.S(_xlfn._xlws.FILTER($BT$3:$BT$15483,$BU$3:$BU$15483=BU11987))*SQRT(252)</f>
        <v>12.872532160011344</v>
      </c>
      <c r="BW11987" s="18">
        <f t="shared" si="489"/>
        <v>40575</v>
      </c>
      <c r="BX11987" t="str" cm="1">
        <f t="array" ref="BX11987">IF(BV11987&lt;&gt;BV11986,_xlfn.STDEV.S(_xlfn._xlws.FILTER($BT$3:$BT$15483,$BV$3:$BV$15483=BV11987))*SQRT(252),"")</f>
        <v/>
      </c>
    </row>
    <row r="11988" spans="71:76">
      <c r="BS11988" s="18">
        <v>40583</v>
      </c>
      <c r="BT11988">
        <v>-0.31</v>
      </c>
      <c r="BU11988" s="131">
        <f t="shared" si="488"/>
        <v>40575</v>
      </c>
      <c r="BV11988" s="50" cm="1">
        <f t="array" ref="BV11988">_xlfn.STDEV.S(_xlfn._xlws.FILTER($BT$3:$BT$15483,$BU$3:$BU$15483=BU11988))*SQRT(252)</f>
        <v>12.872532160011344</v>
      </c>
      <c r="BW11988" s="18">
        <f t="shared" si="489"/>
        <v>40575</v>
      </c>
      <c r="BX11988" t="str" cm="1">
        <f t="array" ref="BX11988">IF(BV11988&lt;&gt;BV11987,_xlfn.STDEV.S(_xlfn._xlws.FILTER($BT$3:$BT$15483,$BV$3:$BV$15483=BV11988))*SQRT(252),"")</f>
        <v/>
      </c>
    </row>
    <row r="11989" spans="71:76">
      <c r="BS11989" s="18">
        <v>40584</v>
      </c>
      <c r="BT11989">
        <v>0.12</v>
      </c>
      <c r="BU11989" s="131">
        <f t="shared" si="488"/>
        <v>40575</v>
      </c>
      <c r="BV11989" s="50" cm="1">
        <f t="array" ref="BV11989">_xlfn.STDEV.S(_xlfn._xlws.FILTER($BT$3:$BT$15483,$BU$3:$BU$15483=BU11989))*SQRT(252)</f>
        <v>12.872532160011344</v>
      </c>
      <c r="BW11989" s="18">
        <f t="shared" si="489"/>
        <v>40575</v>
      </c>
      <c r="BX11989" t="str" cm="1">
        <f t="array" ref="BX11989">IF(BV11989&lt;&gt;BV11988,_xlfn.STDEV.S(_xlfn._xlws.FILTER($BT$3:$BT$15483,$BV$3:$BV$15483=BV11989))*SQRT(252),"")</f>
        <v/>
      </c>
    </row>
    <row r="11990" spans="71:76">
      <c r="BS11990" s="18">
        <v>40585</v>
      </c>
      <c r="BT11990">
        <v>0.67</v>
      </c>
      <c r="BU11990" s="131">
        <f t="shared" si="488"/>
        <v>40575</v>
      </c>
      <c r="BV11990" s="50" cm="1">
        <f t="array" ref="BV11990">_xlfn.STDEV.S(_xlfn._xlws.FILTER($BT$3:$BT$15483,$BU$3:$BU$15483=BU11990))*SQRT(252)</f>
        <v>12.872532160011344</v>
      </c>
      <c r="BW11990" s="18">
        <f t="shared" si="489"/>
        <v>40575</v>
      </c>
      <c r="BX11990" t="str" cm="1">
        <f t="array" ref="BX11990">IF(BV11990&lt;&gt;BV11989,_xlfn.STDEV.S(_xlfn._xlws.FILTER($BT$3:$BT$15483,$BV$3:$BV$15483=BV11990))*SQRT(252),"")</f>
        <v/>
      </c>
    </row>
    <row r="11991" spans="71:76">
      <c r="BS11991" s="18">
        <v>40588</v>
      </c>
      <c r="BT11991">
        <v>0.3</v>
      </c>
      <c r="BU11991" s="131">
        <f t="shared" si="488"/>
        <v>40575</v>
      </c>
      <c r="BV11991" s="50" cm="1">
        <f t="array" ref="BV11991">_xlfn.STDEV.S(_xlfn._xlws.FILTER($BT$3:$BT$15483,$BU$3:$BU$15483=BU11991))*SQRT(252)</f>
        <v>12.872532160011344</v>
      </c>
      <c r="BW11991" s="18">
        <f t="shared" si="489"/>
        <v>40575</v>
      </c>
      <c r="BX11991" t="str" cm="1">
        <f t="array" ref="BX11991">IF(BV11991&lt;&gt;BV11990,_xlfn.STDEV.S(_xlfn._xlws.FILTER($BT$3:$BT$15483,$BV$3:$BV$15483=BV11991))*SQRT(252),"")</f>
        <v/>
      </c>
    </row>
    <row r="11992" spans="71:76">
      <c r="BS11992" s="18">
        <v>40589</v>
      </c>
      <c r="BT11992">
        <v>-0.38</v>
      </c>
      <c r="BU11992" s="131">
        <f t="shared" si="488"/>
        <v>40575</v>
      </c>
      <c r="BV11992" s="50" cm="1">
        <f t="array" ref="BV11992">_xlfn.STDEV.S(_xlfn._xlws.FILTER($BT$3:$BT$15483,$BU$3:$BU$15483=BU11992))*SQRT(252)</f>
        <v>12.872532160011344</v>
      </c>
      <c r="BW11992" s="18">
        <f t="shared" si="489"/>
        <v>40575</v>
      </c>
      <c r="BX11992" t="str" cm="1">
        <f t="array" ref="BX11992">IF(BV11992&lt;&gt;BV11991,_xlfn.STDEV.S(_xlfn._xlws.FILTER($BT$3:$BT$15483,$BV$3:$BV$15483=BV11992))*SQRT(252),"")</f>
        <v/>
      </c>
    </row>
    <row r="11993" spans="71:76">
      <c r="BS11993" s="18">
        <v>40590</v>
      </c>
      <c r="BT11993">
        <v>0.68</v>
      </c>
      <c r="BU11993" s="131">
        <f t="shared" si="488"/>
        <v>40575</v>
      </c>
      <c r="BV11993" s="50" cm="1">
        <f t="array" ref="BV11993">_xlfn.STDEV.S(_xlfn._xlws.FILTER($BT$3:$BT$15483,$BU$3:$BU$15483=BU11993))*SQRT(252)</f>
        <v>12.872532160011344</v>
      </c>
      <c r="BW11993" s="18">
        <f t="shared" si="489"/>
        <v>40575</v>
      </c>
      <c r="BX11993" t="str" cm="1">
        <f t="array" ref="BX11993">IF(BV11993&lt;&gt;BV11992,_xlfn.STDEV.S(_xlfn._xlws.FILTER($BT$3:$BT$15483,$BV$3:$BV$15483=BV11993))*SQRT(252),"")</f>
        <v/>
      </c>
    </row>
    <row r="11994" spans="71:76">
      <c r="BS11994" s="18">
        <v>40591</v>
      </c>
      <c r="BT11994">
        <v>0.37</v>
      </c>
      <c r="BU11994" s="131">
        <f t="shared" si="488"/>
        <v>40575</v>
      </c>
      <c r="BV11994" s="50" cm="1">
        <f t="array" ref="BV11994">_xlfn.STDEV.S(_xlfn._xlws.FILTER($BT$3:$BT$15483,$BU$3:$BU$15483=BU11994))*SQRT(252)</f>
        <v>12.872532160011344</v>
      </c>
      <c r="BW11994" s="18">
        <f t="shared" si="489"/>
        <v>40575</v>
      </c>
      <c r="BX11994" t="str" cm="1">
        <f t="array" ref="BX11994">IF(BV11994&lt;&gt;BV11993,_xlfn.STDEV.S(_xlfn._xlws.FILTER($BT$3:$BT$15483,$BV$3:$BV$15483=BV11994))*SQRT(252),"")</f>
        <v/>
      </c>
    </row>
    <row r="11995" spans="71:76">
      <c r="BS11995" s="18">
        <v>40592</v>
      </c>
      <c r="BT11995">
        <v>0.12</v>
      </c>
      <c r="BU11995" s="131">
        <f t="shared" si="488"/>
        <v>40575</v>
      </c>
      <c r="BV11995" s="50" cm="1">
        <f t="array" ref="BV11995">_xlfn.STDEV.S(_xlfn._xlws.FILTER($BT$3:$BT$15483,$BU$3:$BU$15483=BU11995))*SQRT(252)</f>
        <v>12.872532160011344</v>
      </c>
      <c r="BW11995" s="18">
        <f t="shared" si="489"/>
        <v>40575</v>
      </c>
      <c r="BX11995" t="str" cm="1">
        <f t="array" ref="BX11995">IF(BV11995&lt;&gt;BV11994,_xlfn.STDEV.S(_xlfn._xlws.FILTER($BT$3:$BT$15483,$BV$3:$BV$15483=BV11995))*SQRT(252),"")</f>
        <v/>
      </c>
    </row>
    <row r="11996" spans="71:76">
      <c r="BS11996" s="18">
        <v>40596</v>
      </c>
      <c r="BT11996">
        <v>-2.19</v>
      </c>
      <c r="BU11996" s="131">
        <f t="shared" si="488"/>
        <v>40575</v>
      </c>
      <c r="BV11996" s="50" cm="1">
        <f t="array" ref="BV11996">_xlfn.STDEV.S(_xlfn._xlws.FILTER($BT$3:$BT$15483,$BU$3:$BU$15483=BU11996))*SQRT(252)</f>
        <v>12.872532160011344</v>
      </c>
      <c r="BW11996" s="18">
        <f t="shared" si="489"/>
        <v>40575</v>
      </c>
      <c r="BX11996" t="str" cm="1">
        <f t="array" ref="BX11996">IF(BV11996&lt;&gt;BV11995,_xlfn.STDEV.S(_xlfn._xlws.FILTER($BT$3:$BT$15483,$BV$3:$BV$15483=BV11996))*SQRT(252),"")</f>
        <v/>
      </c>
    </row>
    <row r="11997" spans="71:76">
      <c r="BS11997" s="18">
        <v>40597</v>
      </c>
      <c r="BT11997">
        <v>-0.78</v>
      </c>
      <c r="BU11997" s="131">
        <f t="shared" si="488"/>
        <v>40575</v>
      </c>
      <c r="BV11997" s="50" cm="1">
        <f t="array" ref="BV11997">_xlfn.STDEV.S(_xlfn._xlws.FILTER($BT$3:$BT$15483,$BU$3:$BU$15483=BU11997))*SQRT(252)</f>
        <v>12.872532160011344</v>
      </c>
      <c r="BW11997" s="18">
        <f t="shared" si="489"/>
        <v>40575</v>
      </c>
      <c r="BX11997" t="str" cm="1">
        <f t="array" ref="BX11997">IF(BV11997&lt;&gt;BV11996,_xlfn.STDEV.S(_xlfn._xlws.FILTER($BT$3:$BT$15483,$BV$3:$BV$15483=BV11997))*SQRT(252),"")</f>
        <v/>
      </c>
    </row>
    <row r="11998" spans="71:76">
      <c r="BS11998" s="18">
        <v>40598</v>
      </c>
      <c r="BT11998">
        <v>0.04</v>
      </c>
      <c r="BU11998" s="131">
        <f t="shared" si="488"/>
        <v>40575</v>
      </c>
      <c r="BV11998" s="50" cm="1">
        <f t="array" ref="BV11998">_xlfn.STDEV.S(_xlfn._xlws.FILTER($BT$3:$BT$15483,$BU$3:$BU$15483=BU11998))*SQRT(252)</f>
        <v>12.872532160011344</v>
      </c>
      <c r="BW11998" s="18">
        <f t="shared" si="489"/>
        <v>40575</v>
      </c>
      <c r="BX11998" t="str" cm="1">
        <f t="array" ref="BX11998">IF(BV11998&lt;&gt;BV11997,_xlfn.STDEV.S(_xlfn._xlws.FILTER($BT$3:$BT$15483,$BV$3:$BV$15483=BV11998))*SQRT(252),"")</f>
        <v/>
      </c>
    </row>
    <row r="11999" spans="71:76">
      <c r="BS11999" s="18">
        <v>40599</v>
      </c>
      <c r="BT11999">
        <v>1.22</v>
      </c>
      <c r="BU11999" s="131">
        <f t="shared" si="488"/>
        <v>40575</v>
      </c>
      <c r="BV11999" s="50" cm="1">
        <f t="array" ref="BV11999">_xlfn.STDEV.S(_xlfn._xlws.FILTER($BT$3:$BT$15483,$BU$3:$BU$15483=BU11999))*SQRT(252)</f>
        <v>12.872532160011344</v>
      </c>
      <c r="BW11999" s="18">
        <f t="shared" si="489"/>
        <v>40575</v>
      </c>
      <c r="BX11999" t="str" cm="1">
        <f t="array" ref="BX11999">IF(BV11999&lt;&gt;BV11998,_xlfn.STDEV.S(_xlfn._xlws.FILTER($BT$3:$BT$15483,$BV$3:$BV$15483=BV11999))*SQRT(252),"")</f>
        <v/>
      </c>
    </row>
    <row r="12000" spans="71:76">
      <c r="BS12000" s="18">
        <v>40602</v>
      </c>
      <c r="BT12000">
        <v>0.42</v>
      </c>
      <c r="BU12000" s="131">
        <f t="shared" si="488"/>
        <v>40575</v>
      </c>
      <c r="BV12000" s="50" cm="1">
        <f t="array" ref="BV12000">_xlfn.STDEV.S(_xlfn._xlws.FILTER($BT$3:$BT$15483,$BU$3:$BU$15483=BU12000))*SQRT(252)</f>
        <v>12.872532160011344</v>
      </c>
      <c r="BW12000" s="18">
        <f t="shared" si="489"/>
        <v>40575</v>
      </c>
      <c r="BX12000" t="str" cm="1">
        <f t="array" ref="BX12000">IF(BV12000&lt;&gt;BV11999,_xlfn.STDEV.S(_xlfn._xlws.FILTER($BT$3:$BT$15483,$BV$3:$BV$15483=BV12000))*SQRT(252),"")</f>
        <v/>
      </c>
    </row>
    <row r="12001" spans="71:76">
      <c r="BS12001" s="18">
        <v>40603</v>
      </c>
      <c r="BT12001">
        <v>-1.58</v>
      </c>
      <c r="BU12001" s="131">
        <f t="shared" si="488"/>
        <v>40603</v>
      </c>
      <c r="BV12001" s="50" cm="1">
        <f t="array" ref="BV12001">_xlfn.STDEV.S(_xlfn._xlws.FILTER($BT$3:$BT$15483,$BU$3:$BU$15483=BU12001))*SQRT(252)</f>
        <v>16.365228973882061</v>
      </c>
      <c r="BW12001" s="18">
        <f t="shared" si="489"/>
        <v>40603</v>
      </c>
      <c r="BX12001" cm="1">
        <f t="array" ref="BX12001">IF(BV12001&lt;&gt;BV12000,_xlfn.STDEV.S(_xlfn._xlws.FILTER($BT$3:$BT$15483,$BV$3:$BV$15483=BV12001))*SQRT(252),"")</f>
        <v>16.365228973882061</v>
      </c>
    </row>
    <row r="12002" spans="71:76">
      <c r="BS12002" s="18">
        <v>40604</v>
      </c>
      <c r="BT12002">
        <v>0.28000000000000003</v>
      </c>
      <c r="BU12002" s="131">
        <f t="shared" si="488"/>
        <v>40603</v>
      </c>
      <c r="BV12002" s="50" cm="1">
        <f t="array" ref="BV12002">_xlfn.STDEV.S(_xlfn._xlws.FILTER($BT$3:$BT$15483,$BU$3:$BU$15483=BU12002))*SQRT(252)</f>
        <v>16.365228973882061</v>
      </c>
      <c r="BW12002" s="18">
        <f t="shared" si="489"/>
        <v>40603</v>
      </c>
      <c r="BX12002" t="str" cm="1">
        <f t="array" ref="BX12002">IF(BV12002&lt;&gt;BV12001,_xlfn.STDEV.S(_xlfn._xlws.FILTER($BT$3:$BT$15483,$BV$3:$BV$15483=BV12002))*SQRT(252),"")</f>
        <v/>
      </c>
    </row>
    <row r="12003" spans="71:76">
      <c r="BS12003" s="18">
        <v>40605</v>
      </c>
      <c r="BT12003">
        <v>1.76</v>
      </c>
      <c r="BU12003" s="131">
        <f t="shared" si="488"/>
        <v>40603</v>
      </c>
      <c r="BV12003" s="50" cm="1">
        <f t="array" ref="BV12003">_xlfn.STDEV.S(_xlfn._xlws.FILTER($BT$3:$BT$15483,$BU$3:$BU$15483=BU12003))*SQRT(252)</f>
        <v>16.365228973882061</v>
      </c>
      <c r="BW12003" s="18">
        <f t="shared" si="489"/>
        <v>40603</v>
      </c>
      <c r="BX12003" t="str" cm="1">
        <f t="array" ref="BX12003">IF(BV12003&lt;&gt;BV12002,_xlfn.STDEV.S(_xlfn._xlws.FILTER($BT$3:$BT$15483,$BV$3:$BV$15483=BV12003))*SQRT(252),"")</f>
        <v/>
      </c>
    </row>
    <row r="12004" spans="71:76">
      <c r="BS12004" s="18">
        <v>40606</v>
      </c>
      <c r="BT12004">
        <v>-0.67</v>
      </c>
      <c r="BU12004" s="131">
        <f t="shared" si="488"/>
        <v>40603</v>
      </c>
      <c r="BV12004" s="50" cm="1">
        <f t="array" ref="BV12004">_xlfn.STDEV.S(_xlfn._xlws.FILTER($BT$3:$BT$15483,$BU$3:$BU$15483=BU12004))*SQRT(252)</f>
        <v>16.365228973882061</v>
      </c>
      <c r="BW12004" s="18">
        <f t="shared" si="489"/>
        <v>40603</v>
      </c>
      <c r="BX12004" t="str" cm="1">
        <f t="array" ref="BX12004">IF(BV12004&lt;&gt;BV12003,_xlfn.STDEV.S(_xlfn._xlws.FILTER($BT$3:$BT$15483,$BV$3:$BV$15483=BV12004))*SQRT(252),"")</f>
        <v/>
      </c>
    </row>
    <row r="12005" spans="71:76">
      <c r="BS12005" s="18">
        <v>40609</v>
      </c>
      <c r="BT12005">
        <v>-0.96</v>
      </c>
      <c r="BU12005" s="131">
        <f t="shared" si="488"/>
        <v>40603</v>
      </c>
      <c r="BV12005" s="50" cm="1">
        <f t="array" ref="BV12005">_xlfn.STDEV.S(_xlfn._xlws.FILTER($BT$3:$BT$15483,$BU$3:$BU$15483=BU12005))*SQRT(252)</f>
        <v>16.365228973882061</v>
      </c>
      <c r="BW12005" s="18">
        <f t="shared" si="489"/>
        <v>40603</v>
      </c>
      <c r="BX12005" t="str" cm="1">
        <f t="array" ref="BX12005">IF(BV12005&lt;&gt;BV12004,_xlfn.STDEV.S(_xlfn._xlws.FILTER($BT$3:$BT$15483,$BV$3:$BV$15483=BV12005))*SQRT(252),"")</f>
        <v/>
      </c>
    </row>
    <row r="12006" spans="71:76">
      <c r="BS12006" s="18">
        <v>40610</v>
      </c>
      <c r="BT12006">
        <v>0.97</v>
      </c>
      <c r="BU12006" s="131">
        <f t="shared" si="488"/>
        <v>40603</v>
      </c>
      <c r="BV12006" s="50" cm="1">
        <f t="array" ref="BV12006">_xlfn.STDEV.S(_xlfn._xlws.FILTER($BT$3:$BT$15483,$BU$3:$BU$15483=BU12006))*SQRT(252)</f>
        <v>16.365228973882061</v>
      </c>
      <c r="BW12006" s="18">
        <f t="shared" si="489"/>
        <v>40603</v>
      </c>
      <c r="BX12006" t="str" cm="1">
        <f t="array" ref="BX12006">IF(BV12006&lt;&gt;BV12005,_xlfn.STDEV.S(_xlfn._xlws.FILTER($BT$3:$BT$15483,$BV$3:$BV$15483=BV12006))*SQRT(252),"")</f>
        <v/>
      </c>
    </row>
    <row r="12007" spans="71:76">
      <c r="BS12007" s="18">
        <v>40611</v>
      </c>
      <c r="BT12007">
        <v>-0.17</v>
      </c>
      <c r="BU12007" s="131">
        <f t="shared" si="488"/>
        <v>40603</v>
      </c>
      <c r="BV12007" s="50" cm="1">
        <f t="array" ref="BV12007">_xlfn.STDEV.S(_xlfn._xlws.FILTER($BT$3:$BT$15483,$BU$3:$BU$15483=BU12007))*SQRT(252)</f>
        <v>16.365228973882061</v>
      </c>
      <c r="BW12007" s="18">
        <f t="shared" si="489"/>
        <v>40603</v>
      </c>
      <c r="BX12007" t="str" cm="1">
        <f t="array" ref="BX12007">IF(BV12007&lt;&gt;BV12006,_xlfn.STDEV.S(_xlfn._xlws.FILTER($BT$3:$BT$15483,$BV$3:$BV$15483=BV12007))*SQRT(252),"")</f>
        <v/>
      </c>
    </row>
    <row r="12008" spans="71:76">
      <c r="BS12008" s="18">
        <v>40612</v>
      </c>
      <c r="BT12008">
        <v>-1.93</v>
      </c>
      <c r="BU12008" s="131">
        <f t="shared" si="488"/>
        <v>40603</v>
      </c>
      <c r="BV12008" s="50" cm="1">
        <f t="array" ref="BV12008">_xlfn.STDEV.S(_xlfn._xlws.FILTER($BT$3:$BT$15483,$BU$3:$BU$15483=BU12008))*SQRT(252)</f>
        <v>16.365228973882061</v>
      </c>
      <c r="BW12008" s="18">
        <f t="shared" si="489"/>
        <v>40603</v>
      </c>
      <c r="BX12008" t="str" cm="1">
        <f t="array" ref="BX12008">IF(BV12008&lt;&gt;BV12007,_xlfn.STDEV.S(_xlfn._xlws.FILTER($BT$3:$BT$15483,$BV$3:$BV$15483=BV12008))*SQRT(252),"")</f>
        <v/>
      </c>
    </row>
    <row r="12009" spans="71:76">
      <c r="BS12009" s="18">
        <v>40613</v>
      </c>
      <c r="BT12009">
        <v>0.69</v>
      </c>
      <c r="BU12009" s="131">
        <f t="shared" si="488"/>
        <v>40603</v>
      </c>
      <c r="BV12009" s="50" cm="1">
        <f t="array" ref="BV12009">_xlfn.STDEV.S(_xlfn._xlws.FILTER($BT$3:$BT$15483,$BU$3:$BU$15483=BU12009))*SQRT(252)</f>
        <v>16.365228973882061</v>
      </c>
      <c r="BW12009" s="18">
        <f t="shared" si="489"/>
        <v>40603</v>
      </c>
      <c r="BX12009" t="str" cm="1">
        <f t="array" ref="BX12009">IF(BV12009&lt;&gt;BV12008,_xlfn.STDEV.S(_xlfn._xlws.FILTER($BT$3:$BT$15483,$BV$3:$BV$15483=BV12009))*SQRT(252),"")</f>
        <v/>
      </c>
    </row>
    <row r="12010" spans="71:76">
      <c r="BS12010" s="18">
        <v>40616</v>
      </c>
      <c r="BT12010">
        <v>-0.59</v>
      </c>
      <c r="BU12010" s="131">
        <f t="shared" si="488"/>
        <v>40603</v>
      </c>
      <c r="BV12010" s="50" cm="1">
        <f t="array" ref="BV12010">_xlfn.STDEV.S(_xlfn._xlws.FILTER($BT$3:$BT$15483,$BU$3:$BU$15483=BU12010))*SQRT(252)</f>
        <v>16.365228973882061</v>
      </c>
      <c r="BW12010" s="18">
        <f t="shared" si="489"/>
        <v>40603</v>
      </c>
      <c r="BX12010" t="str" cm="1">
        <f t="array" ref="BX12010">IF(BV12010&lt;&gt;BV12009,_xlfn.STDEV.S(_xlfn._xlws.FILTER($BT$3:$BT$15483,$BV$3:$BV$15483=BV12010))*SQRT(252),"")</f>
        <v/>
      </c>
    </row>
    <row r="12011" spans="71:76">
      <c r="BS12011" s="18">
        <v>40617</v>
      </c>
      <c r="BT12011">
        <v>-1.05</v>
      </c>
      <c r="BU12011" s="131">
        <f t="shared" si="488"/>
        <v>40603</v>
      </c>
      <c r="BV12011" s="50" cm="1">
        <f t="array" ref="BV12011">_xlfn.STDEV.S(_xlfn._xlws.FILTER($BT$3:$BT$15483,$BU$3:$BU$15483=BU12011))*SQRT(252)</f>
        <v>16.365228973882061</v>
      </c>
      <c r="BW12011" s="18">
        <f t="shared" si="489"/>
        <v>40603</v>
      </c>
      <c r="BX12011" t="str" cm="1">
        <f t="array" ref="BX12011">IF(BV12011&lt;&gt;BV12010,_xlfn.STDEV.S(_xlfn._xlws.FILTER($BT$3:$BT$15483,$BV$3:$BV$15483=BV12011))*SQRT(252),"")</f>
        <v/>
      </c>
    </row>
    <row r="12012" spans="71:76">
      <c r="BS12012" s="18">
        <v>40618</v>
      </c>
      <c r="BT12012">
        <v>-1.77</v>
      </c>
      <c r="BU12012" s="131">
        <f t="shared" si="488"/>
        <v>40603</v>
      </c>
      <c r="BV12012" s="50" cm="1">
        <f t="array" ref="BV12012">_xlfn.STDEV.S(_xlfn._xlws.FILTER($BT$3:$BT$15483,$BU$3:$BU$15483=BU12012))*SQRT(252)</f>
        <v>16.365228973882061</v>
      </c>
      <c r="BW12012" s="18">
        <f t="shared" si="489"/>
        <v>40603</v>
      </c>
      <c r="BX12012" t="str" cm="1">
        <f t="array" ref="BX12012">IF(BV12012&lt;&gt;BV12011,_xlfn.STDEV.S(_xlfn._xlws.FILTER($BT$3:$BT$15483,$BV$3:$BV$15483=BV12012))*SQRT(252),"")</f>
        <v/>
      </c>
    </row>
    <row r="12013" spans="71:76">
      <c r="BS12013" s="18">
        <v>40619</v>
      </c>
      <c r="BT12013">
        <v>1.1200000000000001</v>
      </c>
      <c r="BU12013" s="131">
        <f t="shared" si="488"/>
        <v>40603</v>
      </c>
      <c r="BV12013" s="50" cm="1">
        <f t="array" ref="BV12013">_xlfn.STDEV.S(_xlfn._xlws.FILTER($BT$3:$BT$15483,$BU$3:$BU$15483=BU12013))*SQRT(252)</f>
        <v>16.365228973882061</v>
      </c>
      <c r="BW12013" s="18">
        <f t="shared" si="489"/>
        <v>40603</v>
      </c>
      <c r="BX12013" t="str" cm="1">
        <f t="array" ref="BX12013">IF(BV12013&lt;&gt;BV12012,_xlfn.STDEV.S(_xlfn._xlws.FILTER($BT$3:$BT$15483,$BV$3:$BV$15483=BV12013))*SQRT(252),"")</f>
        <v/>
      </c>
    </row>
    <row r="12014" spans="71:76">
      <c r="BS12014" s="18">
        <v>40620</v>
      </c>
      <c r="BT12014">
        <v>0.49</v>
      </c>
      <c r="BU12014" s="131">
        <f t="shared" si="488"/>
        <v>40603</v>
      </c>
      <c r="BV12014" s="50" cm="1">
        <f t="array" ref="BV12014">_xlfn.STDEV.S(_xlfn._xlws.FILTER($BT$3:$BT$15483,$BU$3:$BU$15483=BU12014))*SQRT(252)</f>
        <v>16.365228973882061</v>
      </c>
      <c r="BW12014" s="18">
        <f t="shared" si="489"/>
        <v>40603</v>
      </c>
      <c r="BX12014" t="str" cm="1">
        <f t="array" ref="BX12014">IF(BV12014&lt;&gt;BV12013,_xlfn.STDEV.S(_xlfn._xlws.FILTER($BT$3:$BT$15483,$BV$3:$BV$15483=BV12014))*SQRT(252),"")</f>
        <v/>
      </c>
    </row>
    <row r="12015" spans="71:76">
      <c r="BS12015" s="18">
        <v>40623</v>
      </c>
      <c r="BT12015">
        <v>1.58</v>
      </c>
      <c r="BU12015" s="131">
        <f t="shared" si="488"/>
        <v>40603</v>
      </c>
      <c r="BV12015" s="50" cm="1">
        <f t="array" ref="BV12015">_xlfn.STDEV.S(_xlfn._xlws.FILTER($BT$3:$BT$15483,$BU$3:$BU$15483=BU12015))*SQRT(252)</f>
        <v>16.365228973882061</v>
      </c>
      <c r="BW12015" s="18">
        <f t="shared" si="489"/>
        <v>40603</v>
      </c>
      <c r="BX12015" t="str" cm="1">
        <f t="array" ref="BX12015">IF(BV12015&lt;&gt;BV12014,_xlfn.STDEV.S(_xlfn._xlws.FILTER($BT$3:$BT$15483,$BV$3:$BV$15483=BV12015))*SQRT(252),"")</f>
        <v/>
      </c>
    </row>
    <row r="12016" spans="71:76">
      <c r="BS12016" s="18">
        <v>40624</v>
      </c>
      <c r="BT12016">
        <v>-0.34</v>
      </c>
      <c r="BU12016" s="131">
        <f t="shared" si="488"/>
        <v>40603</v>
      </c>
      <c r="BV12016" s="50" cm="1">
        <f t="array" ref="BV12016">_xlfn.STDEV.S(_xlfn._xlws.FILTER($BT$3:$BT$15483,$BU$3:$BU$15483=BU12016))*SQRT(252)</f>
        <v>16.365228973882061</v>
      </c>
      <c r="BW12016" s="18">
        <f t="shared" si="489"/>
        <v>40603</v>
      </c>
      <c r="BX12016" t="str" cm="1">
        <f t="array" ref="BX12016">IF(BV12016&lt;&gt;BV12015,_xlfn.STDEV.S(_xlfn._xlws.FILTER($BT$3:$BT$15483,$BV$3:$BV$15483=BV12016))*SQRT(252),"")</f>
        <v/>
      </c>
    </row>
    <row r="12017" spans="71:76">
      <c r="BS12017" s="18">
        <v>40625</v>
      </c>
      <c r="BT12017">
        <v>0.31</v>
      </c>
      <c r="BU12017" s="131">
        <f t="shared" si="488"/>
        <v>40603</v>
      </c>
      <c r="BV12017" s="50" cm="1">
        <f t="array" ref="BV12017">_xlfn.STDEV.S(_xlfn._xlws.FILTER($BT$3:$BT$15483,$BU$3:$BU$15483=BU12017))*SQRT(252)</f>
        <v>16.365228973882061</v>
      </c>
      <c r="BW12017" s="18">
        <f t="shared" si="489"/>
        <v>40603</v>
      </c>
      <c r="BX12017" t="str" cm="1">
        <f t="array" ref="BX12017">IF(BV12017&lt;&gt;BV12016,_xlfn.STDEV.S(_xlfn._xlws.FILTER($BT$3:$BT$15483,$BV$3:$BV$15483=BV12017))*SQRT(252),"")</f>
        <v/>
      </c>
    </row>
    <row r="12018" spans="71:76">
      <c r="BS12018" s="18">
        <v>40626</v>
      </c>
      <c r="BT12018">
        <v>0.96</v>
      </c>
      <c r="BU12018" s="131">
        <f t="shared" si="488"/>
        <v>40603</v>
      </c>
      <c r="BV12018" s="50" cm="1">
        <f t="array" ref="BV12018">_xlfn.STDEV.S(_xlfn._xlws.FILTER($BT$3:$BT$15483,$BU$3:$BU$15483=BU12018))*SQRT(252)</f>
        <v>16.365228973882061</v>
      </c>
      <c r="BW12018" s="18">
        <f t="shared" si="489"/>
        <v>40603</v>
      </c>
      <c r="BX12018" t="str" cm="1">
        <f t="array" ref="BX12018">IF(BV12018&lt;&gt;BV12017,_xlfn.STDEV.S(_xlfn._xlws.FILTER($BT$3:$BT$15483,$BV$3:$BV$15483=BV12018))*SQRT(252),"")</f>
        <v/>
      </c>
    </row>
    <row r="12019" spans="71:76">
      <c r="BS12019" s="18">
        <v>40627</v>
      </c>
      <c r="BT12019">
        <v>0.41</v>
      </c>
      <c r="BU12019" s="131">
        <f t="shared" si="488"/>
        <v>40603</v>
      </c>
      <c r="BV12019" s="50" cm="1">
        <f t="array" ref="BV12019">_xlfn.STDEV.S(_xlfn._xlws.FILTER($BT$3:$BT$15483,$BU$3:$BU$15483=BU12019))*SQRT(252)</f>
        <v>16.365228973882061</v>
      </c>
      <c r="BW12019" s="18">
        <f t="shared" si="489"/>
        <v>40603</v>
      </c>
      <c r="BX12019" t="str" cm="1">
        <f t="array" ref="BX12019">IF(BV12019&lt;&gt;BV12018,_xlfn.STDEV.S(_xlfn._xlws.FILTER($BT$3:$BT$15483,$BV$3:$BV$15483=BV12019))*SQRT(252),"")</f>
        <v/>
      </c>
    </row>
    <row r="12020" spans="71:76">
      <c r="BS12020" s="18">
        <v>40630</v>
      </c>
      <c r="BT12020">
        <v>-0.35</v>
      </c>
      <c r="BU12020" s="131">
        <f t="shared" si="488"/>
        <v>40603</v>
      </c>
      <c r="BV12020" s="50" cm="1">
        <f t="array" ref="BV12020">_xlfn.STDEV.S(_xlfn._xlws.FILTER($BT$3:$BT$15483,$BU$3:$BU$15483=BU12020))*SQRT(252)</f>
        <v>16.365228973882061</v>
      </c>
      <c r="BW12020" s="18">
        <f t="shared" si="489"/>
        <v>40603</v>
      </c>
      <c r="BX12020" t="str" cm="1">
        <f t="array" ref="BX12020">IF(BV12020&lt;&gt;BV12019,_xlfn.STDEV.S(_xlfn._xlws.FILTER($BT$3:$BT$15483,$BV$3:$BV$15483=BV12020))*SQRT(252),"")</f>
        <v/>
      </c>
    </row>
    <row r="12021" spans="71:76">
      <c r="BS12021" s="18">
        <v>40631</v>
      </c>
      <c r="BT12021">
        <v>0.74</v>
      </c>
      <c r="BU12021" s="131">
        <f t="shared" si="488"/>
        <v>40603</v>
      </c>
      <c r="BV12021" s="50" cm="1">
        <f t="array" ref="BV12021">_xlfn.STDEV.S(_xlfn._xlws.FILTER($BT$3:$BT$15483,$BU$3:$BU$15483=BU12021))*SQRT(252)</f>
        <v>16.365228973882061</v>
      </c>
      <c r="BW12021" s="18">
        <f t="shared" si="489"/>
        <v>40603</v>
      </c>
      <c r="BX12021" t="str" cm="1">
        <f t="array" ref="BX12021">IF(BV12021&lt;&gt;BV12020,_xlfn.STDEV.S(_xlfn._xlws.FILTER($BT$3:$BT$15483,$BV$3:$BV$15483=BV12021))*SQRT(252),"")</f>
        <v/>
      </c>
    </row>
    <row r="12022" spans="71:76">
      <c r="BS12022" s="18">
        <v>40632</v>
      </c>
      <c r="BT12022">
        <v>0.79</v>
      </c>
      <c r="BU12022" s="131">
        <f t="shared" si="488"/>
        <v>40603</v>
      </c>
      <c r="BV12022" s="50" cm="1">
        <f t="array" ref="BV12022">_xlfn.STDEV.S(_xlfn._xlws.FILTER($BT$3:$BT$15483,$BU$3:$BU$15483=BU12022))*SQRT(252)</f>
        <v>16.365228973882061</v>
      </c>
      <c r="BW12022" s="18">
        <f t="shared" si="489"/>
        <v>40603</v>
      </c>
      <c r="BX12022" t="str" cm="1">
        <f t="array" ref="BX12022">IF(BV12022&lt;&gt;BV12021,_xlfn.STDEV.S(_xlfn._xlws.FILTER($BT$3:$BT$15483,$BV$3:$BV$15483=BV12022))*SQRT(252),"")</f>
        <v/>
      </c>
    </row>
    <row r="12023" spans="71:76">
      <c r="BS12023" s="18">
        <v>40633</v>
      </c>
      <c r="BT12023">
        <v>-0.11</v>
      </c>
      <c r="BU12023" s="131">
        <f t="shared" si="488"/>
        <v>40603</v>
      </c>
      <c r="BV12023" s="50" cm="1">
        <f t="array" ref="BV12023">_xlfn.STDEV.S(_xlfn._xlws.FILTER($BT$3:$BT$15483,$BU$3:$BU$15483=BU12023))*SQRT(252)</f>
        <v>16.365228973882061</v>
      </c>
      <c r="BW12023" s="18">
        <f t="shared" si="489"/>
        <v>40603</v>
      </c>
      <c r="BX12023" t="str" cm="1">
        <f t="array" ref="BX12023">IF(BV12023&lt;&gt;BV12022,_xlfn.STDEV.S(_xlfn._xlws.FILTER($BT$3:$BT$15483,$BV$3:$BV$15483=BV12023))*SQRT(252),"")</f>
        <v/>
      </c>
    </row>
    <row r="12024" spans="71:76">
      <c r="BS12024" s="18">
        <v>40634</v>
      </c>
      <c r="BT12024">
        <v>0.52</v>
      </c>
      <c r="BU12024" s="131">
        <f t="shared" si="488"/>
        <v>40634</v>
      </c>
      <c r="BV12024" s="50" cm="1">
        <f t="array" ref="BV12024">_xlfn.STDEV.S(_xlfn._xlws.FILTER($BT$3:$BT$15483,$BU$3:$BU$15483=BU12024))*SQRT(252)</f>
        <v>9.3973410013012106</v>
      </c>
      <c r="BW12024" s="18">
        <f t="shared" si="489"/>
        <v>40634</v>
      </c>
      <c r="BX12024" cm="1">
        <f t="array" ref="BX12024">IF(BV12024&lt;&gt;BV12023,_xlfn.STDEV.S(_xlfn._xlws.FILTER($BT$3:$BT$15483,$BV$3:$BV$15483=BV12024))*SQRT(252),"")</f>
        <v>9.3973410013012106</v>
      </c>
    </row>
    <row r="12025" spans="71:76">
      <c r="BS12025" s="18">
        <v>40637</v>
      </c>
      <c r="BT12025">
        <v>0.09</v>
      </c>
      <c r="BU12025" s="131">
        <f t="shared" si="488"/>
        <v>40634</v>
      </c>
      <c r="BV12025" s="50" cm="1">
        <f t="array" ref="BV12025">_xlfn.STDEV.S(_xlfn._xlws.FILTER($BT$3:$BT$15483,$BU$3:$BU$15483=BU12025))*SQRT(252)</f>
        <v>9.3973410013012106</v>
      </c>
      <c r="BW12025" s="18">
        <f t="shared" si="489"/>
        <v>40634</v>
      </c>
      <c r="BX12025" t="str" cm="1">
        <f t="array" ref="BX12025">IF(BV12025&lt;&gt;BV12024,_xlfn.STDEV.S(_xlfn._xlws.FILTER($BT$3:$BT$15483,$BV$3:$BV$15483=BV12025))*SQRT(252),"")</f>
        <v/>
      </c>
    </row>
    <row r="12026" spans="71:76">
      <c r="BS12026" s="18">
        <v>40638</v>
      </c>
      <c r="BT12026">
        <v>0.08</v>
      </c>
      <c r="BU12026" s="131">
        <f t="shared" si="488"/>
        <v>40634</v>
      </c>
      <c r="BV12026" s="50" cm="1">
        <f t="array" ref="BV12026">_xlfn.STDEV.S(_xlfn._xlws.FILTER($BT$3:$BT$15483,$BU$3:$BU$15483=BU12026))*SQRT(252)</f>
        <v>9.3973410013012106</v>
      </c>
      <c r="BW12026" s="18">
        <f t="shared" si="489"/>
        <v>40634</v>
      </c>
      <c r="BX12026" t="str" cm="1">
        <f t="array" ref="BX12026">IF(BV12026&lt;&gt;BV12025,_xlfn.STDEV.S(_xlfn._xlws.FILTER($BT$3:$BT$15483,$BV$3:$BV$15483=BV12026))*SQRT(252),"")</f>
        <v/>
      </c>
    </row>
    <row r="12027" spans="71:76">
      <c r="BS12027" s="18">
        <v>40639</v>
      </c>
      <c r="BT12027">
        <v>0.21</v>
      </c>
      <c r="BU12027" s="131">
        <f t="shared" si="488"/>
        <v>40634</v>
      </c>
      <c r="BV12027" s="50" cm="1">
        <f t="array" ref="BV12027">_xlfn.STDEV.S(_xlfn._xlws.FILTER($BT$3:$BT$15483,$BU$3:$BU$15483=BU12027))*SQRT(252)</f>
        <v>9.3973410013012106</v>
      </c>
      <c r="BW12027" s="18">
        <f t="shared" si="489"/>
        <v>40634</v>
      </c>
      <c r="BX12027" t="str" cm="1">
        <f t="array" ref="BX12027">IF(BV12027&lt;&gt;BV12026,_xlfn.STDEV.S(_xlfn._xlws.FILTER($BT$3:$BT$15483,$BV$3:$BV$15483=BV12027))*SQRT(252),"")</f>
        <v/>
      </c>
    </row>
    <row r="12028" spans="71:76">
      <c r="BS12028" s="18">
        <v>40640</v>
      </c>
      <c r="BT12028">
        <v>-0.2</v>
      </c>
      <c r="BU12028" s="131">
        <f t="shared" si="488"/>
        <v>40634</v>
      </c>
      <c r="BV12028" s="50" cm="1">
        <f t="array" ref="BV12028">_xlfn.STDEV.S(_xlfn._xlws.FILTER($BT$3:$BT$15483,$BU$3:$BU$15483=BU12028))*SQRT(252)</f>
        <v>9.3973410013012106</v>
      </c>
      <c r="BW12028" s="18">
        <f t="shared" si="489"/>
        <v>40634</v>
      </c>
      <c r="BX12028" t="str" cm="1">
        <f t="array" ref="BX12028">IF(BV12028&lt;&gt;BV12027,_xlfn.STDEV.S(_xlfn._xlws.FILTER($BT$3:$BT$15483,$BV$3:$BV$15483=BV12028))*SQRT(252),"")</f>
        <v/>
      </c>
    </row>
    <row r="12029" spans="71:76">
      <c r="BS12029" s="18">
        <v>40641</v>
      </c>
      <c r="BT12029">
        <v>-0.47</v>
      </c>
      <c r="BU12029" s="131">
        <f t="shared" si="488"/>
        <v>40634</v>
      </c>
      <c r="BV12029" s="50" cm="1">
        <f t="array" ref="BV12029">_xlfn.STDEV.S(_xlfn._xlws.FILTER($BT$3:$BT$15483,$BU$3:$BU$15483=BU12029))*SQRT(252)</f>
        <v>9.3973410013012106</v>
      </c>
      <c r="BW12029" s="18">
        <f t="shared" si="489"/>
        <v>40634</v>
      </c>
      <c r="BX12029" t="str" cm="1">
        <f t="array" ref="BX12029">IF(BV12029&lt;&gt;BV12028,_xlfn.STDEV.S(_xlfn._xlws.FILTER($BT$3:$BT$15483,$BV$3:$BV$15483=BV12029))*SQRT(252),"")</f>
        <v/>
      </c>
    </row>
    <row r="12030" spans="71:76">
      <c r="BS12030" s="18">
        <v>40644</v>
      </c>
      <c r="BT12030">
        <v>-0.39</v>
      </c>
      <c r="BU12030" s="131">
        <f t="shared" si="488"/>
        <v>40634</v>
      </c>
      <c r="BV12030" s="50" cm="1">
        <f t="array" ref="BV12030">_xlfn.STDEV.S(_xlfn._xlws.FILTER($BT$3:$BT$15483,$BU$3:$BU$15483=BU12030))*SQRT(252)</f>
        <v>9.3973410013012106</v>
      </c>
      <c r="BW12030" s="18">
        <f t="shared" si="489"/>
        <v>40634</v>
      </c>
      <c r="BX12030" t="str" cm="1">
        <f t="array" ref="BX12030">IF(BV12030&lt;&gt;BV12029,_xlfn.STDEV.S(_xlfn._xlws.FILTER($BT$3:$BT$15483,$BV$3:$BV$15483=BV12030))*SQRT(252),"")</f>
        <v/>
      </c>
    </row>
    <row r="12031" spans="71:76">
      <c r="BS12031" s="18">
        <v>40645</v>
      </c>
      <c r="BT12031">
        <v>-0.84</v>
      </c>
      <c r="BU12031" s="131">
        <f t="shared" si="488"/>
        <v>40634</v>
      </c>
      <c r="BV12031" s="50" cm="1">
        <f t="array" ref="BV12031">_xlfn.STDEV.S(_xlfn._xlws.FILTER($BT$3:$BT$15483,$BU$3:$BU$15483=BU12031))*SQRT(252)</f>
        <v>9.3973410013012106</v>
      </c>
      <c r="BW12031" s="18">
        <f t="shared" si="489"/>
        <v>40634</v>
      </c>
      <c r="BX12031" t="str" cm="1">
        <f t="array" ref="BX12031">IF(BV12031&lt;&gt;BV12030,_xlfn.STDEV.S(_xlfn._xlws.FILTER($BT$3:$BT$15483,$BV$3:$BV$15483=BV12031))*SQRT(252),"")</f>
        <v/>
      </c>
    </row>
    <row r="12032" spans="71:76">
      <c r="BS12032" s="18">
        <v>40646</v>
      </c>
      <c r="BT12032">
        <v>0.11</v>
      </c>
      <c r="BU12032" s="131">
        <f t="shared" si="488"/>
        <v>40634</v>
      </c>
      <c r="BV12032" s="50" cm="1">
        <f t="array" ref="BV12032">_xlfn.STDEV.S(_xlfn._xlws.FILTER($BT$3:$BT$15483,$BU$3:$BU$15483=BU12032))*SQRT(252)</f>
        <v>9.3973410013012106</v>
      </c>
      <c r="BW12032" s="18">
        <f t="shared" si="489"/>
        <v>40634</v>
      </c>
      <c r="BX12032" t="str" cm="1">
        <f t="array" ref="BX12032">IF(BV12032&lt;&gt;BV12031,_xlfn.STDEV.S(_xlfn._xlws.FILTER($BT$3:$BT$15483,$BV$3:$BV$15483=BV12032))*SQRT(252),"")</f>
        <v/>
      </c>
    </row>
    <row r="12033" spans="71:76">
      <c r="BS12033" s="18">
        <v>40647</v>
      </c>
      <c r="BT12033">
        <v>0</v>
      </c>
      <c r="BU12033" s="131">
        <f t="shared" si="488"/>
        <v>40634</v>
      </c>
      <c r="BV12033" s="50" cm="1">
        <f t="array" ref="BV12033">_xlfn.STDEV.S(_xlfn._xlws.FILTER($BT$3:$BT$15483,$BU$3:$BU$15483=BU12033))*SQRT(252)</f>
        <v>9.3973410013012106</v>
      </c>
      <c r="BW12033" s="18">
        <f t="shared" si="489"/>
        <v>40634</v>
      </c>
      <c r="BX12033" t="str" cm="1">
        <f t="array" ref="BX12033">IF(BV12033&lt;&gt;BV12032,_xlfn.STDEV.S(_xlfn._xlws.FILTER($BT$3:$BT$15483,$BV$3:$BV$15483=BV12033))*SQRT(252),"")</f>
        <v/>
      </c>
    </row>
    <row r="12034" spans="71:76">
      <c r="BS12034" s="18">
        <v>40648</v>
      </c>
      <c r="BT12034">
        <v>0.44</v>
      </c>
      <c r="BU12034" s="131">
        <f t="shared" si="488"/>
        <v>40634</v>
      </c>
      <c r="BV12034" s="50" cm="1">
        <f t="array" ref="BV12034">_xlfn.STDEV.S(_xlfn._xlws.FILTER($BT$3:$BT$15483,$BU$3:$BU$15483=BU12034))*SQRT(252)</f>
        <v>9.3973410013012106</v>
      </c>
      <c r="BW12034" s="18">
        <f t="shared" si="489"/>
        <v>40634</v>
      </c>
      <c r="BX12034" t="str" cm="1">
        <f t="array" ref="BX12034">IF(BV12034&lt;&gt;BV12033,_xlfn.STDEV.S(_xlfn._xlws.FILTER($BT$3:$BT$15483,$BV$3:$BV$15483=BV12034))*SQRT(252),"")</f>
        <v/>
      </c>
    </row>
    <row r="12035" spans="71:76">
      <c r="BS12035" s="18">
        <v>40651</v>
      </c>
      <c r="BT12035">
        <v>-1.1499999999999999</v>
      </c>
      <c r="BU12035" s="131">
        <f t="shared" ref="BU12035:BU12098" si="490">DATE(YEAR(BS12035),MONTH(BS12035),1)</f>
        <v>40634</v>
      </c>
      <c r="BV12035" s="50" cm="1">
        <f t="array" ref="BV12035">_xlfn.STDEV.S(_xlfn._xlws.FILTER($BT$3:$BT$15483,$BU$3:$BU$15483=BU12035))*SQRT(252)</f>
        <v>9.3973410013012106</v>
      </c>
      <c r="BW12035" s="18">
        <f t="shared" si="489"/>
        <v>40634</v>
      </c>
      <c r="BX12035" t="str" cm="1">
        <f t="array" ref="BX12035">IF(BV12035&lt;&gt;BV12034,_xlfn.STDEV.S(_xlfn._xlws.FILTER($BT$3:$BT$15483,$BV$3:$BV$15483=BV12035))*SQRT(252),"")</f>
        <v/>
      </c>
    </row>
    <row r="12036" spans="71:76">
      <c r="BS12036" s="18">
        <v>40652</v>
      </c>
      <c r="BT12036">
        <v>0.5</v>
      </c>
      <c r="BU12036" s="131">
        <f t="shared" si="490"/>
        <v>40634</v>
      </c>
      <c r="BV12036" s="50" cm="1">
        <f t="array" ref="BV12036">_xlfn.STDEV.S(_xlfn._xlws.FILTER($BT$3:$BT$15483,$BU$3:$BU$15483=BU12036))*SQRT(252)</f>
        <v>9.3973410013012106</v>
      </c>
      <c r="BW12036" s="18">
        <f t="shared" ref="BW12036:BW12099" si="491">DATE(YEAR(BS12036),MONTH(BS12036),1)</f>
        <v>40634</v>
      </c>
      <c r="BX12036" t="str" cm="1">
        <f t="array" ref="BX12036">IF(BV12036&lt;&gt;BV12035,_xlfn.STDEV.S(_xlfn._xlws.FILTER($BT$3:$BT$15483,$BV$3:$BV$15483=BV12036))*SQRT(252),"")</f>
        <v/>
      </c>
    </row>
    <row r="12037" spans="71:76">
      <c r="BS12037" s="18">
        <v>40653</v>
      </c>
      <c r="BT12037">
        <v>1.45</v>
      </c>
      <c r="BU12037" s="131">
        <f t="shared" si="490"/>
        <v>40634</v>
      </c>
      <c r="BV12037" s="50" cm="1">
        <f t="array" ref="BV12037">_xlfn.STDEV.S(_xlfn._xlws.FILTER($BT$3:$BT$15483,$BU$3:$BU$15483=BU12037))*SQRT(252)</f>
        <v>9.3973410013012106</v>
      </c>
      <c r="BW12037" s="18">
        <f t="shared" si="491"/>
        <v>40634</v>
      </c>
      <c r="BX12037" t="str" cm="1">
        <f t="array" ref="BX12037">IF(BV12037&lt;&gt;BV12036,_xlfn.STDEV.S(_xlfn._xlws.FILTER($BT$3:$BT$15483,$BV$3:$BV$15483=BV12037))*SQRT(252),"")</f>
        <v/>
      </c>
    </row>
    <row r="12038" spans="71:76">
      <c r="BS12038" s="18">
        <v>40654</v>
      </c>
      <c r="BT12038">
        <v>0.56000000000000005</v>
      </c>
      <c r="BU12038" s="131">
        <f t="shared" si="490"/>
        <v>40634</v>
      </c>
      <c r="BV12038" s="50" cm="1">
        <f t="array" ref="BV12038">_xlfn.STDEV.S(_xlfn._xlws.FILTER($BT$3:$BT$15483,$BU$3:$BU$15483=BU12038))*SQRT(252)</f>
        <v>9.3973410013012106</v>
      </c>
      <c r="BW12038" s="18">
        <f t="shared" si="491"/>
        <v>40634</v>
      </c>
      <c r="BX12038" t="str" cm="1">
        <f t="array" ref="BX12038">IF(BV12038&lt;&gt;BV12037,_xlfn.STDEV.S(_xlfn._xlws.FILTER($BT$3:$BT$15483,$BV$3:$BV$15483=BV12038))*SQRT(252),"")</f>
        <v/>
      </c>
    </row>
    <row r="12039" spans="71:76">
      <c r="BS12039" s="18">
        <v>40658</v>
      </c>
      <c r="BT12039">
        <v>-0.16</v>
      </c>
      <c r="BU12039" s="131">
        <f t="shared" si="490"/>
        <v>40634</v>
      </c>
      <c r="BV12039" s="50" cm="1">
        <f t="array" ref="BV12039">_xlfn.STDEV.S(_xlfn._xlws.FILTER($BT$3:$BT$15483,$BU$3:$BU$15483=BU12039))*SQRT(252)</f>
        <v>9.3973410013012106</v>
      </c>
      <c r="BW12039" s="18">
        <f t="shared" si="491"/>
        <v>40634</v>
      </c>
      <c r="BX12039" t="str" cm="1">
        <f t="array" ref="BX12039">IF(BV12039&lt;&gt;BV12038,_xlfn.STDEV.S(_xlfn._xlws.FILTER($BT$3:$BT$15483,$BV$3:$BV$15483=BV12039))*SQRT(252),"")</f>
        <v/>
      </c>
    </row>
    <row r="12040" spans="71:76">
      <c r="BS12040" s="18">
        <v>40659</v>
      </c>
      <c r="BT12040">
        <v>0.89</v>
      </c>
      <c r="BU12040" s="131">
        <f t="shared" si="490"/>
        <v>40634</v>
      </c>
      <c r="BV12040" s="50" cm="1">
        <f t="array" ref="BV12040">_xlfn.STDEV.S(_xlfn._xlws.FILTER($BT$3:$BT$15483,$BU$3:$BU$15483=BU12040))*SQRT(252)</f>
        <v>9.3973410013012106</v>
      </c>
      <c r="BW12040" s="18">
        <f t="shared" si="491"/>
        <v>40634</v>
      </c>
      <c r="BX12040" t="str" cm="1">
        <f t="array" ref="BX12040">IF(BV12040&lt;&gt;BV12039,_xlfn.STDEV.S(_xlfn._xlws.FILTER($BT$3:$BT$15483,$BV$3:$BV$15483=BV12040))*SQRT(252),"")</f>
        <v/>
      </c>
    </row>
    <row r="12041" spans="71:76">
      <c r="BS12041" s="18">
        <v>40660</v>
      </c>
      <c r="BT12041">
        <v>0.66</v>
      </c>
      <c r="BU12041" s="131">
        <f t="shared" si="490"/>
        <v>40634</v>
      </c>
      <c r="BV12041" s="50" cm="1">
        <f t="array" ref="BV12041">_xlfn.STDEV.S(_xlfn._xlws.FILTER($BT$3:$BT$15483,$BU$3:$BU$15483=BU12041))*SQRT(252)</f>
        <v>9.3973410013012106</v>
      </c>
      <c r="BW12041" s="18">
        <f t="shared" si="491"/>
        <v>40634</v>
      </c>
      <c r="BX12041" t="str" cm="1">
        <f t="array" ref="BX12041">IF(BV12041&lt;&gt;BV12040,_xlfn.STDEV.S(_xlfn._xlws.FILTER($BT$3:$BT$15483,$BV$3:$BV$15483=BV12041))*SQRT(252),"")</f>
        <v/>
      </c>
    </row>
    <row r="12042" spans="71:76">
      <c r="BS12042" s="18">
        <v>40661</v>
      </c>
      <c r="BT12042">
        <v>0.32</v>
      </c>
      <c r="BU12042" s="131">
        <f t="shared" si="490"/>
        <v>40634</v>
      </c>
      <c r="BV12042" s="50" cm="1">
        <f t="array" ref="BV12042">_xlfn.STDEV.S(_xlfn._xlws.FILTER($BT$3:$BT$15483,$BU$3:$BU$15483=BU12042))*SQRT(252)</f>
        <v>9.3973410013012106</v>
      </c>
      <c r="BW12042" s="18">
        <f t="shared" si="491"/>
        <v>40634</v>
      </c>
      <c r="BX12042" t="str" cm="1">
        <f t="array" ref="BX12042">IF(BV12042&lt;&gt;BV12041,_xlfn.STDEV.S(_xlfn._xlws.FILTER($BT$3:$BT$15483,$BV$3:$BV$15483=BV12042))*SQRT(252),"")</f>
        <v/>
      </c>
    </row>
    <row r="12043" spans="71:76">
      <c r="BS12043" s="18">
        <v>40662</v>
      </c>
      <c r="BT12043">
        <v>0.28999999999999998</v>
      </c>
      <c r="BU12043" s="131">
        <f t="shared" si="490"/>
        <v>40634</v>
      </c>
      <c r="BV12043" s="50" cm="1">
        <f t="array" ref="BV12043">_xlfn.STDEV.S(_xlfn._xlws.FILTER($BT$3:$BT$15483,$BU$3:$BU$15483=BU12043))*SQRT(252)</f>
        <v>9.3973410013012106</v>
      </c>
      <c r="BW12043" s="18">
        <f t="shared" si="491"/>
        <v>40634</v>
      </c>
      <c r="BX12043" t="str" cm="1">
        <f t="array" ref="BX12043">IF(BV12043&lt;&gt;BV12042,_xlfn.STDEV.S(_xlfn._xlws.FILTER($BT$3:$BT$15483,$BV$3:$BV$15483=BV12043))*SQRT(252),"")</f>
        <v/>
      </c>
    </row>
    <row r="12044" spans="71:76">
      <c r="BS12044" s="18">
        <v>40665</v>
      </c>
      <c r="BT12044">
        <v>-0.28000000000000003</v>
      </c>
      <c r="BU12044" s="131">
        <f t="shared" si="490"/>
        <v>40664</v>
      </c>
      <c r="BV12044" s="50" cm="1">
        <f t="array" ref="BV12044">_xlfn.STDEV.S(_xlfn._xlws.FILTER($BT$3:$BT$15483,$BU$3:$BU$15483=BU12044))*SQRT(252)</f>
        <v>11.586749328435479</v>
      </c>
      <c r="BW12044" s="18">
        <f t="shared" si="491"/>
        <v>40664</v>
      </c>
      <c r="BX12044" cm="1">
        <f t="array" ref="BX12044">IF(BV12044&lt;&gt;BV12043,_xlfn.STDEV.S(_xlfn._xlws.FILTER($BT$3:$BT$15483,$BV$3:$BV$15483=BV12044))*SQRT(252),"")</f>
        <v>11.586749328435479</v>
      </c>
    </row>
    <row r="12045" spans="71:76">
      <c r="BS12045" s="18">
        <v>40666</v>
      </c>
      <c r="BT12045">
        <v>-0.5</v>
      </c>
      <c r="BU12045" s="131">
        <f t="shared" si="490"/>
        <v>40664</v>
      </c>
      <c r="BV12045" s="50" cm="1">
        <f t="array" ref="BV12045">_xlfn.STDEV.S(_xlfn._xlws.FILTER($BT$3:$BT$15483,$BU$3:$BU$15483=BU12045))*SQRT(252)</f>
        <v>11.586749328435479</v>
      </c>
      <c r="BW12045" s="18">
        <f t="shared" si="491"/>
        <v>40664</v>
      </c>
      <c r="BX12045" t="str" cm="1">
        <f t="array" ref="BX12045">IF(BV12045&lt;&gt;BV12044,_xlfn.STDEV.S(_xlfn._xlws.FILTER($BT$3:$BT$15483,$BV$3:$BV$15483=BV12045))*SQRT(252),"")</f>
        <v/>
      </c>
    </row>
    <row r="12046" spans="71:76">
      <c r="BS12046" s="18">
        <v>40667</v>
      </c>
      <c r="BT12046">
        <v>-0.74</v>
      </c>
      <c r="BU12046" s="131">
        <f t="shared" si="490"/>
        <v>40664</v>
      </c>
      <c r="BV12046" s="50" cm="1">
        <f t="array" ref="BV12046">_xlfn.STDEV.S(_xlfn._xlws.FILTER($BT$3:$BT$15483,$BU$3:$BU$15483=BU12046))*SQRT(252)</f>
        <v>11.586749328435479</v>
      </c>
      <c r="BW12046" s="18">
        <f t="shared" si="491"/>
        <v>40664</v>
      </c>
      <c r="BX12046" t="str" cm="1">
        <f t="array" ref="BX12046">IF(BV12046&lt;&gt;BV12045,_xlfn.STDEV.S(_xlfn._xlws.FILTER($BT$3:$BT$15483,$BV$3:$BV$15483=BV12046))*SQRT(252),"")</f>
        <v/>
      </c>
    </row>
    <row r="12047" spans="71:76">
      <c r="BS12047" s="18">
        <v>40668</v>
      </c>
      <c r="BT12047">
        <v>-0.82</v>
      </c>
      <c r="BU12047" s="131">
        <f t="shared" si="490"/>
        <v>40664</v>
      </c>
      <c r="BV12047" s="50" cm="1">
        <f t="array" ref="BV12047">_xlfn.STDEV.S(_xlfn._xlws.FILTER($BT$3:$BT$15483,$BU$3:$BU$15483=BU12047))*SQRT(252)</f>
        <v>11.586749328435479</v>
      </c>
      <c r="BW12047" s="18">
        <f t="shared" si="491"/>
        <v>40664</v>
      </c>
      <c r="BX12047" t="str" cm="1">
        <f t="array" ref="BX12047">IF(BV12047&lt;&gt;BV12046,_xlfn.STDEV.S(_xlfn._xlws.FILTER($BT$3:$BT$15483,$BV$3:$BV$15483=BV12047))*SQRT(252),"")</f>
        <v/>
      </c>
    </row>
    <row r="12048" spans="71:76">
      <c r="BS12048" s="18">
        <v>40669</v>
      </c>
      <c r="BT12048">
        <v>0.46</v>
      </c>
      <c r="BU12048" s="131">
        <f t="shared" si="490"/>
        <v>40664</v>
      </c>
      <c r="BV12048" s="50" cm="1">
        <f t="array" ref="BV12048">_xlfn.STDEV.S(_xlfn._xlws.FILTER($BT$3:$BT$15483,$BU$3:$BU$15483=BU12048))*SQRT(252)</f>
        <v>11.586749328435479</v>
      </c>
      <c r="BW12048" s="18">
        <f t="shared" si="491"/>
        <v>40664</v>
      </c>
      <c r="BX12048" t="str" cm="1">
        <f t="array" ref="BX12048">IF(BV12048&lt;&gt;BV12047,_xlfn.STDEV.S(_xlfn._xlws.FILTER($BT$3:$BT$15483,$BV$3:$BV$15483=BV12048))*SQRT(252),"")</f>
        <v/>
      </c>
    </row>
    <row r="12049" spans="71:76">
      <c r="BS12049" s="18">
        <v>40672</v>
      </c>
      <c r="BT12049">
        <v>0.55000000000000004</v>
      </c>
      <c r="BU12049" s="131">
        <f t="shared" si="490"/>
        <v>40664</v>
      </c>
      <c r="BV12049" s="50" cm="1">
        <f t="array" ref="BV12049">_xlfn.STDEV.S(_xlfn._xlws.FILTER($BT$3:$BT$15483,$BU$3:$BU$15483=BU12049))*SQRT(252)</f>
        <v>11.586749328435479</v>
      </c>
      <c r="BW12049" s="18">
        <f t="shared" si="491"/>
        <v>40664</v>
      </c>
      <c r="BX12049" t="str" cm="1">
        <f t="array" ref="BX12049">IF(BV12049&lt;&gt;BV12048,_xlfn.STDEV.S(_xlfn._xlws.FILTER($BT$3:$BT$15483,$BV$3:$BV$15483=BV12049))*SQRT(252),"")</f>
        <v/>
      </c>
    </row>
    <row r="12050" spans="71:76">
      <c r="BS12050" s="18">
        <v>40673</v>
      </c>
      <c r="BT12050">
        <v>0.86</v>
      </c>
      <c r="BU12050" s="131">
        <f t="shared" si="490"/>
        <v>40664</v>
      </c>
      <c r="BV12050" s="50" cm="1">
        <f t="array" ref="BV12050">_xlfn.STDEV.S(_xlfn._xlws.FILTER($BT$3:$BT$15483,$BU$3:$BU$15483=BU12050))*SQRT(252)</f>
        <v>11.586749328435479</v>
      </c>
      <c r="BW12050" s="18">
        <f t="shared" si="491"/>
        <v>40664</v>
      </c>
      <c r="BX12050" t="str" cm="1">
        <f t="array" ref="BX12050">IF(BV12050&lt;&gt;BV12049,_xlfn.STDEV.S(_xlfn._xlws.FILTER($BT$3:$BT$15483,$BV$3:$BV$15483=BV12050))*SQRT(252),"")</f>
        <v/>
      </c>
    </row>
    <row r="12051" spans="71:76">
      <c r="BS12051" s="18">
        <v>40674</v>
      </c>
      <c r="BT12051">
        <v>-1.0900000000000001</v>
      </c>
      <c r="BU12051" s="131">
        <f t="shared" si="490"/>
        <v>40664</v>
      </c>
      <c r="BV12051" s="50" cm="1">
        <f t="array" ref="BV12051">_xlfn.STDEV.S(_xlfn._xlws.FILTER($BT$3:$BT$15483,$BU$3:$BU$15483=BU12051))*SQRT(252)</f>
        <v>11.586749328435479</v>
      </c>
      <c r="BW12051" s="18">
        <f t="shared" si="491"/>
        <v>40664</v>
      </c>
      <c r="BX12051" t="str" cm="1">
        <f t="array" ref="BX12051">IF(BV12051&lt;&gt;BV12050,_xlfn.STDEV.S(_xlfn._xlws.FILTER($BT$3:$BT$15483,$BV$3:$BV$15483=BV12051))*SQRT(252),"")</f>
        <v/>
      </c>
    </row>
    <row r="12052" spans="71:76">
      <c r="BS12052" s="18">
        <v>40675</v>
      </c>
      <c r="BT12052">
        <v>0.52</v>
      </c>
      <c r="BU12052" s="131">
        <f t="shared" si="490"/>
        <v>40664</v>
      </c>
      <c r="BV12052" s="50" cm="1">
        <f t="array" ref="BV12052">_xlfn.STDEV.S(_xlfn._xlws.FILTER($BT$3:$BT$15483,$BU$3:$BU$15483=BU12052))*SQRT(252)</f>
        <v>11.586749328435479</v>
      </c>
      <c r="BW12052" s="18">
        <f t="shared" si="491"/>
        <v>40664</v>
      </c>
      <c r="BX12052" t="str" cm="1">
        <f t="array" ref="BX12052">IF(BV12052&lt;&gt;BV12051,_xlfn.STDEV.S(_xlfn._xlws.FILTER($BT$3:$BT$15483,$BV$3:$BV$15483=BV12052))*SQRT(252),"")</f>
        <v/>
      </c>
    </row>
    <row r="12053" spans="71:76">
      <c r="BS12053" s="18">
        <v>40676</v>
      </c>
      <c r="BT12053">
        <v>-0.88</v>
      </c>
      <c r="BU12053" s="131">
        <f t="shared" si="490"/>
        <v>40664</v>
      </c>
      <c r="BV12053" s="50" cm="1">
        <f t="array" ref="BV12053">_xlfn.STDEV.S(_xlfn._xlws.FILTER($BT$3:$BT$15483,$BU$3:$BU$15483=BU12053))*SQRT(252)</f>
        <v>11.586749328435479</v>
      </c>
      <c r="BW12053" s="18">
        <f t="shared" si="491"/>
        <v>40664</v>
      </c>
      <c r="BX12053" t="str" cm="1">
        <f t="array" ref="BX12053">IF(BV12053&lt;&gt;BV12052,_xlfn.STDEV.S(_xlfn._xlws.FILTER($BT$3:$BT$15483,$BV$3:$BV$15483=BV12053))*SQRT(252),"")</f>
        <v/>
      </c>
    </row>
    <row r="12054" spans="71:76">
      <c r="BS12054" s="18">
        <v>40679</v>
      </c>
      <c r="BT12054">
        <v>-0.76</v>
      </c>
      <c r="BU12054" s="131">
        <f t="shared" si="490"/>
        <v>40664</v>
      </c>
      <c r="BV12054" s="50" cm="1">
        <f t="array" ref="BV12054">_xlfn.STDEV.S(_xlfn._xlws.FILTER($BT$3:$BT$15483,$BU$3:$BU$15483=BU12054))*SQRT(252)</f>
        <v>11.586749328435479</v>
      </c>
      <c r="BW12054" s="18">
        <f t="shared" si="491"/>
        <v>40664</v>
      </c>
      <c r="BX12054" t="str" cm="1">
        <f t="array" ref="BX12054">IF(BV12054&lt;&gt;BV12053,_xlfn.STDEV.S(_xlfn._xlws.FILTER($BT$3:$BT$15483,$BV$3:$BV$15483=BV12054))*SQRT(252),"")</f>
        <v/>
      </c>
    </row>
    <row r="12055" spans="71:76">
      <c r="BS12055" s="18">
        <v>40680</v>
      </c>
      <c r="BT12055">
        <v>-0.11</v>
      </c>
      <c r="BU12055" s="131">
        <f t="shared" si="490"/>
        <v>40664</v>
      </c>
      <c r="BV12055" s="50" cm="1">
        <f t="array" ref="BV12055">_xlfn.STDEV.S(_xlfn._xlws.FILTER($BT$3:$BT$15483,$BU$3:$BU$15483=BU12055))*SQRT(252)</f>
        <v>11.586749328435479</v>
      </c>
      <c r="BW12055" s="18">
        <f t="shared" si="491"/>
        <v>40664</v>
      </c>
      <c r="BX12055" t="str" cm="1">
        <f t="array" ref="BX12055">IF(BV12055&lt;&gt;BV12054,_xlfn.STDEV.S(_xlfn._xlws.FILTER($BT$3:$BT$15483,$BV$3:$BV$15483=BV12055))*SQRT(252),"")</f>
        <v/>
      </c>
    </row>
    <row r="12056" spans="71:76">
      <c r="BS12056" s="18">
        <v>40681</v>
      </c>
      <c r="BT12056">
        <v>1.02</v>
      </c>
      <c r="BU12056" s="131">
        <f t="shared" si="490"/>
        <v>40664</v>
      </c>
      <c r="BV12056" s="50" cm="1">
        <f t="array" ref="BV12056">_xlfn.STDEV.S(_xlfn._xlws.FILTER($BT$3:$BT$15483,$BU$3:$BU$15483=BU12056))*SQRT(252)</f>
        <v>11.586749328435479</v>
      </c>
      <c r="BW12056" s="18">
        <f t="shared" si="491"/>
        <v>40664</v>
      </c>
      <c r="BX12056" t="str" cm="1">
        <f t="array" ref="BX12056">IF(BV12056&lt;&gt;BV12055,_xlfn.STDEV.S(_xlfn._xlws.FILTER($BT$3:$BT$15483,$BV$3:$BV$15483=BV12056))*SQRT(252),"")</f>
        <v/>
      </c>
    </row>
    <row r="12057" spans="71:76">
      <c r="BS12057" s="18">
        <v>40682</v>
      </c>
      <c r="BT12057">
        <v>0.22</v>
      </c>
      <c r="BU12057" s="131">
        <f t="shared" si="490"/>
        <v>40664</v>
      </c>
      <c r="BV12057" s="50" cm="1">
        <f t="array" ref="BV12057">_xlfn.STDEV.S(_xlfn._xlws.FILTER($BT$3:$BT$15483,$BU$3:$BU$15483=BU12057))*SQRT(252)</f>
        <v>11.586749328435479</v>
      </c>
      <c r="BW12057" s="18">
        <f t="shared" si="491"/>
        <v>40664</v>
      </c>
      <c r="BX12057" t="str" cm="1">
        <f t="array" ref="BX12057">IF(BV12057&lt;&gt;BV12056,_xlfn.STDEV.S(_xlfn._xlws.FILTER($BT$3:$BT$15483,$BV$3:$BV$15483=BV12057))*SQRT(252),"")</f>
        <v/>
      </c>
    </row>
    <row r="12058" spans="71:76">
      <c r="BS12058" s="18">
        <v>40683</v>
      </c>
      <c r="BT12058">
        <v>-0.73</v>
      </c>
      <c r="BU12058" s="131">
        <f t="shared" si="490"/>
        <v>40664</v>
      </c>
      <c r="BV12058" s="50" cm="1">
        <f t="array" ref="BV12058">_xlfn.STDEV.S(_xlfn._xlws.FILTER($BT$3:$BT$15483,$BU$3:$BU$15483=BU12058))*SQRT(252)</f>
        <v>11.586749328435479</v>
      </c>
      <c r="BW12058" s="18">
        <f t="shared" si="491"/>
        <v>40664</v>
      </c>
      <c r="BX12058" t="str" cm="1">
        <f t="array" ref="BX12058">IF(BV12058&lt;&gt;BV12057,_xlfn.STDEV.S(_xlfn._xlws.FILTER($BT$3:$BT$15483,$BV$3:$BV$15483=BV12058))*SQRT(252),"")</f>
        <v/>
      </c>
    </row>
    <row r="12059" spans="71:76">
      <c r="BS12059" s="18">
        <v>40686</v>
      </c>
      <c r="BT12059">
        <v>-1.29</v>
      </c>
      <c r="BU12059" s="131">
        <f t="shared" si="490"/>
        <v>40664</v>
      </c>
      <c r="BV12059" s="50" cm="1">
        <f t="array" ref="BV12059">_xlfn.STDEV.S(_xlfn._xlws.FILTER($BT$3:$BT$15483,$BU$3:$BU$15483=BU12059))*SQRT(252)</f>
        <v>11.586749328435479</v>
      </c>
      <c r="BW12059" s="18">
        <f t="shared" si="491"/>
        <v>40664</v>
      </c>
      <c r="BX12059" t="str" cm="1">
        <f t="array" ref="BX12059">IF(BV12059&lt;&gt;BV12058,_xlfn.STDEV.S(_xlfn._xlws.FILTER($BT$3:$BT$15483,$BV$3:$BV$15483=BV12059))*SQRT(252),"")</f>
        <v/>
      </c>
    </row>
    <row r="12060" spans="71:76">
      <c r="BS12060" s="18">
        <v>40687</v>
      </c>
      <c r="BT12060">
        <v>-0.14000000000000001</v>
      </c>
      <c r="BU12060" s="131">
        <f t="shared" si="490"/>
        <v>40664</v>
      </c>
      <c r="BV12060" s="50" cm="1">
        <f t="array" ref="BV12060">_xlfn.STDEV.S(_xlfn._xlws.FILTER($BT$3:$BT$15483,$BU$3:$BU$15483=BU12060))*SQRT(252)</f>
        <v>11.586749328435479</v>
      </c>
      <c r="BW12060" s="18">
        <f t="shared" si="491"/>
        <v>40664</v>
      </c>
      <c r="BX12060" t="str" cm="1">
        <f t="array" ref="BX12060">IF(BV12060&lt;&gt;BV12059,_xlfn.STDEV.S(_xlfn._xlws.FILTER($BT$3:$BT$15483,$BV$3:$BV$15483=BV12060))*SQRT(252),"")</f>
        <v/>
      </c>
    </row>
    <row r="12061" spans="71:76">
      <c r="BS12061" s="18">
        <v>40688</v>
      </c>
      <c r="BT12061">
        <v>0.45</v>
      </c>
      <c r="BU12061" s="131">
        <f t="shared" si="490"/>
        <v>40664</v>
      </c>
      <c r="BV12061" s="50" cm="1">
        <f t="array" ref="BV12061">_xlfn.STDEV.S(_xlfn._xlws.FILTER($BT$3:$BT$15483,$BU$3:$BU$15483=BU12061))*SQRT(252)</f>
        <v>11.586749328435479</v>
      </c>
      <c r="BW12061" s="18">
        <f t="shared" si="491"/>
        <v>40664</v>
      </c>
      <c r="BX12061" t="str" cm="1">
        <f t="array" ref="BX12061">IF(BV12061&lt;&gt;BV12060,_xlfn.STDEV.S(_xlfn._xlws.FILTER($BT$3:$BT$15483,$BV$3:$BV$15483=BV12061))*SQRT(252),"")</f>
        <v/>
      </c>
    </row>
    <row r="12062" spans="71:76">
      <c r="BS12062" s="18">
        <v>40689</v>
      </c>
      <c r="BT12062">
        <v>0.52</v>
      </c>
      <c r="BU12062" s="131">
        <f t="shared" si="490"/>
        <v>40664</v>
      </c>
      <c r="BV12062" s="50" cm="1">
        <f t="array" ref="BV12062">_xlfn.STDEV.S(_xlfn._xlws.FILTER($BT$3:$BT$15483,$BU$3:$BU$15483=BU12062))*SQRT(252)</f>
        <v>11.586749328435479</v>
      </c>
      <c r="BW12062" s="18">
        <f t="shared" si="491"/>
        <v>40664</v>
      </c>
      <c r="BX12062" t="str" cm="1">
        <f t="array" ref="BX12062">IF(BV12062&lt;&gt;BV12061,_xlfn.STDEV.S(_xlfn._xlws.FILTER($BT$3:$BT$15483,$BV$3:$BV$15483=BV12062))*SQRT(252),"")</f>
        <v/>
      </c>
    </row>
    <row r="12063" spans="71:76">
      <c r="BS12063" s="18">
        <v>40690</v>
      </c>
      <c r="BT12063">
        <v>0.49</v>
      </c>
      <c r="BU12063" s="131">
        <f t="shared" si="490"/>
        <v>40664</v>
      </c>
      <c r="BV12063" s="50" cm="1">
        <f t="array" ref="BV12063">_xlfn.STDEV.S(_xlfn._xlws.FILTER($BT$3:$BT$15483,$BU$3:$BU$15483=BU12063))*SQRT(252)</f>
        <v>11.586749328435479</v>
      </c>
      <c r="BW12063" s="18">
        <f t="shared" si="491"/>
        <v>40664</v>
      </c>
      <c r="BX12063" t="str" cm="1">
        <f t="array" ref="BX12063">IF(BV12063&lt;&gt;BV12062,_xlfn.STDEV.S(_xlfn._xlws.FILTER($BT$3:$BT$15483,$BV$3:$BV$15483=BV12063))*SQRT(252),"")</f>
        <v/>
      </c>
    </row>
    <row r="12064" spans="71:76">
      <c r="BS12064" s="18">
        <v>40694</v>
      </c>
      <c r="BT12064">
        <v>1.04</v>
      </c>
      <c r="BU12064" s="131">
        <f t="shared" si="490"/>
        <v>40664</v>
      </c>
      <c r="BV12064" s="50" cm="1">
        <f t="array" ref="BV12064">_xlfn.STDEV.S(_xlfn._xlws.FILTER($BT$3:$BT$15483,$BU$3:$BU$15483=BU12064))*SQRT(252)</f>
        <v>11.586749328435479</v>
      </c>
      <c r="BW12064" s="18">
        <f t="shared" si="491"/>
        <v>40664</v>
      </c>
      <c r="BX12064" t="str" cm="1">
        <f t="array" ref="BX12064">IF(BV12064&lt;&gt;BV12063,_xlfn.STDEV.S(_xlfn._xlws.FILTER($BT$3:$BT$15483,$BV$3:$BV$15483=BV12064))*SQRT(252),"")</f>
        <v/>
      </c>
    </row>
    <row r="12065" spans="71:76">
      <c r="BS12065" s="18">
        <v>40695</v>
      </c>
      <c r="BT12065">
        <v>-2.33</v>
      </c>
      <c r="BU12065" s="131">
        <f t="shared" si="490"/>
        <v>40695</v>
      </c>
      <c r="BV12065" s="50" cm="1">
        <f t="array" ref="BV12065">_xlfn.STDEV.S(_xlfn._xlws.FILTER($BT$3:$BT$15483,$BU$3:$BU$15483=BU12065))*SQRT(252)</f>
        <v>16.974856271984912</v>
      </c>
      <c r="BW12065" s="18">
        <f t="shared" si="491"/>
        <v>40695</v>
      </c>
      <c r="BX12065" cm="1">
        <f t="array" ref="BX12065">IF(BV12065&lt;&gt;BV12064,_xlfn.STDEV.S(_xlfn._xlws.FILTER($BT$3:$BT$15483,$BV$3:$BV$15483=BV12065))*SQRT(252),"")</f>
        <v>16.974856271984912</v>
      </c>
    </row>
    <row r="12066" spans="71:76">
      <c r="BS12066" s="18">
        <v>40696</v>
      </c>
      <c r="BT12066">
        <v>-0.1</v>
      </c>
      <c r="BU12066" s="131">
        <f t="shared" si="490"/>
        <v>40695</v>
      </c>
      <c r="BV12066" s="50" cm="1">
        <f t="array" ref="BV12066">_xlfn.STDEV.S(_xlfn._xlws.FILTER($BT$3:$BT$15483,$BU$3:$BU$15483=BU12066))*SQRT(252)</f>
        <v>16.974856271984912</v>
      </c>
      <c r="BW12066" s="18">
        <f t="shared" si="491"/>
        <v>40695</v>
      </c>
      <c r="BX12066" t="str" cm="1">
        <f t="array" ref="BX12066">IF(BV12066&lt;&gt;BV12065,_xlfn.STDEV.S(_xlfn._xlws.FILTER($BT$3:$BT$15483,$BV$3:$BV$15483=BV12066))*SQRT(252),"")</f>
        <v/>
      </c>
    </row>
    <row r="12067" spans="71:76">
      <c r="BS12067" s="18">
        <v>40697</v>
      </c>
      <c r="BT12067">
        <v>-1.1000000000000001</v>
      </c>
      <c r="BU12067" s="131">
        <f t="shared" si="490"/>
        <v>40695</v>
      </c>
      <c r="BV12067" s="50" cm="1">
        <f t="array" ref="BV12067">_xlfn.STDEV.S(_xlfn._xlws.FILTER($BT$3:$BT$15483,$BU$3:$BU$15483=BU12067))*SQRT(252)</f>
        <v>16.974856271984912</v>
      </c>
      <c r="BW12067" s="18">
        <f t="shared" si="491"/>
        <v>40695</v>
      </c>
      <c r="BX12067" t="str" cm="1">
        <f t="array" ref="BX12067">IF(BV12067&lt;&gt;BV12066,_xlfn.STDEV.S(_xlfn._xlws.FILTER($BT$3:$BT$15483,$BV$3:$BV$15483=BV12067))*SQRT(252),"")</f>
        <v/>
      </c>
    </row>
    <row r="12068" spans="71:76">
      <c r="BS12068" s="18">
        <v>40700</v>
      </c>
      <c r="BT12068">
        <v>-1.18</v>
      </c>
      <c r="BU12068" s="131">
        <f t="shared" si="490"/>
        <v>40695</v>
      </c>
      <c r="BV12068" s="50" cm="1">
        <f t="array" ref="BV12068">_xlfn.STDEV.S(_xlfn._xlws.FILTER($BT$3:$BT$15483,$BU$3:$BU$15483=BU12068))*SQRT(252)</f>
        <v>16.974856271984912</v>
      </c>
      <c r="BW12068" s="18">
        <f t="shared" si="491"/>
        <v>40695</v>
      </c>
      <c r="BX12068" t="str" cm="1">
        <f t="array" ref="BX12068">IF(BV12068&lt;&gt;BV12067,_xlfn.STDEV.S(_xlfn._xlws.FILTER($BT$3:$BT$15483,$BV$3:$BV$15483=BV12068))*SQRT(252),"")</f>
        <v/>
      </c>
    </row>
    <row r="12069" spans="71:76">
      <c r="BS12069" s="18">
        <v>40701</v>
      </c>
      <c r="BT12069">
        <v>-0.04</v>
      </c>
      <c r="BU12069" s="131">
        <f t="shared" si="490"/>
        <v>40695</v>
      </c>
      <c r="BV12069" s="50" cm="1">
        <f t="array" ref="BV12069">_xlfn.STDEV.S(_xlfn._xlws.FILTER($BT$3:$BT$15483,$BU$3:$BU$15483=BU12069))*SQRT(252)</f>
        <v>16.974856271984912</v>
      </c>
      <c r="BW12069" s="18">
        <f t="shared" si="491"/>
        <v>40695</v>
      </c>
      <c r="BX12069" t="str" cm="1">
        <f t="array" ref="BX12069">IF(BV12069&lt;&gt;BV12068,_xlfn.STDEV.S(_xlfn._xlws.FILTER($BT$3:$BT$15483,$BV$3:$BV$15483=BV12069))*SQRT(252),"")</f>
        <v/>
      </c>
    </row>
    <row r="12070" spans="71:76">
      <c r="BS12070" s="18">
        <v>40702</v>
      </c>
      <c r="BT12070">
        <v>-0.54</v>
      </c>
      <c r="BU12070" s="131">
        <f t="shared" si="490"/>
        <v>40695</v>
      </c>
      <c r="BV12070" s="50" cm="1">
        <f t="array" ref="BV12070">_xlfn.STDEV.S(_xlfn._xlws.FILTER($BT$3:$BT$15483,$BU$3:$BU$15483=BU12070))*SQRT(252)</f>
        <v>16.974856271984912</v>
      </c>
      <c r="BW12070" s="18">
        <f t="shared" si="491"/>
        <v>40695</v>
      </c>
      <c r="BX12070" t="str" cm="1">
        <f t="array" ref="BX12070">IF(BV12070&lt;&gt;BV12069,_xlfn.STDEV.S(_xlfn._xlws.FILTER($BT$3:$BT$15483,$BV$3:$BV$15483=BV12070))*SQRT(252),"")</f>
        <v/>
      </c>
    </row>
    <row r="12071" spans="71:76">
      <c r="BS12071" s="18">
        <v>40703</v>
      </c>
      <c r="BT12071">
        <v>0.75</v>
      </c>
      <c r="BU12071" s="131">
        <f t="shared" si="490"/>
        <v>40695</v>
      </c>
      <c r="BV12071" s="50" cm="1">
        <f t="array" ref="BV12071">_xlfn.STDEV.S(_xlfn._xlws.FILTER($BT$3:$BT$15483,$BU$3:$BU$15483=BU12071))*SQRT(252)</f>
        <v>16.974856271984912</v>
      </c>
      <c r="BW12071" s="18">
        <f t="shared" si="491"/>
        <v>40695</v>
      </c>
      <c r="BX12071" t="str" cm="1">
        <f t="array" ref="BX12071">IF(BV12071&lt;&gt;BV12070,_xlfn.STDEV.S(_xlfn._xlws.FILTER($BT$3:$BT$15483,$BV$3:$BV$15483=BV12071))*SQRT(252),"")</f>
        <v/>
      </c>
    </row>
    <row r="12072" spans="71:76">
      <c r="BS12072" s="18">
        <v>40704</v>
      </c>
      <c r="BT12072">
        <v>-1.37</v>
      </c>
      <c r="BU12072" s="131">
        <f t="shared" si="490"/>
        <v>40695</v>
      </c>
      <c r="BV12072" s="50" cm="1">
        <f t="array" ref="BV12072">_xlfn.STDEV.S(_xlfn._xlws.FILTER($BT$3:$BT$15483,$BU$3:$BU$15483=BU12072))*SQRT(252)</f>
        <v>16.974856271984912</v>
      </c>
      <c r="BW12072" s="18">
        <f t="shared" si="491"/>
        <v>40695</v>
      </c>
      <c r="BX12072" t="str" cm="1">
        <f t="array" ref="BX12072">IF(BV12072&lt;&gt;BV12071,_xlfn.STDEV.S(_xlfn._xlws.FILTER($BT$3:$BT$15483,$BV$3:$BV$15483=BV12072))*SQRT(252),"")</f>
        <v/>
      </c>
    </row>
    <row r="12073" spans="71:76">
      <c r="BS12073" s="18">
        <v>40707</v>
      </c>
      <c r="BT12073">
        <v>0.01</v>
      </c>
      <c r="BU12073" s="131">
        <f t="shared" si="490"/>
        <v>40695</v>
      </c>
      <c r="BV12073" s="50" cm="1">
        <f t="array" ref="BV12073">_xlfn.STDEV.S(_xlfn._xlws.FILTER($BT$3:$BT$15483,$BU$3:$BU$15483=BU12073))*SQRT(252)</f>
        <v>16.974856271984912</v>
      </c>
      <c r="BW12073" s="18">
        <f t="shared" si="491"/>
        <v>40695</v>
      </c>
      <c r="BX12073" t="str" cm="1">
        <f t="array" ref="BX12073">IF(BV12073&lt;&gt;BV12072,_xlfn.STDEV.S(_xlfn._xlws.FILTER($BT$3:$BT$15483,$BV$3:$BV$15483=BV12073))*SQRT(252),"")</f>
        <v/>
      </c>
    </row>
    <row r="12074" spans="71:76">
      <c r="BS12074" s="18">
        <v>40708</v>
      </c>
      <c r="BT12074">
        <v>1.36</v>
      </c>
      <c r="BU12074" s="131">
        <f t="shared" si="490"/>
        <v>40695</v>
      </c>
      <c r="BV12074" s="50" cm="1">
        <f t="array" ref="BV12074">_xlfn.STDEV.S(_xlfn._xlws.FILTER($BT$3:$BT$15483,$BU$3:$BU$15483=BU12074))*SQRT(252)</f>
        <v>16.974856271984912</v>
      </c>
      <c r="BW12074" s="18">
        <f t="shared" si="491"/>
        <v>40695</v>
      </c>
      <c r="BX12074" t="str" cm="1">
        <f t="array" ref="BX12074">IF(BV12074&lt;&gt;BV12073,_xlfn.STDEV.S(_xlfn._xlws.FILTER($BT$3:$BT$15483,$BV$3:$BV$15483=BV12074))*SQRT(252),"")</f>
        <v/>
      </c>
    </row>
    <row r="12075" spans="71:76">
      <c r="BS12075" s="18">
        <v>40709</v>
      </c>
      <c r="BT12075">
        <v>-1.72</v>
      </c>
      <c r="BU12075" s="131">
        <f t="shared" si="490"/>
        <v>40695</v>
      </c>
      <c r="BV12075" s="50" cm="1">
        <f t="array" ref="BV12075">_xlfn.STDEV.S(_xlfn._xlws.FILTER($BT$3:$BT$15483,$BU$3:$BU$15483=BU12075))*SQRT(252)</f>
        <v>16.974856271984912</v>
      </c>
      <c r="BW12075" s="18">
        <f t="shared" si="491"/>
        <v>40695</v>
      </c>
      <c r="BX12075" t="str" cm="1">
        <f t="array" ref="BX12075">IF(BV12075&lt;&gt;BV12074,_xlfn.STDEV.S(_xlfn._xlws.FILTER($BT$3:$BT$15483,$BV$3:$BV$15483=BV12075))*SQRT(252),"")</f>
        <v/>
      </c>
    </row>
    <row r="12076" spans="71:76">
      <c r="BS12076" s="18">
        <v>40710</v>
      </c>
      <c r="BT12076">
        <v>0.12</v>
      </c>
      <c r="BU12076" s="131">
        <f t="shared" si="490"/>
        <v>40695</v>
      </c>
      <c r="BV12076" s="50" cm="1">
        <f t="array" ref="BV12076">_xlfn.STDEV.S(_xlfn._xlws.FILTER($BT$3:$BT$15483,$BU$3:$BU$15483=BU12076))*SQRT(252)</f>
        <v>16.974856271984912</v>
      </c>
      <c r="BW12076" s="18">
        <f t="shared" si="491"/>
        <v>40695</v>
      </c>
      <c r="BX12076" t="str" cm="1">
        <f t="array" ref="BX12076">IF(BV12076&lt;&gt;BV12075,_xlfn.STDEV.S(_xlfn._xlws.FILTER($BT$3:$BT$15483,$BV$3:$BV$15483=BV12076))*SQRT(252),"")</f>
        <v/>
      </c>
    </row>
    <row r="12077" spans="71:76">
      <c r="BS12077" s="18">
        <v>40711</v>
      </c>
      <c r="BT12077">
        <v>0.25</v>
      </c>
      <c r="BU12077" s="131">
        <f t="shared" si="490"/>
        <v>40695</v>
      </c>
      <c r="BV12077" s="50" cm="1">
        <f t="array" ref="BV12077">_xlfn.STDEV.S(_xlfn._xlws.FILTER($BT$3:$BT$15483,$BU$3:$BU$15483=BU12077))*SQRT(252)</f>
        <v>16.974856271984912</v>
      </c>
      <c r="BW12077" s="18">
        <f t="shared" si="491"/>
        <v>40695</v>
      </c>
      <c r="BX12077" t="str" cm="1">
        <f t="array" ref="BX12077">IF(BV12077&lt;&gt;BV12076,_xlfn.STDEV.S(_xlfn._xlws.FILTER($BT$3:$BT$15483,$BV$3:$BV$15483=BV12077))*SQRT(252),"")</f>
        <v/>
      </c>
    </row>
    <row r="12078" spans="71:76">
      <c r="BS12078" s="18">
        <v>40714</v>
      </c>
      <c r="BT12078">
        <v>0.57999999999999996</v>
      </c>
      <c r="BU12078" s="131">
        <f t="shared" si="490"/>
        <v>40695</v>
      </c>
      <c r="BV12078" s="50" cm="1">
        <f t="array" ref="BV12078">_xlfn.STDEV.S(_xlfn._xlws.FILTER($BT$3:$BT$15483,$BU$3:$BU$15483=BU12078))*SQRT(252)</f>
        <v>16.974856271984912</v>
      </c>
      <c r="BW12078" s="18">
        <f t="shared" si="491"/>
        <v>40695</v>
      </c>
      <c r="BX12078" t="str" cm="1">
        <f t="array" ref="BX12078">IF(BV12078&lt;&gt;BV12077,_xlfn.STDEV.S(_xlfn._xlws.FILTER($BT$3:$BT$15483,$BV$3:$BV$15483=BV12078))*SQRT(252),"")</f>
        <v/>
      </c>
    </row>
    <row r="12079" spans="71:76">
      <c r="BS12079" s="18">
        <v>40715</v>
      </c>
      <c r="BT12079">
        <v>1.52</v>
      </c>
      <c r="BU12079" s="131">
        <f t="shared" si="490"/>
        <v>40695</v>
      </c>
      <c r="BV12079" s="50" cm="1">
        <f t="array" ref="BV12079">_xlfn.STDEV.S(_xlfn._xlws.FILTER($BT$3:$BT$15483,$BU$3:$BU$15483=BU12079))*SQRT(252)</f>
        <v>16.974856271984912</v>
      </c>
      <c r="BW12079" s="18">
        <f t="shared" si="491"/>
        <v>40695</v>
      </c>
      <c r="BX12079" t="str" cm="1">
        <f t="array" ref="BX12079">IF(BV12079&lt;&gt;BV12078,_xlfn.STDEV.S(_xlfn._xlws.FILTER($BT$3:$BT$15483,$BV$3:$BV$15483=BV12079))*SQRT(252),"")</f>
        <v/>
      </c>
    </row>
    <row r="12080" spans="71:76">
      <c r="BS12080" s="18">
        <v>40716</v>
      </c>
      <c r="BT12080">
        <v>-0.62</v>
      </c>
      <c r="BU12080" s="131">
        <f t="shared" si="490"/>
        <v>40695</v>
      </c>
      <c r="BV12080" s="50" cm="1">
        <f t="array" ref="BV12080">_xlfn.STDEV.S(_xlfn._xlws.FILTER($BT$3:$BT$15483,$BU$3:$BU$15483=BU12080))*SQRT(252)</f>
        <v>16.974856271984912</v>
      </c>
      <c r="BW12080" s="18">
        <f t="shared" si="491"/>
        <v>40695</v>
      </c>
      <c r="BX12080" t="str" cm="1">
        <f t="array" ref="BX12080">IF(BV12080&lt;&gt;BV12079,_xlfn.STDEV.S(_xlfn._xlws.FILTER($BT$3:$BT$15483,$BV$3:$BV$15483=BV12080))*SQRT(252),"")</f>
        <v/>
      </c>
    </row>
    <row r="12081" spans="71:76">
      <c r="BS12081" s="18">
        <v>40717</v>
      </c>
      <c r="BT12081">
        <v>-0.14000000000000001</v>
      </c>
      <c r="BU12081" s="131">
        <f t="shared" si="490"/>
        <v>40695</v>
      </c>
      <c r="BV12081" s="50" cm="1">
        <f t="array" ref="BV12081">_xlfn.STDEV.S(_xlfn._xlws.FILTER($BT$3:$BT$15483,$BU$3:$BU$15483=BU12081))*SQRT(252)</f>
        <v>16.974856271984912</v>
      </c>
      <c r="BW12081" s="18">
        <f t="shared" si="491"/>
        <v>40695</v>
      </c>
      <c r="BX12081" t="str" cm="1">
        <f t="array" ref="BX12081">IF(BV12081&lt;&gt;BV12080,_xlfn.STDEV.S(_xlfn._xlws.FILTER($BT$3:$BT$15483,$BV$3:$BV$15483=BV12081))*SQRT(252),"")</f>
        <v/>
      </c>
    </row>
    <row r="12082" spans="71:76">
      <c r="BS12082" s="18">
        <v>40718</v>
      </c>
      <c r="BT12082">
        <v>-1.1000000000000001</v>
      </c>
      <c r="BU12082" s="131">
        <f t="shared" si="490"/>
        <v>40695</v>
      </c>
      <c r="BV12082" s="50" cm="1">
        <f t="array" ref="BV12082">_xlfn.STDEV.S(_xlfn._xlws.FILTER($BT$3:$BT$15483,$BU$3:$BU$15483=BU12082))*SQRT(252)</f>
        <v>16.974856271984912</v>
      </c>
      <c r="BW12082" s="18">
        <f t="shared" si="491"/>
        <v>40695</v>
      </c>
      <c r="BX12082" t="str" cm="1">
        <f t="array" ref="BX12082">IF(BV12082&lt;&gt;BV12081,_xlfn.STDEV.S(_xlfn._xlws.FILTER($BT$3:$BT$15483,$BV$3:$BV$15483=BV12082))*SQRT(252),"")</f>
        <v/>
      </c>
    </row>
    <row r="12083" spans="71:76">
      <c r="BS12083" s="18">
        <v>40721</v>
      </c>
      <c r="BT12083">
        <v>0.89</v>
      </c>
      <c r="BU12083" s="131">
        <f t="shared" si="490"/>
        <v>40695</v>
      </c>
      <c r="BV12083" s="50" cm="1">
        <f t="array" ref="BV12083">_xlfn.STDEV.S(_xlfn._xlws.FILTER($BT$3:$BT$15483,$BU$3:$BU$15483=BU12083))*SQRT(252)</f>
        <v>16.974856271984912</v>
      </c>
      <c r="BW12083" s="18">
        <f t="shared" si="491"/>
        <v>40695</v>
      </c>
      <c r="BX12083" t="str" cm="1">
        <f t="array" ref="BX12083">IF(BV12083&lt;&gt;BV12082,_xlfn.STDEV.S(_xlfn._xlws.FILTER($BT$3:$BT$15483,$BV$3:$BV$15483=BV12083))*SQRT(252),"")</f>
        <v/>
      </c>
    </row>
    <row r="12084" spans="71:76">
      <c r="BS12084" s="18">
        <v>40722</v>
      </c>
      <c r="BT12084">
        <v>1.36</v>
      </c>
      <c r="BU12084" s="131">
        <f t="shared" si="490"/>
        <v>40695</v>
      </c>
      <c r="BV12084" s="50" cm="1">
        <f t="array" ref="BV12084">_xlfn.STDEV.S(_xlfn._xlws.FILTER($BT$3:$BT$15483,$BU$3:$BU$15483=BU12084))*SQRT(252)</f>
        <v>16.974856271984912</v>
      </c>
      <c r="BW12084" s="18">
        <f t="shared" si="491"/>
        <v>40695</v>
      </c>
      <c r="BX12084" t="str" cm="1">
        <f t="array" ref="BX12084">IF(BV12084&lt;&gt;BV12083,_xlfn.STDEV.S(_xlfn._xlws.FILTER($BT$3:$BT$15483,$BV$3:$BV$15483=BV12084))*SQRT(252),"")</f>
        <v/>
      </c>
    </row>
    <row r="12085" spans="71:76">
      <c r="BS12085" s="18">
        <v>40723</v>
      </c>
      <c r="BT12085">
        <v>0.77</v>
      </c>
      <c r="BU12085" s="131">
        <f t="shared" si="490"/>
        <v>40695</v>
      </c>
      <c r="BV12085" s="50" cm="1">
        <f t="array" ref="BV12085">_xlfn.STDEV.S(_xlfn._xlws.FILTER($BT$3:$BT$15483,$BU$3:$BU$15483=BU12085))*SQRT(252)</f>
        <v>16.974856271984912</v>
      </c>
      <c r="BW12085" s="18">
        <f t="shared" si="491"/>
        <v>40695</v>
      </c>
      <c r="BX12085" t="str" cm="1">
        <f t="array" ref="BX12085">IF(BV12085&lt;&gt;BV12084,_xlfn.STDEV.S(_xlfn._xlws.FILTER($BT$3:$BT$15483,$BV$3:$BV$15483=BV12085))*SQRT(252),"")</f>
        <v/>
      </c>
    </row>
    <row r="12086" spans="71:76">
      <c r="BS12086" s="18">
        <v>40724</v>
      </c>
      <c r="BT12086">
        <v>0.99</v>
      </c>
      <c r="BU12086" s="131">
        <f t="shared" si="490"/>
        <v>40695</v>
      </c>
      <c r="BV12086" s="50" cm="1">
        <f t="array" ref="BV12086">_xlfn.STDEV.S(_xlfn._xlws.FILTER($BT$3:$BT$15483,$BU$3:$BU$15483=BU12086))*SQRT(252)</f>
        <v>16.974856271984912</v>
      </c>
      <c r="BW12086" s="18">
        <f t="shared" si="491"/>
        <v>40695</v>
      </c>
      <c r="BX12086" t="str" cm="1">
        <f t="array" ref="BX12086">IF(BV12086&lt;&gt;BV12085,_xlfn.STDEV.S(_xlfn._xlws.FILTER($BT$3:$BT$15483,$BV$3:$BV$15483=BV12086))*SQRT(252),"")</f>
        <v/>
      </c>
    </row>
    <row r="12087" spans="71:76">
      <c r="BS12087" s="18">
        <v>40725</v>
      </c>
      <c r="BT12087">
        <v>1.45</v>
      </c>
      <c r="BU12087" s="131">
        <f t="shared" si="490"/>
        <v>40725</v>
      </c>
      <c r="BV12087" s="50" cm="1">
        <f t="array" ref="BV12087">_xlfn.STDEV.S(_xlfn._xlws.FILTER($BT$3:$BT$15483,$BU$3:$BU$15483=BU12087))*SQRT(252)</f>
        <v>16.240776750934184</v>
      </c>
      <c r="BW12087" s="18">
        <f t="shared" si="491"/>
        <v>40725</v>
      </c>
      <c r="BX12087" cm="1">
        <f t="array" ref="BX12087">IF(BV12087&lt;&gt;BV12086,_xlfn.STDEV.S(_xlfn._xlws.FILTER($BT$3:$BT$15483,$BV$3:$BV$15483=BV12087))*SQRT(252),"")</f>
        <v>16.240776750934184</v>
      </c>
    </row>
    <row r="12088" spans="71:76">
      <c r="BS12088" s="18">
        <v>40729</v>
      </c>
      <c r="BT12088">
        <v>-0.08</v>
      </c>
      <c r="BU12088" s="131">
        <f t="shared" si="490"/>
        <v>40725</v>
      </c>
      <c r="BV12088" s="50" cm="1">
        <f t="array" ref="BV12088">_xlfn.STDEV.S(_xlfn._xlws.FILTER($BT$3:$BT$15483,$BU$3:$BU$15483=BU12088))*SQRT(252)</f>
        <v>16.240776750934184</v>
      </c>
      <c r="BW12088" s="18">
        <f t="shared" si="491"/>
        <v>40725</v>
      </c>
      <c r="BX12088" t="str" cm="1">
        <f t="array" ref="BX12088">IF(BV12088&lt;&gt;BV12087,_xlfn.STDEV.S(_xlfn._xlws.FILTER($BT$3:$BT$15483,$BV$3:$BV$15483=BV12088))*SQRT(252),"")</f>
        <v/>
      </c>
    </row>
    <row r="12089" spans="71:76">
      <c r="BS12089" s="18">
        <v>40730</v>
      </c>
      <c r="BT12089">
        <v>0.18</v>
      </c>
      <c r="BU12089" s="131">
        <f t="shared" si="490"/>
        <v>40725</v>
      </c>
      <c r="BV12089" s="50" cm="1">
        <f t="array" ref="BV12089">_xlfn.STDEV.S(_xlfn._xlws.FILTER($BT$3:$BT$15483,$BU$3:$BU$15483=BU12089))*SQRT(252)</f>
        <v>16.240776750934184</v>
      </c>
      <c r="BW12089" s="18">
        <f t="shared" si="491"/>
        <v>40725</v>
      </c>
      <c r="BX12089" t="str" cm="1">
        <f t="array" ref="BX12089">IF(BV12089&lt;&gt;BV12088,_xlfn.STDEV.S(_xlfn._xlws.FILTER($BT$3:$BT$15483,$BV$3:$BV$15483=BV12089))*SQRT(252),"")</f>
        <v/>
      </c>
    </row>
    <row r="12090" spans="71:76">
      <c r="BS12090" s="18">
        <v>40731</v>
      </c>
      <c r="BT12090">
        <v>1.1000000000000001</v>
      </c>
      <c r="BU12090" s="131">
        <f t="shared" si="490"/>
        <v>40725</v>
      </c>
      <c r="BV12090" s="50" cm="1">
        <f t="array" ref="BV12090">_xlfn.STDEV.S(_xlfn._xlws.FILTER($BT$3:$BT$15483,$BU$3:$BU$15483=BU12090))*SQRT(252)</f>
        <v>16.240776750934184</v>
      </c>
      <c r="BW12090" s="18">
        <f t="shared" si="491"/>
        <v>40725</v>
      </c>
      <c r="BX12090" t="str" cm="1">
        <f t="array" ref="BX12090">IF(BV12090&lt;&gt;BV12089,_xlfn.STDEV.S(_xlfn._xlws.FILTER($BT$3:$BT$15483,$BV$3:$BV$15483=BV12090))*SQRT(252),"")</f>
        <v/>
      </c>
    </row>
    <row r="12091" spans="71:76">
      <c r="BS12091" s="18">
        <v>40732</v>
      </c>
      <c r="BT12091">
        <v>-0.67</v>
      </c>
      <c r="BU12091" s="131">
        <f t="shared" si="490"/>
        <v>40725</v>
      </c>
      <c r="BV12091" s="50" cm="1">
        <f t="array" ref="BV12091">_xlfn.STDEV.S(_xlfn._xlws.FILTER($BT$3:$BT$15483,$BU$3:$BU$15483=BU12091))*SQRT(252)</f>
        <v>16.240776750934184</v>
      </c>
      <c r="BW12091" s="18">
        <f t="shared" si="491"/>
        <v>40725</v>
      </c>
      <c r="BX12091" t="str" cm="1">
        <f t="array" ref="BX12091">IF(BV12091&lt;&gt;BV12090,_xlfn.STDEV.S(_xlfn._xlws.FILTER($BT$3:$BT$15483,$BV$3:$BV$15483=BV12091))*SQRT(252),"")</f>
        <v/>
      </c>
    </row>
    <row r="12092" spans="71:76">
      <c r="BS12092" s="18">
        <v>40735</v>
      </c>
      <c r="BT12092">
        <v>-1.91</v>
      </c>
      <c r="BU12092" s="131">
        <f t="shared" si="490"/>
        <v>40725</v>
      </c>
      <c r="BV12092" s="50" cm="1">
        <f t="array" ref="BV12092">_xlfn.STDEV.S(_xlfn._xlws.FILTER($BT$3:$BT$15483,$BU$3:$BU$15483=BU12092))*SQRT(252)</f>
        <v>16.240776750934184</v>
      </c>
      <c r="BW12092" s="18">
        <f t="shared" si="491"/>
        <v>40725</v>
      </c>
      <c r="BX12092" t="str" cm="1">
        <f t="array" ref="BX12092">IF(BV12092&lt;&gt;BV12091,_xlfn.STDEV.S(_xlfn._xlws.FILTER($BT$3:$BT$15483,$BV$3:$BV$15483=BV12092))*SQRT(252),"")</f>
        <v/>
      </c>
    </row>
    <row r="12093" spans="71:76">
      <c r="BS12093" s="18">
        <v>40736</v>
      </c>
      <c r="BT12093">
        <v>-0.45</v>
      </c>
      <c r="BU12093" s="131">
        <f t="shared" si="490"/>
        <v>40725</v>
      </c>
      <c r="BV12093" s="50" cm="1">
        <f t="array" ref="BV12093">_xlfn.STDEV.S(_xlfn._xlws.FILTER($BT$3:$BT$15483,$BU$3:$BU$15483=BU12093))*SQRT(252)</f>
        <v>16.240776750934184</v>
      </c>
      <c r="BW12093" s="18">
        <f t="shared" si="491"/>
        <v>40725</v>
      </c>
      <c r="BX12093" t="str" cm="1">
        <f t="array" ref="BX12093">IF(BV12093&lt;&gt;BV12092,_xlfn.STDEV.S(_xlfn._xlws.FILTER($BT$3:$BT$15483,$BV$3:$BV$15483=BV12093))*SQRT(252),"")</f>
        <v/>
      </c>
    </row>
    <row r="12094" spans="71:76">
      <c r="BS12094" s="18">
        <v>40737</v>
      </c>
      <c r="BT12094">
        <v>0.45</v>
      </c>
      <c r="BU12094" s="131">
        <f t="shared" si="490"/>
        <v>40725</v>
      </c>
      <c r="BV12094" s="50" cm="1">
        <f t="array" ref="BV12094">_xlfn.STDEV.S(_xlfn._xlws.FILTER($BT$3:$BT$15483,$BU$3:$BU$15483=BU12094))*SQRT(252)</f>
        <v>16.240776750934184</v>
      </c>
      <c r="BW12094" s="18">
        <f t="shared" si="491"/>
        <v>40725</v>
      </c>
      <c r="BX12094" t="str" cm="1">
        <f t="array" ref="BX12094">IF(BV12094&lt;&gt;BV12093,_xlfn.STDEV.S(_xlfn._xlws.FILTER($BT$3:$BT$15483,$BV$3:$BV$15483=BV12094))*SQRT(252),"")</f>
        <v/>
      </c>
    </row>
    <row r="12095" spans="71:76">
      <c r="BS12095" s="18">
        <v>40738</v>
      </c>
      <c r="BT12095">
        <v>-0.82</v>
      </c>
      <c r="BU12095" s="131">
        <f t="shared" si="490"/>
        <v>40725</v>
      </c>
      <c r="BV12095" s="50" cm="1">
        <f t="array" ref="BV12095">_xlfn.STDEV.S(_xlfn._xlws.FILTER($BT$3:$BT$15483,$BU$3:$BU$15483=BU12095))*SQRT(252)</f>
        <v>16.240776750934184</v>
      </c>
      <c r="BW12095" s="18">
        <f t="shared" si="491"/>
        <v>40725</v>
      </c>
      <c r="BX12095" t="str" cm="1">
        <f t="array" ref="BX12095">IF(BV12095&lt;&gt;BV12094,_xlfn.STDEV.S(_xlfn._xlws.FILTER($BT$3:$BT$15483,$BV$3:$BV$15483=BV12095))*SQRT(252),"")</f>
        <v/>
      </c>
    </row>
    <row r="12096" spans="71:76">
      <c r="BS12096" s="18">
        <v>40739</v>
      </c>
      <c r="BT12096">
        <v>0.57999999999999996</v>
      </c>
      <c r="BU12096" s="131">
        <f t="shared" si="490"/>
        <v>40725</v>
      </c>
      <c r="BV12096" s="50" cm="1">
        <f t="array" ref="BV12096">_xlfn.STDEV.S(_xlfn._xlws.FILTER($BT$3:$BT$15483,$BU$3:$BU$15483=BU12096))*SQRT(252)</f>
        <v>16.240776750934184</v>
      </c>
      <c r="BW12096" s="18">
        <f t="shared" si="491"/>
        <v>40725</v>
      </c>
      <c r="BX12096" t="str" cm="1">
        <f t="array" ref="BX12096">IF(BV12096&lt;&gt;BV12095,_xlfn.STDEV.S(_xlfn._xlws.FILTER($BT$3:$BT$15483,$BV$3:$BV$15483=BV12096))*SQRT(252),"")</f>
        <v/>
      </c>
    </row>
    <row r="12097" spans="71:76">
      <c r="BS12097" s="18">
        <v>40742</v>
      </c>
      <c r="BT12097">
        <v>-0.94</v>
      </c>
      <c r="BU12097" s="131">
        <f t="shared" si="490"/>
        <v>40725</v>
      </c>
      <c r="BV12097" s="50" cm="1">
        <f t="array" ref="BV12097">_xlfn.STDEV.S(_xlfn._xlws.FILTER($BT$3:$BT$15483,$BU$3:$BU$15483=BU12097))*SQRT(252)</f>
        <v>16.240776750934184</v>
      </c>
      <c r="BW12097" s="18">
        <f t="shared" si="491"/>
        <v>40725</v>
      </c>
      <c r="BX12097" t="str" cm="1">
        <f t="array" ref="BX12097">IF(BV12097&lt;&gt;BV12096,_xlfn.STDEV.S(_xlfn._xlws.FILTER($BT$3:$BT$15483,$BV$3:$BV$15483=BV12097))*SQRT(252),"")</f>
        <v/>
      </c>
    </row>
    <row r="12098" spans="71:76">
      <c r="BS12098" s="18">
        <v>40743</v>
      </c>
      <c r="BT12098">
        <v>1.72</v>
      </c>
      <c r="BU12098" s="131">
        <f t="shared" si="490"/>
        <v>40725</v>
      </c>
      <c r="BV12098" s="50" cm="1">
        <f t="array" ref="BV12098">_xlfn.STDEV.S(_xlfn._xlws.FILTER($BT$3:$BT$15483,$BU$3:$BU$15483=BU12098))*SQRT(252)</f>
        <v>16.240776750934184</v>
      </c>
      <c r="BW12098" s="18">
        <f t="shared" si="491"/>
        <v>40725</v>
      </c>
      <c r="BX12098" t="str" cm="1">
        <f t="array" ref="BX12098">IF(BV12098&lt;&gt;BV12097,_xlfn.STDEV.S(_xlfn._xlws.FILTER($BT$3:$BT$15483,$BV$3:$BV$15483=BV12098))*SQRT(252),"")</f>
        <v/>
      </c>
    </row>
    <row r="12099" spans="71:76">
      <c r="BS12099" s="18">
        <v>40744</v>
      </c>
      <c r="BT12099">
        <v>-0.1</v>
      </c>
      <c r="BU12099" s="131">
        <f t="shared" ref="BU12099:BU12162" si="492">DATE(YEAR(BS12099),MONTH(BS12099),1)</f>
        <v>40725</v>
      </c>
      <c r="BV12099" s="50" cm="1">
        <f t="array" ref="BV12099">_xlfn.STDEV.S(_xlfn._xlws.FILTER($BT$3:$BT$15483,$BU$3:$BU$15483=BU12099))*SQRT(252)</f>
        <v>16.240776750934184</v>
      </c>
      <c r="BW12099" s="18">
        <f t="shared" si="491"/>
        <v>40725</v>
      </c>
      <c r="BX12099" t="str" cm="1">
        <f t="array" ref="BX12099">IF(BV12099&lt;&gt;BV12098,_xlfn.STDEV.S(_xlfn._xlws.FILTER($BT$3:$BT$15483,$BV$3:$BV$15483=BV12099))*SQRT(252),"")</f>
        <v/>
      </c>
    </row>
    <row r="12100" spans="71:76">
      <c r="BS12100" s="18">
        <v>40745</v>
      </c>
      <c r="BT12100">
        <v>1.29</v>
      </c>
      <c r="BU12100" s="131">
        <f t="shared" si="492"/>
        <v>40725</v>
      </c>
      <c r="BV12100" s="50" cm="1">
        <f t="array" ref="BV12100">_xlfn.STDEV.S(_xlfn._xlws.FILTER($BT$3:$BT$15483,$BU$3:$BU$15483=BU12100))*SQRT(252)</f>
        <v>16.240776750934184</v>
      </c>
      <c r="BW12100" s="18">
        <f t="shared" ref="BW12100:BW12163" si="493">DATE(YEAR(BS12100),MONTH(BS12100),1)</f>
        <v>40725</v>
      </c>
      <c r="BX12100" t="str" cm="1">
        <f t="array" ref="BX12100">IF(BV12100&lt;&gt;BV12099,_xlfn.STDEV.S(_xlfn._xlws.FILTER($BT$3:$BT$15483,$BV$3:$BV$15483=BV12100))*SQRT(252),"")</f>
        <v/>
      </c>
    </row>
    <row r="12101" spans="71:76">
      <c r="BS12101" s="18">
        <v>40746</v>
      </c>
      <c r="BT12101">
        <v>0.1</v>
      </c>
      <c r="BU12101" s="131">
        <f t="shared" si="492"/>
        <v>40725</v>
      </c>
      <c r="BV12101" s="50" cm="1">
        <f t="array" ref="BV12101">_xlfn.STDEV.S(_xlfn._xlws.FILTER($BT$3:$BT$15483,$BU$3:$BU$15483=BU12101))*SQRT(252)</f>
        <v>16.240776750934184</v>
      </c>
      <c r="BW12101" s="18">
        <f t="shared" si="493"/>
        <v>40725</v>
      </c>
      <c r="BX12101" t="str" cm="1">
        <f t="array" ref="BX12101">IF(BV12101&lt;&gt;BV12100,_xlfn.STDEV.S(_xlfn._xlws.FILTER($BT$3:$BT$15483,$BV$3:$BV$15483=BV12101))*SQRT(252),"")</f>
        <v/>
      </c>
    </row>
    <row r="12102" spans="71:76">
      <c r="BS12102" s="18">
        <v>40749</v>
      </c>
      <c r="BT12102">
        <v>-0.68</v>
      </c>
      <c r="BU12102" s="131">
        <f t="shared" si="492"/>
        <v>40725</v>
      </c>
      <c r="BV12102" s="50" cm="1">
        <f t="array" ref="BV12102">_xlfn.STDEV.S(_xlfn._xlws.FILTER($BT$3:$BT$15483,$BU$3:$BU$15483=BU12102))*SQRT(252)</f>
        <v>16.240776750934184</v>
      </c>
      <c r="BW12102" s="18">
        <f t="shared" si="493"/>
        <v>40725</v>
      </c>
      <c r="BX12102" t="str" cm="1">
        <f t="array" ref="BX12102">IF(BV12102&lt;&gt;BV12101,_xlfn.STDEV.S(_xlfn._xlws.FILTER($BT$3:$BT$15483,$BV$3:$BV$15483=BV12102))*SQRT(252),"")</f>
        <v/>
      </c>
    </row>
    <row r="12103" spans="71:76">
      <c r="BS12103" s="18">
        <v>40750</v>
      </c>
      <c r="BT12103">
        <v>-0.47</v>
      </c>
      <c r="BU12103" s="131">
        <f t="shared" si="492"/>
        <v>40725</v>
      </c>
      <c r="BV12103" s="50" cm="1">
        <f t="array" ref="BV12103">_xlfn.STDEV.S(_xlfn._xlws.FILTER($BT$3:$BT$15483,$BU$3:$BU$15483=BU12103))*SQRT(252)</f>
        <v>16.240776750934184</v>
      </c>
      <c r="BW12103" s="18">
        <f t="shared" si="493"/>
        <v>40725</v>
      </c>
      <c r="BX12103" t="str" cm="1">
        <f t="array" ref="BX12103">IF(BV12103&lt;&gt;BV12102,_xlfn.STDEV.S(_xlfn._xlws.FILTER($BT$3:$BT$15483,$BV$3:$BV$15483=BV12103))*SQRT(252),"")</f>
        <v/>
      </c>
    </row>
    <row r="12104" spans="71:76">
      <c r="BS12104" s="18">
        <v>40751</v>
      </c>
      <c r="BT12104">
        <v>-2.16</v>
      </c>
      <c r="BU12104" s="131">
        <f t="shared" si="492"/>
        <v>40725</v>
      </c>
      <c r="BV12104" s="50" cm="1">
        <f t="array" ref="BV12104">_xlfn.STDEV.S(_xlfn._xlws.FILTER($BT$3:$BT$15483,$BU$3:$BU$15483=BU12104))*SQRT(252)</f>
        <v>16.240776750934184</v>
      </c>
      <c r="BW12104" s="18">
        <f t="shared" si="493"/>
        <v>40725</v>
      </c>
      <c r="BX12104" t="str" cm="1">
        <f t="array" ref="BX12104">IF(BV12104&lt;&gt;BV12103,_xlfn.STDEV.S(_xlfn._xlws.FILTER($BT$3:$BT$15483,$BV$3:$BV$15483=BV12104))*SQRT(252),"")</f>
        <v/>
      </c>
    </row>
    <row r="12105" spans="71:76">
      <c r="BS12105" s="18">
        <v>40752</v>
      </c>
      <c r="BT12105">
        <v>-0.31</v>
      </c>
      <c r="BU12105" s="131">
        <f t="shared" si="492"/>
        <v>40725</v>
      </c>
      <c r="BV12105" s="50" cm="1">
        <f t="array" ref="BV12105">_xlfn.STDEV.S(_xlfn._xlws.FILTER($BT$3:$BT$15483,$BU$3:$BU$15483=BU12105))*SQRT(252)</f>
        <v>16.240776750934184</v>
      </c>
      <c r="BW12105" s="18">
        <f t="shared" si="493"/>
        <v>40725</v>
      </c>
      <c r="BX12105" t="str" cm="1">
        <f t="array" ref="BX12105">IF(BV12105&lt;&gt;BV12104,_xlfn.STDEV.S(_xlfn._xlws.FILTER($BT$3:$BT$15483,$BV$3:$BV$15483=BV12105))*SQRT(252),"")</f>
        <v/>
      </c>
    </row>
    <row r="12106" spans="71:76">
      <c r="BS12106" s="18">
        <v>40753</v>
      </c>
      <c r="BT12106">
        <v>-0.56000000000000005</v>
      </c>
      <c r="BU12106" s="131">
        <f t="shared" si="492"/>
        <v>40725</v>
      </c>
      <c r="BV12106" s="50" cm="1">
        <f t="array" ref="BV12106">_xlfn.STDEV.S(_xlfn._xlws.FILTER($BT$3:$BT$15483,$BU$3:$BU$15483=BU12106))*SQRT(252)</f>
        <v>16.240776750934184</v>
      </c>
      <c r="BW12106" s="18">
        <f t="shared" si="493"/>
        <v>40725</v>
      </c>
      <c r="BX12106" t="str" cm="1">
        <f t="array" ref="BX12106">IF(BV12106&lt;&gt;BV12105,_xlfn.STDEV.S(_xlfn._xlws.FILTER($BT$3:$BT$15483,$BV$3:$BV$15483=BV12106))*SQRT(252),"")</f>
        <v/>
      </c>
    </row>
    <row r="12107" spans="71:76">
      <c r="BS12107" s="18">
        <v>40756</v>
      </c>
      <c r="BT12107">
        <v>-0.4</v>
      </c>
      <c r="BU12107" s="131">
        <f t="shared" si="492"/>
        <v>40756</v>
      </c>
      <c r="BV12107" s="50" cm="1">
        <f t="array" ref="BV12107">_xlfn.STDEV.S(_xlfn._xlws.FILTER($BT$3:$BT$15483,$BU$3:$BU$15483=BU12107))*SQRT(252)</f>
        <v>48.716295347769083</v>
      </c>
      <c r="BW12107" s="18">
        <f t="shared" si="493"/>
        <v>40756</v>
      </c>
      <c r="BX12107" cm="1">
        <f t="array" ref="BX12107">IF(BV12107&lt;&gt;BV12106,_xlfn.STDEV.S(_xlfn._xlws.FILTER($BT$3:$BT$15483,$BV$3:$BV$15483=BV12107))*SQRT(252),"")</f>
        <v>48.716295347769083</v>
      </c>
    </row>
    <row r="12108" spans="71:76">
      <c r="BS12108" s="18">
        <v>40757</v>
      </c>
      <c r="BT12108">
        <v>-2.68</v>
      </c>
      <c r="BU12108" s="131">
        <f t="shared" si="492"/>
        <v>40756</v>
      </c>
      <c r="BV12108" s="50" cm="1">
        <f t="array" ref="BV12108">_xlfn.STDEV.S(_xlfn._xlws.FILTER($BT$3:$BT$15483,$BU$3:$BU$15483=BU12108))*SQRT(252)</f>
        <v>48.716295347769083</v>
      </c>
      <c r="BW12108" s="18">
        <f t="shared" si="493"/>
        <v>40756</v>
      </c>
      <c r="BX12108" t="str" cm="1">
        <f t="array" ref="BX12108">IF(BV12108&lt;&gt;BV12107,_xlfn.STDEV.S(_xlfn._xlws.FILTER($BT$3:$BT$15483,$BV$3:$BV$15483=BV12108))*SQRT(252),"")</f>
        <v/>
      </c>
    </row>
    <row r="12109" spans="71:76">
      <c r="BS12109" s="18">
        <v>40758</v>
      </c>
      <c r="BT12109">
        <v>0.57999999999999996</v>
      </c>
      <c r="BU12109" s="131">
        <f t="shared" si="492"/>
        <v>40756</v>
      </c>
      <c r="BV12109" s="50" cm="1">
        <f t="array" ref="BV12109">_xlfn.STDEV.S(_xlfn._xlws.FILTER($BT$3:$BT$15483,$BU$3:$BU$15483=BU12109))*SQRT(252)</f>
        <v>48.716295347769083</v>
      </c>
      <c r="BW12109" s="18">
        <f t="shared" si="493"/>
        <v>40756</v>
      </c>
      <c r="BX12109" t="str" cm="1">
        <f t="array" ref="BX12109">IF(BV12109&lt;&gt;BV12108,_xlfn.STDEV.S(_xlfn._xlws.FILTER($BT$3:$BT$15483,$BV$3:$BV$15483=BV12109))*SQRT(252),"")</f>
        <v/>
      </c>
    </row>
    <row r="12110" spans="71:76">
      <c r="BS12110" s="18">
        <v>40759</v>
      </c>
      <c r="BT12110">
        <v>-5.04</v>
      </c>
      <c r="BU12110" s="131">
        <f t="shared" si="492"/>
        <v>40756</v>
      </c>
      <c r="BV12110" s="50" cm="1">
        <f t="array" ref="BV12110">_xlfn.STDEV.S(_xlfn._xlws.FILTER($BT$3:$BT$15483,$BU$3:$BU$15483=BU12110))*SQRT(252)</f>
        <v>48.716295347769083</v>
      </c>
      <c r="BW12110" s="18">
        <f t="shared" si="493"/>
        <v>40756</v>
      </c>
      <c r="BX12110" t="str" cm="1">
        <f t="array" ref="BX12110">IF(BV12110&lt;&gt;BV12109,_xlfn.STDEV.S(_xlfn._xlws.FILTER($BT$3:$BT$15483,$BV$3:$BV$15483=BV12110))*SQRT(252),"")</f>
        <v/>
      </c>
    </row>
    <row r="12111" spans="71:76">
      <c r="BS12111" s="18">
        <v>40760</v>
      </c>
      <c r="BT12111">
        <v>-0.36</v>
      </c>
      <c r="BU12111" s="131">
        <f t="shared" si="492"/>
        <v>40756</v>
      </c>
      <c r="BV12111" s="50" cm="1">
        <f t="array" ref="BV12111">_xlfn.STDEV.S(_xlfn._xlws.FILTER($BT$3:$BT$15483,$BU$3:$BU$15483=BU12111))*SQRT(252)</f>
        <v>48.716295347769083</v>
      </c>
      <c r="BW12111" s="18">
        <f t="shared" si="493"/>
        <v>40756</v>
      </c>
      <c r="BX12111" t="str" cm="1">
        <f t="array" ref="BX12111">IF(BV12111&lt;&gt;BV12110,_xlfn.STDEV.S(_xlfn._xlws.FILTER($BT$3:$BT$15483,$BV$3:$BV$15483=BV12111))*SQRT(252),"")</f>
        <v/>
      </c>
    </row>
    <row r="12112" spans="71:76">
      <c r="BS12112" s="18">
        <v>40763</v>
      </c>
      <c r="BT12112">
        <v>-6.97</v>
      </c>
      <c r="BU12112" s="131">
        <f t="shared" si="492"/>
        <v>40756</v>
      </c>
      <c r="BV12112" s="50" cm="1">
        <f t="array" ref="BV12112">_xlfn.STDEV.S(_xlfn._xlws.FILTER($BT$3:$BT$15483,$BU$3:$BU$15483=BU12112))*SQRT(252)</f>
        <v>48.716295347769083</v>
      </c>
      <c r="BW12112" s="18">
        <f t="shared" si="493"/>
        <v>40756</v>
      </c>
      <c r="BX12112" t="str" cm="1">
        <f t="array" ref="BX12112">IF(BV12112&lt;&gt;BV12111,_xlfn.STDEV.S(_xlfn._xlws.FILTER($BT$3:$BT$15483,$BV$3:$BV$15483=BV12112))*SQRT(252),"")</f>
        <v/>
      </c>
    </row>
    <row r="12113" spans="71:76">
      <c r="BS12113" s="18">
        <v>40764</v>
      </c>
      <c r="BT12113">
        <v>4.97</v>
      </c>
      <c r="BU12113" s="131">
        <f t="shared" si="492"/>
        <v>40756</v>
      </c>
      <c r="BV12113" s="50" cm="1">
        <f t="array" ref="BV12113">_xlfn.STDEV.S(_xlfn._xlws.FILTER($BT$3:$BT$15483,$BU$3:$BU$15483=BU12113))*SQRT(252)</f>
        <v>48.716295347769083</v>
      </c>
      <c r="BW12113" s="18">
        <f t="shared" si="493"/>
        <v>40756</v>
      </c>
      <c r="BX12113" t="str" cm="1">
        <f t="array" ref="BX12113">IF(BV12113&lt;&gt;BV12112,_xlfn.STDEV.S(_xlfn._xlws.FILTER($BT$3:$BT$15483,$BV$3:$BV$15483=BV12113))*SQRT(252),"")</f>
        <v/>
      </c>
    </row>
    <row r="12114" spans="71:76">
      <c r="BS12114" s="18">
        <v>40765</v>
      </c>
      <c r="BT12114">
        <v>-4.3</v>
      </c>
      <c r="BU12114" s="131">
        <f t="shared" si="492"/>
        <v>40756</v>
      </c>
      <c r="BV12114" s="50" cm="1">
        <f t="array" ref="BV12114">_xlfn.STDEV.S(_xlfn._xlws.FILTER($BT$3:$BT$15483,$BU$3:$BU$15483=BU12114))*SQRT(252)</f>
        <v>48.716295347769083</v>
      </c>
      <c r="BW12114" s="18">
        <f t="shared" si="493"/>
        <v>40756</v>
      </c>
      <c r="BX12114" t="str" cm="1">
        <f t="array" ref="BX12114">IF(BV12114&lt;&gt;BV12113,_xlfn.STDEV.S(_xlfn._xlws.FILTER($BT$3:$BT$15483,$BV$3:$BV$15483=BV12114))*SQRT(252),"")</f>
        <v/>
      </c>
    </row>
    <row r="12115" spans="71:76">
      <c r="BS12115" s="18">
        <v>40766</v>
      </c>
      <c r="BT12115">
        <v>4.72</v>
      </c>
      <c r="BU12115" s="131">
        <f t="shared" si="492"/>
        <v>40756</v>
      </c>
      <c r="BV12115" s="50" cm="1">
        <f t="array" ref="BV12115">_xlfn.STDEV.S(_xlfn._xlws.FILTER($BT$3:$BT$15483,$BU$3:$BU$15483=BU12115))*SQRT(252)</f>
        <v>48.716295347769083</v>
      </c>
      <c r="BW12115" s="18">
        <f t="shared" si="493"/>
        <v>40756</v>
      </c>
      <c r="BX12115" t="str" cm="1">
        <f t="array" ref="BX12115">IF(BV12115&lt;&gt;BV12114,_xlfn.STDEV.S(_xlfn._xlws.FILTER($BT$3:$BT$15483,$BV$3:$BV$15483=BV12115))*SQRT(252),"")</f>
        <v/>
      </c>
    </row>
    <row r="12116" spans="71:76">
      <c r="BS12116" s="18">
        <v>40767</v>
      </c>
      <c r="BT12116">
        <v>0.54</v>
      </c>
      <c r="BU12116" s="131">
        <f t="shared" si="492"/>
        <v>40756</v>
      </c>
      <c r="BV12116" s="50" cm="1">
        <f t="array" ref="BV12116">_xlfn.STDEV.S(_xlfn._xlws.FILTER($BT$3:$BT$15483,$BU$3:$BU$15483=BU12116))*SQRT(252)</f>
        <v>48.716295347769083</v>
      </c>
      <c r="BW12116" s="18">
        <f t="shared" si="493"/>
        <v>40756</v>
      </c>
      <c r="BX12116" t="str" cm="1">
        <f t="array" ref="BX12116">IF(BV12116&lt;&gt;BV12115,_xlfn.STDEV.S(_xlfn._xlws.FILTER($BT$3:$BT$15483,$BV$3:$BV$15483=BV12116))*SQRT(252),"")</f>
        <v/>
      </c>
    </row>
    <row r="12117" spans="71:76">
      <c r="BS12117" s="18">
        <v>40770</v>
      </c>
      <c r="BT12117">
        <v>2.25</v>
      </c>
      <c r="BU12117" s="131">
        <f t="shared" si="492"/>
        <v>40756</v>
      </c>
      <c r="BV12117" s="50" cm="1">
        <f t="array" ref="BV12117">_xlfn.STDEV.S(_xlfn._xlws.FILTER($BT$3:$BT$15483,$BU$3:$BU$15483=BU12117))*SQRT(252)</f>
        <v>48.716295347769083</v>
      </c>
      <c r="BW12117" s="18">
        <f t="shared" si="493"/>
        <v>40756</v>
      </c>
      <c r="BX12117" t="str" cm="1">
        <f t="array" ref="BX12117">IF(BV12117&lt;&gt;BV12116,_xlfn.STDEV.S(_xlfn._xlws.FILTER($BT$3:$BT$15483,$BV$3:$BV$15483=BV12117))*SQRT(252),"")</f>
        <v/>
      </c>
    </row>
    <row r="12118" spans="71:76">
      <c r="BS12118" s="18">
        <v>40771</v>
      </c>
      <c r="BT12118">
        <v>-1.07</v>
      </c>
      <c r="BU12118" s="131">
        <f t="shared" si="492"/>
        <v>40756</v>
      </c>
      <c r="BV12118" s="50" cm="1">
        <f t="array" ref="BV12118">_xlfn.STDEV.S(_xlfn._xlws.FILTER($BT$3:$BT$15483,$BU$3:$BU$15483=BU12118))*SQRT(252)</f>
        <v>48.716295347769083</v>
      </c>
      <c r="BW12118" s="18">
        <f t="shared" si="493"/>
        <v>40756</v>
      </c>
      <c r="BX12118" t="str" cm="1">
        <f t="array" ref="BX12118">IF(BV12118&lt;&gt;BV12117,_xlfn.STDEV.S(_xlfn._xlws.FILTER($BT$3:$BT$15483,$BV$3:$BV$15483=BV12118))*SQRT(252),"")</f>
        <v/>
      </c>
    </row>
    <row r="12119" spans="71:76">
      <c r="BS12119" s="18">
        <v>40772</v>
      </c>
      <c r="BT12119">
        <v>-0.01</v>
      </c>
      <c r="BU12119" s="131">
        <f t="shared" si="492"/>
        <v>40756</v>
      </c>
      <c r="BV12119" s="50" cm="1">
        <f t="array" ref="BV12119">_xlfn.STDEV.S(_xlfn._xlws.FILTER($BT$3:$BT$15483,$BU$3:$BU$15483=BU12119))*SQRT(252)</f>
        <v>48.716295347769083</v>
      </c>
      <c r="BW12119" s="18">
        <f t="shared" si="493"/>
        <v>40756</v>
      </c>
      <c r="BX12119" t="str" cm="1">
        <f t="array" ref="BX12119">IF(BV12119&lt;&gt;BV12118,_xlfn.STDEV.S(_xlfn._xlws.FILTER($BT$3:$BT$15483,$BV$3:$BV$15483=BV12119))*SQRT(252),"")</f>
        <v/>
      </c>
    </row>
    <row r="12120" spans="71:76">
      <c r="BS12120" s="18">
        <v>40773</v>
      </c>
      <c r="BT12120">
        <v>-4.6500000000000004</v>
      </c>
      <c r="BU12120" s="131">
        <f t="shared" si="492"/>
        <v>40756</v>
      </c>
      <c r="BV12120" s="50" cm="1">
        <f t="array" ref="BV12120">_xlfn.STDEV.S(_xlfn._xlws.FILTER($BT$3:$BT$15483,$BU$3:$BU$15483=BU12120))*SQRT(252)</f>
        <v>48.716295347769083</v>
      </c>
      <c r="BW12120" s="18">
        <f t="shared" si="493"/>
        <v>40756</v>
      </c>
      <c r="BX12120" t="str" cm="1">
        <f t="array" ref="BX12120">IF(BV12120&lt;&gt;BV12119,_xlfn.STDEV.S(_xlfn._xlws.FILTER($BT$3:$BT$15483,$BV$3:$BV$15483=BV12120))*SQRT(252),"")</f>
        <v/>
      </c>
    </row>
    <row r="12121" spans="71:76">
      <c r="BS12121" s="18">
        <v>40774</v>
      </c>
      <c r="BT12121">
        <v>-1.55</v>
      </c>
      <c r="BU12121" s="131">
        <f t="shared" si="492"/>
        <v>40756</v>
      </c>
      <c r="BV12121" s="50" cm="1">
        <f t="array" ref="BV12121">_xlfn.STDEV.S(_xlfn._xlws.FILTER($BT$3:$BT$15483,$BU$3:$BU$15483=BU12121))*SQRT(252)</f>
        <v>48.716295347769083</v>
      </c>
      <c r="BW12121" s="18">
        <f t="shared" si="493"/>
        <v>40756</v>
      </c>
      <c r="BX12121" t="str" cm="1">
        <f t="array" ref="BX12121">IF(BV12121&lt;&gt;BV12120,_xlfn.STDEV.S(_xlfn._xlws.FILTER($BT$3:$BT$15483,$BV$3:$BV$15483=BV12121))*SQRT(252),"")</f>
        <v/>
      </c>
    </row>
    <row r="12122" spans="71:76">
      <c r="BS12122" s="18">
        <v>40777</v>
      </c>
      <c r="BT12122">
        <v>-0.03</v>
      </c>
      <c r="BU12122" s="131">
        <f t="shared" si="492"/>
        <v>40756</v>
      </c>
      <c r="BV12122" s="50" cm="1">
        <f t="array" ref="BV12122">_xlfn.STDEV.S(_xlfn._xlws.FILTER($BT$3:$BT$15483,$BU$3:$BU$15483=BU12122))*SQRT(252)</f>
        <v>48.716295347769083</v>
      </c>
      <c r="BW12122" s="18">
        <f t="shared" si="493"/>
        <v>40756</v>
      </c>
      <c r="BX12122" t="str" cm="1">
        <f t="array" ref="BX12122">IF(BV12122&lt;&gt;BV12121,_xlfn.STDEV.S(_xlfn._xlws.FILTER($BT$3:$BT$15483,$BV$3:$BV$15483=BV12122))*SQRT(252),"")</f>
        <v/>
      </c>
    </row>
    <row r="12123" spans="71:76">
      <c r="BS12123" s="18">
        <v>40778</v>
      </c>
      <c r="BT12123">
        <v>3.6</v>
      </c>
      <c r="BU12123" s="131">
        <f t="shared" si="492"/>
        <v>40756</v>
      </c>
      <c r="BV12123" s="50" cm="1">
        <f t="array" ref="BV12123">_xlfn.STDEV.S(_xlfn._xlws.FILTER($BT$3:$BT$15483,$BU$3:$BU$15483=BU12123))*SQRT(252)</f>
        <v>48.716295347769083</v>
      </c>
      <c r="BW12123" s="18">
        <f t="shared" si="493"/>
        <v>40756</v>
      </c>
      <c r="BX12123" t="str" cm="1">
        <f t="array" ref="BX12123">IF(BV12123&lt;&gt;BV12122,_xlfn.STDEV.S(_xlfn._xlws.FILTER($BT$3:$BT$15483,$BV$3:$BV$15483=BV12123))*SQRT(252),"")</f>
        <v/>
      </c>
    </row>
    <row r="12124" spans="71:76">
      <c r="BS12124" s="18">
        <v>40779</v>
      </c>
      <c r="BT12124">
        <v>1.35</v>
      </c>
      <c r="BU12124" s="131">
        <f t="shared" si="492"/>
        <v>40756</v>
      </c>
      <c r="BV12124" s="50" cm="1">
        <f t="array" ref="BV12124">_xlfn.STDEV.S(_xlfn._xlws.FILTER($BT$3:$BT$15483,$BU$3:$BU$15483=BU12124))*SQRT(252)</f>
        <v>48.716295347769083</v>
      </c>
      <c r="BW12124" s="18">
        <f t="shared" si="493"/>
        <v>40756</v>
      </c>
      <c r="BX12124" t="str" cm="1">
        <f t="array" ref="BX12124">IF(BV12124&lt;&gt;BV12123,_xlfn.STDEV.S(_xlfn._xlws.FILTER($BT$3:$BT$15483,$BV$3:$BV$15483=BV12124))*SQRT(252),"")</f>
        <v/>
      </c>
    </row>
    <row r="12125" spans="71:76">
      <c r="BS12125" s="18">
        <v>40780</v>
      </c>
      <c r="BT12125">
        <v>-1.67</v>
      </c>
      <c r="BU12125" s="131">
        <f t="shared" si="492"/>
        <v>40756</v>
      </c>
      <c r="BV12125" s="50" cm="1">
        <f t="array" ref="BV12125">_xlfn.STDEV.S(_xlfn._xlws.FILTER($BT$3:$BT$15483,$BU$3:$BU$15483=BU12125))*SQRT(252)</f>
        <v>48.716295347769083</v>
      </c>
      <c r="BW12125" s="18">
        <f t="shared" si="493"/>
        <v>40756</v>
      </c>
      <c r="BX12125" t="str" cm="1">
        <f t="array" ref="BX12125">IF(BV12125&lt;&gt;BV12124,_xlfn.STDEV.S(_xlfn._xlws.FILTER($BT$3:$BT$15483,$BV$3:$BV$15483=BV12125))*SQRT(252),"")</f>
        <v/>
      </c>
    </row>
    <row r="12126" spans="71:76">
      <c r="BS12126" s="18">
        <v>40781</v>
      </c>
      <c r="BT12126">
        <v>1.74</v>
      </c>
      <c r="BU12126" s="131">
        <f t="shared" si="492"/>
        <v>40756</v>
      </c>
      <c r="BV12126" s="50" cm="1">
        <f t="array" ref="BV12126">_xlfn.STDEV.S(_xlfn._xlws.FILTER($BT$3:$BT$15483,$BU$3:$BU$15483=BU12126))*SQRT(252)</f>
        <v>48.716295347769083</v>
      </c>
      <c r="BW12126" s="18">
        <f t="shared" si="493"/>
        <v>40756</v>
      </c>
      <c r="BX12126" t="str" cm="1">
        <f t="array" ref="BX12126">IF(BV12126&lt;&gt;BV12125,_xlfn.STDEV.S(_xlfn._xlws.FILTER($BT$3:$BT$15483,$BV$3:$BV$15483=BV12126))*SQRT(252),"")</f>
        <v/>
      </c>
    </row>
    <row r="12127" spans="71:76">
      <c r="BS12127" s="18">
        <v>40784</v>
      </c>
      <c r="BT12127">
        <v>3.11</v>
      </c>
      <c r="BU12127" s="131">
        <f t="shared" si="492"/>
        <v>40756</v>
      </c>
      <c r="BV12127" s="50" cm="1">
        <f t="array" ref="BV12127">_xlfn.STDEV.S(_xlfn._xlws.FILTER($BT$3:$BT$15483,$BU$3:$BU$15483=BU12127))*SQRT(252)</f>
        <v>48.716295347769083</v>
      </c>
      <c r="BW12127" s="18">
        <f t="shared" si="493"/>
        <v>40756</v>
      </c>
      <c r="BX12127" t="str" cm="1">
        <f t="array" ref="BX12127">IF(BV12127&lt;&gt;BV12126,_xlfn.STDEV.S(_xlfn._xlws.FILTER($BT$3:$BT$15483,$BV$3:$BV$15483=BV12127))*SQRT(252),"")</f>
        <v/>
      </c>
    </row>
    <row r="12128" spans="71:76">
      <c r="BS12128" s="18">
        <v>40785</v>
      </c>
      <c r="BT12128">
        <v>0.32</v>
      </c>
      <c r="BU12128" s="131">
        <f t="shared" si="492"/>
        <v>40756</v>
      </c>
      <c r="BV12128" s="50" cm="1">
        <f t="array" ref="BV12128">_xlfn.STDEV.S(_xlfn._xlws.FILTER($BT$3:$BT$15483,$BU$3:$BU$15483=BU12128))*SQRT(252)</f>
        <v>48.716295347769083</v>
      </c>
      <c r="BW12128" s="18">
        <f t="shared" si="493"/>
        <v>40756</v>
      </c>
      <c r="BX12128" t="str" cm="1">
        <f t="array" ref="BX12128">IF(BV12128&lt;&gt;BV12127,_xlfn.STDEV.S(_xlfn._xlws.FILTER($BT$3:$BT$15483,$BV$3:$BV$15483=BV12128))*SQRT(252),"")</f>
        <v/>
      </c>
    </row>
    <row r="12129" spans="71:76">
      <c r="BS12129" s="18">
        <v>40786</v>
      </c>
      <c r="BT12129">
        <v>0.42</v>
      </c>
      <c r="BU12129" s="131">
        <f t="shared" si="492"/>
        <v>40756</v>
      </c>
      <c r="BV12129" s="50" cm="1">
        <f t="array" ref="BV12129">_xlfn.STDEV.S(_xlfn._xlws.FILTER($BT$3:$BT$15483,$BU$3:$BU$15483=BU12129))*SQRT(252)</f>
        <v>48.716295347769083</v>
      </c>
      <c r="BW12129" s="18">
        <f t="shared" si="493"/>
        <v>40756</v>
      </c>
      <c r="BX12129" t="str" cm="1">
        <f t="array" ref="BX12129">IF(BV12129&lt;&gt;BV12128,_xlfn.STDEV.S(_xlfn._xlws.FILTER($BT$3:$BT$15483,$BV$3:$BV$15483=BV12129))*SQRT(252),"")</f>
        <v/>
      </c>
    </row>
    <row r="12130" spans="71:76">
      <c r="BS12130" s="18">
        <v>40787</v>
      </c>
      <c r="BT12130">
        <v>-1.33</v>
      </c>
      <c r="BU12130" s="131">
        <f t="shared" si="492"/>
        <v>40787</v>
      </c>
      <c r="BV12130" s="50" cm="1">
        <f t="array" ref="BV12130">_xlfn.STDEV.S(_xlfn._xlws.FILTER($BT$3:$BT$15483,$BU$3:$BU$15483=BU12130))*SQRT(252)</f>
        <v>29.892936958418787</v>
      </c>
      <c r="BW12130" s="18">
        <f t="shared" si="493"/>
        <v>40787</v>
      </c>
      <c r="BX12130" cm="1">
        <f t="array" ref="BX12130">IF(BV12130&lt;&gt;BV12129,_xlfn.STDEV.S(_xlfn._xlws.FILTER($BT$3:$BT$15483,$BV$3:$BV$15483=BV12130))*SQRT(252),"")</f>
        <v>29.892936958418787</v>
      </c>
    </row>
    <row r="12131" spans="71:76">
      <c r="BS12131" s="18">
        <v>40788</v>
      </c>
      <c r="BT12131">
        <v>-2.64</v>
      </c>
      <c r="BU12131" s="131">
        <f t="shared" si="492"/>
        <v>40787</v>
      </c>
      <c r="BV12131" s="50" cm="1">
        <f t="array" ref="BV12131">_xlfn.STDEV.S(_xlfn._xlws.FILTER($BT$3:$BT$15483,$BU$3:$BU$15483=BU12131))*SQRT(252)</f>
        <v>29.892936958418787</v>
      </c>
      <c r="BW12131" s="18">
        <f t="shared" si="493"/>
        <v>40787</v>
      </c>
      <c r="BX12131" t="str" cm="1">
        <f t="array" ref="BX12131">IF(BV12131&lt;&gt;BV12130,_xlfn.STDEV.S(_xlfn._xlws.FILTER($BT$3:$BT$15483,$BV$3:$BV$15483=BV12131))*SQRT(252),"")</f>
        <v/>
      </c>
    </row>
    <row r="12132" spans="71:76">
      <c r="BS12132" s="18">
        <v>40792</v>
      </c>
      <c r="BT12132">
        <v>-0.72</v>
      </c>
      <c r="BU12132" s="131">
        <f t="shared" si="492"/>
        <v>40787</v>
      </c>
      <c r="BV12132" s="50" cm="1">
        <f t="array" ref="BV12132">_xlfn.STDEV.S(_xlfn._xlws.FILTER($BT$3:$BT$15483,$BU$3:$BU$15483=BU12132))*SQRT(252)</f>
        <v>29.892936958418787</v>
      </c>
      <c r="BW12132" s="18">
        <f t="shared" si="493"/>
        <v>40787</v>
      </c>
      <c r="BX12132" t="str" cm="1">
        <f t="array" ref="BX12132">IF(BV12132&lt;&gt;BV12131,_xlfn.STDEV.S(_xlfn._xlws.FILTER($BT$3:$BT$15483,$BV$3:$BV$15483=BV12132))*SQRT(252),"")</f>
        <v/>
      </c>
    </row>
    <row r="12133" spans="71:76">
      <c r="BS12133" s="18">
        <v>40793</v>
      </c>
      <c r="BT12133">
        <v>3.06</v>
      </c>
      <c r="BU12133" s="131">
        <f t="shared" si="492"/>
        <v>40787</v>
      </c>
      <c r="BV12133" s="50" cm="1">
        <f t="array" ref="BV12133">_xlfn.STDEV.S(_xlfn._xlws.FILTER($BT$3:$BT$15483,$BU$3:$BU$15483=BU12133))*SQRT(252)</f>
        <v>29.892936958418787</v>
      </c>
      <c r="BW12133" s="18">
        <f t="shared" si="493"/>
        <v>40787</v>
      </c>
      <c r="BX12133" t="str" cm="1">
        <f t="array" ref="BX12133">IF(BV12133&lt;&gt;BV12132,_xlfn.STDEV.S(_xlfn._xlws.FILTER($BT$3:$BT$15483,$BV$3:$BV$15483=BV12133))*SQRT(252),"")</f>
        <v/>
      </c>
    </row>
    <row r="12134" spans="71:76">
      <c r="BS12134" s="18">
        <v>40794</v>
      </c>
      <c r="BT12134">
        <v>-1.18</v>
      </c>
      <c r="BU12134" s="131">
        <f t="shared" si="492"/>
        <v>40787</v>
      </c>
      <c r="BV12134" s="50" cm="1">
        <f t="array" ref="BV12134">_xlfn.STDEV.S(_xlfn._xlws.FILTER($BT$3:$BT$15483,$BU$3:$BU$15483=BU12134))*SQRT(252)</f>
        <v>29.892936958418787</v>
      </c>
      <c r="BW12134" s="18">
        <f t="shared" si="493"/>
        <v>40787</v>
      </c>
      <c r="BX12134" t="str" cm="1">
        <f t="array" ref="BX12134">IF(BV12134&lt;&gt;BV12133,_xlfn.STDEV.S(_xlfn._xlws.FILTER($BT$3:$BT$15483,$BV$3:$BV$15483=BV12134))*SQRT(252),"")</f>
        <v/>
      </c>
    </row>
    <row r="12135" spans="71:76">
      <c r="BS12135" s="18">
        <v>40795</v>
      </c>
      <c r="BT12135">
        <v>-2.65</v>
      </c>
      <c r="BU12135" s="131">
        <f t="shared" si="492"/>
        <v>40787</v>
      </c>
      <c r="BV12135" s="50" cm="1">
        <f t="array" ref="BV12135">_xlfn.STDEV.S(_xlfn._xlws.FILTER($BT$3:$BT$15483,$BU$3:$BU$15483=BU12135))*SQRT(252)</f>
        <v>29.892936958418787</v>
      </c>
      <c r="BW12135" s="18">
        <f t="shared" si="493"/>
        <v>40787</v>
      </c>
      <c r="BX12135" t="str" cm="1">
        <f t="array" ref="BX12135">IF(BV12135&lt;&gt;BV12134,_xlfn.STDEV.S(_xlfn._xlws.FILTER($BT$3:$BT$15483,$BV$3:$BV$15483=BV12135))*SQRT(252),"")</f>
        <v/>
      </c>
    </row>
    <row r="12136" spans="71:76">
      <c r="BS12136" s="18">
        <v>40798</v>
      </c>
      <c r="BT12136">
        <v>0.68</v>
      </c>
      <c r="BU12136" s="131">
        <f t="shared" si="492"/>
        <v>40787</v>
      </c>
      <c r="BV12136" s="50" cm="1">
        <f t="array" ref="BV12136">_xlfn.STDEV.S(_xlfn._xlws.FILTER($BT$3:$BT$15483,$BU$3:$BU$15483=BU12136))*SQRT(252)</f>
        <v>29.892936958418787</v>
      </c>
      <c r="BW12136" s="18">
        <f t="shared" si="493"/>
        <v>40787</v>
      </c>
      <c r="BX12136" t="str" cm="1">
        <f t="array" ref="BX12136">IF(BV12136&lt;&gt;BV12135,_xlfn.STDEV.S(_xlfn._xlws.FILTER($BT$3:$BT$15483,$BV$3:$BV$15483=BV12136))*SQRT(252),"")</f>
        <v/>
      </c>
    </row>
    <row r="12137" spans="71:76">
      <c r="BS12137" s="18">
        <v>40799</v>
      </c>
      <c r="BT12137">
        <v>1.1200000000000001</v>
      </c>
      <c r="BU12137" s="131">
        <f t="shared" si="492"/>
        <v>40787</v>
      </c>
      <c r="BV12137" s="50" cm="1">
        <f t="array" ref="BV12137">_xlfn.STDEV.S(_xlfn._xlws.FILTER($BT$3:$BT$15483,$BU$3:$BU$15483=BU12137))*SQRT(252)</f>
        <v>29.892936958418787</v>
      </c>
      <c r="BW12137" s="18">
        <f t="shared" si="493"/>
        <v>40787</v>
      </c>
      <c r="BX12137" t="str" cm="1">
        <f t="array" ref="BX12137">IF(BV12137&lt;&gt;BV12136,_xlfn.STDEV.S(_xlfn._xlws.FILTER($BT$3:$BT$15483,$BV$3:$BV$15483=BV12137))*SQRT(252),"")</f>
        <v/>
      </c>
    </row>
    <row r="12138" spans="71:76">
      <c r="BS12138" s="18">
        <v>40800</v>
      </c>
      <c r="BT12138">
        <v>1.45</v>
      </c>
      <c r="BU12138" s="131">
        <f t="shared" si="492"/>
        <v>40787</v>
      </c>
      <c r="BV12138" s="50" cm="1">
        <f t="array" ref="BV12138">_xlfn.STDEV.S(_xlfn._xlws.FILTER($BT$3:$BT$15483,$BU$3:$BU$15483=BU12138))*SQRT(252)</f>
        <v>29.892936958418787</v>
      </c>
      <c r="BW12138" s="18">
        <f t="shared" si="493"/>
        <v>40787</v>
      </c>
      <c r="BX12138" t="str" cm="1">
        <f t="array" ref="BX12138">IF(BV12138&lt;&gt;BV12137,_xlfn.STDEV.S(_xlfn._xlws.FILTER($BT$3:$BT$15483,$BV$3:$BV$15483=BV12138))*SQRT(252),"")</f>
        <v/>
      </c>
    </row>
    <row r="12139" spans="71:76">
      <c r="BS12139" s="18">
        <v>40801</v>
      </c>
      <c r="BT12139">
        <v>1.64</v>
      </c>
      <c r="BU12139" s="131">
        <f t="shared" si="492"/>
        <v>40787</v>
      </c>
      <c r="BV12139" s="50" cm="1">
        <f t="array" ref="BV12139">_xlfn.STDEV.S(_xlfn._xlws.FILTER($BT$3:$BT$15483,$BU$3:$BU$15483=BU12139))*SQRT(252)</f>
        <v>29.892936958418787</v>
      </c>
      <c r="BW12139" s="18">
        <f t="shared" si="493"/>
        <v>40787</v>
      </c>
      <c r="BX12139" t="str" cm="1">
        <f t="array" ref="BX12139">IF(BV12139&lt;&gt;BV12138,_xlfn.STDEV.S(_xlfn._xlws.FILTER($BT$3:$BT$15483,$BV$3:$BV$15483=BV12139))*SQRT(252),"")</f>
        <v/>
      </c>
    </row>
    <row r="12140" spans="71:76">
      <c r="BS12140" s="18">
        <v>40802</v>
      </c>
      <c r="BT12140">
        <v>0.47</v>
      </c>
      <c r="BU12140" s="131">
        <f t="shared" si="492"/>
        <v>40787</v>
      </c>
      <c r="BV12140" s="50" cm="1">
        <f t="array" ref="BV12140">_xlfn.STDEV.S(_xlfn._xlws.FILTER($BT$3:$BT$15483,$BU$3:$BU$15483=BU12140))*SQRT(252)</f>
        <v>29.892936958418787</v>
      </c>
      <c r="BW12140" s="18">
        <f t="shared" si="493"/>
        <v>40787</v>
      </c>
      <c r="BX12140" t="str" cm="1">
        <f t="array" ref="BX12140">IF(BV12140&lt;&gt;BV12139,_xlfn.STDEV.S(_xlfn._xlws.FILTER($BT$3:$BT$15483,$BV$3:$BV$15483=BV12140))*SQRT(252),"")</f>
        <v/>
      </c>
    </row>
    <row r="12141" spans="71:76">
      <c r="BS12141" s="18">
        <v>40805</v>
      </c>
      <c r="BT12141">
        <v>-0.99</v>
      </c>
      <c r="BU12141" s="131">
        <f t="shared" si="492"/>
        <v>40787</v>
      </c>
      <c r="BV12141" s="50" cm="1">
        <f t="array" ref="BV12141">_xlfn.STDEV.S(_xlfn._xlws.FILTER($BT$3:$BT$15483,$BU$3:$BU$15483=BU12141))*SQRT(252)</f>
        <v>29.892936958418787</v>
      </c>
      <c r="BW12141" s="18">
        <f t="shared" si="493"/>
        <v>40787</v>
      </c>
      <c r="BX12141" t="str" cm="1">
        <f t="array" ref="BX12141">IF(BV12141&lt;&gt;BV12140,_xlfn.STDEV.S(_xlfn._xlws.FILTER($BT$3:$BT$15483,$BV$3:$BV$15483=BV12141))*SQRT(252),"")</f>
        <v/>
      </c>
    </row>
    <row r="12142" spans="71:76">
      <c r="BS12142" s="18">
        <v>40806</v>
      </c>
      <c r="BT12142">
        <v>-0.45</v>
      </c>
      <c r="BU12142" s="131">
        <f t="shared" si="492"/>
        <v>40787</v>
      </c>
      <c r="BV12142" s="50" cm="1">
        <f t="array" ref="BV12142">_xlfn.STDEV.S(_xlfn._xlws.FILTER($BT$3:$BT$15483,$BU$3:$BU$15483=BU12142))*SQRT(252)</f>
        <v>29.892936958418787</v>
      </c>
      <c r="BW12142" s="18">
        <f t="shared" si="493"/>
        <v>40787</v>
      </c>
      <c r="BX12142" t="str" cm="1">
        <f t="array" ref="BX12142">IF(BV12142&lt;&gt;BV12141,_xlfn.STDEV.S(_xlfn._xlws.FILTER($BT$3:$BT$15483,$BV$3:$BV$15483=BV12142))*SQRT(252),"")</f>
        <v/>
      </c>
    </row>
    <row r="12143" spans="71:76">
      <c r="BS12143" s="18">
        <v>40807</v>
      </c>
      <c r="BT12143">
        <v>-2.92</v>
      </c>
      <c r="BU12143" s="131">
        <f t="shared" si="492"/>
        <v>40787</v>
      </c>
      <c r="BV12143" s="50" cm="1">
        <f t="array" ref="BV12143">_xlfn.STDEV.S(_xlfn._xlws.FILTER($BT$3:$BT$15483,$BU$3:$BU$15483=BU12143))*SQRT(252)</f>
        <v>29.892936958418787</v>
      </c>
      <c r="BW12143" s="18">
        <f t="shared" si="493"/>
        <v>40787</v>
      </c>
      <c r="BX12143" t="str" cm="1">
        <f t="array" ref="BX12143">IF(BV12143&lt;&gt;BV12142,_xlfn.STDEV.S(_xlfn._xlws.FILTER($BT$3:$BT$15483,$BV$3:$BV$15483=BV12143))*SQRT(252),"")</f>
        <v/>
      </c>
    </row>
    <row r="12144" spans="71:76">
      <c r="BS12144" s="18">
        <v>40808</v>
      </c>
      <c r="BT12144">
        <v>-3.29</v>
      </c>
      <c r="BU12144" s="131">
        <f t="shared" si="492"/>
        <v>40787</v>
      </c>
      <c r="BV12144" s="50" cm="1">
        <f t="array" ref="BV12144">_xlfn.STDEV.S(_xlfn._xlws.FILTER($BT$3:$BT$15483,$BU$3:$BU$15483=BU12144))*SQRT(252)</f>
        <v>29.892936958418787</v>
      </c>
      <c r="BW12144" s="18">
        <f t="shared" si="493"/>
        <v>40787</v>
      </c>
      <c r="BX12144" t="str" cm="1">
        <f t="array" ref="BX12144">IF(BV12144&lt;&gt;BV12143,_xlfn.STDEV.S(_xlfn._xlws.FILTER($BT$3:$BT$15483,$BV$3:$BV$15483=BV12144))*SQRT(252),"")</f>
        <v/>
      </c>
    </row>
    <row r="12145" spans="71:76">
      <c r="BS12145" s="18">
        <v>40809</v>
      </c>
      <c r="BT12145">
        <v>0.74</v>
      </c>
      <c r="BU12145" s="131">
        <f t="shared" si="492"/>
        <v>40787</v>
      </c>
      <c r="BV12145" s="50" cm="1">
        <f t="array" ref="BV12145">_xlfn.STDEV.S(_xlfn._xlws.FILTER($BT$3:$BT$15483,$BU$3:$BU$15483=BU12145))*SQRT(252)</f>
        <v>29.892936958418787</v>
      </c>
      <c r="BW12145" s="18">
        <f t="shared" si="493"/>
        <v>40787</v>
      </c>
      <c r="BX12145" t="str" cm="1">
        <f t="array" ref="BX12145">IF(BV12145&lt;&gt;BV12144,_xlfn.STDEV.S(_xlfn._xlws.FILTER($BT$3:$BT$15483,$BV$3:$BV$15483=BV12145))*SQRT(252),"")</f>
        <v/>
      </c>
    </row>
    <row r="12146" spans="71:76">
      <c r="BS12146" s="18">
        <v>40812</v>
      </c>
      <c r="BT12146">
        <v>2.2799999999999998</v>
      </c>
      <c r="BU12146" s="131">
        <f t="shared" si="492"/>
        <v>40787</v>
      </c>
      <c r="BV12146" s="50" cm="1">
        <f t="array" ref="BV12146">_xlfn.STDEV.S(_xlfn._xlws.FILTER($BT$3:$BT$15483,$BU$3:$BU$15483=BU12146))*SQRT(252)</f>
        <v>29.892936958418787</v>
      </c>
      <c r="BW12146" s="18">
        <f t="shared" si="493"/>
        <v>40787</v>
      </c>
      <c r="BX12146" t="str" cm="1">
        <f t="array" ref="BX12146">IF(BV12146&lt;&gt;BV12145,_xlfn.STDEV.S(_xlfn._xlws.FILTER($BT$3:$BT$15483,$BV$3:$BV$15483=BV12146))*SQRT(252),"")</f>
        <v/>
      </c>
    </row>
    <row r="12147" spans="71:76">
      <c r="BS12147" s="18">
        <v>40813</v>
      </c>
      <c r="BT12147">
        <v>1.22</v>
      </c>
      <c r="BU12147" s="131">
        <f t="shared" si="492"/>
        <v>40787</v>
      </c>
      <c r="BV12147" s="50" cm="1">
        <f t="array" ref="BV12147">_xlfn.STDEV.S(_xlfn._xlws.FILTER($BT$3:$BT$15483,$BU$3:$BU$15483=BU12147))*SQRT(252)</f>
        <v>29.892936958418787</v>
      </c>
      <c r="BW12147" s="18">
        <f t="shared" si="493"/>
        <v>40787</v>
      </c>
      <c r="BX12147" t="str" cm="1">
        <f t="array" ref="BX12147">IF(BV12147&lt;&gt;BV12146,_xlfn.STDEV.S(_xlfn._xlws.FILTER($BT$3:$BT$15483,$BV$3:$BV$15483=BV12147))*SQRT(252),"")</f>
        <v/>
      </c>
    </row>
    <row r="12148" spans="71:76">
      <c r="BS12148" s="18">
        <v>40814</v>
      </c>
      <c r="BT12148">
        <v>-2.29</v>
      </c>
      <c r="BU12148" s="131">
        <f t="shared" si="492"/>
        <v>40787</v>
      </c>
      <c r="BV12148" s="50" cm="1">
        <f t="array" ref="BV12148">_xlfn.STDEV.S(_xlfn._xlws.FILTER($BT$3:$BT$15483,$BU$3:$BU$15483=BU12148))*SQRT(252)</f>
        <v>29.892936958418787</v>
      </c>
      <c r="BW12148" s="18">
        <f t="shared" si="493"/>
        <v>40787</v>
      </c>
      <c r="BX12148" t="str" cm="1">
        <f t="array" ref="BX12148">IF(BV12148&lt;&gt;BV12147,_xlfn.STDEV.S(_xlfn._xlws.FILTER($BT$3:$BT$15483,$BV$3:$BV$15483=BV12148))*SQRT(252),"")</f>
        <v/>
      </c>
    </row>
    <row r="12149" spans="71:76">
      <c r="BS12149" s="18">
        <v>40815</v>
      </c>
      <c r="BT12149">
        <v>0.77</v>
      </c>
      <c r="BU12149" s="131">
        <f t="shared" si="492"/>
        <v>40787</v>
      </c>
      <c r="BV12149" s="50" cm="1">
        <f t="array" ref="BV12149">_xlfn.STDEV.S(_xlfn._xlws.FILTER($BT$3:$BT$15483,$BU$3:$BU$15483=BU12149))*SQRT(252)</f>
        <v>29.892936958418787</v>
      </c>
      <c r="BW12149" s="18">
        <f t="shared" si="493"/>
        <v>40787</v>
      </c>
      <c r="BX12149" t="str" cm="1">
        <f t="array" ref="BX12149">IF(BV12149&lt;&gt;BV12148,_xlfn.STDEV.S(_xlfn._xlws.FILTER($BT$3:$BT$15483,$BV$3:$BV$15483=BV12149))*SQRT(252),"")</f>
        <v/>
      </c>
    </row>
    <row r="12150" spans="71:76">
      <c r="BS12150" s="18">
        <v>40816</v>
      </c>
      <c r="BT12150">
        <v>-2.5</v>
      </c>
      <c r="BU12150" s="131">
        <f t="shared" si="492"/>
        <v>40787</v>
      </c>
      <c r="BV12150" s="50" cm="1">
        <f t="array" ref="BV12150">_xlfn.STDEV.S(_xlfn._xlws.FILTER($BT$3:$BT$15483,$BU$3:$BU$15483=BU12150))*SQRT(252)</f>
        <v>29.892936958418787</v>
      </c>
      <c r="BW12150" s="18">
        <f t="shared" si="493"/>
        <v>40787</v>
      </c>
      <c r="BX12150" t="str" cm="1">
        <f t="array" ref="BX12150">IF(BV12150&lt;&gt;BV12149,_xlfn.STDEV.S(_xlfn._xlws.FILTER($BT$3:$BT$15483,$BV$3:$BV$15483=BV12150))*SQRT(252),"")</f>
        <v/>
      </c>
    </row>
    <row r="12151" spans="71:76">
      <c r="BS12151" s="18">
        <v>40819</v>
      </c>
      <c r="BT12151">
        <v>-3.18</v>
      </c>
      <c r="BU12151" s="131">
        <f t="shared" si="492"/>
        <v>40817</v>
      </c>
      <c r="BV12151" s="50" cm="1">
        <f t="array" ref="BV12151">_xlfn.STDEV.S(_xlfn._xlws.FILTER($BT$3:$BT$15483,$BU$3:$BU$15483=BU12151))*SQRT(252)</f>
        <v>31.214542764551272</v>
      </c>
      <c r="BW12151" s="18">
        <f t="shared" si="493"/>
        <v>40817</v>
      </c>
      <c r="BX12151" cm="1">
        <f t="array" ref="BX12151">IF(BV12151&lt;&gt;BV12150,_xlfn.STDEV.S(_xlfn._xlws.FILTER($BT$3:$BT$15483,$BV$3:$BV$15483=BV12151))*SQRT(252),"")</f>
        <v>31.214542764551272</v>
      </c>
    </row>
    <row r="12152" spans="71:76">
      <c r="BS12152" s="18">
        <v>40820</v>
      </c>
      <c r="BT12152">
        <v>2.68</v>
      </c>
      <c r="BU12152" s="131">
        <f t="shared" si="492"/>
        <v>40817</v>
      </c>
      <c r="BV12152" s="50" cm="1">
        <f t="array" ref="BV12152">_xlfn.STDEV.S(_xlfn._xlws.FILTER($BT$3:$BT$15483,$BU$3:$BU$15483=BU12152))*SQRT(252)</f>
        <v>31.214542764551272</v>
      </c>
      <c r="BW12152" s="18">
        <f t="shared" si="493"/>
        <v>40817</v>
      </c>
      <c r="BX12152" t="str" cm="1">
        <f t="array" ref="BX12152">IF(BV12152&lt;&gt;BV12151,_xlfn.STDEV.S(_xlfn._xlws.FILTER($BT$3:$BT$15483,$BV$3:$BV$15483=BV12152))*SQRT(252),"")</f>
        <v/>
      </c>
    </row>
    <row r="12153" spans="71:76">
      <c r="BS12153" s="18">
        <v>40821</v>
      </c>
      <c r="BT12153">
        <v>1.92</v>
      </c>
      <c r="BU12153" s="131">
        <f t="shared" si="492"/>
        <v>40817</v>
      </c>
      <c r="BV12153" s="50" cm="1">
        <f t="array" ref="BV12153">_xlfn.STDEV.S(_xlfn._xlws.FILTER($BT$3:$BT$15483,$BU$3:$BU$15483=BU12153))*SQRT(252)</f>
        <v>31.214542764551272</v>
      </c>
      <c r="BW12153" s="18">
        <f t="shared" si="493"/>
        <v>40817</v>
      </c>
      <c r="BX12153" t="str" cm="1">
        <f t="array" ref="BX12153">IF(BV12153&lt;&gt;BV12152,_xlfn.STDEV.S(_xlfn._xlws.FILTER($BT$3:$BT$15483,$BV$3:$BV$15483=BV12153))*SQRT(252),"")</f>
        <v/>
      </c>
    </row>
    <row r="12154" spans="71:76">
      <c r="BS12154" s="18">
        <v>40822</v>
      </c>
      <c r="BT12154">
        <v>1.94</v>
      </c>
      <c r="BU12154" s="131">
        <f t="shared" si="492"/>
        <v>40817</v>
      </c>
      <c r="BV12154" s="50" cm="1">
        <f t="array" ref="BV12154">_xlfn.STDEV.S(_xlfn._xlws.FILTER($BT$3:$BT$15483,$BU$3:$BU$15483=BU12154))*SQRT(252)</f>
        <v>31.214542764551272</v>
      </c>
      <c r="BW12154" s="18">
        <f t="shared" si="493"/>
        <v>40817</v>
      </c>
      <c r="BX12154" t="str" cm="1">
        <f t="array" ref="BX12154">IF(BV12154&lt;&gt;BV12153,_xlfn.STDEV.S(_xlfn._xlws.FILTER($BT$3:$BT$15483,$BV$3:$BV$15483=BV12154))*SQRT(252),"")</f>
        <v/>
      </c>
    </row>
    <row r="12155" spans="71:76">
      <c r="BS12155" s="18">
        <v>40823</v>
      </c>
      <c r="BT12155">
        <v>-0.98</v>
      </c>
      <c r="BU12155" s="131">
        <f t="shared" si="492"/>
        <v>40817</v>
      </c>
      <c r="BV12155" s="50" cm="1">
        <f t="array" ref="BV12155">_xlfn.STDEV.S(_xlfn._xlws.FILTER($BT$3:$BT$15483,$BU$3:$BU$15483=BU12155))*SQRT(252)</f>
        <v>31.214542764551272</v>
      </c>
      <c r="BW12155" s="18">
        <f t="shared" si="493"/>
        <v>40817</v>
      </c>
      <c r="BX12155" t="str" cm="1">
        <f t="array" ref="BX12155">IF(BV12155&lt;&gt;BV12154,_xlfn.STDEV.S(_xlfn._xlws.FILTER($BT$3:$BT$15483,$BV$3:$BV$15483=BV12155))*SQRT(252),"")</f>
        <v/>
      </c>
    </row>
    <row r="12156" spans="71:76">
      <c r="BS12156" s="18">
        <v>40826</v>
      </c>
      <c r="BT12156">
        <v>3.44</v>
      </c>
      <c r="BU12156" s="131">
        <f t="shared" si="492"/>
        <v>40817</v>
      </c>
      <c r="BV12156" s="50" cm="1">
        <f t="array" ref="BV12156">_xlfn.STDEV.S(_xlfn._xlws.FILTER($BT$3:$BT$15483,$BU$3:$BU$15483=BU12156))*SQRT(252)</f>
        <v>31.214542764551272</v>
      </c>
      <c r="BW12156" s="18">
        <f t="shared" si="493"/>
        <v>40817</v>
      </c>
      <c r="BX12156" t="str" cm="1">
        <f t="array" ref="BX12156">IF(BV12156&lt;&gt;BV12155,_xlfn.STDEV.S(_xlfn._xlws.FILTER($BT$3:$BT$15483,$BV$3:$BV$15483=BV12156))*SQRT(252),"")</f>
        <v/>
      </c>
    </row>
    <row r="12157" spans="71:76">
      <c r="BS12157" s="18">
        <v>40827</v>
      </c>
      <c r="BT12157">
        <v>0.15</v>
      </c>
      <c r="BU12157" s="131">
        <f t="shared" si="492"/>
        <v>40817</v>
      </c>
      <c r="BV12157" s="50" cm="1">
        <f t="array" ref="BV12157">_xlfn.STDEV.S(_xlfn._xlws.FILTER($BT$3:$BT$15483,$BU$3:$BU$15483=BU12157))*SQRT(252)</f>
        <v>31.214542764551272</v>
      </c>
      <c r="BW12157" s="18">
        <f t="shared" si="493"/>
        <v>40817</v>
      </c>
      <c r="BX12157" t="str" cm="1">
        <f t="array" ref="BX12157">IF(BV12157&lt;&gt;BV12156,_xlfn.STDEV.S(_xlfn._xlws.FILTER($BT$3:$BT$15483,$BV$3:$BV$15483=BV12157))*SQRT(252),"")</f>
        <v/>
      </c>
    </row>
    <row r="12158" spans="71:76">
      <c r="BS12158" s="18">
        <v>40828</v>
      </c>
      <c r="BT12158">
        <v>1.07</v>
      </c>
      <c r="BU12158" s="131">
        <f t="shared" si="492"/>
        <v>40817</v>
      </c>
      <c r="BV12158" s="50" cm="1">
        <f t="array" ref="BV12158">_xlfn.STDEV.S(_xlfn._xlws.FILTER($BT$3:$BT$15483,$BU$3:$BU$15483=BU12158))*SQRT(252)</f>
        <v>31.214542764551272</v>
      </c>
      <c r="BW12158" s="18">
        <f t="shared" si="493"/>
        <v>40817</v>
      </c>
      <c r="BX12158" t="str" cm="1">
        <f t="array" ref="BX12158">IF(BV12158&lt;&gt;BV12157,_xlfn.STDEV.S(_xlfn._xlws.FILTER($BT$3:$BT$15483,$BV$3:$BV$15483=BV12158))*SQRT(252),"")</f>
        <v/>
      </c>
    </row>
    <row r="12159" spans="71:76">
      <c r="BS12159" s="18">
        <v>40829</v>
      </c>
      <c r="BT12159">
        <v>-0.21</v>
      </c>
      <c r="BU12159" s="131">
        <f t="shared" si="492"/>
        <v>40817</v>
      </c>
      <c r="BV12159" s="50" cm="1">
        <f t="array" ref="BV12159">_xlfn.STDEV.S(_xlfn._xlws.FILTER($BT$3:$BT$15483,$BU$3:$BU$15483=BU12159))*SQRT(252)</f>
        <v>31.214542764551272</v>
      </c>
      <c r="BW12159" s="18">
        <f t="shared" si="493"/>
        <v>40817</v>
      </c>
      <c r="BX12159" t="str" cm="1">
        <f t="array" ref="BX12159">IF(BV12159&lt;&gt;BV12158,_xlfn.STDEV.S(_xlfn._xlws.FILTER($BT$3:$BT$15483,$BV$3:$BV$15483=BV12159))*SQRT(252),"")</f>
        <v/>
      </c>
    </row>
    <row r="12160" spans="71:76">
      <c r="BS12160" s="18">
        <v>40830</v>
      </c>
      <c r="BT12160">
        <v>1.72</v>
      </c>
      <c r="BU12160" s="131">
        <f t="shared" si="492"/>
        <v>40817</v>
      </c>
      <c r="BV12160" s="50" cm="1">
        <f t="array" ref="BV12160">_xlfn.STDEV.S(_xlfn._xlws.FILTER($BT$3:$BT$15483,$BU$3:$BU$15483=BU12160))*SQRT(252)</f>
        <v>31.214542764551272</v>
      </c>
      <c r="BW12160" s="18">
        <f t="shared" si="493"/>
        <v>40817</v>
      </c>
      <c r="BX12160" t="str" cm="1">
        <f t="array" ref="BX12160">IF(BV12160&lt;&gt;BV12159,_xlfn.STDEV.S(_xlfn._xlws.FILTER($BT$3:$BT$15483,$BV$3:$BV$15483=BV12160))*SQRT(252),"")</f>
        <v/>
      </c>
    </row>
    <row r="12161" spans="71:76">
      <c r="BS12161" s="18">
        <v>40833</v>
      </c>
      <c r="BT12161">
        <v>-2.06</v>
      </c>
      <c r="BU12161" s="131">
        <f t="shared" si="492"/>
        <v>40817</v>
      </c>
      <c r="BV12161" s="50" cm="1">
        <f t="array" ref="BV12161">_xlfn.STDEV.S(_xlfn._xlws.FILTER($BT$3:$BT$15483,$BU$3:$BU$15483=BU12161))*SQRT(252)</f>
        <v>31.214542764551272</v>
      </c>
      <c r="BW12161" s="18">
        <f t="shared" si="493"/>
        <v>40817</v>
      </c>
      <c r="BX12161" t="str" cm="1">
        <f t="array" ref="BX12161">IF(BV12161&lt;&gt;BV12160,_xlfn.STDEV.S(_xlfn._xlws.FILTER($BT$3:$BT$15483,$BV$3:$BV$15483=BV12161))*SQRT(252),"")</f>
        <v/>
      </c>
    </row>
    <row r="12162" spans="71:76">
      <c r="BS12162" s="18">
        <v>40834</v>
      </c>
      <c r="BT12162">
        <v>2.11</v>
      </c>
      <c r="BU12162" s="131">
        <f t="shared" si="492"/>
        <v>40817</v>
      </c>
      <c r="BV12162" s="50" cm="1">
        <f t="array" ref="BV12162">_xlfn.STDEV.S(_xlfn._xlws.FILTER($BT$3:$BT$15483,$BU$3:$BU$15483=BU12162))*SQRT(252)</f>
        <v>31.214542764551272</v>
      </c>
      <c r="BW12162" s="18">
        <f t="shared" si="493"/>
        <v>40817</v>
      </c>
      <c r="BX12162" t="str" cm="1">
        <f t="array" ref="BX12162">IF(BV12162&lt;&gt;BV12161,_xlfn.STDEV.S(_xlfn._xlws.FILTER($BT$3:$BT$15483,$BV$3:$BV$15483=BV12162))*SQRT(252),"")</f>
        <v/>
      </c>
    </row>
    <row r="12163" spans="71:76">
      <c r="BS12163" s="18">
        <v>40835</v>
      </c>
      <c r="BT12163">
        <v>-1.38</v>
      </c>
      <c r="BU12163" s="131">
        <f t="shared" ref="BU12163:BU12226" si="494">DATE(YEAR(BS12163),MONTH(BS12163),1)</f>
        <v>40817</v>
      </c>
      <c r="BV12163" s="50" cm="1">
        <f t="array" ref="BV12163">_xlfn.STDEV.S(_xlfn._xlws.FILTER($BT$3:$BT$15483,$BU$3:$BU$15483=BU12163))*SQRT(252)</f>
        <v>31.214542764551272</v>
      </c>
      <c r="BW12163" s="18">
        <f t="shared" si="493"/>
        <v>40817</v>
      </c>
      <c r="BX12163" t="str" cm="1">
        <f t="array" ref="BX12163">IF(BV12163&lt;&gt;BV12162,_xlfn.STDEV.S(_xlfn._xlws.FILTER($BT$3:$BT$15483,$BV$3:$BV$15483=BV12163))*SQRT(252),"")</f>
        <v/>
      </c>
    </row>
    <row r="12164" spans="71:76">
      <c r="BS12164" s="18">
        <v>40836</v>
      </c>
      <c r="BT12164">
        <v>0.43</v>
      </c>
      <c r="BU12164" s="131">
        <f t="shared" si="494"/>
        <v>40817</v>
      </c>
      <c r="BV12164" s="50" cm="1">
        <f t="array" ref="BV12164">_xlfn.STDEV.S(_xlfn._xlws.FILTER($BT$3:$BT$15483,$BU$3:$BU$15483=BU12164))*SQRT(252)</f>
        <v>31.214542764551272</v>
      </c>
      <c r="BW12164" s="18">
        <f t="shared" ref="BW12164:BW12227" si="495">DATE(YEAR(BS12164),MONTH(BS12164),1)</f>
        <v>40817</v>
      </c>
      <c r="BX12164" t="str" cm="1">
        <f t="array" ref="BX12164">IF(BV12164&lt;&gt;BV12163,_xlfn.STDEV.S(_xlfn._xlws.FILTER($BT$3:$BT$15483,$BV$3:$BV$15483=BV12164))*SQRT(252),"")</f>
        <v/>
      </c>
    </row>
    <row r="12165" spans="71:76">
      <c r="BS12165" s="18">
        <v>40837</v>
      </c>
      <c r="BT12165">
        <v>1.92</v>
      </c>
      <c r="BU12165" s="131">
        <f t="shared" si="494"/>
        <v>40817</v>
      </c>
      <c r="BV12165" s="50" cm="1">
        <f t="array" ref="BV12165">_xlfn.STDEV.S(_xlfn._xlws.FILTER($BT$3:$BT$15483,$BU$3:$BU$15483=BU12165))*SQRT(252)</f>
        <v>31.214542764551272</v>
      </c>
      <c r="BW12165" s="18">
        <f t="shared" si="495"/>
        <v>40817</v>
      </c>
      <c r="BX12165" t="str" cm="1">
        <f t="array" ref="BX12165">IF(BV12165&lt;&gt;BV12164,_xlfn.STDEV.S(_xlfn._xlws.FILTER($BT$3:$BT$15483,$BV$3:$BV$15483=BV12165))*SQRT(252),"")</f>
        <v/>
      </c>
    </row>
    <row r="12166" spans="71:76">
      <c r="BS12166" s="18">
        <v>40840</v>
      </c>
      <c r="BT12166">
        <v>1.59</v>
      </c>
      <c r="BU12166" s="131">
        <f t="shared" si="494"/>
        <v>40817</v>
      </c>
      <c r="BV12166" s="50" cm="1">
        <f t="array" ref="BV12166">_xlfn.STDEV.S(_xlfn._xlws.FILTER($BT$3:$BT$15483,$BU$3:$BU$15483=BU12166))*SQRT(252)</f>
        <v>31.214542764551272</v>
      </c>
      <c r="BW12166" s="18">
        <f t="shared" si="495"/>
        <v>40817</v>
      </c>
      <c r="BX12166" t="str" cm="1">
        <f t="array" ref="BX12166">IF(BV12166&lt;&gt;BV12165,_xlfn.STDEV.S(_xlfn._xlws.FILTER($BT$3:$BT$15483,$BV$3:$BV$15483=BV12166))*SQRT(252),"")</f>
        <v/>
      </c>
    </row>
    <row r="12167" spans="71:76">
      <c r="BS12167" s="18">
        <v>40841</v>
      </c>
      <c r="BT12167">
        <v>-2.13</v>
      </c>
      <c r="BU12167" s="131">
        <f t="shared" si="494"/>
        <v>40817</v>
      </c>
      <c r="BV12167" s="50" cm="1">
        <f t="array" ref="BV12167">_xlfn.STDEV.S(_xlfn._xlws.FILTER($BT$3:$BT$15483,$BU$3:$BU$15483=BU12167))*SQRT(252)</f>
        <v>31.214542764551272</v>
      </c>
      <c r="BW12167" s="18">
        <f t="shared" si="495"/>
        <v>40817</v>
      </c>
      <c r="BX12167" t="str" cm="1">
        <f t="array" ref="BX12167">IF(BV12167&lt;&gt;BV12166,_xlfn.STDEV.S(_xlfn._xlws.FILTER($BT$3:$BT$15483,$BV$3:$BV$15483=BV12167))*SQRT(252),"")</f>
        <v/>
      </c>
    </row>
    <row r="12168" spans="71:76">
      <c r="BS12168" s="18">
        <v>40842</v>
      </c>
      <c r="BT12168">
        <v>1.1200000000000001</v>
      </c>
      <c r="BU12168" s="131">
        <f t="shared" si="494"/>
        <v>40817</v>
      </c>
      <c r="BV12168" s="50" cm="1">
        <f t="array" ref="BV12168">_xlfn.STDEV.S(_xlfn._xlws.FILTER($BT$3:$BT$15483,$BU$3:$BU$15483=BU12168))*SQRT(252)</f>
        <v>31.214542764551272</v>
      </c>
      <c r="BW12168" s="18">
        <f t="shared" si="495"/>
        <v>40817</v>
      </c>
      <c r="BX12168" t="str" cm="1">
        <f t="array" ref="BX12168">IF(BV12168&lt;&gt;BV12167,_xlfn.STDEV.S(_xlfn._xlws.FILTER($BT$3:$BT$15483,$BV$3:$BV$15483=BV12168))*SQRT(252),"")</f>
        <v/>
      </c>
    </row>
    <row r="12169" spans="71:76">
      <c r="BS12169" s="18">
        <v>40843</v>
      </c>
      <c r="BT12169">
        <v>3.54</v>
      </c>
      <c r="BU12169" s="131">
        <f t="shared" si="494"/>
        <v>40817</v>
      </c>
      <c r="BV12169" s="50" cm="1">
        <f t="array" ref="BV12169">_xlfn.STDEV.S(_xlfn._xlws.FILTER($BT$3:$BT$15483,$BU$3:$BU$15483=BU12169))*SQRT(252)</f>
        <v>31.214542764551272</v>
      </c>
      <c r="BW12169" s="18">
        <f t="shared" si="495"/>
        <v>40817</v>
      </c>
      <c r="BX12169" t="str" cm="1">
        <f t="array" ref="BX12169">IF(BV12169&lt;&gt;BV12168,_xlfn.STDEV.S(_xlfn._xlws.FILTER($BT$3:$BT$15483,$BV$3:$BV$15483=BV12169))*SQRT(252),"")</f>
        <v/>
      </c>
    </row>
    <row r="12170" spans="71:76">
      <c r="BS12170" s="18">
        <v>40844</v>
      </c>
      <c r="BT12170">
        <v>-0.01</v>
      </c>
      <c r="BU12170" s="131">
        <f t="shared" si="494"/>
        <v>40817</v>
      </c>
      <c r="BV12170" s="50" cm="1">
        <f t="array" ref="BV12170">_xlfn.STDEV.S(_xlfn._xlws.FILTER($BT$3:$BT$15483,$BU$3:$BU$15483=BU12170))*SQRT(252)</f>
        <v>31.214542764551272</v>
      </c>
      <c r="BW12170" s="18">
        <f t="shared" si="495"/>
        <v>40817</v>
      </c>
      <c r="BX12170" t="str" cm="1">
        <f t="array" ref="BX12170">IF(BV12170&lt;&gt;BV12169,_xlfn.STDEV.S(_xlfn._xlws.FILTER($BT$3:$BT$15483,$BV$3:$BV$15483=BV12170))*SQRT(252),"")</f>
        <v/>
      </c>
    </row>
    <row r="12171" spans="71:76">
      <c r="BS12171" s="18">
        <v>40847</v>
      </c>
      <c r="BT12171">
        <v>-2.5</v>
      </c>
      <c r="BU12171" s="131">
        <f t="shared" si="494"/>
        <v>40817</v>
      </c>
      <c r="BV12171" s="50" cm="1">
        <f t="array" ref="BV12171">_xlfn.STDEV.S(_xlfn._xlws.FILTER($BT$3:$BT$15483,$BU$3:$BU$15483=BU12171))*SQRT(252)</f>
        <v>31.214542764551272</v>
      </c>
      <c r="BW12171" s="18">
        <f t="shared" si="495"/>
        <v>40817</v>
      </c>
      <c r="BX12171" t="str" cm="1">
        <f t="array" ref="BX12171">IF(BV12171&lt;&gt;BV12170,_xlfn.STDEV.S(_xlfn._xlws.FILTER($BT$3:$BT$15483,$BV$3:$BV$15483=BV12171))*SQRT(252),"")</f>
        <v/>
      </c>
    </row>
    <row r="12172" spans="71:76">
      <c r="BS12172" s="18">
        <v>40848</v>
      </c>
      <c r="BT12172">
        <v>-2.86</v>
      </c>
      <c r="BU12172" s="131">
        <f t="shared" si="494"/>
        <v>40848</v>
      </c>
      <c r="BV12172" s="50" cm="1">
        <f t="array" ref="BV12172">_xlfn.STDEV.S(_xlfn._xlws.FILTER($BT$3:$BT$15483,$BU$3:$BU$15483=BU12172))*SQRT(252)</f>
        <v>31.922150303511827</v>
      </c>
      <c r="BW12172" s="18">
        <f t="shared" si="495"/>
        <v>40848</v>
      </c>
      <c r="BX12172" cm="1">
        <f t="array" ref="BX12172">IF(BV12172&lt;&gt;BV12171,_xlfn.STDEV.S(_xlfn._xlws.FILTER($BT$3:$BT$15483,$BV$3:$BV$15483=BV12172))*SQRT(252),"")</f>
        <v>31.922150303511827</v>
      </c>
    </row>
    <row r="12173" spans="71:76">
      <c r="BS12173" s="18">
        <v>40849</v>
      </c>
      <c r="BT12173">
        <v>1.72</v>
      </c>
      <c r="BU12173" s="131">
        <f t="shared" si="494"/>
        <v>40848</v>
      </c>
      <c r="BV12173" s="50" cm="1">
        <f t="array" ref="BV12173">_xlfn.STDEV.S(_xlfn._xlws.FILTER($BT$3:$BT$15483,$BU$3:$BU$15483=BU12173))*SQRT(252)</f>
        <v>31.922150303511827</v>
      </c>
      <c r="BW12173" s="18">
        <f t="shared" si="495"/>
        <v>40848</v>
      </c>
      <c r="BX12173" t="str" cm="1">
        <f t="array" ref="BX12173">IF(BV12173&lt;&gt;BV12172,_xlfn.STDEV.S(_xlfn._xlws.FILTER($BT$3:$BT$15483,$BV$3:$BV$15483=BV12173))*SQRT(252),"")</f>
        <v/>
      </c>
    </row>
    <row r="12174" spans="71:76">
      <c r="BS12174" s="18">
        <v>40850</v>
      </c>
      <c r="BT12174">
        <v>1.97</v>
      </c>
      <c r="BU12174" s="131">
        <f t="shared" si="494"/>
        <v>40848</v>
      </c>
      <c r="BV12174" s="50" cm="1">
        <f t="array" ref="BV12174">_xlfn.STDEV.S(_xlfn._xlws.FILTER($BT$3:$BT$15483,$BU$3:$BU$15483=BU12174))*SQRT(252)</f>
        <v>31.922150303511827</v>
      </c>
      <c r="BW12174" s="18">
        <f t="shared" si="495"/>
        <v>40848</v>
      </c>
      <c r="BX12174" t="str" cm="1">
        <f t="array" ref="BX12174">IF(BV12174&lt;&gt;BV12173,_xlfn.STDEV.S(_xlfn._xlws.FILTER($BT$3:$BT$15483,$BV$3:$BV$15483=BV12174))*SQRT(252),"")</f>
        <v/>
      </c>
    </row>
    <row r="12175" spans="71:76">
      <c r="BS12175" s="18">
        <v>40851</v>
      </c>
      <c r="BT12175">
        <v>-0.53</v>
      </c>
      <c r="BU12175" s="131">
        <f t="shared" si="494"/>
        <v>40848</v>
      </c>
      <c r="BV12175" s="50" cm="1">
        <f t="array" ref="BV12175">_xlfn.STDEV.S(_xlfn._xlws.FILTER($BT$3:$BT$15483,$BU$3:$BU$15483=BU12175))*SQRT(252)</f>
        <v>31.922150303511827</v>
      </c>
      <c r="BW12175" s="18">
        <f t="shared" si="495"/>
        <v>40848</v>
      </c>
      <c r="BX12175" t="str" cm="1">
        <f t="array" ref="BX12175">IF(BV12175&lt;&gt;BV12174,_xlfn.STDEV.S(_xlfn._xlws.FILTER($BT$3:$BT$15483,$BV$3:$BV$15483=BV12175))*SQRT(252),"")</f>
        <v/>
      </c>
    </row>
    <row r="12176" spans="71:76">
      <c r="BS12176" s="18">
        <v>40854</v>
      </c>
      <c r="BT12176">
        <v>0.48</v>
      </c>
      <c r="BU12176" s="131">
        <f t="shared" si="494"/>
        <v>40848</v>
      </c>
      <c r="BV12176" s="50" cm="1">
        <f t="array" ref="BV12176">_xlfn.STDEV.S(_xlfn._xlws.FILTER($BT$3:$BT$15483,$BU$3:$BU$15483=BU12176))*SQRT(252)</f>
        <v>31.922150303511827</v>
      </c>
      <c r="BW12176" s="18">
        <f t="shared" si="495"/>
        <v>40848</v>
      </c>
      <c r="BX12176" t="str" cm="1">
        <f t="array" ref="BX12176">IF(BV12176&lt;&gt;BV12175,_xlfn.STDEV.S(_xlfn._xlws.FILTER($BT$3:$BT$15483,$BV$3:$BV$15483=BV12176))*SQRT(252),"")</f>
        <v/>
      </c>
    </row>
    <row r="12177" spans="71:76">
      <c r="BS12177" s="18">
        <v>40855</v>
      </c>
      <c r="BT12177">
        <v>1.21</v>
      </c>
      <c r="BU12177" s="131">
        <f t="shared" si="494"/>
        <v>40848</v>
      </c>
      <c r="BV12177" s="50" cm="1">
        <f t="array" ref="BV12177">_xlfn.STDEV.S(_xlfn._xlws.FILTER($BT$3:$BT$15483,$BU$3:$BU$15483=BU12177))*SQRT(252)</f>
        <v>31.922150303511827</v>
      </c>
      <c r="BW12177" s="18">
        <f t="shared" si="495"/>
        <v>40848</v>
      </c>
      <c r="BX12177" t="str" cm="1">
        <f t="array" ref="BX12177">IF(BV12177&lt;&gt;BV12176,_xlfn.STDEV.S(_xlfn._xlws.FILTER($BT$3:$BT$15483,$BV$3:$BV$15483=BV12177))*SQRT(252),"")</f>
        <v/>
      </c>
    </row>
    <row r="12178" spans="71:76">
      <c r="BS12178" s="18">
        <v>40856</v>
      </c>
      <c r="BT12178">
        <v>-3.78</v>
      </c>
      <c r="BU12178" s="131">
        <f t="shared" si="494"/>
        <v>40848</v>
      </c>
      <c r="BV12178" s="50" cm="1">
        <f t="array" ref="BV12178">_xlfn.STDEV.S(_xlfn._xlws.FILTER($BT$3:$BT$15483,$BU$3:$BU$15483=BU12178))*SQRT(252)</f>
        <v>31.922150303511827</v>
      </c>
      <c r="BW12178" s="18">
        <f t="shared" si="495"/>
        <v>40848</v>
      </c>
      <c r="BX12178" t="str" cm="1">
        <f t="array" ref="BX12178">IF(BV12178&lt;&gt;BV12177,_xlfn.STDEV.S(_xlfn._xlws.FILTER($BT$3:$BT$15483,$BV$3:$BV$15483=BV12178))*SQRT(252),"")</f>
        <v/>
      </c>
    </row>
    <row r="12179" spans="71:76">
      <c r="BS12179" s="18">
        <v>40857</v>
      </c>
      <c r="BT12179">
        <v>0.83</v>
      </c>
      <c r="BU12179" s="131">
        <f t="shared" si="494"/>
        <v>40848</v>
      </c>
      <c r="BV12179" s="50" cm="1">
        <f t="array" ref="BV12179">_xlfn.STDEV.S(_xlfn._xlws.FILTER($BT$3:$BT$15483,$BU$3:$BU$15483=BU12179))*SQRT(252)</f>
        <v>31.922150303511827</v>
      </c>
      <c r="BW12179" s="18">
        <f t="shared" si="495"/>
        <v>40848</v>
      </c>
      <c r="BX12179" t="str" cm="1">
        <f t="array" ref="BX12179">IF(BV12179&lt;&gt;BV12178,_xlfn.STDEV.S(_xlfn._xlws.FILTER($BT$3:$BT$15483,$BV$3:$BV$15483=BV12179))*SQRT(252),"")</f>
        <v/>
      </c>
    </row>
    <row r="12180" spans="71:76">
      <c r="BS12180" s="18">
        <v>40858</v>
      </c>
      <c r="BT12180">
        <v>1.98</v>
      </c>
      <c r="BU12180" s="131">
        <f t="shared" si="494"/>
        <v>40848</v>
      </c>
      <c r="BV12180" s="50" cm="1">
        <f t="array" ref="BV12180">_xlfn.STDEV.S(_xlfn._xlws.FILTER($BT$3:$BT$15483,$BU$3:$BU$15483=BU12180))*SQRT(252)</f>
        <v>31.922150303511827</v>
      </c>
      <c r="BW12180" s="18">
        <f t="shared" si="495"/>
        <v>40848</v>
      </c>
      <c r="BX12180" t="str" cm="1">
        <f t="array" ref="BX12180">IF(BV12180&lt;&gt;BV12179,_xlfn.STDEV.S(_xlfn._xlws.FILTER($BT$3:$BT$15483,$BV$3:$BV$15483=BV12180))*SQRT(252),"")</f>
        <v/>
      </c>
    </row>
    <row r="12181" spans="71:76">
      <c r="BS12181" s="18">
        <v>40861</v>
      </c>
      <c r="BT12181">
        <v>-0.92</v>
      </c>
      <c r="BU12181" s="131">
        <f t="shared" si="494"/>
        <v>40848</v>
      </c>
      <c r="BV12181" s="50" cm="1">
        <f t="array" ref="BV12181">_xlfn.STDEV.S(_xlfn._xlws.FILTER($BT$3:$BT$15483,$BU$3:$BU$15483=BU12181))*SQRT(252)</f>
        <v>31.922150303511827</v>
      </c>
      <c r="BW12181" s="18">
        <f t="shared" si="495"/>
        <v>40848</v>
      </c>
      <c r="BX12181" t="str" cm="1">
        <f t="array" ref="BX12181">IF(BV12181&lt;&gt;BV12180,_xlfn.STDEV.S(_xlfn._xlws.FILTER($BT$3:$BT$15483,$BV$3:$BV$15483=BV12181))*SQRT(252),"")</f>
        <v/>
      </c>
    </row>
    <row r="12182" spans="71:76">
      <c r="BS12182" s="18">
        <v>40862</v>
      </c>
      <c r="BT12182">
        <v>0.56000000000000005</v>
      </c>
      <c r="BU12182" s="131">
        <f t="shared" si="494"/>
        <v>40848</v>
      </c>
      <c r="BV12182" s="50" cm="1">
        <f t="array" ref="BV12182">_xlfn.STDEV.S(_xlfn._xlws.FILTER($BT$3:$BT$15483,$BU$3:$BU$15483=BU12182))*SQRT(252)</f>
        <v>31.922150303511827</v>
      </c>
      <c r="BW12182" s="18">
        <f t="shared" si="495"/>
        <v>40848</v>
      </c>
      <c r="BX12182" t="str" cm="1">
        <f t="array" ref="BX12182">IF(BV12182&lt;&gt;BV12181,_xlfn.STDEV.S(_xlfn._xlws.FILTER($BT$3:$BT$15483,$BV$3:$BV$15483=BV12182))*SQRT(252),"")</f>
        <v/>
      </c>
    </row>
    <row r="12183" spans="71:76">
      <c r="BS12183" s="18">
        <v>40863</v>
      </c>
      <c r="BT12183">
        <v>-1.64</v>
      </c>
      <c r="BU12183" s="131">
        <f t="shared" si="494"/>
        <v>40848</v>
      </c>
      <c r="BV12183" s="50" cm="1">
        <f t="array" ref="BV12183">_xlfn.STDEV.S(_xlfn._xlws.FILTER($BT$3:$BT$15483,$BU$3:$BU$15483=BU12183))*SQRT(252)</f>
        <v>31.922150303511827</v>
      </c>
      <c r="BW12183" s="18">
        <f t="shared" si="495"/>
        <v>40848</v>
      </c>
      <c r="BX12183" t="str" cm="1">
        <f t="array" ref="BX12183">IF(BV12183&lt;&gt;BV12182,_xlfn.STDEV.S(_xlfn._xlws.FILTER($BT$3:$BT$15483,$BV$3:$BV$15483=BV12183))*SQRT(252),"")</f>
        <v/>
      </c>
    </row>
    <row r="12184" spans="71:76">
      <c r="BS12184" s="18">
        <v>40864</v>
      </c>
      <c r="BT12184">
        <v>-1.65</v>
      </c>
      <c r="BU12184" s="131">
        <f t="shared" si="494"/>
        <v>40848</v>
      </c>
      <c r="BV12184" s="50" cm="1">
        <f t="array" ref="BV12184">_xlfn.STDEV.S(_xlfn._xlws.FILTER($BT$3:$BT$15483,$BU$3:$BU$15483=BU12184))*SQRT(252)</f>
        <v>31.922150303511827</v>
      </c>
      <c r="BW12184" s="18">
        <f t="shared" si="495"/>
        <v>40848</v>
      </c>
      <c r="BX12184" t="str" cm="1">
        <f t="array" ref="BX12184">IF(BV12184&lt;&gt;BV12183,_xlfn.STDEV.S(_xlfn._xlws.FILTER($BT$3:$BT$15483,$BV$3:$BV$15483=BV12184))*SQRT(252),"")</f>
        <v/>
      </c>
    </row>
    <row r="12185" spans="71:76">
      <c r="BS12185" s="18">
        <v>40865</v>
      </c>
      <c r="BT12185">
        <v>-7.0000000000000007E-2</v>
      </c>
      <c r="BU12185" s="131">
        <f t="shared" si="494"/>
        <v>40848</v>
      </c>
      <c r="BV12185" s="50" cm="1">
        <f t="array" ref="BV12185">_xlfn.STDEV.S(_xlfn._xlws.FILTER($BT$3:$BT$15483,$BU$3:$BU$15483=BU12185))*SQRT(252)</f>
        <v>31.922150303511827</v>
      </c>
      <c r="BW12185" s="18">
        <f t="shared" si="495"/>
        <v>40848</v>
      </c>
      <c r="BX12185" t="str" cm="1">
        <f t="array" ref="BX12185">IF(BV12185&lt;&gt;BV12184,_xlfn.STDEV.S(_xlfn._xlws.FILTER($BT$3:$BT$15483,$BV$3:$BV$15483=BV12185))*SQRT(252),"")</f>
        <v/>
      </c>
    </row>
    <row r="12186" spans="71:76">
      <c r="BS12186" s="18">
        <v>40868</v>
      </c>
      <c r="BT12186">
        <v>-1.87</v>
      </c>
      <c r="BU12186" s="131">
        <f t="shared" si="494"/>
        <v>40848</v>
      </c>
      <c r="BV12186" s="50" cm="1">
        <f t="array" ref="BV12186">_xlfn.STDEV.S(_xlfn._xlws.FILTER($BT$3:$BT$15483,$BU$3:$BU$15483=BU12186))*SQRT(252)</f>
        <v>31.922150303511827</v>
      </c>
      <c r="BW12186" s="18">
        <f t="shared" si="495"/>
        <v>40848</v>
      </c>
      <c r="BX12186" t="str" cm="1">
        <f t="array" ref="BX12186">IF(BV12186&lt;&gt;BV12185,_xlfn.STDEV.S(_xlfn._xlws.FILTER($BT$3:$BT$15483,$BV$3:$BV$15483=BV12186))*SQRT(252),"")</f>
        <v/>
      </c>
    </row>
    <row r="12187" spans="71:76">
      <c r="BS12187" s="18">
        <v>40869</v>
      </c>
      <c r="BT12187">
        <v>-0.44</v>
      </c>
      <c r="BU12187" s="131">
        <f t="shared" si="494"/>
        <v>40848</v>
      </c>
      <c r="BV12187" s="50" cm="1">
        <f t="array" ref="BV12187">_xlfn.STDEV.S(_xlfn._xlws.FILTER($BT$3:$BT$15483,$BU$3:$BU$15483=BU12187))*SQRT(252)</f>
        <v>31.922150303511827</v>
      </c>
      <c r="BW12187" s="18">
        <f t="shared" si="495"/>
        <v>40848</v>
      </c>
      <c r="BX12187" t="str" cm="1">
        <f t="array" ref="BX12187">IF(BV12187&lt;&gt;BV12186,_xlfn.STDEV.S(_xlfn._xlws.FILTER($BT$3:$BT$15483,$BV$3:$BV$15483=BV12187))*SQRT(252),"")</f>
        <v/>
      </c>
    </row>
    <row r="12188" spans="71:76">
      <c r="BS12188" s="18">
        <v>40870</v>
      </c>
      <c r="BT12188">
        <v>-2.29</v>
      </c>
      <c r="BU12188" s="131">
        <f t="shared" si="494"/>
        <v>40848</v>
      </c>
      <c r="BV12188" s="50" cm="1">
        <f t="array" ref="BV12188">_xlfn.STDEV.S(_xlfn._xlws.FILTER($BT$3:$BT$15483,$BU$3:$BU$15483=BU12188))*SQRT(252)</f>
        <v>31.922150303511827</v>
      </c>
      <c r="BW12188" s="18">
        <f t="shared" si="495"/>
        <v>40848</v>
      </c>
      <c r="BX12188" t="str" cm="1">
        <f t="array" ref="BX12188">IF(BV12188&lt;&gt;BV12187,_xlfn.STDEV.S(_xlfn._xlws.FILTER($BT$3:$BT$15483,$BV$3:$BV$15483=BV12188))*SQRT(252),"")</f>
        <v/>
      </c>
    </row>
    <row r="12189" spans="71:76">
      <c r="BS12189" s="18">
        <v>40872</v>
      </c>
      <c r="BT12189">
        <v>-0.34</v>
      </c>
      <c r="BU12189" s="131">
        <f t="shared" si="494"/>
        <v>40848</v>
      </c>
      <c r="BV12189" s="50" cm="1">
        <f t="array" ref="BV12189">_xlfn.STDEV.S(_xlfn._xlws.FILTER($BT$3:$BT$15483,$BU$3:$BU$15483=BU12189))*SQRT(252)</f>
        <v>31.922150303511827</v>
      </c>
      <c r="BW12189" s="18">
        <f t="shared" si="495"/>
        <v>40848</v>
      </c>
      <c r="BX12189" t="str" cm="1">
        <f t="array" ref="BX12189">IF(BV12189&lt;&gt;BV12188,_xlfn.STDEV.S(_xlfn._xlws.FILTER($BT$3:$BT$15483,$BV$3:$BV$15483=BV12189))*SQRT(252),"")</f>
        <v/>
      </c>
    </row>
    <row r="12190" spans="71:76">
      <c r="BS12190" s="18">
        <v>40875</v>
      </c>
      <c r="BT12190">
        <v>3.1</v>
      </c>
      <c r="BU12190" s="131">
        <f t="shared" si="494"/>
        <v>40848</v>
      </c>
      <c r="BV12190" s="50" cm="1">
        <f t="array" ref="BV12190">_xlfn.STDEV.S(_xlfn._xlws.FILTER($BT$3:$BT$15483,$BU$3:$BU$15483=BU12190))*SQRT(252)</f>
        <v>31.922150303511827</v>
      </c>
      <c r="BW12190" s="18">
        <f t="shared" si="495"/>
        <v>40848</v>
      </c>
      <c r="BX12190" t="str" cm="1">
        <f t="array" ref="BX12190">IF(BV12190&lt;&gt;BV12189,_xlfn.STDEV.S(_xlfn._xlws.FILTER($BT$3:$BT$15483,$BV$3:$BV$15483=BV12190))*SQRT(252),"")</f>
        <v/>
      </c>
    </row>
    <row r="12191" spans="71:76">
      <c r="BS12191" s="18">
        <v>40876</v>
      </c>
      <c r="BT12191">
        <v>0.18</v>
      </c>
      <c r="BU12191" s="131">
        <f t="shared" si="494"/>
        <v>40848</v>
      </c>
      <c r="BV12191" s="50" cm="1">
        <f t="array" ref="BV12191">_xlfn.STDEV.S(_xlfn._xlws.FILTER($BT$3:$BT$15483,$BU$3:$BU$15483=BU12191))*SQRT(252)</f>
        <v>31.922150303511827</v>
      </c>
      <c r="BW12191" s="18">
        <f t="shared" si="495"/>
        <v>40848</v>
      </c>
      <c r="BX12191" t="str" cm="1">
        <f t="array" ref="BX12191">IF(BV12191&lt;&gt;BV12190,_xlfn.STDEV.S(_xlfn._xlws.FILTER($BT$3:$BT$15483,$BV$3:$BV$15483=BV12191))*SQRT(252),"")</f>
        <v/>
      </c>
    </row>
    <row r="12192" spans="71:76">
      <c r="BS12192" s="18">
        <v>40877</v>
      </c>
      <c r="BT12192">
        <v>4.4400000000000004</v>
      </c>
      <c r="BU12192" s="131">
        <f t="shared" si="494"/>
        <v>40848</v>
      </c>
      <c r="BV12192" s="50" cm="1">
        <f t="array" ref="BV12192">_xlfn.STDEV.S(_xlfn._xlws.FILTER($BT$3:$BT$15483,$BU$3:$BU$15483=BU12192))*SQRT(252)</f>
        <v>31.922150303511827</v>
      </c>
      <c r="BW12192" s="18">
        <f t="shared" si="495"/>
        <v>40848</v>
      </c>
      <c r="BX12192" t="str" cm="1">
        <f t="array" ref="BX12192">IF(BV12192&lt;&gt;BV12191,_xlfn.STDEV.S(_xlfn._xlws.FILTER($BT$3:$BT$15483,$BV$3:$BV$15483=BV12192))*SQRT(252),"")</f>
        <v/>
      </c>
    </row>
    <row r="12193" spans="71:76">
      <c r="BS12193" s="18">
        <v>40878</v>
      </c>
      <c r="BT12193">
        <v>-0.22</v>
      </c>
      <c r="BU12193" s="131">
        <f t="shared" si="494"/>
        <v>40878</v>
      </c>
      <c r="BV12193" s="50" cm="1">
        <f t="array" ref="BV12193">_xlfn.STDEV.S(_xlfn._xlws.FILTER($BT$3:$BT$15483,$BU$3:$BU$15483=BU12193))*SQRT(252)</f>
        <v>19.634905652943687</v>
      </c>
      <c r="BW12193" s="18">
        <f t="shared" si="495"/>
        <v>40878</v>
      </c>
      <c r="BX12193" cm="1">
        <f t="array" ref="BX12193">IF(BV12193&lt;&gt;BV12192,_xlfn.STDEV.S(_xlfn._xlws.FILTER($BT$3:$BT$15483,$BV$3:$BV$15483=BV12193))*SQRT(252),"")</f>
        <v>19.634905652943687</v>
      </c>
    </row>
    <row r="12194" spans="71:76">
      <c r="BS12194" s="18">
        <v>40879</v>
      </c>
      <c r="BT12194">
        <v>0.05</v>
      </c>
      <c r="BU12194" s="131">
        <f t="shared" si="494"/>
        <v>40878</v>
      </c>
      <c r="BV12194" s="50" cm="1">
        <f t="array" ref="BV12194">_xlfn.STDEV.S(_xlfn._xlws.FILTER($BT$3:$BT$15483,$BU$3:$BU$15483=BU12194))*SQRT(252)</f>
        <v>19.634905652943687</v>
      </c>
      <c r="BW12194" s="18">
        <f t="shared" si="495"/>
        <v>40878</v>
      </c>
      <c r="BX12194" t="str" cm="1">
        <f t="array" ref="BX12194">IF(BV12194&lt;&gt;BV12193,_xlfn.STDEV.S(_xlfn._xlws.FILTER($BT$3:$BT$15483,$BV$3:$BV$15483=BV12194))*SQRT(252),"")</f>
        <v/>
      </c>
    </row>
    <row r="12195" spans="71:76">
      <c r="BS12195" s="18">
        <v>40882</v>
      </c>
      <c r="BT12195">
        <v>1.0900000000000001</v>
      </c>
      <c r="BU12195" s="131">
        <f t="shared" si="494"/>
        <v>40878</v>
      </c>
      <c r="BV12195" s="50" cm="1">
        <f t="array" ref="BV12195">_xlfn.STDEV.S(_xlfn._xlws.FILTER($BT$3:$BT$15483,$BU$3:$BU$15483=BU12195))*SQRT(252)</f>
        <v>19.634905652943687</v>
      </c>
      <c r="BW12195" s="18">
        <f t="shared" si="495"/>
        <v>40878</v>
      </c>
      <c r="BX12195" t="str" cm="1">
        <f t="array" ref="BX12195">IF(BV12195&lt;&gt;BV12194,_xlfn.STDEV.S(_xlfn._xlws.FILTER($BT$3:$BT$15483,$BV$3:$BV$15483=BV12195))*SQRT(252),"")</f>
        <v/>
      </c>
    </row>
    <row r="12196" spans="71:76">
      <c r="BS12196" s="18">
        <v>40883</v>
      </c>
      <c r="BT12196">
        <v>0.04</v>
      </c>
      <c r="BU12196" s="131">
        <f t="shared" si="494"/>
        <v>40878</v>
      </c>
      <c r="BV12196" s="50" cm="1">
        <f t="array" ref="BV12196">_xlfn.STDEV.S(_xlfn._xlws.FILTER($BT$3:$BT$15483,$BU$3:$BU$15483=BU12196))*SQRT(252)</f>
        <v>19.634905652943687</v>
      </c>
      <c r="BW12196" s="18">
        <f t="shared" si="495"/>
        <v>40878</v>
      </c>
      <c r="BX12196" t="str" cm="1">
        <f t="array" ref="BX12196">IF(BV12196&lt;&gt;BV12195,_xlfn.STDEV.S(_xlfn._xlws.FILTER($BT$3:$BT$15483,$BV$3:$BV$15483=BV12196))*SQRT(252),"")</f>
        <v/>
      </c>
    </row>
    <row r="12197" spans="71:76">
      <c r="BS12197" s="18">
        <v>40884</v>
      </c>
      <c r="BT12197">
        <v>0.16</v>
      </c>
      <c r="BU12197" s="131">
        <f t="shared" si="494"/>
        <v>40878</v>
      </c>
      <c r="BV12197" s="50" cm="1">
        <f t="array" ref="BV12197">_xlfn.STDEV.S(_xlfn._xlws.FILTER($BT$3:$BT$15483,$BU$3:$BU$15483=BU12197))*SQRT(252)</f>
        <v>19.634905652943687</v>
      </c>
      <c r="BW12197" s="18">
        <f t="shared" si="495"/>
        <v>40878</v>
      </c>
      <c r="BX12197" t="str" cm="1">
        <f t="array" ref="BX12197">IF(BV12197&lt;&gt;BV12196,_xlfn.STDEV.S(_xlfn._xlws.FILTER($BT$3:$BT$15483,$BV$3:$BV$15483=BV12197))*SQRT(252),"")</f>
        <v/>
      </c>
    </row>
    <row r="12198" spans="71:76">
      <c r="BS12198" s="18">
        <v>40885</v>
      </c>
      <c r="BT12198">
        <v>-2.23</v>
      </c>
      <c r="BU12198" s="131">
        <f t="shared" si="494"/>
        <v>40878</v>
      </c>
      <c r="BV12198" s="50" cm="1">
        <f t="array" ref="BV12198">_xlfn.STDEV.S(_xlfn._xlws.FILTER($BT$3:$BT$15483,$BU$3:$BU$15483=BU12198))*SQRT(252)</f>
        <v>19.634905652943687</v>
      </c>
      <c r="BW12198" s="18">
        <f t="shared" si="495"/>
        <v>40878</v>
      </c>
      <c r="BX12198" t="str" cm="1">
        <f t="array" ref="BX12198">IF(BV12198&lt;&gt;BV12197,_xlfn.STDEV.S(_xlfn._xlws.FILTER($BT$3:$BT$15483,$BV$3:$BV$15483=BV12198))*SQRT(252),"")</f>
        <v/>
      </c>
    </row>
    <row r="12199" spans="71:76">
      <c r="BS12199" s="18">
        <v>40886</v>
      </c>
      <c r="BT12199">
        <v>1.83</v>
      </c>
      <c r="BU12199" s="131">
        <f t="shared" si="494"/>
        <v>40878</v>
      </c>
      <c r="BV12199" s="50" cm="1">
        <f t="array" ref="BV12199">_xlfn.STDEV.S(_xlfn._xlws.FILTER($BT$3:$BT$15483,$BU$3:$BU$15483=BU12199))*SQRT(252)</f>
        <v>19.634905652943687</v>
      </c>
      <c r="BW12199" s="18">
        <f t="shared" si="495"/>
        <v>40878</v>
      </c>
      <c r="BX12199" t="str" cm="1">
        <f t="array" ref="BX12199">IF(BV12199&lt;&gt;BV12198,_xlfn.STDEV.S(_xlfn._xlws.FILTER($BT$3:$BT$15483,$BV$3:$BV$15483=BV12199))*SQRT(252),"")</f>
        <v/>
      </c>
    </row>
    <row r="12200" spans="71:76">
      <c r="BS12200" s="18">
        <v>40889</v>
      </c>
      <c r="BT12200">
        <v>-1.48</v>
      </c>
      <c r="BU12200" s="131">
        <f t="shared" si="494"/>
        <v>40878</v>
      </c>
      <c r="BV12200" s="50" cm="1">
        <f t="array" ref="BV12200">_xlfn.STDEV.S(_xlfn._xlws.FILTER($BT$3:$BT$15483,$BU$3:$BU$15483=BU12200))*SQRT(252)</f>
        <v>19.634905652943687</v>
      </c>
      <c r="BW12200" s="18">
        <f t="shared" si="495"/>
        <v>40878</v>
      </c>
      <c r="BX12200" t="str" cm="1">
        <f t="array" ref="BX12200">IF(BV12200&lt;&gt;BV12199,_xlfn.STDEV.S(_xlfn._xlws.FILTER($BT$3:$BT$15483,$BV$3:$BV$15483=BV12200))*SQRT(252),"")</f>
        <v/>
      </c>
    </row>
    <row r="12201" spans="71:76">
      <c r="BS12201" s="18">
        <v>40890</v>
      </c>
      <c r="BT12201">
        <v>-1.05</v>
      </c>
      <c r="BU12201" s="131">
        <f t="shared" si="494"/>
        <v>40878</v>
      </c>
      <c r="BV12201" s="50" cm="1">
        <f t="array" ref="BV12201">_xlfn.STDEV.S(_xlfn._xlws.FILTER($BT$3:$BT$15483,$BU$3:$BU$15483=BU12201))*SQRT(252)</f>
        <v>19.634905652943687</v>
      </c>
      <c r="BW12201" s="18">
        <f t="shared" si="495"/>
        <v>40878</v>
      </c>
      <c r="BX12201" t="str" cm="1">
        <f t="array" ref="BX12201">IF(BV12201&lt;&gt;BV12200,_xlfn.STDEV.S(_xlfn._xlws.FILTER($BT$3:$BT$15483,$BV$3:$BV$15483=BV12201))*SQRT(252),"")</f>
        <v/>
      </c>
    </row>
    <row r="12202" spans="71:76">
      <c r="BS12202" s="18">
        <v>40891</v>
      </c>
      <c r="BT12202">
        <v>-1.21</v>
      </c>
      <c r="BU12202" s="131">
        <f t="shared" si="494"/>
        <v>40878</v>
      </c>
      <c r="BV12202" s="50" cm="1">
        <f t="array" ref="BV12202">_xlfn.STDEV.S(_xlfn._xlws.FILTER($BT$3:$BT$15483,$BU$3:$BU$15483=BU12202))*SQRT(252)</f>
        <v>19.634905652943687</v>
      </c>
      <c r="BW12202" s="18">
        <f t="shared" si="495"/>
        <v>40878</v>
      </c>
      <c r="BX12202" t="str" cm="1">
        <f t="array" ref="BX12202">IF(BV12202&lt;&gt;BV12201,_xlfn.STDEV.S(_xlfn._xlws.FILTER($BT$3:$BT$15483,$BV$3:$BV$15483=BV12202))*SQRT(252),"")</f>
        <v/>
      </c>
    </row>
    <row r="12203" spans="71:76">
      <c r="BS12203" s="18">
        <v>40892</v>
      </c>
      <c r="BT12203">
        <v>0.4</v>
      </c>
      <c r="BU12203" s="131">
        <f t="shared" si="494"/>
        <v>40878</v>
      </c>
      <c r="BV12203" s="50" cm="1">
        <f t="array" ref="BV12203">_xlfn.STDEV.S(_xlfn._xlws.FILTER($BT$3:$BT$15483,$BU$3:$BU$15483=BU12203))*SQRT(252)</f>
        <v>19.634905652943687</v>
      </c>
      <c r="BW12203" s="18">
        <f t="shared" si="495"/>
        <v>40878</v>
      </c>
      <c r="BX12203" t="str" cm="1">
        <f t="array" ref="BX12203">IF(BV12203&lt;&gt;BV12202,_xlfn.STDEV.S(_xlfn._xlws.FILTER($BT$3:$BT$15483,$BV$3:$BV$15483=BV12203))*SQRT(252),"")</f>
        <v/>
      </c>
    </row>
    <row r="12204" spans="71:76">
      <c r="BS12204" s="18">
        <v>40893</v>
      </c>
      <c r="BT12204">
        <v>0.45</v>
      </c>
      <c r="BU12204" s="131">
        <f t="shared" si="494"/>
        <v>40878</v>
      </c>
      <c r="BV12204" s="50" cm="1">
        <f t="array" ref="BV12204">_xlfn.STDEV.S(_xlfn._xlws.FILTER($BT$3:$BT$15483,$BU$3:$BU$15483=BU12204))*SQRT(252)</f>
        <v>19.634905652943687</v>
      </c>
      <c r="BW12204" s="18">
        <f t="shared" si="495"/>
        <v>40878</v>
      </c>
      <c r="BX12204" t="str" cm="1">
        <f t="array" ref="BX12204">IF(BV12204&lt;&gt;BV12203,_xlfn.STDEV.S(_xlfn._xlws.FILTER($BT$3:$BT$15483,$BV$3:$BV$15483=BV12204))*SQRT(252),"")</f>
        <v/>
      </c>
    </row>
    <row r="12205" spans="71:76">
      <c r="BS12205" s="18">
        <v>40896</v>
      </c>
      <c r="BT12205">
        <v>-1.31</v>
      </c>
      <c r="BU12205" s="131">
        <f t="shared" si="494"/>
        <v>40878</v>
      </c>
      <c r="BV12205" s="50" cm="1">
        <f t="array" ref="BV12205">_xlfn.STDEV.S(_xlfn._xlws.FILTER($BT$3:$BT$15483,$BU$3:$BU$15483=BU12205))*SQRT(252)</f>
        <v>19.634905652943687</v>
      </c>
      <c r="BW12205" s="18">
        <f t="shared" si="495"/>
        <v>40878</v>
      </c>
      <c r="BX12205" t="str" cm="1">
        <f t="array" ref="BX12205">IF(BV12205&lt;&gt;BV12204,_xlfn.STDEV.S(_xlfn._xlws.FILTER($BT$3:$BT$15483,$BV$3:$BV$15483=BV12205))*SQRT(252),"")</f>
        <v/>
      </c>
    </row>
    <row r="12206" spans="71:76">
      <c r="BS12206" s="18">
        <v>40897</v>
      </c>
      <c r="BT12206">
        <v>3.1</v>
      </c>
      <c r="BU12206" s="131">
        <f t="shared" si="494"/>
        <v>40878</v>
      </c>
      <c r="BV12206" s="50" cm="1">
        <f t="array" ref="BV12206">_xlfn.STDEV.S(_xlfn._xlws.FILTER($BT$3:$BT$15483,$BU$3:$BU$15483=BU12206))*SQRT(252)</f>
        <v>19.634905652943687</v>
      </c>
      <c r="BW12206" s="18">
        <f t="shared" si="495"/>
        <v>40878</v>
      </c>
      <c r="BX12206" t="str" cm="1">
        <f t="array" ref="BX12206">IF(BV12206&lt;&gt;BV12205,_xlfn.STDEV.S(_xlfn._xlws.FILTER($BT$3:$BT$15483,$BV$3:$BV$15483=BV12206))*SQRT(252),"")</f>
        <v/>
      </c>
    </row>
    <row r="12207" spans="71:76">
      <c r="BS12207" s="18">
        <v>40898</v>
      </c>
      <c r="BT12207">
        <v>0.2</v>
      </c>
      <c r="BU12207" s="131">
        <f t="shared" si="494"/>
        <v>40878</v>
      </c>
      <c r="BV12207" s="50" cm="1">
        <f t="array" ref="BV12207">_xlfn.STDEV.S(_xlfn._xlws.FILTER($BT$3:$BT$15483,$BU$3:$BU$15483=BU12207))*SQRT(252)</f>
        <v>19.634905652943687</v>
      </c>
      <c r="BW12207" s="18">
        <f t="shared" si="495"/>
        <v>40878</v>
      </c>
      <c r="BX12207" t="str" cm="1">
        <f t="array" ref="BX12207">IF(BV12207&lt;&gt;BV12206,_xlfn.STDEV.S(_xlfn._xlws.FILTER($BT$3:$BT$15483,$BV$3:$BV$15483=BV12207))*SQRT(252),"")</f>
        <v/>
      </c>
    </row>
    <row r="12208" spans="71:76">
      <c r="BS12208" s="18">
        <v>40899</v>
      </c>
      <c r="BT12208">
        <v>0.83</v>
      </c>
      <c r="BU12208" s="131">
        <f t="shared" si="494"/>
        <v>40878</v>
      </c>
      <c r="BV12208" s="50" cm="1">
        <f t="array" ref="BV12208">_xlfn.STDEV.S(_xlfn._xlws.FILTER($BT$3:$BT$15483,$BU$3:$BU$15483=BU12208))*SQRT(252)</f>
        <v>19.634905652943687</v>
      </c>
      <c r="BW12208" s="18">
        <f t="shared" si="495"/>
        <v>40878</v>
      </c>
      <c r="BX12208" t="str" cm="1">
        <f t="array" ref="BX12208">IF(BV12208&lt;&gt;BV12207,_xlfn.STDEV.S(_xlfn._xlws.FILTER($BT$3:$BT$15483,$BV$3:$BV$15483=BV12208))*SQRT(252),"")</f>
        <v/>
      </c>
    </row>
    <row r="12209" spans="71:76">
      <c r="BS12209" s="18">
        <v>40900</v>
      </c>
      <c r="BT12209">
        <v>0.84</v>
      </c>
      <c r="BU12209" s="131">
        <f t="shared" si="494"/>
        <v>40878</v>
      </c>
      <c r="BV12209" s="50" cm="1">
        <f t="array" ref="BV12209">_xlfn.STDEV.S(_xlfn._xlws.FILTER($BT$3:$BT$15483,$BU$3:$BU$15483=BU12209))*SQRT(252)</f>
        <v>19.634905652943687</v>
      </c>
      <c r="BW12209" s="18">
        <f t="shared" si="495"/>
        <v>40878</v>
      </c>
      <c r="BX12209" t="str" cm="1">
        <f t="array" ref="BX12209">IF(BV12209&lt;&gt;BV12208,_xlfn.STDEV.S(_xlfn._xlws.FILTER($BT$3:$BT$15483,$BV$3:$BV$15483=BV12209))*SQRT(252),"")</f>
        <v/>
      </c>
    </row>
    <row r="12210" spans="71:76">
      <c r="BS12210" s="18">
        <v>40904</v>
      </c>
      <c r="BT12210">
        <v>0.04</v>
      </c>
      <c r="BU12210" s="131">
        <f t="shared" si="494"/>
        <v>40878</v>
      </c>
      <c r="BV12210" s="50" cm="1">
        <f t="array" ref="BV12210">_xlfn.STDEV.S(_xlfn._xlws.FILTER($BT$3:$BT$15483,$BU$3:$BU$15483=BU12210))*SQRT(252)</f>
        <v>19.634905652943687</v>
      </c>
      <c r="BW12210" s="18">
        <f t="shared" si="495"/>
        <v>40878</v>
      </c>
      <c r="BX12210" t="str" cm="1">
        <f t="array" ref="BX12210">IF(BV12210&lt;&gt;BV12209,_xlfn.STDEV.S(_xlfn._xlws.FILTER($BT$3:$BT$15483,$BV$3:$BV$15483=BV12210))*SQRT(252),"")</f>
        <v/>
      </c>
    </row>
    <row r="12211" spans="71:76">
      <c r="BS12211" s="18">
        <v>40905</v>
      </c>
      <c r="BT12211">
        <v>-1.34</v>
      </c>
      <c r="BU12211" s="131">
        <f t="shared" si="494"/>
        <v>40878</v>
      </c>
      <c r="BV12211" s="50" cm="1">
        <f t="array" ref="BV12211">_xlfn.STDEV.S(_xlfn._xlws.FILTER($BT$3:$BT$15483,$BU$3:$BU$15483=BU12211))*SQRT(252)</f>
        <v>19.634905652943687</v>
      </c>
      <c r="BW12211" s="18">
        <f t="shared" si="495"/>
        <v>40878</v>
      </c>
      <c r="BX12211" t="str" cm="1">
        <f t="array" ref="BX12211">IF(BV12211&lt;&gt;BV12210,_xlfn.STDEV.S(_xlfn._xlws.FILTER($BT$3:$BT$15483,$BV$3:$BV$15483=BV12211))*SQRT(252),"")</f>
        <v/>
      </c>
    </row>
    <row r="12212" spans="71:76">
      <c r="BS12212" s="18">
        <v>40906</v>
      </c>
      <c r="BT12212">
        <v>1.1000000000000001</v>
      </c>
      <c r="BU12212" s="131">
        <f t="shared" si="494"/>
        <v>40878</v>
      </c>
      <c r="BV12212" s="50" cm="1">
        <f t="array" ref="BV12212">_xlfn.STDEV.S(_xlfn._xlws.FILTER($BT$3:$BT$15483,$BU$3:$BU$15483=BU12212))*SQRT(252)</f>
        <v>19.634905652943687</v>
      </c>
      <c r="BW12212" s="18">
        <f t="shared" si="495"/>
        <v>40878</v>
      </c>
      <c r="BX12212" t="str" cm="1">
        <f t="array" ref="BX12212">IF(BV12212&lt;&gt;BV12211,_xlfn.STDEV.S(_xlfn._xlws.FILTER($BT$3:$BT$15483,$BV$3:$BV$15483=BV12212))*SQRT(252),"")</f>
        <v/>
      </c>
    </row>
    <row r="12213" spans="71:76">
      <c r="BS12213" s="18">
        <v>40907</v>
      </c>
      <c r="BT12213">
        <v>-0.4</v>
      </c>
      <c r="BU12213" s="131">
        <f t="shared" si="494"/>
        <v>40878</v>
      </c>
      <c r="BV12213" s="50" cm="1">
        <f t="array" ref="BV12213">_xlfn.STDEV.S(_xlfn._xlws.FILTER($BT$3:$BT$15483,$BU$3:$BU$15483=BU12213))*SQRT(252)</f>
        <v>19.634905652943687</v>
      </c>
      <c r="BW12213" s="18">
        <f t="shared" si="495"/>
        <v>40878</v>
      </c>
      <c r="BX12213" t="str" cm="1">
        <f t="array" ref="BX12213">IF(BV12213&lt;&gt;BV12212,_xlfn.STDEV.S(_xlfn._xlws.FILTER($BT$3:$BT$15483,$BV$3:$BV$15483=BV12213))*SQRT(252),"")</f>
        <v/>
      </c>
    </row>
    <row r="12214" spans="71:76">
      <c r="BS12214" s="18">
        <v>40911</v>
      </c>
      <c r="BT12214">
        <v>1.5</v>
      </c>
      <c r="BU12214" s="131">
        <f t="shared" si="494"/>
        <v>40909</v>
      </c>
      <c r="BV12214" s="50" cm="1">
        <f t="array" ref="BV12214">_xlfn.STDEV.S(_xlfn._xlws.FILTER($BT$3:$BT$15483,$BU$3:$BU$15483=BU12214))*SQRT(252)</f>
        <v>8.7368106911293193</v>
      </c>
      <c r="BW12214" s="18">
        <f t="shared" si="495"/>
        <v>40909</v>
      </c>
      <c r="BX12214" cm="1">
        <f t="array" ref="BX12214">IF(BV12214&lt;&gt;BV12213,_xlfn.STDEV.S(_xlfn._xlws.FILTER($BT$3:$BT$15483,$BV$3:$BV$15483=BV12214))*SQRT(252),"")</f>
        <v>8.7368106911293193</v>
      </c>
    </row>
    <row r="12215" spans="71:76">
      <c r="BS12215" s="18">
        <v>40912</v>
      </c>
      <c r="BT12215">
        <v>0</v>
      </c>
      <c r="BU12215" s="131">
        <f t="shared" si="494"/>
        <v>40909</v>
      </c>
      <c r="BV12215" s="50" cm="1">
        <f t="array" ref="BV12215">_xlfn.STDEV.S(_xlfn._xlws.FILTER($BT$3:$BT$15483,$BU$3:$BU$15483=BU12215))*SQRT(252)</f>
        <v>8.7368106911293193</v>
      </c>
      <c r="BW12215" s="18">
        <f t="shared" si="495"/>
        <v>40909</v>
      </c>
      <c r="BX12215" t="str" cm="1">
        <f t="array" ref="BX12215">IF(BV12215&lt;&gt;BV12214,_xlfn.STDEV.S(_xlfn._xlws.FILTER($BT$3:$BT$15483,$BV$3:$BV$15483=BV12215))*SQRT(252),"")</f>
        <v/>
      </c>
    </row>
    <row r="12216" spans="71:76">
      <c r="BS12216" s="18">
        <v>40913</v>
      </c>
      <c r="BT12216">
        <v>0.39</v>
      </c>
      <c r="BU12216" s="131">
        <f t="shared" si="494"/>
        <v>40909</v>
      </c>
      <c r="BV12216" s="50" cm="1">
        <f t="array" ref="BV12216">_xlfn.STDEV.S(_xlfn._xlws.FILTER($BT$3:$BT$15483,$BU$3:$BU$15483=BU12216))*SQRT(252)</f>
        <v>8.7368106911293193</v>
      </c>
      <c r="BW12216" s="18">
        <f t="shared" si="495"/>
        <v>40909</v>
      </c>
      <c r="BX12216" t="str" cm="1">
        <f t="array" ref="BX12216">IF(BV12216&lt;&gt;BV12215,_xlfn.STDEV.S(_xlfn._xlws.FILTER($BT$3:$BT$15483,$BV$3:$BV$15483=BV12216))*SQRT(252),"")</f>
        <v/>
      </c>
    </row>
    <row r="12217" spans="71:76">
      <c r="BS12217" s="18">
        <v>40914</v>
      </c>
      <c r="BT12217">
        <v>-0.19</v>
      </c>
      <c r="BU12217" s="131">
        <f t="shared" si="494"/>
        <v>40909</v>
      </c>
      <c r="BV12217" s="50" cm="1">
        <f t="array" ref="BV12217">_xlfn.STDEV.S(_xlfn._xlws.FILTER($BT$3:$BT$15483,$BU$3:$BU$15483=BU12217))*SQRT(252)</f>
        <v>8.7368106911293193</v>
      </c>
      <c r="BW12217" s="18">
        <f t="shared" si="495"/>
        <v>40909</v>
      </c>
      <c r="BX12217" t="str" cm="1">
        <f t="array" ref="BX12217">IF(BV12217&lt;&gt;BV12216,_xlfn.STDEV.S(_xlfn._xlws.FILTER($BT$3:$BT$15483,$BV$3:$BV$15483=BV12217))*SQRT(252),"")</f>
        <v/>
      </c>
    </row>
    <row r="12218" spans="71:76">
      <c r="BS12218" s="18">
        <v>40917</v>
      </c>
      <c r="BT12218">
        <v>0.28000000000000003</v>
      </c>
      <c r="BU12218" s="131">
        <f t="shared" si="494"/>
        <v>40909</v>
      </c>
      <c r="BV12218" s="50" cm="1">
        <f t="array" ref="BV12218">_xlfn.STDEV.S(_xlfn._xlws.FILTER($BT$3:$BT$15483,$BU$3:$BU$15483=BU12218))*SQRT(252)</f>
        <v>8.7368106911293193</v>
      </c>
      <c r="BW12218" s="18">
        <f t="shared" si="495"/>
        <v>40909</v>
      </c>
      <c r="BX12218" t="str" cm="1">
        <f t="array" ref="BX12218">IF(BV12218&lt;&gt;BV12217,_xlfn.STDEV.S(_xlfn._xlws.FILTER($BT$3:$BT$15483,$BV$3:$BV$15483=BV12218))*SQRT(252),"")</f>
        <v/>
      </c>
    </row>
    <row r="12219" spans="71:76">
      <c r="BS12219" s="18">
        <v>40918</v>
      </c>
      <c r="BT12219">
        <v>0.97</v>
      </c>
      <c r="BU12219" s="131">
        <f t="shared" si="494"/>
        <v>40909</v>
      </c>
      <c r="BV12219" s="50" cm="1">
        <f t="array" ref="BV12219">_xlfn.STDEV.S(_xlfn._xlws.FILTER($BT$3:$BT$15483,$BU$3:$BU$15483=BU12219))*SQRT(252)</f>
        <v>8.7368106911293193</v>
      </c>
      <c r="BW12219" s="18">
        <f t="shared" si="495"/>
        <v>40909</v>
      </c>
      <c r="BX12219" t="str" cm="1">
        <f t="array" ref="BX12219">IF(BV12219&lt;&gt;BV12218,_xlfn.STDEV.S(_xlfn._xlws.FILTER($BT$3:$BT$15483,$BV$3:$BV$15483=BV12219))*SQRT(252),"")</f>
        <v/>
      </c>
    </row>
    <row r="12220" spans="71:76">
      <c r="BS12220" s="18">
        <v>40919</v>
      </c>
      <c r="BT12220">
        <v>0.13</v>
      </c>
      <c r="BU12220" s="131">
        <f t="shared" si="494"/>
        <v>40909</v>
      </c>
      <c r="BV12220" s="50" cm="1">
        <f t="array" ref="BV12220">_xlfn.STDEV.S(_xlfn._xlws.FILTER($BT$3:$BT$15483,$BU$3:$BU$15483=BU12220))*SQRT(252)</f>
        <v>8.7368106911293193</v>
      </c>
      <c r="BW12220" s="18">
        <f t="shared" si="495"/>
        <v>40909</v>
      </c>
      <c r="BX12220" t="str" cm="1">
        <f t="array" ref="BX12220">IF(BV12220&lt;&gt;BV12219,_xlfn.STDEV.S(_xlfn._xlws.FILTER($BT$3:$BT$15483,$BV$3:$BV$15483=BV12220))*SQRT(252),"")</f>
        <v/>
      </c>
    </row>
    <row r="12221" spans="71:76">
      <c r="BS12221" s="18">
        <v>40920</v>
      </c>
      <c r="BT12221">
        <v>0.31</v>
      </c>
      <c r="BU12221" s="131">
        <f t="shared" si="494"/>
        <v>40909</v>
      </c>
      <c r="BV12221" s="50" cm="1">
        <f t="array" ref="BV12221">_xlfn.STDEV.S(_xlfn._xlws.FILTER($BT$3:$BT$15483,$BU$3:$BU$15483=BU12221))*SQRT(252)</f>
        <v>8.7368106911293193</v>
      </c>
      <c r="BW12221" s="18">
        <f t="shared" si="495"/>
        <v>40909</v>
      </c>
      <c r="BX12221" t="str" cm="1">
        <f t="array" ref="BX12221">IF(BV12221&lt;&gt;BV12220,_xlfn.STDEV.S(_xlfn._xlws.FILTER($BT$3:$BT$15483,$BV$3:$BV$15483=BV12221))*SQRT(252),"")</f>
        <v/>
      </c>
    </row>
    <row r="12222" spans="71:76">
      <c r="BS12222" s="18">
        <v>40921</v>
      </c>
      <c r="BT12222">
        <v>-0.52</v>
      </c>
      <c r="BU12222" s="131">
        <f t="shared" si="494"/>
        <v>40909</v>
      </c>
      <c r="BV12222" s="50" cm="1">
        <f t="array" ref="BV12222">_xlfn.STDEV.S(_xlfn._xlws.FILTER($BT$3:$BT$15483,$BU$3:$BU$15483=BU12222))*SQRT(252)</f>
        <v>8.7368106911293193</v>
      </c>
      <c r="BW12222" s="18">
        <f t="shared" si="495"/>
        <v>40909</v>
      </c>
      <c r="BX12222" t="str" cm="1">
        <f t="array" ref="BX12222">IF(BV12222&lt;&gt;BV12221,_xlfn.STDEV.S(_xlfn._xlws.FILTER($BT$3:$BT$15483,$BV$3:$BV$15483=BV12222))*SQRT(252),"")</f>
        <v/>
      </c>
    </row>
    <row r="12223" spans="71:76">
      <c r="BS12223" s="18">
        <v>40925</v>
      </c>
      <c r="BT12223">
        <v>0.36</v>
      </c>
      <c r="BU12223" s="131">
        <f t="shared" si="494"/>
        <v>40909</v>
      </c>
      <c r="BV12223" s="50" cm="1">
        <f t="array" ref="BV12223">_xlfn.STDEV.S(_xlfn._xlws.FILTER($BT$3:$BT$15483,$BU$3:$BU$15483=BU12223))*SQRT(252)</f>
        <v>8.7368106911293193</v>
      </c>
      <c r="BW12223" s="18">
        <f t="shared" si="495"/>
        <v>40909</v>
      </c>
      <c r="BX12223" t="str" cm="1">
        <f t="array" ref="BX12223">IF(BV12223&lt;&gt;BV12222,_xlfn.STDEV.S(_xlfn._xlws.FILTER($BT$3:$BT$15483,$BV$3:$BV$15483=BV12223))*SQRT(252),"")</f>
        <v/>
      </c>
    </row>
    <row r="12224" spans="71:76">
      <c r="BS12224" s="18">
        <v>40926</v>
      </c>
      <c r="BT12224">
        <v>1.22</v>
      </c>
      <c r="BU12224" s="131">
        <f t="shared" si="494"/>
        <v>40909</v>
      </c>
      <c r="BV12224" s="50" cm="1">
        <f t="array" ref="BV12224">_xlfn.STDEV.S(_xlfn._xlws.FILTER($BT$3:$BT$15483,$BU$3:$BU$15483=BU12224))*SQRT(252)</f>
        <v>8.7368106911293193</v>
      </c>
      <c r="BW12224" s="18">
        <f t="shared" si="495"/>
        <v>40909</v>
      </c>
      <c r="BX12224" t="str" cm="1">
        <f t="array" ref="BX12224">IF(BV12224&lt;&gt;BV12223,_xlfn.STDEV.S(_xlfn._xlws.FILTER($BT$3:$BT$15483,$BV$3:$BV$15483=BV12224))*SQRT(252),"")</f>
        <v/>
      </c>
    </row>
    <row r="12225" spans="71:76">
      <c r="BS12225" s="18">
        <v>40927</v>
      </c>
      <c r="BT12225">
        <v>0.51</v>
      </c>
      <c r="BU12225" s="131">
        <f t="shared" si="494"/>
        <v>40909</v>
      </c>
      <c r="BV12225" s="50" cm="1">
        <f t="array" ref="BV12225">_xlfn.STDEV.S(_xlfn._xlws.FILTER($BT$3:$BT$15483,$BU$3:$BU$15483=BU12225))*SQRT(252)</f>
        <v>8.7368106911293193</v>
      </c>
      <c r="BW12225" s="18">
        <f t="shared" si="495"/>
        <v>40909</v>
      </c>
      <c r="BX12225" t="str" cm="1">
        <f t="array" ref="BX12225">IF(BV12225&lt;&gt;BV12224,_xlfn.STDEV.S(_xlfn._xlws.FILTER($BT$3:$BT$15483,$BV$3:$BV$15483=BV12225))*SQRT(252),"")</f>
        <v/>
      </c>
    </row>
    <row r="12226" spans="71:76">
      <c r="BS12226" s="18">
        <v>40928</v>
      </c>
      <c r="BT12226">
        <v>0.03</v>
      </c>
      <c r="BU12226" s="131">
        <f t="shared" si="494"/>
        <v>40909</v>
      </c>
      <c r="BV12226" s="50" cm="1">
        <f t="array" ref="BV12226">_xlfn.STDEV.S(_xlfn._xlws.FILTER($BT$3:$BT$15483,$BU$3:$BU$15483=BU12226))*SQRT(252)</f>
        <v>8.7368106911293193</v>
      </c>
      <c r="BW12226" s="18">
        <f t="shared" si="495"/>
        <v>40909</v>
      </c>
      <c r="BX12226" t="str" cm="1">
        <f t="array" ref="BX12226">IF(BV12226&lt;&gt;BV12225,_xlfn.STDEV.S(_xlfn._xlws.FILTER($BT$3:$BT$15483,$BV$3:$BV$15483=BV12226))*SQRT(252),"")</f>
        <v/>
      </c>
    </row>
    <row r="12227" spans="71:76">
      <c r="BS12227" s="18">
        <v>40931</v>
      </c>
      <c r="BT12227">
        <v>0.02</v>
      </c>
      <c r="BU12227" s="131">
        <f t="shared" ref="BU12227:BU12290" si="496">DATE(YEAR(BS12227),MONTH(BS12227),1)</f>
        <v>40909</v>
      </c>
      <c r="BV12227" s="50" cm="1">
        <f t="array" ref="BV12227">_xlfn.STDEV.S(_xlfn._xlws.FILTER($BT$3:$BT$15483,$BU$3:$BU$15483=BU12227))*SQRT(252)</f>
        <v>8.7368106911293193</v>
      </c>
      <c r="BW12227" s="18">
        <f t="shared" si="495"/>
        <v>40909</v>
      </c>
      <c r="BX12227" t="str" cm="1">
        <f t="array" ref="BX12227">IF(BV12227&lt;&gt;BV12226,_xlfn.STDEV.S(_xlfn._xlws.FILTER($BT$3:$BT$15483,$BV$3:$BV$15483=BV12227))*SQRT(252),"")</f>
        <v/>
      </c>
    </row>
    <row r="12228" spans="71:76">
      <c r="BS12228" s="18">
        <v>40932</v>
      </c>
      <c r="BT12228">
        <v>0</v>
      </c>
      <c r="BU12228" s="131">
        <f t="shared" si="496"/>
        <v>40909</v>
      </c>
      <c r="BV12228" s="50" cm="1">
        <f t="array" ref="BV12228">_xlfn.STDEV.S(_xlfn._xlws.FILTER($BT$3:$BT$15483,$BU$3:$BU$15483=BU12228))*SQRT(252)</f>
        <v>8.7368106911293193</v>
      </c>
      <c r="BW12228" s="18">
        <f t="shared" ref="BW12228:BW12291" si="497">DATE(YEAR(BS12228),MONTH(BS12228),1)</f>
        <v>40909</v>
      </c>
      <c r="BX12228" t="str" cm="1">
        <f t="array" ref="BX12228">IF(BV12228&lt;&gt;BV12227,_xlfn.STDEV.S(_xlfn._xlws.FILTER($BT$3:$BT$15483,$BV$3:$BV$15483=BV12228))*SQRT(252),"")</f>
        <v/>
      </c>
    </row>
    <row r="12229" spans="71:76">
      <c r="BS12229" s="18">
        <v>40933</v>
      </c>
      <c r="BT12229">
        <v>0.91</v>
      </c>
      <c r="BU12229" s="131">
        <f t="shared" si="496"/>
        <v>40909</v>
      </c>
      <c r="BV12229" s="50" cm="1">
        <f t="array" ref="BV12229">_xlfn.STDEV.S(_xlfn._xlws.FILTER($BT$3:$BT$15483,$BU$3:$BU$15483=BU12229))*SQRT(252)</f>
        <v>8.7368106911293193</v>
      </c>
      <c r="BW12229" s="18">
        <f t="shared" si="497"/>
        <v>40909</v>
      </c>
      <c r="BX12229" t="str" cm="1">
        <f t="array" ref="BX12229">IF(BV12229&lt;&gt;BV12228,_xlfn.STDEV.S(_xlfn._xlws.FILTER($BT$3:$BT$15483,$BV$3:$BV$15483=BV12229))*SQRT(252),"")</f>
        <v/>
      </c>
    </row>
    <row r="12230" spans="71:76">
      <c r="BS12230" s="18">
        <v>40934</v>
      </c>
      <c r="BT12230">
        <v>-0.59</v>
      </c>
      <c r="BU12230" s="131">
        <f t="shared" si="496"/>
        <v>40909</v>
      </c>
      <c r="BV12230" s="50" cm="1">
        <f t="array" ref="BV12230">_xlfn.STDEV.S(_xlfn._xlws.FILTER($BT$3:$BT$15483,$BU$3:$BU$15483=BU12230))*SQRT(252)</f>
        <v>8.7368106911293193</v>
      </c>
      <c r="BW12230" s="18">
        <f t="shared" si="497"/>
        <v>40909</v>
      </c>
      <c r="BX12230" t="str" cm="1">
        <f t="array" ref="BX12230">IF(BV12230&lt;&gt;BV12229,_xlfn.STDEV.S(_xlfn._xlws.FILTER($BT$3:$BT$15483,$BV$3:$BV$15483=BV12230))*SQRT(252),"")</f>
        <v/>
      </c>
    </row>
    <row r="12231" spans="71:76">
      <c r="BS12231" s="18">
        <v>40935</v>
      </c>
      <c r="BT12231">
        <v>0.01</v>
      </c>
      <c r="BU12231" s="131">
        <f t="shared" si="496"/>
        <v>40909</v>
      </c>
      <c r="BV12231" s="50" cm="1">
        <f t="array" ref="BV12231">_xlfn.STDEV.S(_xlfn._xlws.FILTER($BT$3:$BT$15483,$BU$3:$BU$15483=BU12231))*SQRT(252)</f>
        <v>8.7368106911293193</v>
      </c>
      <c r="BW12231" s="18">
        <f t="shared" si="497"/>
        <v>40909</v>
      </c>
      <c r="BX12231" t="str" cm="1">
        <f t="array" ref="BX12231">IF(BV12231&lt;&gt;BV12230,_xlfn.STDEV.S(_xlfn._xlws.FILTER($BT$3:$BT$15483,$BV$3:$BV$15483=BV12231))*SQRT(252),"")</f>
        <v/>
      </c>
    </row>
    <row r="12232" spans="71:76">
      <c r="BS12232" s="18">
        <v>40938</v>
      </c>
      <c r="BT12232">
        <v>-0.31</v>
      </c>
      <c r="BU12232" s="131">
        <f t="shared" si="496"/>
        <v>40909</v>
      </c>
      <c r="BV12232" s="50" cm="1">
        <f t="array" ref="BV12232">_xlfn.STDEV.S(_xlfn._xlws.FILTER($BT$3:$BT$15483,$BU$3:$BU$15483=BU12232))*SQRT(252)</f>
        <v>8.7368106911293193</v>
      </c>
      <c r="BW12232" s="18">
        <f t="shared" si="497"/>
        <v>40909</v>
      </c>
      <c r="BX12232" t="str" cm="1">
        <f t="array" ref="BX12232">IF(BV12232&lt;&gt;BV12231,_xlfn.STDEV.S(_xlfn._xlws.FILTER($BT$3:$BT$15483,$BV$3:$BV$15483=BV12232))*SQRT(252),"")</f>
        <v/>
      </c>
    </row>
    <row r="12233" spans="71:76">
      <c r="BS12233" s="18">
        <v>40939</v>
      </c>
      <c r="BT12233">
        <v>-0.05</v>
      </c>
      <c r="BU12233" s="131">
        <f t="shared" si="496"/>
        <v>40909</v>
      </c>
      <c r="BV12233" s="50" cm="1">
        <f t="array" ref="BV12233">_xlfn.STDEV.S(_xlfn._xlws.FILTER($BT$3:$BT$15483,$BU$3:$BU$15483=BU12233))*SQRT(252)</f>
        <v>8.7368106911293193</v>
      </c>
      <c r="BW12233" s="18">
        <f t="shared" si="497"/>
        <v>40909</v>
      </c>
      <c r="BX12233" t="str" cm="1">
        <f t="array" ref="BX12233">IF(BV12233&lt;&gt;BV12232,_xlfn.STDEV.S(_xlfn._xlws.FILTER($BT$3:$BT$15483,$BV$3:$BV$15483=BV12233))*SQRT(252),"")</f>
        <v/>
      </c>
    </row>
    <row r="12234" spans="71:76">
      <c r="BS12234" s="18">
        <v>40940</v>
      </c>
      <c r="BT12234">
        <v>1.1000000000000001</v>
      </c>
      <c r="BU12234" s="131">
        <f t="shared" si="496"/>
        <v>40940</v>
      </c>
      <c r="BV12234" s="50" cm="1">
        <f t="array" ref="BV12234">_xlfn.STDEV.S(_xlfn._xlws.FILTER($BT$3:$BT$15483,$BU$3:$BU$15483=BU12234))*SQRT(252)</f>
        <v>9.5103650934402246</v>
      </c>
      <c r="BW12234" s="18">
        <f t="shared" si="497"/>
        <v>40940</v>
      </c>
      <c r="BX12234" cm="1">
        <f t="array" ref="BX12234">IF(BV12234&lt;&gt;BV12233,_xlfn.STDEV.S(_xlfn._xlws.FILTER($BT$3:$BT$15483,$BV$3:$BV$15483=BV12234))*SQRT(252),"")</f>
        <v>9.5103650934402246</v>
      </c>
    </row>
    <row r="12235" spans="71:76">
      <c r="BS12235" s="18">
        <v>40941</v>
      </c>
      <c r="BT12235">
        <v>0.17</v>
      </c>
      <c r="BU12235" s="131">
        <f t="shared" si="496"/>
        <v>40940</v>
      </c>
      <c r="BV12235" s="50" cm="1">
        <f t="array" ref="BV12235">_xlfn.STDEV.S(_xlfn._xlws.FILTER($BT$3:$BT$15483,$BU$3:$BU$15483=BU12235))*SQRT(252)</f>
        <v>9.5103650934402246</v>
      </c>
      <c r="BW12235" s="18">
        <f t="shared" si="497"/>
        <v>40940</v>
      </c>
      <c r="BX12235" t="str" cm="1">
        <f t="array" ref="BX12235">IF(BV12235&lt;&gt;BV12234,_xlfn.STDEV.S(_xlfn._xlws.FILTER($BT$3:$BT$15483,$BV$3:$BV$15483=BV12235))*SQRT(252),"")</f>
        <v/>
      </c>
    </row>
    <row r="12236" spans="71:76">
      <c r="BS12236" s="18">
        <v>40942</v>
      </c>
      <c r="BT12236">
        <v>1.58</v>
      </c>
      <c r="BU12236" s="131">
        <f t="shared" si="496"/>
        <v>40940</v>
      </c>
      <c r="BV12236" s="50" cm="1">
        <f t="array" ref="BV12236">_xlfn.STDEV.S(_xlfn._xlws.FILTER($BT$3:$BT$15483,$BU$3:$BU$15483=BU12236))*SQRT(252)</f>
        <v>9.5103650934402246</v>
      </c>
      <c r="BW12236" s="18">
        <f t="shared" si="497"/>
        <v>40940</v>
      </c>
      <c r="BX12236" t="str" cm="1">
        <f t="array" ref="BX12236">IF(BV12236&lt;&gt;BV12235,_xlfn.STDEV.S(_xlfn._xlws.FILTER($BT$3:$BT$15483,$BV$3:$BV$15483=BV12236))*SQRT(252),"")</f>
        <v/>
      </c>
    </row>
    <row r="12237" spans="71:76">
      <c r="BS12237" s="18">
        <v>40945</v>
      </c>
      <c r="BT12237">
        <v>-0.05</v>
      </c>
      <c r="BU12237" s="131">
        <f t="shared" si="496"/>
        <v>40940</v>
      </c>
      <c r="BV12237" s="50" cm="1">
        <f t="array" ref="BV12237">_xlfn.STDEV.S(_xlfn._xlws.FILTER($BT$3:$BT$15483,$BU$3:$BU$15483=BU12237))*SQRT(252)</f>
        <v>9.5103650934402246</v>
      </c>
      <c r="BW12237" s="18">
        <f t="shared" si="497"/>
        <v>40940</v>
      </c>
      <c r="BX12237" t="str" cm="1">
        <f t="array" ref="BX12237">IF(BV12237&lt;&gt;BV12236,_xlfn.STDEV.S(_xlfn._xlws.FILTER($BT$3:$BT$15483,$BV$3:$BV$15483=BV12237))*SQRT(252),"")</f>
        <v/>
      </c>
    </row>
    <row r="12238" spans="71:76">
      <c r="BS12238" s="18">
        <v>40946</v>
      </c>
      <c r="BT12238">
        <v>0.16</v>
      </c>
      <c r="BU12238" s="131">
        <f t="shared" si="496"/>
        <v>40940</v>
      </c>
      <c r="BV12238" s="50" cm="1">
        <f t="array" ref="BV12238">_xlfn.STDEV.S(_xlfn._xlws.FILTER($BT$3:$BT$15483,$BU$3:$BU$15483=BU12238))*SQRT(252)</f>
        <v>9.5103650934402246</v>
      </c>
      <c r="BW12238" s="18">
        <f t="shared" si="497"/>
        <v>40940</v>
      </c>
      <c r="BX12238" t="str" cm="1">
        <f t="array" ref="BX12238">IF(BV12238&lt;&gt;BV12237,_xlfn.STDEV.S(_xlfn._xlws.FILTER($BT$3:$BT$15483,$BV$3:$BV$15483=BV12238))*SQRT(252),"")</f>
        <v/>
      </c>
    </row>
    <row r="12239" spans="71:76">
      <c r="BS12239" s="18">
        <v>40947</v>
      </c>
      <c r="BT12239">
        <v>0.25</v>
      </c>
      <c r="BU12239" s="131">
        <f t="shared" si="496"/>
        <v>40940</v>
      </c>
      <c r="BV12239" s="50" cm="1">
        <f t="array" ref="BV12239">_xlfn.STDEV.S(_xlfn._xlws.FILTER($BT$3:$BT$15483,$BU$3:$BU$15483=BU12239))*SQRT(252)</f>
        <v>9.5103650934402246</v>
      </c>
      <c r="BW12239" s="18">
        <f t="shared" si="497"/>
        <v>40940</v>
      </c>
      <c r="BX12239" t="str" cm="1">
        <f t="array" ref="BX12239">IF(BV12239&lt;&gt;BV12238,_xlfn.STDEV.S(_xlfn._xlws.FILTER($BT$3:$BT$15483,$BV$3:$BV$15483=BV12239))*SQRT(252),"")</f>
        <v/>
      </c>
    </row>
    <row r="12240" spans="71:76">
      <c r="BS12240" s="18">
        <v>40948</v>
      </c>
      <c r="BT12240">
        <v>0.15</v>
      </c>
      <c r="BU12240" s="131">
        <f t="shared" si="496"/>
        <v>40940</v>
      </c>
      <c r="BV12240" s="50" cm="1">
        <f t="array" ref="BV12240">_xlfn.STDEV.S(_xlfn._xlws.FILTER($BT$3:$BT$15483,$BU$3:$BU$15483=BU12240))*SQRT(252)</f>
        <v>9.5103650934402246</v>
      </c>
      <c r="BW12240" s="18">
        <f t="shared" si="497"/>
        <v>40940</v>
      </c>
      <c r="BX12240" t="str" cm="1">
        <f t="array" ref="BX12240">IF(BV12240&lt;&gt;BV12239,_xlfn.STDEV.S(_xlfn._xlws.FILTER($BT$3:$BT$15483,$BV$3:$BV$15483=BV12240))*SQRT(252),"")</f>
        <v/>
      </c>
    </row>
    <row r="12241" spans="71:76">
      <c r="BS12241" s="18">
        <v>40949</v>
      </c>
      <c r="BT12241">
        <v>-0.75</v>
      </c>
      <c r="BU12241" s="131">
        <f t="shared" si="496"/>
        <v>40940</v>
      </c>
      <c r="BV12241" s="50" cm="1">
        <f t="array" ref="BV12241">_xlfn.STDEV.S(_xlfn._xlws.FILTER($BT$3:$BT$15483,$BU$3:$BU$15483=BU12241))*SQRT(252)</f>
        <v>9.5103650934402246</v>
      </c>
      <c r="BW12241" s="18">
        <f t="shared" si="497"/>
        <v>40940</v>
      </c>
      <c r="BX12241" t="str" cm="1">
        <f t="array" ref="BX12241">IF(BV12241&lt;&gt;BV12240,_xlfn.STDEV.S(_xlfn._xlws.FILTER($BT$3:$BT$15483,$BV$3:$BV$15483=BV12241))*SQRT(252),"")</f>
        <v/>
      </c>
    </row>
    <row r="12242" spans="71:76">
      <c r="BS12242" s="18">
        <v>40952</v>
      </c>
      <c r="BT12242">
        <v>0.75</v>
      </c>
      <c r="BU12242" s="131">
        <f t="shared" si="496"/>
        <v>40940</v>
      </c>
      <c r="BV12242" s="50" cm="1">
        <f t="array" ref="BV12242">_xlfn.STDEV.S(_xlfn._xlws.FILTER($BT$3:$BT$15483,$BU$3:$BU$15483=BU12242))*SQRT(252)</f>
        <v>9.5103650934402246</v>
      </c>
      <c r="BW12242" s="18">
        <f t="shared" si="497"/>
        <v>40940</v>
      </c>
      <c r="BX12242" t="str" cm="1">
        <f t="array" ref="BX12242">IF(BV12242&lt;&gt;BV12241,_xlfn.STDEV.S(_xlfn._xlws.FILTER($BT$3:$BT$15483,$BV$3:$BV$15483=BV12242))*SQRT(252),"")</f>
        <v/>
      </c>
    </row>
    <row r="12243" spans="71:76">
      <c r="BS12243" s="18">
        <v>40953</v>
      </c>
      <c r="BT12243">
        <v>-0.09</v>
      </c>
      <c r="BU12243" s="131">
        <f t="shared" si="496"/>
        <v>40940</v>
      </c>
      <c r="BV12243" s="50" cm="1">
        <f t="array" ref="BV12243">_xlfn.STDEV.S(_xlfn._xlws.FILTER($BT$3:$BT$15483,$BU$3:$BU$15483=BU12243))*SQRT(252)</f>
        <v>9.5103650934402246</v>
      </c>
      <c r="BW12243" s="18">
        <f t="shared" si="497"/>
        <v>40940</v>
      </c>
      <c r="BX12243" t="str" cm="1">
        <f t="array" ref="BX12243">IF(BV12243&lt;&gt;BV12242,_xlfn.STDEV.S(_xlfn._xlws.FILTER($BT$3:$BT$15483,$BV$3:$BV$15483=BV12243))*SQRT(252),"")</f>
        <v/>
      </c>
    </row>
    <row r="12244" spans="71:76">
      <c r="BS12244" s="18">
        <v>40954</v>
      </c>
      <c r="BT12244">
        <v>-0.5</v>
      </c>
      <c r="BU12244" s="131">
        <f t="shared" si="496"/>
        <v>40940</v>
      </c>
      <c r="BV12244" s="50" cm="1">
        <f t="array" ref="BV12244">_xlfn.STDEV.S(_xlfn._xlws.FILTER($BT$3:$BT$15483,$BU$3:$BU$15483=BU12244))*SQRT(252)</f>
        <v>9.5103650934402246</v>
      </c>
      <c r="BW12244" s="18">
        <f t="shared" si="497"/>
        <v>40940</v>
      </c>
      <c r="BX12244" t="str" cm="1">
        <f t="array" ref="BX12244">IF(BV12244&lt;&gt;BV12243,_xlfn.STDEV.S(_xlfn._xlws.FILTER($BT$3:$BT$15483,$BV$3:$BV$15483=BV12244))*SQRT(252),"")</f>
        <v/>
      </c>
    </row>
    <row r="12245" spans="71:76">
      <c r="BS12245" s="18">
        <v>40955</v>
      </c>
      <c r="BT12245">
        <v>1.27</v>
      </c>
      <c r="BU12245" s="131">
        <f t="shared" si="496"/>
        <v>40940</v>
      </c>
      <c r="BV12245" s="50" cm="1">
        <f t="array" ref="BV12245">_xlfn.STDEV.S(_xlfn._xlws.FILTER($BT$3:$BT$15483,$BU$3:$BU$15483=BU12245))*SQRT(252)</f>
        <v>9.5103650934402246</v>
      </c>
      <c r="BW12245" s="18">
        <f t="shared" si="497"/>
        <v>40940</v>
      </c>
      <c r="BX12245" t="str" cm="1">
        <f t="array" ref="BX12245">IF(BV12245&lt;&gt;BV12244,_xlfn.STDEV.S(_xlfn._xlws.FILTER($BT$3:$BT$15483,$BV$3:$BV$15483=BV12245))*SQRT(252),"")</f>
        <v/>
      </c>
    </row>
    <row r="12246" spans="71:76">
      <c r="BS12246" s="18">
        <v>40956</v>
      </c>
      <c r="BT12246">
        <v>0.16</v>
      </c>
      <c r="BU12246" s="131">
        <f t="shared" si="496"/>
        <v>40940</v>
      </c>
      <c r="BV12246" s="50" cm="1">
        <f t="array" ref="BV12246">_xlfn.STDEV.S(_xlfn._xlws.FILTER($BT$3:$BT$15483,$BU$3:$BU$15483=BU12246))*SQRT(252)</f>
        <v>9.5103650934402246</v>
      </c>
      <c r="BW12246" s="18">
        <f t="shared" si="497"/>
        <v>40940</v>
      </c>
      <c r="BX12246" t="str" cm="1">
        <f t="array" ref="BX12246">IF(BV12246&lt;&gt;BV12245,_xlfn.STDEV.S(_xlfn._xlws.FILTER($BT$3:$BT$15483,$BV$3:$BV$15483=BV12246))*SQRT(252),"")</f>
        <v/>
      </c>
    </row>
    <row r="12247" spans="71:76">
      <c r="BS12247" s="18">
        <v>40960</v>
      </c>
      <c r="BT12247">
        <v>-0.05</v>
      </c>
      <c r="BU12247" s="131">
        <f t="shared" si="496"/>
        <v>40940</v>
      </c>
      <c r="BV12247" s="50" cm="1">
        <f t="array" ref="BV12247">_xlfn.STDEV.S(_xlfn._xlws.FILTER($BT$3:$BT$15483,$BU$3:$BU$15483=BU12247))*SQRT(252)</f>
        <v>9.5103650934402246</v>
      </c>
      <c r="BW12247" s="18">
        <f t="shared" si="497"/>
        <v>40940</v>
      </c>
      <c r="BX12247" t="str" cm="1">
        <f t="array" ref="BX12247">IF(BV12247&lt;&gt;BV12246,_xlfn.STDEV.S(_xlfn._xlws.FILTER($BT$3:$BT$15483,$BV$3:$BV$15483=BV12247))*SQRT(252),"")</f>
        <v/>
      </c>
    </row>
    <row r="12248" spans="71:76">
      <c r="BS12248" s="18">
        <v>40961</v>
      </c>
      <c r="BT12248">
        <v>-0.39</v>
      </c>
      <c r="BU12248" s="131">
        <f t="shared" si="496"/>
        <v>40940</v>
      </c>
      <c r="BV12248" s="50" cm="1">
        <f t="array" ref="BV12248">_xlfn.STDEV.S(_xlfn._xlws.FILTER($BT$3:$BT$15483,$BU$3:$BU$15483=BU12248))*SQRT(252)</f>
        <v>9.5103650934402246</v>
      </c>
      <c r="BW12248" s="18">
        <f t="shared" si="497"/>
        <v>40940</v>
      </c>
      <c r="BX12248" t="str" cm="1">
        <f t="array" ref="BX12248">IF(BV12248&lt;&gt;BV12247,_xlfn.STDEV.S(_xlfn._xlws.FILTER($BT$3:$BT$15483,$BV$3:$BV$15483=BV12248))*SQRT(252),"")</f>
        <v/>
      </c>
    </row>
    <row r="12249" spans="71:76">
      <c r="BS12249" s="18">
        <v>40962</v>
      </c>
      <c r="BT12249">
        <v>0.56000000000000005</v>
      </c>
      <c r="BU12249" s="131">
        <f t="shared" si="496"/>
        <v>40940</v>
      </c>
      <c r="BV12249" s="50" cm="1">
        <f t="array" ref="BV12249">_xlfn.STDEV.S(_xlfn._xlws.FILTER($BT$3:$BT$15483,$BU$3:$BU$15483=BU12249))*SQRT(252)</f>
        <v>9.5103650934402246</v>
      </c>
      <c r="BW12249" s="18">
        <f t="shared" si="497"/>
        <v>40940</v>
      </c>
      <c r="BX12249" t="str" cm="1">
        <f t="array" ref="BX12249">IF(BV12249&lt;&gt;BV12248,_xlfn.STDEV.S(_xlfn._xlws.FILTER($BT$3:$BT$15483,$BV$3:$BV$15483=BV12249))*SQRT(252),"")</f>
        <v/>
      </c>
    </row>
    <row r="12250" spans="71:76">
      <c r="BS12250" s="18">
        <v>40963</v>
      </c>
      <c r="BT12250">
        <v>0.15</v>
      </c>
      <c r="BU12250" s="131">
        <f t="shared" si="496"/>
        <v>40940</v>
      </c>
      <c r="BV12250" s="50" cm="1">
        <f t="array" ref="BV12250">_xlfn.STDEV.S(_xlfn._xlws.FILTER($BT$3:$BT$15483,$BU$3:$BU$15483=BU12250))*SQRT(252)</f>
        <v>9.5103650934402246</v>
      </c>
      <c r="BW12250" s="18">
        <f t="shared" si="497"/>
        <v>40940</v>
      </c>
      <c r="BX12250" t="str" cm="1">
        <f t="array" ref="BX12250">IF(BV12250&lt;&gt;BV12249,_xlfn.STDEV.S(_xlfn._xlws.FILTER($BT$3:$BT$15483,$BV$3:$BV$15483=BV12250))*SQRT(252),"")</f>
        <v/>
      </c>
    </row>
    <row r="12251" spans="71:76">
      <c r="BS12251" s="18">
        <v>40966</v>
      </c>
      <c r="BT12251">
        <v>0.14000000000000001</v>
      </c>
      <c r="BU12251" s="131">
        <f t="shared" si="496"/>
        <v>40940</v>
      </c>
      <c r="BV12251" s="50" cm="1">
        <f t="array" ref="BV12251">_xlfn.STDEV.S(_xlfn._xlws.FILTER($BT$3:$BT$15483,$BU$3:$BU$15483=BU12251))*SQRT(252)</f>
        <v>9.5103650934402246</v>
      </c>
      <c r="BW12251" s="18">
        <f t="shared" si="497"/>
        <v>40940</v>
      </c>
      <c r="BX12251" t="str" cm="1">
        <f t="array" ref="BX12251">IF(BV12251&lt;&gt;BV12250,_xlfn.STDEV.S(_xlfn._xlws.FILTER($BT$3:$BT$15483,$BV$3:$BV$15483=BV12251))*SQRT(252),"")</f>
        <v/>
      </c>
    </row>
    <row r="12252" spans="71:76">
      <c r="BS12252" s="18">
        <v>40967</v>
      </c>
      <c r="BT12252">
        <v>0.28000000000000003</v>
      </c>
      <c r="BU12252" s="131">
        <f t="shared" si="496"/>
        <v>40940</v>
      </c>
      <c r="BV12252" s="50" cm="1">
        <f t="array" ref="BV12252">_xlfn.STDEV.S(_xlfn._xlws.FILTER($BT$3:$BT$15483,$BU$3:$BU$15483=BU12252))*SQRT(252)</f>
        <v>9.5103650934402246</v>
      </c>
      <c r="BW12252" s="18">
        <f t="shared" si="497"/>
        <v>40940</v>
      </c>
      <c r="BX12252" t="str" cm="1">
        <f t="array" ref="BX12252">IF(BV12252&lt;&gt;BV12251,_xlfn.STDEV.S(_xlfn._xlws.FILTER($BT$3:$BT$15483,$BV$3:$BV$15483=BV12252))*SQRT(252),"")</f>
        <v/>
      </c>
    </row>
    <row r="12253" spans="71:76">
      <c r="BS12253" s="18">
        <v>40968</v>
      </c>
      <c r="BT12253">
        <v>-0.55000000000000004</v>
      </c>
      <c r="BU12253" s="131">
        <f t="shared" si="496"/>
        <v>40940</v>
      </c>
      <c r="BV12253" s="50" cm="1">
        <f t="array" ref="BV12253">_xlfn.STDEV.S(_xlfn._xlws.FILTER($BT$3:$BT$15483,$BU$3:$BU$15483=BU12253))*SQRT(252)</f>
        <v>9.5103650934402246</v>
      </c>
      <c r="BW12253" s="18">
        <f t="shared" si="497"/>
        <v>40940</v>
      </c>
      <c r="BX12253" t="str" cm="1">
        <f t="array" ref="BX12253">IF(BV12253&lt;&gt;BV12252,_xlfn.STDEV.S(_xlfn._xlws.FILTER($BT$3:$BT$15483,$BV$3:$BV$15483=BV12253))*SQRT(252),"")</f>
        <v/>
      </c>
    </row>
    <row r="12254" spans="71:76">
      <c r="BS12254" s="18">
        <v>40969</v>
      </c>
      <c r="BT12254">
        <v>0.64</v>
      </c>
      <c r="BU12254" s="131">
        <f t="shared" si="496"/>
        <v>40969</v>
      </c>
      <c r="BV12254" s="50" cm="1">
        <f t="array" ref="BV12254">_xlfn.STDEV.S(_xlfn._xlws.FILTER($BT$3:$BT$15483,$BU$3:$BU$15483=BU12254))*SQRT(252)</f>
        <v>12.272890301947475</v>
      </c>
      <c r="BW12254" s="18">
        <f t="shared" si="497"/>
        <v>40969</v>
      </c>
      <c r="BX12254" cm="1">
        <f t="array" ref="BX12254">IF(BV12254&lt;&gt;BV12253,_xlfn.STDEV.S(_xlfn._xlws.FILTER($BT$3:$BT$15483,$BV$3:$BV$15483=BV12254))*SQRT(252),"")</f>
        <v>12.272890301947475</v>
      </c>
    </row>
    <row r="12255" spans="71:76">
      <c r="BS12255" s="18">
        <v>40970</v>
      </c>
      <c r="BT12255">
        <v>-0.46</v>
      </c>
      <c r="BU12255" s="131">
        <f t="shared" si="496"/>
        <v>40969</v>
      </c>
      <c r="BV12255" s="50" cm="1">
        <f t="array" ref="BV12255">_xlfn.STDEV.S(_xlfn._xlws.FILTER($BT$3:$BT$15483,$BU$3:$BU$15483=BU12255))*SQRT(252)</f>
        <v>12.272890301947475</v>
      </c>
      <c r="BW12255" s="18">
        <f t="shared" si="497"/>
        <v>40969</v>
      </c>
      <c r="BX12255" t="str" cm="1">
        <f t="array" ref="BX12255">IF(BV12255&lt;&gt;BV12254,_xlfn.STDEV.S(_xlfn._xlws.FILTER($BT$3:$BT$15483,$BV$3:$BV$15483=BV12255))*SQRT(252),"")</f>
        <v/>
      </c>
    </row>
    <row r="12256" spans="71:76">
      <c r="BS12256" s="18">
        <v>40973</v>
      </c>
      <c r="BT12256">
        <v>-0.4</v>
      </c>
      <c r="BU12256" s="131">
        <f t="shared" si="496"/>
        <v>40969</v>
      </c>
      <c r="BV12256" s="50" cm="1">
        <f t="array" ref="BV12256">_xlfn.STDEV.S(_xlfn._xlws.FILTER($BT$3:$BT$15483,$BU$3:$BU$15483=BU12256))*SQRT(252)</f>
        <v>12.272890301947475</v>
      </c>
      <c r="BW12256" s="18">
        <f t="shared" si="497"/>
        <v>40969</v>
      </c>
      <c r="BX12256" t="str" cm="1">
        <f t="array" ref="BX12256">IF(BV12256&lt;&gt;BV12255,_xlfn.STDEV.S(_xlfn._xlws.FILTER($BT$3:$BT$15483,$BV$3:$BV$15483=BV12256))*SQRT(252),"")</f>
        <v/>
      </c>
    </row>
    <row r="12257" spans="71:76">
      <c r="BS12257" s="18">
        <v>40974</v>
      </c>
      <c r="BT12257">
        <v>-1.62</v>
      </c>
      <c r="BU12257" s="131">
        <f t="shared" si="496"/>
        <v>40969</v>
      </c>
      <c r="BV12257" s="50" cm="1">
        <f t="array" ref="BV12257">_xlfn.STDEV.S(_xlfn._xlws.FILTER($BT$3:$BT$15483,$BU$3:$BU$15483=BU12257))*SQRT(252)</f>
        <v>12.272890301947475</v>
      </c>
      <c r="BW12257" s="18">
        <f t="shared" si="497"/>
        <v>40969</v>
      </c>
      <c r="BX12257" t="str" cm="1">
        <f t="array" ref="BX12257">IF(BV12257&lt;&gt;BV12256,_xlfn.STDEV.S(_xlfn._xlws.FILTER($BT$3:$BT$15483,$BV$3:$BV$15483=BV12257))*SQRT(252),"")</f>
        <v/>
      </c>
    </row>
    <row r="12258" spans="71:76">
      <c r="BS12258" s="18">
        <v>40975</v>
      </c>
      <c r="BT12258">
        <v>0.8</v>
      </c>
      <c r="BU12258" s="131">
        <f t="shared" si="496"/>
        <v>40969</v>
      </c>
      <c r="BV12258" s="50" cm="1">
        <f t="array" ref="BV12258">_xlfn.STDEV.S(_xlfn._xlws.FILTER($BT$3:$BT$15483,$BU$3:$BU$15483=BU12258))*SQRT(252)</f>
        <v>12.272890301947475</v>
      </c>
      <c r="BW12258" s="18">
        <f t="shared" si="497"/>
        <v>40969</v>
      </c>
      <c r="BX12258" t="str" cm="1">
        <f t="array" ref="BX12258">IF(BV12258&lt;&gt;BV12257,_xlfn.STDEV.S(_xlfn._xlws.FILTER($BT$3:$BT$15483,$BV$3:$BV$15483=BV12258))*SQRT(252),"")</f>
        <v/>
      </c>
    </row>
    <row r="12259" spans="71:76">
      <c r="BS12259" s="18">
        <v>40976</v>
      </c>
      <c r="BT12259">
        <v>1.07</v>
      </c>
      <c r="BU12259" s="131">
        <f t="shared" si="496"/>
        <v>40969</v>
      </c>
      <c r="BV12259" s="50" cm="1">
        <f t="array" ref="BV12259">_xlfn.STDEV.S(_xlfn._xlws.FILTER($BT$3:$BT$15483,$BU$3:$BU$15483=BU12259))*SQRT(252)</f>
        <v>12.272890301947475</v>
      </c>
      <c r="BW12259" s="18">
        <f t="shared" si="497"/>
        <v>40969</v>
      </c>
      <c r="BX12259" t="str" cm="1">
        <f t="array" ref="BX12259">IF(BV12259&lt;&gt;BV12258,_xlfn.STDEV.S(_xlfn._xlws.FILTER($BT$3:$BT$15483,$BV$3:$BV$15483=BV12259))*SQRT(252),"")</f>
        <v/>
      </c>
    </row>
    <row r="12260" spans="71:76">
      <c r="BS12260" s="18">
        <v>40977</v>
      </c>
      <c r="BT12260">
        <v>0.49</v>
      </c>
      <c r="BU12260" s="131">
        <f t="shared" si="496"/>
        <v>40969</v>
      </c>
      <c r="BV12260" s="50" cm="1">
        <f t="array" ref="BV12260">_xlfn.STDEV.S(_xlfn._xlws.FILTER($BT$3:$BT$15483,$BU$3:$BU$15483=BU12260))*SQRT(252)</f>
        <v>12.272890301947475</v>
      </c>
      <c r="BW12260" s="18">
        <f t="shared" si="497"/>
        <v>40969</v>
      </c>
      <c r="BX12260" t="str" cm="1">
        <f t="array" ref="BX12260">IF(BV12260&lt;&gt;BV12259,_xlfn.STDEV.S(_xlfn._xlws.FILTER($BT$3:$BT$15483,$BV$3:$BV$15483=BV12260))*SQRT(252),"")</f>
        <v/>
      </c>
    </row>
    <row r="12261" spans="71:76">
      <c r="BS12261" s="18">
        <v>40980</v>
      </c>
      <c r="BT12261">
        <v>-7.0000000000000007E-2</v>
      </c>
      <c r="BU12261" s="131">
        <f t="shared" si="496"/>
        <v>40969</v>
      </c>
      <c r="BV12261" s="50" cm="1">
        <f t="array" ref="BV12261">_xlfn.STDEV.S(_xlfn._xlws.FILTER($BT$3:$BT$15483,$BU$3:$BU$15483=BU12261))*SQRT(252)</f>
        <v>12.272890301947475</v>
      </c>
      <c r="BW12261" s="18">
        <f t="shared" si="497"/>
        <v>40969</v>
      </c>
      <c r="BX12261" t="str" cm="1">
        <f t="array" ref="BX12261">IF(BV12261&lt;&gt;BV12260,_xlfn.STDEV.S(_xlfn._xlws.FILTER($BT$3:$BT$15483,$BV$3:$BV$15483=BV12261))*SQRT(252),"")</f>
        <v/>
      </c>
    </row>
    <row r="12262" spans="71:76">
      <c r="BS12262" s="18">
        <v>40981</v>
      </c>
      <c r="BT12262">
        <v>1.86</v>
      </c>
      <c r="BU12262" s="131">
        <f t="shared" si="496"/>
        <v>40969</v>
      </c>
      <c r="BV12262" s="50" cm="1">
        <f t="array" ref="BV12262">_xlfn.STDEV.S(_xlfn._xlws.FILTER($BT$3:$BT$15483,$BU$3:$BU$15483=BU12262))*SQRT(252)</f>
        <v>12.272890301947475</v>
      </c>
      <c r="BW12262" s="18">
        <f t="shared" si="497"/>
        <v>40969</v>
      </c>
      <c r="BX12262" t="str" cm="1">
        <f t="array" ref="BX12262">IF(BV12262&lt;&gt;BV12261,_xlfn.STDEV.S(_xlfn._xlws.FILTER($BT$3:$BT$15483,$BV$3:$BV$15483=BV12262))*SQRT(252),"")</f>
        <v/>
      </c>
    </row>
    <row r="12263" spans="71:76">
      <c r="BS12263" s="18">
        <v>40982</v>
      </c>
      <c r="BT12263">
        <v>-0.23</v>
      </c>
      <c r="BU12263" s="131">
        <f t="shared" si="496"/>
        <v>40969</v>
      </c>
      <c r="BV12263" s="50" cm="1">
        <f t="array" ref="BV12263">_xlfn.STDEV.S(_xlfn._xlws.FILTER($BT$3:$BT$15483,$BU$3:$BU$15483=BU12263))*SQRT(252)</f>
        <v>12.272890301947475</v>
      </c>
      <c r="BW12263" s="18">
        <f t="shared" si="497"/>
        <v>40969</v>
      </c>
      <c r="BX12263" t="str" cm="1">
        <f t="array" ref="BX12263">IF(BV12263&lt;&gt;BV12262,_xlfn.STDEV.S(_xlfn._xlws.FILTER($BT$3:$BT$15483,$BV$3:$BV$15483=BV12263))*SQRT(252),"")</f>
        <v/>
      </c>
    </row>
    <row r="12264" spans="71:76">
      <c r="BS12264" s="18">
        <v>40983</v>
      </c>
      <c r="BT12264">
        <v>0.67</v>
      </c>
      <c r="BU12264" s="131">
        <f t="shared" si="496"/>
        <v>40969</v>
      </c>
      <c r="BV12264" s="50" cm="1">
        <f t="array" ref="BV12264">_xlfn.STDEV.S(_xlfn._xlws.FILTER($BT$3:$BT$15483,$BU$3:$BU$15483=BU12264))*SQRT(252)</f>
        <v>12.272890301947475</v>
      </c>
      <c r="BW12264" s="18">
        <f t="shared" si="497"/>
        <v>40969</v>
      </c>
      <c r="BX12264" t="str" cm="1">
        <f t="array" ref="BX12264">IF(BV12264&lt;&gt;BV12263,_xlfn.STDEV.S(_xlfn._xlws.FILTER($BT$3:$BT$15483,$BV$3:$BV$15483=BV12264))*SQRT(252),"")</f>
        <v/>
      </c>
    </row>
    <row r="12265" spans="71:76">
      <c r="BS12265" s="18">
        <v>40984</v>
      </c>
      <c r="BT12265">
        <v>0.06</v>
      </c>
      <c r="BU12265" s="131">
        <f t="shared" si="496"/>
        <v>40969</v>
      </c>
      <c r="BV12265" s="50" cm="1">
        <f t="array" ref="BV12265">_xlfn.STDEV.S(_xlfn._xlws.FILTER($BT$3:$BT$15483,$BU$3:$BU$15483=BU12265))*SQRT(252)</f>
        <v>12.272890301947475</v>
      </c>
      <c r="BW12265" s="18">
        <f t="shared" si="497"/>
        <v>40969</v>
      </c>
      <c r="BX12265" t="str" cm="1">
        <f t="array" ref="BX12265">IF(BV12265&lt;&gt;BV12264,_xlfn.STDEV.S(_xlfn._xlws.FILTER($BT$3:$BT$15483,$BV$3:$BV$15483=BV12265))*SQRT(252),"")</f>
        <v/>
      </c>
    </row>
    <row r="12266" spans="71:76">
      <c r="BS12266" s="18">
        <v>40987</v>
      </c>
      <c r="BT12266">
        <v>0.41</v>
      </c>
      <c r="BU12266" s="131">
        <f t="shared" si="496"/>
        <v>40969</v>
      </c>
      <c r="BV12266" s="50" cm="1">
        <f t="array" ref="BV12266">_xlfn.STDEV.S(_xlfn._xlws.FILTER($BT$3:$BT$15483,$BU$3:$BU$15483=BU12266))*SQRT(252)</f>
        <v>12.272890301947475</v>
      </c>
      <c r="BW12266" s="18">
        <f t="shared" si="497"/>
        <v>40969</v>
      </c>
      <c r="BX12266" t="str" cm="1">
        <f t="array" ref="BX12266">IF(BV12266&lt;&gt;BV12265,_xlfn.STDEV.S(_xlfn._xlws.FILTER($BT$3:$BT$15483,$BV$3:$BV$15483=BV12266))*SQRT(252),"")</f>
        <v/>
      </c>
    </row>
    <row r="12267" spans="71:76">
      <c r="BS12267" s="18">
        <v>40988</v>
      </c>
      <c r="BT12267">
        <v>-0.39</v>
      </c>
      <c r="BU12267" s="131">
        <f t="shared" si="496"/>
        <v>40969</v>
      </c>
      <c r="BV12267" s="50" cm="1">
        <f t="array" ref="BV12267">_xlfn.STDEV.S(_xlfn._xlws.FILTER($BT$3:$BT$15483,$BU$3:$BU$15483=BU12267))*SQRT(252)</f>
        <v>12.272890301947475</v>
      </c>
      <c r="BW12267" s="18">
        <f t="shared" si="497"/>
        <v>40969</v>
      </c>
      <c r="BX12267" t="str" cm="1">
        <f t="array" ref="BX12267">IF(BV12267&lt;&gt;BV12266,_xlfn.STDEV.S(_xlfn._xlws.FILTER($BT$3:$BT$15483,$BV$3:$BV$15483=BV12267))*SQRT(252),"")</f>
        <v/>
      </c>
    </row>
    <row r="12268" spans="71:76">
      <c r="BS12268" s="18">
        <v>40989</v>
      </c>
      <c r="BT12268">
        <v>-0.1</v>
      </c>
      <c r="BU12268" s="131">
        <f t="shared" si="496"/>
        <v>40969</v>
      </c>
      <c r="BV12268" s="50" cm="1">
        <f t="array" ref="BV12268">_xlfn.STDEV.S(_xlfn._xlws.FILTER($BT$3:$BT$15483,$BU$3:$BU$15483=BU12268))*SQRT(252)</f>
        <v>12.272890301947475</v>
      </c>
      <c r="BW12268" s="18">
        <f t="shared" si="497"/>
        <v>40969</v>
      </c>
      <c r="BX12268" t="str" cm="1">
        <f t="array" ref="BX12268">IF(BV12268&lt;&gt;BV12267,_xlfn.STDEV.S(_xlfn._xlws.FILTER($BT$3:$BT$15483,$BV$3:$BV$15483=BV12268))*SQRT(252),"")</f>
        <v/>
      </c>
    </row>
    <row r="12269" spans="71:76">
      <c r="BS12269" s="18">
        <v>40990</v>
      </c>
      <c r="BT12269">
        <v>-0.74</v>
      </c>
      <c r="BU12269" s="131">
        <f t="shared" si="496"/>
        <v>40969</v>
      </c>
      <c r="BV12269" s="50" cm="1">
        <f t="array" ref="BV12269">_xlfn.STDEV.S(_xlfn._xlws.FILTER($BT$3:$BT$15483,$BU$3:$BU$15483=BU12269))*SQRT(252)</f>
        <v>12.272890301947475</v>
      </c>
      <c r="BW12269" s="18">
        <f t="shared" si="497"/>
        <v>40969</v>
      </c>
      <c r="BX12269" t="str" cm="1">
        <f t="array" ref="BX12269">IF(BV12269&lt;&gt;BV12268,_xlfn.STDEV.S(_xlfn._xlws.FILTER($BT$3:$BT$15483,$BV$3:$BV$15483=BV12269))*SQRT(252),"")</f>
        <v/>
      </c>
    </row>
    <row r="12270" spans="71:76">
      <c r="BS12270" s="18">
        <v>40991</v>
      </c>
      <c r="BT12270">
        <v>0.39</v>
      </c>
      <c r="BU12270" s="131">
        <f t="shared" si="496"/>
        <v>40969</v>
      </c>
      <c r="BV12270" s="50" cm="1">
        <f t="array" ref="BV12270">_xlfn.STDEV.S(_xlfn._xlws.FILTER($BT$3:$BT$15483,$BU$3:$BU$15483=BU12270))*SQRT(252)</f>
        <v>12.272890301947475</v>
      </c>
      <c r="BW12270" s="18">
        <f t="shared" si="497"/>
        <v>40969</v>
      </c>
      <c r="BX12270" t="str" cm="1">
        <f t="array" ref="BX12270">IF(BV12270&lt;&gt;BV12269,_xlfn.STDEV.S(_xlfn._xlws.FILTER($BT$3:$BT$15483,$BV$3:$BV$15483=BV12270))*SQRT(252),"")</f>
        <v/>
      </c>
    </row>
    <row r="12271" spans="71:76">
      <c r="BS12271" s="18">
        <v>40994</v>
      </c>
      <c r="BT12271">
        <v>1.45</v>
      </c>
      <c r="BU12271" s="131">
        <f t="shared" si="496"/>
        <v>40969</v>
      </c>
      <c r="BV12271" s="50" cm="1">
        <f t="array" ref="BV12271">_xlfn.STDEV.S(_xlfn._xlws.FILTER($BT$3:$BT$15483,$BU$3:$BU$15483=BU12271))*SQRT(252)</f>
        <v>12.272890301947475</v>
      </c>
      <c r="BW12271" s="18">
        <f t="shared" si="497"/>
        <v>40969</v>
      </c>
      <c r="BX12271" t="str" cm="1">
        <f t="array" ref="BX12271">IF(BV12271&lt;&gt;BV12270,_xlfn.STDEV.S(_xlfn._xlws.FILTER($BT$3:$BT$15483,$BV$3:$BV$15483=BV12271))*SQRT(252),"")</f>
        <v/>
      </c>
    </row>
    <row r="12272" spans="71:76">
      <c r="BS12272" s="18">
        <v>40995</v>
      </c>
      <c r="BT12272">
        <v>-0.3</v>
      </c>
      <c r="BU12272" s="131">
        <f t="shared" si="496"/>
        <v>40969</v>
      </c>
      <c r="BV12272" s="50" cm="1">
        <f t="array" ref="BV12272">_xlfn.STDEV.S(_xlfn._xlws.FILTER($BT$3:$BT$15483,$BU$3:$BU$15483=BU12272))*SQRT(252)</f>
        <v>12.272890301947475</v>
      </c>
      <c r="BW12272" s="18">
        <f t="shared" si="497"/>
        <v>40969</v>
      </c>
      <c r="BX12272" t="str" cm="1">
        <f t="array" ref="BX12272">IF(BV12272&lt;&gt;BV12271,_xlfn.STDEV.S(_xlfn._xlws.FILTER($BT$3:$BT$15483,$BV$3:$BV$15483=BV12272))*SQRT(252),"")</f>
        <v/>
      </c>
    </row>
    <row r="12273" spans="71:76">
      <c r="BS12273" s="18">
        <v>40996</v>
      </c>
      <c r="BT12273">
        <v>-0.52</v>
      </c>
      <c r="BU12273" s="131">
        <f t="shared" si="496"/>
        <v>40969</v>
      </c>
      <c r="BV12273" s="50" cm="1">
        <f t="array" ref="BV12273">_xlfn.STDEV.S(_xlfn._xlws.FILTER($BT$3:$BT$15483,$BU$3:$BU$15483=BU12273))*SQRT(252)</f>
        <v>12.272890301947475</v>
      </c>
      <c r="BW12273" s="18">
        <f t="shared" si="497"/>
        <v>40969</v>
      </c>
      <c r="BX12273" t="str" cm="1">
        <f t="array" ref="BX12273">IF(BV12273&lt;&gt;BV12272,_xlfn.STDEV.S(_xlfn._xlws.FILTER($BT$3:$BT$15483,$BV$3:$BV$15483=BV12273))*SQRT(252),"")</f>
        <v/>
      </c>
    </row>
    <row r="12274" spans="71:76">
      <c r="BS12274" s="18">
        <v>40997</v>
      </c>
      <c r="BT12274">
        <v>-0.16</v>
      </c>
      <c r="BU12274" s="131">
        <f t="shared" si="496"/>
        <v>40969</v>
      </c>
      <c r="BV12274" s="50" cm="1">
        <f t="array" ref="BV12274">_xlfn.STDEV.S(_xlfn._xlws.FILTER($BT$3:$BT$15483,$BU$3:$BU$15483=BU12274))*SQRT(252)</f>
        <v>12.272890301947475</v>
      </c>
      <c r="BW12274" s="18">
        <f t="shared" si="497"/>
        <v>40969</v>
      </c>
      <c r="BX12274" t="str" cm="1">
        <f t="array" ref="BX12274">IF(BV12274&lt;&gt;BV12273,_xlfn.STDEV.S(_xlfn._xlws.FILTER($BT$3:$BT$15483,$BV$3:$BV$15483=BV12274))*SQRT(252),"")</f>
        <v/>
      </c>
    </row>
    <row r="12275" spans="71:76">
      <c r="BS12275" s="18">
        <v>40998</v>
      </c>
      <c r="BT12275">
        <v>0.28000000000000003</v>
      </c>
      <c r="BU12275" s="131">
        <f t="shared" si="496"/>
        <v>40969</v>
      </c>
      <c r="BV12275" s="50" cm="1">
        <f t="array" ref="BV12275">_xlfn.STDEV.S(_xlfn._xlws.FILTER($BT$3:$BT$15483,$BU$3:$BU$15483=BU12275))*SQRT(252)</f>
        <v>12.272890301947475</v>
      </c>
      <c r="BW12275" s="18">
        <f t="shared" si="497"/>
        <v>40969</v>
      </c>
      <c r="BX12275" t="str" cm="1">
        <f t="array" ref="BX12275">IF(BV12275&lt;&gt;BV12274,_xlfn.STDEV.S(_xlfn._xlws.FILTER($BT$3:$BT$15483,$BV$3:$BV$15483=BV12275))*SQRT(252),"")</f>
        <v/>
      </c>
    </row>
    <row r="12276" spans="71:76">
      <c r="BS12276" s="18">
        <v>41001</v>
      </c>
      <c r="BT12276">
        <v>0.77</v>
      </c>
      <c r="BU12276" s="131">
        <f t="shared" si="496"/>
        <v>41000</v>
      </c>
      <c r="BV12276" s="50" cm="1">
        <f t="array" ref="BV12276">_xlfn.STDEV.S(_xlfn._xlws.FILTER($BT$3:$BT$15483,$BU$3:$BU$15483=BU12276))*SQRT(252)</f>
        <v>15.483205604443601</v>
      </c>
      <c r="BW12276" s="18">
        <f t="shared" si="497"/>
        <v>41000</v>
      </c>
      <c r="BX12276" cm="1">
        <f t="array" ref="BX12276">IF(BV12276&lt;&gt;BV12275,_xlfn.STDEV.S(_xlfn._xlws.FILTER($BT$3:$BT$15483,$BV$3:$BV$15483=BV12276))*SQRT(252),"")</f>
        <v>15.483205604443601</v>
      </c>
    </row>
    <row r="12277" spans="71:76">
      <c r="BS12277" s="18">
        <v>41002</v>
      </c>
      <c r="BT12277">
        <v>-0.34</v>
      </c>
      <c r="BU12277" s="131">
        <f t="shared" si="496"/>
        <v>41000</v>
      </c>
      <c r="BV12277" s="50" cm="1">
        <f t="array" ref="BV12277">_xlfn.STDEV.S(_xlfn._xlws.FILTER($BT$3:$BT$15483,$BU$3:$BU$15483=BU12277))*SQRT(252)</f>
        <v>15.483205604443601</v>
      </c>
      <c r="BW12277" s="18">
        <f t="shared" si="497"/>
        <v>41000</v>
      </c>
      <c r="BX12277" t="str" cm="1">
        <f t="array" ref="BX12277">IF(BV12277&lt;&gt;BV12276,_xlfn.STDEV.S(_xlfn._xlws.FILTER($BT$3:$BT$15483,$BV$3:$BV$15483=BV12277))*SQRT(252),"")</f>
        <v/>
      </c>
    </row>
    <row r="12278" spans="71:76">
      <c r="BS12278" s="18">
        <v>41003</v>
      </c>
      <c r="BT12278">
        <v>-1.1100000000000001</v>
      </c>
      <c r="BU12278" s="131">
        <f t="shared" si="496"/>
        <v>41000</v>
      </c>
      <c r="BV12278" s="50" cm="1">
        <f t="array" ref="BV12278">_xlfn.STDEV.S(_xlfn._xlws.FILTER($BT$3:$BT$15483,$BU$3:$BU$15483=BU12278))*SQRT(252)</f>
        <v>15.483205604443601</v>
      </c>
      <c r="BW12278" s="18">
        <f t="shared" si="497"/>
        <v>41000</v>
      </c>
      <c r="BX12278" t="str" cm="1">
        <f t="array" ref="BX12278">IF(BV12278&lt;&gt;BV12277,_xlfn.STDEV.S(_xlfn._xlws.FILTER($BT$3:$BT$15483,$BV$3:$BV$15483=BV12278))*SQRT(252),"")</f>
        <v/>
      </c>
    </row>
    <row r="12279" spans="71:76">
      <c r="BS12279" s="18">
        <v>41004</v>
      </c>
      <c r="BT12279">
        <v>-0.03</v>
      </c>
      <c r="BU12279" s="131">
        <f t="shared" si="496"/>
        <v>41000</v>
      </c>
      <c r="BV12279" s="50" cm="1">
        <f t="array" ref="BV12279">_xlfn.STDEV.S(_xlfn._xlws.FILTER($BT$3:$BT$15483,$BU$3:$BU$15483=BU12279))*SQRT(252)</f>
        <v>15.483205604443601</v>
      </c>
      <c r="BW12279" s="18">
        <f t="shared" si="497"/>
        <v>41000</v>
      </c>
      <c r="BX12279" t="str" cm="1">
        <f t="array" ref="BX12279">IF(BV12279&lt;&gt;BV12278,_xlfn.STDEV.S(_xlfn._xlws.FILTER($BT$3:$BT$15483,$BV$3:$BV$15483=BV12279))*SQRT(252),"")</f>
        <v/>
      </c>
    </row>
    <row r="12280" spans="71:76">
      <c r="BS12280" s="18">
        <v>41008</v>
      </c>
      <c r="BT12280">
        <v>-1.21</v>
      </c>
      <c r="BU12280" s="131">
        <f t="shared" si="496"/>
        <v>41000</v>
      </c>
      <c r="BV12280" s="50" cm="1">
        <f t="array" ref="BV12280">_xlfn.STDEV.S(_xlfn._xlws.FILTER($BT$3:$BT$15483,$BU$3:$BU$15483=BU12280))*SQRT(252)</f>
        <v>15.483205604443601</v>
      </c>
      <c r="BW12280" s="18">
        <f t="shared" si="497"/>
        <v>41000</v>
      </c>
      <c r="BX12280" t="str" cm="1">
        <f t="array" ref="BX12280">IF(BV12280&lt;&gt;BV12279,_xlfn.STDEV.S(_xlfn._xlws.FILTER($BT$3:$BT$15483,$BV$3:$BV$15483=BV12280))*SQRT(252),"")</f>
        <v/>
      </c>
    </row>
    <row r="12281" spans="71:76">
      <c r="BS12281" s="18">
        <v>41009</v>
      </c>
      <c r="BT12281">
        <v>-1.85</v>
      </c>
      <c r="BU12281" s="131">
        <f t="shared" si="496"/>
        <v>41000</v>
      </c>
      <c r="BV12281" s="50" cm="1">
        <f t="array" ref="BV12281">_xlfn.STDEV.S(_xlfn._xlws.FILTER($BT$3:$BT$15483,$BU$3:$BU$15483=BU12281))*SQRT(252)</f>
        <v>15.483205604443601</v>
      </c>
      <c r="BW12281" s="18">
        <f t="shared" si="497"/>
        <v>41000</v>
      </c>
      <c r="BX12281" t="str" cm="1">
        <f t="array" ref="BX12281">IF(BV12281&lt;&gt;BV12280,_xlfn.STDEV.S(_xlfn._xlws.FILTER($BT$3:$BT$15483,$BV$3:$BV$15483=BV12281))*SQRT(252),"")</f>
        <v/>
      </c>
    </row>
    <row r="12282" spans="71:76">
      <c r="BS12282" s="18">
        <v>41010</v>
      </c>
      <c r="BT12282">
        <v>0.85</v>
      </c>
      <c r="BU12282" s="131">
        <f t="shared" si="496"/>
        <v>41000</v>
      </c>
      <c r="BV12282" s="50" cm="1">
        <f t="array" ref="BV12282">_xlfn.STDEV.S(_xlfn._xlws.FILTER($BT$3:$BT$15483,$BU$3:$BU$15483=BU12282))*SQRT(252)</f>
        <v>15.483205604443601</v>
      </c>
      <c r="BW12282" s="18">
        <f t="shared" si="497"/>
        <v>41000</v>
      </c>
      <c r="BX12282" t="str" cm="1">
        <f t="array" ref="BX12282">IF(BV12282&lt;&gt;BV12281,_xlfn.STDEV.S(_xlfn._xlws.FILTER($BT$3:$BT$15483,$BV$3:$BV$15483=BV12282))*SQRT(252),"")</f>
        <v/>
      </c>
    </row>
    <row r="12283" spans="71:76">
      <c r="BS12283" s="18">
        <v>41011</v>
      </c>
      <c r="BT12283">
        <v>1.44</v>
      </c>
      <c r="BU12283" s="131">
        <f t="shared" si="496"/>
        <v>41000</v>
      </c>
      <c r="BV12283" s="50" cm="1">
        <f t="array" ref="BV12283">_xlfn.STDEV.S(_xlfn._xlws.FILTER($BT$3:$BT$15483,$BU$3:$BU$15483=BU12283))*SQRT(252)</f>
        <v>15.483205604443601</v>
      </c>
      <c r="BW12283" s="18">
        <f t="shared" si="497"/>
        <v>41000</v>
      </c>
      <c r="BX12283" t="str" cm="1">
        <f t="array" ref="BX12283">IF(BV12283&lt;&gt;BV12282,_xlfn.STDEV.S(_xlfn._xlws.FILTER($BT$3:$BT$15483,$BV$3:$BV$15483=BV12283))*SQRT(252),"")</f>
        <v/>
      </c>
    </row>
    <row r="12284" spans="71:76">
      <c r="BS12284" s="18">
        <v>41012</v>
      </c>
      <c r="BT12284">
        <v>-1.25</v>
      </c>
      <c r="BU12284" s="131">
        <f t="shared" si="496"/>
        <v>41000</v>
      </c>
      <c r="BV12284" s="50" cm="1">
        <f t="array" ref="BV12284">_xlfn.STDEV.S(_xlfn._xlws.FILTER($BT$3:$BT$15483,$BU$3:$BU$15483=BU12284))*SQRT(252)</f>
        <v>15.483205604443601</v>
      </c>
      <c r="BW12284" s="18">
        <f t="shared" si="497"/>
        <v>41000</v>
      </c>
      <c r="BX12284" t="str" cm="1">
        <f t="array" ref="BX12284">IF(BV12284&lt;&gt;BV12283,_xlfn.STDEV.S(_xlfn._xlws.FILTER($BT$3:$BT$15483,$BV$3:$BV$15483=BV12284))*SQRT(252),"")</f>
        <v/>
      </c>
    </row>
    <row r="12285" spans="71:76">
      <c r="BS12285" s="18">
        <v>41015</v>
      </c>
      <c r="BT12285">
        <v>-0.09</v>
      </c>
      <c r="BU12285" s="131">
        <f t="shared" si="496"/>
        <v>41000</v>
      </c>
      <c r="BV12285" s="50" cm="1">
        <f t="array" ref="BV12285">_xlfn.STDEV.S(_xlfn._xlws.FILTER($BT$3:$BT$15483,$BU$3:$BU$15483=BU12285))*SQRT(252)</f>
        <v>15.483205604443601</v>
      </c>
      <c r="BW12285" s="18">
        <f t="shared" si="497"/>
        <v>41000</v>
      </c>
      <c r="BX12285" t="str" cm="1">
        <f t="array" ref="BX12285">IF(BV12285&lt;&gt;BV12284,_xlfn.STDEV.S(_xlfn._xlws.FILTER($BT$3:$BT$15483,$BV$3:$BV$15483=BV12285))*SQRT(252),"")</f>
        <v/>
      </c>
    </row>
    <row r="12286" spans="71:76">
      <c r="BS12286" s="18">
        <v>41016</v>
      </c>
      <c r="BT12286">
        <v>1.55</v>
      </c>
      <c r="BU12286" s="131">
        <f t="shared" si="496"/>
        <v>41000</v>
      </c>
      <c r="BV12286" s="50" cm="1">
        <f t="array" ref="BV12286">_xlfn.STDEV.S(_xlfn._xlws.FILTER($BT$3:$BT$15483,$BU$3:$BU$15483=BU12286))*SQRT(252)</f>
        <v>15.483205604443601</v>
      </c>
      <c r="BW12286" s="18">
        <f t="shared" si="497"/>
        <v>41000</v>
      </c>
      <c r="BX12286" t="str" cm="1">
        <f t="array" ref="BX12286">IF(BV12286&lt;&gt;BV12285,_xlfn.STDEV.S(_xlfn._xlws.FILTER($BT$3:$BT$15483,$BV$3:$BV$15483=BV12286))*SQRT(252),"")</f>
        <v/>
      </c>
    </row>
    <row r="12287" spans="71:76">
      <c r="BS12287" s="18">
        <v>41017</v>
      </c>
      <c r="BT12287">
        <v>-0.43</v>
      </c>
      <c r="BU12287" s="131">
        <f t="shared" si="496"/>
        <v>41000</v>
      </c>
      <c r="BV12287" s="50" cm="1">
        <f t="array" ref="BV12287">_xlfn.STDEV.S(_xlfn._xlws.FILTER($BT$3:$BT$15483,$BU$3:$BU$15483=BU12287))*SQRT(252)</f>
        <v>15.483205604443601</v>
      </c>
      <c r="BW12287" s="18">
        <f t="shared" si="497"/>
        <v>41000</v>
      </c>
      <c r="BX12287" t="str" cm="1">
        <f t="array" ref="BX12287">IF(BV12287&lt;&gt;BV12286,_xlfn.STDEV.S(_xlfn._xlws.FILTER($BT$3:$BT$15483,$BV$3:$BV$15483=BV12287))*SQRT(252),"")</f>
        <v/>
      </c>
    </row>
    <row r="12288" spans="71:76">
      <c r="BS12288" s="18">
        <v>41018</v>
      </c>
      <c r="BT12288">
        <v>-0.56999999999999995</v>
      </c>
      <c r="BU12288" s="131">
        <f t="shared" si="496"/>
        <v>41000</v>
      </c>
      <c r="BV12288" s="50" cm="1">
        <f t="array" ref="BV12288">_xlfn.STDEV.S(_xlfn._xlws.FILTER($BT$3:$BT$15483,$BU$3:$BU$15483=BU12288))*SQRT(252)</f>
        <v>15.483205604443601</v>
      </c>
      <c r="BW12288" s="18">
        <f t="shared" si="497"/>
        <v>41000</v>
      </c>
      <c r="BX12288" t="str" cm="1">
        <f t="array" ref="BX12288">IF(BV12288&lt;&gt;BV12287,_xlfn.STDEV.S(_xlfn._xlws.FILTER($BT$3:$BT$15483,$BV$3:$BV$15483=BV12288))*SQRT(252),"")</f>
        <v/>
      </c>
    </row>
    <row r="12289" spans="71:76">
      <c r="BS12289" s="18">
        <v>41019</v>
      </c>
      <c r="BT12289">
        <v>0.11</v>
      </c>
      <c r="BU12289" s="131">
        <f t="shared" si="496"/>
        <v>41000</v>
      </c>
      <c r="BV12289" s="50" cm="1">
        <f t="array" ref="BV12289">_xlfn.STDEV.S(_xlfn._xlws.FILTER($BT$3:$BT$15483,$BU$3:$BU$15483=BU12289))*SQRT(252)</f>
        <v>15.483205604443601</v>
      </c>
      <c r="BW12289" s="18">
        <f t="shared" si="497"/>
        <v>41000</v>
      </c>
      <c r="BX12289" t="str" cm="1">
        <f t="array" ref="BX12289">IF(BV12289&lt;&gt;BV12288,_xlfn.STDEV.S(_xlfn._xlws.FILTER($BT$3:$BT$15483,$BV$3:$BV$15483=BV12289))*SQRT(252),"")</f>
        <v/>
      </c>
    </row>
    <row r="12290" spans="71:76">
      <c r="BS12290" s="18">
        <v>41022</v>
      </c>
      <c r="BT12290">
        <v>-0.95</v>
      </c>
      <c r="BU12290" s="131">
        <f t="shared" si="496"/>
        <v>41000</v>
      </c>
      <c r="BV12290" s="50" cm="1">
        <f t="array" ref="BV12290">_xlfn.STDEV.S(_xlfn._xlws.FILTER($BT$3:$BT$15483,$BU$3:$BU$15483=BU12290))*SQRT(252)</f>
        <v>15.483205604443601</v>
      </c>
      <c r="BW12290" s="18">
        <f t="shared" si="497"/>
        <v>41000</v>
      </c>
      <c r="BX12290" t="str" cm="1">
        <f t="array" ref="BX12290">IF(BV12290&lt;&gt;BV12289,_xlfn.STDEV.S(_xlfn._xlws.FILTER($BT$3:$BT$15483,$BV$3:$BV$15483=BV12290))*SQRT(252),"")</f>
        <v/>
      </c>
    </row>
    <row r="12291" spans="71:76">
      <c r="BS12291" s="18">
        <v>41023</v>
      </c>
      <c r="BT12291">
        <v>0.28999999999999998</v>
      </c>
      <c r="BU12291" s="131">
        <f t="shared" ref="BU12291:BU12354" si="498">DATE(YEAR(BS12291),MONTH(BS12291),1)</f>
        <v>41000</v>
      </c>
      <c r="BV12291" s="50" cm="1">
        <f t="array" ref="BV12291">_xlfn.STDEV.S(_xlfn._xlws.FILTER($BT$3:$BT$15483,$BU$3:$BU$15483=BU12291))*SQRT(252)</f>
        <v>15.483205604443601</v>
      </c>
      <c r="BW12291" s="18">
        <f t="shared" si="497"/>
        <v>41000</v>
      </c>
      <c r="BX12291" t="str" cm="1">
        <f t="array" ref="BX12291">IF(BV12291&lt;&gt;BV12290,_xlfn.STDEV.S(_xlfn._xlws.FILTER($BT$3:$BT$15483,$BV$3:$BV$15483=BV12291))*SQRT(252),"")</f>
        <v/>
      </c>
    </row>
    <row r="12292" spans="71:76">
      <c r="BS12292" s="18">
        <v>41024</v>
      </c>
      <c r="BT12292">
        <v>1.44</v>
      </c>
      <c r="BU12292" s="131">
        <f t="shared" si="498"/>
        <v>41000</v>
      </c>
      <c r="BV12292" s="50" cm="1">
        <f t="array" ref="BV12292">_xlfn.STDEV.S(_xlfn._xlws.FILTER($BT$3:$BT$15483,$BU$3:$BU$15483=BU12292))*SQRT(252)</f>
        <v>15.483205604443601</v>
      </c>
      <c r="BW12292" s="18">
        <f t="shared" ref="BW12292:BW12355" si="499">DATE(YEAR(BS12292),MONTH(BS12292),1)</f>
        <v>41000</v>
      </c>
      <c r="BX12292" t="str" cm="1">
        <f t="array" ref="BX12292">IF(BV12292&lt;&gt;BV12291,_xlfn.STDEV.S(_xlfn._xlws.FILTER($BT$3:$BT$15483,$BV$3:$BV$15483=BV12292))*SQRT(252),"")</f>
        <v/>
      </c>
    </row>
    <row r="12293" spans="71:76">
      <c r="BS12293" s="18">
        <v>41025</v>
      </c>
      <c r="BT12293">
        <v>0.75</v>
      </c>
      <c r="BU12293" s="131">
        <f t="shared" si="498"/>
        <v>41000</v>
      </c>
      <c r="BV12293" s="50" cm="1">
        <f t="array" ref="BV12293">_xlfn.STDEV.S(_xlfn._xlws.FILTER($BT$3:$BT$15483,$BU$3:$BU$15483=BU12293))*SQRT(252)</f>
        <v>15.483205604443601</v>
      </c>
      <c r="BW12293" s="18">
        <f t="shared" si="499"/>
        <v>41000</v>
      </c>
      <c r="BX12293" t="str" cm="1">
        <f t="array" ref="BX12293">IF(BV12293&lt;&gt;BV12292,_xlfn.STDEV.S(_xlfn._xlws.FILTER($BT$3:$BT$15483,$BV$3:$BV$15483=BV12293))*SQRT(252),"")</f>
        <v/>
      </c>
    </row>
    <row r="12294" spans="71:76">
      <c r="BS12294" s="18">
        <v>41026</v>
      </c>
      <c r="BT12294">
        <v>0.35</v>
      </c>
      <c r="BU12294" s="131">
        <f t="shared" si="498"/>
        <v>41000</v>
      </c>
      <c r="BV12294" s="50" cm="1">
        <f t="array" ref="BV12294">_xlfn.STDEV.S(_xlfn._xlws.FILTER($BT$3:$BT$15483,$BU$3:$BU$15483=BU12294))*SQRT(252)</f>
        <v>15.483205604443601</v>
      </c>
      <c r="BW12294" s="18">
        <f t="shared" si="499"/>
        <v>41000</v>
      </c>
      <c r="BX12294" t="str" cm="1">
        <f t="array" ref="BX12294">IF(BV12294&lt;&gt;BV12293,_xlfn.STDEV.S(_xlfn._xlws.FILTER($BT$3:$BT$15483,$BV$3:$BV$15483=BV12294))*SQRT(252),"")</f>
        <v/>
      </c>
    </row>
    <row r="12295" spans="71:76">
      <c r="BS12295" s="18">
        <v>41029</v>
      </c>
      <c r="BT12295">
        <v>-0.49</v>
      </c>
      <c r="BU12295" s="131">
        <f t="shared" si="498"/>
        <v>41000</v>
      </c>
      <c r="BV12295" s="50" cm="1">
        <f t="array" ref="BV12295">_xlfn.STDEV.S(_xlfn._xlws.FILTER($BT$3:$BT$15483,$BU$3:$BU$15483=BU12295))*SQRT(252)</f>
        <v>15.483205604443601</v>
      </c>
      <c r="BW12295" s="18">
        <f t="shared" si="499"/>
        <v>41000</v>
      </c>
      <c r="BX12295" t="str" cm="1">
        <f t="array" ref="BX12295">IF(BV12295&lt;&gt;BV12294,_xlfn.STDEV.S(_xlfn._xlws.FILTER($BT$3:$BT$15483,$BV$3:$BV$15483=BV12295))*SQRT(252),"")</f>
        <v/>
      </c>
    </row>
    <row r="12296" spans="71:76">
      <c r="BS12296" s="18">
        <v>41030</v>
      </c>
      <c r="BT12296">
        <v>0.48</v>
      </c>
      <c r="BU12296" s="131">
        <f t="shared" si="498"/>
        <v>41030</v>
      </c>
      <c r="BV12296" s="50" cm="1">
        <f t="array" ref="BV12296">_xlfn.STDEV.S(_xlfn._xlws.FILTER($BT$3:$BT$15483,$BU$3:$BU$15483=BU12296))*SQRT(252)</f>
        <v>13.051279979025395</v>
      </c>
      <c r="BW12296" s="18">
        <f t="shared" si="499"/>
        <v>41030</v>
      </c>
      <c r="BX12296" cm="1">
        <f t="array" ref="BX12296">IF(BV12296&lt;&gt;BV12295,_xlfn.STDEV.S(_xlfn._xlws.FILTER($BT$3:$BT$15483,$BV$3:$BV$15483=BV12296))*SQRT(252),"")</f>
        <v>13.051279979025395</v>
      </c>
    </row>
    <row r="12297" spans="71:76">
      <c r="BS12297" s="18">
        <v>41031</v>
      </c>
      <c r="BT12297">
        <v>-0.15</v>
      </c>
      <c r="BU12297" s="131">
        <f t="shared" si="498"/>
        <v>41030</v>
      </c>
      <c r="BV12297" s="50" cm="1">
        <f t="array" ref="BV12297">_xlfn.STDEV.S(_xlfn._xlws.FILTER($BT$3:$BT$15483,$BU$3:$BU$15483=BU12297))*SQRT(252)</f>
        <v>13.051279979025395</v>
      </c>
      <c r="BW12297" s="18">
        <f t="shared" si="499"/>
        <v>41030</v>
      </c>
      <c r="BX12297" t="str" cm="1">
        <f t="array" ref="BX12297">IF(BV12297&lt;&gt;BV12296,_xlfn.STDEV.S(_xlfn._xlws.FILTER($BT$3:$BT$15483,$BV$3:$BV$15483=BV12297))*SQRT(252),"")</f>
        <v/>
      </c>
    </row>
    <row r="12298" spans="71:76">
      <c r="BS12298" s="18">
        <v>41032</v>
      </c>
      <c r="BT12298">
        <v>-0.92</v>
      </c>
      <c r="BU12298" s="131">
        <f t="shared" si="498"/>
        <v>41030</v>
      </c>
      <c r="BV12298" s="50" cm="1">
        <f t="array" ref="BV12298">_xlfn.STDEV.S(_xlfn._xlws.FILTER($BT$3:$BT$15483,$BU$3:$BU$15483=BU12298))*SQRT(252)</f>
        <v>13.051279979025395</v>
      </c>
      <c r="BW12298" s="18">
        <f t="shared" si="499"/>
        <v>41030</v>
      </c>
      <c r="BX12298" t="str" cm="1">
        <f t="array" ref="BX12298">IF(BV12298&lt;&gt;BV12297,_xlfn.STDEV.S(_xlfn._xlws.FILTER($BT$3:$BT$15483,$BV$3:$BV$15483=BV12298))*SQRT(252),"")</f>
        <v/>
      </c>
    </row>
    <row r="12299" spans="71:76">
      <c r="BS12299" s="18">
        <v>41033</v>
      </c>
      <c r="BT12299">
        <v>-1.62</v>
      </c>
      <c r="BU12299" s="131">
        <f t="shared" si="498"/>
        <v>41030</v>
      </c>
      <c r="BV12299" s="50" cm="1">
        <f t="array" ref="BV12299">_xlfn.STDEV.S(_xlfn._xlws.FILTER($BT$3:$BT$15483,$BU$3:$BU$15483=BU12299))*SQRT(252)</f>
        <v>13.051279979025395</v>
      </c>
      <c r="BW12299" s="18">
        <f t="shared" si="499"/>
        <v>41030</v>
      </c>
      <c r="BX12299" t="str" cm="1">
        <f t="array" ref="BX12299">IF(BV12299&lt;&gt;BV12298,_xlfn.STDEV.S(_xlfn._xlws.FILTER($BT$3:$BT$15483,$BV$3:$BV$15483=BV12299))*SQRT(252),"")</f>
        <v/>
      </c>
    </row>
    <row r="12300" spans="71:76">
      <c r="BS12300" s="18">
        <v>41036</v>
      </c>
      <c r="BT12300">
        <v>0.04</v>
      </c>
      <c r="BU12300" s="131">
        <f t="shared" si="498"/>
        <v>41030</v>
      </c>
      <c r="BV12300" s="50" cm="1">
        <f t="array" ref="BV12300">_xlfn.STDEV.S(_xlfn._xlws.FILTER($BT$3:$BT$15483,$BU$3:$BU$15483=BU12300))*SQRT(252)</f>
        <v>13.051279979025395</v>
      </c>
      <c r="BW12300" s="18">
        <f t="shared" si="499"/>
        <v>41030</v>
      </c>
      <c r="BX12300" t="str" cm="1">
        <f t="array" ref="BX12300">IF(BV12300&lt;&gt;BV12299,_xlfn.STDEV.S(_xlfn._xlws.FILTER($BT$3:$BT$15483,$BV$3:$BV$15483=BV12300))*SQRT(252),"")</f>
        <v/>
      </c>
    </row>
    <row r="12301" spans="71:76">
      <c r="BS12301" s="18">
        <v>41037</v>
      </c>
      <c r="BT12301">
        <v>-0.41</v>
      </c>
      <c r="BU12301" s="131">
        <f t="shared" si="498"/>
        <v>41030</v>
      </c>
      <c r="BV12301" s="50" cm="1">
        <f t="array" ref="BV12301">_xlfn.STDEV.S(_xlfn._xlws.FILTER($BT$3:$BT$15483,$BU$3:$BU$15483=BU12301))*SQRT(252)</f>
        <v>13.051279979025395</v>
      </c>
      <c r="BW12301" s="18">
        <f t="shared" si="499"/>
        <v>41030</v>
      </c>
      <c r="BX12301" t="str" cm="1">
        <f t="array" ref="BX12301">IF(BV12301&lt;&gt;BV12300,_xlfn.STDEV.S(_xlfn._xlws.FILTER($BT$3:$BT$15483,$BV$3:$BV$15483=BV12301))*SQRT(252),"")</f>
        <v/>
      </c>
    </row>
    <row r="12302" spans="71:76">
      <c r="BS12302" s="18">
        <v>41038</v>
      </c>
      <c r="BT12302">
        <v>-0.62</v>
      </c>
      <c r="BU12302" s="131">
        <f t="shared" si="498"/>
        <v>41030</v>
      </c>
      <c r="BV12302" s="50" cm="1">
        <f t="array" ref="BV12302">_xlfn.STDEV.S(_xlfn._xlws.FILTER($BT$3:$BT$15483,$BU$3:$BU$15483=BU12302))*SQRT(252)</f>
        <v>13.051279979025395</v>
      </c>
      <c r="BW12302" s="18">
        <f t="shared" si="499"/>
        <v>41030</v>
      </c>
      <c r="BX12302" t="str" cm="1">
        <f t="array" ref="BX12302">IF(BV12302&lt;&gt;BV12301,_xlfn.STDEV.S(_xlfn._xlws.FILTER($BT$3:$BT$15483,$BV$3:$BV$15483=BV12302))*SQRT(252),"")</f>
        <v/>
      </c>
    </row>
    <row r="12303" spans="71:76">
      <c r="BS12303" s="18">
        <v>41039</v>
      </c>
      <c r="BT12303">
        <v>0.28999999999999998</v>
      </c>
      <c r="BU12303" s="131">
        <f t="shared" si="498"/>
        <v>41030</v>
      </c>
      <c r="BV12303" s="50" cm="1">
        <f t="array" ref="BV12303">_xlfn.STDEV.S(_xlfn._xlws.FILTER($BT$3:$BT$15483,$BU$3:$BU$15483=BU12303))*SQRT(252)</f>
        <v>13.051279979025395</v>
      </c>
      <c r="BW12303" s="18">
        <f t="shared" si="499"/>
        <v>41030</v>
      </c>
      <c r="BX12303" t="str" cm="1">
        <f t="array" ref="BX12303">IF(BV12303&lt;&gt;BV12302,_xlfn.STDEV.S(_xlfn._xlws.FILTER($BT$3:$BT$15483,$BV$3:$BV$15483=BV12303))*SQRT(252),"")</f>
        <v/>
      </c>
    </row>
    <row r="12304" spans="71:76">
      <c r="BS12304" s="18">
        <v>41040</v>
      </c>
      <c r="BT12304">
        <v>-0.28999999999999998</v>
      </c>
      <c r="BU12304" s="131">
        <f t="shared" si="498"/>
        <v>41030</v>
      </c>
      <c r="BV12304" s="50" cm="1">
        <f t="array" ref="BV12304">_xlfn.STDEV.S(_xlfn._xlws.FILTER($BT$3:$BT$15483,$BU$3:$BU$15483=BU12304))*SQRT(252)</f>
        <v>13.051279979025395</v>
      </c>
      <c r="BW12304" s="18">
        <f t="shared" si="499"/>
        <v>41030</v>
      </c>
      <c r="BX12304" t="str" cm="1">
        <f t="array" ref="BX12304">IF(BV12304&lt;&gt;BV12303,_xlfn.STDEV.S(_xlfn._xlws.FILTER($BT$3:$BT$15483,$BV$3:$BV$15483=BV12304))*SQRT(252),"")</f>
        <v/>
      </c>
    </row>
    <row r="12305" spans="71:76">
      <c r="BS12305" s="18">
        <v>41043</v>
      </c>
      <c r="BT12305">
        <v>-1.1399999999999999</v>
      </c>
      <c r="BU12305" s="131">
        <f t="shared" si="498"/>
        <v>41030</v>
      </c>
      <c r="BV12305" s="50" cm="1">
        <f t="array" ref="BV12305">_xlfn.STDEV.S(_xlfn._xlws.FILTER($BT$3:$BT$15483,$BU$3:$BU$15483=BU12305))*SQRT(252)</f>
        <v>13.051279979025395</v>
      </c>
      <c r="BW12305" s="18">
        <f t="shared" si="499"/>
        <v>41030</v>
      </c>
      <c r="BX12305" t="str" cm="1">
        <f t="array" ref="BX12305">IF(BV12305&lt;&gt;BV12304,_xlfn.STDEV.S(_xlfn._xlws.FILTER($BT$3:$BT$15483,$BV$3:$BV$15483=BV12305))*SQRT(252),"")</f>
        <v/>
      </c>
    </row>
    <row r="12306" spans="71:76">
      <c r="BS12306" s="18">
        <v>41044</v>
      </c>
      <c r="BT12306">
        <v>-0.52</v>
      </c>
      <c r="BU12306" s="131">
        <f t="shared" si="498"/>
        <v>41030</v>
      </c>
      <c r="BV12306" s="50" cm="1">
        <f t="array" ref="BV12306">_xlfn.STDEV.S(_xlfn._xlws.FILTER($BT$3:$BT$15483,$BU$3:$BU$15483=BU12306))*SQRT(252)</f>
        <v>13.051279979025395</v>
      </c>
      <c r="BW12306" s="18">
        <f t="shared" si="499"/>
        <v>41030</v>
      </c>
      <c r="BX12306" t="str" cm="1">
        <f t="array" ref="BX12306">IF(BV12306&lt;&gt;BV12305,_xlfn.STDEV.S(_xlfn._xlws.FILTER($BT$3:$BT$15483,$BV$3:$BV$15483=BV12306))*SQRT(252),"")</f>
        <v/>
      </c>
    </row>
    <row r="12307" spans="71:76">
      <c r="BS12307" s="18">
        <v>41045</v>
      </c>
      <c r="BT12307">
        <v>-0.44</v>
      </c>
      <c r="BU12307" s="131">
        <f t="shared" si="498"/>
        <v>41030</v>
      </c>
      <c r="BV12307" s="50" cm="1">
        <f t="array" ref="BV12307">_xlfn.STDEV.S(_xlfn._xlws.FILTER($BT$3:$BT$15483,$BU$3:$BU$15483=BU12307))*SQRT(252)</f>
        <v>13.051279979025395</v>
      </c>
      <c r="BW12307" s="18">
        <f t="shared" si="499"/>
        <v>41030</v>
      </c>
      <c r="BX12307" t="str" cm="1">
        <f t="array" ref="BX12307">IF(BV12307&lt;&gt;BV12306,_xlfn.STDEV.S(_xlfn._xlws.FILTER($BT$3:$BT$15483,$BV$3:$BV$15483=BV12307))*SQRT(252),"")</f>
        <v/>
      </c>
    </row>
    <row r="12308" spans="71:76">
      <c r="BS12308" s="18">
        <v>41046</v>
      </c>
      <c r="BT12308">
        <v>-1.64</v>
      </c>
      <c r="BU12308" s="131">
        <f t="shared" si="498"/>
        <v>41030</v>
      </c>
      <c r="BV12308" s="50" cm="1">
        <f t="array" ref="BV12308">_xlfn.STDEV.S(_xlfn._xlws.FILTER($BT$3:$BT$15483,$BU$3:$BU$15483=BU12308))*SQRT(252)</f>
        <v>13.051279979025395</v>
      </c>
      <c r="BW12308" s="18">
        <f t="shared" si="499"/>
        <v>41030</v>
      </c>
      <c r="BX12308" t="str" cm="1">
        <f t="array" ref="BX12308">IF(BV12308&lt;&gt;BV12307,_xlfn.STDEV.S(_xlfn._xlws.FILTER($BT$3:$BT$15483,$BV$3:$BV$15483=BV12308))*SQRT(252),"")</f>
        <v/>
      </c>
    </row>
    <row r="12309" spans="71:76">
      <c r="BS12309" s="18">
        <v>41047</v>
      </c>
      <c r="BT12309">
        <v>-0.8</v>
      </c>
      <c r="BU12309" s="131">
        <f t="shared" si="498"/>
        <v>41030</v>
      </c>
      <c r="BV12309" s="50" cm="1">
        <f t="array" ref="BV12309">_xlfn.STDEV.S(_xlfn._xlws.FILTER($BT$3:$BT$15483,$BU$3:$BU$15483=BU12309))*SQRT(252)</f>
        <v>13.051279979025395</v>
      </c>
      <c r="BW12309" s="18">
        <f t="shared" si="499"/>
        <v>41030</v>
      </c>
      <c r="BX12309" t="str" cm="1">
        <f t="array" ref="BX12309">IF(BV12309&lt;&gt;BV12308,_xlfn.STDEV.S(_xlfn._xlws.FILTER($BT$3:$BT$15483,$BV$3:$BV$15483=BV12309))*SQRT(252),"")</f>
        <v/>
      </c>
    </row>
    <row r="12310" spans="71:76">
      <c r="BS12310" s="18">
        <v>41050</v>
      </c>
      <c r="BT12310">
        <v>1.69</v>
      </c>
      <c r="BU12310" s="131">
        <f t="shared" si="498"/>
        <v>41030</v>
      </c>
      <c r="BV12310" s="50" cm="1">
        <f t="array" ref="BV12310">_xlfn.STDEV.S(_xlfn._xlws.FILTER($BT$3:$BT$15483,$BU$3:$BU$15483=BU12310))*SQRT(252)</f>
        <v>13.051279979025395</v>
      </c>
      <c r="BW12310" s="18">
        <f t="shared" si="499"/>
        <v>41030</v>
      </c>
      <c r="BX12310" t="str" cm="1">
        <f t="array" ref="BX12310">IF(BV12310&lt;&gt;BV12309,_xlfn.STDEV.S(_xlfn._xlws.FILTER($BT$3:$BT$15483,$BV$3:$BV$15483=BV12310))*SQRT(252),"")</f>
        <v/>
      </c>
    </row>
    <row r="12311" spans="71:76">
      <c r="BS12311" s="18">
        <v>41051</v>
      </c>
      <c r="BT12311">
        <v>0</v>
      </c>
      <c r="BU12311" s="131">
        <f t="shared" si="498"/>
        <v>41030</v>
      </c>
      <c r="BV12311" s="50" cm="1">
        <f t="array" ref="BV12311">_xlfn.STDEV.S(_xlfn._xlws.FILTER($BT$3:$BT$15483,$BU$3:$BU$15483=BU12311))*SQRT(252)</f>
        <v>13.051279979025395</v>
      </c>
      <c r="BW12311" s="18">
        <f t="shared" si="499"/>
        <v>41030</v>
      </c>
      <c r="BX12311" t="str" cm="1">
        <f t="array" ref="BX12311">IF(BV12311&lt;&gt;BV12310,_xlfn.STDEV.S(_xlfn._xlws.FILTER($BT$3:$BT$15483,$BV$3:$BV$15483=BV12311))*SQRT(252),"")</f>
        <v/>
      </c>
    </row>
    <row r="12312" spans="71:76">
      <c r="BS12312" s="18">
        <v>41052</v>
      </c>
      <c r="BT12312">
        <v>0.26</v>
      </c>
      <c r="BU12312" s="131">
        <f t="shared" si="498"/>
        <v>41030</v>
      </c>
      <c r="BV12312" s="50" cm="1">
        <f t="array" ref="BV12312">_xlfn.STDEV.S(_xlfn._xlws.FILTER($BT$3:$BT$15483,$BU$3:$BU$15483=BU12312))*SQRT(252)</f>
        <v>13.051279979025395</v>
      </c>
      <c r="BW12312" s="18">
        <f t="shared" si="499"/>
        <v>41030</v>
      </c>
      <c r="BX12312" t="str" cm="1">
        <f t="array" ref="BX12312">IF(BV12312&lt;&gt;BV12311,_xlfn.STDEV.S(_xlfn._xlws.FILTER($BT$3:$BT$15483,$BV$3:$BV$15483=BV12312))*SQRT(252),"")</f>
        <v/>
      </c>
    </row>
    <row r="12313" spans="71:76">
      <c r="BS12313" s="18">
        <v>41053</v>
      </c>
      <c r="BT12313">
        <v>0.16</v>
      </c>
      <c r="BU12313" s="131">
        <f t="shared" si="498"/>
        <v>41030</v>
      </c>
      <c r="BV12313" s="50" cm="1">
        <f t="array" ref="BV12313">_xlfn.STDEV.S(_xlfn._xlws.FILTER($BT$3:$BT$15483,$BU$3:$BU$15483=BU12313))*SQRT(252)</f>
        <v>13.051279979025395</v>
      </c>
      <c r="BW12313" s="18">
        <f t="shared" si="499"/>
        <v>41030</v>
      </c>
      <c r="BX12313" t="str" cm="1">
        <f t="array" ref="BX12313">IF(BV12313&lt;&gt;BV12312,_xlfn.STDEV.S(_xlfn._xlws.FILTER($BT$3:$BT$15483,$BV$3:$BV$15483=BV12313))*SQRT(252),"")</f>
        <v/>
      </c>
    </row>
    <row r="12314" spans="71:76">
      <c r="BS12314" s="18">
        <v>41054</v>
      </c>
      <c r="BT12314">
        <v>-0.16</v>
      </c>
      <c r="BU12314" s="131">
        <f t="shared" si="498"/>
        <v>41030</v>
      </c>
      <c r="BV12314" s="50" cm="1">
        <f t="array" ref="BV12314">_xlfn.STDEV.S(_xlfn._xlws.FILTER($BT$3:$BT$15483,$BU$3:$BU$15483=BU12314))*SQRT(252)</f>
        <v>13.051279979025395</v>
      </c>
      <c r="BW12314" s="18">
        <f t="shared" si="499"/>
        <v>41030</v>
      </c>
      <c r="BX12314" t="str" cm="1">
        <f t="array" ref="BX12314">IF(BV12314&lt;&gt;BV12313,_xlfn.STDEV.S(_xlfn._xlws.FILTER($BT$3:$BT$15483,$BV$3:$BV$15483=BV12314))*SQRT(252),"")</f>
        <v/>
      </c>
    </row>
    <row r="12315" spans="71:76">
      <c r="BS12315" s="18">
        <v>41058</v>
      </c>
      <c r="BT12315">
        <v>1.1399999999999999</v>
      </c>
      <c r="BU12315" s="131">
        <f t="shared" si="498"/>
        <v>41030</v>
      </c>
      <c r="BV12315" s="50" cm="1">
        <f t="array" ref="BV12315">_xlfn.STDEV.S(_xlfn._xlws.FILTER($BT$3:$BT$15483,$BU$3:$BU$15483=BU12315))*SQRT(252)</f>
        <v>13.051279979025395</v>
      </c>
      <c r="BW12315" s="18">
        <f t="shared" si="499"/>
        <v>41030</v>
      </c>
      <c r="BX12315" t="str" cm="1">
        <f t="array" ref="BX12315">IF(BV12315&lt;&gt;BV12314,_xlfn.STDEV.S(_xlfn._xlws.FILTER($BT$3:$BT$15483,$BV$3:$BV$15483=BV12315))*SQRT(252),"")</f>
        <v/>
      </c>
    </row>
    <row r="12316" spans="71:76">
      <c r="BS12316" s="18">
        <v>41059</v>
      </c>
      <c r="BT12316">
        <v>-1.47</v>
      </c>
      <c r="BU12316" s="131">
        <f t="shared" si="498"/>
        <v>41030</v>
      </c>
      <c r="BV12316" s="50" cm="1">
        <f t="array" ref="BV12316">_xlfn.STDEV.S(_xlfn._xlws.FILTER($BT$3:$BT$15483,$BU$3:$BU$15483=BU12316))*SQRT(252)</f>
        <v>13.051279979025395</v>
      </c>
      <c r="BW12316" s="18">
        <f t="shared" si="499"/>
        <v>41030</v>
      </c>
      <c r="BX12316" t="str" cm="1">
        <f t="array" ref="BX12316">IF(BV12316&lt;&gt;BV12315,_xlfn.STDEV.S(_xlfn._xlws.FILTER($BT$3:$BT$15483,$BV$3:$BV$15483=BV12316))*SQRT(252),"")</f>
        <v/>
      </c>
    </row>
    <row r="12317" spans="71:76">
      <c r="BS12317" s="18">
        <v>41060</v>
      </c>
      <c r="BT12317">
        <v>-0.23</v>
      </c>
      <c r="BU12317" s="131">
        <f t="shared" si="498"/>
        <v>41030</v>
      </c>
      <c r="BV12317" s="50" cm="1">
        <f t="array" ref="BV12317">_xlfn.STDEV.S(_xlfn._xlws.FILTER($BT$3:$BT$15483,$BU$3:$BU$15483=BU12317))*SQRT(252)</f>
        <v>13.051279979025395</v>
      </c>
      <c r="BW12317" s="18">
        <f t="shared" si="499"/>
        <v>41030</v>
      </c>
      <c r="BX12317" t="str" cm="1">
        <f t="array" ref="BX12317">IF(BV12317&lt;&gt;BV12316,_xlfn.STDEV.S(_xlfn._xlws.FILTER($BT$3:$BT$15483,$BV$3:$BV$15483=BV12317))*SQRT(252),"")</f>
        <v/>
      </c>
    </row>
    <row r="12318" spans="71:76">
      <c r="BS12318" s="18">
        <v>41061</v>
      </c>
      <c r="BT12318">
        <v>-2.6</v>
      </c>
      <c r="BU12318" s="131">
        <f t="shared" si="498"/>
        <v>41061</v>
      </c>
      <c r="BV12318" s="50" cm="1">
        <f t="array" ref="BV12318">_xlfn.STDEV.S(_xlfn._xlws.FILTER($BT$3:$BT$15483,$BU$3:$BU$15483=BU12318))*SQRT(252)</f>
        <v>21.312168355190892</v>
      </c>
      <c r="BW12318" s="18">
        <f t="shared" si="499"/>
        <v>41061</v>
      </c>
      <c r="BX12318" cm="1">
        <f t="array" ref="BX12318">IF(BV12318&lt;&gt;BV12317,_xlfn.STDEV.S(_xlfn._xlws.FILTER($BT$3:$BT$15483,$BV$3:$BV$15483=BV12318))*SQRT(252),"")</f>
        <v>21.312168355190892</v>
      </c>
    </row>
    <row r="12319" spans="71:76">
      <c r="BS12319" s="18">
        <v>41064</v>
      </c>
      <c r="BT12319">
        <v>-0.05</v>
      </c>
      <c r="BU12319" s="131">
        <f t="shared" si="498"/>
        <v>41061</v>
      </c>
      <c r="BV12319" s="50" cm="1">
        <f t="array" ref="BV12319">_xlfn.STDEV.S(_xlfn._xlws.FILTER($BT$3:$BT$15483,$BU$3:$BU$15483=BU12319))*SQRT(252)</f>
        <v>21.312168355190892</v>
      </c>
      <c r="BW12319" s="18">
        <f t="shared" si="499"/>
        <v>41061</v>
      </c>
      <c r="BX12319" t="str" cm="1">
        <f t="array" ref="BX12319">IF(BV12319&lt;&gt;BV12318,_xlfn.STDEV.S(_xlfn._xlws.FILTER($BT$3:$BT$15483,$BV$3:$BV$15483=BV12319))*SQRT(252),"")</f>
        <v/>
      </c>
    </row>
    <row r="12320" spans="71:76">
      <c r="BS12320" s="18">
        <v>41065</v>
      </c>
      <c r="BT12320">
        <v>0.68</v>
      </c>
      <c r="BU12320" s="131">
        <f t="shared" si="498"/>
        <v>41061</v>
      </c>
      <c r="BV12320" s="50" cm="1">
        <f t="array" ref="BV12320">_xlfn.STDEV.S(_xlfn._xlws.FILTER($BT$3:$BT$15483,$BU$3:$BU$15483=BU12320))*SQRT(252)</f>
        <v>21.312168355190892</v>
      </c>
      <c r="BW12320" s="18">
        <f t="shared" si="499"/>
        <v>41061</v>
      </c>
      <c r="BX12320" t="str" cm="1">
        <f t="array" ref="BX12320">IF(BV12320&lt;&gt;BV12319,_xlfn.STDEV.S(_xlfn._xlws.FILTER($BT$3:$BT$15483,$BV$3:$BV$15483=BV12320))*SQRT(252),"")</f>
        <v/>
      </c>
    </row>
    <row r="12321" spans="71:76">
      <c r="BS12321" s="18">
        <v>41066</v>
      </c>
      <c r="BT12321">
        <v>2.3199999999999998</v>
      </c>
      <c r="BU12321" s="131">
        <f t="shared" si="498"/>
        <v>41061</v>
      </c>
      <c r="BV12321" s="50" cm="1">
        <f t="array" ref="BV12321">_xlfn.STDEV.S(_xlfn._xlws.FILTER($BT$3:$BT$15483,$BU$3:$BU$15483=BU12321))*SQRT(252)</f>
        <v>21.312168355190892</v>
      </c>
      <c r="BW12321" s="18">
        <f t="shared" si="499"/>
        <v>41061</v>
      </c>
      <c r="BX12321" t="str" cm="1">
        <f t="array" ref="BX12321">IF(BV12321&lt;&gt;BV12320,_xlfn.STDEV.S(_xlfn._xlws.FILTER($BT$3:$BT$15483,$BV$3:$BV$15483=BV12321))*SQRT(252),"")</f>
        <v/>
      </c>
    </row>
    <row r="12322" spans="71:76">
      <c r="BS12322" s="18">
        <v>41067</v>
      </c>
      <c r="BT12322">
        <v>-0.1</v>
      </c>
      <c r="BU12322" s="131">
        <f t="shared" si="498"/>
        <v>41061</v>
      </c>
      <c r="BV12322" s="50" cm="1">
        <f t="array" ref="BV12322">_xlfn.STDEV.S(_xlfn._xlws.FILTER($BT$3:$BT$15483,$BU$3:$BU$15483=BU12322))*SQRT(252)</f>
        <v>21.312168355190892</v>
      </c>
      <c r="BW12322" s="18">
        <f t="shared" si="499"/>
        <v>41061</v>
      </c>
      <c r="BX12322" t="str" cm="1">
        <f t="array" ref="BX12322">IF(BV12322&lt;&gt;BV12321,_xlfn.STDEV.S(_xlfn._xlws.FILTER($BT$3:$BT$15483,$BV$3:$BV$15483=BV12322))*SQRT(252),"")</f>
        <v/>
      </c>
    </row>
    <row r="12323" spans="71:76">
      <c r="BS12323" s="18">
        <v>41068</v>
      </c>
      <c r="BT12323">
        <v>0.85</v>
      </c>
      <c r="BU12323" s="131">
        <f t="shared" si="498"/>
        <v>41061</v>
      </c>
      <c r="BV12323" s="50" cm="1">
        <f t="array" ref="BV12323">_xlfn.STDEV.S(_xlfn._xlws.FILTER($BT$3:$BT$15483,$BU$3:$BU$15483=BU12323))*SQRT(252)</f>
        <v>21.312168355190892</v>
      </c>
      <c r="BW12323" s="18">
        <f t="shared" si="499"/>
        <v>41061</v>
      </c>
      <c r="BX12323" t="str" cm="1">
        <f t="array" ref="BX12323">IF(BV12323&lt;&gt;BV12322,_xlfn.STDEV.S(_xlfn._xlws.FILTER($BT$3:$BT$15483,$BV$3:$BV$15483=BV12323))*SQRT(252),"")</f>
        <v/>
      </c>
    </row>
    <row r="12324" spans="71:76">
      <c r="BS12324" s="18">
        <v>41071</v>
      </c>
      <c r="BT12324">
        <v>-1.41</v>
      </c>
      <c r="BU12324" s="131">
        <f t="shared" si="498"/>
        <v>41061</v>
      </c>
      <c r="BV12324" s="50" cm="1">
        <f t="array" ref="BV12324">_xlfn.STDEV.S(_xlfn._xlws.FILTER($BT$3:$BT$15483,$BU$3:$BU$15483=BU12324))*SQRT(252)</f>
        <v>21.312168355190892</v>
      </c>
      <c r="BW12324" s="18">
        <f t="shared" si="499"/>
        <v>41061</v>
      </c>
      <c r="BX12324" t="str" cm="1">
        <f t="array" ref="BX12324">IF(BV12324&lt;&gt;BV12323,_xlfn.STDEV.S(_xlfn._xlws.FILTER($BT$3:$BT$15483,$BV$3:$BV$15483=BV12324))*SQRT(252),"")</f>
        <v/>
      </c>
    </row>
    <row r="12325" spans="71:76">
      <c r="BS12325" s="18">
        <v>41072</v>
      </c>
      <c r="BT12325">
        <v>1.1599999999999999</v>
      </c>
      <c r="BU12325" s="131">
        <f t="shared" si="498"/>
        <v>41061</v>
      </c>
      <c r="BV12325" s="50" cm="1">
        <f t="array" ref="BV12325">_xlfn.STDEV.S(_xlfn._xlws.FILTER($BT$3:$BT$15483,$BU$3:$BU$15483=BU12325))*SQRT(252)</f>
        <v>21.312168355190892</v>
      </c>
      <c r="BW12325" s="18">
        <f t="shared" si="499"/>
        <v>41061</v>
      </c>
      <c r="BX12325" t="str" cm="1">
        <f t="array" ref="BX12325">IF(BV12325&lt;&gt;BV12324,_xlfn.STDEV.S(_xlfn._xlws.FILTER($BT$3:$BT$15483,$BV$3:$BV$15483=BV12325))*SQRT(252),"")</f>
        <v/>
      </c>
    </row>
    <row r="12326" spans="71:76">
      <c r="BS12326" s="18">
        <v>41073</v>
      </c>
      <c r="BT12326">
        <v>-0.77</v>
      </c>
      <c r="BU12326" s="131">
        <f t="shared" si="498"/>
        <v>41061</v>
      </c>
      <c r="BV12326" s="50" cm="1">
        <f t="array" ref="BV12326">_xlfn.STDEV.S(_xlfn._xlws.FILTER($BT$3:$BT$15483,$BU$3:$BU$15483=BU12326))*SQRT(252)</f>
        <v>21.312168355190892</v>
      </c>
      <c r="BW12326" s="18">
        <f t="shared" si="499"/>
        <v>41061</v>
      </c>
      <c r="BX12326" t="str" cm="1">
        <f t="array" ref="BX12326">IF(BV12326&lt;&gt;BV12325,_xlfn.STDEV.S(_xlfn._xlws.FILTER($BT$3:$BT$15483,$BV$3:$BV$15483=BV12326))*SQRT(252),"")</f>
        <v/>
      </c>
    </row>
    <row r="12327" spans="71:76">
      <c r="BS12327" s="18">
        <v>41074</v>
      </c>
      <c r="BT12327">
        <v>1.04</v>
      </c>
      <c r="BU12327" s="131">
        <f t="shared" si="498"/>
        <v>41061</v>
      </c>
      <c r="BV12327" s="50" cm="1">
        <f t="array" ref="BV12327">_xlfn.STDEV.S(_xlfn._xlws.FILTER($BT$3:$BT$15483,$BU$3:$BU$15483=BU12327))*SQRT(252)</f>
        <v>21.312168355190892</v>
      </c>
      <c r="BW12327" s="18">
        <f t="shared" si="499"/>
        <v>41061</v>
      </c>
      <c r="BX12327" t="str" cm="1">
        <f t="array" ref="BX12327">IF(BV12327&lt;&gt;BV12326,_xlfn.STDEV.S(_xlfn._xlws.FILTER($BT$3:$BT$15483,$BV$3:$BV$15483=BV12327))*SQRT(252),"")</f>
        <v/>
      </c>
    </row>
    <row r="12328" spans="71:76">
      <c r="BS12328" s="18">
        <v>41075</v>
      </c>
      <c r="BT12328">
        <v>1.07</v>
      </c>
      <c r="BU12328" s="131">
        <f t="shared" si="498"/>
        <v>41061</v>
      </c>
      <c r="BV12328" s="50" cm="1">
        <f t="array" ref="BV12328">_xlfn.STDEV.S(_xlfn._xlws.FILTER($BT$3:$BT$15483,$BU$3:$BU$15483=BU12328))*SQRT(252)</f>
        <v>21.312168355190892</v>
      </c>
      <c r="BW12328" s="18">
        <f t="shared" si="499"/>
        <v>41061</v>
      </c>
      <c r="BX12328" t="str" cm="1">
        <f t="array" ref="BX12328">IF(BV12328&lt;&gt;BV12327,_xlfn.STDEV.S(_xlfn._xlws.FILTER($BT$3:$BT$15483,$BV$3:$BV$15483=BV12328))*SQRT(252),"")</f>
        <v/>
      </c>
    </row>
    <row r="12329" spans="71:76">
      <c r="BS12329" s="18">
        <v>41078</v>
      </c>
      <c r="BT12329">
        <v>0.21</v>
      </c>
      <c r="BU12329" s="131">
        <f t="shared" si="498"/>
        <v>41061</v>
      </c>
      <c r="BV12329" s="50" cm="1">
        <f t="array" ref="BV12329">_xlfn.STDEV.S(_xlfn._xlws.FILTER($BT$3:$BT$15483,$BU$3:$BU$15483=BU12329))*SQRT(252)</f>
        <v>21.312168355190892</v>
      </c>
      <c r="BW12329" s="18">
        <f t="shared" si="499"/>
        <v>41061</v>
      </c>
      <c r="BX12329" t="str" cm="1">
        <f t="array" ref="BX12329">IF(BV12329&lt;&gt;BV12328,_xlfn.STDEV.S(_xlfn._xlws.FILTER($BT$3:$BT$15483,$BV$3:$BV$15483=BV12329))*SQRT(252),"")</f>
        <v/>
      </c>
    </row>
    <row r="12330" spans="71:76">
      <c r="BS12330" s="18">
        <v>41079</v>
      </c>
      <c r="BT12330">
        <v>1.0900000000000001</v>
      </c>
      <c r="BU12330" s="131">
        <f t="shared" si="498"/>
        <v>41061</v>
      </c>
      <c r="BV12330" s="50" cm="1">
        <f t="array" ref="BV12330">_xlfn.STDEV.S(_xlfn._xlws.FILTER($BT$3:$BT$15483,$BU$3:$BU$15483=BU12330))*SQRT(252)</f>
        <v>21.312168355190892</v>
      </c>
      <c r="BW12330" s="18">
        <f t="shared" si="499"/>
        <v>41061</v>
      </c>
      <c r="BX12330" t="str" cm="1">
        <f t="array" ref="BX12330">IF(BV12330&lt;&gt;BV12329,_xlfn.STDEV.S(_xlfn._xlws.FILTER($BT$3:$BT$15483,$BV$3:$BV$15483=BV12330))*SQRT(252),"")</f>
        <v/>
      </c>
    </row>
    <row r="12331" spans="71:76">
      <c r="BS12331" s="18">
        <v>41080</v>
      </c>
      <c r="BT12331">
        <v>-0.14000000000000001</v>
      </c>
      <c r="BU12331" s="131">
        <f t="shared" si="498"/>
        <v>41061</v>
      </c>
      <c r="BV12331" s="50" cm="1">
        <f t="array" ref="BV12331">_xlfn.STDEV.S(_xlfn._xlws.FILTER($BT$3:$BT$15483,$BU$3:$BU$15483=BU12331))*SQRT(252)</f>
        <v>21.312168355190892</v>
      </c>
      <c r="BW12331" s="18">
        <f t="shared" si="499"/>
        <v>41061</v>
      </c>
      <c r="BX12331" t="str" cm="1">
        <f t="array" ref="BX12331">IF(BV12331&lt;&gt;BV12330,_xlfn.STDEV.S(_xlfn._xlws.FILTER($BT$3:$BT$15483,$BV$3:$BV$15483=BV12331))*SQRT(252),"")</f>
        <v/>
      </c>
    </row>
    <row r="12332" spans="71:76">
      <c r="BS12332" s="18">
        <v>41081</v>
      </c>
      <c r="BT12332">
        <v>-2.2599999999999998</v>
      </c>
      <c r="BU12332" s="131">
        <f t="shared" si="498"/>
        <v>41061</v>
      </c>
      <c r="BV12332" s="50" cm="1">
        <f t="array" ref="BV12332">_xlfn.STDEV.S(_xlfn._xlws.FILTER($BT$3:$BT$15483,$BU$3:$BU$15483=BU12332))*SQRT(252)</f>
        <v>21.312168355190892</v>
      </c>
      <c r="BW12332" s="18">
        <f t="shared" si="499"/>
        <v>41061</v>
      </c>
      <c r="BX12332" t="str" cm="1">
        <f t="array" ref="BX12332">IF(BV12332&lt;&gt;BV12331,_xlfn.STDEV.S(_xlfn._xlws.FILTER($BT$3:$BT$15483,$BV$3:$BV$15483=BV12332))*SQRT(252),"")</f>
        <v/>
      </c>
    </row>
    <row r="12333" spans="71:76">
      <c r="BS12333" s="18">
        <v>41082</v>
      </c>
      <c r="BT12333">
        <v>0.79</v>
      </c>
      <c r="BU12333" s="131">
        <f t="shared" si="498"/>
        <v>41061</v>
      </c>
      <c r="BV12333" s="50" cm="1">
        <f t="array" ref="BV12333">_xlfn.STDEV.S(_xlfn._xlws.FILTER($BT$3:$BT$15483,$BU$3:$BU$15483=BU12333))*SQRT(252)</f>
        <v>21.312168355190892</v>
      </c>
      <c r="BW12333" s="18">
        <f t="shared" si="499"/>
        <v>41061</v>
      </c>
      <c r="BX12333" t="str" cm="1">
        <f t="array" ref="BX12333">IF(BV12333&lt;&gt;BV12332,_xlfn.STDEV.S(_xlfn._xlws.FILTER($BT$3:$BT$15483,$BV$3:$BV$15483=BV12333))*SQRT(252),"")</f>
        <v/>
      </c>
    </row>
    <row r="12334" spans="71:76">
      <c r="BS12334" s="18">
        <v>41085</v>
      </c>
      <c r="BT12334">
        <v>-1.63</v>
      </c>
      <c r="BU12334" s="131">
        <f t="shared" si="498"/>
        <v>41061</v>
      </c>
      <c r="BV12334" s="50" cm="1">
        <f t="array" ref="BV12334">_xlfn.STDEV.S(_xlfn._xlws.FILTER($BT$3:$BT$15483,$BU$3:$BU$15483=BU12334))*SQRT(252)</f>
        <v>21.312168355190892</v>
      </c>
      <c r="BW12334" s="18">
        <f t="shared" si="499"/>
        <v>41061</v>
      </c>
      <c r="BX12334" t="str" cm="1">
        <f t="array" ref="BX12334">IF(BV12334&lt;&gt;BV12333,_xlfn.STDEV.S(_xlfn._xlws.FILTER($BT$3:$BT$15483,$BV$3:$BV$15483=BV12334))*SQRT(252),"")</f>
        <v/>
      </c>
    </row>
    <row r="12335" spans="71:76">
      <c r="BS12335" s="18">
        <v>41086</v>
      </c>
      <c r="BT12335">
        <v>0.52</v>
      </c>
      <c r="BU12335" s="131">
        <f t="shared" si="498"/>
        <v>41061</v>
      </c>
      <c r="BV12335" s="50" cm="1">
        <f t="array" ref="BV12335">_xlfn.STDEV.S(_xlfn._xlws.FILTER($BT$3:$BT$15483,$BU$3:$BU$15483=BU12335))*SQRT(252)</f>
        <v>21.312168355190892</v>
      </c>
      <c r="BW12335" s="18">
        <f t="shared" si="499"/>
        <v>41061</v>
      </c>
      <c r="BX12335" t="str" cm="1">
        <f t="array" ref="BX12335">IF(BV12335&lt;&gt;BV12334,_xlfn.STDEV.S(_xlfn._xlws.FILTER($BT$3:$BT$15483,$BV$3:$BV$15483=BV12335))*SQRT(252),"")</f>
        <v/>
      </c>
    </row>
    <row r="12336" spans="71:76">
      <c r="BS12336" s="18">
        <v>41087</v>
      </c>
      <c r="BT12336">
        <v>0.92</v>
      </c>
      <c r="BU12336" s="131">
        <f t="shared" si="498"/>
        <v>41061</v>
      </c>
      <c r="BV12336" s="50" cm="1">
        <f t="array" ref="BV12336">_xlfn.STDEV.S(_xlfn._xlws.FILTER($BT$3:$BT$15483,$BU$3:$BU$15483=BU12336))*SQRT(252)</f>
        <v>21.312168355190892</v>
      </c>
      <c r="BW12336" s="18">
        <f t="shared" si="499"/>
        <v>41061</v>
      </c>
      <c r="BX12336" t="str" cm="1">
        <f t="array" ref="BX12336">IF(BV12336&lt;&gt;BV12335,_xlfn.STDEV.S(_xlfn._xlws.FILTER($BT$3:$BT$15483,$BV$3:$BV$15483=BV12336))*SQRT(252),"")</f>
        <v/>
      </c>
    </row>
    <row r="12337" spans="71:76">
      <c r="BS12337" s="18">
        <v>41088</v>
      </c>
      <c r="BT12337">
        <v>-0.24</v>
      </c>
      <c r="BU12337" s="131">
        <f t="shared" si="498"/>
        <v>41061</v>
      </c>
      <c r="BV12337" s="50" cm="1">
        <f t="array" ref="BV12337">_xlfn.STDEV.S(_xlfn._xlws.FILTER($BT$3:$BT$15483,$BU$3:$BU$15483=BU12337))*SQRT(252)</f>
        <v>21.312168355190892</v>
      </c>
      <c r="BW12337" s="18">
        <f t="shared" si="499"/>
        <v>41061</v>
      </c>
      <c r="BX12337" t="str" cm="1">
        <f t="array" ref="BX12337">IF(BV12337&lt;&gt;BV12336,_xlfn.STDEV.S(_xlfn._xlws.FILTER($BT$3:$BT$15483,$BV$3:$BV$15483=BV12337))*SQRT(252),"")</f>
        <v/>
      </c>
    </row>
    <row r="12338" spans="71:76">
      <c r="BS12338" s="18">
        <v>41089</v>
      </c>
      <c r="BT12338">
        <v>2.5499999999999998</v>
      </c>
      <c r="BU12338" s="131">
        <f t="shared" si="498"/>
        <v>41061</v>
      </c>
      <c r="BV12338" s="50" cm="1">
        <f t="array" ref="BV12338">_xlfn.STDEV.S(_xlfn._xlws.FILTER($BT$3:$BT$15483,$BU$3:$BU$15483=BU12338))*SQRT(252)</f>
        <v>21.312168355190892</v>
      </c>
      <c r="BW12338" s="18">
        <f t="shared" si="499"/>
        <v>41061</v>
      </c>
      <c r="BX12338" t="str" cm="1">
        <f t="array" ref="BX12338">IF(BV12338&lt;&gt;BV12337,_xlfn.STDEV.S(_xlfn._xlws.FILTER($BT$3:$BT$15483,$BV$3:$BV$15483=BV12338))*SQRT(252),"")</f>
        <v/>
      </c>
    </row>
    <row r="12339" spans="71:76">
      <c r="BS12339" s="18">
        <v>41092</v>
      </c>
      <c r="BT12339">
        <v>0.33</v>
      </c>
      <c r="BU12339" s="131">
        <f t="shared" si="498"/>
        <v>41091</v>
      </c>
      <c r="BV12339" s="50" cm="1">
        <f t="array" ref="BV12339">_xlfn.STDEV.S(_xlfn._xlws.FILTER($BT$3:$BT$15483,$BU$3:$BU$15483=BU12339))*SQRT(252)</f>
        <v>14.238157184130255</v>
      </c>
      <c r="BW12339" s="18">
        <f t="shared" si="499"/>
        <v>41091</v>
      </c>
      <c r="BX12339" cm="1">
        <f t="array" ref="BX12339">IF(BV12339&lt;&gt;BV12338,_xlfn.STDEV.S(_xlfn._xlws.FILTER($BT$3:$BT$15483,$BV$3:$BV$15483=BV12339))*SQRT(252),"")</f>
        <v>14.238157184130255</v>
      </c>
    </row>
    <row r="12340" spans="71:76">
      <c r="BS12340" s="18">
        <v>41093</v>
      </c>
      <c r="BT12340">
        <v>0.76</v>
      </c>
      <c r="BU12340" s="131">
        <f t="shared" si="498"/>
        <v>41091</v>
      </c>
      <c r="BV12340" s="50" cm="1">
        <f t="array" ref="BV12340">_xlfn.STDEV.S(_xlfn._xlws.FILTER($BT$3:$BT$15483,$BU$3:$BU$15483=BU12340))*SQRT(252)</f>
        <v>14.238157184130255</v>
      </c>
      <c r="BW12340" s="18">
        <f t="shared" si="499"/>
        <v>41091</v>
      </c>
      <c r="BX12340" t="str" cm="1">
        <f t="array" ref="BX12340">IF(BV12340&lt;&gt;BV12339,_xlfn.STDEV.S(_xlfn._xlws.FILTER($BT$3:$BT$15483,$BV$3:$BV$15483=BV12340))*SQRT(252),"")</f>
        <v/>
      </c>
    </row>
    <row r="12341" spans="71:76">
      <c r="BS12341" s="18">
        <v>41095</v>
      </c>
      <c r="BT12341">
        <v>-0.36</v>
      </c>
      <c r="BU12341" s="131">
        <f t="shared" si="498"/>
        <v>41091</v>
      </c>
      <c r="BV12341" s="50" cm="1">
        <f t="array" ref="BV12341">_xlfn.STDEV.S(_xlfn._xlws.FILTER($BT$3:$BT$15483,$BU$3:$BU$15483=BU12341))*SQRT(252)</f>
        <v>14.238157184130255</v>
      </c>
      <c r="BW12341" s="18">
        <f t="shared" si="499"/>
        <v>41091</v>
      </c>
      <c r="BX12341" t="str" cm="1">
        <f t="array" ref="BX12341">IF(BV12341&lt;&gt;BV12340,_xlfn.STDEV.S(_xlfn._xlws.FILTER($BT$3:$BT$15483,$BV$3:$BV$15483=BV12341))*SQRT(252),"")</f>
        <v/>
      </c>
    </row>
    <row r="12342" spans="71:76">
      <c r="BS12342" s="18">
        <v>41096</v>
      </c>
      <c r="BT12342">
        <v>-0.99</v>
      </c>
      <c r="BU12342" s="131">
        <f t="shared" si="498"/>
        <v>41091</v>
      </c>
      <c r="BV12342" s="50" cm="1">
        <f t="array" ref="BV12342">_xlfn.STDEV.S(_xlfn._xlws.FILTER($BT$3:$BT$15483,$BU$3:$BU$15483=BU12342))*SQRT(252)</f>
        <v>14.238157184130255</v>
      </c>
      <c r="BW12342" s="18">
        <f t="shared" si="499"/>
        <v>41091</v>
      </c>
      <c r="BX12342" t="str" cm="1">
        <f t="array" ref="BX12342">IF(BV12342&lt;&gt;BV12341,_xlfn.STDEV.S(_xlfn._xlws.FILTER($BT$3:$BT$15483,$BV$3:$BV$15483=BV12342))*SQRT(252),"")</f>
        <v/>
      </c>
    </row>
    <row r="12343" spans="71:76">
      <c r="BS12343" s="18">
        <v>41099</v>
      </c>
      <c r="BT12343">
        <v>-0.23</v>
      </c>
      <c r="BU12343" s="131">
        <f t="shared" si="498"/>
        <v>41091</v>
      </c>
      <c r="BV12343" s="50" cm="1">
        <f t="array" ref="BV12343">_xlfn.STDEV.S(_xlfn._xlws.FILTER($BT$3:$BT$15483,$BU$3:$BU$15483=BU12343))*SQRT(252)</f>
        <v>14.238157184130255</v>
      </c>
      <c r="BW12343" s="18">
        <f t="shared" si="499"/>
        <v>41091</v>
      </c>
      <c r="BX12343" t="str" cm="1">
        <f t="array" ref="BX12343">IF(BV12343&lt;&gt;BV12342,_xlfn.STDEV.S(_xlfn._xlws.FILTER($BT$3:$BT$15483,$BV$3:$BV$15483=BV12343))*SQRT(252),"")</f>
        <v/>
      </c>
    </row>
    <row r="12344" spans="71:76">
      <c r="BS12344" s="18">
        <v>41100</v>
      </c>
      <c r="BT12344">
        <v>-0.84</v>
      </c>
      <c r="BU12344" s="131">
        <f t="shared" si="498"/>
        <v>41091</v>
      </c>
      <c r="BV12344" s="50" cm="1">
        <f t="array" ref="BV12344">_xlfn.STDEV.S(_xlfn._xlws.FILTER($BT$3:$BT$15483,$BU$3:$BU$15483=BU12344))*SQRT(252)</f>
        <v>14.238157184130255</v>
      </c>
      <c r="BW12344" s="18">
        <f t="shared" si="499"/>
        <v>41091</v>
      </c>
      <c r="BX12344" t="str" cm="1">
        <f t="array" ref="BX12344">IF(BV12344&lt;&gt;BV12343,_xlfn.STDEV.S(_xlfn._xlws.FILTER($BT$3:$BT$15483,$BV$3:$BV$15483=BV12344))*SQRT(252),"")</f>
        <v/>
      </c>
    </row>
    <row r="12345" spans="71:76">
      <c r="BS12345" s="18">
        <v>41101</v>
      </c>
      <c r="BT12345">
        <v>-0.09</v>
      </c>
      <c r="BU12345" s="131">
        <f t="shared" si="498"/>
        <v>41091</v>
      </c>
      <c r="BV12345" s="50" cm="1">
        <f t="array" ref="BV12345">_xlfn.STDEV.S(_xlfn._xlws.FILTER($BT$3:$BT$15483,$BU$3:$BU$15483=BU12345))*SQRT(252)</f>
        <v>14.238157184130255</v>
      </c>
      <c r="BW12345" s="18">
        <f t="shared" si="499"/>
        <v>41091</v>
      </c>
      <c r="BX12345" t="str" cm="1">
        <f t="array" ref="BX12345">IF(BV12345&lt;&gt;BV12344,_xlfn.STDEV.S(_xlfn._xlws.FILTER($BT$3:$BT$15483,$BV$3:$BV$15483=BV12345))*SQRT(252),"")</f>
        <v/>
      </c>
    </row>
    <row r="12346" spans="71:76">
      <c r="BS12346" s="18">
        <v>41102</v>
      </c>
      <c r="BT12346">
        <v>-0.5</v>
      </c>
      <c r="BU12346" s="131">
        <f t="shared" si="498"/>
        <v>41091</v>
      </c>
      <c r="BV12346" s="50" cm="1">
        <f t="array" ref="BV12346">_xlfn.STDEV.S(_xlfn._xlws.FILTER($BT$3:$BT$15483,$BU$3:$BU$15483=BU12346))*SQRT(252)</f>
        <v>14.238157184130255</v>
      </c>
      <c r="BW12346" s="18">
        <f t="shared" si="499"/>
        <v>41091</v>
      </c>
      <c r="BX12346" t="str" cm="1">
        <f t="array" ref="BX12346">IF(BV12346&lt;&gt;BV12345,_xlfn.STDEV.S(_xlfn._xlws.FILTER($BT$3:$BT$15483,$BV$3:$BV$15483=BV12346))*SQRT(252),"")</f>
        <v/>
      </c>
    </row>
    <row r="12347" spans="71:76">
      <c r="BS12347" s="18">
        <v>41103</v>
      </c>
      <c r="BT12347">
        <v>1.62</v>
      </c>
      <c r="BU12347" s="131">
        <f t="shared" si="498"/>
        <v>41091</v>
      </c>
      <c r="BV12347" s="50" cm="1">
        <f t="array" ref="BV12347">_xlfn.STDEV.S(_xlfn._xlws.FILTER($BT$3:$BT$15483,$BU$3:$BU$15483=BU12347))*SQRT(252)</f>
        <v>14.238157184130255</v>
      </c>
      <c r="BW12347" s="18">
        <f t="shared" si="499"/>
        <v>41091</v>
      </c>
      <c r="BX12347" t="str" cm="1">
        <f t="array" ref="BX12347">IF(BV12347&lt;&gt;BV12346,_xlfn.STDEV.S(_xlfn._xlws.FILTER($BT$3:$BT$15483,$BV$3:$BV$15483=BV12347))*SQRT(252),"")</f>
        <v/>
      </c>
    </row>
    <row r="12348" spans="71:76">
      <c r="BS12348" s="18">
        <v>41106</v>
      </c>
      <c r="BT12348">
        <v>-0.31</v>
      </c>
      <c r="BU12348" s="131">
        <f t="shared" si="498"/>
        <v>41091</v>
      </c>
      <c r="BV12348" s="50" cm="1">
        <f t="array" ref="BV12348">_xlfn.STDEV.S(_xlfn._xlws.FILTER($BT$3:$BT$15483,$BU$3:$BU$15483=BU12348))*SQRT(252)</f>
        <v>14.238157184130255</v>
      </c>
      <c r="BW12348" s="18">
        <f t="shared" si="499"/>
        <v>41091</v>
      </c>
      <c r="BX12348" t="str" cm="1">
        <f t="array" ref="BX12348">IF(BV12348&lt;&gt;BV12347,_xlfn.STDEV.S(_xlfn._xlws.FILTER($BT$3:$BT$15483,$BV$3:$BV$15483=BV12348))*SQRT(252),"")</f>
        <v/>
      </c>
    </row>
    <row r="12349" spans="71:76">
      <c r="BS12349" s="18">
        <v>41107</v>
      </c>
      <c r="BT12349">
        <v>0.67</v>
      </c>
      <c r="BU12349" s="131">
        <f t="shared" si="498"/>
        <v>41091</v>
      </c>
      <c r="BV12349" s="50" cm="1">
        <f t="array" ref="BV12349">_xlfn.STDEV.S(_xlfn._xlws.FILTER($BT$3:$BT$15483,$BU$3:$BU$15483=BU12349))*SQRT(252)</f>
        <v>14.238157184130255</v>
      </c>
      <c r="BW12349" s="18">
        <f t="shared" si="499"/>
        <v>41091</v>
      </c>
      <c r="BX12349" t="str" cm="1">
        <f t="array" ref="BX12349">IF(BV12349&lt;&gt;BV12348,_xlfn.STDEV.S(_xlfn._xlws.FILTER($BT$3:$BT$15483,$BV$3:$BV$15483=BV12349))*SQRT(252),"")</f>
        <v/>
      </c>
    </row>
    <row r="12350" spans="71:76">
      <c r="BS12350" s="18">
        <v>41108</v>
      </c>
      <c r="BT12350">
        <v>0.71</v>
      </c>
      <c r="BU12350" s="131">
        <f t="shared" si="498"/>
        <v>41091</v>
      </c>
      <c r="BV12350" s="50" cm="1">
        <f t="array" ref="BV12350">_xlfn.STDEV.S(_xlfn._xlws.FILTER($BT$3:$BT$15483,$BU$3:$BU$15483=BU12350))*SQRT(252)</f>
        <v>14.238157184130255</v>
      </c>
      <c r="BW12350" s="18">
        <f t="shared" si="499"/>
        <v>41091</v>
      </c>
      <c r="BX12350" t="str" cm="1">
        <f t="array" ref="BX12350">IF(BV12350&lt;&gt;BV12349,_xlfn.STDEV.S(_xlfn._xlws.FILTER($BT$3:$BT$15483,$BV$3:$BV$15483=BV12350))*SQRT(252),"")</f>
        <v/>
      </c>
    </row>
    <row r="12351" spans="71:76">
      <c r="BS12351" s="18">
        <v>41109</v>
      </c>
      <c r="BT12351">
        <v>0.27</v>
      </c>
      <c r="BU12351" s="131">
        <f t="shared" si="498"/>
        <v>41091</v>
      </c>
      <c r="BV12351" s="50" cm="1">
        <f t="array" ref="BV12351">_xlfn.STDEV.S(_xlfn._xlws.FILTER($BT$3:$BT$15483,$BU$3:$BU$15483=BU12351))*SQRT(252)</f>
        <v>14.238157184130255</v>
      </c>
      <c r="BW12351" s="18">
        <f t="shared" si="499"/>
        <v>41091</v>
      </c>
      <c r="BX12351" t="str" cm="1">
        <f t="array" ref="BX12351">IF(BV12351&lt;&gt;BV12350,_xlfn.STDEV.S(_xlfn._xlws.FILTER($BT$3:$BT$15483,$BV$3:$BV$15483=BV12351))*SQRT(252),"")</f>
        <v/>
      </c>
    </row>
    <row r="12352" spans="71:76">
      <c r="BS12352" s="18">
        <v>41110</v>
      </c>
      <c r="BT12352">
        <v>-1.06</v>
      </c>
      <c r="BU12352" s="131">
        <f t="shared" si="498"/>
        <v>41091</v>
      </c>
      <c r="BV12352" s="50" cm="1">
        <f t="array" ref="BV12352">_xlfn.STDEV.S(_xlfn._xlws.FILTER($BT$3:$BT$15483,$BU$3:$BU$15483=BU12352))*SQRT(252)</f>
        <v>14.238157184130255</v>
      </c>
      <c r="BW12352" s="18">
        <f t="shared" si="499"/>
        <v>41091</v>
      </c>
      <c r="BX12352" t="str" cm="1">
        <f t="array" ref="BX12352">IF(BV12352&lt;&gt;BV12351,_xlfn.STDEV.S(_xlfn._xlws.FILTER($BT$3:$BT$15483,$BV$3:$BV$15483=BV12352))*SQRT(252),"")</f>
        <v/>
      </c>
    </row>
    <row r="12353" spans="71:76">
      <c r="BS12353" s="18">
        <v>41113</v>
      </c>
      <c r="BT12353">
        <v>-1.02</v>
      </c>
      <c r="BU12353" s="131">
        <f t="shared" si="498"/>
        <v>41091</v>
      </c>
      <c r="BV12353" s="50" cm="1">
        <f t="array" ref="BV12353">_xlfn.STDEV.S(_xlfn._xlws.FILTER($BT$3:$BT$15483,$BU$3:$BU$15483=BU12353))*SQRT(252)</f>
        <v>14.238157184130255</v>
      </c>
      <c r="BW12353" s="18">
        <f t="shared" si="499"/>
        <v>41091</v>
      </c>
      <c r="BX12353" t="str" cm="1">
        <f t="array" ref="BX12353">IF(BV12353&lt;&gt;BV12352,_xlfn.STDEV.S(_xlfn._xlws.FILTER($BT$3:$BT$15483,$BV$3:$BV$15483=BV12353))*SQRT(252),"")</f>
        <v/>
      </c>
    </row>
    <row r="12354" spans="71:76">
      <c r="BS12354" s="18">
        <v>41114</v>
      </c>
      <c r="BT12354">
        <v>-0.99</v>
      </c>
      <c r="BU12354" s="131">
        <f t="shared" si="498"/>
        <v>41091</v>
      </c>
      <c r="BV12354" s="50" cm="1">
        <f t="array" ref="BV12354">_xlfn.STDEV.S(_xlfn._xlws.FILTER($BT$3:$BT$15483,$BU$3:$BU$15483=BU12354))*SQRT(252)</f>
        <v>14.238157184130255</v>
      </c>
      <c r="BW12354" s="18">
        <f t="shared" si="499"/>
        <v>41091</v>
      </c>
      <c r="BX12354" t="str" cm="1">
        <f t="array" ref="BX12354">IF(BV12354&lt;&gt;BV12353,_xlfn.STDEV.S(_xlfn._xlws.FILTER($BT$3:$BT$15483,$BV$3:$BV$15483=BV12354))*SQRT(252),"")</f>
        <v/>
      </c>
    </row>
    <row r="12355" spans="71:76">
      <c r="BS12355" s="18">
        <v>41115</v>
      </c>
      <c r="BT12355">
        <v>-0.01</v>
      </c>
      <c r="BU12355" s="131">
        <f t="shared" ref="BU12355:BU12418" si="500">DATE(YEAR(BS12355),MONTH(BS12355),1)</f>
        <v>41091</v>
      </c>
      <c r="BV12355" s="50" cm="1">
        <f t="array" ref="BV12355">_xlfn.STDEV.S(_xlfn._xlws.FILTER($BT$3:$BT$15483,$BU$3:$BU$15483=BU12355))*SQRT(252)</f>
        <v>14.238157184130255</v>
      </c>
      <c r="BW12355" s="18">
        <f t="shared" si="499"/>
        <v>41091</v>
      </c>
      <c r="BX12355" t="str" cm="1">
        <f t="array" ref="BX12355">IF(BV12355&lt;&gt;BV12354,_xlfn.STDEV.S(_xlfn._xlws.FILTER($BT$3:$BT$15483,$BV$3:$BV$15483=BV12355))*SQRT(252),"")</f>
        <v/>
      </c>
    </row>
    <row r="12356" spans="71:76">
      <c r="BS12356" s="18">
        <v>41116</v>
      </c>
      <c r="BT12356">
        <v>1.53</v>
      </c>
      <c r="BU12356" s="131">
        <f t="shared" si="500"/>
        <v>41091</v>
      </c>
      <c r="BV12356" s="50" cm="1">
        <f t="array" ref="BV12356">_xlfn.STDEV.S(_xlfn._xlws.FILTER($BT$3:$BT$15483,$BU$3:$BU$15483=BU12356))*SQRT(252)</f>
        <v>14.238157184130255</v>
      </c>
      <c r="BW12356" s="18">
        <f t="shared" ref="BW12356:BW12419" si="501">DATE(YEAR(BS12356),MONTH(BS12356),1)</f>
        <v>41091</v>
      </c>
      <c r="BX12356" t="str" cm="1">
        <f t="array" ref="BX12356">IF(BV12356&lt;&gt;BV12355,_xlfn.STDEV.S(_xlfn._xlws.FILTER($BT$3:$BT$15483,$BV$3:$BV$15483=BV12356))*SQRT(252),"")</f>
        <v/>
      </c>
    </row>
    <row r="12357" spans="71:76">
      <c r="BS12357" s="18">
        <v>41117</v>
      </c>
      <c r="BT12357">
        <v>1.96</v>
      </c>
      <c r="BU12357" s="131">
        <f t="shared" si="500"/>
        <v>41091</v>
      </c>
      <c r="BV12357" s="50" cm="1">
        <f t="array" ref="BV12357">_xlfn.STDEV.S(_xlfn._xlws.FILTER($BT$3:$BT$15483,$BU$3:$BU$15483=BU12357))*SQRT(252)</f>
        <v>14.238157184130255</v>
      </c>
      <c r="BW12357" s="18">
        <f t="shared" si="501"/>
        <v>41091</v>
      </c>
      <c r="BX12357" t="str" cm="1">
        <f t="array" ref="BX12357">IF(BV12357&lt;&gt;BV12356,_xlfn.STDEV.S(_xlfn._xlws.FILTER($BT$3:$BT$15483,$BV$3:$BV$15483=BV12357))*SQRT(252),"")</f>
        <v/>
      </c>
    </row>
    <row r="12358" spans="71:76">
      <c r="BS12358" s="18">
        <v>41120</v>
      </c>
      <c r="BT12358">
        <v>-0.13</v>
      </c>
      <c r="BU12358" s="131">
        <f t="shared" si="500"/>
        <v>41091</v>
      </c>
      <c r="BV12358" s="50" cm="1">
        <f t="array" ref="BV12358">_xlfn.STDEV.S(_xlfn._xlws.FILTER($BT$3:$BT$15483,$BU$3:$BU$15483=BU12358))*SQRT(252)</f>
        <v>14.238157184130255</v>
      </c>
      <c r="BW12358" s="18">
        <f t="shared" si="501"/>
        <v>41091</v>
      </c>
      <c r="BX12358" t="str" cm="1">
        <f t="array" ref="BX12358">IF(BV12358&lt;&gt;BV12357,_xlfn.STDEV.S(_xlfn._xlws.FILTER($BT$3:$BT$15483,$BV$3:$BV$15483=BV12358))*SQRT(252),"")</f>
        <v/>
      </c>
    </row>
    <row r="12359" spans="71:76">
      <c r="BS12359" s="18">
        <v>41121</v>
      </c>
      <c r="BT12359">
        <v>-0.47</v>
      </c>
      <c r="BU12359" s="131">
        <f t="shared" si="500"/>
        <v>41091</v>
      </c>
      <c r="BV12359" s="50" cm="1">
        <f t="array" ref="BV12359">_xlfn.STDEV.S(_xlfn._xlws.FILTER($BT$3:$BT$15483,$BU$3:$BU$15483=BU12359))*SQRT(252)</f>
        <v>14.238157184130255</v>
      </c>
      <c r="BW12359" s="18">
        <f t="shared" si="501"/>
        <v>41091</v>
      </c>
      <c r="BX12359" t="str" cm="1">
        <f t="array" ref="BX12359">IF(BV12359&lt;&gt;BV12358,_xlfn.STDEV.S(_xlfn._xlws.FILTER($BT$3:$BT$15483,$BV$3:$BV$15483=BV12359))*SQRT(252),"")</f>
        <v/>
      </c>
    </row>
    <row r="12360" spans="71:76">
      <c r="BS12360" s="18">
        <v>41122</v>
      </c>
      <c r="BT12360">
        <v>-0.5</v>
      </c>
      <c r="BU12360" s="131">
        <f t="shared" si="500"/>
        <v>41122</v>
      </c>
      <c r="BV12360" s="50" cm="1">
        <f t="array" ref="BV12360">_xlfn.STDEV.S(_xlfn._xlws.FILTER($BT$3:$BT$15483,$BU$3:$BU$15483=BU12360))*SQRT(252)</f>
        <v>9.4057819237338229</v>
      </c>
      <c r="BW12360" s="18">
        <f t="shared" si="501"/>
        <v>41122</v>
      </c>
      <c r="BX12360" cm="1">
        <f t="array" ref="BX12360">IF(BV12360&lt;&gt;BV12359,_xlfn.STDEV.S(_xlfn._xlws.FILTER($BT$3:$BT$15483,$BV$3:$BV$15483=BV12360))*SQRT(252),"")</f>
        <v>9.4057819237338229</v>
      </c>
    </row>
    <row r="12361" spans="71:76">
      <c r="BS12361" s="18">
        <v>41123</v>
      </c>
      <c r="BT12361">
        <v>-0.69</v>
      </c>
      <c r="BU12361" s="131">
        <f t="shared" si="500"/>
        <v>41122</v>
      </c>
      <c r="BV12361" s="50" cm="1">
        <f t="array" ref="BV12361">_xlfn.STDEV.S(_xlfn._xlws.FILTER($BT$3:$BT$15483,$BU$3:$BU$15483=BU12361))*SQRT(252)</f>
        <v>9.4057819237338229</v>
      </c>
      <c r="BW12361" s="18">
        <f t="shared" si="501"/>
        <v>41122</v>
      </c>
      <c r="BX12361" t="str" cm="1">
        <f t="array" ref="BX12361">IF(BV12361&lt;&gt;BV12360,_xlfn.STDEV.S(_xlfn._xlws.FILTER($BT$3:$BT$15483,$BV$3:$BV$15483=BV12361))*SQRT(252),"")</f>
        <v/>
      </c>
    </row>
    <row r="12362" spans="71:76">
      <c r="BS12362" s="18">
        <v>41124</v>
      </c>
      <c r="BT12362">
        <v>1.99</v>
      </c>
      <c r="BU12362" s="131">
        <f t="shared" si="500"/>
        <v>41122</v>
      </c>
      <c r="BV12362" s="50" cm="1">
        <f t="array" ref="BV12362">_xlfn.STDEV.S(_xlfn._xlws.FILTER($BT$3:$BT$15483,$BU$3:$BU$15483=BU12362))*SQRT(252)</f>
        <v>9.4057819237338229</v>
      </c>
      <c r="BW12362" s="18">
        <f t="shared" si="501"/>
        <v>41122</v>
      </c>
      <c r="BX12362" t="str" cm="1">
        <f t="array" ref="BX12362">IF(BV12362&lt;&gt;BV12361,_xlfn.STDEV.S(_xlfn._xlws.FILTER($BT$3:$BT$15483,$BV$3:$BV$15483=BV12362))*SQRT(252),"")</f>
        <v/>
      </c>
    </row>
    <row r="12363" spans="71:76">
      <c r="BS12363" s="18">
        <v>41127</v>
      </c>
      <c r="BT12363">
        <v>0.34</v>
      </c>
      <c r="BU12363" s="131">
        <f t="shared" si="500"/>
        <v>41122</v>
      </c>
      <c r="BV12363" s="50" cm="1">
        <f t="array" ref="BV12363">_xlfn.STDEV.S(_xlfn._xlws.FILTER($BT$3:$BT$15483,$BU$3:$BU$15483=BU12363))*SQRT(252)</f>
        <v>9.4057819237338229</v>
      </c>
      <c r="BW12363" s="18">
        <f t="shared" si="501"/>
        <v>41122</v>
      </c>
      <c r="BX12363" t="str" cm="1">
        <f t="array" ref="BX12363">IF(BV12363&lt;&gt;BV12362,_xlfn.STDEV.S(_xlfn._xlws.FILTER($BT$3:$BT$15483,$BV$3:$BV$15483=BV12363))*SQRT(252),"")</f>
        <v/>
      </c>
    </row>
    <row r="12364" spans="71:76">
      <c r="BS12364" s="18">
        <v>41128</v>
      </c>
      <c r="BT12364">
        <v>0.64</v>
      </c>
      <c r="BU12364" s="131">
        <f t="shared" si="500"/>
        <v>41122</v>
      </c>
      <c r="BV12364" s="50" cm="1">
        <f t="array" ref="BV12364">_xlfn.STDEV.S(_xlfn._xlws.FILTER($BT$3:$BT$15483,$BU$3:$BU$15483=BU12364))*SQRT(252)</f>
        <v>9.4057819237338229</v>
      </c>
      <c r="BW12364" s="18">
        <f t="shared" si="501"/>
        <v>41122</v>
      </c>
      <c r="BX12364" t="str" cm="1">
        <f t="array" ref="BX12364">IF(BV12364&lt;&gt;BV12363,_xlfn.STDEV.S(_xlfn._xlws.FILTER($BT$3:$BT$15483,$BV$3:$BV$15483=BV12364))*SQRT(252),"")</f>
        <v/>
      </c>
    </row>
    <row r="12365" spans="71:76">
      <c r="BS12365" s="18">
        <v>41129</v>
      </c>
      <c r="BT12365">
        <v>0.09</v>
      </c>
      <c r="BU12365" s="131">
        <f t="shared" si="500"/>
        <v>41122</v>
      </c>
      <c r="BV12365" s="50" cm="1">
        <f t="array" ref="BV12365">_xlfn.STDEV.S(_xlfn._xlws.FILTER($BT$3:$BT$15483,$BU$3:$BU$15483=BU12365))*SQRT(252)</f>
        <v>9.4057819237338229</v>
      </c>
      <c r="BW12365" s="18">
        <f t="shared" si="501"/>
        <v>41122</v>
      </c>
      <c r="BX12365" t="str" cm="1">
        <f t="array" ref="BX12365">IF(BV12365&lt;&gt;BV12364,_xlfn.STDEV.S(_xlfn._xlws.FILTER($BT$3:$BT$15483,$BV$3:$BV$15483=BV12365))*SQRT(252),"")</f>
        <v/>
      </c>
    </row>
    <row r="12366" spans="71:76">
      <c r="BS12366" s="18">
        <v>41130</v>
      </c>
      <c r="BT12366">
        <v>0.12</v>
      </c>
      <c r="BU12366" s="131">
        <f t="shared" si="500"/>
        <v>41122</v>
      </c>
      <c r="BV12366" s="50" cm="1">
        <f t="array" ref="BV12366">_xlfn.STDEV.S(_xlfn._xlws.FILTER($BT$3:$BT$15483,$BU$3:$BU$15483=BU12366))*SQRT(252)</f>
        <v>9.4057819237338229</v>
      </c>
      <c r="BW12366" s="18">
        <f t="shared" si="501"/>
        <v>41122</v>
      </c>
      <c r="BX12366" t="str" cm="1">
        <f t="array" ref="BX12366">IF(BV12366&lt;&gt;BV12365,_xlfn.STDEV.S(_xlfn._xlws.FILTER($BT$3:$BT$15483,$BV$3:$BV$15483=BV12366))*SQRT(252),"")</f>
        <v/>
      </c>
    </row>
    <row r="12367" spans="71:76">
      <c r="BS12367" s="18">
        <v>41131</v>
      </c>
      <c r="BT12367">
        <v>0.17</v>
      </c>
      <c r="BU12367" s="131">
        <f t="shared" si="500"/>
        <v>41122</v>
      </c>
      <c r="BV12367" s="50" cm="1">
        <f t="array" ref="BV12367">_xlfn.STDEV.S(_xlfn._xlws.FILTER($BT$3:$BT$15483,$BU$3:$BU$15483=BU12367))*SQRT(252)</f>
        <v>9.4057819237338229</v>
      </c>
      <c r="BW12367" s="18">
        <f t="shared" si="501"/>
        <v>41122</v>
      </c>
      <c r="BX12367" t="str" cm="1">
        <f t="array" ref="BX12367">IF(BV12367&lt;&gt;BV12366,_xlfn.STDEV.S(_xlfn._xlws.FILTER($BT$3:$BT$15483,$BV$3:$BV$15483=BV12367))*SQRT(252),"")</f>
        <v/>
      </c>
    </row>
    <row r="12368" spans="71:76">
      <c r="BS12368" s="18">
        <v>41134</v>
      </c>
      <c r="BT12368">
        <v>-0.14000000000000001</v>
      </c>
      <c r="BU12368" s="131">
        <f t="shared" si="500"/>
        <v>41122</v>
      </c>
      <c r="BV12368" s="50" cm="1">
        <f t="array" ref="BV12368">_xlfn.STDEV.S(_xlfn._xlws.FILTER($BT$3:$BT$15483,$BU$3:$BU$15483=BU12368))*SQRT(252)</f>
        <v>9.4057819237338229</v>
      </c>
      <c r="BW12368" s="18">
        <f t="shared" si="501"/>
        <v>41122</v>
      </c>
      <c r="BX12368" t="str" cm="1">
        <f t="array" ref="BX12368">IF(BV12368&lt;&gt;BV12367,_xlfn.STDEV.S(_xlfn._xlws.FILTER($BT$3:$BT$15483,$BV$3:$BV$15483=BV12368))*SQRT(252),"")</f>
        <v/>
      </c>
    </row>
    <row r="12369" spans="71:76">
      <c r="BS12369" s="18">
        <v>41135</v>
      </c>
      <c r="BT12369">
        <v>-0.03</v>
      </c>
      <c r="BU12369" s="131">
        <f t="shared" si="500"/>
        <v>41122</v>
      </c>
      <c r="BV12369" s="50" cm="1">
        <f t="array" ref="BV12369">_xlfn.STDEV.S(_xlfn._xlws.FILTER($BT$3:$BT$15483,$BU$3:$BU$15483=BU12369))*SQRT(252)</f>
        <v>9.4057819237338229</v>
      </c>
      <c r="BW12369" s="18">
        <f t="shared" si="501"/>
        <v>41122</v>
      </c>
      <c r="BX12369" t="str" cm="1">
        <f t="array" ref="BX12369">IF(BV12369&lt;&gt;BV12368,_xlfn.STDEV.S(_xlfn._xlws.FILTER($BT$3:$BT$15483,$BV$3:$BV$15483=BV12369))*SQRT(252),"")</f>
        <v/>
      </c>
    </row>
    <row r="12370" spans="71:76">
      <c r="BS12370" s="18">
        <v>41136</v>
      </c>
      <c r="BT12370">
        <v>0.27</v>
      </c>
      <c r="BU12370" s="131">
        <f t="shared" si="500"/>
        <v>41122</v>
      </c>
      <c r="BV12370" s="50" cm="1">
        <f t="array" ref="BV12370">_xlfn.STDEV.S(_xlfn._xlws.FILTER($BT$3:$BT$15483,$BU$3:$BU$15483=BU12370))*SQRT(252)</f>
        <v>9.4057819237338229</v>
      </c>
      <c r="BW12370" s="18">
        <f t="shared" si="501"/>
        <v>41122</v>
      </c>
      <c r="BX12370" t="str" cm="1">
        <f t="array" ref="BX12370">IF(BV12370&lt;&gt;BV12369,_xlfn.STDEV.S(_xlfn._xlws.FILTER($BT$3:$BT$15483,$BV$3:$BV$15483=BV12370))*SQRT(252),"")</f>
        <v/>
      </c>
    </row>
    <row r="12371" spans="71:76">
      <c r="BS12371" s="18">
        <v>41137</v>
      </c>
      <c r="BT12371">
        <v>0.75</v>
      </c>
      <c r="BU12371" s="131">
        <f t="shared" si="500"/>
        <v>41122</v>
      </c>
      <c r="BV12371" s="50" cm="1">
        <f t="array" ref="BV12371">_xlfn.STDEV.S(_xlfn._xlws.FILTER($BT$3:$BT$15483,$BU$3:$BU$15483=BU12371))*SQRT(252)</f>
        <v>9.4057819237338229</v>
      </c>
      <c r="BW12371" s="18">
        <f t="shared" si="501"/>
        <v>41122</v>
      </c>
      <c r="BX12371" t="str" cm="1">
        <f t="array" ref="BX12371">IF(BV12371&lt;&gt;BV12370,_xlfn.STDEV.S(_xlfn._xlws.FILTER($BT$3:$BT$15483,$BV$3:$BV$15483=BV12371))*SQRT(252),"")</f>
        <v/>
      </c>
    </row>
    <row r="12372" spans="71:76">
      <c r="BS12372" s="18">
        <v>41138</v>
      </c>
      <c r="BT12372">
        <v>0.27</v>
      </c>
      <c r="BU12372" s="131">
        <f t="shared" si="500"/>
        <v>41122</v>
      </c>
      <c r="BV12372" s="50" cm="1">
        <f t="array" ref="BV12372">_xlfn.STDEV.S(_xlfn._xlws.FILTER($BT$3:$BT$15483,$BU$3:$BU$15483=BU12372))*SQRT(252)</f>
        <v>9.4057819237338229</v>
      </c>
      <c r="BW12372" s="18">
        <f t="shared" si="501"/>
        <v>41122</v>
      </c>
      <c r="BX12372" t="str" cm="1">
        <f t="array" ref="BX12372">IF(BV12372&lt;&gt;BV12371,_xlfn.STDEV.S(_xlfn._xlws.FILTER($BT$3:$BT$15483,$BV$3:$BV$15483=BV12372))*SQRT(252),"")</f>
        <v/>
      </c>
    </row>
    <row r="12373" spans="71:76">
      <c r="BS12373" s="18">
        <v>41141</v>
      </c>
      <c r="BT12373">
        <v>-0.06</v>
      </c>
      <c r="BU12373" s="131">
        <f t="shared" si="500"/>
        <v>41122</v>
      </c>
      <c r="BV12373" s="50" cm="1">
        <f t="array" ref="BV12373">_xlfn.STDEV.S(_xlfn._xlws.FILTER($BT$3:$BT$15483,$BU$3:$BU$15483=BU12373))*SQRT(252)</f>
        <v>9.4057819237338229</v>
      </c>
      <c r="BW12373" s="18">
        <f t="shared" si="501"/>
        <v>41122</v>
      </c>
      <c r="BX12373" t="str" cm="1">
        <f t="array" ref="BX12373">IF(BV12373&lt;&gt;BV12372,_xlfn.STDEV.S(_xlfn._xlws.FILTER($BT$3:$BT$15483,$BV$3:$BV$15483=BV12373))*SQRT(252),"")</f>
        <v/>
      </c>
    </row>
    <row r="12374" spans="71:76">
      <c r="BS12374" s="18">
        <v>41142</v>
      </c>
      <c r="BT12374">
        <v>-0.31</v>
      </c>
      <c r="BU12374" s="131">
        <f t="shared" si="500"/>
        <v>41122</v>
      </c>
      <c r="BV12374" s="50" cm="1">
        <f t="array" ref="BV12374">_xlfn.STDEV.S(_xlfn._xlws.FILTER($BT$3:$BT$15483,$BU$3:$BU$15483=BU12374))*SQRT(252)</f>
        <v>9.4057819237338229</v>
      </c>
      <c r="BW12374" s="18">
        <f t="shared" si="501"/>
        <v>41122</v>
      </c>
      <c r="BX12374" t="str" cm="1">
        <f t="array" ref="BX12374">IF(BV12374&lt;&gt;BV12373,_xlfn.STDEV.S(_xlfn._xlws.FILTER($BT$3:$BT$15483,$BV$3:$BV$15483=BV12374))*SQRT(252),"")</f>
        <v/>
      </c>
    </row>
    <row r="12375" spans="71:76">
      <c r="BS12375" s="18">
        <v>41143</v>
      </c>
      <c r="BT12375">
        <v>0</v>
      </c>
      <c r="BU12375" s="131">
        <f t="shared" si="500"/>
        <v>41122</v>
      </c>
      <c r="BV12375" s="50" cm="1">
        <f t="array" ref="BV12375">_xlfn.STDEV.S(_xlfn._xlws.FILTER($BT$3:$BT$15483,$BU$3:$BU$15483=BU12375))*SQRT(252)</f>
        <v>9.4057819237338229</v>
      </c>
      <c r="BW12375" s="18">
        <f t="shared" si="501"/>
        <v>41122</v>
      </c>
      <c r="BX12375" t="str" cm="1">
        <f t="array" ref="BX12375">IF(BV12375&lt;&gt;BV12374,_xlfn.STDEV.S(_xlfn._xlws.FILTER($BT$3:$BT$15483,$BV$3:$BV$15483=BV12375))*SQRT(252),"")</f>
        <v/>
      </c>
    </row>
    <row r="12376" spans="71:76">
      <c r="BS12376" s="18">
        <v>41144</v>
      </c>
      <c r="BT12376">
        <v>-0.78</v>
      </c>
      <c r="BU12376" s="131">
        <f t="shared" si="500"/>
        <v>41122</v>
      </c>
      <c r="BV12376" s="50" cm="1">
        <f t="array" ref="BV12376">_xlfn.STDEV.S(_xlfn._xlws.FILTER($BT$3:$BT$15483,$BU$3:$BU$15483=BU12376))*SQRT(252)</f>
        <v>9.4057819237338229</v>
      </c>
      <c r="BW12376" s="18">
        <f t="shared" si="501"/>
        <v>41122</v>
      </c>
      <c r="BX12376" t="str" cm="1">
        <f t="array" ref="BX12376">IF(BV12376&lt;&gt;BV12375,_xlfn.STDEV.S(_xlfn._xlws.FILTER($BT$3:$BT$15483,$BV$3:$BV$15483=BV12376))*SQRT(252),"")</f>
        <v/>
      </c>
    </row>
    <row r="12377" spans="71:76">
      <c r="BS12377" s="18">
        <v>41145</v>
      </c>
      <c r="BT12377">
        <v>0.61</v>
      </c>
      <c r="BU12377" s="131">
        <f t="shared" si="500"/>
        <v>41122</v>
      </c>
      <c r="BV12377" s="50" cm="1">
        <f t="array" ref="BV12377">_xlfn.STDEV.S(_xlfn._xlws.FILTER($BT$3:$BT$15483,$BU$3:$BU$15483=BU12377))*SQRT(252)</f>
        <v>9.4057819237338229</v>
      </c>
      <c r="BW12377" s="18">
        <f t="shared" si="501"/>
        <v>41122</v>
      </c>
      <c r="BX12377" t="str" cm="1">
        <f t="array" ref="BX12377">IF(BV12377&lt;&gt;BV12376,_xlfn.STDEV.S(_xlfn._xlws.FILTER($BT$3:$BT$15483,$BV$3:$BV$15483=BV12377))*SQRT(252),"")</f>
        <v/>
      </c>
    </row>
    <row r="12378" spans="71:76">
      <c r="BS12378" s="18">
        <v>41148</v>
      </c>
      <c r="BT12378">
        <v>-0.06</v>
      </c>
      <c r="BU12378" s="131">
        <f t="shared" si="500"/>
        <v>41122</v>
      </c>
      <c r="BV12378" s="50" cm="1">
        <f t="array" ref="BV12378">_xlfn.STDEV.S(_xlfn._xlws.FILTER($BT$3:$BT$15483,$BU$3:$BU$15483=BU12378))*SQRT(252)</f>
        <v>9.4057819237338229</v>
      </c>
      <c r="BW12378" s="18">
        <f t="shared" si="501"/>
        <v>41122</v>
      </c>
      <c r="BX12378" t="str" cm="1">
        <f t="array" ref="BX12378">IF(BV12378&lt;&gt;BV12377,_xlfn.STDEV.S(_xlfn._xlws.FILTER($BT$3:$BT$15483,$BV$3:$BV$15483=BV12378))*SQRT(252),"")</f>
        <v/>
      </c>
    </row>
    <row r="12379" spans="71:76">
      <c r="BS12379" s="18">
        <v>41149</v>
      </c>
      <c r="BT12379">
        <v>0.01</v>
      </c>
      <c r="BU12379" s="131">
        <f t="shared" si="500"/>
        <v>41122</v>
      </c>
      <c r="BV12379" s="50" cm="1">
        <f t="array" ref="BV12379">_xlfn.STDEV.S(_xlfn._xlws.FILTER($BT$3:$BT$15483,$BU$3:$BU$15483=BU12379))*SQRT(252)</f>
        <v>9.4057819237338229</v>
      </c>
      <c r="BW12379" s="18">
        <f t="shared" si="501"/>
        <v>41122</v>
      </c>
      <c r="BX12379" t="str" cm="1">
        <f t="array" ref="BX12379">IF(BV12379&lt;&gt;BV12378,_xlfn.STDEV.S(_xlfn._xlws.FILTER($BT$3:$BT$15483,$BV$3:$BV$15483=BV12379))*SQRT(252),"")</f>
        <v/>
      </c>
    </row>
    <row r="12380" spans="71:76">
      <c r="BS12380" s="18">
        <v>41150</v>
      </c>
      <c r="BT12380">
        <v>0.15</v>
      </c>
      <c r="BU12380" s="131">
        <f t="shared" si="500"/>
        <v>41122</v>
      </c>
      <c r="BV12380" s="50" cm="1">
        <f t="array" ref="BV12380">_xlfn.STDEV.S(_xlfn._xlws.FILTER($BT$3:$BT$15483,$BU$3:$BU$15483=BU12380))*SQRT(252)</f>
        <v>9.4057819237338229</v>
      </c>
      <c r="BW12380" s="18">
        <f t="shared" si="501"/>
        <v>41122</v>
      </c>
      <c r="BX12380" t="str" cm="1">
        <f t="array" ref="BX12380">IF(BV12380&lt;&gt;BV12379,_xlfn.STDEV.S(_xlfn._xlws.FILTER($BT$3:$BT$15483,$BV$3:$BV$15483=BV12380))*SQRT(252),"")</f>
        <v/>
      </c>
    </row>
    <row r="12381" spans="71:76">
      <c r="BS12381" s="18">
        <v>41151</v>
      </c>
      <c r="BT12381">
        <v>-0.8</v>
      </c>
      <c r="BU12381" s="131">
        <f t="shared" si="500"/>
        <v>41122</v>
      </c>
      <c r="BV12381" s="50" cm="1">
        <f t="array" ref="BV12381">_xlfn.STDEV.S(_xlfn._xlws.FILTER($BT$3:$BT$15483,$BU$3:$BU$15483=BU12381))*SQRT(252)</f>
        <v>9.4057819237338229</v>
      </c>
      <c r="BW12381" s="18">
        <f t="shared" si="501"/>
        <v>41122</v>
      </c>
      <c r="BX12381" t="str" cm="1">
        <f t="array" ref="BX12381">IF(BV12381&lt;&gt;BV12380,_xlfn.STDEV.S(_xlfn._xlws.FILTER($BT$3:$BT$15483,$BV$3:$BV$15483=BV12381))*SQRT(252),"")</f>
        <v/>
      </c>
    </row>
    <row r="12382" spans="71:76">
      <c r="BS12382" s="18">
        <v>41152</v>
      </c>
      <c r="BT12382">
        <v>0.52</v>
      </c>
      <c r="BU12382" s="131">
        <f t="shared" si="500"/>
        <v>41122</v>
      </c>
      <c r="BV12382" s="50" cm="1">
        <f t="array" ref="BV12382">_xlfn.STDEV.S(_xlfn._xlws.FILTER($BT$3:$BT$15483,$BU$3:$BU$15483=BU12382))*SQRT(252)</f>
        <v>9.4057819237338229</v>
      </c>
      <c r="BW12382" s="18">
        <f t="shared" si="501"/>
        <v>41122</v>
      </c>
      <c r="BX12382" t="str" cm="1">
        <f t="array" ref="BX12382">IF(BV12382&lt;&gt;BV12381,_xlfn.STDEV.S(_xlfn._xlws.FILTER($BT$3:$BT$15483,$BV$3:$BV$15483=BV12382))*SQRT(252),"")</f>
        <v/>
      </c>
    </row>
    <row r="12383" spans="71:76">
      <c r="BS12383" s="18">
        <v>41156</v>
      </c>
      <c r="BT12383">
        <v>0.08</v>
      </c>
      <c r="BU12383" s="131">
        <f t="shared" si="500"/>
        <v>41153</v>
      </c>
      <c r="BV12383" s="50" cm="1">
        <f t="array" ref="BV12383">_xlfn.STDEV.S(_xlfn._xlws.FILTER($BT$3:$BT$15483,$BU$3:$BU$15483=BU12383))*SQRT(252)</f>
        <v>12.048289679889272</v>
      </c>
      <c r="BW12383" s="18">
        <f t="shared" si="501"/>
        <v>41153</v>
      </c>
      <c r="BX12383" cm="1">
        <f t="array" ref="BX12383">IF(BV12383&lt;&gt;BV12382,_xlfn.STDEV.S(_xlfn._xlws.FILTER($BT$3:$BT$15483,$BV$3:$BV$15483=BV12383))*SQRT(252),"")</f>
        <v>12.048289679889272</v>
      </c>
    </row>
    <row r="12384" spans="71:76">
      <c r="BS12384" s="18">
        <v>41157</v>
      </c>
      <c r="BT12384">
        <v>-0.05</v>
      </c>
      <c r="BU12384" s="131">
        <f t="shared" si="500"/>
        <v>41153</v>
      </c>
      <c r="BV12384" s="50" cm="1">
        <f t="array" ref="BV12384">_xlfn.STDEV.S(_xlfn._xlws.FILTER($BT$3:$BT$15483,$BU$3:$BU$15483=BU12384))*SQRT(252)</f>
        <v>12.048289679889272</v>
      </c>
      <c r="BW12384" s="18">
        <f t="shared" si="501"/>
        <v>41153</v>
      </c>
      <c r="BX12384" t="str" cm="1">
        <f t="array" ref="BX12384">IF(BV12384&lt;&gt;BV12383,_xlfn.STDEV.S(_xlfn._xlws.FILTER($BT$3:$BT$15483,$BV$3:$BV$15483=BV12384))*SQRT(252),"")</f>
        <v/>
      </c>
    </row>
    <row r="12385" spans="71:76">
      <c r="BS12385" s="18">
        <v>41158</v>
      </c>
      <c r="BT12385">
        <v>2.0699999999999998</v>
      </c>
      <c r="BU12385" s="131">
        <f t="shared" si="500"/>
        <v>41153</v>
      </c>
      <c r="BV12385" s="50" cm="1">
        <f t="array" ref="BV12385">_xlfn.STDEV.S(_xlfn._xlws.FILTER($BT$3:$BT$15483,$BU$3:$BU$15483=BU12385))*SQRT(252)</f>
        <v>12.048289679889272</v>
      </c>
      <c r="BW12385" s="18">
        <f t="shared" si="501"/>
        <v>41153</v>
      </c>
      <c r="BX12385" t="str" cm="1">
        <f t="array" ref="BX12385">IF(BV12385&lt;&gt;BV12384,_xlfn.STDEV.S(_xlfn._xlws.FILTER($BT$3:$BT$15483,$BV$3:$BV$15483=BV12385))*SQRT(252),"")</f>
        <v/>
      </c>
    </row>
    <row r="12386" spans="71:76">
      <c r="BS12386" s="18">
        <v>41159</v>
      </c>
      <c r="BT12386">
        <v>0.45</v>
      </c>
      <c r="BU12386" s="131">
        <f t="shared" si="500"/>
        <v>41153</v>
      </c>
      <c r="BV12386" s="50" cm="1">
        <f t="array" ref="BV12386">_xlfn.STDEV.S(_xlfn._xlws.FILTER($BT$3:$BT$15483,$BU$3:$BU$15483=BU12386))*SQRT(252)</f>
        <v>12.048289679889272</v>
      </c>
      <c r="BW12386" s="18">
        <f t="shared" si="501"/>
        <v>41153</v>
      </c>
      <c r="BX12386" t="str" cm="1">
        <f t="array" ref="BX12386">IF(BV12386&lt;&gt;BV12385,_xlfn.STDEV.S(_xlfn._xlws.FILTER($BT$3:$BT$15483,$BV$3:$BV$15483=BV12386))*SQRT(252),"")</f>
        <v/>
      </c>
    </row>
    <row r="12387" spans="71:76">
      <c r="BS12387" s="18">
        <v>41162</v>
      </c>
      <c r="BT12387">
        <v>-0.56999999999999995</v>
      </c>
      <c r="BU12387" s="131">
        <f t="shared" si="500"/>
        <v>41153</v>
      </c>
      <c r="BV12387" s="50" cm="1">
        <f t="array" ref="BV12387">_xlfn.STDEV.S(_xlfn._xlws.FILTER($BT$3:$BT$15483,$BU$3:$BU$15483=BU12387))*SQRT(252)</f>
        <v>12.048289679889272</v>
      </c>
      <c r="BW12387" s="18">
        <f t="shared" si="501"/>
        <v>41153</v>
      </c>
      <c r="BX12387" t="str" cm="1">
        <f t="array" ref="BX12387">IF(BV12387&lt;&gt;BV12386,_xlfn.STDEV.S(_xlfn._xlws.FILTER($BT$3:$BT$15483,$BV$3:$BV$15483=BV12387))*SQRT(252),"")</f>
        <v/>
      </c>
    </row>
    <row r="12388" spans="71:76">
      <c r="BS12388" s="18">
        <v>41163</v>
      </c>
      <c r="BT12388">
        <v>0.28000000000000003</v>
      </c>
      <c r="BU12388" s="131">
        <f t="shared" si="500"/>
        <v>41153</v>
      </c>
      <c r="BV12388" s="50" cm="1">
        <f t="array" ref="BV12388">_xlfn.STDEV.S(_xlfn._xlws.FILTER($BT$3:$BT$15483,$BU$3:$BU$15483=BU12388))*SQRT(252)</f>
        <v>12.048289679889272</v>
      </c>
      <c r="BW12388" s="18">
        <f t="shared" si="501"/>
        <v>41153</v>
      </c>
      <c r="BX12388" t="str" cm="1">
        <f t="array" ref="BX12388">IF(BV12388&lt;&gt;BV12387,_xlfn.STDEV.S(_xlfn._xlws.FILTER($BT$3:$BT$15483,$BV$3:$BV$15483=BV12388))*SQRT(252),"")</f>
        <v/>
      </c>
    </row>
    <row r="12389" spans="71:76">
      <c r="BS12389" s="18">
        <v>41164</v>
      </c>
      <c r="BT12389">
        <v>0.27</v>
      </c>
      <c r="BU12389" s="131">
        <f t="shared" si="500"/>
        <v>41153</v>
      </c>
      <c r="BV12389" s="50" cm="1">
        <f t="array" ref="BV12389">_xlfn.STDEV.S(_xlfn._xlws.FILTER($BT$3:$BT$15483,$BU$3:$BU$15483=BU12389))*SQRT(252)</f>
        <v>12.048289679889272</v>
      </c>
      <c r="BW12389" s="18">
        <f t="shared" si="501"/>
        <v>41153</v>
      </c>
      <c r="BX12389" t="str" cm="1">
        <f t="array" ref="BX12389">IF(BV12389&lt;&gt;BV12388,_xlfn.STDEV.S(_xlfn._xlws.FILTER($BT$3:$BT$15483,$BV$3:$BV$15483=BV12389))*SQRT(252),"")</f>
        <v/>
      </c>
    </row>
    <row r="12390" spans="71:76">
      <c r="BS12390" s="18">
        <v>41165</v>
      </c>
      <c r="BT12390">
        <v>1.56</v>
      </c>
      <c r="BU12390" s="131">
        <f t="shared" si="500"/>
        <v>41153</v>
      </c>
      <c r="BV12390" s="50" cm="1">
        <f t="array" ref="BV12390">_xlfn.STDEV.S(_xlfn._xlws.FILTER($BT$3:$BT$15483,$BU$3:$BU$15483=BU12390))*SQRT(252)</f>
        <v>12.048289679889272</v>
      </c>
      <c r="BW12390" s="18">
        <f t="shared" si="501"/>
        <v>41153</v>
      </c>
      <c r="BX12390" t="str" cm="1">
        <f t="array" ref="BX12390">IF(BV12390&lt;&gt;BV12389,_xlfn.STDEV.S(_xlfn._xlws.FILTER($BT$3:$BT$15483,$BV$3:$BV$15483=BV12390))*SQRT(252),"")</f>
        <v/>
      </c>
    </row>
    <row r="12391" spans="71:76">
      <c r="BS12391" s="18">
        <v>41166</v>
      </c>
      <c r="BT12391">
        <v>0.54</v>
      </c>
      <c r="BU12391" s="131">
        <f t="shared" si="500"/>
        <v>41153</v>
      </c>
      <c r="BV12391" s="50" cm="1">
        <f t="array" ref="BV12391">_xlfn.STDEV.S(_xlfn._xlws.FILTER($BT$3:$BT$15483,$BU$3:$BU$15483=BU12391))*SQRT(252)</f>
        <v>12.048289679889272</v>
      </c>
      <c r="BW12391" s="18">
        <f t="shared" si="501"/>
        <v>41153</v>
      </c>
      <c r="BX12391" t="str" cm="1">
        <f t="array" ref="BX12391">IF(BV12391&lt;&gt;BV12390,_xlfn.STDEV.S(_xlfn._xlws.FILTER($BT$3:$BT$15483,$BV$3:$BV$15483=BV12391))*SQRT(252),"")</f>
        <v/>
      </c>
    </row>
    <row r="12392" spans="71:76">
      <c r="BS12392" s="18">
        <v>41169</v>
      </c>
      <c r="BT12392">
        <v>-0.42</v>
      </c>
      <c r="BU12392" s="131">
        <f t="shared" si="500"/>
        <v>41153</v>
      </c>
      <c r="BV12392" s="50" cm="1">
        <f t="array" ref="BV12392">_xlfn.STDEV.S(_xlfn._xlws.FILTER($BT$3:$BT$15483,$BU$3:$BU$15483=BU12392))*SQRT(252)</f>
        <v>12.048289679889272</v>
      </c>
      <c r="BW12392" s="18">
        <f t="shared" si="501"/>
        <v>41153</v>
      </c>
      <c r="BX12392" t="str" cm="1">
        <f t="array" ref="BX12392">IF(BV12392&lt;&gt;BV12391,_xlfn.STDEV.S(_xlfn._xlws.FILTER($BT$3:$BT$15483,$BV$3:$BV$15483=BV12392))*SQRT(252),"")</f>
        <v/>
      </c>
    </row>
    <row r="12393" spans="71:76">
      <c r="BS12393" s="18">
        <v>41170</v>
      </c>
      <c r="BT12393">
        <v>-0.15</v>
      </c>
      <c r="BU12393" s="131">
        <f t="shared" si="500"/>
        <v>41153</v>
      </c>
      <c r="BV12393" s="50" cm="1">
        <f t="array" ref="BV12393">_xlfn.STDEV.S(_xlfn._xlws.FILTER($BT$3:$BT$15483,$BU$3:$BU$15483=BU12393))*SQRT(252)</f>
        <v>12.048289679889272</v>
      </c>
      <c r="BW12393" s="18">
        <f t="shared" si="501"/>
        <v>41153</v>
      </c>
      <c r="BX12393" t="str" cm="1">
        <f t="array" ref="BX12393">IF(BV12393&lt;&gt;BV12392,_xlfn.STDEV.S(_xlfn._xlws.FILTER($BT$3:$BT$15483,$BV$3:$BV$15483=BV12393))*SQRT(252),"")</f>
        <v/>
      </c>
    </row>
    <row r="12394" spans="71:76">
      <c r="BS12394" s="18">
        <v>41171</v>
      </c>
      <c r="BT12394">
        <v>0.18</v>
      </c>
      <c r="BU12394" s="131">
        <f t="shared" si="500"/>
        <v>41153</v>
      </c>
      <c r="BV12394" s="50" cm="1">
        <f t="array" ref="BV12394">_xlfn.STDEV.S(_xlfn._xlws.FILTER($BT$3:$BT$15483,$BU$3:$BU$15483=BU12394))*SQRT(252)</f>
        <v>12.048289679889272</v>
      </c>
      <c r="BW12394" s="18">
        <f t="shared" si="501"/>
        <v>41153</v>
      </c>
      <c r="BX12394" t="str" cm="1">
        <f t="array" ref="BX12394">IF(BV12394&lt;&gt;BV12393,_xlfn.STDEV.S(_xlfn._xlws.FILTER($BT$3:$BT$15483,$BV$3:$BV$15483=BV12394))*SQRT(252),"")</f>
        <v/>
      </c>
    </row>
    <row r="12395" spans="71:76">
      <c r="BS12395" s="18">
        <v>41172</v>
      </c>
      <c r="BT12395">
        <v>-0.13</v>
      </c>
      <c r="BU12395" s="131">
        <f t="shared" si="500"/>
        <v>41153</v>
      </c>
      <c r="BV12395" s="50" cm="1">
        <f t="array" ref="BV12395">_xlfn.STDEV.S(_xlfn._xlws.FILTER($BT$3:$BT$15483,$BU$3:$BU$15483=BU12395))*SQRT(252)</f>
        <v>12.048289679889272</v>
      </c>
      <c r="BW12395" s="18">
        <f t="shared" si="501"/>
        <v>41153</v>
      </c>
      <c r="BX12395" t="str" cm="1">
        <f t="array" ref="BX12395">IF(BV12395&lt;&gt;BV12394,_xlfn.STDEV.S(_xlfn._xlws.FILTER($BT$3:$BT$15483,$BV$3:$BV$15483=BV12395))*SQRT(252),"")</f>
        <v/>
      </c>
    </row>
    <row r="12396" spans="71:76">
      <c r="BS12396" s="18">
        <v>41173</v>
      </c>
      <c r="BT12396">
        <v>0.04</v>
      </c>
      <c r="BU12396" s="131">
        <f t="shared" si="500"/>
        <v>41153</v>
      </c>
      <c r="BV12396" s="50" cm="1">
        <f t="array" ref="BV12396">_xlfn.STDEV.S(_xlfn._xlws.FILTER($BT$3:$BT$15483,$BU$3:$BU$15483=BU12396))*SQRT(252)</f>
        <v>12.048289679889272</v>
      </c>
      <c r="BW12396" s="18">
        <f t="shared" si="501"/>
        <v>41153</v>
      </c>
      <c r="BX12396" t="str" cm="1">
        <f t="array" ref="BX12396">IF(BV12396&lt;&gt;BV12395,_xlfn.STDEV.S(_xlfn._xlws.FILTER($BT$3:$BT$15483,$BV$3:$BV$15483=BV12396))*SQRT(252),"")</f>
        <v/>
      </c>
    </row>
    <row r="12397" spans="71:76">
      <c r="BS12397" s="18">
        <v>41176</v>
      </c>
      <c r="BT12397">
        <v>-0.26</v>
      </c>
      <c r="BU12397" s="131">
        <f t="shared" si="500"/>
        <v>41153</v>
      </c>
      <c r="BV12397" s="50" cm="1">
        <f t="array" ref="BV12397">_xlfn.STDEV.S(_xlfn._xlws.FILTER($BT$3:$BT$15483,$BU$3:$BU$15483=BU12397))*SQRT(252)</f>
        <v>12.048289679889272</v>
      </c>
      <c r="BW12397" s="18">
        <f t="shared" si="501"/>
        <v>41153</v>
      </c>
      <c r="BX12397" t="str" cm="1">
        <f t="array" ref="BX12397">IF(BV12397&lt;&gt;BV12396,_xlfn.STDEV.S(_xlfn._xlws.FILTER($BT$3:$BT$15483,$BV$3:$BV$15483=BV12397))*SQRT(252),"")</f>
        <v/>
      </c>
    </row>
    <row r="12398" spans="71:76">
      <c r="BS12398" s="18">
        <v>41177</v>
      </c>
      <c r="BT12398">
        <v>-1.1100000000000001</v>
      </c>
      <c r="BU12398" s="131">
        <f t="shared" si="500"/>
        <v>41153</v>
      </c>
      <c r="BV12398" s="50" cm="1">
        <f t="array" ref="BV12398">_xlfn.STDEV.S(_xlfn._xlws.FILTER($BT$3:$BT$15483,$BU$3:$BU$15483=BU12398))*SQRT(252)</f>
        <v>12.048289679889272</v>
      </c>
      <c r="BW12398" s="18">
        <f t="shared" si="501"/>
        <v>41153</v>
      </c>
      <c r="BX12398" t="str" cm="1">
        <f t="array" ref="BX12398">IF(BV12398&lt;&gt;BV12397,_xlfn.STDEV.S(_xlfn._xlws.FILTER($BT$3:$BT$15483,$BV$3:$BV$15483=BV12398))*SQRT(252),"")</f>
        <v/>
      </c>
    </row>
    <row r="12399" spans="71:76">
      <c r="BS12399" s="18">
        <v>41178</v>
      </c>
      <c r="BT12399">
        <v>-0.56999999999999995</v>
      </c>
      <c r="BU12399" s="131">
        <f t="shared" si="500"/>
        <v>41153</v>
      </c>
      <c r="BV12399" s="50" cm="1">
        <f t="array" ref="BV12399">_xlfn.STDEV.S(_xlfn._xlws.FILTER($BT$3:$BT$15483,$BU$3:$BU$15483=BU12399))*SQRT(252)</f>
        <v>12.048289679889272</v>
      </c>
      <c r="BW12399" s="18">
        <f t="shared" si="501"/>
        <v>41153</v>
      </c>
      <c r="BX12399" t="str" cm="1">
        <f t="array" ref="BX12399">IF(BV12399&lt;&gt;BV12398,_xlfn.STDEV.S(_xlfn._xlws.FILTER($BT$3:$BT$15483,$BV$3:$BV$15483=BV12399))*SQRT(252),"")</f>
        <v/>
      </c>
    </row>
    <row r="12400" spans="71:76">
      <c r="BS12400" s="18">
        <v>41179</v>
      </c>
      <c r="BT12400">
        <v>0.99</v>
      </c>
      <c r="BU12400" s="131">
        <f t="shared" si="500"/>
        <v>41153</v>
      </c>
      <c r="BV12400" s="50" cm="1">
        <f t="array" ref="BV12400">_xlfn.STDEV.S(_xlfn._xlws.FILTER($BT$3:$BT$15483,$BU$3:$BU$15483=BU12400))*SQRT(252)</f>
        <v>12.048289679889272</v>
      </c>
      <c r="BW12400" s="18">
        <f t="shared" si="501"/>
        <v>41153</v>
      </c>
      <c r="BX12400" t="str" cm="1">
        <f t="array" ref="BX12400">IF(BV12400&lt;&gt;BV12399,_xlfn.STDEV.S(_xlfn._xlws.FILTER($BT$3:$BT$15483,$BV$3:$BV$15483=BV12400))*SQRT(252),"")</f>
        <v/>
      </c>
    </row>
    <row r="12401" spans="71:76">
      <c r="BS12401" s="18">
        <v>41180</v>
      </c>
      <c r="BT12401">
        <v>-0.46</v>
      </c>
      <c r="BU12401" s="131">
        <f t="shared" si="500"/>
        <v>41153</v>
      </c>
      <c r="BV12401" s="50" cm="1">
        <f t="array" ref="BV12401">_xlfn.STDEV.S(_xlfn._xlws.FILTER($BT$3:$BT$15483,$BU$3:$BU$15483=BU12401))*SQRT(252)</f>
        <v>12.048289679889272</v>
      </c>
      <c r="BW12401" s="18">
        <f t="shared" si="501"/>
        <v>41153</v>
      </c>
      <c r="BX12401" t="str" cm="1">
        <f t="array" ref="BX12401">IF(BV12401&lt;&gt;BV12400,_xlfn.STDEV.S(_xlfn._xlws.FILTER($BT$3:$BT$15483,$BV$3:$BV$15483=BV12401))*SQRT(252),"")</f>
        <v/>
      </c>
    </row>
    <row r="12402" spans="71:76">
      <c r="BS12402" s="18">
        <v>41183</v>
      </c>
      <c r="BT12402">
        <v>0.26</v>
      </c>
      <c r="BU12402" s="131">
        <f t="shared" si="500"/>
        <v>41183</v>
      </c>
      <c r="BV12402" s="50" cm="1">
        <f t="array" ref="BV12402">_xlfn.STDEV.S(_xlfn._xlws.FILTER($BT$3:$BT$15483,$BU$3:$BU$15483=BU12402))*SQRT(252)</f>
        <v>10.629391327823058</v>
      </c>
      <c r="BW12402" s="18">
        <f t="shared" si="501"/>
        <v>41183</v>
      </c>
      <c r="BX12402" cm="1">
        <f t="array" ref="BX12402">IF(BV12402&lt;&gt;BV12401,_xlfn.STDEV.S(_xlfn._xlws.FILTER($BT$3:$BT$15483,$BV$3:$BV$15483=BV12402))*SQRT(252),"")</f>
        <v>10.629391327823058</v>
      </c>
    </row>
    <row r="12403" spans="71:76">
      <c r="BS12403" s="18">
        <v>41184</v>
      </c>
      <c r="BT12403">
        <v>0.1</v>
      </c>
      <c r="BU12403" s="131">
        <f t="shared" si="500"/>
        <v>41183</v>
      </c>
      <c r="BV12403" s="50" cm="1">
        <f t="array" ref="BV12403">_xlfn.STDEV.S(_xlfn._xlws.FILTER($BT$3:$BT$15483,$BU$3:$BU$15483=BU12403))*SQRT(252)</f>
        <v>10.629391327823058</v>
      </c>
      <c r="BW12403" s="18">
        <f t="shared" si="501"/>
        <v>41183</v>
      </c>
      <c r="BX12403" t="str" cm="1">
        <f t="array" ref="BX12403">IF(BV12403&lt;&gt;BV12402,_xlfn.STDEV.S(_xlfn._xlws.FILTER($BT$3:$BT$15483,$BV$3:$BV$15483=BV12403))*SQRT(252),"")</f>
        <v/>
      </c>
    </row>
    <row r="12404" spans="71:76">
      <c r="BS12404" s="18">
        <v>41185</v>
      </c>
      <c r="BT12404">
        <v>0.36</v>
      </c>
      <c r="BU12404" s="131">
        <f t="shared" si="500"/>
        <v>41183</v>
      </c>
      <c r="BV12404" s="50" cm="1">
        <f t="array" ref="BV12404">_xlfn.STDEV.S(_xlfn._xlws.FILTER($BT$3:$BT$15483,$BU$3:$BU$15483=BU12404))*SQRT(252)</f>
        <v>10.629391327823058</v>
      </c>
      <c r="BW12404" s="18">
        <f t="shared" si="501"/>
        <v>41183</v>
      </c>
      <c r="BX12404" t="str" cm="1">
        <f t="array" ref="BX12404">IF(BV12404&lt;&gt;BV12403,_xlfn.STDEV.S(_xlfn._xlws.FILTER($BT$3:$BT$15483,$BV$3:$BV$15483=BV12404))*SQRT(252),"")</f>
        <v/>
      </c>
    </row>
    <row r="12405" spans="71:76">
      <c r="BS12405" s="18">
        <v>41186</v>
      </c>
      <c r="BT12405">
        <v>0.76</v>
      </c>
      <c r="BU12405" s="131">
        <f t="shared" si="500"/>
        <v>41183</v>
      </c>
      <c r="BV12405" s="50" cm="1">
        <f t="array" ref="BV12405">_xlfn.STDEV.S(_xlfn._xlws.FILTER($BT$3:$BT$15483,$BU$3:$BU$15483=BU12405))*SQRT(252)</f>
        <v>10.629391327823058</v>
      </c>
      <c r="BW12405" s="18">
        <f t="shared" si="501"/>
        <v>41183</v>
      </c>
      <c r="BX12405" t="str" cm="1">
        <f t="array" ref="BX12405">IF(BV12405&lt;&gt;BV12404,_xlfn.STDEV.S(_xlfn._xlws.FILTER($BT$3:$BT$15483,$BV$3:$BV$15483=BV12405))*SQRT(252),"")</f>
        <v/>
      </c>
    </row>
    <row r="12406" spans="71:76">
      <c r="BS12406" s="18">
        <v>41187</v>
      </c>
      <c r="BT12406">
        <v>-0.03</v>
      </c>
      <c r="BU12406" s="131">
        <f t="shared" si="500"/>
        <v>41183</v>
      </c>
      <c r="BV12406" s="50" cm="1">
        <f t="array" ref="BV12406">_xlfn.STDEV.S(_xlfn._xlws.FILTER($BT$3:$BT$15483,$BU$3:$BU$15483=BU12406))*SQRT(252)</f>
        <v>10.629391327823058</v>
      </c>
      <c r="BW12406" s="18">
        <f t="shared" si="501"/>
        <v>41183</v>
      </c>
      <c r="BX12406" t="str" cm="1">
        <f t="array" ref="BX12406">IF(BV12406&lt;&gt;BV12405,_xlfn.STDEV.S(_xlfn._xlws.FILTER($BT$3:$BT$15483,$BV$3:$BV$15483=BV12406))*SQRT(252),"")</f>
        <v/>
      </c>
    </row>
    <row r="12407" spans="71:76">
      <c r="BS12407" s="18">
        <v>41190</v>
      </c>
      <c r="BT12407">
        <v>-0.36</v>
      </c>
      <c r="BU12407" s="131">
        <f t="shared" si="500"/>
        <v>41183</v>
      </c>
      <c r="BV12407" s="50" cm="1">
        <f t="array" ref="BV12407">_xlfn.STDEV.S(_xlfn._xlws.FILTER($BT$3:$BT$15483,$BU$3:$BU$15483=BU12407))*SQRT(252)</f>
        <v>10.629391327823058</v>
      </c>
      <c r="BW12407" s="18">
        <f t="shared" si="501"/>
        <v>41183</v>
      </c>
      <c r="BX12407" t="str" cm="1">
        <f t="array" ref="BX12407">IF(BV12407&lt;&gt;BV12406,_xlfn.STDEV.S(_xlfn._xlws.FILTER($BT$3:$BT$15483,$BV$3:$BV$15483=BV12407))*SQRT(252),"")</f>
        <v/>
      </c>
    </row>
    <row r="12408" spans="71:76">
      <c r="BS12408" s="18">
        <v>41191</v>
      </c>
      <c r="BT12408">
        <v>-1.05</v>
      </c>
      <c r="BU12408" s="131">
        <f t="shared" si="500"/>
        <v>41183</v>
      </c>
      <c r="BV12408" s="50" cm="1">
        <f t="array" ref="BV12408">_xlfn.STDEV.S(_xlfn._xlws.FILTER($BT$3:$BT$15483,$BU$3:$BU$15483=BU12408))*SQRT(252)</f>
        <v>10.629391327823058</v>
      </c>
      <c r="BW12408" s="18">
        <f t="shared" si="501"/>
        <v>41183</v>
      </c>
      <c r="BX12408" t="str" cm="1">
        <f t="array" ref="BX12408">IF(BV12408&lt;&gt;BV12407,_xlfn.STDEV.S(_xlfn._xlws.FILTER($BT$3:$BT$15483,$BV$3:$BV$15483=BV12408))*SQRT(252),"")</f>
        <v/>
      </c>
    </row>
    <row r="12409" spans="71:76">
      <c r="BS12409" s="18">
        <v>41192</v>
      </c>
      <c r="BT12409">
        <v>-0.57999999999999996</v>
      </c>
      <c r="BU12409" s="131">
        <f t="shared" si="500"/>
        <v>41183</v>
      </c>
      <c r="BV12409" s="50" cm="1">
        <f t="array" ref="BV12409">_xlfn.STDEV.S(_xlfn._xlws.FILTER($BT$3:$BT$15483,$BU$3:$BU$15483=BU12409))*SQRT(252)</f>
        <v>10.629391327823058</v>
      </c>
      <c r="BW12409" s="18">
        <f t="shared" si="501"/>
        <v>41183</v>
      </c>
      <c r="BX12409" t="str" cm="1">
        <f t="array" ref="BX12409">IF(BV12409&lt;&gt;BV12408,_xlfn.STDEV.S(_xlfn._xlws.FILTER($BT$3:$BT$15483,$BV$3:$BV$15483=BV12409))*SQRT(252),"")</f>
        <v/>
      </c>
    </row>
    <row r="12410" spans="71:76">
      <c r="BS12410" s="18">
        <v>41193</v>
      </c>
      <c r="BT12410">
        <v>0.11</v>
      </c>
      <c r="BU12410" s="131">
        <f t="shared" si="500"/>
        <v>41183</v>
      </c>
      <c r="BV12410" s="50" cm="1">
        <f t="array" ref="BV12410">_xlfn.STDEV.S(_xlfn._xlws.FILTER($BT$3:$BT$15483,$BU$3:$BU$15483=BU12410))*SQRT(252)</f>
        <v>10.629391327823058</v>
      </c>
      <c r="BW12410" s="18">
        <f t="shared" si="501"/>
        <v>41183</v>
      </c>
      <c r="BX12410" t="str" cm="1">
        <f t="array" ref="BX12410">IF(BV12410&lt;&gt;BV12409,_xlfn.STDEV.S(_xlfn._xlws.FILTER($BT$3:$BT$15483,$BV$3:$BV$15483=BV12410))*SQRT(252),"")</f>
        <v/>
      </c>
    </row>
    <row r="12411" spans="71:76">
      <c r="BS12411" s="18">
        <v>41194</v>
      </c>
      <c r="BT12411">
        <v>-0.34</v>
      </c>
      <c r="BU12411" s="131">
        <f t="shared" si="500"/>
        <v>41183</v>
      </c>
      <c r="BV12411" s="50" cm="1">
        <f t="array" ref="BV12411">_xlfn.STDEV.S(_xlfn._xlws.FILTER($BT$3:$BT$15483,$BU$3:$BU$15483=BU12411))*SQRT(252)</f>
        <v>10.629391327823058</v>
      </c>
      <c r="BW12411" s="18">
        <f t="shared" si="501"/>
        <v>41183</v>
      </c>
      <c r="BX12411" t="str" cm="1">
        <f t="array" ref="BX12411">IF(BV12411&lt;&gt;BV12410,_xlfn.STDEV.S(_xlfn._xlws.FILTER($BT$3:$BT$15483,$BV$3:$BV$15483=BV12411))*SQRT(252),"")</f>
        <v/>
      </c>
    </row>
    <row r="12412" spans="71:76">
      <c r="BS12412" s="18">
        <v>41197</v>
      </c>
      <c r="BT12412">
        <v>0.79</v>
      </c>
      <c r="BU12412" s="131">
        <f t="shared" si="500"/>
        <v>41183</v>
      </c>
      <c r="BV12412" s="50" cm="1">
        <f t="array" ref="BV12412">_xlfn.STDEV.S(_xlfn._xlws.FILTER($BT$3:$BT$15483,$BU$3:$BU$15483=BU12412))*SQRT(252)</f>
        <v>10.629391327823058</v>
      </c>
      <c r="BW12412" s="18">
        <f t="shared" si="501"/>
        <v>41183</v>
      </c>
      <c r="BX12412" t="str" cm="1">
        <f t="array" ref="BX12412">IF(BV12412&lt;&gt;BV12411,_xlfn.STDEV.S(_xlfn._xlws.FILTER($BT$3:$BT$15483,$BV$3:$BV$15483=BV12412))*SQRT(252),"")</f>
        <v/>
      </c>
    </row>
    <row r="12413" spans="71:76">
      <c r="BS12413" s="18">
        <v>41198</v>
      </c>
      <c r="BT12413">
        <v>1</v>
      </c>
      <c r="BU12413" s="131">
        <f t="shared" si="500"/>
        <v>41183</v>
      </c>
      <c r="BV12413" s="50" cm="1">
        <f t="array" ref="BV12413">_xlfn.STDEV.S(_xlfn._xlws.FILTER($BT$3:$BT$15483,$BU$3:$BU$15483=BU12413))*SQRT(252)</f>
        <v>10.629391327823058</v>
      </c>
      <c r="BW12413" s="18">
        <f t="shared" si="501"/>
        <v>41183</v>
      </c>
      <c r="BX12413" t="str" cm="1">
        <f t="array" ref="BX12413">IF(BV12413&lt;&gt;BV12412,_xlfn.STDEV.S(_xlfn._xlws.FILTER($BT$3:$BT$15483,$BV$3:$BV$15483=BV12413))*SQRT(252),"")</f>
        <v/>
      </c>
    </row>
    <row r="12414" spans="71:76">
      <c r="BS12414" s="18">
        <v>41199</v>
      </c>
      <c r="BT12414">
        <v>0.49</v>
      </c>
      <c r="BU12414" s="131">
        <f t="shared" si="500"/>
        <v>41183</v>
      </c>
      <c r="BV12414" s="50" cm="1">
        <f t="array" ref="BV12414">_xlfn.STDEV.S(_xlfn._xlws.FILTER($BT$3:$BT$15483,$BU$3:$BU$15483=BU12414))*SQRT(252)</f>
        <v>10.629391327823058</v>
      </c>
      <c r="BW12414" s="18">
        <f t="shared" si="501"/>
        <v>41183</v>
      </c>
      <c r="BX12414" t="str" cm="1">
        <f t="array" ref="BX12414">IF(BV12414&lt;&gt;BV12413,_xlfn.STDEV.S(_xlfn._xlws.FILTER($BT$3:$BT$15483,$BV$3:$BV$15483=BV12414))*SQRT(252),"")</f>
        <v/>
      </c>
    </row>
    <row r="12415" spans="71:76">
      <c r="BS12415" s="18">
        <v>41200</v>
      </c>
      <c r="BT12415">
        <v>-0.31</v>
      </c>
      <c r="BU12415" s="131">
        <f t="shared" si="500"/>
        <v>41183</v>
      </c>
      <c r="BV12415" s="50" cm="1">
        <f t="array" ref="BV12415">_xlfn.STDEV.S(_xlfn._xlws.FILTER($BT$3:$BT$15483,$BU$3:$BU$15483=BU12415))*SQRT(252)</f>
        <v>10.629391327823058</v>
      </c>
      <c r="BW12415" s="18">
        <f t="shared" si="501"/>
        <v>41183</v>
      </c>
      <c r="BX12415" t="str" cm="1">
        <f t="array" ref="BX12415">IF(BV12415&lt;&gt;BV12414,_xlfn.STDEV.S(_xlfn._xlws.FILTER($BT$3:$BT$15483,$BV$3:$BV$15483=BV12415))*SQRT(252),"")</f>
        <v/>
      </c>
    </row>
    <row r="12416" spans="71:76">
      <c r="BS12416" s="18">
        <v>41201</v>
      </c>
      <c r="BT12416">
        <v>-1.68</v>
      </c>
      <c r="BU12416" s="131">
        <f t="shared" si="500"/>
        <v>41183</v>
      </c>
      <c r="BV12416" s="50" cm="1">
        <f t="array" ref="BV12416">_xlfn.STDEV.S(_xlfn._xlws.FILTER($BT$3:$BT$15483,$BU$3:$BU$15483=BU12416))*SQRT(252)</f>
        <v>10.629391327823058</v>
      </c>
      <c r="BW12416" s="18">
        <f t="shared" si="501"/>
        <v>41183</v>
      </c>
      <c r="BX12416" t="str" cm="1">
        <f t="array" ref="BX12416">IF(BV12416&lt;&gt;BV12415,_xlfn.STDEV.S(_xlfn._xlws.FILTER($BT$3:$BT$15483,$BV$3:$BV$15483=BV12416))*SQRT(252),"")</f>
        <v/>
      </c>
    </row>
    <row r="12417" spans="71:76">
      <c r="BS12417" s="18">
        <v>41204</v>
      </c>
      <c r="BT12417">
        <v>0.01</v>
      </c>
      <c r="BU12417" s="131">
        <f t="shared" si="500"/>
        <v>41183</v>
      </c>
      <c r="BV12417" s="50" cm="1">
        <f t="array" ref="BV12417">_xlfn.STDEV.S(_xlfn._xlws.FILTER($BT$3:$BT$15483,$BU$3:$BU$15483=BU12417))*SQRT(252)</f>
        <v>10.629391327823058</v>
      </c>
      <c r="BW12417" s="18">
        <f t="shared" si="501"/>
        <v>41183</v>
      </c>
      <c r="BX12417" t="str" cm="1">
        <f t="array" ref="BX12417">IF(BV12417&lt;&gt;BV12416,_xlfn.STDEV.S(_xlfn._xlws.FILTER($BT$3:$BT$15483,$BV$3:$BV$15483=BV12417))*SQRT(252),"")</f>
        <v/>
      </c>
    </row>
    <row r="12418" spans="71:76">
      <c r="BS12418" s="18">
        <v>41205</v>
      </c>
      <c r="BT12418">
        <v>-1.29</v>
      </c>
      <c r="BU12418" s="131">
        <f t="shared" si="500"/>
        <v>41183</v>
      </c>
      <c r="BV12418" s="50" cm="1">
        <f t="array" ref="BV12418">_xlfn.STDEV.S(_xlfn._xlws.FILTER($BT$3:$BT$15483,$BU$3:$BU$15483=BU12418))*SQRT(252)</f>
        <v>10.629391327823058</v>
      </c>
      <c r="BW12418" s="18">
        <f t="shared" si="501"/>
        <v>41183</v>
      </c>
      <c r="BX12418" t="str" cm="1">
        <f t="array" ref="BX12418">IF(BV12418&lt;&gt;BV12417,_xlfn.STDEV.S(_xlfn._xlws.FILTER($BT$3:$BT$15483,$BV$3:$BV$15483=BV12418))*SQRT(252),"")</f>
        <v/>
      </c>
    </row>
    <row r="12419" spans="71:76">
      <c r="BS12419" s="18">
        <v>41206</v>
      </c>
      <c r="BT12419">
        <v>-0.28000000000000003</v>
      </c>
      <c r="BU12419" s="131">
        <f t="shared" ref="BU12419:BU12482" si="502">DATE(YEAR(BS12419),MONTH(BS12419),1)</f>
        <v>41183</v>
      </c>
      <c r="BV12419" s="50" cm="1">
        <f t="array" ref="BV12419">_xlfn.STDEV.S(_xlfn._xlws.FILTER($BT$3:$BT$15483,$BU$3:$BU$15483=BU12419))*SQRT(252)</f>
        <v>10.629391327823058</v>
      </c>
      <c r="BW12419" s="18">
        <f t="shared" si="501"/>
        <v>41183</v>
      </c>
      <c r="BX12419" t="str" cm="1">
        <f t="array" ref="BX12419">IF(BV12419&lt;&gt;BV12418,_xlfn.STDEV.S(_xlfn._xlws.FILTER($BT$3:$BT$15483,$BV$3:$BV$15483=BV12419))*SQRT(252),"")</f>
        <v/>
      </c>
    </row>
    <row r="12420" spans="71:76">
      <c r="BS12420" s="18">
        <v>41207</v>
      </c>
      <c r="BT12420">
        <v>0.27</v>
      </c>
      <c r="BU12420" s="131">
        <f t="shared" si="502"/>
        <v>41183</v>
      </c>
      <c r="BV12420" s="50" cm="1">
        <f t="array" ref="BV12420">_xlfn.STDEV.S(_xlfn._xlws.FILTER($BT$3:$BT$15483,$BU$3:$BU$15483=BU12420))*SQRT(252)</f>
        <v>10.629391327823058</v>
      </c>
      <c r="BW12420" s="18">
        <f t="shared" ref="BW12420:BW12483" si="503">DATE(YEAR(BS12420),MONTH(BS12420),1)</f>
        <v>41183</v>
      </c>
      <c r="BX12420" t="str" cm="1">
        <f t="array" ref="BX12420">IF(BV12420&lt;&gt;BV12419,_xlfn.STDEV.S(_xlfn._xlws.FILTER($BT$3:$BT$15483,$BV$3:$BV$15483=BV12420))*SQRT(252),"")</f>
        <v/>
      </c>
    </row>
    <row r="12421" spans="71:76">
      <c r="BS12421" s="18">
        <v>41208</v>
      </c>
      <c r="BT12421">
        <v>-7.0000000000000007E-2</v>
      </c>
      <c r="BU12421" s="131">
        <f t="shared" si="502"/>
        <v>41183</v>
      </c>
      <c r="BV12421" s="50" cm="1">
        <f t="array" ref="BV12421">_xlfn.STDEV.S(_xlfn._xlws.FILTER($BT$3:$BT$15483,$BU$3:$BU$15483=BU12421))*SQRT(252)</f>
        <v>10.629391327823058</v>
      </c>
      <c r="BW12421" s="18">
        <f t="shared" si="503"/>
        <v>41183</v>
      </c>
      <c r="BX12421" t="str" cm="1">
        <f t="array" ref="BX12421">IF(BV12421&lt;&gt;BV12420,_xlfn.STDEV.S(_xlfn._xlws.FILTER($BT$3:$BT$15483,$BV$3:$BV$15483=BV12421))*SQRT(252),"")</f>
        <v/>
      </c>
    </row>
    <row r="12422" spans="71:76">
      <c r="BS12422" s="18">
        <v>41213</v>
      </c>
      <c r="BT12422">
        <v>0.14000000000000001</v>
      </c>
      <c r="BU12422" s="131">
        <f t="shared" si="502"/>
        <v>41183</v>
      </c>
      <c r="BV12422" s="50" cm="1">
        <f t="array" ref="BV12422">_xlfn.STDEV.S(_xlfn._xlws.FILTER($BT$3:$BT$15483,$BU$3:$BU$15483=BU12422))*SQRT(252)</f>
        <v>10.629391327823058</v>
      </c>
      <c r="BW12422" s="18">
        <f t="shared" si="503"/>
        <v>41183</v>
      </c>
      <c r="BX12422" t="str" cm="1">
        <f t="array" ref="BX12422">IF(BV12422&lt;&gt;BV12421,_xlfn.STDEV.S(_xlfn._xlws.FILTER($BT$3:$BT$15483,$BV$3:$BV$15483=BV12422))*SQRT(252),"")</f>
        <v/>
      </c>
    </row>
    <row r="12423" spans="71:76">
      <c r="BS12423" s="18">
        <v>41214</v>
      </c>
      <c r="BT12423">
        <v>1.19</v>
      </c>
      <c r="BU12423" s="131">
        <f t="shared" si="502"/>
        <v>41214</v>
      </c>
      <c r="BV12423" s="50" cm="1">
        <f t="array" ref="BV12423">_xlfn.STDEV.S(_xlfn._xlws.FILTER($BT$3:$BT$15483,$BU$3:$BU$15483=BU12423))*SQRT(252)</f>
        <v>15.651756450954634</v>
      </c>
      <c r="BW12423" s="18">
        <f t="shared" si="503"/>
        <v>41214</v>
      </c>
      <c r="BX12423" cm="1">
        <f t="array" ref="BX12423">IF(BV12423&lt;&gt;BV12422,_xlfn.STDEV.S(_xlfn._xlws.FILTER($BT$3:$BT$15483,$BV$3:$BV$15483=BV12423))*SQRT(252),"")</f>
        <v>15.651756450954634</v>
      </c>
    </row>
    <row r="12424" spans="71:76">
      <c r="BS12424" s="18">
        <v>41215</v>
      </c>
      <c r="BT12424">
        <v>-1.04</v>
      </c>
      <c r="BU12424" s="131">
        <f t="shared" si="502"/>
        <v>41214</v>
      </c>
      <c r="BV12424" s="50" cm="1">
        <f t="array" ref="BV12424">_xlfn.STDEV.S(_xlfn._xlws.FILTER($BT$3:$BT$15483,$BU$3:$BU$15483=BU12424))*SQRT(252)</f>
        <v>15.651756450954634</v>
      </c>
      <c r="BW12424" s="18">
        <f t="shared" si="503"/>
        <v>41214</v>
      </c>
      <c r="BX12424" t="str" cm="1">
        <f t="array" ref="BX12424">IF(BV12424&lt;&gt;BV12423,_xlfn.STDEV.S(_xlfn._xlws.FILTER($BT$3:$BT$15483,$BV$3:$BV$15483=BV12424))*SQRT(252),"")</f>
        <v/>
      </c>
    </row>
    <row r="12425" spans="71:76">
      <c r="BS12425" s="18">
        <v>41218</v>
      </c>
      <c r="BT12425">
        <v>0.28000000000000003</v>
      </c>
      <c r="BU12425" s="131">
        <f t="shared" si="502"/>
        <v>41214</v>
      </c>
      <c r="BV12425" s="50" cm="1">
        <f t="array" ref="BV12425">_xlfn.STDEV.S(_xlfn._xlws.FILTER($BT$3:$BT$15483,$BU$3:$BU$15483=BU12425))*SQRT(252)</f>
        <v>15.651756450954634</v>
      </c>
      <c r="BW12425" s="18">
        <f t="shared" si="503"/>
        <v>41214</v>
      </c>
      <c r="BX12425" t="str" cm="1">
        <f t="array" ref="BX12425">IF(BV12425&lt;&gt;BV12424,_xlfn.STDEV.S(_xlfn._xlws.FILTER($BT$3:$BT$15483,$BV$3:$BV$15483=BV12425))*SQRT(252),"")</f>
        <v/>
      </c>
    </row>
    <row r="12426" spans="71:76">
      <c r="BS12426" s="18">
        <v>41219</v>
      </c>
      <c r="BT12426">
        <v>0.8</v>
      </c>
      <c r="BU12426" s="131">
        <f t="shared" si="502"/>
        <v>41214</v>
      </c>
      <c r="BV12426" s="50" cm="1">
        <f t="array" ref="BV12426">_xlfn.STDEV.S(_xlfn._xlws.FILTER($BT$3:$BT$15483,$BU$3:$BU$15483=BU12426))*SQRT(252)</f>
        <v>15.651756450954634</v>
      </c>
      <c r="BW12426" s="18">
        <f t="shared" si="503"/>
        <v>41214</v>
      </c>
      <c r="BX12426" t="str" cm="1">
        <f t="array" ref="BX12426">IF(BV12426&lt;&gt;BV12425,_xlfn.STDEV.S(_xlfn._xlws.FILTER($BT$3:$BT$15483,$BV$3:$BV$15483=BV12426))*SQRT(252),"")</f>
        <v/>
      </c>
    </row>
    <row r="12427" spans="71:76">
      <c r="BS12427" s="18">
        <v>41220</v>
      </c>
      <c r="BT12427">
        <v>-2.31</v>
      </c>
      <c r="BU12427" s="131">
        <f t="shared" si="502"/>
        <v>41214</v>
      </c>
      <c r="BV12427" s="50" cm="1">
        <f t="array" ref="BV12427">_xlfn.STDEV.S(_xlfn._xlws.FILTER($BT$3:$BT$15483,$BU$3:$BU$15483=BU12427))*SQRT(252)</f>
        <v>15.651756450954634</v>
      </c>
      <c r="BW12427" s="18">
        <f t="shared" si="503"/>
        <v>41214</v>
      </c>
      <c r="BX12427" t="str" cm="1">
        <f t="array" ref="BX12427">IF(BV12427&lt;&gt;BV12426,_xlfn.STDEV.S(_xlfn._xlws.FILTER($BT$3:$BT$15483,$BV$3:$BV$15483=BV12427))*SQRT(252),"")</f>
        <v/>
      </c>
    </row>
    <row r="12428" spans="71:76">
      <c r="BS12428" s="18">
        <v>41221</v>
      </c>
      <c r="BT12428">
        <v>-1.24</v>
      </c>
      <c r="BU12428" s="131">
        <f t="shared" si="502"/>
        <v>41214</v>
      </c>
      <c r="BV12428" s="50" cm="1">
        <f t="array" ref="BV12428">_xlfn.STDEV.S(_xlfn._xlws.FILTER($BT$3:$BT$15483,$BU$3:$BU$15483=BU12428))*SQRT(252)</f>
        <v>15.651756450954634</v>
      </c>
      <c r="BW12428" s="18">
        <f t="shared" si="503"/>
        <v>41214</v>
      </c>
      <c r="BX12428" t="str" cm="1">
        <f t="array" ref="BX12428">IF(BV12428&lt;&gt;BV12427,_xlfn.STDEV.S(_xlfn._xlws.FILTER($BT$3:$BT$15483,$BV$3:$BV$15483=BV12428))*SQRT(252),"")</f>
        <v/>
      </c>
    </row>
    <row r="12429" spans="71:76">
      <c r="BS12429" s="18">
        <v>41222</v>
      </c>
      <c r="BT12429">
        <v>0.15</v>
      </c>
      <c r="BU12429" s="131">
        <f t="shared" si="502"/>
        <v>41214</v>
      </c>
      <c r="BV12429" s="50" cm="1">
        <f t="array" ref="BV12429">_xlfn.STDEV.S(_xlfn._xlws.FILTER($BT$3:$BT$15483,$BU$3:$BU$15483=BU12429))*SQRT(252)</f>
        <v>15.651756450954634</v>
      </c>
      <c r="BW12429" s="18">
        <f t="shared" si="503"/>
        <v>41214</v>
      </c>
      <c r="BX12429" t="str" cm="1">
        <f t="array" ref="BX12429">IF(BV12429&lt;&gt;BV12428,_xlfn.STDEV.S(_xlfn._xlws.FILTER($BT$3:$BT$15483,$BV$3:$BV$15483=BV12429))*SQRT(252),"")</f>
        <v/>
      </c>
    </row>
    <row r="12430" spans="71:76">
      <c r="BS12430" s="18">
        <v>41225</v>
      </c>
      <c r="BT12430">
        <v>0</v>
      </c>
      <c r="BU12430" s="131">
        <f t="shared" si="502"/>
        <v>41214</v>
      </c>
      <c r="BV12430" s="50" cm="1">
        <f t="array" ref="BV12430">_xlfn.STDEV.S(_xlfn._xlws.FILTER($BT$3:$BT$15483,$BU$3:$BU$15483=BU12430))*SQRT(252)</f>
        <v>15.651756450954634</v>
      </c>
      <c r="BW12430" s="18">
        <f t="shared" si="503"/>
        <v>41214</v>
      </c>
      <c r="BX12430" t="str" cm="1">
        <f t="array" ref="BX12430">IF(BV12430&lt;&gt;BV12429,_xlfn.STDEV.S(_xlfn._xlws.FILTER($BT$3:$BT$15483,$BV$3:$BV$15483=BV12430))*SQRT(252),"")</f>
        <v/>
      </c>
    </row>
    <row r="12431" spans="71:76">
      <c r="BS12431" s="18">
        <v>41226</v>
      </c>
      <c r="BT12431">
        <v>-0.4</v>
      </c>
      <c r="BU12431" s="131">
        <f t="shared" si="502"/>
        <v>41214</v>
      </c>
      <c r="BV12431" s="50" cm="1">
        <f t="array" ref="BV12431">_xlfn.STDEV.S(_xlfn._xlws.FILTER($BT$3:$BT$15483,$BU$3:$BU$15483=BU12431))*SQRT(252)</f>
        <v>15.651756450954634</v>
      </c>
      <c r="BW12431" s="18">
        <f t="shared" si="503"/>
        <v>41214</v>
      </c>
      <c r="BX12431" t="str" cm="1">
        <f t="array" ref="BX12431">IF(BV12431&lt;&gt;BV12430,_xlfn.STDEV.S(_xlfn._xlws.FILTER($BT$3:$BT$15483,$BV$3:$BV$15483=BV12431))*SQRT(252),"")</f>
        <v/>
      </c>
    </row>
    <row r="12432" spans="71:76">
      <c r="BS12432" s="18">
        <v>41227</v>
      </c>
      <c r="BT12432">
        <v>-1.4</v>
      </c>
      <c r="BU12432" s="131">
        <f t="shared" si="502"/>
        <v>41214</v>
      </c>
      <c r="BV12432" s="50" cm="1">
        <f t="array" ref="BV12432">_xlfn.STDEV.S(_xlfn._xlws.FILTER($BT$3:$BT$15483,$BU$3:$BU$15483=BU12432))*SQRT(252)</f>
        <v>15.651756450954634</v>
      </c>
      <c r="BW12432" s="18">
        <f t="shared" si="503"/>
        <v>41214</v>
      </c>
      <c r="BX12432" t="str" cm="1">
        <f t="array" ref="BX12432">IF(BV12432&lt;&gt;BV12431,_xlfn.STDEV.S(_xlfn._xlws.FILTER($BT$3:$BT$15483,$BV$3:$BV$15483=BV12432))*SQRT(252),"")</f>
        <v/>
      </c>
    </row>
    <row r="12433" spans="71:76">
      <c r="BS12433" s="18">
        <v>41228</v>
      </c>
      <c r="BT12433">
        <v>-0.24</v>
      </c>
      <c r="BU12433" s="131">
        <f t="shared" si="502"/>
        <v>41214</v>
      </c>
      <c r="BV12433" s="50" cm="1">
        <f t="array" ref="BV12433">_xlfn.STDEV.S(_xlfn._xlws.FILTER($BT$3:$BT$15483,$BU$3:$BU$15483=BU12433))*SQRT(252)</f>
        <v>15.651756450954634</v>
      </c>
      <c r="BW12433" s="18">
        <f t="shared" si="503"/>
        <v>41214</v>
      </c>
      <c r="BX12433" t="str" cm="1">
        <f t="array" ref="BX12433">IF(BV12433&lt;&gt;BV12432,_xlfn.STDEV.S(_xlfn._xlws.FILTER($BT$3:$BT$15483,$BV$3:$BV$15483=BV12433))*SQRT(252),"")</f>
        <v/>
      </c>
    </row>
    <row r="12434" spans="71:76">
      <c r="BS12434" s="18">
        <v>41229</v>
      </c>
      <c r="BT12434">
        <v>0.57999999999999996</v>
      </c>
      <c r="BU12434" s="131">
        <f t="shared" si="502"/>
        <v>41214</v>
      </c>
      <c r="BV12434" s="50" cm="1">
        <f t="array" ref="BV12434">_xlfn.STDEV.S(_xlfn._xlws.FILTER($BT$3:$BT$15483,$BU$3:$BU$15483=BU12434))*SQRT(252)</f>
        <v>15.651756450954634</v>
      </c>
      <c r="BW12434" s="18">
        <f t="shared" si="503"/>
        <v>41214</v>
      </c>
      <c r="BX12434" t="str" cm="1">
        <f t="array" ref="BX12434">IF(BV12434&lt;&gt;BV12433,_xlfn.STDEV.S(_xlfn._xlws.FILTER($BT$3:$BT$15483,$BV$3:$BV$15483=BV12434))*SQRT(252),"")</f>
        <v/>
      </c>
    </row>
    <row r="12435" spans="71:76">
      <c r="BS12435" s="18">
        <v>41232</v>
      </c>
      <c r="BT12435">
        <v>1.98</v>
      </c>
      <c r="BU12435" s="131">
        <f t="shared" si="502"/>
        <v>41214</v>
      </c>
      <c r="BV12435" s="50" cm="1">
        <f t="array" ref="BV12435">_xlfn.STDEV.S(_xlfn._xlws.FILTER($BT$3:$BT$15483,$BU$3:$BU$15483=BU12435))*SQRT(252)</f>
        <v>15.651756450954634</v>
      </c>
      <c r="BW12435" s="18">
        <f t="shared" si="503"/>
        <v>41214</v>
      </c>
      <c r="BX12435" t="str" cm="1">
        <f t="array" ref="BX12435">IF(BV12435&lt;&gt;BV12434,_xlfn.STDEV.S(_xlfn._xlws.FILTER($BT$3:$BT$15483,$BV$3:$BV$15483=BV12435))*SQRT(252),"")</f>
        <v/>
      </c>
    </row>
    <row r="12436" spans="71:76">
      <c r="BS12436" s="18">
        <v>41233</v>
      </c>
      <c r="BT12436">
        <v>0.11</v>
      </c>
      <c r="BU12436" s="131">
        <f t="shared" si="502"/>
        <v>41214</v>
      </c>
      <c r="BV12436" s="50" cm="1">
        <f t="array" ref="BV12436">_xlfn.STDEV.S(_xlfn._xlws.FILTER($BT$3:$BT$15483,$BU$3:$BU$15483=BU12436))*SQRT(252)</f>
        <v>15.651756450954634</v>
      </c>
      <c r="BW12436" s="18">
        <f t="shared" si="503"/>
        <v>41214</v>
      </c>
      <c r="BX12436" t="str" cm="1">
        <f t="array" ref="BX12436">IF(BV12436&lt;&gt;BV12435,_xlfn.STDEV.S(_xlfn._xlws.FILTER($BT$3:$BT$15483,$BV$3:$BV$15483=BV12436))*SQRT(252),"")</f>
        <v/>
      </c>
    </row>
    <row r="12437" spans="71:76">
      <c r="BS12437" s="18">
        <v>41234</v>
      </c>
      <c r="BT12437">
        <v>0.31</v>
      </c>
      <c r="BU12437" s="131">
        <f t="shared" si="502"/>
        <v>41214</v>
      </c>
      <c r="BV12437" s="50" cm="1">
        <f t="array" ref="BV12437">_xlfn.STDEV.S(_xlfn._xlws.FILTER($BT$3:$BT$15483,$BU$3:$BU$15483=BU12437))*SQRT(252)</f>
        <v>15.651756450954634</v>
      </c>
      <c r="BW12437" s="18">
        <f t="shared" si="503"/>
        <v>41214</v>
      </c>
      <c r="BX12437" t="str" cm="1">
        <f t="array" ref="BX12437">IF(BV12437&lt;&gt;BV12436,_xlfn.STDEV.S(_xlfn._xlws.FILTER($BT$3:$BT$15483,$BV$3:$BV$15483=BV12437))*SQRT(252),"")</f>
        <v/>
      </c>
    </row>
    <row r="12438" spans="71:76">
      <c r="BS12438" s="18">
        <v>41236</v>
      </c>
      <c r="BT12438">
        <v>1.28</v>
      </c>
      <c r="BU12438" s="131">
        <f t="shared" si="502"/>
        <v>41214</v>
      </c>
      <c r="BV12438" s="50" cm="1">
        <f t="array" ref="BV12438">_xlfn.STDEV.S(_xlfn._xlws.FILTER($BT$3:$BT$15483,$BU$3:$BU$15483=BU12438))*SQRT(252)</f>
        <v>15.651756450954634</v>
      </c>
      <c r="BW12438" s="18">
        <f t="shared" si="503"/>
        <v>41214</v>
      </c>
      <c r="BX12438" t="str" cm="1">
        <f t="array" ref="BX12438">IF(BV12438&lt;&gt;BV12437,_xlfn.STDEV.S(_xlfn._xlws.FILTER($BT$3:$BT$15483,$BV$3:$BV$15483=BV12438))*SQRT(252),"")</f>
        <v/>
      </c>
    </row>
    <row r="12439" spans="71:76">
      <c r="BS12439" s="18">
        <v>41239</v>
      </c>
      <c r="BT12439">
        <v>-0.14000000000000001</v>
      </c>
      <c r="BU12439" s="131">
        <f t="shared" si="502"/>
        <v>41214</v>
      </c>
      <c r="BV12439" s="50" cm="1">
        <f t="array" ref="BV12439">_xlfn.STDEV.S(_xlfn._xlws.FILTER($BT$3:$BT$15483,$BU$3:$BU$15483=BU12439))*SQRT(252)</f>
        <v>15.651756450954634</v>
      </c>
      <c r="BW12439" s="18">
        <f t="shared" si="503"/>
        <v>41214</v>
      </c>
      <c r="BX12439" t="str" cm="1">
        <f t="array" ref="BX12439">IF(BV12439&lt;&gt;BV12438,_xlfn.STDEV.S(_xlfn._xlws.FILTER($BT$3:$BT$15483,$BV$3:$BV$15483=BV12439))*SQRT(252),"")</f>
        <v/>
      </c>
    </row>
    <row r="12440" spans="71:76">
      <c r="BS12440" s="18">
        <v>41240</v>
      </c>
      <c r="BT12440">
        <v>-0.43</v>
      </c>
      <c r="BU12440" s="131">
        <f t="shared" si="502"/>
        <v>41214</v>
      </c>
      <c r="BV12440" s="50" cm="1">
        <f t="array" ref="BV12440">_xlfn.STDEV.S(_xlfn._xlws.FILTER($BT$3:$BT$15483,$BU$3:$BU$15483=BU12440))*SQRT(252)</f>
        <v>15.651756450954634</v>
      </c>
      <c r="BW12440" s="18">
        <f t="shared" si="503"/>
        <v>41214</v>
      </c>
      <c r="BX12440" t="str" cm="1">
        <f t="array" ref="BX12440">IF(BV12440&lt;&gt;BV12439,_xlfn.STDEV.S(_xlfn._xlws.FILTER($BT$3:$BT$15483,$BV$3:$BV$15483=BV12440))*SQRT(252),"")</f>
        <v/>
      </c>
    </row>
    <row r="12441" spans="71:76">
      <c r="BS12441" s="18">
        <v>41241</v>
      </c>
      <c r="BT12441">
        <v>0.83</v>
      </c>
      <c r="BU12441" s="131">
        <f t="shared" si="502"/>
        <v>41214</v>
      </c>
      <c r="BV12441" s="50" cm="1">
        <f t="array" ref="BV12441">_xlfn.STDEV.S(_xlfn._xlws.FILTER($BT$3:$BT$15483,$BU$3:$BU$15483=BU12441))*SQRT(252)</f>
        <v>15.651756450954634</v>
      </c>
      <c r="BW12441" s="18">
        <f t="shared" si="503"/>
        <v>41214</v>
      </c>
      <c r="BX12441" t="str" cm="1">
        <f t="array" ref="BX12441">IF(BV12441&lt;&gt;BV12440,_xlfn.STDEV.S(_xlfn._xlws.FILTER($BT$3:$BT$15483,$BV$3:$BV$15483=BV12441))*SQRT(252),"")</f>
        <v/>
      </c>
    </row>
    <row r="12442" spans="71:76">
      <c r="BS12442" s="18">
        <v>41242</v>
      </c>
      <c r="BT12442">
        <v>0.54</v>
      </c>
      <c r="BU12442" s="131">
        <f t="shared" si="502"/>
        <v>41214</v>
      </c>
      <c r="BV12442" s="50" cm="1">
        <f t="array" ref="BV12442">_xlfn.STDEV.S(_xlfn._xlws.FILTER($BT$3:$BT$15483,$BU$3:$BU$15483=BU12442))*SQRT(252)</f>
        <v>15.651756450954634</v>
      </c>
      <c r="BW12442" s="18">
        <f t="shared" si="503"/>
        <v>41214</v>
      </c>
      <c r="BX12442" t="str" cm="1">
        <f t="array" ref="BX12442">IF(BV12442&lt;&gt;BV12441,_xlfn.STDEV.S(_xlfn._xlws.FILTER($BT$3:$BT$15483,$BV$3:$BV$15483=BV12442))*SQRT(252),"")</f>
        <v/>
      </c>
    </row>
    <row r="12443" spans="71:76">
      <c r="BS12443" s="18">
        <v>41243</v>
      </c>
      <c r="BT12443">
        <v>0.02</v>
      </c>
      <c r="BU12443" s="131">
        <f t="shared" si="502"/>
        <v>41214</v>
      </c>
      <c r="BV12443" s="50" cm="1">
        <f t="array" ref="BV12443">_xlfn.STDEV.S(_xlfn._xlws.FILTER($BT$3:$BT$15483,$BU$3:$BU$15483=BU12443))*SQRT(252)</f>
        <v>15.651756450954634</v>
      </c>
      <c r="BW12443" s="18">
        <f t="shared" si="503"/>
        <v>41214</v>
      </c>
      <c r="BX12443" t="str" cm="1">
        <f t="array" ref="BX12443">IF(BV12443&lt;&gt;BV12442,_xlfn.STDEV.S(_xlfn._xlws.FILTER($BT$3:$BT$15483,$BV$3:$BV$15483=BV12443))*SQRT(252),"")</f>
        <v/>
      </c>
    </row>
    <row r="12444" spans="71:76">
      <c r="BS12444" s="18">
        <v>41246</v>
      </c>
      <c r="BT12444">
        <v>-0.46</v>
      </c>
      <c r="BU12444" s="131">
        <f t="shared" si="502"/>
        <v>41244</v>
      </c>
      <c r="BV12444" s="50" cm="1">
        <f t="array" ref="BV12444">_xlfn.STDEV.S(_xlfn._xlws.FILTER($BT$3:$BT$15483,$BU$3:$BU$15483=BU12444))*SQRT(252)</f>
        <v>11.386335161984853</v>
      </c>
      <c r="BW12444" s="18">
        <f t="shared" si="503"/>
        <v>41244</v>
      </c>
      <c r="BX12444" cm="1">
        <f t="array" ref="BX12444">IF(BV12444&lt;&gt;BV12443,_xlfn.STDEV.S(_xlfn._xlws.FILTER($BT$3:$BT$15483,$BV$3:$BV$15483=BV12444))*SQRT(252),"")</f>
        <v>11.386335161984853</v>
      </c>
    </row>
    <row r="12445" spans="71:76">
      <c r="BS12445" s="18">
        <v>41247</v>
      </c>
      <c r="BT12445">
        <v>-0.16</v>
      </c>
      <c r="BU12445" s="131">
        <f t="shared" si="502"/>
        <v>41244</v>
      </c>
      <c r="BV12445" s="50" cm="1">
        <f t="array" ref="BV12445">_xlfn.STDEV.S(_xlfn._xlws.FILTER($BT$3:$BT$15483,$BU$3:$BU$15483=BU12445))*SQRT(252)</f>
        <v>11.386335161984853</v>
      </c>
      <c r="BW12445" s="18">
        <f t="shared" si="503"/>
        <v>41244</v>
      </c>
      <c r="BX12445" t="str" cm="1">
        <f t="array" ref="BX12445">IF(BV12445&lt;&gt;BV12444,_xlfn.STDEV.S(_xlfn._xlws.FILTER($BT$3:$BT$15483,$BV$3:$BV$15483=BV12445))*SQRT(252),"")</f>
        <v/>
      </c>
    </row>
    <row r="12446" spans="71:76">
      <c r="BS12446" s="18">
        <v>41248</v>
      </c>
      <c r="BT12446">
        <v>0.17</v>
      </c>
      <c r="BU12446" s="131">
        <f t="shared" si="502"/>
        <v>41244</v>
      </c>
      <c r="BV12446" s="50" cm="1">
        <f t="array" ref="BV12446">_xlfn.STDEV.S(_xlfn._xlws.FILTER($BT$3:$BT$15483,$BU$3:$BU$15483=BU12446))*SQRT(252)</f>
        <v>11.386335161984853</v>
      </c>
      <c r="BW12446" s="18">
        <f t="shared" si="503"/>
        <v>41244</v>
      </c>
      <c r="BX12446" t="str" cm="1">
        <f t="array" ref="BX12446">IF(BV12446&lt;&gt;BV12445,_xlfn.STDEV.S(_xlfn._xlws.FILTER($BT$3:$BT$15483,$BV$3:$BV$15483=BV12446))*SQRT(252),"")</f>
        <v/>
      </c>
    </row>
    <row r="12447" spans="71:76">
      <c r="BS12447" s="18">
        <v>41249</v>
      </c>
      <c r="BT12447">
        <v>0.31</v>
      </c>
      <c r="BU12447" s="131">
        <f t="shared" si="502"/>
        <v>41244</v>
      </c>
      <c r="BV12447" s="50" cm="1">
        <f t="array" ref="BV12447">_xlfn.STDEV.S(_xlfn._xlws.FILTER($BT$3:$BT$15483,$BU$3:$BU$15483=BU12447))*SQRT(252)</f>
        <v>11.386335161984853</v>
      </c>
      <c r="BW12447" s="18">
        <f t="shared" si="503"/>
        <v>41244</v>
      </c>
      <c r="BX12447" t="str" cm="1">
        <f t="array" ref="BX12447">IF(BV12447&lt;&gt;BV12446,_xlfn.STDEV.S(_xlfn._xlws.FILTER($BT$3:$BT$15483,$BV$3:$BV$15483=BV12447))*SQRT(252),"")</f>
        <v/>
      </c>
    </row>
    <row r="12448" spans="71:76">
      <c r="BS12448" s="18">
        <v>41250</v>
      </c>
      <c r="BT12448">
        <v>0.27</v>
      </c>
      <c r="BU12448" s="131">
        <f t="shared" si="502"/>
        <v>41244</v>
      </c>
      <c r="BV12448" s="50" cm="1">
        <f t="array" ref="BV12448">_xlfn.STDEV.S(_xlfn._xlws.FILTER($BT$3:$BT$15483,$BU$3:$BU$15483=BU12448))*SQRT(252)</f>
        <v>11.386335161984853</v>
      </c>
      <c r="BW12448" s="18">
        <f t="shared" si="503"/>
        <v>41244</v>
      </c>
      <c r="BX12448" t="str" cm="1">
        <f t="array" ref="BX12448">IF(BV12448&lt;&gt;BV12447,_xlfn.STDEV.S(_xlfn._xlws.FILTER($BT$3:$BT$15483,$BV$3:$BV$15483=BV12448))*SQRT(252),"")</f>
        <v/>
      </c>
    </row>
    <row r="12449" spans="71:76">
      <c r="BS12449" s="18">
        <v>41253</v>
      </c>
      <c r="BT12449">
        <v>0.11</v>
      </c>
      <c r="BU12449" s="131">
        <f t="shared" si="502"/>
        <v>41244</v>
      </c>
      <c r="BV12449" s="50" cm="1">
        <f t="array" ref="BV12449">_xlfn.STDEV.S(_xlfn._xlws.FILTER($BT$3:$BT$15483,$BU$3:$BU$15483=BU12449))*SQRT(252)</f>
        <v>11.386335161984853</v>
      </c>
      <c r="BW12449" s="18">
        <f t="shared" si="503"/>
        <v>41244</v>
      </c>
      <c r="BX12449" t="str" cm="1">
        <f t="array" ref="BX12449">IF(BV12449&lt;&gt;BV12448,_xlfn.STDEV.S(_xlfn._xlws.FILTER($BT$3:$BT$15483,$BV$3:$BV$15483=BV12449))*SQRT(252),"")</f>
        <v/>
      </c>
    </row>
    <row r="12450" spans="71:76">
      <c r="BS12450" s="18">
        <v>41254</v>
      </c>
      <c r="BT12450">
        <v>0.68</v>
      </c>
      <c r="BU12450" s="131">
        <f t="shared" si="502"/>
        <v>41244</v>
      </c>
      <c r="BV12450" s="50" cm="1">
        <f t="array" ref="BV12450">_xlfn.STDEV.S(_xlfn._xlws.FILTER($BT$3:$BT$15483,$BU$3:$BU$15483=BU12450))*SQRT(252)</f>
        <v>11.386335161984853</v>
      </c>
      <c r="BW12450" s="18">
        <f t="shared" si="503"/>
        <v>41244</v>
      </c>
      <c r="BX12450" t="str" cm="1">
        <f t="array" ref="BX12450">IF(BV12450&lt;&gt;BV12449,_xlfn.STDEV.S(_xlfn._xlws.FILTER($BT$3:$BT$15483,$BV$3:$BV$15483=BV12450))*SQRT(252),"")</f>
        <v/>
      </c>
    </row>
    <row r="12451" spans="71:76">
      <c r="BS12451" s="18">
        <v>41255</v>
      </c>
      <c r="BT12451">
        <v>-0.02</v>
      </c>
      <c r="BU12451" s="131">
        <f t="shared" si="502"/>
        <v>41244</v>
      </c>
      <c r="BV12451" s="50" cm="1">
        <f t="array" ref="BV12451">_xlfn.STDEV.S(_xlfn._xlws.FILTER($BT$3:$BT$15483,$BU$3:$BU$15483=BU12451))*SQRT(252)</f>
        <v>11.386335161984853</v>
      </c>
      <c r="BW12451" s="18">
        <f t="shared" si="503"/>
        <v>41244</v>
      </c>
      <c r="BX12451" t="str" cm="1">
        <f t="array" ref="BX12451">IF(BV12451&lt;&gt;BV12450,_xlfn.STDEV.S(_xlfn._xlws.FILTER($BT$3:$BT$15483,$BV$3:$BV$15483=BV12451))*SQRT(252),"")</f>
        <v/>
      </c>
    </row>
    <row r="12452" spans="71:76">
      <c r="BS12452" s="18">
        <v>41256</v>
      </c>
      <c r="BT12452">
        <v>-0.57999999999999996</v>
      </c>
      <c r="BU12452" s="131">
        <f t="shared" si="502"/>
        <v>41244</v>
      </c>
      <c r="BV12452" s="50" cm="1">
        <f t="array" ref="BV12452">_xlfn.STDEV.S(_xlfn._xlws.FILTER($BT$3:$BT$15483,$BU$3:$BU$15483=BU12452))*SQRT(252)</f>
        <v>11.386335161984853</v>
      </c>
      <c r="BW12452" s="18">
        <f t="shared" si="503"/>
        <v>41244</v>
      </c>
      <c r="BX12452" t="str" cm="1">
        <f t="array" ref="BX12452">IF(BV12452&lt;&gt;BV12451,_xlfn.STDEV.S(_xlfn._xlws.FILTER($BT$3:$BT$15483,$BV$3:$BV$15483=BV12452))*SQRT(252),"")</f>
        <v/>
      </c>
    </row>
    <row r="12453" spans="71:76">
      <c r="BS12453" s="18">
        <v>41257</v>
      </c>
      <c r="BT12453">
        <v>-0.34</v>
      </c>
      <c r="BU12453" s="131">
        <f t="shared" si="502"/>
        <v>41244</v>
      </c>
      <c r="BV12453" s="50" cm="1">
        <f t="array" ref="BV12453">_xlfn.STDEV.S(_xlfn._xlws.FILTER($BT$3:$BT$15483,$BU$3:$BU$15483=BU12453))*SQRT(252)</f>
        <v>11.386335161984853</v>
      </c>
      <c r="BW12453" s="18">
        <f t="shared" si="503"/>
        <v>41244</v>
      </c>
      <c r="BX12453" t="str" cm="1">
        <f t="array" ref="BX12453">IF(BV12453&lt;&gt;BV12452,_xlfn.STDEV.S(_xlfn._xlws.FILTER($BT$3:$BT$15483,$BV$3:$BV$15483=BV12453))*SQRT(252),"")</f>
        <v/>
      </c>
    </row>
    <row r="12454" spans="71:76">
      <c r="BS12454" s="18">
        <v>41260</v>
      </c>
      <c r="BT12454">
        <v>1.1599999999999999</v>
      </c>
      <c r="BU12454" s="131">
        <f t="shared" si="502"/>
        <v>41244</v>
      </c>
      <c r="BV12454" s="50" cm="1">
        <f t="array" ref="BV12454">_xlfn.STDEV.S(_xlfn._xlws.FILTER($BT$3:$BT$15483,$BU$3:$BU$15483=BU12454))*SQRT(252)</f>
        <v>11.386335161984853</v>
      </c>
      <c r="BW12454" s="18">
        <f t="shared" si="503"/>
        <v>41244</v>
      </c>
      <c r="BX12454" t="str" cm="1">
        <f t="array" ref="BX12454">IF(BV12454&lt;&gt;BV12453,_xlfn.STDEV.S(_xlfn._xlws.FILTER($BT$3:$BT$15483,$BV$3:$BV$15483=BV12454))*SQRT(252),"")</f>
        <v/>
      </c>
    </row>
    <row r="12455" spans="71:76">
      <c r="BS12455" s="18">
        <v>41261</v>
      </c>
      <c r="BT12455">
        <v>1.2</v>
      </c>
      <c r="BU12455" s="131">
        <f t="shared" si="502"/>
        <v>41244</v>
      </c>
      <c r="BV12455" s="50" cm="1">
        <f t="array" ref="BV12455">_xlfn.STDEV.S(_xlfn._xlws.FILTER($BT$3:$BT$15483,$BU$3:$BU$15483=BU12455))*SQRT(252)</f>
        <v>11.386335161984853</v>
      </c>
      <c r="BW12455" s="18">
        <f t="shared" si="503"/>
        <v>41244</v>
      </c>
      <c r="BX12455" t="str" cm="1">
        <f t="array" ref="BX12455">IF(BV12455&lt;&gt;BV12454,_xlfn.STDEV.S(_xlfn._xlws.FILTER($BT$3:$BT$15483,$BV$3:$BV$15483=BV12455))*SQRT(252),"")</f>
        <v/>
      </c>
    </row>
    <row r="12456" spans="71:76">
      <c r="BS12456" s="18">
        <v>41262</v>
      </c>
      <c r="BT12456">
        <v>-0.6</v>
      </c>
      <c r="BU12456" s="131">
        <f t="shared" si="502"/>
        <v>41244</v>
      </c>
      <c r="BV12456" s="50" cm="1">
        <f t="array" ref="BV12456">_xlfn.STDEV.S(_xlfn._xlws.FILTER($BT$3:$BT$15483,$BU$3:$BU$15483=BU12456))*SQRT(252)</f>
        <v>11.386335161984853</v>
      </c>
      <c r="BW12456" s="18">
        <f t="shared" si="503"/>
        <v>41244</v>
      </c>
      <c r="BX12456" t="str" cm="1">
        <f t="array" ref="BX12456">IF(BV12456&lt;&gt;BV12455,_xlfn.STDEV.S(_xlfn._xlws.FILTER($BT$3:$BT$15483,$BV$3:$BV$15483=BV12456))*SQRT(252),"")</f>
        <v/>
      </c>
    </row>
    <row r="12457" spans="71:76">
      <c r="BS12457" s="18">
        <v>41263</v>
      </c>
      <c r="BT12457">
        <v>0.53</v>
      </c>
      <c r="BU12457" s="131">
        <f t="shared" si="502"/>
        <v>41244</v>
      </c>
      <c r="BV12457" s="50" cm="1">
        <f t="array" ref="BV12457">_xlfn.STDEV.S(_xlfn._xlws.FILTER($BT$3:$BT$15483,$BU$3:$BU$15483=BU12457))*SQRT(252)</f>
        <v>11.386335161984853</v>
      </c>
      <c r="BW12457" s="18">
        <f t="shared" si="503"/>
        <v>41244</v>
      </c>
      <c r="BX12457" t="str" cm="1">
        <f t="array" ref="BX12457">IF(BV12457&lt;&gt;BV12456,_xlfn.STDEV.S(_xlfn._xlws.FILTER($BT$3:$BT$15483,$BV$3:$BV$15483=BV12457))*SQRT(252),"")</f>
        <v/>
      </c>
    </row>
    <row r="12458" spans="71:76">
      <c r="BS12458" s="18">
        <v>41264</v>
      </c>
      <c r="BT12458">
        <v>-0.88</v>
      </c>
      <c r="BU12458" s="131">
        <f t="shared" si="502"/>
        <v>41244</v>
      </c>
      <c r="BV12458" s="50" cm="1">
        <f t="array" ref="BV12458">_xlfn.STDEV.S(_xlfn._xlws.FILTER($BT$3:$BT$15483,$BU$3:$BU$15483=BU12458))*SQRT(252)</f>
        <v>11.386335161984853</v>
      </c>
      <c r="BW12458" s="18">
        <f t="shared" si="503"/>
        <v>41244</v>
      </c>
      <c r="BX12458" t="str" cm="1">
        <f t="array" ref="BX12458">IF(BV12458&lt;&gt;BV12457,_xlfn.STDEV.S(_xlfn._xlws.FILTER($BT$3:$BT$15483,$BV$3:$BV$15483=BV12458))*SQRT(252),"")</f>
        <v/>
      </c>
    </row>
    <row r="12459" spans="71:76">
      <c r="BS12459" s="18">
        <v>41267</v>
      </c>
      <c r="BT12459">
        <v>-0.24</v>
      </c>
      <c r="BU12459" s="131">
        <f t="shared" si="502"/>
        <v>41244</v>
      </c>
      <c r="BV12459" s="50" cm="1">
        <f t="array" ref="BV12459">_xlfn.STDEV.S(_xlfn._xlws.FILTER($BT$3:$BT$15483,$BU$3:$BU$15483=BU12459))*SQRT(252)</f>
        <v>11.386335161984853</v>
      </c>
      <c r="BW12459" s="18">
        <f t="shared" si="503"/>
        <v>41244</v>
      </c>
      <c r="BX12459" t="str" cm="1">
        <f t="array" ref="BX12459">IF(BV12459&lt;&gt;BV12458,_xlfn.STDEV.S(_xlfn._xlws.FILTER($BT$3:$BT$15483,$BV$3:$BV$15483=BV12459))*SQRT(252),"")</f>
        <v/>
      </c>
    </row>
    <row r="12460" spans="71:76">
      <c r="BS12460" s="18">
        <v>41269</v>
      </c>
      <c r="BT12460">
        <v>-0.54</v>
      </c>
      <c r="BU12460" s="131">
        <f t="shared" si="502"/>
        <v>41244</v>
      </c>
      <c r="BV12460" s="50" cm="1">
        <f t="array" ref="BV12460">_xlfn.STDEV.S(_xlfn._xlws.FILTER($BT$3:$BT$15483,$BU$3:$BU$15483=BU12460))*SQRT(252)</f>
        <v>11.386335161984853</v>
      </c>
      <c r="BW12460" s="18">
        <f t="shared" si="503"/>
        <v>41244</v>
      </c>
      <c r="BX12460" t="str" cm="1">
        <f t="array" ref="BX12460">IF(BV12460&lt;&gt;BV12459,_xlfn.STDEV.S(_xlfn._xlws.FILTER($BT$3:$BT$15483,$BV$3:$BV$15483=BV12460))*SQRT(252),"")</f>
        <v/>
      </c>
    </row>
    <row r="12461" spans="71:76">
      <c r="BS12461" s="18">
        <v>41270</v>
      </c>
      <c r="BT12461">
        <v>-0.11</v>
      </c>
      <c r="BU12461" s="131">
        <f t="shared" si="502"/>
        <v>41244</v>
      </c>
      <c r="BV12461" s="50" cm="1">
        <f t="array" ref="BV12461">_xlfn.STDEV.S(_xlfn._xlws.FILTER($BT$3:$BT$15483,$BU$3:$BU$15483=BU12461))*SQRT(252)</f>
        <v>11.386335161984853</v>
      </c>
      <c r="BW12461" s="18">
        <f t="shared" si="503"/>
        <v>41244</v>
      </c>
      <c r="BX12461" t="str" cm="1">
        <f t="array" ref="BX12461">IF(BV12461&lt;&gt;BV12460,_xlfn.STDEV.S(_xlfn._xlws.FILTER($BT$3:$BT$15483,$BV$3:$BV$15483=BV12461))*SQRT(252),"")</f>
        <v/>
      </c>
    </row>
    <row r="12462" spans="71:76">
      <c r="BS12462" s="18">
        <v>41271</v>
      </c>
      <c r="BT12462">
        <v>-1</v>
      </c>
      <c r="BU12462" s="131">
        <f t="shared" si="502"/>
        <v>41244</v>
      </c>
      <c r="BV12462" s="50" cm="1">
        <f t="array" ref="BV12462">_xlfn.STDEV.S(_xlfn._xlws.FILTER($BT$3:$BT$15483,$BU$3:$BU$15483=BU12462))*SQRT(252)</f>
        <v>11.386335161984853</v>
      </c>
      <c r="BW12462" s="18">
        <f t="shared" si="503"/>
        <v>41244</v>
      </c>
      <c r="BX12462" t="str" cm="1">
        <f t="array" ref="BX12462">IF(BV12462&lt;&gt;BV12461,_xlfn.STDEV.S(_xlfn._xlws.FILTER($BT$3:$BT$15483,$BV$3:$BV$15483=BV12462))*SQRT(252),"")</f>
        <v/>
      </c>
    </row>
    <row r="12463" spans="71:76">
      <c r="BS12463" s="18">
        <v>41274</v>
      </c>
      <c r="BT12463">
        <v>1.71</v>
      </c>
      <c r="BU12463" s="131">
        <f t="shared" si="502"/>
        <v>41244</v>
      </c>
      <c r="BV12463" s="50" cm="1">
        <f t="array" ref="BV12463">_xlfn.STDEV.S(_xlfn._xlws.FILTER($BT$3:$BT$15483,$BU$3:$BU$15483=BU12463))*SQRT(252)</f>
        <v>11.386335161984853</v>
      </c>
      <c r="BW12463" s="18">
        <f t="shared" si="503"/>
        <v>41244</v>
      </c>
      <c r="BX12463" t="str" cm="1">
        <f t="array" ref="BX12463">IF(BV12463&lt;&gt;BV12462,_xlfn.STDEV.S(_xlfn._xlws.FILTER($BT$3:$BT$15483,$BV$3:$BV$15483=BV12463))*SQRT(252),"")</f>
        <v/>
      </c>
    </row>
    <row r="12464" spans="71:76">
      <c r="BS12464" s="18">
        <v>41276</v>
      </c>
      <c r="BT12464">
        <v>2.62</v>
      </c>
      <c r="BU12464" s="131">
        <f t="shared" si="502"/>
        <v>41275</v>
      </c>
      <c r="BV12464" s="50" cm="1">
        <f t="array" ref="BV12464">_xlfn.STDEV.S(_xlfn._xlws.FILTER($BT$3:$BT$15483,$BU$3:$BU$15483=BU12464))*SQRT(252)</f>
        <v>9.9587589588261434</v>
      </c>
      <c r="BW12464" s="18">
        <f t="shared" si="503"/>
        <v>41275</v>
      </c>
      <c r="BX12464" cm="1">
        <f t="array" ref="BX12464">IF(BV12464&lt;&gt;BV12463,_xlfn.STDEV.S(_xlfn._xlws.FILTER($BT$3:$BT$15483,$BV$3:$BV$15483=BV12464))*SQRT(252),"")</f>
        <v>9.9587589588261434</v>
      </c>
    </row>
    <row r="12465" spans="71:76">
      <c r="BS12465" s="18">
        <v>41277</v>
      </c>
      <c r="BT12465">
        <v>-0.14000000000000001</v>
      </c>
      <c r="BU12465" s="131">
        <f t="shared" si="502"/>
        <v>41275</v>
      </c>
      <c r="BV12465" s="50" cm="1">
        <f t="array" ref="BV12465">_xlfn.STDEV.S(_xlfn._xlws.FILTER($BT$3:$BT$15483,$BU$3:$BU$15483=BU12465))*SQRT(252)</f>
        <v>9.9587589588261434</v>
      </c>
      <c r="BW12465" s="18">
        <f t="shared" si="503"/>
        <v>41275</v>
      </c>
      <c r="BX12465" t="str" cm="1">
        <f t="array" ref="BX12465">IF(BV12465&lt;&gt;BV12464,_xlfn.STDEV.S(_xlfn._xlws.FILTER($BT$3:$BT$15483,$BV$3:$BV$15483=BV12465))*SQRT(252),"")</f>
        <v/>
      </c>
    </row>
    <row r="12466" spans="71:76">
      <c r="BS12466" s="18">
        <v>41278</v>
      </c>
      <c r="BT12466">
        <v>0.55000000000000004</v>
      </c>
      <c r="BU12466" s="131">
        <f t="shared" si="502"/>
        <v>41275</v>
      </c>
      <c r="BV12466" s="50" cm="1">
        <f t="array" ref="BV12466">_xlfn.STDEV.S(_xlfn._xlws.FILTER($BT$3:$BT$15483,$BU$3:$BU$15483=BU12466))*SQRT(252)</f>
        <v>9.9587589588261434</v>
      </c>
      <c r="BW12466" s="18">
        <f t="shared" si="503"/>
        <v>41275</v>
      </c>
      <c r="BX12466" t="str" cm="1">
        <f t="array" ref="BX12466">IF(BV12466&lt;&gt;BV12465,_xlfn.STDEV.S(_xlfn._xlws.FILTER($BT$3:$BT$15483,$BV$3:$BV$15483=BV12466))*SQRT(252),"")</f>
        <v/>
      </c>
    </row>
    <row r="12467" spans="71:76">
      <c r="BS12467" s="18">
        <v>41281</v>
      </c>
      <c r="BT12467">
        <v>-0.31</v>
      </c>
      <c r="BU12467" s="131">
        <f t="shared" si="502"/>
        <v>41275</v>
      </c>
      <c r="BV12467" s="50" cm="1">
        <f t="array" ref="BV12467">_xlfn.STDEV.S(_xlfn._xlws.FILTER($BT$3:$BT$15483,$BU$3:$BU$15483=BU12467))*SQRT(252)</f>
        <v>9.9587589588261434</v>
      </c>
      <c r="BW12467" s="18">
        <f t="shared" si="503"/>
        <v>41275</v>
      </c>
      <c r="BX12467" t="str" cm="1">
        <f t="array" ref="BX12467">IF(BV12467&lt;&gt;BV12466,_xlfn.STDEV.S(_xlfn._xlws.FILTER($BT$3:$BT$15483,$BV$3:$BV$15483=BV12467))*SQRT(252),"")</f>
        <v/>
      </c>
    </row>
    <row r="12468" spans="71:76">
      <c r="BS12468" s="18">
        <v>41282</v>
      </c>
      <c r="BT12468">
        <v>-0.27</v>
      </c>
      <c r="BU12468" s="131">
        <f t="shared" si="502"/>
        <v>41275</v>
      </c>
      <c r="BV12468" s="50" cm="1">
        <f t="array" ref="BV12468">_xlfn.STDEV.S(_xlfn._xlws.FILTER($BT$3:$BT$15483,$BU$3:$BU$15483=BU12468))*SQRT(252)</f>
        <v>9.9587589588261434</v>
      </c>
      <c r="BW12468" s="18">
        <f t="shared" si="503"/>
        <v>41275</v>
      </c>
      <c r="BX12468" t="str" cm="1">
        <f t="array" ref="BX12468">IF(BV12468&lt;&gt;BV12467,_xlfn.STDEV.S(_xlfn._xlws.FILTER($BT$3:$BT$15483,$BV$3:$BV$15483=BV12468))*SQRT(252),"")</f>
        <v/>
      </c>
    </row>
    <row r="12469" spans="71:76">
      <c r="BS12469" s="18">
        <v>41283</v>
      </c>
      <c r="BT12469">
        <v>0.34</v>
      </c>
      <c r="BU12469" s="131">
        <f t="shared" si="502"/>
        <v>41275</v>
      </c>
      <c r="BV12469" s="50" cm="1">
        <f t="array" ref="BV12469">_xlfn.STDEV.S(_xlfn._xlws.FILTER($BT$3:$BT$15483,$BU$3:$BU$15483=BU12469))*SQRT(252)</f>
        <v>9.9587589588261434</v>
      </c>
      <c r="BW12469" s="18">
        <f t="shared" si="503"/>
        <v>41275</v>
      </c>
      <c r="BX12469" t="str" cm="1">
        <f t="array" ref="BX12469">IF(BV12469&lt;&gt;BV12468,_xlfn.STDEV.S(_xlfn._xlws.FILTER($BT$3:$BT$15483,$BV$3:$BV$15483=BV12469))*SQRT(252),"")</f>
        <v/>
      </c>
    </row>
    <row r="12470" spans="71:76">
      <c r="BS12470" s="18">
        <v>41284</v>
      </c>
      <c r="BT12470">
        <v>0.66</v>
      </c>
      <c r="BU12470" s="131">
        <f t="shared" si="502"/>
        <v>41275</v>
      </c>
      <c r="BV12470" s="50" cm="1">
        <f t="array" ref="BV12470">_xlfn.STDEV.S(_xlfn._xlws.FILTER($BT$3:$BT$15483,$BU$3:$BU$15483=BU12470))*SQRT(252)</f>
        <v>9.9587589588261434</v>
      </c>
      <c r="BW12470" s="18">
        <f t="shared" si="503"/>
        <v>41275</v>
      </c>
      <c r="BX12470" t="str" cm="1">
        <f t="array" ref="BX12470">IF(BV12470&lt;&gt;BV12469,_xlfn.STDEV.S(_xlfn._xlws.FILTER($BT$3:$BT$15483,$BV$3:$BV$15483=BV12470))*SQRT(252),"")</f>
        <v/>
      </c>
    </row>
    <row r="12471" spans="71:76">
      <c r="BS12471" s="18">
        <v>41285</v>
      </c>
      <c r="BT12471">
        <v>0.02</v>
      </c>
      <c r="BU12471" s="131">
        <f t="shared" si="502"/>
        <v>41275</v>
      </c>
      <c r="BV12471" s="50" cm="1">
        <f t="array" ref="BV12471">_xlfn.STDEV.S(_xlfn._xlws.FILTER($BT$3:$BT$15483,$BU$3:$BU$15483=BU12471))*SQRT(252)</f>
        <v>9.9587589588261434</v>
      </c>
      <c r="BW12471" s="18">
        <f t="shared" si="503"/>
        <v>41275</v>
      </c>
      <c r="BX12471" t="str" cm="1">
        <f t="array" ref="BX12471">IF(BV12471&lt;&gt;BV12470,_xlfn.STDEV.S(_xlfn._xlws.FILTER($BT$3:$BT$15483,$BV$3:$BV$15483=BV12471))*SQRT(252),"")</f>
        <v/>
      </c>
    </row>
    <row r="12472" spans="71:76">
      <c r="BS12472" s="18">
        <v>41288</v>
      </c>
      <c r="BT12472">
        <v>-0.06</v>
      </c>
      <c r="BU12472" s="131">
        <f t="shared" si="502"/>
        <v>41275</v>
      </c>
      <c r="BV12472" s="50" cm="1">
        <f t="array" ref="BV12472">_xlfn.STDEV.S(_xlfn._xlws.FILTER($BT$3:$BT$15483,$BU$3:$BU$15483=BU12472))*SQRT(252)</f>
        <v>9.9587589588261434</v>
      </c>
      <c r="BW12472" s="18">
        <f t="shared" si="503"/>
        <v>41275</v>
      </c>
      <c r="BX12472" t="str" cm="1">
        <f t="array" ref="BX12472">IF(BV12472&lt;&gt;BV12471,_xlfn.STDEV.S(_xlfn._xlws.FILTER($BT$3:$BT$15483,$BV$3:$BV$15483=BV12472))*SQRT(252),"")</f>
        <v/>
      </c>
    </row>
    <row r="12473" spans="71:76">
      <c r="BS12473" s="18">
        <v>41289</v>
      </c>
      <c r="BT12473">
        <v>0.19</v>
      </c>
      <c r="BU12473" s="131">
        <f t="shared" si="502"/>
        <v>41275</v>
      </c>
      <c r="BV12473" s="50" cm="1">
        <f t="array" ref="BV12473">_xlfn.STDEV.S(_xlfn._xlws.FILTER($BT$3:$BT$15483,$BU$3:$BU$15483=BU12473))*SQRT(252)</f>
        <v>9.9587589588261434</v>
      </c>
      <c r="BW12473" s="18">
        <f t="shared" si="503"/>
        <v>41275</v>
      </c>
      <c r="BX12473" t="str" cm="1">
        <f t="array" ref="BX12473">IF(BV12473&lt;&gt;BV12472,_xlfn.STDEV.S(_xlfn._xlws.FILTER($BT$3:$BT$15483,$BV$3:$BV$15483=BV12473))*SQRT(252),"")</f>
        <v/>
      </c>
    </row>
    <row r="12474" spans="71:76">
      <c r="BS12474" s="18">
        <v>41290</v>
      </c>
      <c r="BT12474">
        <v>-0.04</v>
      </c>
      <c r="BU12474" s="131">
        <f t="shared" si="502"/>
        <v>41275</v>
      </c>
      <c r="BV12474" s="50" cm="1">
        <f t="array" ref="BV12474">_xlfn.STDEV.S(_xlfn._xlws.FILTER($BT$3:$BT$15483,$BU$3:$BU$15483=BU12474))*SQRT(252)</f>
        <v>9.9587589588261434</v>
      </c>
      <c r="BW12474" s="18">
        <f t="shared" si="503"/>
        <v>41275</v>
      </c>
      <c r="BX12474" t="str" cm="1">
        <f t="array" ref="BX12474">IF(BV12474&lt;&gt;BV12473,_xlfn.STDEV.S(_xlfn._xlws.FILTER($BT$3:$BT$15483,$BV$3:$BV$15483=BV12474))*SQRT(252),"")</f>
        <v/>
      </c>
    </row>
    <row r="12475" spans="71:76">
      <c r="BS12475" s="18">
        <v>41291</v>
      </c>
      <c r="BT12475">
        <v>0.61</v>
      </c>
      <c r="BU12475" s="131">
        <f t="shared" si="502"/>
        <v>41275</v>
      </c>
      <c r="BV12475" s="50" cm="1">
        <f t="array" ref="BV12475">_xlfn.STDEV.S(_xlfn._xlws.FILTER($BT$3:$BT$15483,$BU$3:$BU$15483=BU12475))*SQRT(252)</f>
        <v>9.9587589588261434</v>
      </c>
      <c r="BW12475" s="18">
        <f t="shared" si="503"/>
        <v>41275</v>
      </c>
      <c r="BX12475" t="str" cm="1">
        <f t="array" ref="BX12475">IF(BV12475&lt;&gt;BV12474,_xlfn.STDEV.S(_xlfn._xlws.FILTER($BT$3:$BT$15483,$BV$3:$BV$15483=BV12475))*SQRT(252),"")</f>
        <v/>
      </c>
    </row>
    <row r="12476" spans="71:76">
      <c r="BS12476" s="18">
        <v>41292</v>
      </c>
      <c r="BT12476">
        <v>0.28999999999999998</v>
      </c>
      <c r="BU12476" s="131">
        <f t="shared" si="502"/>
        <v>41275</v>
      </c>
      <c r="BV12476" s="50" cm="1">
        <f t="array" ref="BV12476">_xlfn.STDEV.S(_xlfn._xlws.FILTER($BT$3:$BT$15483,$BU$3:$BU$15483=BU12476))*SQRT(252)</f>
        <v>9.9587589588261434</v>
      </c>
      <c r="BW12476" s="18">
        <f t="shared" si="503"/>
        <v>41275</v>
      </c>
      <c r="BX12476" t="str" cm="1">
        <f t="array" ref="BX12476">IF(BV12476&lt;&gt;BV12475,_xlfn.STDEV.S(_xlfn._xlws.FILTER($BT$3:$BT$15483,$BV$3:$BV$15483=BV12476))*SQRT(252),"")</f>
        <v/>
      </c>
    </row>
    <row r="12477" spans="71:76">
      <c r="BS12477" s="18">
        <v>41296</v>
      </c>
      <c r="BT12477">
        <v>0.48</v>
      </c>
      <c r="BU12477" s="131">
        <f t="shared" si="502"/>
        <v>41275</v>
      </c>
      <c r="BV12477" s="50" cm="1">
        <f t="array" ref="BV12477">_xlfn.STDEV.S(_xlfn._xlws.FILTER($BT$3:$BT$15483,$BU$3:$BU$15483=BU12477))*SQRT(252)</f>
        <v>9.9587589588261434</v>
      </c>
      <c r="BW12477" s="18">
        <f t="shared" si="503"/>
        <v>41275</v>
      </c>
      <c r="BX12477" t="str" cm="1">
        <f t="array" ref="BX12477">IF(BV12477&lt;&gt;BV12476,_xlfn.STDEV.S(_xlfn._xlws.FILTER($BT$3:$BT$15483,$BV$3:$BV$15483=BV12477))*SQRT(252),"")</f>
        <v/>
      </c>
    </row>
    <row r="12478" spans="71:76">
      <c r="BS12478" s="18">
        <v>41297</v>
      </c>
      <c r="BT12478">
        <v>0.1</v>
      </c>
      <c r="BU12478" s="131">
        <f t="shared" si="502"/>
        <v>41275</v>
      </c>
      <c r="BV12478" s="50" cm="1">
        <f t="array" ref="BV12478">_xlfn.STDEV.S(_xlfn._xlws.FILTER($BT$3:$BT$15483,$BU$3:$BU$15483=BU12478))*SQRT(252)</f>
        <v>9.9587589588261434</v>
      </c>
      <c r="BW12478" s="18">
        <f t="shared" si="503"/>
        <v>41275</v>
      </c>
      <c r="BX12478" t="str" cm="1">
        <f t="array" ref="BX12478">IF(BV12478&lt;&gt;BV12477,_xlfn.STDEV.S(_xlfn._xlws.FILTER($BT$3:$BT$15483,$BV$3:$BV$15483=BV12478))*SQRT(252),"")</f>
        <v/>
      </c>
    </row>
    <row r="12479" spans="71:76">
      <c r="BS12479" s="18">
        <v>41298</v>
      </c>
      <c r="BT12479">
        <v>0.09</v>
      </c>
      <c r="BU12479" s="131">
        <f t="shared" si="502"/>
        <v>41275</v>
      </c>
      <c r="BV12479" s="50" cm="1">
        <f t="array" ref="BV12479">_xlfn.STDEV.S(_xlfn._xlws.FILTER($BT$3:$BT$15483,$BU$3:$BU$15483=BU12479))*SQRT(252)</f>
        <v>9.9587589588261434</v>
      </c>
      <c r="BW12479" s="18">
        <f t="shared" si="503"/>
        <v>41275</v>
      </c>
      <c r="BX12479" t="str" cm="1">
        <f t="array" ref="BX12479">IF(BV12479&lt;&gt;BV12478,_xlfn.STDEV.S(_xlfn._xlws.FILTER($BT$3:$BT$15483,$BV$3:$BV$15483=BV12479))*SQRT(252),"")</f>
        <v/>
      </c>
    </row>
    <row r="12480" spans="71:76">
      <c r="BS12480" s="18">
        <v>41299</v>
      </c>
      <c r="BT12480">
        <v>0.59</v>
      </c>
      <c r="BU12480" s="131">
        <f t="shared" si="502"/>
        <v>41275</v>
      </c>
      <c r="BV12480" s="50" cm="1">
        <f t="array" ref="BV12480">_xlfn.STDEV.S(_xlfn._xlws.FILTER($BT$3:$BT$15483,$BU$3:$BU$15483=BU12480))*SQRT(252)</f>
        <v>9.9587589588261434</v>
      </c>
      <c r="BW12480" s="18">
        <f t="shared" si="503"/>
        <v>41275</v>
      </c>
      <c r="BX12480" t="str" cm="1">
        <f t="array" ref="BX12480">IF(BV12480&lt;&gt;BV12479,_xlfn.STDEV.S(_xlfn._xlws.FILTER($BT$3:$BT$15483,$BV$3:$BV$15483=BV12480))*SQRT(252),"")</f>
        <v/>
      </c>
    </row>
    <row r="12481" spans="71:76">
      <c r="BS12481" s="18">
        <v>41302</v>
      </c>
      <c r="BT12481">
        <v>-0.14000000000000001</v>
      </c>
      <c r="BU12481" s="131">
        <f t="shared" si="502"/>
        <v>41275</v>
      </c>
      <c r="BV12481" s="50" cm="1">
        <f t="array" ref="BV12481">_xlfn.STDEV.S(_xlfn._xlws.FILTER($BT$3:$BT$15483,$BU$3:$BU$15483=BU12481))*SQRT(252)</f>
        <v>9.9587589588261434</v>
      </c>
      <c r="BW12481" s="18">
        <f t="shared" si="503"/>
        <v>41275</v>
      </c>
      <c r="BX12481" t="str" cm="1">
        <f t="array" ref="BX12481">IF(BV12481&lt;&gt;BV12480,_xlfn.STDEV.S(_xlfn._xlws.FILTER($BT$3:$BT$15483,$BV$3:$BV$15483=BV12481))*SQRT(252),"")</f>
        <v/>
      </c>
    </row>
    <row r="12482" spans="71:76">
      <c r="BS12482" s="18">
        <v>41303</v>
      </c>
      <c r="BT12482">
        <v>0.36</v>
      </c>
      <c r="BU12482" s="131">
        <f t="shared" si="502"/>
        <v>41275</v>
      </c>
      <c r="BV12482" s="50" cm="1">
        <f t="array" ref="BV12482">_xlfn.STDEV.S(_xlfn._xlws.FILTER($BT$3:$BT$15483,$BU$3:$BU$15483=BU12482))*SQRT(252)</f>
        <v>9.9587589588261434</v>
      </c>
      <c r="BW12482" s="18">
        <f t="shared" si="503"/>
        <v>41275</v>
      </c>
      <c r="BX12482" t="str" cm="1">
        <f t="array" ref="BX12482">IF(BV12482&lt;&gt;BV12481,_xlfn.STDEV.S(_xlfn._xlws.FILTER($BT$3:$BT$15483,$BV$3:$BV$15483=BV12482))*SQRT(252),"")</f>
        <v/>
      </c>
    </row>
    <row r="12483" spans="71:76">
      <c r="BS12483" s="18">
        <v>41304</v>
      </c>
      <c r="BT12483">
        <v>-0.38</v>
      </c>
      <c r="BU12483" s="131">
        <f t="shared" ref="BU12483:BU12546" si="504">DATE(YEAR(BS12483),MONTH(BS12483),1)</f>
        <v>41275</v>
      </c>
      <c r="BV12483" s="50" cm="1">
        <f t="array" ref="BV12483">_xlfn.STDEV.S(_xlfn._xlws.FILTER($BT$3:$BT$15483,$BU$3:$BU$15483=BU12483))*SQRT(252)</f>
        <v>9.9587589588261434</v>
      </c>
      <c r="BW12483" s="18">
        <f t="shared" si="503"/>
        <v>41275</v>
      </c>
      <c r="BX12483" t="str" cm="1">
        <f t="array" ref="BX12483">IF(BV12483&lt;&gt;BV12482,_xlfn.STDEV.S(_xlfn._xlws.FILTER($BT$3:$BT$15483,$BV$3:$BV$15483=BV12483))*SQRT(252),"")</f>
        <v/>
      </c>
    </row>
    <row r="12484" spans="71:76">
      <c r="BS12484" s="18">
        <v>41305</v>
      </c>
      <c r="BT12484">
        <v>-0.08</v>
      </c>
      <c r="BU12484" s="131">
        <f t="shared" si="504"/>
        <v>41275</v>
      </c>
      <c r="BV12484" s="50" cm="1">
        <f t="array" ref="BV12484">_xlfn.STDEV.S(_xlfn._xlws.FILTER($BT$3:$BT$15483,$BU$3:$BU$15483=BU12484))*SQRT(252)</f>
        <v>9.9587589588261434</v>
      </c>
      <c r="BW12484" s="18">
        <f t="shared" ref="BW12484:BW12547" si="505">DATE(YEAR(BS12484),MONTH(BS12484),1)</f>
        <v>41275</v>
      </c>
      <c r="BX12484" t="str" cm="1">
        <f t="array" ref="BX12484">IF(BV12484&lt;&gt;BV12483,_xlfn.STDEV.S(_xlfn._xlws.FILTER($BT$3:$BT$15483,$BV$3:$BV$15483=BV12484))*SQRT(252),"")</f>
        <v/>
      </c>
    </row>
    <row r="12485" spans="71:76">
      <c r="BS12485" s="18">
        <v>41306</v>
      </c>
      <c r="BT12485">
        <v>0.99</v>
      </c>
      <c r="BU12485" s="131">
        <f t="shared" si="504"/>
        <v>41306</v>
      </c>
      <c r="BV12485" s="50" cm="1">
        <f t="array" ref="BV12485">_xlfn.STDEV.S(_xlfn._xlws.FILTER($BT$3:$BT$15483,$BU$3:$BU$15483=BU12485))*SQRT(252)</f>
        <v>13.458008768016166</v>
      </c>
      <c r="BW12485" s="18">
        <f t="shared" si="505"/>
        <v>41306</v>
      </c>
      <c r="BX12485" cm="1">
        <f t="array" ref="BX12485">IF(BV12485&lt;&gt;BV12484,_xlfn.STDEV.S(_xlfn._xlws.FILTER($BT$3:$BT$15483,$BV$3:$BV$15483=BV12485))*SQRT(252),"")</f>
        <v>13.458008768016166</v>
      </c>
    </row>
    <row r="12486" spans="71:76">
      <c r="BS12486" s="18">
        <v>41309</v>
      </c>
      <c r="BT12486">
        <v>-1.19</v>
      </c>
      <c r="BU12486" s="131">
        <f t="shared" si="504"/>
        <v>41306</v>
      </c>
      <c r="BV12486" s="50" cm="1">
        <f t="array" ref="BV12486">_xlfn.STDEV.S(_xlfn._xlws.FILTER($BT$3:$BT$15483,$BU$3:$BU$15483=BU12486))*SQRT(252)</f>
        <v>13.458008768016166</v>
      </c>
      <c r="BW12486" s="18">
        <f t="shared" si="505"/>
        <v>41306</v>
      </c>
      <c r="BX12486" t="str" cm="1">
        <f t="array" ref="BX12486">IF(BV12486&lt;&gt;BV12485,_xlfn.STDEV.S(_xlfn._xlws.FILTER($BT$3:$BT$15483,$BV$3:$BV$15483=BV12486))*SQRT(252),"")</f>
        <v/>
      </c>
    </row>
    <row r="12487" spans="71:76">
      <c r="BS12487" s="18">
        <v>41310</v>
      </c>
      <c r="BT12487">
        <v>1.07</v>
      </c>
      <c r="BU12487" s="131">
        <f t="shared" si="504"/>
        <v>41306</v>
      </c>
      <c r="BV12487" s="50" cm="1">
        <f t="array" ref="BV12487">_xlfn.STDEV.S(_xlfn._xlws.FILTER($BT$3:$BT$15483,$BU$3:$BU$15483=BU12487))*SQRT(252)</f>
        <v>13.458008768016166</v>
      </c>
      <c r="BW12487" s="18">
        <f t="shared" si="505"/>
        <v>41306</v>
      </c>
      <c r="BX12487" t="str" cm="1">
        <f t="array" ref="BX12487">IF(BV12487&lt;&gt;BV12486,_xlfn.STDEV.S(_xlfn._xlws.FILTER($BT$3:$BT$15483,$BV$3:$BV$15483=BV12487))*SQRT(252),"")</f>
        <v/>
      </c>
    </row>
    <row r="12488" spans="71:76">
      <c r="BS12488" s="18">
        <v>41311</v>
      </c>
      <c r="BT12488">
        <v>0.15</v>
      </c>
      <c r="BU12488" s="131">
        <f t="shared" si="504"/>
        <v>41306</v>
      </c>
      <c r="BV12488" s="50" cm="1">
        <f t="array" ref="BV12488">_xlfn.STDEV.S(_xlfn._xlws.FILTER($BT$3:$BT$15483,$BU$3:$BU$15483=BU12488))*SQRT(252)</f>
        <v>13.458008768016166</v>
      </c>
      <c r="BW12488" s="18">
        <f t="shared" si="505"/>
        <v>41306</v>
      </c>
      <c r="BX12488" t="str" cm="1">
        <f t="array" ref="BX12488">IF(BV12488&lt;&gt;BV12487,_xlfn.STDEV.S(_xlfn._xlws.FILTER($BT$3:$BT$15483,$BV$3:$BV$15483=BV12488))*SQRT(252),"")</f>
        <v/>
      </c>
    </row>
    <row r="12489" spans="71:76">
      <c r="BS12489" s="18">
        <v>41312</v>
      </c>
      <c r="BT12489">
        <v>-0.15</v>
      </c>
      <c r="BU12489" s="131">
        <f t="shared" si="504"/>
        <v>41306</v>
      </c>
      <c r="BV12489" s="50" cm="1">
        <f t="array" ref="BV12489">_xlfn.STDEV.S(_xlfn._xlws.FILTER($BT$3:$BT$15483,$BU$3:$BU$15483=BU12489))*SQRT(252)</f>
        <v>13.458008768016166</v>
      </c>
      <c r="BW12489" s="18">
        <f t="shared" si="505"/>
        <v>41306</v>
      </c>
      <c r="BX12489" t="str" cm="1">
        <f t="array" ref="BX12489">IF(BV12489&lt;&gt;BV12488,_xlfn.STDEV.S(_xlfn._xlws.FILTER($BT$3:$BT$15483,$BV$3:$BV$15483=BV12489))*SQRT(252),"")</f>
        <v/>
      </c>
    </row>
    <row r="12490" spans="71:76">
      <c r="BS12490" s="18">
        <v>41313</v>
      </c>
      <c r="BT12490">
        <v>0.57999999999999996</v>
      </c>
      <c r="BU12490" s="131">
        <f t="shared" si="504"/>
        <v>41306</v>
      </c>
      <c r="BV12490" s="50" cm="1">
        <f t="array" ref="BV12490">_xlfn.STDEV.S(_xlfn._xlws.FILTER($BT$3:$BT$15483,$BU$3:$BU$15483=BU12490))*SQRT(252)</f>
        <v>13.458008768016166</v>
      </c>
      <c r="BW12490" s="18">
        <f t="shared" si="505"/>
        <v>41306</v>
      </c>
      <c r="BX12490" t="str" cm="1">
        <f t="array" ref="BX12490">IF(BV12490&lt;&gt;BV12489,_xlfn.STDEV.S(_xlfn._xlws.FILTER($BT$3:$BT$15483,$BV$3:$BV$15483=BV12490))*SQRT(252),"")</f>
        <v/>
      </c>
    </row>
    <row r="12491" spans="71:76">
      <c r="BS12491" s="18">
        <v>41316</v>
      </c>
      <c r="BT12491">
        <v>-0.08</v>
      </c>
      <c r="BU12491" s="131">
        <f t="shared" si="504"/>
        <v>41306</v>
      </c>
      <c r="BV12491" s="50" cm="1">
        <f t="array" ref="BV12491">_xlfn.STDEV.S(_xlfn._xlws.FILTER($BT$3:$BT$15483,$BU$3:$BU$15483=BU12491))*SQRT(252)</f>
        <v>13.458008768016166</v>
      </c>
      <c r="BW12491" s="18">
        <f t="shared" si="505"/>
        <v>41306</v>
      </c>
      <c r="BX12491" t="str" cm="1">
        <f t="array" ref="BX12491">IF(BV12491&lt;&gt;BV12490,_xlfn.STDEV.S(_xlfn._xlws.FILTER($BT$3:$BT$15483,$BV$3:$BV$15483=BV12491))*SQRT(252),"")</f>
        <v/>
      </c>
    </row>
    <row r="12492" spans="71:76">
      <c r="BS12492" s="18">
        <v>41317</v>
      </c>
      <c r="BT12492">
        <v>0.16</v>
      </c>
      <c r="BU12492" s="131">
        <f t="shared" si="504"/>
        <v>41306</v>
      </c>
      <c r="BV12492" s="50" cm="1">
        <f t="array" ref="BV12492">_xlfn.STDEV.S(_xlfn._xlws.FILTER($BT$3:$BT$15483,$BU$3:$BU$15483=BU12492))*SQRT(252)</f>
        <v>13.458008768016166</v>
      </c>
      <c r="BW12492" s="18">
        <f t="shared" si="505"/>
        <v>41306</v>
      </c>
      <c r="BX12492" t="str" cm="1">
        <f t="array" ref="BX12492">IF(BV12492&lt;&gt;BV12491,_xlfn.STDEV.S(_xlfn._xlws.FILTER($BT$3:$BT$15483,$BV$3:$BV$15483=BV12492))*SQRT(252),"")</f>
        <v/>
      </c>
    </row>
    <row r="12493" spans="71:76">
      <c r="BS12493" s="18">
        <v>41318</v>
      </c>
      <c r="BT12493">
        <v>0.14000000000000001</v>
      </c>
      <c r="BU12493" s="131">
        <f t="shared" si="504"/>
        <v>41306</v>
      </c>
      <c r="BV12493" s="50" cm="1">
        <f t="array" ref="BV12493">_xlfn.STDEV.S(_xlfn._xlws.FILTER($BT$3:$BT$15483,$BU$3:$BU$15483=BU12493))*SQRT(252)</f>
        <v>13.458008768016166</v>
      </c>
      <c r="BW12493" s="18">
        <f t="shared" si="505"/>
        <v>41306</v>
      </c>
      <c r="BX12493" t="str" cm="1">
        <f t="array" ref="BX12493">IF(BV12493&lt;&gt;BV12492,_xlfn.STDEV.S(_xlfn._xlws.FILTER($BT$3:$BT$15483,$BV$3:$BV$15483=BV12493))*SQRT(252),"")</f>
        <v/>
      </c>
    </row>
    <row r="12494" spans="71:76">
      <c r="BS12494" s="18">
        <v>41319</v>
      </c>
      <c r="BT12494">
        <v>0.11</v>
      </c>
      <c r="BU12494" s="131">
        <f t="shared" si="504"/>
        <v>41306</v>
      </c>
      <c r="BV12494" s="50" cm="1">
        <f t="array" ref="BV12494">_xlfn.STDEV.S(_xlfn._xlws.FILTER($BT$3:$BT$15483,$BU$3:$BU$15483=BU12494))*SQRT(252)</f>
        <v>13.458008768016166</v>
      </c>
      <c r="BW12494" s="18">
        <f t="shared" si="505"/>
        <v>41306</v>
      </c>
      <c r="BX12494" t="str" cm="1">
        <f t="array" ref="BX12494">IF(BV12494&lt;&gt;BV12493,_xlfn.STDEV.S(_xlfn._xlws.FILTER($BT$3:$BT$15483,$BV$3:$BV$15483=BV12494))*SQRT(252),"")</f>
        <v/>
      </c>
    </row>
    <row r="12495" spans="71:76">
      <c r="BS12495" s="18">
        <v>41320</v>
      </c>
      <c r="BT12495">
        <v>-0.11</v>
      </c>
      <c r="BU12495" s="131">
        <f t="shared" si="504"/>
        <v>41306</v>
      </c>
      <c r="BV12495" s="50" cm="1">
        <f t="array" ref="BV12495">_xlfn.STDEV.S(_xlfn._xlws.FILTER($BT$3:$BT$15483,$BU$3:$BU$15483=BU12495))*SQRT(252)</f>
        <v>13.458008768016166</v>
      </c>
      <c r="BW12495" s="18">
        <f t="shared" si="505"/>
        <v>41306</v>
      </c>
      <c r="BX12495" t="str" cm="1">
        <f t="array" ref="BX12495">IF(BV12495&lt;&gt;BV12494,_xlfn.STDEV.S(_xlfn._xlws.FILTER($BT$3:$BT$15483,$BV$3:$BV$15483=BV12495))*SQRT(252),"")</f>
        <v/>
      </c>
    </row>
    <row r="12496" spans="71:76">
      <c r="BS12496" s="18">
        <v>41324</v>
      </c>
      <c r="BT12496">
        <v>0.74</v>
      </c>
      <c r="BU12496" s="131">
        <f t="shared" si="504"/>
        <v>41306</v>
      </c>
      <c r="BV12496" s="50" cm="1">
        <f t="array" ref="BV12496">_xlfn.STDEV.S(_xlfn._xlws.FILTER($BT$3:$BT$15483,$BU$3:$BU$15483=BU12496))*SQRT(252)</f>
        <v>13.458008768016166</v>
      </c>
      <c r="BW12496" s="18">
        <f t="shared" si="505"/>
        <v>41306</v>
      </c>
      <c r="BX12496" t="str" cm="1">
        <f t="array" ref="BX12496">IF(BV12496&lt;&gt;BV12495,_xlfn.STDEV.S(_xlfn._xlws.FILTER($BT$3:$BT$15483,$BV$3:$BV$15483=BV12496))*SQRT(252),"")</f>
        <v/>
      </c>
    </row>
    <row r="12497" spans="71:76">
      <c r="BS12497" s="18">
        <v>41325</v>
      </c>
      <c r="BT12497">
        <v>-1.36</v>
      </c>
      <c r="BU12497" s="131">
        <f t="shared" si="504"/>
        <v>41306</v>
      </c>
      <c r="BV12497" s="50" cm="1">
        <f t="array" ref="BV12497">_xlfn.STDEV.S(_xlfn._xlws.FILTER($BT$3:$BT$15483,$BU$3:$BU$15483=BU12497))*SQRT(252)</f>
        <v>13.458008768016166</v>
      </c>
      <c r="BW12497" s="18">
        <f t="shared" si="505"/>
        <v>41306</v>
      </c>
      <c r="BX12497" t="str" cm="1">
        <f t="array" ref="BX12497">IF(BV12497&lt;&gt;BV12496,_xlfn.STDEV.S(_xlfn._xlws.FILTER($BT$3:$BT$15483,$BV$3:$BV$15483=BV12497))*SQRT(252),"")</f>
        <v/>
      </c>
    </row>
    <row r="12498" spans="71:76">
      <c r="BS12498" s="18">
        <v>41326</v>
      </c>
      <c r="BT12498">
        <v>-0.66</v>
      </c>
      <c r="BU12498" s="131">
        <f t="shared" si="504"/>
        <v>41306</v>
      </c>
      <c r="BV12498" s="50" cm="1">
        <f t="array" ref="BV12498">_xlfn.STDEV.S(_xlfn._xlws.FILTER($BT$3:$BT$15483,$BU$3:$BU$15483=BU12498))*SQRT(252)</f>
        <v>13.458008768016166</v>
      </c>
      <c r="BW12498" s="18">
        <f t="shared" si="505"/>
        <v>41306</v>
      </c>
      <c r="BX12498" t="str" cm="1">
        <f t="array" ref="BX12498">IF(BV12498&lt;&gt;BV12497,_xlfn.STDEV.S(_xlfn._xlws.FILTER($BT$3:$BT$15483,$BV$3:$BV$15483=BV12498))*SQRT(252),"")</f>
        <v/>
      </c>
    </row>
    <row r="12499" spans="71:76">
      <c r="BS12499" s="18">
        <v>41327</v>
      </c>
      <c r="BT12499">
        <v>0.94</v>
      </c>
      <c r="BU12499" s="131">
        <f t="shared" si="504"/>
        <v>41306</v>
      </c>
      <c r="BV12499" s="50" cm="1">
        <f t="array" ref="BV12499">_xlfn.STDEV.S(_xlfn._xlws.FILTER($BT$3:$BT$15483,$BU$3:$BU$15483=BU12499))*SQRT(252)</f>
        <v>13.458008768016166</v>
      </c>
      <c r="BW12499" s="18">
        <f t="shared" si="505"/>
        <v>41306</v>
      </c>
      <c r="BX12499" t="str" cm="1">
        <f t="array" ref="BX12499">IF(BV12499&lt;&gt;BV12498,_xlfn.STDEV.S(_xlfn._xlws.FILTER($BT$3:$BT$15483,$BV$3:$BV$15483=BV12499))*SQRT(252),"")</f>
        <v/>
      </c>
    </row>
    <row r="12500" spans="71:76">
      <c r="BS12500" s="18">
        <v>41330</v>
      </c>
      <c r="BT12500">
        <v>-1.82</v>
      </c>
      <c r="BU12500" s="131">
        <f t="shared" si="504"/>
        <v>41306</v>
      </c>
      <c r="BV12500" s="50" cm="1">
        <f t="array" ref="BV12500">_xlfn.STDEV.S(_xlfn._xlws.FILTER($BT$3:$BT$15483,$BU$3:$BU$15483=BU12500))*SQRT(252)</f>
        <v>13.458008768016166</v>
      </c>
      <c r="BW12500" s="18">
        <f t="shared" si="505"/>
        <v>41306</v>
      </c>
      <c r="BX12500" t="str" cm="1">
        <f t="array" ref="BX12500">IF(BV12500&lt;&gt;BV12499,_xlfn.STDEV.S(_xlfn._xlws.FILTER($BT$3:$BT$15483,$BV$3:$BV$15483=BV12500))*SQRT(252),"")</f>
        <v/>
      </c>
    </row>
    <row r="12501" spans="71:76">
      <c r="BS12501" s="18">
        <v>41331</v>
      </c>
      <c r="BT12501">
        <v>0.57999999999999996</v>
      </c>
      <c r="BU12501" s="131">
        <f t="shared" si="504"/>
        <v>41306</v>
      </c>
      <c r="BV12501" s="50" cm="1">
        <f t="array" ref="BV12501">_xlfn.STDEV.S(_xlfn._xlws.FILTER($BT$3:$BT$15483,$BU$3:$BU$15483=BU12501))*SQRT(252)</f>
        <v>13.458008768016166</v>
      </c>
      <c r="BW12501" s="18">
        <f t="shared" si="505"/>
        <v>41306</v>
      </c>
      <c r="BX12501" t="str" cm="1">
        <f t="array" ref="BX12501">IF(BV12501&lt;&gt;BV12500,_xlfn.STDEV.S(_xlfn._xlws.FILTER($BT$3:$BT$15483,$BV$3:$BV$15483=BV12501))*SQRT(252),"")</f>
        <v/>
      </c>
    </row>
    <row r="12502" spans="71:76">
      <c r="BS12502" s="18">
        <v>41332</v>
      </c>
      <c r="BT12502">
        <v>1.29</v>
      </c>
      <c r="BU12502" s="131">
        <f t="shared" si="504"/>
        <v>41306</v>
      </c>
      <c r="BV12502" s="50" cm="1">
        <f t="array" ref="BV12502">_xlfn.STDEV.S(_xlfn._xlws.FILTER($BT$3:$BT$15483,$BU$3:$BU$15483=BU12502))*SQRT(252)</f>
        <v>13.458008768016166</v>
      </c>
      <c r="BW12502" s="18">
        <f t="shared" si="505"/>
        <v>41306</v>
      </c>
      <c r="BX12502" t="str" cm="1">
        <f t="array" ref="BX12502">IF(BV12502&lt;&gt;BV12501,_xlfn.STDEV.S(_xlfn._xlws.FILTER($BT$3:$BT$15483,$BV$3:$BV$15483=BV12502))*SQRT(252),"")</f>
        <v/>
      </c>
    </row>
    <row r="12503" spans="71:76">
      <c r="BS12503" s="18">
        <v>41333</v>
      </c>
      <c r="BT12503">
        <v>-0.05</v>
      </c>
      <c r="BU12503" s="131">
        <f t="shared" si="504"/>
        <v>41306</v>
      </c>
      <c r="BV12503" s="50" cm="1">
        <f t="array" ref="BV12503">_xlfn.STDEV.S(_xlfn._xlws.FILTER($BT$3:$BT$15483,$BU$3:$BU$15483=BU12503))*SQRT(252)</f>
        <v>13.458008768016166</v>
      </c>
      <c r="BW12503" s="18">
        <f t="shared" si="505"/>
        <v>41306</v>
      </c>
      <c r="BX12503" t="str" cm="1">
        <f t="array" ref="BX12503">IF(BV12503&lt;&gt;BV12502,_xlfn.STDEV.S(_xlfn._xlws.FILTER($BT$3:$BT$15483,$BV$3:$BV$15483=BV12503))*SQRT(252),"")</f>
        <v/>
      </c>
    </row>
    <row r="12504" spans="71:76">
      <c r="BS12504" s="18">
        <v>41334</v>
      </c>
      <c r="BT12504">
        <v>0.22</v>
      </c>
      <c r="BU12504" s="131">
        <f t="shared" si="504"/>
        <v>41334</v>
      </c>
      <c r="BV12504" s="50" cm="1">
        <f t="array" ref="BV12504">_xlfn.STDEV.S(_xlfn._xlws.FILTER($BT$3:$BT$15483,$BU$3:$BU$15483=BU12504))*SQRT(252)</f>
        <v>7.4939704183816316</v>
      </c>
      <c r="BW12504" s="18">
        <f t="shared" si="505"/>
        <v>41334</v>
      </c>
      <c r="BX12504" cm="1">
        <f t="array" ref="BX12504">IF(BV12504&lt;&gt;BV12503,_xlfn.STDEV.S(_xlfn._xlws.FILTER($BT$3:$BT$15483,$BV$3:$BV$15483=BV12504))*SQRT(252),"")</f>
        <v>7.4939704183816316</v>
      </c>
    </row>
    <row r="12505" spans="71:76">
      <c r="BS12505" s="18">
        <v>41337</v>
      </c>
      <c r="BT12505">
        <v>0.47</v>
      </c>
      <c r="BU12505" s="131">
        <f t="shared" si="504"/>
        <v>41334</v>
      </c>
      <c r="BV12505" s="50" cm="1">
        <f t="array" ref="BV12505">_xlfn.STDEV.S(_xlfn._xlws.FILTER($BT$3:$BT$15483,$BU$3:$BU$15483=BU12505))*SQRT(252)</f>
        <v>7.4939704183816316</v>
      </c>
      <c r="BW12505" s="18">
        <f t="shared" si="505"/>
        <v>41334</v>
      </c>
      <c r="BX12505" t="str" cm="1">
        <f t="array" ref="BX12505">IF(BV12505&lt;&gt;BV12504,_xlfn.STDEV.S(_xlfn._xlws.FILTER($BT$3:$BT$15483,$BV$3:$BV$15483=BV12505))*SQRT(252),"")</f>
        <v/>
      </c>
    </row>
    <row r="12506" spans="71:76">
      <c r="BS12506" s="18">
        <v>41338</v>
      </c>
      <c r="BT12506">
        <v>1.01</v>
      </c>
      <c r="BU12506" s="131">
        <f t="shared" si="504"/>
        <v>41334</v>
      </c>
      <c r="BV12506" s="50" cm="1">
        <f t="array" ref="BV12506">_xlfn.STDEV.S(_xlfn._xlws.FILTER($BT$3:$BT$15483,$BU$3:$BU$15483=BU12506))*SQRT(252)</f>
        <v>7.4939704183816316</v>
      </c>
      <c r="BW12506" s="18">
        <f t="shared" si="505"/>
        <v>41334</v>
      </c>
      <c r="BX12506" t="str" cm="1">
        <f t="array" ref="BX12506">IF(BV12506&lt;&gt;BV12505,_xlfn.STDEV.S(_xlfn._xlws.FILTER($BT$3:$BT$15483,$BV$3:$BV$15483=BV12506))*SQRT(252),"")</f>
        <v/>
      </c>
    </row>
    <row r="12507" spans="71:76">
      <c r="BS12507" s="18">
        <v>41339</v>
      </c>
      <c r="BT12507">
        <v>0.18</v>
      </c>
      <c r="BU12507" s="131">
        <f t="shared" si="504"/>
        <v>41334</v>
      </c>
      <c r="BV12507" s="50" cm="1">
        <f t="array" ref="BV12507">_xlfn.STDEV.S(_xlfn._xlws.FILTER($BT$3:$BT$15483,$BU$3:$BU$15483=BU12507))*SQRT(252)</f>
        <v>7.4939704183816316</v>
      </c>
      <c r="BW12507" s="18">
        <f t="shared" si="505"/>
        <v>41334</v>
      </c>
      <c r="BX12507" t="str" cm="1">
        <f t="array" ref="BX12507">IF(BV12507&lt;&gt;BV12506,_xlfn.STDEV.S(_xlfn._xlws.FILTER($BT$3:$BT$15483,$BV$3:$BV$15483=BV12507))*SQRT(252),"")</f>
        <v/>
      </c>
    </row>
    <row r="12508" spans="71:76">
      <c r="BS12508" s="18">
        <v>41340</v>
      </c>
      <c r="BT12508">
        <v>0.27</v>
      </c>
      <c r="BU12508" s="131">
        <f t="shared" si="504"/>
        <v>41334</v>
      </c>
      <c r="BV12508" s="50" cm="1">
        <f t="array" ref="BV12508">_xlfn.STDEV.S(_xlfn._xlws.FILTER($BT$3:$BT$15483,$BU$3:$BU$15483=BU12508))*SQRT(252)</f>
        <v>7.4939704183816316</v>
      </c>
      <c r="BW12508" s="18">
        <f t="shared" si="505"/>
        <v>41334</v>
      </c>
      <c r="BX12508" t="str" cm="1">
        <f t="array" ref="BX12508">IF(BV12508&lt;&gt;BV12507,_xlfn.STDEV.S(_xlfn._xlws.FILTER($BT$3:$BT$15483,$BV$3:$BV$15483=BV12508))*SQRT(252),"")</f>
        <v/>
      </c>
    </row>
    <row r="12509" spans="71:76">
      <c r="BS12509" s="18">
        <v>41341</v>
      </c>
      <c r="BT12509">
        <v>0.52</v>
      </c>
      <c r="BU12509" s="131">
        <f t="shared" si="504"/>
        <v>41334</v>
      </c>
      <c r="BV12509" s="50" cm="1">
        <f t="array" ref="BV12509">_xlfn.STDEV.S(_xlfn._xlws.FILTER($BT$3:$BT$15483,$BU$3:$BU$15483=BU12509))*SQRT(252)</f>
        <v>7.4939704183816316</v>
      </c>
      <c r="BW12509" s="18">
        <f t="shared" si="505"/>
        <v>41334</v>
      </c>
      <c r="BX12509" t="str" cm="1">
        <f t="array" ref="BX12509">IF(BV12509&lt;&gt;BV12508,_xlfn.STDEV.S(_xlfn._xlws.FILTER($BT$3:$BT$15483,$BV$3:$BV$15483=BV12509))*SQRT(252),"")</f>
        <v/>
      </c>
    </row>
    <row r="12510" spans="71:76">
      <c r="BS12510" s="18">
        <v>41344</v>
      </c>
      <c r="BT12510">
        <v>0.3</v>
      </c>
      <c r="BU12510" s="131">
        <f t="shared" si="504"/>
        <v>41334</v>
      </c>
      <c r="BV12510" s="50" cm="1">
        <f t="array" ref="BV12510">_xlfn.STDEV.S(_xlfn._xlws.FILTER($BT$3:$BT$15483,$BU$3:$BU$15483=BU12510))*SQRT(252)</f>
        <v>7.4939704183816316</v>
      </c>
      <c r="BW12510" s="18">
        <f t="shared" si="505"/>
        <v>41334</v>
      </c>
      <c r="BX12510" t="str" cm="1">
        <f t="array" ref="BX12510">IF(BV12510&lt;&gt;BV12509,_xlfn.STDEV.S(_xlfn._xlws.FILTER($BT$3:$BT$15483,$BV$3:$BV$15483=BV12510))*SQRT(252),"")</f>
        <v/>
      </c>
    </row>
    <row r="12511" spans="71:76">
      <c r="BS12511" s="18">
        <v>41345</v>
      </c>
      <c r="BT12511">
        <v>-0.22</v>
      </c>
      <c r="BU12511" s="131">
        <f t="shared" si="504"/>
        <v>41334</v>
      </c>
      <c r="BV12511" s="50" cm="1">
        <f t="array" ref="BV12511">_xlfn.STDEV.S(_xlfn._xlws.FILTER($BT$3:$BT$15483,$BU$3:$BU$15483=BU12511))*SQRT(252)</f>
        <v>7.4939704183816316</v>
      </c>
      <c r="BW12511" s="18">
        <f t="shared" si="505"/>
        <v>41334</v>
      </c>
      <c r="BX12511" t="str" cm="1">
        <f t="array" ref="BX12511">IF(BV12511&lt;&gt;BV12510,_xlfn.STDEV.S(_xlfn._xlws.FILTER($BT$3:$BT$15483,$BV$3:$BV$15483=BV12511))*SQRT(252),"")</f>
        <v/>
      </c>
    </row>
    <row r="12512" spans="71:76">
      <c r="BS12512" s="18">
        <v>41346</v>
      </c>
      <c r="BT12512">
        <v>0.2</v>
      </c>
      <c r="BU12512" s="131">
        <f t="shared" si="504"/>
        <v>41334</v>
      </c>
      <c r="BV12512" s="50" cm="1">
        <f t="array" ref="BV12512">_xlfn.STDEV.S(_xlfn._xlws.FILTER($BT$3:$BT$15483,$BU$3:$BU$15483=BU12512))*SQRT(252)</f>
        <v>7.4939704183816316</v>
      </c>
      <c r="BW12512" s="18">
        <f t="shared" si="505"/>
        <v>41334</v>
      </c>
      <c r="BX12512" t="str" cm="1">
        <f t="array" ref="BX12512">IF(BV12512&lt;&gt;BV12511,_xlfn.STDEV.S(_xlfn._xlws.FILTER($BT$3:$BT$15483,$BV$3:$BV$15483=BV12512))*SQRT(252),"")</f>
        <v/>
      </c>
    </row>
    <row r="12513" spans="71:76">
      <c r="BS12513" s="18">
        <v>41347</v>
      </c>
      <c r="BT12513">
        <v>0.57999999999999996</v>
      </c>
      <c r="BU12513" s="131">
        <f t="shared" si="504"/>
        <v>41334</v>
      </c>
      <c r="BV12513" s="50" cm="1">
        <f t="array" ref="BV12513">_xlfn.STDEV.S(_xlfn._xlws.FILTER($BT$3:$BT$15483,$BU$3:$BU$15483=BU12513))*SQRT(252)</f>
        <v>7.4939704183816316</v>
      </c>
      <c r="BW12513" s="18">
        <f t="shared" si="505"/>
        <v>41334</v>
      </c>
      <c r="BX12513" t="str" cm="1">
        <f t="array" ref="BX12513">IF(BV12513&lt;&gt;BV12512,_xlfn.STDEV.S(_xlfn._xlws.FILTER($BT$3:$BT$15483,$BV$3:$BV$15483=BV12513))*SQRT(252),"")</f>
        <v/>
      </c>
    </row>
    <row r="12514" spans="71:76">
      <c r="BS12514" s="18">
        <v>41348</v>
      </c>
      <c r="BT12514">
        <v>-0.19</v>
      </c>
      <c r="BU12514" s="131">
        <f t="shared" si="504"/>
        <v>41334</v>
      </c>
      <c r="BV12514" s="50" cm="1">
        <f t="array" ref="BV12514">_xlfn.STDEV.S(_xlfn._xlws.FILTER($BT$3:$BT$15483,$BU$3:$BU$15483=BU12514))*SQRT(252)</f>
        <v>7.4939704183816316</v>
      </c>
      <c r="BW12514" s="18">
        <f t="shared" si="505"/>
        <v>41334</v>
      </c>
      <c r="BX12514" t="str" cm="1">
        <f t="array" ref="BX12514">IF(BV12514&lt;&gt;BV12513,_xlfn.STDEV.S(_xlfn._xlws.FILTER($BT$3:$BT$15483,$BV$3:$BV$15483=BV12514))*SQRT(252),"")</f>
        <v/>
      </c>
    </row>
    <row r="12515" spans="71:76">
      <c r="BS12515" s="18">
        <v>41351</v>
      </c>
      <c r="BT12515">
        <v>-0.5</v>
      </c>
      <c r="BU12515" s="131">
        <f t="shared" si="504"/>
        <v>41334</v>
      </c>
      <c r="BV12515" s="50" cm="1">
        <f t="array" ref="BV12515">_xlfn.STDEV.S(_xlfn._xlws.FILTER($BT$3:$BT$15483,$BU$3:$BU$15483=BU12515))*SQRT(252)</f>
        <v>7.4939704183816316</v>
      </c>
      <c r="BW12515" s="18">
        <f t="shared" si="505"/>
        <v>41334</v>
      </c>
      <c r="BX12515" t="str" cm="1">
        <f t="array" ref="BX12515">IF(BV12515&lt;&gt;BV12514,_xlfn.STDEV.S(_xlfn._xlws.FILTER($BT$3:$BT$15483,$BV$3:$BV$15483=BV12515))*SQRT(252),"")</f>
        <v/>
      </c>
    </row>
    <row r="12516" spans="71:76">
      <c r="BS12516" s="18">
        <v>41352</v>
      </c>
      <c r="BT12516">
        <v>-0.24</v>
      </c>
      <c r="BU12516" s="131">
        <f t="shared" si="504"/>
        <v>41334</v>
      </c>
      <c r="BV12516" s="50" cm="1">
        <f t="array" ref="BV12516">_xlfn.STDEV.S(_xlfn._xlws.FILTER($BT$3:$BT$15483,$BU$3:$BU$15483=BU12516))*SQRT(252)</f>
        <v>7.4939704183816316</v>
      </c>
      <c r="BW12516" s="18">
        <f t="shared" si="505"/>
        <v>41334</v>
      </c>
      <c r="BX12516" t="str" cm="1">
        <f t="array" ref="BX12516">IF(BV12516&lt;&gt;BV12515,_xlfn.STDEV.S(_xlfn._xlws.FILTER($BT$3:$BT$15483,$BV$3:$BV$15483=BV12516))*SQRT(252),"")</f>
        <v/>
      </c>
    </row>
    <row r="12517" spans="71:76">
      <c r="BS12517" s="18">
        <v>41353</v>
      </c>
      <c r="BT12517">
        <v>0.76</v>
      </c>
      <c r="BU12517" s="131">
        <f t="shared" si="504"/>
        <v>41334</v>
      </c>
      <c r="BV12517" s="50" cm="1">
        <f t="array" ref="BV12517">_xlfn.STDEV.S(_xlfn._xlws.FILTER($BT$3:$BT$15483,$BU$3:$BU$15483=BU12517))*SQRT(252)</f>
        <v>7.4939704183816316</v>
      </c>
      <c r="BW12517" s="18">
        <f t="shared" si="505"/>
        <v>41334</v>
      </c>
      <c r="BX12517" t="str" cm="1">
        <f t="array" ref="BX12517">IF(BV12517&lt;&gt;BV12516,_xlfn.STDEV.S(_xlfn._xlws.FILTER($BT$3:$BT$15483,$BV$3:$BV$15483=BV12517))*SQRT(252),"")</f>
        <v/>
      </c>
    </row>
    <row r="12518" spans="71:76">
      <c r="BS12518" s="18">
        <v>41354</v>
      </c>
      <c r="BT12518">
        <v>-0.85</v>
      </c>
      <c r="BU12518" s="131">
        <f t="shared" si="504"/>
        <v>41334</v>
      </c>
      <c r="BV12518" s="50" cm="1">
        <f t="array" ref="BV12518">_xlfn.STDEV.S(_xlfn._xlws.FILTER($BT$3:$BT$15483,$BU$3:$BU$15483=BU12518))*SQRT(252)</f>
        <v>7.4939704183816316</v>
      </c>
      <c r="BW12518" s="18">
        <f t="shared" si="505"/>
        <v>41334</v>
      </c>
      <c r="BX12518" t="str" cm="1">
        <f t="array" ref="BX12518">IF(BV12518&lt;&gt;BV12517,_xlfn.STDEV.S(_xlfn._xlws.FILTER($BT$3:$BT$15483,$BV$3:$BV$15483=BV12518))*SQRT(252),"")</f>
        <v/>
      </c>
    </row>
    <row r="12519" spans="71:76">
      <c r="BS12519" s="18">
        <v>41355</v>
      </c>
      <c r="BT12519">
        <v>0.62</v>
      </c>
      <c r="BU12519" s="131">
        <f t="shared" si="504"/>
        <v>41334</v>
      </c>
      <c r="BV12519" s="50" cm="1">
        <f t="array" ref="BV12519">_xlfn.STDEV.S(_xlfn._xlws.FILTER($BT$3:$BT$15483,$BU$3:$BU$15483=BU12519))*SQRT(252)</f>
        <v>7.4939704183816316</v>
      </c>
      <c r="BW12519" s="18">
        <f t="shared" si="505"/>
        <v>41334</v>
      </c>
      <c r="BX12519" t="str" cm="1">
        <f t="array" ref="BX12519">IF(BV12519&lt;&gt;BV12518,_xlfn.STDEV.S(_xlfn._xlws.FILTER($BT$3:$BT$15483,$BV$3:$BV$15483=BV12519))*SQRT(252),"")</f>
        <v/>
      </c>
    </row>
    <row r="12520" spans="71:76">
      <c r="BS12520" s="18">
        <v>41358</v>
      </c>
      <c r="BT12520">
        <v>-0.28999999999999998</v>
      </c>
      <c r="BU12520" s="131">
        <f t="shared" si="504"/>
        <v>41334</v>
      </c>
      <c r="BV12520" s="50" cm="1">
        <f t="array" ref="BV12520">_xlfn.STDEV.S(_xlfn._xlws.FILTER($BT$3:$BT$15483,$BU$3:$BU$15483=BU12520))*SQRT(252)</f>
        <v>7.4939704183816316</v>
      </c>
      <c r="BW12520" s="18">
        <f t="shared" si="505"/>
        <v>41334</v>
      </c>
      <c r="BX12520" t="str" cm="1">
        <f t="array" ref="BX12520">IF(BV12520&lt;&gt;BV12519,_xlfn.STDEV.S(_xlfn._xlws.FILTER($BT$3:$BT$15483,$BV$3:$BV$15483=BV12520))*SQRT(252),"")</f>
        <v/>
      </c>
    </row>
    <row r="12521" spans="71:76">
      <c r="BS12521" s="18">
        <v>41359</v>
      </c>
      <c r="BT12521">
        <v>0.76</v>
      </c>
      <c r="BU12521" s="131">
        <f t="shared" si="504"/>
        <v>41334</v>
      </c>
      <c r="BV12521" s="50" cm="1">
        <f t="array" ref="BV12521">_xlfn.STDEV.S(_xlfn._xlws.FILTER($BT$3:$BT$15483,$BU$3:$BU$15483=BU12521))*SQRT(252)</f>
        <v>7.4939704183816316</v>
      </c>
      <c r="BW12521" s="18">
        <f t="shared" si="505"/>
        <v>41334</v>
      </c>
      <c r="BX12521" t="str" cm="1">
        <f t="array" ref="BX12521">IF(BV12521&lt;&gt;BV12520,_xlfn.STDEV.S(_xlfn._xlws.FILTER($BT$3:$BT$15483,$BV$3:$BV$15483=BV12521))*SQRT(252),"")</f>
        <v/>
      </c>
    </row>
    <row r="12522" spans="71:76">
      <c r="BS12522" s="18">
        <v>41360</v>
      </c>
      <c r="BT12522">
        <v>-0.02</v>
      </c>
      <c r="BU12522" s="131">
        <f t="shared" si="504"/>
        <v>41334</v>
      </c>
      <c r="BV12522" s="50" cm="1">
        <f t="array" ref="BV12522">_xlfn.STDEV.S(_xlfn._xlws.FILTER($BT$3:$BT$15483,$BU$3:$BU$15483=BU12522))*SQRT(252)</f>
        <v>7.4939704183816316</v>
      </c>
      <c r="BW12522" s="18">
        <f t="shared" si="505"/>
        <v>41334</v>
      </c>
      <c r="BX12522" t="str" cm="1">
        <f t="array" ref="BX12522">IF(BV12522&lt;&gt;BV12521,_xlfn.STDEV.S(_xlfn._xlws.FILTER($BT$3:$BT$15483,$BV$3:$BV$15483=BV12522))*SQRT(252),"")</f>
        <v/>
      </c>
    </row>
    <row r="12523" spans="71:76">
      <c r="BS12523" s="18">
        <v>41361</v>
      </c>
      <c r="BT12523">
        <v>0.39</v>
      </c>
      <c r="BU12523" s="131">
        <f t="shared" si="504"/>
        <v>41334</v>
      </c>
      <c r="BV12523" s="50" cm="1">
        <f t="array" ref="BV12523">_xlfn.STDEV.S(_xlfn._xlws.FILTER($BT$3:$BT$15483,$BU$3:$BU$15483=BU12523))*SQRT(252)</f>
        <v>7.4939704183816316</v>
      </c>
      <c r="BW12523" s="18">
        <f t="shared" si="505"/>
        <v>41334</v>
      </c>
      <c r="BX12523" t="str" cm="1">
        <f t="array" ref="BX12523">IF(BV12523&lt;&gt;BV12522,_xlfn.STDEV.S(_xlfn._xlws.FILTER($BT$3:$BT$15483,$BV$3:$BV$15483=BV12523))*SQRT(252),"")</f>
        <v/>
      </c>
    </row>
    <row r="12524" spans="71:76">
      <c r="BS12524" s="18">
        <v>41365</v>
      </c>
      <c r="BT12524">
        <v>-0.56999999999999995</v>
      </c>
      <c r="BU12524" s="131">
        <f t="shared" si="504"/>
        <v>41365</v>
      </c>
      <c r="BV12524" s="50" cm="1">
        <f t="array" ref="BV12524">_xlfn.STDEV.S(_xlfn._xlws.FILTER($BT$3:$BT$15483,$BU$3:$BU$15483=BU12524))*SQRT(252)</f>
        <v>14.926914678465264</v>
      </c>
      <c r="BW12524" s="18">
        <f t="shared" si="505"/>
        <v>41365</v>
      </c>
      <c r="BX12524" cm="1">
        <f t="array" ref="BX12524">IF(BV12524&lt;&gt;BV12523,_xlfn.STDEV.S(_xlfn._xlws.FILTER($BT$3:$BT$15483,$BV$3:$BV$15483=BV12524))*SQRT(252),"")</f>
        <v>14.926914678465264</v>
      </c>
    </row>
    <row r="12525" spans="71:76">
      <c r="BS12525" s="18">
        <v>41366</v>
      </c>
      <c r="BT12525">
        <v>0.33</v>
      </c>
      <c r="BU12525" s="131">
        <f t="shared" si="504"/>
        <v>41365</v>
      </c>
      <c r="BV12525" s="50" cm="1">
        <f t="array" ref="BV12525">_xlfn.STDEV.S(_xlfn._xlws.FILTER($BT$3:$BT$15483,$BU$3:$BU$15483=BU12525))*SQRT(252)</f>
        <v>14.926914678465264</v>
      </c>
      <c r="BW12525" s="18">
        <f t="shared" si="505"/>
        <v>41365</v>
      </c>
      <c r="BX12525" t="str" cm="1">
        <f t="array" ref="BX12525">IF(BV12525&lt;&gt;BV12524,_xlfn.STDEV.S(_xlfn._xlws.FILTER($BT$3:$BT$15483,$BV$3:$BV$15483=BV12525))*SQRT(252),"")</f>
        <v/>
      </c>
    </row>
    <row r="12526" spans="71:76">
      <c r="BS12526" s="18">
        <v>41367</v>
      </c>
      <c r="BT12526">
        <v>-1.1599999999999999</v>
      </c>
      <c r="BU12526" s="131">
        <f t="shared" si="504"/>
        <v>41365</v>
      </c>
      <c r="BV12526" s="50" cm="1">
        <f t="array" ref="BV12526">_xlfn.STDEV.S(_xlfn._xlws.FILTER($BT$3:$BT$15483,$BU$3:$BU$15483=BU12526))*SQRT(252)</f>
        <v>14.926914678465264</v>
      </c>
      <c r="BW12526" s="18">
        <f t="shared" si="505"/>
        <v>41365</v>
      </c>
      <c r="BX12526" t="str" cm="1">
        <f t="array" ref="BX12526">IF(BV12526&lt;&gt;BV12525,_xlfn.STDEV.S(_xlfn._xlws.FILTER($BT$3:$BT$15483,$BV$3:$BV$15483=BV12526))*SQRT(252),"")</f>
        <v/>
      </c>
    </row>
    <row r="12527" spans="71:76">
      <c r="BS12527" s="18">
        <v>41368</v>
      </c>
      <c r="BT12527">
        <v>0.42</v>
      </c>
      <c r="BU12527" s="131">
        <f t="shared" si="504"/>
        <v>41365</v>
      </c>
      <c r="BV12527" s="50" cm="1">
        <f t="array" ref="BV12527">_xlfn.STDEV.S(_xlfn._xlws.FILTER($BT$3:$BT$15483,$BU$3:$BU$15483=BU12527))*SQRT(252)</f>
        <v>14.926914678465264</v>
      </c>
      <c r="BW12527" s="18">
        <f t="shared" si="505"/>
        <v>41365</v>
      </c>
      <c r="BX12527" t="str" cm="1">
        <f t="array" ref="BX12527">IF(BV12527&lt;&gt;BV12526,_xlfn.STDEV.S(_xlfn._xlws.FILTER($BT$3:$BT$15483,$BV$3:$BV$15483=BV12527))*SQRT(252),"")</f>
        <v/>
      </c>
    </row>
    <row r="12528" spans="71:76">
      <c r="BS12528" s="18">
        <v>41369</v>
      </c>
      <c r="BT12528">
        <v>-0.41</v>
      </c>
      <c r="BU12528" s="131">
        <f t="shared" si="504"/>
        <v>41365</v>
      </c>
      <c r="BV12528" s="50" cm="1">
        <f t="array" ref="BV12528">_xlfn.STDEV.S(_xlfn._xlws.FILTER($BT$3:$BT$15483,$BU$3:$BU$15483=BU12528))*SQRT(252)</f>
        <v>14.926914678465264</v>
      </c>
      <c r="BW12528" s="18">
        <f t="shared" si="505"/>
        <v>41365</v>
      </c>
      <c r="BX12528" t="str" cm="1">
        <f t="array" ref="BX12528">IF(BV12528&lt;&gt;BV12527,_xlfn.STDEV.S(_xlfn._xlws.FILTER($BT$3:$BT$15483,$BV$3:$BV$15483=BV12528))*SQRT(252),"")</f>
        <v/>
      </c>
    </row>
    <row r="12529" spans="71:76">
      <c r="BS12529" s="18">
        <v>41372</v>
      </c>
      <c r="BT12529">
        <v>0.7</v>
      </c>
      <c r="BU12529" s="131">
        <f t="shared" si="504"/>
        <v>41365</v>
      </c>
      <c r="BV12529" s="50" cm="1">
        <f t="array" ref="BV12529">_xlfn.STDEV.S(_xlfn._xlws.FILTER($BT$3:$BT$15483,$BU$3:$BU$15483=BU12529))*SQRT(252)</f>
        <v>14.926914678465264</v>
      </c>
      <c r="BW12529" s="18">
        <f t="shared" si="505"/>
        <v>41365</v>
      </c>
      <c r="BX12529" t="str" cm="1">
        <f t="array" ref="BX12529">IF(BV12529&lt;&gt;BV12528,_xlfn.STDEV.S(_xlfn._xlws.FILTER($BT$3:$BT$15483,$BV$3:$BV$15483=BV12529))*SQRT(252),"")</f>
        <v/>
      </c>
    </row>
    <row r="12530" spans="71:76">
      <c r="BS12530" s="18">
        <v>41373</v>
      </c>
      <c r="BT12530">
        <v>0.31</v>
      </c>
      <c r="BU12530" s="131">
        <f t="shared" si="504"/>
        <v>41365</v>
      </c>
      <c r="BV12530" s="50" cm="1">
        <f t="array" ref="BV12530">_xlfn.STDEV.S(_xlfn._xlws.FILTER($BT$3:$BT$15483,$BU$3:$BU$15483=BU12530))*SQRT(252)</f>
        <v>14.926914678465264</v>
      </c>
      <c r="BW12530" s="18">
        <f t="shared" si="505"/>
        <v>41365</v>
      </c>
      <c r="BX12530" t="str" cm="1">
        <f t="array" ref="BX12530">IF(BV12530&lt;&gt;BV12529,_xlfn.STDEV.S(_xlfn._xlws.FILTER($BT$3:$BT$15483,$BV$3:$BV$15483=BV12530))*SQRT(252),"")</f>
        <v/>
      </c>
    </row>
    <row r="12531" spans="71:76">
      <c r="BS12531" s="18">
        <v>41374</v>
      </c>
      <c r="BT12531">
        <v>1.28</v>
      </c>
      <c r="BU12531" s="131">
        <f t="shared" si="504"/>
        <v>41365</v>
      </c>
      <c r="BV12531" s="50" cm="1">
        <f t="array" ref="BV12531">_xlfn.STDEV.S(_xlfn._xlws.FILTER($BT$3:$BT$15483,$BU$3:$BU$15483=BU12531))*SQRT(252)</f>
        <v>14.926914678465264</v>
      </c>
      <c r="BW12531" s="18">
        <f t="shared" si="505"/>
        <v>41365</v>
      </c>
      <c r="BX12531" t="str" cm="1">
        <f t="array" ref="BX12531">IF(BV12531&lt;&gt;BV12530,_xlfn.STDEV.S(_xlfn._xlws.FILTER($BT$3:$BT$15483,$BV$3:$BV$15483=BV12531))*SQRT(252),"")</f>
        <v/>
      </c>
    </row>
    <row r="12532" spans="71:76">
      <c r="BS12532" s="18">
        <v>41375</v>
      </c>
      <c r="BT12532">
        <v>0.35</v>
      </c>
      <c r="BU12532" s="131">
        <f t="shared" si="504"/>
        <v>41365</v>
      </c>
      <c r="BV12532" s="50" cm="1">
        <f t="array" ref="BV12532">_xlfn.STDEV.S(_xlfn._xlws.FILTER($BT$3:$BT$15483,$BU$3:$BU$15483=BU12532))*SQRT(252)</f>
        <v>14.926914678465264</v>
      </c>
      <c r="BW12532" s="18">
        <f t="shared" si="505"/>
        <v>41365</v>
      </c>
      <c r="BX12532" t="str" cm="1">
        <f t="array" ref="BX12532">IF(BV12532&lt;&gt;BV12531,_xlfn.STDEV.S(_xlfn._xlws.FILTER($BT$3:$BT$15483,$BV$3:$BV$15483=BV12532))*SQRT(252),"")</f>
        <v/>
      </c>
    </row>
    <row r="12533" spans="71:76">
      <c r="BS12533" s="18">
        <v>41376</v>
      </c>
      <c r="BT12533">
        <v>-0.28000000000000003</v>
      </c>
      <c r="BU12533" s="131">
        <f t="shared" si="504"/>
        <v>41365</v>
      </c>
      <c r="BV12533" s="50" cm="1">
        <f t="array" ref="BV12533">_xlfn.STDEV.S(_xlfn._xlws.FILTER($BT$3:$BT$15483,$BU$3:$BU$15483=BU12533))*SQRT(252)</f>
        <v>14.926914678465264</v>
      </c>
      <c r="BW12533" s="18">
        <f t="shared" si="505"/>
        <v>41365</v>
      </c>
      <c r="BX12533" t="str" cm="1">
        <f t="array" ref="BX12533">IF(BV12533&lt;&gt;BV12532,_xlfn.STDEV.S(_xlfn._xlws.FILTER($BT$3:$BT$15483,$BV$3:$BV$15483=BV12533))*SQRT(252),"")</f>
        <v/>
      </c>
    </row>
    <row r="12534" spans="71:76">
      <c r="BS12534" s="18">
        <v>41379</v>
      </c>
      <c r="BT12534">
        <v>-2.48</v>
      </c>
      <c r="BU12534" s="131">
        <f t="shared" si="504"/>
        <v>41365</v>
      </c>
      <c r="BV12534" s="50" cm="1">
        <f t="array" ref="BV12534">_xlfn.STDEV.S(_xlfn._xlws.FILTER($BT$3:$BT$15483,$BU$3:$BU$15483=BU12534))*SQRT(252)</f>
        <v>14.926914678465264</v>
      </c>
      <c r="BW12534" s="18">
        <f t="shared" si="505"/>
        <v>41365</v>
      </c>
      <c r="BX12534" t="str" cm="1">
        <f t="array" ref="BX12534">IF(BV12534&lt;&gt;BV12533,_xlfn.STDEV.S(_xlfn._xlws.FILTER($BT$3:$BT$15483,$BV$3:$BV$15483=BV12534))*SQRT(252),"")</f>
        <v/>
      </c>
    </row>
    <row r="12535" spans="71:76">
      <c r="BS12535" s="18">
        <v>41380</v>
      </c>
      <c r="BT12535">
        <v>1.47</v>
      </c>
      <c r="BU12535" s="131">
        <f t="shared" si="504"/>
        <v>41365</v>
      </c>
      <c r="BV12535" s="50" cm="1">
        <f t="array" ref="BV12535">_xlfn.STDEV.S(_xlfn._xlws.FILTER($BT$3:$BT$15483,$BU$3:$BU$15483=BU12535))*SQRT(252)</f>
        <v>14.926914678465264</v>
      </c>
      <c r="BW12535" s="18">
        <f t="shared" si="505"/>
        <v>41365</v>
      </c>
      <c r="BX12535" t="str" cm="1">
        <f t="array" ref="BX12535">IF(BV12535&lt;&gt;BV12534,_xlfn.STDEV.S(_xlfn._xlws.FILTER($BT$3:$BT$15483,$BV$3:$BV$15483=BV12535))*SQRT(252),"")</f>
        <v/>
      </c>
    </row>
    <row r="12536" spans="71:76">
      <c r="BS12536" s="18">
        <v>41381</v>
      </c>
      <c r="BT12536">
        <v>-1.46</v>
      </c>
      <c r="BU12536" s="131">
        <f t="shared" si="504"/>
        <v>41365</v>
      </c>
      <c r="BV12536" s="50" cm="1">
        <f t="array" ref="BV12536">_xlfn.STDEV.S(_xlfn._xlws.FILTER($BT$3:$BT$15483,$BU$3:$BU$15483=BU12536))*SQRT(252)</f>
        <v>14.926914678465264</v>
      </c>
      <c r="BW12536" s="18">
        <f t="shared" si="505"/>
        <v>41365</v>
      </c>
      <c r="BX12536" t="str" cm="1">
        <f t="array" ref="BX12536">IF(BV12536&lt;&gt;BV12535,_xlfn.STDEV.S(_xlfn._xlws.FILTER($BT$3:$BT$15483,$BV$3:$BV$15483=BV12536))*SQRT(252),"")</f>
        <v/>
      </c>
    </row>
    <row r="12537" spans="71:76">
      <c r="BS12537" s="18">
        <v>41382</v>
      </c>
      <c r="BT12537">
        <v>-0.71</v>
      </c>
      <c r="BU12537" s="131">
        <f t="shared" si="504"/>
        <v>41365</v>
      </c>
      <c r="BV12537" s="50" cm="1">
        <f t="array" ref="BV12537">_xlfn.STDEV.S(_xlfn._xlws.FILTER($BT$3:$BT$15483,$BU$3:$BU$15483=BU12537))*SQRT(252)</f>
        <v>14.926914678465264</v>
      </c>
      <c r="BW12537" s="18">
        <f t="shared" si="505"/>
        <v>41365</v>
      </c>
      <c r="BX12537" t="str" cm="1">
        <f t="array" ref="BX12537">IF(BV12537&lt;&gt;BV12536,_xlfn.STDEV.S(_xlfn._xlws.FILTER($BT$3:$BT$15483,$BV$3:$BV$15483=BV12537))*SQRT(252),"")</f>
        <v/>
      </c>
    </row>
    <row r="12538" spans="71:76">
      <c r="BS12538" s="18">
        <v>41383</v>
      </c>
      <c r="BT12538">
        <v>0.97</v>
      </c>
      <c r="BU12538" s="131">
        <f t="shared" si="504"/>
        <v>41365</v>
      </c>
      <c r="BV12538" s="50" cm="1">
        <f t="array" ref="BV12538">_xlfn.STDEV.S(_xlfn._xlws.FILTER($BT$3:$BT$15483,$BU$3:$BU$15483=BU12538))*SQRT(252)</f>
        <v>14.926914678465264</v>
      </c>
      <c r="BW12538" s="18">
        <f t="shared" si="505"/>
        <v>41365</v>
      </c>
      <c r="BX12538" t="str" cm="1">
        <f t="array" ref="BX12538">IF(BV12538&lt;&gt;BV12537,_xlfn.STDEV.S(_xlfn._xlws.FILTER($BT$3:$BT$15483,$BV$3:$BV$15483=BV12538))*SQRT(252),"")</f>
        <v/>
      </c>
    </row>
    <row r="12539" spans="71:76">
      <c r="BS12539" s="18">
        <v>41386</v>
      </c>
      <c r="BT12539">
        <v>0.45</v>
      </c>
      <c r="BU12539" s="131">
        <f t="shared" si="504"/>
        <v>41365</v>
      </c>
      <c r="BV12539" s="50" cm="1">
        <f t="array" ref="BV12539">_xlfn.STDEV.S(_xlfn._xlws.FILTER($BT$3:$BT$15483,$BU$3:$BU$15483=BU12539))*SQRT(252)</f>
        <v>14.926914678465264</v>
      </c>
      <c r="BW12539" s="18">
        <f t="shared" si="505"/>
        <v>41365</v>
      </c>
      <c r="BX12539" t="str" cm="1">
        <f t="array" ref="BX12539">IF(BV12539&lt;&gt;BV12538,_xlfn.STDEV.S(_xlfn._xlws.FILTER($BT$3:$BT$15483,$BV$3:$BV$15483=BV12539))*SQRT(252),"")</f>
        <v/>
      </c>
    </row>
    <row r="12540" spans="71:76">
      <c r="BS12540" s="18">
        <v>41387</v>
      </c>
      <c r="BT12540">
        <v>1.1100000000000001</v>
      </c>
      <c r="BU12540" s="131">
        <f t="shared" si="504"/>
        <v>41365</v>
      </c>
      <c r="BV12540" s="50" cm="1">
        <f t="array" ref="BV12540">_xlfn.STDEV.S(_xlfn._xlws.FILTER($BT$3:$BT$15483,$BU$3:$BU$15483=BU12540))*SQRT(252)</f>
        <v>14.926914678465264</v>
      </c>
      <c r="BW12540" s="18">
        <f t="shared" si="505"/>
        <v>41365</v>
      </c>
      <c r="BX12540" t="str" cm="1">
        <f t="array" ref="BX12540">IF(BV12540&lt;&gt;BV12539,_xlfn.STDEV.S(_xlfn._xlws.FILTER($BT$3:$BT$15483,$BV$3:$BV$15483=BV12540))*SQRT(252),"")</f>
        <v/>
      </c>
    </row>
    <row r="12541" spans="71:76">
      <c r="BS12541" s="18">
        <v>41388</v>
      </c>
      <c r="BT12541">
        <v>0.06</v>
      </c>
      <c r="BU12541" s="131">
        <f t="shared" si="504"/>
        <v>41365</v>
      </c>
      <c r="BV12541" s="50" cm="1">
        <f t="array" ref="BV12541">_xlfn.STDEV.S(_xlfn._xlws.FILTER($BT$3:$BT$15483,$BU$3:$BU$15483=BU12541))*SQRT(252)</f>
        <v>14.926914678465264</v>
      </c>
      <c r="BW12541" s="18">
        <f t="shared" si="505"/>
        <v>41365</v>
      </c>
      <c r="BX12541" t="str" cm="1">
        <f t="array" ref="BX12541">IF(BV12541&lt;&gt;BV12540,_xlfn.STDEV.S(_xlfn._xlws.FILTER($BT$3:$BT$15483,$BV$3:$BV$15483=BV12541))*SQRT(252),"")</f>
        <v/>
      </c>
    </row>
    <row r="12542" spans="71:76">
      <c r="BS12542" s="18">
        <v>41389</v>
      </c>
      <c r="BT12542">
        <v>0.49</v>
      </c>
      <c r="BU12542" s="131">
        <f t="shared" si="504"/>
        <v>41365</v>
      </c>
      <c r="BV12542" s="50" cm="1">
        <f t="array" ref="BV12542">_xlfn.STDEV.S(_xlfn._xlws.FILTER($BT$3:$BT$15483,$BU$3:$BU$15483=BU12542))*SQRT(252)</f>
        <v>14.926914678465264</v>
      </c>
      <c r="BW12542" s="18">
        <f t="shared" si="505"/>
        <v>41365</v>
      </c>
      <c r="BX12542" t="str" cm="1">
        <f t="array" ref="BX12542">IF(BV12542&lt;&gt;BV12541,_xlfn.STDEV.S(_xlfn._xlws.FILTER($BT$3:$BT$15483,$BV$3:$BV$15483=BV12542))*SQRT(252),"")</f>
        <v/>
      </c>
    </row>
    <row r="12543" spans="71:76">
      <c r="BS12543" s="18">
        <v>41390</v>
      </c>
      <c r="BT12543">
        <v>-0.2</v>
      </c>
      <c r="BU12543" s="131">
        <f t="shared" si="504"/>
        <v>41365</v>
      </c>
      <c r="BV12543" s="50" cm="1">
        <f t="array" ref="BV12543">_xlfn.STDEV.S(_xlfn._xlws.FILTER($BT$3:$BT$15483,$BU$3:$BU$15483=BU12543))*SQRT(252)</f>
        <v>14.926914678465264</v>
      </c>
      <c r="BW12543" s="18">
        <f t="shared" si="505"/>
        <v>41365</v>
      </c>
      <c r="BX12543" t="str" cm="1">
        <f t="array" ref="BX12543">IF(BV12543&lt;&gt;BV12542,_xlfn.STDEV.S(_xlfn._xlws.FILTER($BT$3:$BT$15483,$BV$3:$BV$15483=BV12543))*SQRT(252),"")</f>
        <v/>
      </c>
    </row>
    <row r="12544" spans="71:76">
      <c r="BS12544" s="18">
        <v>41393</v>
      </c>
      <c r="BT12544">
        <v>0.67</v>
      </c>
      <c r="BU12544" s="131">
        <f t="shared" si="504"/>
        <v>41365</v>
      </c>
      <c r="BV12544" s="50" cm="1">
        <f t="array" ref="BV12544">_xlfn.STDEV.S(_xlfn._xlws.FILTER($BT$3:$BT$15483,$BU$3:$BU$15483=BU12544))*SQRT(252)</f>
        <v>14.926914678465264</v>
      </c>
      <c r="BW12544" s="18">
        <f t="shared" si="505"/>
        <v>41365</v>
      </c>
      <c r="BX12544" t="str" cm="1">
        <f t="array" ref="BX12544">IF(BV12544&lt;&gt;BV12543,_xlfn.STDEV.S(_xlfn._xlws.FILTER($BT$3:$BT$15483,$BV$3:$BV$15483=BV12544))*SQRT(252),"")</f>
        <v/>
      </c>
    </row>
    <row r="12545" spans="71:76">
      <c r="BS12545" s="18">
        <v>41394</v>
      </c>
      <c r="BT12545">
        <v>0.28999999999999998</v>
      </c>
      <c r="BU12545" s="131">
        <f t="shared" si="504"/>
        <v>41365</v>
      </c>
      <c r="BV12545" s="50" cm="1">
        <f t="array" ref="BV12545">_xlfn.STDEV.S(_xlfn._xlws.FILTER($BT$3:$BT$15483,$BU$3:$BU$15483=BU12545))*SQRT(252)</f>
        <v>14.926914678465264</v>
      </c>
      <c r="BW12545" s="18">
        <f t="shared" si="505"/>
        <v>41365</v>
      </c>
      <c r="BX12545" t="str" cm="1">
        <f t="array" ref="BX12545">IF(BV12545&lt;&gt;BV12544,_xlfn.STDEV.S(_xlfn._xlws.FILTER($BT$3:$BT$15483,$BV$3:$BV$15483=BV12545))*SQRT(252),"")</f>
        <v/>
      </c>
    </row>
    <row r="12546" spans="71:76">
      <c r="BS12546" s="18">
        <v>41395</v>
      </c>
      <c r="BT12546">
        <v>-1.08</v>
      </c>
      <c r="BU12546" s="131">
        <f t="shared" si="504"/>
        <v>41395</v>
      </c>
      <c r="BV12546" s="50" cm="1">
        <f t="array" ref="BV12546">_xlfn.STDEV.S(_xlfn._xlws.FILTER($BT$3:$BT$15483,$BU$3:$BU$15483=BU12546))*SQRT(252)</f>
        <v>11.398937749552886</v>
      </c>
      <c r="BW12546" s="18">
        <f t="shared" si="505"/>
        <v>41395</v>
      </c>
      <c r="BX12546" cm="1">
        <f t="array" ref="BX12546">IF(BV12546&lt;&gt;BV12545,_xlfn.STDEV.S(_xlfn._xlws.FILTER($BT$3:$BT$15483,$BV$3:$BV$15483=BV12546))*SQRT(252),"")</f>
        <v>11.398937749552886</v>
      </c>
    </row>
    <row r="12547" spans="71:76">
      <c r="BS12547" s="18">
        <v>41396</v>
      </c>
      <c r="BT12547">
        <v>1.04</v>
      </c>
      <c r="BU12547" s="131">
        <f t="shared" ref="BU12547:BU12610" si="506">DATE(YEAR(BS12547),MONTH(BS12547),1)</f>
        <v>41395</v>
      </c>
      <c r="BV12547" s="50" cm="1">
        <f t="array" ref="BV12547">_xlfn.STDEV.S(_xlfn._xlws.FILTER($BT$3:$BT$15483,$BU$3:$BU$15483=BU12547))*SQRT(252)</f>
        <v>11.398937749552886</v>
      </c>
      <c r="BW12547" s="18">
        <f t="shared" si="505"/>
        <v>41395</v>
      </c>
      <c r="BX12547" t="str" cm="1">
        <f t="array" ref="BX12547">IF(BV12547&lt;&gt;BV12546,_xlfn.STDEV.S(_xlfn._xlws.FILTER($BT$3:$BT$15483,$BV$3:$BV$15483=BV12547))*SQRT(252),"")</f>
        <v/>
      </c>
    </row>
    <row r="12548" spans="71:76">
      <c r="BS12548" s="18">
        <v>41397</v>
      </c>
      <c r="BT12548">
        <v>1.1200000000000001</v>
      </c>
      <c r="BU12548" s="131">
        <f t="shared" si="506"/>
        <v>41395</v>
      </c>
      <c r="BV12548" s="50" cm="1">
        <f t="array" ref="BV12548">_xlfn.STDEV.S(_xlfn._xlws.FILTER($BT$3:$BT$15483,$BU$3:$BU$15483=BU12548))*SQRT(252)</f>
        <v>11.398937749552886</v>
      </c>
      <c r="BW12548" s="18">
        <f t="shared" ref="BW12548:BW12611" si="507">DATE(YEAR(BS12548),MONTH(BS12548),1)</f>
        <v>41395</v>
      </c>
      <c r="BX12548" t="str" cm="1">
        <f t="array" ref="BX12548">IF(BV12548&lt;&gt;BV12547,_xlfn.STDEV.S(_xlfn._xlws.FILTER($BT$3:$BT$15483,$BV$3:$BV$15483=BV12548))*SQRT(252),"")</f>
        <v/>
      </c>
    </row>
    <row r="12549" spans="71:76">
      <c r="BS12549" s="18">
        <v>41400</v>
      </c>
      <c r="BT12549">
        <v>0.23</v>
      </c>
      <c r="BU12549" s="131">
        <f t="shared" si="506"/>
        <v>41395</v>
      </c>
      <c r="BV12549" s="50" cm="1">
        <f t="array" ref="BV12549">_xlfn.STDEV.S(_xlfn._xlws.FILTER($BT$3:$BT$15483,$BU$3:$BU$15483=BU12549))*SQRT(252)</f>
        <v>11.398937749552886</v>
      </c>
      <c r="BW12549" s="18">
        <f t="shared" si="507"/>
        <v>41395</v>
      </c>
      <c r="BX12549" t="str" cm="1">
        <f t="array" ref="BX12549">IF(BV12549&lt;&gt;BV12548,_xlfn.STDEV.S(_xlfn._xlws.FILTER($BT$3:$BT$15483,$BV$3:$BV$15483=BV12549))*SQRT(252),"")</f>
        <v/>
      </c>
    </row>
    <row r="12550" spans="71:76">
      <c r="BS12550" s="18">
        <v>41401</v>
      </c>
      <c r="BT12550">
        <v>0.54</v>
      </c>
      <c r="BU12550" s="131">
        <f t="shared" si="506"/>
        <v>41395</v>
      </c>
      <c r="BV12550" s="50" cm="1">
        <f t="array" ref="BV12550">_xlfn.STDEV.S(_xlfn._xlws.FILTER($BT$3:$BT$15483,$BU$3:$BU$15483=BU12550))*SQRT(252)</f>
        <v>11.398937749552886</v>
      </c>
      <c r="BW12550" s="18">
        <f t="shared" si="507"/>
        <v>41395</v>
      </c>
      <c r="BX12550" t="str" cm="1">
        <f t="array" ref="BX12550">IF(BV12550&lt;&gt;BV12549,_xlfn.STDEV.S(_xlfn._xlws.FILTER($BT$3:$BT$15483,$BV$3:$BV$15483=BV12550))*SQRT(252),"")</f>
        <v/>
      </c>
    </row>
    <row r="12551" spans="71:76">
      <c r="BS12551" s="18">
        <v>41402</v>
      </c>
      <c r="BT12551">
        <v>0.44</v>
      </c>
      <c r="BU12551" s="131">
        <f t="shared" si="506"/>
        <v>41395</v>
      </c>
      <c r="BV12551" s="50" cm="1">
        <f t="array" ref="BV12551">_xlfn.STDEV.S(_xlfn._xlws.FILTER($BT$3:$BT$15483,$BU$3:$BU$15483=BU12551))*SQRT(252)</f>
        <v>11.398937749552886</v>
      </c>
      <c r="BW12551" s="18">
        <f t="shared" si="507"/>
        <v>41395</v>
      </c>
      <c r="BX12551" t="str" cm="1">
        <f t="array" ref="BX12551">IF(BV12551&lt;&gt;BV12550,_xlfn.STDEV.S(_xlfn._xlws.FILTER($BT$3:$BT$15483,$BV$3:$BV$15483=BV12551))*SQRT(252),"")</f>
        <v/>
      </c>
    </row>
    <row r="12552" spans="71:76">
      <c r="BS12552" s="18">
        <v>41403</v>
      </c>
      <c r="BT12552">
        <v>-0.31</v>
      </c>
      <c r="BU12552" s="131">
        <f t="shared" si="506"/>
        <v>41395</v>
      </c>
      <c r="BV12552" s="50" cm="1">
        <f t="array" ref="BV12552">_xlfn.STDEV.S(_xlfn._xlws.FILTER($BT$3:$BT$15483,$BU$3:$BU$15483=BU12552))*SQRT(252)</f>
        <v>11.398937749552886</v>
      </c>
      <c r="BW12552" s="18">
        <f t="shared" si="507"/>
        <v>41395</v>
      </c>
      <c r="BX12552" t="str" cm="1">
        <f t="array" ref="BX12552">IF(BV12552&lt;&gt;BV12551,_xlfn.STDEV.S(_xlfn._xlws.FILTER($BT$3:$BT$15483,$BV$3:$BV$15483=BV12552))*SQRT(252),"")</f>
        <v/>
      </c>
    </row>
    <row r="12553" spans="71:76">
      <c r="BS12553" s="18">
        <v>41404</v>
      </c>
      <c r="BT12553">
        <v>0.54</v>
      </c>
      <c r="BU12553" s="131">
        <f t="shared" si="506"/>
        <v>41395</v>
      </c>
      <c r="BV12553" s="50" cm="1">
        <f t="array" ref="BV12553">_xlfn.STDEV.S(_xlfn._xlws.FILTER($BT$3:$BT$15483,$BU$3:$BU$15483=BU12553))*SQRT(252)</f>
        <v>11.398937749552886</v>
      </c>
      <c r="BW12553" s="18">
        <f t="shared" si="507"/>
        <v>41395</v>
      </c>
      <c r="BX12553" t="str" cm="1">
        <f t="array" ref="BX12553">IF(BV12553&lt;&gt;BV12552,_xlfn.STDEV.S(_xlfn._xlws.FILTER($BT$3:$BT$15483,$BV$3:$BV$15483=BV12553))*SQRT(252),"")</f>
        <v/>
      </c>
    </row>
    <row r="12554" spans="71:76">
      <c r="BS12554" s="18">
        <v>41407</v>
      </c>
      <c r="BT12554">
        <v>-0.02</v>
      </c>
      <c r="BU12554" s="131">
        <f t="shared" si="506"/>
        <v>41395</v>
      </c>
      <c r="BV12554" s="50" cm="1">
        <f t="array" ref="BV12554">_xlfn.STDEV.S(_xlfn._xlws.FILTER($BT$3:$BT$15483,$BU$3:$BU$15483=BU12554))*SQRT(252)</f>
        <v>11.398937749552886</v>
      </c>
      <c r="BW12554" s="18">
        <f t="shared" si="507"/>
        <v>41395</v>
      </c>
      <c r="BX12554" t="str" cm="1">
        <f t="array" ref="BX12554">IF(BV12554&lt;&gt;BV12553,_xlfn.STDEV.S(_xlfn._xlws.FILTER($BT$3:$BT$15483,$BV$3:$BV$15483=BV12554))*SQRT(252),"")</f>
        <v/>
      </c>
    </row>
    <row r="12555" spans="71:76">
      <c r="BS12555" s="18">
        <v>41408</v>
      </c>
      <c r="BT12555">
        <v>1.1000000000000001</v>
      </c>
      <c r="BU12555" s="131">
        <f t="shared" si="506"/>
        <v>41395</v>
      </c>
      <c r="BV12555" s="50" cm="1">
        <f t="array" ref="BV12555">_xlfn.STDEV.S(_xlfn._xlws.FILTER($BT$3:$BT$15483,$BU$3:$BU$15483=BU12555))*SQRT(252)</f>
        <v>11.398937749552886</v>
      </c>
      <c r="BW12555" s="18">
        <f t="shared" si="507"/>
        <v>41395</v>
      </c>
      <c r="BX12555" t="str" cm="1">
        <f t="array" ref="BX12555">IF(BV12555&lt;&gt;BV12554,_xlfn.STDEV.S(_xlfn._xlws.FILTER($BT$3:$BT$15483,$BV$3:$BV$15483=BV12555))*SQRT(252),"")</f>
        <v/>
      </c>
    </row>
    <row r="12556" spans="71:76">
      <c r="BS12556" s="18">
        <v>41409</v>
      </c>
      <c r="BT12556">
        <v>0.51</v>
      </c>
      <c r="BU12556" s="131">
        <f t="shared" si="506"/>
        <v>41395</v>
      </c>
      <c r="BV12556" s="50" cm="1">
        <f t="array" ref="BV12556">_xlfn.STDEV.S(_xlfn._xlws.FILTER($BT$3:$BT$15483,$BU$3:$BU$15483=BU12556))*SQRT(252)</f>
        <v>11.398937749552886</v>
      </c>
      <c r="BW12556" s="18">
        <f t="shared" si="507"/>
        <v>41395</v>
      </c>
      <c r="BX12556" t="str" cm="1">
        <f t="array" ref="BX12556">IF(BV12556&lt;&gt;BV12555,_xlfn.STDEV.S(_xlfn._xlws.FILTER($BT$3:$BT$15483,$BV$3:$BV$15483=BV12556))*SQRT(252),"")</f>
        <v/>
      </c>
    </row>
    <row r="12557" spans="71:76">
      <c r="BS12557" s="18">
        <v>41410</v>
      </c>
      <c r="BT12557">
        <v>-0.5</v>
      </c>
      <c r="BU12557" s="131">
        <f t="shared" si="506"/>
        <v>41395</v>
      </c>
      <c r="BV12557" s="50" cm="1">
        <f t="array" ref="BV12557">_xlfn.STDEV.S(_xlfn._xlws.FILTER($BT$3:$BT$15483,$BU$3:$BU$15483=BU12557))*SQRT(252)</f>
        <v>11.398937749552886</v>
      </c>
      <c r="BW12557" s="18">
        <f t="shared" si="507"/>
        <v>41395</v>
      </c>
      <c r="BX12557" t="str" cm="1">
        <f t="array" ref="BX12557">IF(BV12557&lt;&gt;BV12556,_xlfn.STDEV.S(_xlfn._xlws.FILTER($BT$3:$BT$15483,$BV$3:$BV$15483=BV12557))*SQRT(252),"")</f>
        <v/>
      </c>
    </row>
    <row r="12558" spans="71:76">
      <c r="BS12558" s="18">
        <v>41411</v>
      </c>
      <c r="BT12558">
        <v>1.04</v>
      </c>
      <c r="BU12558" s="131">
        <f t="shared" si="506"/>
        <v>41395</v>
      </c>
      <c r="BV12558" s="50" cm="1">
        <f t="array" ref="BV12558">_xlfn.STDEV.S(_xlfn._xlws.FILTER($BT$3:$BT$15483,$BU$3:$BU$15483=BU12558))*SQRT(252)</f>
        <v>11.398937749552886</v>
      </c>
      <c r="BW12558" s="18">
        <f t="shared" si="507"/>
        <v>41395</v>
      </c>
      <c r="BX12558" t="str" cm="1">
        <f t="array" ref="BX12558">IF(BV12558&lt;&gt;BV12557,_xlfn.STDEV.S(_xlfn._xlws.FILTER($BT$3:$BT$15483,$BV$3:$BV$15483=BV12558))*SQRT(252),"")</f>
        <v/>
      </c>
    </row>
    <row r="12559" spans="71:76">
      <c r="BS12559" s="18">
        <v>41414</v>
      </c>
      <c r="BT12559">
        <v>-0.06</v>
      </c>
      <c r="BU12559" s="131">
        <f t="shared" si="506"/>
        <v>41395</v>
      </c>
      <c r="BV12559" s="50" cm="1">
        <f t="array" ref="BV12559">_xlfn.STDEV.S(_xlfn._xlws.FILTER($BT$3:$BT$15483,$BU$3:$BU$15483=BU12559))*SQRT(252)</f>
        <v>11.398937749552886</v>
      </c>
      <c r="BW12559" s="18">
        <f t="shared" si="507"/>
        <v>41395</v>
      </c>
      <c r="BX12559" t="str" cm="1">
        <f t="array" ref="BX12559">IF(BV12559&lt;&gt;BV12558,_xlfn.STDEV.S(_xlfn._xlws.FILTER($BT$3:$BT$15483,$BV$3:$BV$15483=BV12559))*SQRT(252),"")</f>
        <v/>
      </c>
    </row>
    <row r="12560" spans="71:76">
      <c r="BS12560" s="18">
        <v>41415</v>
      </c>
      <c r="BT12560">
        <v>0.16</v>
      </c>
      <c r="BU12560" s="131">
        <f t="shared" si="506"/>
        <v>41395</v>
      </c>
      <c r="BV12560" s="50" cm="1">
        <f t="array" ref="BV12560">_xlfn.STDEV.S(_xlfn._xlws.FILTER($BT$3:$BT$15483,$BU$3:$BU$15483=BU12560))*SQRT(252)</f>
        <v>11.398937749552886</v>
      </c>
      <c r="BW12560" s="18">
        <f t="shared" si="507"/>
        <v>41395</v>
      </c>
      <c r="BX12560" t="str" cm="1">
        <f t="array" ref="BX12560">IF(BV12560&lt;&gt;BV12559,_xlfn.STDEV.S(_xlfn._xlws.FILTER($BT$3:$BT$15483,$BV$3:$BV$15483=BV12560))*SQRT(252),"")</f>
        <v/>
      </c>
    </row>
    <row r="12561" spans="71:76">
      <c r="BS12561" s="18">
        <v>41416</v>
      </c>
      <c r="BT12561">
        <v>-0.92</v>
      </c>
      <c r="BU12561" s="131">
        <f t="shared" si="506"/>
        <v>41395</v>
      </c>
      <c r="BV12561" s="50" cm="1">
        <f t="array" ref="BV12561">_xlfn.STDEV.S(_xlfn._xlws.FILTER($BT$3:$BT$15483,$BU$3:$BU$15483=BU12561))*SQRT(252)</f>
        <v>11.398937749552886</v>
      </c>
      <c r="BW12561" s="18">
        <f t="shared" si="507"/>
        <v>41395</v>
      </c>
      <c r="BX12561" t="str" cm="1">
        <f t="array" ref="BX12561">IF(BV12561&lt;&gt;BV12560,_xlfn.STDEV.S(_xlfn._xlws.FILTER($BT$3:$BT$15483,$BV$3:$BV$15483=BV12561))*SQRT(252),"")</f>
        <v/>
      </c>
    </row>
    <row r="12562" spans="71:76">
      <c r="BS12562" s="18">
        <v>41417</v>
      </c>
      <c r="BT12562">
        <v>-0.19</v>
      </c>
      <c r="BU12562" s="131">
        <f t="shared" si="506"/>
        <v>41395</v>
      </c>
      <c r="BV12562" s="50" cm="1">
        <f t="array" ref="BV12562">_xlfn.STDEV.S(_xlfn._xlws.FILTER($BT$3:$BT$15483,$BU$3:$BU$15483=BU12562))*SQRT(252)</f>
        <v>11.398937749552886</v>
      </c>
      <c r="BW12562" s="18">
        <f t="shared" si="507"/>
        <v>41395</v>
      </c>
      <c r="BX12562" t="str" cm="1">
        <f t="array" ref="BX12562">IF(BV12562&lt;&gt;BV12561,_xlfn.STDEV.S(_xlfn._xlws.FILTER($BT$3:$BT$15483,$BV$3:$BV$15483=BV12562))*SQRT(252),"")</f>
        <v/>
      </c>
    </row>
    <row r="12563" spans="71:76">
      <c r="BS12563" s="18">
        <v>41418</v>
      </c>
      <c r="BT12563">
        <v>-0.06</v>
      </c>
      <c r="BU12563" s="131">
        <f t="shared" si="506"/>
        <v>41395</v>
      </c>
      <c r="BV12563" s="50" cm="1">
        <f t="array" ref="BV12563">_xlfn.STDEV.S(_xlfn._xlws.FILTER($BT$3:$BT$15483,$BU$3:$BU$15483=BU12563))*SQRT(252)</f>
        <v>11.398937749552886</v>
      </c>
      <c r="BW12563" s="18">
        <f t="shared" si="507"/>
        <v>41395</v>
      </c>
      <c r="BX12563" t="str" cm="1">
        <f t="array" ref="BX12563">IF(BV12563&lt;&gt;BV12562,_xlfn.STDEV.S(_xlfn._xlws.FILTER($BT$3:$BT$15483,$BV$3:$BV$15483=BV12563))*SQRT(252),"")</f>
        <v/>
      </c>
    </row>
    <row r="12564" spans="71:76">
      <c r="BS12564" s="18">
        <v>41422</v>
      </c>
      <c r="BT12564">
        <v>0.77</v>
      </c>
      <c r="BU12564" s="131">
        <f t="shared" si="506"/>
        <v>41395</v>
      </c>
      <c r="BV12564" s="50" cm="1">
        <f t="array" ref="BV12564">_xlfn.STDEV.S(_xlfn._xlws.FILTER($BT$3:$BT$15483,$BU$3:$BU$15483=BU12564))*SQRT(252)</f>
        <v>11.398937749552886</v>
      </c>
      <c r="BW12564" s="18">
        <f t="shared" si="507"/>
        <v>41395</v>
      </c>
      <c r="BX12564" t="str" cm="1">
        <f t="array" ref="BX12564">IF(BV12564&lt;&gt;BV12563,_xlfn.STDEV.S(_xlfn._xlws.FILTER($BT$3:$BT$15483,$BV$3:$BV$15483=BV12564))*SQRT(252),"")</f>
        <v/>
      </c>
    </row>
    <row r="12565" spans="71:76">
      <c r="BS12565" s="18">
        <v>41423</v>
      </c>
      <c r="BT12565">
        <v>-0.7</v>
      </c>
      <c r="BU12565" s="131">
        <f t="shared" si="506"/>
        <v>41395</v>
      </c>
      <c r="BV12565" s="50" cm="1">
        <f t="array" ref="BV12565">_xlfn.STDEV.S(_xlfn._xlws.FILTER($BT$3:$BT$15483,$BU$3:$BU$15483=BU12565))*SQRT(252)</f>
        <v>11.398937749552886</v>
      </c>
      <c r="BW12565" s="18">
        <f t="shared" si="507"/>
        <v>41395</v>
      </c>
      <c r="BX12565" t="str" cm="1">
        <f t="array" ref="BX12565">IF(BV12565&lt;&gt;BV12564,_xlfn.STDEV.S(_xlfn._xlws.FILTER($BT$3:$BT$15483,$BV$3:$BV$15483=BV12565))*SQRT(252),"")</f>
        <v/>
      </c>
    </row>
    <row r="12566" spans="71:76">
      <c r="BS12566" s="18">
        <v>41424</v>
      </c>
      <c r="BT12566">
        <v>0.5</v>
      </c>
      <c r="BU12566" s="131">
        <f t="shared" si="506"/>
        <v>41395</v>
      </c>
      <c r="BV12566" s="50" cm="1">
        <f t="array" ref="BV12566">_xlfn.STDEV.S(_xlfn._xlws.FILTER($BT$3:$BT$15483,$BU$3:$BU$15483=BU12566))*SQRT(252)</f>
        <v>11.398937749552886</v>
      </c>
      <c r="BW12566" s="18">
        <f t="shared" si="507"/>
        <v>41395</v>
      </c>
      <c r="BX12566" t="str" cm="1">
        <f t="array" ref="BX12566">IF(BV12566&lt;&gt;BV12565,_xlfn.STDEV.S(_xlfn._xlws.FILTER($BT$3:$BT$15483,$BV$3:$BV$15483=BV12566))*SQRT(252),"")</f>
        <v/>
      </c>
    </row>
    <row r="12567" spans="71:76">
      <c r="BS12567" s="18">
        <v>41425</v>
      </c>
      <c r="BT12567">
        <v>-1.31</v>
      </c>
      <c r="BU12567" s="131">
        <f t="shared" si="506"/>
        <v>41395</v>
      </c>
      <c r="BV12567" s="50" cm="1">
        <f t="array" ref="BV12567">_xlfn.STDEV.S(_xlfn._xlws.FILTER($BT$3:$BT$15483,$BU$3:$BU$15483=BU12567))*SQRT(252)</f>
        <v>11.398937749552886</v>
      </c>
      <c r="BW12567" s="18">
        <f t="shared" si="507"/>
        <v>41395</v>
      </c>
      <c r="BX12567" t="str" cm="1">
        <f t="array" ref="BX12567">IF(BV12567&lt;&gt;BV12566,_xlfn.STDEV.S(_xlfn._xlws.FILTER($BT$3:$BT$15483,$BV$3:$BV$15483=BV12567))*SQRT(252),"")</f>
        <v/>
      </c>
    </row>
    <row r="12568" spans="71:76">
      <c r="BS12568" s="18">
        <v>41428</v>
      </c>
      <c r="BT12568">
        <v>0.48</v>
      </c>
      <c r="BU12568" s="131">
        <f t="shared" si="506"/>
        <v>41426</v>
      </c>
      <c r="BV12568" s="50" cm="1">
        <f t="array" ref="BV12568">_xlfn.STDEV.S(_xlfn._xlws.FILTER($BT$3:$BT$15483,$BU$3:$BU$15483=BU12568))*SQRT(252)</f>
        <v>17.026668246575646</v>
      </c>
      <c r="BW12568" s="18">
        <f t="shared" si="507"/>
        <v>41426</v>
      </c>
      <c r="BX12568" cm="1">
        <f t="array" ref="BX12568">IF(BV12568&lt;&gt;BV12567,_xlfn.STDEV.S(_xlfn._xlws.FILTER($BT$3:$BT$15483,$BV$3:$BV$15483=BV12568))*SQRT(252),"")</f>
        <v>17.026668246575646</v>
      </c>
    </row>
    <row r="12569" spans="71:76">
      <c r="BS12569" s="18">
        <v>41429</v>
      </c>
      <c r="BT12569">
        <v>-0.55000000000000004</v>
      </c>
      <c r="BU12569" s="131">
        <f t="shared" si="506"/>
        <v>41426</v>
      </c>
      <c r="BV12569" s="50" cm="1">
        <f t="array" ref="BV12569">_xlfn.STDEV.S(_xlfn._xlws.FILTER($BT$3:$BT$15483,$BU$3:$BU$15483=BU12569))*SQRT(252)</f>
        <v>17.026668246575646</v>
      </c>
      <c r="BW12569" s="18">
        <f t="shared" si="507"/>
        <v>41426</v>
      </c>
      <c r="BX12569" t="str" cm="1">
        <f t="array" ref="BX12569">IF(BV12569&lt;&gt;BV12568,_xlfn.STDEV.S(_xlfn._xlws.FILTER($BT$3:$BT$15483,$BV$3:$BV$15483=BV12569))*SQRT(252),"")</f>
        <v/>
      </c>
    </row>
    <row r="12570" spans="71:76">
      <c r="BS12570" s="18">
        <v>41430</v>
      </c>
      <c r="BT12570">
        <v>-1.38</v>
      </c>
      <c r="BU12570" s="131">
        <f t="shared" si="506"/>
        <v>41426</v>
      </c>
      <c r="BV12570" s="50" cm="1">
        <f t="array" ref="BV12570">_xlfn.STDEV.S(_xlfn._xlws.FILTER($BT$3:$BT$15483,$BU$3:$BU$15483=BU12570))*SQRT(252)</f>
        <v>17.026668246575646</v>
      </c>
      <c r="BW12570" s="18">
        <f t="shared" si="507"/>
        <v>41426</v>
      </c>
      <c r="BX12570" t="str" cm="1">
        <f t="array" ref="BX12570">IF(BV12570&lt;&gt;BV12569,_xlfn.STDEV.S(_xlfn._xlws.FILTER($BT$3:$BT$15483,$BV$3:$BV$15483=BV12570))*SQRT(252),"")</f>
        <v/>
      </c>
    </row>
    <row r="12571" spans="71:76">
      <c r="BS12571" s="18">
        <v>41431</v>
      </c>
      <c r="BT12571">
        <v>0.89</v>
      </c>
      <c r="BU12571" s="131">
        <f t="shared" si="506"/>
        <v>41426</v>
      </c>
      <c r="BV12571" s="50" cm="1">
        <f t="array" ref="BV12571">_xlfn.STDEV.S(_xlfn._xlws.FILTER($BT$3:$BT$15483,$BU$3:$BU$15483=BU12571))*SQRT(252)</f>
        <v>17.026668246575646</v>
      </c>
      <c r="BW12571" s="18">
        <f t="shared" si="507"/>
        <v>41426</v>
      </c>
      <c r="BX12571" t="str" cm="1">
        <f t="array" ref="BX12571">IF(BV12571&lt;&gt;BV12570,_xlfn.STDEV.S(_xlfn._xlws.FILTER($BT$3:$BT$15483,$BV$3:$BV$15483=BV12571))*SQRT(252),"")</f>
        <v/>
      </c>
    </row>
    <row r="12572" spans="71:76">
      <c r="BS12572" s="18">
        <v>41432</v>
      </c>
      <c r="BT12572">
        <v>1.3</v>
      </c>
      <c r="BU12572" s="131">
        <f t="shared" si="506"/>
        <v>41426</v>
      </c>
      <c r="BV12572" s="50" cm="1">
        <f t="array" ref="BV12572">_xlfn.STDEV.S(_xlfn._xlws.FILTER($BT$3:$BT$15483,$BU$3:$BU$15483=BU12572))*SQRT(252)</f>
        <v>17.026668246575646</v>
      </c>
      <c r="BW12572" s="18">
        <f t="shared" si="507"/>
        <v>41426</v>
      </c>
      <c r="BX12572" t="str" cm="1">
        <f t="array" ref="BX12572">IF(BV12572&lt;&gt;BV12571,_xlfn.STDEV.S(_xlfn._xlws.FILTER($BT$3:$BT$15483,$BV$3:$BV$15483=BV12572))*SQRT(252),"")</f>
        <v/>
      </c>
    </row>
    <row r="12573" spans="71:76">
      <c r="BS12573" s="18">
        <v>41435</v>
      </c>
      <c r="BT12573">
        <v>7.0000000000000007E-2</v>
      </c>
      <c r="BU12573" s="131">
        <f t="shared" si="506"/>
        <v>41426</v>
      </c>
      <c r="BV12573" s="50" cm="1">
        <f t="array" ref="BV12573">_xlfn.STDEV.S(_xlfn._xlws.FILTER($BT$3:$BT$15483,$BU$3:$BU$15483=BU12573))*SQRT(252)</f>
        <v>17.026668246575646</v>
      </c>
      <c r="BW12573" s="18">
        <f t="shared" si="507"/>
        <v>41426</v>
      </c>
      <c r="BX12573" t="str" cm="1">
        <f t="array" ref="BX12573">IF(BV12573&lt;&gt;BV12572,_xlfn.STDEV.S(_xlfn._xlws.FILTER($BT$3:$BT$15483,$BV$3:$BV$15483=BV12573))*SQRT(252),"")</f>
        <v/>
      </c>
    </row>
    <row r="12574" spans="71:76">
      <c r="BS12574" s="18">
        <v>41436</v>
      </c>
      <c r="BT12574">
        <v>-1.04</v>
      </c>
      <c r="BU12574" s="131">
        <f t="shared" si="506"/>
        <v>41426</v>
      </c>
      <c r="BV12574" s="50" cm="1">
        <f t="array" ref="BV12574">_xlfn.STDEV.S(_xlfn._xlws.FILTER($BT$3:$BT$15483,$BU$3:$BU$15483=BU12574))*SQRT(252)</f>
        <v>17.026668246575646</v>
      </c>
      <c r="BW12574" s="18">
        <f t="shared" si="507"/>
        <v>41426</v>
      </c>
      <c r="BX12574" t="str" cm="1">
        <f t="array" ref="BX12574">IF(BV12574&lt;&gt;BV12573,_xlfn.STDEV.S(_xlfn._xlws.FILTER($BT$3:$BT$15483,$BV$3:$BV$15483=BV12574))*SQRT(252),"")</f>
        <v/>
      </c>
    </row>
    <row r="12575" spans="71:76">
      <c r="BS12575" s="18">
        <v>41437</v>
      </c>
      <c r="BT12575">
        <v>-0.82</v>
      </c>
      <c r="BU12575" s="131">
        <f t="shared" si="506"/>
        <v>41426</v>
      </c>
      <c r="BV12575" s="50" cm="1">
        <f t="array" ref="BV12575">_xlfn.STDEV.S(_xlfn._xlws.FILTER($BT$3:$BT$15483,$BU$3:$BU$15483=BU12575))*SQRT(252)</f>
        <v>17.026668246575646</v>
      </c>
      <c r="BW12575" s="18">
        <f t="shared" si="507"/>
        <v>41426</v>
      </c>
      <c r="BX12575" t="str" cm="1">
        <f t="array" ref="BX12575">IF(BV12575&lt;&gt;BV12574,_xlfn.STDEV.S(_xlfn._xlws.FILTER($BT$3:$BT$15483,$BV$3:$BV$15483=BV12575))*SQRT(252),"")</f>
        <v/>
      </c>
    </row>
    <row r="12576" spans="71:76">
      <c r="BS12576" s="18">
        <v>41438</v>
      </c>
      <c r="BT12576">
        <v>1.47</v>
      </c>
      <c r="BU12576" s="131">
        <f t="shared" si="506"/>
        <v>41426</v>
      </c>
      <c r="BV12576" s="50" cm="1">
        <f t="array" ref="BV12576">_xlfn.STDEV.S(_xlfn._xlws.FILTER($BT$3:$BT$15483,$BU$3:$BU$15483=BU12576))*SQRT(252)</f>
        <v>17.026668246575646</v>
      </c>
      <c r="BW12576" s="18">
        <f t="shared" si="507"/>
        <v>41426</v>
      </c>
      <c r="BX12576" t="str" cm="1">
        <f t="array" ref="BX12576">IF(BV12576&lt;&gt;BV12575,_xlfn.STDEV.S(_xlfn._xlws.FILTER($BT$3:$BT$15483,$BV$3:$BV$15483=BV12576))*SQRT(252),"")</f>
        <v/>
      </c>
    </row>
    <row r="12577" spans="71:76">
      <c r="BS12577" s="18">
        <v>41439</v>
      </c>
      <c r="BT12577">
        <v>-0.59</v>
      </c>
      <c r="BU12577" s="131">
        <f t="shared" si="506"/>
        <v>41426</v>
      </c>
      <c r="BV12577" s="50" cm="1">
        <f t="array" ref="BV12577">_xlfn.STDEV.S(_xlfn._xlws.FILTER($BT$3:$BT$15483,$BU$3:$BU$15483=BU12577))*SQRT(252)</f>
        <v>17.026668246575646</v>
      </c>
      <c r="BW12577" s="18">
        <f t="shared" si="507"/>
        <v>41426</v>
      </c>
      <c r="BX12577" t="str" cm="1">
        <f t="array" ref="BX12577">IF(BV12577&lt;&gt;BV12576,_xlfn.STDEV.S(_xlfn._xlws.FILTER($BT$3:$BT$15483,$BV$3:$BV$15483=BV12577))*SQRT(252),"")</f>
        <v/>
      </c>
    </row>
    <row r="12578" spans="71:76">
      <c r="BS12578" s="18">
        <v>41442</v>
      </c>
      <c r="BT12578">
        <v>0.74</v>
      </c>
      <c r="BU12578" s="131">
        <f t="shared" si="506"/>
        <v>41426</v>
      </c>
      <c r="BV12578" s="50" cm="1">
        <f t="array" ref="BV12578">_xlfn.STDEV.S(_xlfn._xlws.FILTER($BT$3:$BT$15483,$BU$3:$BU$15483=BU12578))*SQRT(252)</f>
        <v>17.026668246575646</v>
      </c>
      <c r="BW12578" s="18">
        <f t="shared" si="507"/>
        <v>41426</v>
      </c>
      <c r="BX12578" t="str" cm="1">
        <f t="array" ref="BX12578">IF(BV12578&lt;&gt;BV12577,_xlfn.STDEV.S(_xlfn._xlws.FILTER($BT$3:$BT$15483,$BV$3:$BV$15483=BV12578))*SQRT(252),"")</f>
        <v/>
      </c>
    </row>
    <row r="12579" spans="71:76">
      <c r="BS12579" s="18">
        <v>41443</v>
      </c>
      <c r="BT12579">
        <v>0.8</v>
      </c>
      <c r="BU12579" s="131">
        <f t="shared" si="506"/>
        <v>41426</v>
      </c>
      <c r="BV12579" s="50" cm="1">
        <f t="array" ref="BV12579">_xlfn.STDEV.S(_xlfn._xlws.FILTER($BT$3:$BT$15483,$BU$3:$BU$15483=BU12579))*SQRT(252)</f>
        <v>17.026668246575646</v>
      </c>
      <c r="BW12579" s="18">
        <f t="shared" si="507"/>
        <v>41426</v>
      </c>
      <c r="BX12579" t="str" cm="1">
        <f t="array" ref="BX12579">IF(BV12579&lt;&gt;BV12578,_xlfn.STDEV.S(_xlfn._xlws.FILTER($BT$3:$BT$15483,$BV$3:$BV$15483=BV12579))*SQRT(252),"")</f>
        <v/>
      </c>
    </row>
    <row r="12580" spans="71:76">
      <c r="BS12580" s="18">
        <v>41444</v>
      </c>
      <c r="BT12580">
        <v>-1.28</v>
      </c>
      <c r="BU12580" s="131">
        <f t="shared" si="506"/>
        <v>41426</v>
      </c>
      <c r="BV12580" s="50" cm="1">
        <f t="array" ref="BV12580">_xlfn.STDEV.S(_xlfn._xlws.FILTER($BT$3:$BT$15483,$BU$3:$BU$15483=BU12580))*SQRT(252)</f>
        <v>17.026668246575646</v>
      </c>
      <c r="BW12580" s="18">
        <f t="shared" si="507"/>
        <v>41426</v>
      </c>
      <c r="BX12580" t="str" cm="1">
        <f t="array" ref="BX12580">IF(BV12580&lt;&gt;BV12579,_xlfn.STDEV.S(_xlfn._xlws.FILTER($BT$3:$BT$15483,$BV$3:$BV$15483=BV12580))*SQRT(252),"")</f>
        <v/>
      </c>
    </row>
    <row r="12581" spans="71:76">
      <c r="BS12581" s="18">
        <v>41445</v>
      </c>
      <c r="BT12581">
        <v>-2.4500000000000002</v>
      </c>
      <c r="BU12581" s="131">
        <f t="shared" si="506"/>
        <v>41426</v>
      </c>
      <c r="BV12581" s="50" cm="1">
        <f t="array" ref="BV12581">_xlfn.STDEV.S(_xlfn._xlws.FILTER($BT$3:$BT$15483,$BU$3:$BU$15483=BU12581))*SQRT(252)</f>
        <v>17.026668246575646</v>
      </c>
      <c r="BW12581" s="18">
        <f t="shared" si="507"/>
        <v>41426</v>
      </c>
      <c r="BX12581" t="str" cm="1">
        <f t="array" ref="BX12581">IF(BV12581&lt;&gt;BV12580,_xlfn.STDEV.S(_xlfn._xlws.FILTER($BT$3:$BT$15483,$BV$3:$BV$15483=BV12581))*SQRT(252),"")</f>
        <v/>
      </c>
    </row>
    <row r="12582" spans="71:76">
      <c r="BS12582" s="18">
        <v>41446</v>
      </c>
      <c r="BT12582">
        <v>0.13</v>
      </c>
      <c r="BU12582" s="131">
        <f t="shared" si="506"/>
        <v>41426</v>
      </c>
      <c r="BV12582" s="50" cm="1">
        <f t="array" ref="BV12582">_xlfn.STDEV.S(_xlfn._xlws.FILTER($BT$3:$BT$15483,$BU$3:$BU$15483=BU12582))*SQRT(252)</f>
        <v>17.026668246575646</v>
      </c>
      <c r="BW12582" s="18">
        <f t="shared" si="507"/>
        <v>41426</v>
      </c>
      <c r="BX12582" t="str" cm="1">
        <f t="array" ref="BX12582">IF(BV12582&lt;&gt;BV12581,_xlfn.STDEV.S(_xlfn._xlws.FILTER($BT$3:$BT$15483,$BV$3:$BV$15483=BV12582))*SQRT(252),"")</f>
        <v/>
      </c>
    </row>
    <row r="12583" spans="71:76">
      <c r="BS12583" s="18">
        <v>41449</v>
      </c>
      <c r="BT12583">
        <v>-1.19</v>
      </c>
      <c r="BU12583" s="131">
        <f t="shared" si="506"/>
        <v>41426</v>
      </c>
      <c r="BV12583" s="50" cm="1">
        <f t="array" ref="BV12583">_xlfn.STDEV.S(_xlfn._xlws.FILTER($BT$3:$BT$15483,$BU$3:$BU$15483=BU12583))*SQRT(252)</f>
        <v>17.026668246575646</v>
      </c>
      <c r="BW12583" s="18">
        <f t="shared" si="507"/>
        <v>41426</v>
      </c>
      <c r="BX12583" t="str" cm="1">
        <f t="array" ref="BX12583">IF(BV12583&lt;&gt;BV12582,_xlfn.STDEV.S(_xlfn._xlws.FILTER($BT$3:$BT$15483,$BV$3:$BV$15483=BV12583))*SQRT(252),"")</f>
        <v/>
      </c>
    </row>
    <row r="12584" spans="71:76">
      <c r="BS12584" s="18">
        <v>41450</v>
      </c>
      <c r="BT12584">
        <v>0.96</v>
      </c>
      <c r="BU12584" s="131">
        <f t="shared" si="506"/>
        <v>41426</v>
      </c>
      <c r="BV12584" s="50" cm="1">
        <f t="array" ref="BV12584">_xlfn.STDEV.S(_xlfn._xlws.FILTER($BT$3:$BT$15483,$BU$3:$BU$15483=BU12584))*SQRT(252)</f>
        <v>17.026668246575646</v>
      </c>
      <c r="BW12584" s="18">
        <f t="shared" si="507"/>
        <v>41426</v>
      </c>
      <c r="BX12584" t="str" cm="1">
        <f t="array" ref="BX12584">IF(BV12584&lt;&gt;BV12583,_xlfn.STDEV.S(_xlfn._xlws.FILTER($BT$3:$BT$15483,$BV$3:$BV$15483=BV12584))*SQRT(252),"")</f>
        <v/>
      </c>
    </row>
    <row r="12585" spans="71:76">
      <c r="BS12585" s="18">
        <v>41451</v>
      </c>
      <c r="BT12585">
        <v>0.92</v>
      </c>
      <c r="BU12585" s="131">
        <f t="shared" si="506"/>
        <v>41426</v>
      </c>
      <c r="BV12585" s="50" cm="1">
        <f t="array" ref="BV12585">_xlfn.STDEV.S(_xlfn._xlws.FILTER($BT$3:$BT$15483,$BU$3:$BU$15483=BU12585))*SQRT(252)</f>
        <v>17.026668246575646</v>
      </c>
      <c r="BW12585" s="18">
        <f t="shared" si="507"/>
        <v>41426</v>
      </c>
      <c r="BX12585" t="str" cm="1">
        <f t="array" ref="BX12585">IF(BV12585&lt;&gt;BV12584,_xlfn.STDEV.S(_xlfn._xlws.FILTER($BT$3:$BT$15483,$BV$3:$BV$15483=BV12585))*SQRT(252),"")</f>
        <v/>
      </c>
    </row>
    <row r="12586" spans="71:76">
      <c r="BS12586" s="18">
        <v>41452</v>
      </c>
      <c r="BT12586">
        <v>0.77</v>
      </c>
      <c r="BU12586" s="131">
        <f t="shared" si="506"/>
        <v>41426</v>
      </c>
      <c r="BV12586" s="50" cm="1">
        <f t="array" ref="BV12586">_xlfn.STDEV.S(_xlfn._xlws.FILTER($BT$3:$BT$15483,$BU$3:$BU$15483=BU12586))*SQRT(252)</f>
        <v>17.026668246575646</v>
      </c>
      <c r="BW12586" s="18">
        <f t="shared" si="507"/>
        <v>41426</v>
      </c>
      <c r="BX12586" t="str" cm="1">
        <f t="array" ref="BX12586">IF(BV12586&lt;&gt;BV12585,_xlfn.STDEV.S(_xlfn._xlws.FILTER($BT$3:$BT$15483,$BV$3:$BV$15483=BV12586))*SQRT(252),"")</f>
        <v/>
      </c>
    </row>
    <row r="12587" spans="71:76">
      <c r="BS12587" s="18">
        <v>41453</v>
      </c>
      <c r="BT12587">
        <v>-0.33</v>
      </c>
      <c r="BU12587" s="131">
        <f t="shared" si="506"/>
        <v>41426</v>
      </c>
      <c r="BV12587" s="50" cm="1">
        <f t="array" ref="BV12587">_xlfn.STDEV.S(_xlfn._xlws.FILTER($BT$3:$BT$15483,$BU$3:$BU$15483=BU12587))*SQRT(252)</f>
        <v>17.026668246575646</v>
      </c>
      <c r="BW12587" s="18">
        <f t="shared" si="507"/>
        <v>41426</v>
      </c>
      <c r="BX12587" t="str" cm="1">
        <f t="array" ref="BX12587">IF(BV12587&lt;&gt;BV12586,_xlfn.STDEV.S(_xlfn._xlws.FILTER($BT$3:$BT$15483,$BV$3:$BV$15483=BV12587))*SQRT(252),"")</f>
        <v/>
      </c>
    </row>
    <row r="12588" spans="71:76">
      <c r="BS12588" s="18">
        <v>41456</v>
      </c>
      <c r="BT12588">
        <v>0.71</v>
      </c>
      <c r="BU12588" s="131">
        <f t="shared" si="506"/>
        <v>41456</v>
      </c>
      <c r="BV12588" s="50" cm="1">
        <f t="array" ref="BV12588">_xlfn.STDEV.S(_xlfn._xlws.FILTER($BT$3:$BT$15483,$BU$3:$BU$15483=BU12588))*SQRT(252)</f>
        <v>7.1235065420441259</v>
      </c>
      <c r="BW12588" s="18">
        <f t="shared" si="507"/>
        <v>41456</v>
      </c>
      <c r="BX12588" cm="1">
        <f t="array" ref="BX12588">IF(BV12588&lt;&gt;BV12587,_xlfn.STDEV.S(_xlfn._xlws.FILTER($BT$3:$BT$15483,$BV$3:$BV$15483=BV12588))*SQRT(252),"")</f>
        <v>7.1235065420441259</v>
      </c>
    </row>
    <row r="12589" spans="71:76">
      <c r="BS12589" s="18">
        <v>41457</v>
      </c>
      <c r="BT12589">
        <v>-0.1</v>
      </c>
      <c r="BU12589" s="131">
        <f t="shared" si="506"/>
        <v>41456</v>
      </c>
      <c r="BV12589" s="50" cm="1">
        <f t="array" ref="BV12589">_xlfn.STDEV.S(_xlfn._xlws.FILTER($BT$3:$BT$15483,$BU$3:$BU$15483=BU12589))*SQRT(252)</f>
        <v>7.1235065420441259</v>
      </c>
      <c r="BW12589" s="18">
        <f t="shared" si="507"/>
        <v>41456</v>
      </c>
      <c r="BX12589" t="str" cm="1">
        <f t="array" ref="BX12589">IF(BV12589&lt;&gt;BV12588,_xlfn.STDEV.S(_xlfn._xlws.FILTER($BT$3:$BT$15483,$BV$3:$BV$15483=BV12589))*SQRT(252),"")</f>
        <v/>
      </c>
    </row>
    <row r="12590" spans="71:76">
      <c r="BS12590" s="18">
        <v>41458</v>
      </c>
      <c r="BT12590">
        <v>0.11</v>
      </c>
      <c r="BU12590" s="131">
        <f t="shared" si="506"/>
        <v>41456</v>
      </c>
      <c r="BV12590" s="50" cm="1">
        <f t="array" ref="BV12590">_xlfn.STDEV.S(_xlfn._xlws.FILTER($BT$3:$BT$15483,$BU$3:$BU$15483=BU12590))*SQRT(252)</f>
        <v>7.1235065420441259</v>
      </c>
      <c r="BW12590" s="18">
        <f t="shared" si="507"/>
        <v>41456</v>
      </c>
      <c r="BX12590" t="str" cm="1">
        <f t="array" ref="BX12590">IF(BV12590&lt;&gt;BV12589,_xlfn.STDEV.S(_xlfn._xlws.FILTER($BT$3:$BT$15483,$BV$3:$BV$15483=BV12590))*SQRT(252),"")</f>
        <v/>
      </c>
    </row>
    <row r="12591" spans="71:76">
      <c r="BS12591" s="18">
        <v>41460</v>
      </c>
      <c r="BT12591">
        <v>1.1100000000000001</v>
      </c>
      <c r="BU12591" s="131">
        <f t="shared" si="506"/>
        <v>41456</v>
      </c>
      <c r="BV12591" s="50" cm="1">
        <f t="array" ref="BV12591">_xlfn.STDEV.S(_xlfn._xlws.FILTER($BT$3:$BT$15483,$BU$3:$BU$15483=BU12591))*SQRT(252)</f>
        <v>7.1235065420441259</v>
      </c>
      <c r="BW12591" s="18">
        <f t="shared" si="507"/>
        <v>41456</v>
      </c>
      <c r="BX12591" t="str" cm="1">
        <f t="array" ref="BX12591">IF(BV12591&lt;&gt;BV12590,_xlfn.STDEV.S(_xlfn._xlws.FILTER($BT$3:$BT$15483,$BV$3:$BV$15483=BV12591))*SQRT(252),"")</f>
        <v/>
      </c>
    </row>
    <row r="12592" spans="71:76">
      <c r="BS12592" s="18">
        <v>41463</v>
      </c>
      <c r="BT12592">
        <v>0.53</v>
      </c>
      <c r="BU12592" s="131">
        <f t="shared" si="506"/>
        <v>41456</v>
      </c>
      <c r="BV12592" s="50" cm="1">
        <f t="array" ref="BV12592">_xlfn.STDEV.S(_xlfn._xlws.FILTER($BT$3:$BT$15483,$BU$3:$BU$15483=BU12592))*SQRT(252)</f>
        <v>7.1235065420441259</v>
      </c>
      <c r="BW12592" s="18">
        <f t="shared" si="507"/>
        <v>41456</v>
      </c>
      <c r="BX12592" t="str" cm="1">
        <f t="array" ref="BX12592">IF(BV12592&lt;&gt;BV12591,_xlfn.STDEV.S(_xlfn._xlws.FILTER($BT$3:$BT$15483,$BV$3:$BV$15483=BV12592))*SQRT(252),"")</f>
        <v/>
      </c>
    </row>
    <row r="12593" spans="71:76">
      <c r="BS12593" s="18">
        <v>41464</v>
      </c>
      <c r="BT12593">
        <v>0.74</v>
      </c>
      <c r="BU12593" s="131">
        <f t="shared" si="506"/>
        <v>41456</v>
      </c>
      <c r="BV12593" s="50" cm="1">
        <f t="array" ref="BV12593">_xlfn.STDEV.S(_xlfn._xlws.FILTER($BT$3:$BT$15483,$BU$3:$BU$15483=BU12593))*SQRT(252)</f>
        <v>7.1235065420441259</v>
      </c>
      <c r="BW12593" s="18">
        <f t="shared" si="507"/>
        <v>41456</v>
      </c>
      <c r="BX12593" t="str" cm="1">
        <f t="array" ref="BX12593">IF(BV12593&lt;&gt;BV12592,_xlfn.STDEV.S(_xlfn._xlws.FILTER($BT$3:$BT$15483,$BV$3:$BV$15483=BV12593))*SQRT(252),"")</f>
        <v/>
      </c>
    </row>
    <row r="12594" spans="71:76">
      <c r="BS12594" s="18">
        <v>41465</v>
      </c>
      <c r="BT12594">
        <v>0.06</v>
      </c>
      <c r="BU12594" s="131">
        <f t="shared" si="506"/>
        <v>41456</v>
      </c>
      <c r="BV12594" s="50" cm="1">
        <f t="array" ref="BV12594">_xlfn.STDEV.S(_xlfn._xlws.FILTER($BT$3:$BT$15483,$BU$3:$BU$15483=BU12594))*SQRT(252)</f>
        <v>7.1235065420441259</v>
      </c>
      <c r="BW12594" s="18">
        <f t="shared" si="507"/>
        <v>41456</v>
      </c>
      <c r="BX12594" t="str" cm="1">
        <f t="array" ref="BX12594">IF(BV12594&lt;&gt;BV12593,_xlfn.STDEV.S(_xlfn._xlws.FILTER($BT$3:$BT$15483,$BV$3:$BV$15483=BV12594))*SQRT(252),"")</f>
        <v/>
      </c>
    </row>
    <row r="12595" spans="71:76">
      <c r="BS12595" s="18">
        <v>41466</v>
      </c>
      <c r="BT12595">
        <v>1.32</v>
      </c>
      <c r="BU12595" s="131">
        <f t="shared" si="506"/>
        <v>41456</v>
      </c>
      <c r="BV12595" s="50" cm="1">
        <f t="array" ref="BV12595">_xlfn.STDEV.S(_xlfn._xlws.FILTER($BT$3:$BT$15483,$BU$3:$BU$15483=BU12595))*SQRT(252)</f>
        <v>7.1235065420441259</v>
      </c>
      <c r="BW12595" s="18">
        <f t="shared" si="507"/>
        <v>41456</v>
      </c>
      <c r="BX12595" t="str" cm="1">
        <f t="array" ref="BX12595">IF(BV12595&lt;&gt;BV12594,_xlfn.STDEV.S(_xlfn._xlws.FILTER($BT$3:$BT$15483,$BV$3:$BV$15483=BV12595))*SQRT(252),"")</f>
        <v/>
      </c>
    </row>
    <row r="12596" spans="71:76">
      <c r="BS12596" s="18">
        <v>41467</v>
      </c>
      <c r="BT12596">
        <v>0.33</v>
      </c>
      <c r="BU12596" s="131">
        <f t="shared" si="506"/>
        <v>41456</v>
      </c>
      <c r="BV12596" s="50" cm="1">
        <f t="array" ref="BV12596">_xlfn.STDEV.S(_xlfn._xlws.FILTER($BT$3:$BT$15483,$BU$3:$BU$15483=BU12596))*SQRT(252)</f>
        <v>7.1235065420441259</v>
      </c>
      <c r="BW12596" s="18">
        <f t="shared" si="507"/>
        <v>41456</v>
      </c>
      <c r="BX12596" t="str" cm="1">
        <f t="array" ref="BX12596">IF(BV12596&lt;&gt;BV12595,_xlfn.STDEV.S(_xlfn._xlws.FILTER($BT$3:$BT$15483,$BV$3:$BV$15483=BV12596))*SQRT(252),"")</f>
        <v/>
      </c>
    </row>
    <row r="12597" spans="71:76">
      <c r="BS12597" s="18">
        <v>41470</v>
      </c>
      <c r="BT12597">
        <v>0.2</v>
      </c>
      <c r="BU12597" s="131">
        <f t="shared" si="506"/>
        <v>41456</v>
      </c>
      <c r="BV12597" s="50" cm="1">
        <f t="array" ref="BV12597">_xlfn.STDEV.S(_xlfn._xlws.FILTER($BT$3:$BT$15483,$BU$3:$BU$15483=BU12597))*SQRT(252)</f>
        <v>7.1235065420441259</v>
      </c>
      <c r="BW12597" s="18">
        <f t="shared" si="507"/>
        <v>41456</v>
      </c>
      <c r="BX12597" t="str" cm="1">
        <f t="array" ref="BX12597">IF(BV12597&lt;&gt;BV12596,_xlfn.STDEV.S(_xlfn._xlws.FILTER($BT$3:$BT$15483,$BV$3:$BV$15483=BV12597))*SQRT(252),"")</f>
        <v/>
      </c>
    </row>
    <row r="12598" spans="71:76">
      <c r="BS12598" s="18">
        <v>41471</v>
      </c>
      <c r="BT12598">
        <v>-0.41</v>
      </c>
      <c r="BU12598" s="131">
        <f t="shared" si="506"/>
        <v>41456</v>
      </c>
      <c r="BV12598" s="50" cm="1">
        <f t="array" ref="BV12598">_xlfn.STDEV.S(_xlfn._xlws.FILTER($BT$3:$BT$15483,$BU$3:$BU$15483=BU12598))*SQRT(252)</f>
        <v>7.1235065420441259</v>
      </c>
      <c r="BW12598" s="18">
        <f t="shared" si="507"/>
        <v>41456</v>
      </c>
      <c r="BX12598" t="str" cm="1">
        <f t="array" ref="BX12598">IF(BV12598&lt;&gt;BV12597,_xlfn.STDEV.S(_xlfn._xlws.FILTER($BT$3:$BT$15483,$BV$3:$BV$15483=BV12598))*SQRT(252),"")</f>
        <v/>
      </c>
    </row>
    <row r="12599" spans="71:76">
      <c r="BS12599" s="18">
        <v>41472</v>
      </c>
      <c r="BT12599">
        <v>0.3</v>
      </c>
      <c r="BU12599" s="131">
        <f t="shared" si="506"/>
        <v>41456</v>
      </c>
      <c r="BV12599" s="50" cm="1">
        <f t="array" ref="BV12599">_xlfn.STDEV.S(_xlfn._xlws.FILTER($BT$3:$BT$15483,$BU$3:$BU$15483=BU12599))*SQRT(252)</f>
        <v>7.1235065420441259</v>
      </c>
      <c r="BW12599" s="18">
        <f t="shared" si="507"/>
        <v>41456</v>
      </c>
      <c r="BX12599" t="str" cm="1">
        <f t="array" ref="BX12599">IF(BV12599&lt;&gt;BV12598,_xlfn.STDEV.S(_xlfn._xlws.FILTER($BT$3:$BT$15483,$BV$3:$BV$15483=BV12599))*SQRT(252),"")</f>
        <v/>
      </c>
    </row>
    <row r="12600" spans="71:76">
      <c r="BS12600" s="18">
        <v>41473</v>
      </c>
      <c r="BT12600">
        <v>0.54</v>
      </c>
      <c r="BU12600" s="131">
        <f t="shared" si="506"/>
        <v>41456</v>
      </c>
      <c r="BV12600" s="50" cm="1">
        <f t="array" ref="BV12600">_xlfn.STDEV.S(_xlfn._xlws.FILTER($BT$3:$BT$15483,$BU$3:$BU$15483=BU12600))*SQRT(252)</f>
        <v>7.1235065420441259</v>
      </c>
      <c r="BW12600" s="18">
        <f t="shared" si="507"/>
        <v>41456</v>
      </c>
      <c r="BX12600" t="str" cm="1">
        <f t="array" ref="BX12600">IF(BV12600&lt;&gt;BV12599,_xlfn.STDEV.S(_xlfn._xlws.FILTER($BT$3:$BT$15483,$BV$3:$BV$15483=BV12600))*SQRT(252),"")</f>
        <v/>
      </c>
    </row>
    <row r="12601" spans="71:76">
      <c r="BS12601" s="18">
        <v>41474</v>
      </c>
      <c r="BT12601">
        <v>0.09</v>
      </c>
      <c r="BU12601" s="131">
        <f t="shared" si="506"/>
        <v>41456</v>
      </c>
      <c r="BV12601" s="50" cm="1">
        <f t="array" ref="BV12601">_xlfn.STDEV.S(_xlfn._xlws.FILTER($BT$3:$BT$15483,$BU$3:$BU$15483=BU12601))*SQRT(252)</f>
        <v>7.1235065420441259</v>
      </c>
      <c r="BW12601" s="18">
        <f t="shared" si="507"/>
        <v>41456</v>
      </c>
      <c r="BX12601" t="str" cm="1">
        <f t="array" ref="BX12601">IF(BV12601&lt;&gt;BV12600,_xlfn.STDEV.S(_xlfn._xlws.FILTER($BT$3:$BT$15483,$BV$3:$BV$15483=BV12601))*SQRT(252),"")</f>
        <v/>
      </c>
    </row>
    <row r="12602" spans="71:76">
      <c r="BS12602" s="18">
        <v>41477</v>
      </c>
      <c r="BT12602">
        <v>0.22</v>
      </c>
      <c r="BU12602" s="131">
        <f t="shared" si="506"/>
        <v>41456</v>
      </c>
      <c r="BV12602" s="50" cm="1">
        <f t="array" ref="BV12602">_xlfn.STDEV.S(_xlfn._xlws.FILTER($BT$3:$BT$15483,$BU$3:$BU$15483=BU12602))*SQRT(252)</f>
        <v>7.1235065420441259</v>
      </c>
      <c r="BW12602" s="18">
        <f t="shared" si="507"/>
        <v>41456</v>
      </c>
      <c r="BX12602" t="str" cm="1">
        <f t="array" ref="BX12602">IF(BV12602&lt;&gt;BV12601,_xlfn.STDEV.S(_xlfn._xlws.FILTER($BT$3:$BT$15483,$BV$3:$BV$15483=BV12602))*SQRT(252),"")</f>
        <v/>
      </c>
    </row>
    <row r="12603" spans="71:76">
      <c r="BS12603" s="18">
        <v>41478</v>
      </c>
      <c r="BT12603">
        <v>-0.15</v>
      </c>
      <c r="BU12603" s="131">
        <f t="shared" si="506"/>
        <v>41456</v>
      </c>
      <c r="BV12603" s="50" cm="1">
        <f t="array" ref="BV12603">_xlfn.STDEV.S(_xlfn._xlws.FILTER($BT$3:$BT$15483,$BU$3:$BU$15483=BU12603))*SQRT(252)</f>
        <v>7.1235065420441259</v>
      </c>
      <c r="BW12603" s="18">
        <f t="shared" si="507"/>
        <v>41456</v>
      </c>
      <c r="BX12603" t="str" cm="1">
        <f t="array" ref="BX12603">IF(BV12603&lt;&gt;BV12602,_xlfn.STDEV.S(_xlfn._xlws.FILTER($BT$3:$BT$15483,$BV$3:$BV$15483=BV12603))*SQRT(252),"")</f>
        <v/>
      </c>
    </row>
    <row r="12604" spans="71:76">
      <c r="BS12604" s="18">
        <v>41479</v>
      </c>
      <c r="BT12604">
        <v>-0.39</v>
      </c>
      <c r="BU12604" s="131">
        <f t="shared" si="506"/>
        <v>41456</v>
      </c>
      <c r="BV12604" s="50" cm="1">
        <f t="array" ref="BV12604">_xlfn.STDEV.S(_xlfn._xlws.FILTER($BT$3:$BT$15483,$BU$3:$BU$15483=BU12604))*SQRT(252)</f>
        <v>7.1235065420441259</v>
      </c>
      <c r="BW12604" s="18">
        <f t="shared" si="507"/>
        <v>41456</v>
      </c>
      <c r="BX12604" t="str" cm="1">
        <f t="array" ref="BX12604">IF(BV12604&lt;&gt;BV12603,_xlfn.STDEV.S(_xlfn._xlws.FILTER($BT$3:$BT$15483,$BV$3:$BV$15483=BV12604))*SQRT(252),"")</f>
        <v/>
      </c>
    </row>
    <row r="12605" spans="71:76">
      <c r="BS12605" s="18">
        <v>41480</v>
      </c>
      <c r="BT12605">
        <v>0.42</v>
      </c>
      <c r="BU12605" s="131">
        <f t="shared" si="506"/>
        <v>41456</v>
      </c>
      <c r="BV12605" s="50" cm="1">
        <f t="array" ref="BV12605">_xlfn.STDEV.S(_xlfn._xlws.FILTER($BT$3:$BT$15483,$BU$3:$BU$15483=BU12605))*SQRT(252)</f>
        <v>7.1235065420441259</v>
      </c>
      <c r="BW12605" s="18">
        <f t="shared" si="507"/>
        <v>41456</v>
      </c>
      <c r="BX12605" t="str" cm="1">
        <f t="array" ref="BX12605">IF(BV12605&lt;&gt;BV12604,_xlfn.STDEV.S(_xlfn._xlws.FILTER($BT$3:$BT$15483,$BV$3:$BV$15483=BV12605))*SQRT(252),"")</f>
        <v/>
      </c>
    </row>
    <row r="12606" spans="71:76">
      <c r="BS12606" s="18">
        <v>41481</v>
      </c>
      <c r="BT12606">
        <v>0.02</v>
      </c>
      <c r="BU12606" s="131">
        <f t="shared" si="506"/>
        <v>41456</v>
      </c>
      <c r="BV12606" s="50" cm="1">
        <f t="array" ref="BV12606">_xlfn.STDEV.S(_xlfn._xlws.FILTER($BT$3:$BT$15483,$BU$3:$BU$15483=BU12606))*SQRT(252)</f>
        <v>7.1235065420441259</v>
      </c>
      <c r="BW12606" s="18">
        <f t="shared" si="507"/>
        <v>41456</v>
      </c>
      <c r="BX12606" t="str" cm="1">
        <f t="array" ref="BX12606">IF(BV12606&lt;&gt;BV12605,_xlfn.STDEV.S(_xlfn._xlws.FILTER($BT$3:$BT$15483,$BV$3:$BV$15483=BV12606))*SQRT(252),"")</f>
        <v/>
      </c>
    </row>
    <row r="12607" spans="71:76">
      <c r="BS12607" s="18">
        <v>41484</v>
      </c>
      <c r="BT12607">
        <v>-0.37</v>
      </c>
      <c r="BU12607" s="131">
        <f t="shared" si="506"/>
        <v>41456</v>
      </c>
      <c r="BV12607" s="50" cm="1">
        <f t="array" ref="BV12607">_xlfn.STDEV.S(_xlfn._xlws.FILTER($BT$3:$BT$15483,$BU$3:$BU$15483=BU12607))*SQRT(252)</f>
        <v>7.1235065420441259</v>
      </c>
      <c r="BW12607" s="18">
        <f t="shared" si="507"/>
        <v>41456</v>
      </c>
      <c r="BX12607" t="str" cm="1">
        <f t="array" ref="BX12607">IF(BV12607&lt;&gt;BV12606,_xlfn.STDEV.S(_xlfn._xlws.FILTER($BT$3:$BT$15483,$BV$3:$BV$15483=BV12607))*SQRT(252),"")</f>
        <v/>
      </c>
    </row>
    <row r="12608" spans="71:76">
      <c r="BS12608" s="18">
        <v>41485</v>
      </c>
      <c r="BT12608">
        <v>0.12</v>
      </c>
      <c r="BU12608" s="131">
        <f t="shared" si="506"/>
        <v>41456</v>
      </c>
      <c r="BV12608" s="50" cm="1">
        <f t="array" ref="BV12608">_xlfn.STDEV.S(_xlfn._xlws.FILTER($BT$3:$BT$15483,$BU$3:$BU$15483=BU12608))*SQRT(252)</f>
        <v>7.1235065420441259</v>
      </c>
      <c r="BW12608" s="18">
        <f t="shared" si="507"/>
        <v>41456</v>
      </c>
      <c r="BX12608" t="str" cm="1">
        <f t="array" ref="BX12608">IF(BV12608&lt;&gt;BV12607,_xlfn.STDEV.S(_xlfn._xlws.FILTER($BT$3:$BT$15483,$BV$3:$BV$15483=BV12608))*SQRT(252),"")</f>
        <v/>
      </c>
    </row>
    <row r="12609" spans="71:76">
      <c r="BS12609" s="18">
        <v>41486</v>
      </c>
      <c r="BT12609">
        <v>0.09</v>
      </c>
      <c r="BU12609" s="131">
        <f t="shared" si="506"/>
        <v>41456</v>
      </c>
      <c r="BV12609" s="50" cm="1">
        <f t="array" ref="BV12609">_xlfn.STDEV.S(_xlfn._xlws.FILTER($BT$3:$BT$15483,$BU$3:$BU$15483=BU12609))*SQRT(252)</f>
        <v>7.1235065420441259</v>
      </c>
      <c r="BW12609" s="18">
        <f t="shared" si="507"/>
        <v>41456</v>
      </c>
      <c r="BX12609" t="str" cm="1">
        <f t="array" ref="BX12609">IF(BV12609&lt;&gt;BV12608,_xlfn.STDEV.S(_xlfn._xlws.FILTER($BT$3:$BT$15483,$BV$3:$BV$15483=BV12609))*SQRT(252),"")</f>
        <v/>
      </c>
    </row>
    <row r="12610" spans="71:76">
      <c r="BS12610" s="18">
        <v>41487</v>
      </c>
      <c r="BT12610">
        <v>1.4</v>
      </c>
      <c r="BU12610" s="131">
        <f t="shared" si="506"/>
        <v>41487</v>
      </c>
      <c r="BV12610" s="50" cm="1">
        <f t="array" ref="BV12610">_xlfn.STDEV.S(_xlfn._xlws.FILTER($BT$3:$BT$15483,$BU$3:$BU$15483=BU12610))*SQRT(252)</f>
        <v>11.350908654056171</v>
      </c>
      <c r="BW12610" s="18">
        <f t="shared" si="507"/>
        <v>41487</v>
      </c>
      <c r="BX12610" cm="1">
        <f t="array" ref="BX12610">IF(BV12610&lt;&gt;BV12609,_xlfn.STDEV.S(_xlfn._xlws.FILTER($BT$3:$BT$15483,$BV$3:$BV$15483=BV12610))*SQRT(252),"")</f>
        <v>11.350908654056171</v>
      </c>
    </row>
    <row r="12611" spans="71:76">
      <c r="BS12611" s="18">
        <v>41488</v>
      </c>
      <c r="BT12611">
        <v>0.2</v>
      </c>
      <c r="BU12611" s="131">
        <f t="shared" ref="BU12611:BU12674" si="508">DATE(YEAR(BS12611),MONTH(BS12611),1)</f>
        <v>41487</v>
      </c>
      <c r="BV12611" s="50" cm="1">
        <f t="array" ref="BV12611">_xlfn.STDEV.S(_xlfn._xlws.FILTER($BT$3:$BT$15483,$BU$3:$BU$15483=BU12611))*SQRT(252)</f>
        <v>11.350908654056171</v>
      </c>
      <c r="BW12611" s="18">
        <f t="shared" si="507"/>
        <v>41487</v>
      </c>
      <c r="BX12611" t="str" cm="1">
        <f t="array" ref="BX12611">IF(BV12611&lt;&gt;BV12610,_xlfn.STDEV.S(_xlfn._xlws.FILTER($BT$3:$BT$15483,$BV$3:$BV$15483=BV12611))*SQRT(252),"")</f>
        <v/>
      </c>
    </row>
    <row r="12612" spans="71:76">
      <c r="BS12612" s="18">
        <v>41491</v>
      </c>
      <c r="BT12612">
        <v>-7.0000000000000007E-2</v>
      </c>
      <c r="BU12612" s="131">
        <f t="shared" si="508"/>
        <v>41487</v>
      </c>
      <c r="BV12612" s="50" cm="1">
        <f t="array" ref="BV12612">_xlfn.STDEV.S(_xlfn._xlws.FILTER($BT$3:$BT$15483,$BU$3:$BU$15483=BU12612))*SQRT(252)</f>
        <v>11.350908654056171</v>
      </c>
      <c r="BW12612" s="18">
        <f t="shared" ref="BW12612:BW12675" si="509">DATE(YEAR(BS12612),MONTH(BS12612),1)</f>
        <v>41487</v>
      </c>
      <c r="BX12612" t="str" cm="1">
        <f t="array" ref="BX12612">IF(BV12612&lt;&gt;BV12611,_xlfn.STDEV.S(_xlfn._xlws.FILTER($BT$3:$BT$15483,$BV$3:$BV$15483=BV12612))*SQRT(252),"")</f>
        <v/>
      </c>
    </row>
    <row r="12613" spans="71:76">
      <c r="BS12613" s="18">
        <v>41492</v>
      </c>
      <c r="BT12613">
        <v>-0.68</v>
      </c>
      <c r="BU12613" s="131">
        <f t="shared" si="508"/>
        <v>41487</v>
      </c>
      <c r="BV12613" s="50" cm="1">
        <f t="array" ref="BV12613">_xlfn.STDEV.S(_xlfn._xlws.FILTER($BT$3:$BT$15483,$BU$3:$BU$15483=BU12613))*SQRT(252)</f>
        <v>11.350908654056171</v>
      </c>
      <c r="BW12613" s="18">
        <f t="shared" si="509"/>
        <v>41487</v>
      </c>
      <c r="BX12613" t="str" cm="1">
        <f t="array" ref="BX12613">IF(BV12613&lt;&gt;BV12612,_xlfn.STDEV.S(_xlfn._xlws.FILTER($BT$3:$BT$15483,$BV$3:$BV$15483=BV12613))*SQRT(252),"")</f>
        <v/>
      </c>
    </row>
    <row r="12614" spans="71:76">
      <c r="BS12614" s="18">
        <v>41493</v>
      </c>
      <c r="BT12614">
        <v>-0.42</v>
      </c>
      <c r="BU12614" s="131">
        <f t="shared" si="508"/>
        <v>41487</v>
      </c>
      <c r="BV12614" s="50" cm="1">
        <f t="array" ref="BV12614">_xlfn.STDEV.S(_xlfn._xlws.FILTER($BT$3:$BT$15483,$BU$3:$BU$15483=BU12614))*SQRT(252)</f>
        <v>11.350908654056171</v>
      </c>
      <c r="BW12614" s="18">
        <f t="shared" si="509"/>
        <v>41487</v>
      </c>
      <c r="BX12614" t="str" cm="1">
        <f t="array" ref="BX12614">IF(BV12614&lt;&gt;BV12613,_xlfn.STDEV.S(_xlfn._xlws.FILTER($BT$3:$BT$15483,$BV$3:$BV$15483=BV12614))*SQRT(252),"")</f>
        <v/>
      </c>
    </row>
    <row r="12615" spans="71:76">
      <c r="BS12615" s="18">
        <v>41494</v>
      </c>
      <c r="BT12615">
        <v>0.47</v>
      </c>
      <c r="BU12615" s="131">
        <f t="shared" si="508"/>
        <v>41487</v>
      </c>
      <c r="BV12615" s="50" cm="1">
        <f t="array" ref="BV12615">_xlfn.STDEV.S(_xlfn._xlws.FILTER($BT$3:$BT$15483,$BU$3:$BU$15483=BU12615))*SQRT(252)</f>
        <v>11.350908654056171</v>
      </c>
      <c r="BW12615" s="18">
        <f t="shared" si="509"/>
        <v>41487</v>
      </c>
      <c r="BX12615" t="str" cm="1">
        <f t="array" ref="BX12615">IF(BV12615&lt;&gt;BV12614,_xlfn.STDEV.S(_xlfn._xlws.FILTER($BT$3:$BT$15483,$BV$3:$BV$15483=BV12615))*SQRT(252),"")</f>
        <v/>
      </c>
    </row>
    <row r="12616" spans="71:76">
      <c r="BS12616" s="18">
        <v>41495</v>
      </c>
      <c r="BT12616">
        <v>-0.28999999999999998</v>
      </c>
      <c r="BU12616" s="131">
        <f t="shared" si="508"/>
        <v>41487</v>
      </c>
      <c r="BV12616" s="50" cm="1">
        <f t="array" ref="BV12616">_xlfn.STDEV.S(_xlfn._xlws.FILTER($BT$3:$BT$15483,$BU$3:$BU$15483=BU12616))*SQRT(252)</f>
        <v>11.350908654056171</v>
      </c>
      <c r="BW12616" s="18">
        <f t="shared" si="509"/>
        <v>41487</v>
      </c>
      <c r="BX12616" t="str" cm="1">
        <f t="array" ref="BX12616">IF(BV12616&lt;&gt;BV12615,_xlfn.STDEV.S(_xlfn._xlws.FILTER($BT$3:$BT$15483,$BV$3:$BV$15483=BV12616))*SQRT(252),"")</f>
        <v/>
      </c>
    </row>
    <row r="12617" spans="71:76">
      <c r="BS12617" s="18">
        <v>41498</v>
      </c>
      <c r="BT12617">
        <v>-0.02</v>
      </c>
      <c r="BU12617" s="131">
        <f t="shared" si="508"/>
        <v>41487</v>
      </c>
      <c r="BV12617" s="50" cm="1">
        <f t="array" ref="BV12617">_xlfn.STDEV.S(_xlfn._xlws.FILTER($BT$3:$BT$15483,$BU$3:$BU$15483=BU12617))*SQRT(252)</f>
        <v>11.350908654056171</v>
      </c>
      <c r="BW12617" s="18">
        <f t="shared" si="509"/>
        <v>41487</v>
      </c>
      <c r="BX12617" t="str" cm="1">
        <f t="array" ref="BX12617">IF(BV12617&lt;&gt;BV12616,_xlfn.STDEV.S(_xlfn._xlws.FILTER($BT$3:$BT$15483,$BV$3:$BV$15483=BV12617))*SQRT(252),"")</f>
        <v/>
      </c>
    </row>
    <row r="12618" spans="71:76">
      <c r="BS12618" s="18">
        <v>41499</v>
      </c>
      <c r="BT12618">
        <v>0.2</v>
      </c>
      <c r="BU12618" s="131">
        <f t="shared" si="508"/>
        <v>41487</v>
      </c>
      <c r="BV12618" s="50" cm="1">
        <f t="array" ref="BV12618">_xlfn.STDEV.S(_xlfn._xlws.FILTER($BT$3:$BT$15483,$BU$3:$BU$15483=BU12618))*SQRT(252)</f>
        <v>11.350908654056171</v>
      </c>
      <c r="BW12618" s="18">
        <f t="shared" si="509"/>
        <v>41487</v>
      </c>
      <c r="BX12618" t="str" cm="1">
        <f t="array" ref="BX12618">IF(BV12618&lt;&gt;BV12617,_xlfn.STDEV.S(_xlfn._xlws.FILTER($BT$3:$BT$15483,$BV$3:$BV$15483=BV12618))*SQRT(252),"")</f>
        <v/>
      </c>
    </row>
    <row r="12619" spans="71:76">
      <c r="BS12619" s="18">
        <v>41500</v>
      </c>
      <c r="BT12619">
        <v>-0.5</v>
      </c>
      <c r="BU12619" s="131">
        <f t="shared" si="508"/>
        <v>41487</v>
      </c>
      <c r="BV12619" s="50" cm="1">
        <f t="array" ref="BV12619">_xlfn.STDEV.S(_xlfn._xlws.FILTER($BT$3:$BT$15483,$BU$3:$BU$15483=BU12619))*SQRT(252)</f>
        <v>11.350908654056171</v>
      </c>
      <c r="BW12619" s="18">
        <f t="shared" si="509"/>
        <v>41487</v>
      </c>
      <c r="BX12619" t="str" cm="1">
        <f t="array" ref="BX12619">IF(BV12619&lt;&gt;BV12618,_xlfn.STDEV.S(_xlfn._xlws.FILTER($BT$3:$BT$15483,$BV$3:$BV$15483=BV12619))*SQRT(252),"")</f>
        <v/>
      </c>
    </row>
    <row r="12620" spans="71:76">
      <c r="BS12620" s="18">
        <v>41501</v>
      </c>
      <c r="BT12620">
        <v>-1.47</v>
      </c>
      <c r="BU12620" s="131">
        <f t="shared" si="508"/>
        <v>41487</v>
      </c>
      <c r="BV12620" s="50" cm="1">
        <f t="array" ref="BV12620">_xlfn.STDEV.S(_xlfn._xlws.FILTER($BT$3:$BT$15483,$BU$3:$BU$15483=BU12620))*SQRT(252)</f>
        <v>11.350908654056171</v>
      </c>
      <c r="BW12620" s="18">
        <f t="shared" si="509"/>
        <v>41487</v>
      </c>
      <c r="BX12620" t="str" cm="1">
        <f t="array" ref="BX12620">IF(BV12620&lt;&gt;BV12619,_xlfn.STDEV.S(_xlfn._xlws.FILTER($BT$3:$BT$15483,$BV$3:$BV$15483=BV12620))*SQRT(252),"")</f>
        <v/>
      </c>
    </row>
    <row r="12621" spans="71:76">
      <c r="BS12621" s="18">
        <v>41502</v>
      </c>
      <c r="BT12621">
        <v>-0.26</v>
      </c>
      <c r="BU12621" s="131">
        <f t="shared" si="508"/>
        <v>41487</v>
      </c>
      <c r="BV12621" s="50" cm="1">
        <f t="array" ref="BV12621">_xlfn.STDEV.S(_xlfn._xlws.FILTER($BT$3:$BT$15483,$BU$3:$BU$15483=BU12621))*SQRT(252)</f>
        <v>11.350908654056171</v>
      </c>
      <c r="BW12621" s="18">
        <f t="shared" si="509"/>
        <v>41487</v>
      </c>
      <c r="BX12621" t="str" cm="1">
        <f t="array" ref="BX12621">IF(BV12621&lt;&gt;BV12620,_xlfn.STDEV.S(_xlfn._xlws.FILTER($BT$3:$BT$15483,$BV$3:$BV$15483=BV12621))*SQRT(252),"")</f>
        <v/>
      </c>
    </row>
    <row r="12622" spans="71:76">
      <c r="BS12622" s="18">
        <v>41505</v>
      </c>
      <c r="BT12622">
        <v>-0.62</v>
      </c>
      <c r="BU12622" s="131">
        <f t="shared" si="508"/>
        <v>41487</v>
      </c>
      <c r="BV12622" s="50" cm="1">
        <f t="array" ref="BV12622">_xlfn.STDEV.S(_xlfn._xlws.FILTER($BT$3:$BT$15483,$BU$3:$BU$15483=BU12622))*SQRT(252)</f>
        <v>11.350908654056171</v>
      </c>
      <c r="BW12622" s="18">
        <f t="shared" si="509"/>
        <v>41487</v>
      </c>
      <c r="BX12622" t="str" cm="1">
        <f t="array" ref="BX12622">IF(BV12622&lt;&gt;BV12621,_xlfn.STDEV.S(_xlfn._xlws.FILTER($BT$3:$BT$15483,$BV$3:$BV$15483=BV12622))*SQRT(252),"")</f>
        <v/>
      </c>
    </row>
    <row r="12623" spans="71:76">
      <c r="BS12623" s="18">
        <v>41506</v>
      </c>
      <c r="BT12623">
        <v>0.53</v>
      </c>
      <c r="BU12623" s="131">
        <f t="shared" si="508"/>
        <v>41487</v>
      </c>
      <c r="BV12623" s="50" cm="1">
        <f t="array" ref="BV12623">_xlfn.STDEV.S(_xlfn._xlws.FILTER($BT$3:$BT$15483,$BU$3:$BU$15483=BU12623))*SQRT(252)</f>
        <v>11.350908654056171</v>
      </c>
      <c r="BW12623" s="18">
        <f t="shared" si="509"/>
        <v>41487</v>
      </c>
      <c r="BX12623" t="str" cm="1">
        <f t="array" ref="BX12623">IF(BV12623&lt;&gt;BV12622,_xlfn.STDEV.S(_xlfn._xlws.FILTER($BT$3:$BT$15483,$BV$3:$BV$15483=BV12623))*SQRT(252),"")</f>
        <v/>
      </c>
    </row>
    <row r="12624" spans="71:76">
      <c r="BS12624" s="18">
        <v>41507</v>
      </c>
      <c r="BT12624">
        <v>-0.59</v>
      </c>
      <c r="BU12624" s="131">
        <f t="shared" si="508"/>
        <v>41487</v>
      </c>
      <c r="BV12624" s="50" cm="1">
        <f t="array" ref="BV12624">_xlfn.STDEV.S(_xlfn._xlws.FILTER($BT$3:$BT$15483,$BU$3:$BU$15483=BU12624))*SQRT(252)</f>
        <v>11.350908654056171</v>
      </c>
      <c r="BW12624" s="18">
        <f t="shared" si="509"/>
        <v>41487</v>
      </c>
      <c r="BX12624" t="str" cm="1">
        <f t="array" ref="BX12624">IF(BV12624&lt;&gt;BV12623,_xlfn.STDEV.S(_xlfn._xlws.FILTER($BT$3:$BT$15483,$BV$3:$BV$15483=BV12624))*SQRT(252),"")</f>
        <v/>
      </c>
    </row>
    <row r="12625" spans="71:76">
      <c r="BS12625" s="18">
        <v>41508</v>
      </c>
      <c r="BT12625">
        <v>0.93</v>
      </c>
      <c r="BU12625" s="131">
        <f t="shared" si="508"/>
        <v>41487</v>
      </c>
      <c r="BV12625" s="50" cm="1">
        <f t="array" ref="BV12625">_xlfn.STDEV.S(_xlfn._xlws.FILTER($BT$3:$BT$15483,$BU$3:$BU$15483=BU12625))*SQRT(252)</f>
        <v>11.350908654056171</v>
      </c>
      <c r="BW12625" s="18">
        <f t="shared" si="509"/>
        <v>41487</v>
      </c>
      <c r="BX12625" t="str" cm="1">
        <f t="array" ref="BX12625">IF(BV12625&lt;&gt;BV12624,_xlfn.STDEV.S(_xlfn._xlws.FILTER($BT$3:$BT$15483,$BV$3:$BV$15483=BV12625))*SQRT(252),"")</f>
        <v/>
      </c>
    </row>
    <row r="12626" spans="71:76">
      <c r="BS12626" s="18">
        <v>41509</v>
      </c>
      <c r="BT12626">
        <v>0.38</v>
      </c>
      <c r="BU12626" s="131">
        <f t="shared" si="508"/>
        <v>41487</v>
      </c>
      <c r="BV12626" s="50" cm="1">
        <f t="array" ref="BV12626">_xlfn.STDEV.S(_xlfn._xlws.FILTER($BT$3:$BT$15483,$BU$3:$BU$15483=BU12626))*SQRT(252)</f>
        <v>11.350908654056171</v>
      </c>
      <c r="BW12626" s="18">
        <f t="shared" si="509"/>
        <v>41487</v>
      </c>
      <c r="BX12626" t="str" cm="1">
        <f t="array" ref="BX12626">IF(BV12626&lt;&gt;BV12625,_xlfn.STDEV.S(_xlfn._xlws.FILTER($BT$3:$BT$15483,$BV$3:$BV$15483=BV12626))*SQRT(252),"")</f>
        <v/>
      </c>
    </row>
    <row r="12627" spans="71:76">
      <c r="BS12627" s="18">
        <v>41512</v>
      </c>
      <c r="BT12627">
        <v>-0.28999999999999998</v>
      </c>
      <c r="BU12627" s="131">
        <f t="shared" si="508"/>
        <v>41487</v>
      </c>
      <c r="BV12627" s="50" cm="1">
        <f t="array" ref="BV12627">_xlfn.STDEV.S(_xlfn._xlws.FILTER($BT$3:$BT$15483,$BU$3:$BU$15483=BU12627))*SQRT(252)</f>
        <v>11.350908654056171</v>
      </c>
      <c r="BW12627" s="18">
        <f t="shared" si="509"/>
        <v>41487</v>
      </c>
      <c r="BX12627" t="str" cm="1">
        <f t="array" ref="BX12627">IF(BV12627&lt;&gt;BV12626,_xlfn.STDEV.S(_xlfn._xlws.FILTER($BT$3:$BT$15483,$BV$3:$BV$15483=BV12627))*SQRT(252),"")</f>
        <v/>
      </c>
    </row>
    <row r="12628" spans="71:76">
      <c r="BS12628" s="18">
        <v>41513</v>
      </c>
      <c r="BT12628">
        <v>-1.75</v>
      </c>
      <c r="BU12628" s="131">
        <f t="shared" si="508"/>
        <v>41487</v>
      </c>
      <c r="BV12628" s="50" cm="1">
        <f t="array" ref="BV12628">_xlfn.STDEV.S(_xlfn._xlws.FILTER($BT$3:$BT$15483,$BU$3:$BU$15483=BU12628))*SQRT(252)</f>
        <v>11.350908654056171</v>
      </c>
      <c r="BW12628" s="18">
        <f t="shared" si="509"/>
        <v>41487</v>
      </c>
      <c r="BX12628" t="str" cm="1">
        <f t="array" ref="BX12628">IF(BV12628&lt;&gt;BV12627,_xlfn.STDEV.S(_xlfn._xlws.FILTER($BT$3:$BT$15483,$BV$3:$BV$15483=BV12628))*SQRT(252),"")</f>
        <v/>
      </c>
    </row>
    <row r="12629" spans="71:76">
      <c r="BS12629" s="18">
        <v>41514</v>
      </c>
      <c r="BT12629">
        <v>0.3</v>
      </c>
      <c r="BU12629" s="131">
        <f t="shared" si="508"/>
        <v>41487</v>
      </c>
      <c r="BV12629" s="50" cm="1">
        <f t="array" ref="BV12629">_xlfn.STDEV.S(_xlfn._xlws.FILTER($BT$3:$BT$15483,$BU$3:$BU$15483=BU12629))*SQRT(252)</f>
        <v>11.350908654056171</v>
      </c>
      <c r="BW12629" s="18">
        <f t="shared" si="509"/>
        <v>41487</v>
      </c>
      <c r="BX12629" t="str" cm="1">
        <f t="array" ref="BX12629">IF(BV12629&lt;&gt;BV12628,_xlfn.STDEV.S(_xlfn._xlws.FILTER($BT$3:$BT$15483,$BV$3:$BV$15483=BV12629))*SQRT(252),"")</f>
        <v/>
      </c>
    </row>
    <row r="12630" spans="71:76">
      <c r="BS12630" s="18">
        <v>41515</v>
      </c>
      <c r="BT12630">
        <v>0.34</v>
      </c>
      <c r="BU12630" s="131">
        <f t="shared" si="508"/>
        <v>41487</v>
      </c>
      <c r="BV12630" s="50" cm="1">
        <f t="array" ref="BV12630">_xlfn.STDEV.S(_xlfn._xlws.FILTER($BT$3:$BT$15483,$BU$3:$BU$15483=BU12630))*SQRT(252)</f>
        <v>11.350908654056171</v>
      </c>
      <c r="BW12630" s="18">
        <f t="shared" si="509"/>
        <v>41487</v>
      </c>
      <c r="BX12630" t="str" cm="1">
        <f t="array" ref="BX12630">IF(BV12630&lt;&gt;BV12629,_xlfn.STDEV.S(_xlfn._xlws.FILTER($BT$3:$BT$15483,$BV$3:$BV$15483=BV12630))*SQRT(252),"")</f>
        <v/>
      </c>
    </row>
    <row r="12631" spans="71:76">
      <c r="BS12631" s="18">
        <v>41516</v>
      </c>
      <c r="BT12631">
        <v>-0.47</v>
      </c>
      <c r="BU12631" s="131">
        <f t="shared" si="508"/>
        <v>41487</v>
      </c>
      <c r="BV12631" s="50" cm="1">
        <f t="array" ref="BV12631">_xlfn.STDEV.S(_xlfn._xlws.FILTER($BT$3:$BT$15483,$BU$3:$BU$15483=BU12631))*SQRT(252)</f>
        <v>11.350908654056171</v>
      </c>
      <c r="BW12631" s="18">
        <f t="shared" si="509"/>
        <v>41487</v>
      </c>
      <c r="BX12631" t="str" cm="1">
        <f t="array" ref="BX12631">IF(BV12631&lt;&gt;BV12630,_xlfn.STDEV.S(_xlfn._xlws.FILTER($BT$3:$BT$15483,$BV$3:$BV$15483=BV12631))*SQRT(252),"")</f>
        <v/>
      </c>
    </row>
    <row r="12632" spans="71:76">
      <c r="BS12632" s="18">
        <v>41520</v>
      </c>
      <c r="BT12632">
        <v>0.46</v>
      </c>
      <c r="BU12632" s="131">
        <f t="shared" si="508"/>
        <v>41518</v>
      </c>
      <c r="BV12632" s="50" cm="1">
        <f t="array" ref="BV12632">_xlfn.STDEV.S(_xlfn._xlws.FILTER($BT$3:$BT$15483,$BU$3:$BU$15483=BU12632))*SQRT(252)</f>
        <v>8.4111084443822204</v>
      </c>
      <c r="BW12632" s="18">
        <f t="shared" si="509"/>
        <v>41518</v>
      </c>
      <c r="BX12632" cm="1">
        <f t="array" ref="BX12632">IF(BV12632&lt;&gt;BV12631,_xlfn.STDEV.S(_xlfn._xlws.FILTER($BT$3:$BT$15483,$BV$3:$BV$15483=BV12632))*SQRT(252),"")</f>
        <v>8.4111084443822204</v>
      </c>
    </row>
    <row r="12633" spans="71:76">
      <c r="BS12633" s="18">
        <v>41521</v>
      </c>
      <c r="BT12633">
        <v>0.83</v>
      </c>
      <c r="BU12633" s="131">
        <f t="shared" si="508"/>
        <v>41518</v>
      </c>
      <c r="BV12633" s="50" cm="1">
        <f t="array" ref="BV12633">_xlfn.STDEV.S(_xlfn._xlws.FILTER($BT$3:$BT$15483,$BU$3:$BU$15483=BU12633))*SQRT(252)</f>
        <v>8.4111084443822204</v>
      </c>
      <c r="BW12633" s="18">
        <f t="shared" si="509"/>
        <v>41518</v>
      </c>
      <c r="BX12633" t="str" cm="1">
        <f t="array" ref="BX12633">IF(BV12633&lt;&gt;BV12632,_xlfn.STDEV.S(_xlfn._xlws.FILTER($BT$3:$BT$15483,$BV$3:$BV$15483=BV12633))*SQRT(252),"")</f>
        <v/>
      </c>
    </row>
    <row r="12634" spans="71:76">
      <c r="BS12634" s="18">
        <v>41522</v>
      </c>
      <c r="BT12634">
        <v>0.19</v>
      </c>
      <c r="BU12634" s="131">
        <f t="shared" si="508"/>
        <v>41518</v>
      </c>
      <c r="BV12634" s="50" cm="1">
        <f t="array" ref="BV12634">_xlfn.STDEV.S(_xlfn._xlws.FILTER($BT$3:$BT$15483,$BU$3:$BU$15483=BU12634))*SQRT(252)</f>
        <v>8.4111084443822204</v>
      </c>
      <c r="BW12634" s="18">
        <f t="shared" si="509"/>
        <v>41518</v>
      </c>
      <c r="BX12634" t="str" cm="1">
        <f t="array" ref="BX12634">IF(BV12634&lt;&gt;BV12633,_xlfn.STDEV.S(_xlfn._xlws.FILTER($BT$3:$BT$15483,$BV$3:$BV$15483=BV12634))*SQRT(252),"")</f>
        <v/>
      </c>
    </row>
    <row r="12635" spans="71:76">
      <c r="BS12635" s="18">
        <v>41523</v>
      </c>
      <c r="BT12635">
        <v>0</v>
      </c>
      <c r="BU12635" s="131">
        <f t="shared" si="508"/>
        <v>41518</v>
      </c>
      <c r="BV12635" s="50" cm="1">
        <f t="array" ref="BV12635">_xlfn.STDEV.S(_xlfn._xlws.FILTER($BT$3:$BT$15483,$BU$3:$BU$15483=BU12635))*SQRT(252)</f>
        <v>8.4111084443822204</v>
      </c>
      <c r="BW12635" s="18">
        <f t="shared" si="509"/>
        <v>41518</v>
      </c>
      <c r="BX12635" t="str" cm="1">
        <f t="array" ref="BX12635">IF(BV12635&lt;&gt;BV12634,_xlfn.STDEV.S(_xlfn._xlws.FILTER($BT$3:$BT$15483,$BV$3:$BV$15483=BV12635))*SQRT(252),"")</f>
        <v/>
      </c>
    </row>
    <row r="12636" spans="71:76">
      <c r="BS12636" s="18">
        <v>41526</v>
      </c>
      <c r="BT12636">
        <v>1.0900000000000001</v>
      </c>
      <c r="BU12636" s="131">
        <f t="shared" si="508"/>
        <v>41518</v>
      </c>
      <c r="BV12636" s="50" cm="1">
        <f t="array" ref="BV12636">_xlfn.STDEV.S(_xlfn._xlws.FILTER($BT$3:$BT$15483,$BU$3:$BU$15483=BU12636))*SQRT(252)</f>
        <v>8.4111084443822204</v>
      </c>
      <c r="BW12636" s="18">
        <f t="shared" si="509"/>
        <v>41518</v>
      </c>
      <c r="BX12636" t="str" cm="1">
        <f t="array" ref="BX12636">IF(BV12636&lt;&gt;BV12635,_xlfn.STDEV.S(_xlfn._xlws.FILTER($BT$3:$BT$15483,$BV$3:$BV$15483=BV12636))*SQRT(252),"")</f>
        <v/>
      </c>
    </row>
    <row r="12637" spans="71:76">
      <c r="BS12637" s="18">
        <v>41527</v>
      </c>
      <c r="BT12637">
        <v>0.8</v>
      </c>
      <c r="BU12637" s="131">
        <f t="shared" si="508"/>
        <v>41518</v>
      </c>
      <c r="BV12637" s="50" cm="1">
        <f t="array" ref="BV12637">_xlfn.STDEV.S(_xlfn._xlws.FILTER($BT$3:$BT$15483,$BU$3:$BU$15483=BU12637))*SQRT(252)</f>
        <v>8.4111084443822204</v>
      </c>
      <c r="BW12637" s="18">
        <f t="shared" si="509"/>
        <v>41518</v>
      </c>
      <c r="BX12637" t="str" cm="1">
        <f t="array" ref="BX12637">IF(BV12637&lt;&gt;BV12636,_xlfn.STDEV.S(_xlfn._xlws.FILTER($BT$3:$BT$15483,$BV$3:$BV$15483=BV12637))*SQRT(252),"")</f>
        <v/>
      </c>
    </row>
    <row r="12638" spans="71:76">
      <c r="BS12638" s="18">
        <v>41528</v>
      </c>
      <c r="BT12638">
        <v>0.28000000000000003</v>
      </c>
      <c r="BU12638" s="131">
        <f t="shared" si="508"/>
        <v>41518</v>
      </c>
      <c r="BV12638" s="50" cm="1">
        <f t="array" ref="BV12638">_xlfn.STDEV.S(_xlfn._xlws.FILTER($BT$3:$BT$15483,$BU$3:$BU$15483=BU12638))*SQRT(252)</f>
        <v>8.4111084443822204</v>
      </c>
      <c r="BW12638" s="18">
        <f t="shared" si="509"/>
        <v>41518</v>
      </c>
      <c r="BX12638" t="str" cm="1">
        <f t="array" ref="BX12638">IF(BV12638&lt;&gt;BV12637,_xlfn.STDEV.S(_xlfn._xlws.FILTER($BT$3:$BT$15483,$BV$3:$BV$15483=BV12638))*SQRT(252),"")</f>
        <v/>
      </c>
    </row>
    <row r="12639" spans="71:76">
      <c r="BS12639" s="18">
        <v>41529</v>
      </c>
      <c r="BT12639">
        <v>-0.32</v>
      </c>
      <c r="BU12639" s="131">
        <f t="shared" si="508"/>
        <v>41518</v>
      </c>
      <c r="BV12639" s="50" cm="1">
        <f t="array" ref="BV12639">_xlfn.STDEV.S(_xlfn._xlws.FILTER($BT$3:$BT$15483,$BU$3:$BU$15483=BU12639))*SQRT(252)</f>
        <v>8.4111084443822204</v>
      </c>
      <c r="BW12639" s="18">
        <f t="shared" si="509"/>
        <v>41518</v>
      </c>
      <c r="BX12639" t="str" cm="1">
        <f t="array" ref="BX12639">IF(BV12639&lt;&gt;BV12638,_xlfn.STDEV.S(_xlfn._xlws.FILTER($BT$3:$BT$15483,$BV$3:$BV$15483=BV12639))*SQRT(252),"")</f>
        <v/>
      </c>
    </row>
    <row r="12640" spans="71:76">
      <c r="BS12640" s="18">
        <v>41530</v>
      </c>
      <c r="BT12640">
        <v>0.28999999999999998</v>
      </c>
      <c r="BU12640" s="131">
        <f t="shared" si="508"/>
        <v>41518</v>
      </c>
      <c r="BV12640" s="50" cm="1">
        <f t="array" ref="BV12640">_xlfn.STDEV.S(_xlfn._xlws.FILTER($BT$3:$BT$15483,$BU$3:$BU$15483=BU12640))*SQRT(252)</f>
        <v>8.4111084443822204</v>
      </c>
      <c r="BW12640" s="18">
        <f t="shared" si="509"/>
        <v>41518</v>
      </c>
      <c r="BX12640" t="str" cm="1">
        <f t="array" ref="BX12640">IF(BV12640&lt;&gt;BV12639,_xlfn.STDEV.S(_xlfn._xlws.FILTER($BT$3:$BT$15483,$BV$3:$BV$15483=BV12640))*SQRT(252),"")</f>
        <v/>
      </c>
    </row>
    <row r="12641" spans="71:76">
      <c r="BS12641" s="18">
        <v>41533</v>
      </c>
      <c r="BT12641">
        <v>0.49</v>
      </c>
      <c r="BU12641" s="131">
        <f t="shared" si="508"/>
        <v>41518</v>
      </c>
      <c r="BV12641" s="50" cm="1">
        <f t="array" ref="BV12641">_xlfn.STDEV.S(_xlfn._xlws.FILTER($BT$3:$BT$15483,$BU$3:$BU$15483=BU12641))*SQRT(252)</f>
        <v>8.4111084443822204</v>
      </c>
      <c r="BW12641" s="18">
        <f t="shared" si="509"/>
        <v>41518</v>
      </c>
      <c r="BX12641" t="str" cm="1">
        <f t="array" ref="BX12641">IF(BV12641&lt;&gt;BV12640,_xlfn.STDEV.S(_xlfn._xlws.FILTER($BT$3:$BT$15483,$BV$3:$BV$15483=BV12641))*SQRT(252),"")</f>
        <v/>
      </c>
    </row>
    <row r="12642" spans="71:76">
      <c r="BS12642" s="18">
        <v>41534</v>
      </c>
      <c r="BT12642">
        <v>0.54</v>
      </c>
      <c r="BU12642" s="131">
        <f t="shared" si="508"/>
        <v>41518</v>
      </c>
      <c r="BV12642" s="50" cm="1">
        <f t="array" ref="BV12642">_xlfn.STDEV.S(_xlfn._xlws.FILTER($BT$3:$BT$15483,$BU$3:$BU$15483=BU12642))*SQRT(252)</f>
        <v>8.4111084443822204</v>
      </c>
      <c r="BW12642" s="18">
        <f t="shared" si="509"/>
        <v>41518</v>
      </c>
      <c r="BX12642" t="str" cm="1">
        <f t="array" ref="BX12642">IF(BV12642&lt;&gt;BV12641,_xlfn.STDEV.S(_xlfn._xlws.FILTER($BT$3:$BT$15483,$BV$3:$BV$15483=BV12642))*SQRT(252),"")</f>
        <v/>
      </c>
    </row>
    <row r="12643" spans="71:76">
      <c r="BS12643" s="18">
        <v>41535</v>
      </c>
      <c r="BT12643">
        <v>1.1000000000000001</v>
      </c>
      <c r="BU12643" s="131">
        <f t="shared" si="508"/>
        <v>41518</v>
      </c>
      <c r="BV12643" s="50" cm="1">
        <f t="array" ref="BV12643">_xlfn.STDEV.S(_xlfn._xlws.FILTER($BT$3:$BT$15483,$BU$3:$BU$15483=BU12643))*SQRT(252)</f>
        <v>8.4111084443822204</v>
      </c>
      <c r="BW12643" s="18">
        <f t="shared" si="509"/>
        <v>41518</v>
      </c>
      <c r="BX12643" t="str" cm="1">
        <f t="array" ref="BX12643">IF(BV12643&lt;&gt;BV12642,_xlfn.STDEV.S(_xlfn._xlws.FILTER($BT$3:$BT$15483,$BV$3:$BV$15483=BV12643))*SQRT(252),"")</f>
        <v/>
      </c>
    </row>
    <row r="12644" spans="71:76">
      <c r="BS12644" s="18">
        <v>41536</v>
      </c>
      <c r="BT12644">
        <v>-0.13</v>
      </c>
      <c r="BU12644" s="131">
        <f t="shared" si="508"/>
        <v>41518</v>
      </c>
      <c r="BV12644" s="50" cm="1">
        <f t="array" ref="BV12644">_xlfn.STDEV.S(_xlfn._xlws.FILTER($BT$3:$BT$15483,$BU$3:$BU$15483=BU12644))*SQRT(252)</f>
        <v>8.4111084443822204</v>
      </c>
      <c r="BW12644" s="18">
        <f t="shared" si="509"/>
        <v>41518</v>
      </c>
      <c r="BX12644" t="str" cm="1">
        <f t="array" ref="BX12644">IF(BV12644&lt;&gt;BV12643,_xlfn.STDEV.S(_xlfn._xlws.FILTER($BT$3:$BT$15483,$BV$3:$BV$15483=BV12644))*SQRT(252),"")</f>
        <v/>
      </c>
    </row>
    <row r="12645" spans="71:76">
      <c r="BS12645" s="18">
        <v>41537</v>
      </c>
      <c r="BT12645">
        <v>-0.63</v>
      </c>
      <c r="BU12645" s="131">
        <f t="shared" si="508"/>
        <v>41518</v>
      </c>
      <c r="BV12645" s="50" cm="1">
        <f t="array" ref="BV12645">_xlfn.STDEV.S(_xlfn._xlws.FILTER($BT$3:$BT$15483,$BU$3:$BU$15483=BU12645))*SQRT(252)</f>
        <v>8.4111084443822204</v>
      </c>
      <c r="BW12645" s="18">
        <f t="shared" si="509"/>
        <v>41518</v>
      </c>
      <c r="BX12645" t="str" cm="1">
        <f t="array" ref="BX12645">IF(BV12645&lt;&gt;BV12644,_xlfn.STDEV.S(_xlfn._xlws.FILTER($BT$3:$BT$15483,$BV$3:$BV$15483=BV12645))*SQRT(252),"")</f>
        <v/>
      </c>
    </row>
    <row r="12646" spans="71:76">
      <c r="BS12646" s="18">
        <v>41540</v>
      </c>
      <c r="BT12646">
        <v>-0.45</v>
      </c>
      <c r="BU12646" s="131">
        <f t="shared" si="508"/>
        <v>41518</v>
      </c>
      <c r="BV12646" s="50" cm="1">
        <f t="array" ref="BV12646">_xlfn.STDEV.S(_xlfn._xlws.FILTER($BT$3:$BT$15483,$BU$3:$BU$15483=BU12646))*SQRT(252)</f>
        <v>8.4111084443822204</v>
      </c>
      <c r="BW12646" s="18">
        <f t="shared" si="509"/>
        <v>41518</v>
      </c>
      <c r="BX12646" t="str" cm="1">
        <f t="array" ref="BX12646">IF(BV12646&lt;&gt;BV12645,_xlfn.STDEV.S(_xlfn._xlws.FILTER($BT$3:$BT$15483,$BV$3:$BV$15483=BV12646))*SQRT(252),"")</f>
        <v/>
      </c>
    </row>
    <row r="12647" spans="71:76">
      <c r="BS12647" s="18">
        <v>41541</v>
      </c>
      <c r="BT12647">
        <v>-0.13</v>
      </c>
      <c r="BU12647" s="131">
        <f t="shared" si="508"/>
        <v>41518</v>
      </c>
      <c r="BV12647" s="50" cm="1">
        <f t="array" ref="BV12647">_xlfn.STDEV.S(_xlfn._xlws.FILTER($BT$3:$BT$15483,$BU$3:$BU$15483=BU12647))*SQRT(252)</f>
        <v>8.4111084443822204</v>
      </c>
      <c r="BW12647" s="18">
        <f t="shared" si="509"/>
        <v>41518</v>
      </c>
      <c r="BX12647" t="str" cm="1">
        <f t="array" ref="BX12647">IF(BV12647&lt;&gt;BV12646,_xlfn.STDEV.S(_xlfn._xlws.FILTER($BT$3:$BT$15483,$BV$3:$BV$15483=BV12647))*SQRT(252),"")</f>
        <v/>
      </c>
    </row>
    <row r="12648" spans="71:76">
      <c r="BS12648" s="18">
        <v>41542</v>
      </c>
      <c r="BT12648">
        <v>-0.23</v>
      </c>
      <c r="BU12648" s="131">
        <f t="shared" si="508"/>
        <v>41518</v>
      </c>
      <c r="BV12648" s="50" cm="1">
        <f t="array" ref="BV12648">_xlfn.STDEV.S(_xlfn._xlws.FILTER($BT$3:$BT$15483,$BU$3:$BU$15483=BU12648))*SQRT(252)</f>
        <v>8.4111084443822204</v>
      </c>
      <c r="BW12648" s="18">
        <f t="shared" si="509"/>
        <v>41518</v>
      </c>
      <c r="BX12648" t="str" cm="1">
        <f t="array" ref="BX12648">IF(BV12648&lt;&gt;BV12647,_xlfn.STDEV.S(_xlfn._xlws.FILTER($BT$3:$BT$15483,$BV$3:$BV$15483=BV12648))*SQRT(252),"")</f>
        <v/>
      </c>
    </row>
    <row r="12649" spans="71:76">
      <c r="BS12649" s="18">
        <v>41543</v>
      </c>
      <c r="BT12649">
        <v>0.42</v>
      </c>
      <c r="BU12649" s="131">
        <f t="shared" si="508"/>
        <v>41518</v>
      </c>
      <c r="BV12649" s="50" cm="1">
        <f t="array" ref="BV12649">_xlfn.STDEV.S(_xlfn._xlws.FILTER($BT$3:$BT$15483,$BU$3:$BU$15483=BU12649))*SQRT(252)</f>
        <v>8.4111084443822204</v>
      </c>
      <c r="BW12649" s="18">
        <f t="shared" si="509"/>
        <v>41518</v>
      </c>
      <c r="BX12649" t="str" cm="1">
        <f t="array" ref="BX12649">IF(BV12649&lt;&gt;BV12648,_xlfn.STDEV.S(_xlfn._xlws.FILTER($BT$3:$BT$15483,$BV$3:$BV$15483=BV12649))*SQRT(252),"")</f>
        <v/>
      </c>
    </row>
    <row r="12650" spans="71:76">
      <c r="BS12650" s="18">
        <v>41544</v>
      </c>
      <c r="BT12650">
        <v>-0.39</v>
      </c>
      <c r="BU12650" s="131">
        <f t="shared" si="508"/>
        <v>41518</v>
      </c>
      <c r="BV12650" s="50" cm="1">
        <f t="array" ref="BV12650">_xlfn.STDEV.S(_xlfn._xlws.FILTER($BT$3:$BT$15483,$BU$3:$BU$15483=BU12650))*SQRT(252)</f>
        <v>8.4111084443822204</v>
      </c>
      <c r="BW12650" s="18">
        <f t="shared" si="509"/>
        <v>41518</v>
      </c>
      <c r="BX12650" t="str" cm="1">
        <f t="array" ref="BX12650">IF(BV12650&lt;&gt;BV12649,_xlfn.STDEV.S(_xlfn._xlws.FILTER($BT$3:$BT$15483,$BV$3:$BV$15483=BV12650))*SQRT(252),"")</f>
        <v/>
      </c>
    </row>
    <row r="12651" spans="71:76">
      <c r="BS12651" s="18">
        <v>41547</v>
      </c>
      <c r="BT12651">
        <v>-0.49</v>
      </c>
      <c r="BU12651" s="131">
        <f t="shared" si="508"/>
        <v>41518</v>
      </c>
      <c r="BV12651" s="50" cm="1">
        <f t="array" ref="BV12651">_xlfn.STDEV.S(_xlfn._xlws.FILTER($BT$3:$BT$15483,$BU$3:$BU$15483=BU12651))*SQRT(252)</f>
        <v>8.4111084443822204</v>
      </c>
      <c r="BW12651" s="18">
        <f t="shared" si="509"/>
        <v>41518</v>
      </c>
      <c r="BX12651" t="str" cm="1">
        <f t="array" ref="BX12651">IF(BV12651&lt;&gt;BV12650,_xlfn.STDEV.S(_xlfn._xlws.FILTER($BT$3:$BT$15483,$BV$3:$BV$15483=BV12651))*SQRT(252),"")</f>
        <v/>
      </c>
    </row>
    <row r="12652" spans="71:76">
      <c r="BS12652" s="18">
        <v>41548</v>
      </c>
      <c r="BT12652">
        <v>0.9</v>
      </c>
      <c r="BU12652" s="131">
        <f t="shared" si="508"/>
        <v>41548</v>
      </c>
      <c r="BV12652" s="50" cm="1">
        <f t="array" ref="BV12652">_xlfn.STDEV.S(_xlfn._xlws.FILTER($BT$3:$BT$15483,$BU$3:$BU$15483=BU12652))*SQRT(252)</f>
        <v>13.021839727220687</v>
      </c>
      <c r="BW12652" s="18">
        <f t="shared" si="509"/>
        <v>41548</v>
      </c>
      <c r="BX12652" cm="1">
        <f t="array" ref="BX12652">IF(BV12652&lt;&gt;BV12651,_xlfn.STDEV.S(_xlfn._xlws.FILTER($BT$3:$BT$15483,$BV$3:$BV$15483=BV12652))*SQRT(252),"")</f>
        <v>13.021839727220687</v>
      </c>
    </row>
    <row r="12653" spans="71:76">
      <c r="BS12653" s="18">
        <v>41549</v>
      </c>
      <c r="BT12653">
        <v>-0.1</v>
      </c>
      <c r="BU12653" s="131">
        <f t="shared" si="508"/>
        <v>41548</v>
      </c>
      <c r="BV12653" s="50" cm="1">
        <f t="array" ref="BV12653">_xlfn.STDEV.S(_xlfn._xlws.FILTER($BT$3:$BT$15483,$BU$3:$BU$15483=BU12653))*SQRT(252)</f>
        <v>13.021839727220687</v>
      </c>
      <c r="BW12653" s="18">
        <f t="shared" si="509"/>
        <v>41548</v>
      </c>
      <c r="BX12653" t="str" cm="1">
        <f t="array" ref="BX12653">IF(BV12653&lt;&gt;BV12652,_xlfn.STDEV.S(_xlfn._xlws.FILTER($BT$3:$BT$15483,$BV$3:$BV$15483=BV12653))*SQRT(252),"")</f>
        <v/>
      </c>
    </row>
    <row r="12654" spans="71:76">
      <c r="BS12654" s="18">
        <v>41550</v>
      </c>
      <c r="BT12654">
        <v>-0.88</v>
      </c>
      <c r="BU12654" s="131">
        <f t="shared" si="508"/>
        <v>41548</v>
      </c>
      <c r="BV12654" s="50" cm="1">
        <f t="array" ref="BV12654">_xlfn.STDEV.S(_xlfn._xlws.FILTER($BT$3:$BT$15483,$BU$3:$BU$15483=BU12654))*SQRT(252)</f>
        <v>13.021839727220687</v>
      </c>
      <c r="BW12654" s="18">
        <f t="shared" si="509"/>
        <v>41548</v>
      </c>
      <c r="BX12654" t="str" cm="1">
        <f t="array" ref="BX12654">IF(BV12654&lt;&gt;BV12653,_xlfn.STDEV.S(_xlfn._xlws.FILTER($BT$3:$BT$15483,$BV$3:$BV$15483=BV12654))*SQRT(252),"")</f>
        <v/>
      </c>
    </row>
    <row r="12655" spans="71:76">
      <c r="BS12655" s="18">
        <v>41551</v>
      </c>
      <c r="BT12655">
        <v>0.74</v>
      </c>
      <c r="BU12655" s="131">
        <f t="shared" si="508"/>
        <v>41548</v>
      </c>
      <c r="BV12655" s="50" cm="1">
        <f t="array" ref="BV12655">_xlfn.STDEV.S(_xlfn._xlws.FILTER($BT$3:$BT$15483,$BU$3:$BU$15483=BU12655))*SQRT(252)</f>
        <v>13.021839727220687</v>
      </c>
      <c r="BW12655" s="18">
        <f t="shared" si="509"/>
        <v>41548</v>
      </c>
      <c r="BX12655" t="str" cm="1">
        <f t="array" ref="BX12655">IF(BV12655&lt;&gt;BV12654,_xlfn.STDEV.S(_xlfn._xlws.FILTER($BT$3:$BT$15483,$BV$3:$BV$15483=BV12655))*SQRT(252),"")</f>
        <v/>
      </c>
    </row>
    <row r="12656" spans="71:76">
      <c r="BS12656" s="18">
        <v>41554</v>
      </c>
      <c r="BT12656">
        <v>-0.95</v>
      </c>
      <c r="BU12656" s="131">
        <f t="shared" si="508"/>
        <v>41548</v>
      </c>
      <c r="BV12656" s="50" cm="1">
        <f t="array" ref="BV12656">_xlfn.STDEV.S(_xlfn._xlws.FILTER($BT$3:$BT$15483,$BU$3:$BU$15483=BU12656))*SQRT(252)</f>
        <v>13.021839727220687</v>
      </c>
      <c r="BW12656" s="18">
        <f t="shared" si="509"/>
        <v>41548</v>
      </c>
      <c r="BX12656" t="str" cm="1">
        <f t="array" ref="BX12656">IF(BV12656&lt;&gt;BV12655,_xlfn.STDEV.S(_xlfn._xlws.FILTER($BT$3:$BT$15483,$BV$3:$BV$15483=BV12656))*SQRT(252),"")</f>
        <v/>
      </c>
    </row>
    <row r="12657" spans="71:76">
      <c r="BS12657" s="18">
        <v>41555</v>
      </c>
      <c r="BT12657">
        <v>-1.35</v>
      </c>
      <c r="BU12657" s="131">
        <f t="shared" si="508"/>
        <v>41548</v>
      </c>
      <c r="BV12657" s="50" cm="1">
        <f t="array" ref="BV12657">_xlfn.STDEV.S(_xlfn._xlws.FILTER($BT$3:$BT$15483,$BU$3:$BU$15483=BU12657))*SQRT(252)</f>
        <v>13.021839727220687</v>
      </c>
      <c r="BW12657" s="18">
        <f t="shared" si="509"/>
        <v>41548</v>
      </c>
      <c r="BX12657" t="str" cm="1">
        <f t="array" ref="BX12657">IF(BV12657&lt;&gt;BV12656,_xlfn.STDEV.S(_xlfn._xlws.FILTER($BT$3:$BT$15483,$BV$3:$BV$15483=BV12657))*SQRT(252),"")</f>
        <v/>
      </c>
    </row>
    <row r="12658" spans="71:76">
      <c r="BS12658" s="18">
        <v>41556</v>
      </c>
      <c r="BT12658">
        <v>-0.05</v>
      </c>
      <c r="BU12658" s="131">
        <f t="shared" si="508"/>
        <v>41548</v>
      </c>
      <c r="BV12658" s="50" cm="1">
        <f t="array" ref="BV12658">_xlfn.STDEV.S(_xlfn._xlws.FILTER($BT$3:$BT$15483,$BU$3:$BU$15483=BU12658))*SQRT(252)</f>
        <v>13.021839727220687</v>
      </c>
      <c r="BW12658" s="18">
        <f t="shared" si="509"/>
        <v>41548</v>
      </c>
      <c r="BX12658" t="str" cm="1">
        <f t="array" ref="BX12658">IF(BV12658&lt;&gt;BV12657,_xlfn.STDEV.S(_xlfn._xlws.FILTER($BT$3:$BT$15483,$BV$3:$BV$15483=BV12658))*SQRT(252),"")</f>
        <v/>
      </c>
    </row>
    <row r="12659" spans="71:76">
      <c r="BS12659" s="18">
        <v>41557</v>
      </c>
      <c r="BT12659">
        <v>2.23</v>
      </c>
      <c r="BU12659" s="131">
        <f t="shared" si="508"/>
        <v>41548</v>
      </c>
      <c r="BV12659" s="50" cm="1">
        <f t="array" ref="BV12659">_xlfn.STDEV.S(_xlfn._xlws.FILTER($BT$3:$BT$15483,$BU$3:$BU$15483=BU12659))*SQRT(252)</f>
        <v>13.021839727220687</v>
      </c>
      <c r="BW12659" s="18">
        <f t="shared" si="509"/>
        <v>41548</v>
      </c>
      <c r="BX12659" t="str" cm="1">
        <f t="array" ref="BX12659">IF(BV12659&lt;&gt;BV12658,_xlfn.STDEV.S(_xlfn._xlws.FILTER($BT$3:$BT$15483,$BV$3:$BV$15483=BV12659))*SQRT(252),"")</f>
        <v/>
      </c>
    </row>
    <row r="12660" spans="71:76">
      <c r="BS12660" s="18">
        <v>41558</v>
      </c>
      <c r="BT12660">
        <v>0.71</v>
      </c>
      <c r="BU12660" s="131">
        <f t="shared" si="508"/>
        <v>41548</v>
      </c>
      <c r="BV12660" s="50" cm="1">
        <f t="array" ref="BV12660">_xlfn.STDEV.S(_xlfn._xlws.FILTER($BT$3:$BT$15483,$BU$3:$BU$15483=BU12660))*SQRT(252)</f>
        <v>13.021839727220687</v>
      </c>
      <c r="BW12660" s="18">
        <f t="shared" si="509"/>
        <v>41548</v>
      </c>
      <c r="BX12660" t="str" cm="1">
        <f t="array" ref="BX12660">IF(BV12660&lt;&gt;BV12659,_xlfn.STDEV.S(_xlfn._xlws.FILTER($BT$3:$BT$15483,$BV$3:$BV$15483=BV12660))*SQRT(252),"")</f>
        <v/>
      </c>
    </row>
    <row r="12661" spans="71:76">
      <c r="BS12661" s="18">
        <v>41561</v>
      </c>
      <c r="BT12661">
        <v>0.44</v>
      </c>
      <c r="BU12661" s="131">
        <f t="shared" si="508"/>
        <v>41548</v>
      </c>
      <c r="BV12661" s="50" cm="1">
        <f t="array" ref="BV12661">_xlfn.STDEV.S(_xlfn._xlws.FILTER($BT$3:$BT$15483,$BU$3:$BU$15483=BU12661))*SQRT(252)</f>
        <v>13.021839727220687</v>
      </c>
      <c r="BW12661" s="18">
        <f t="shared" si="509"/>
        <v>41548</v>
      </c>
      <c r="BX12661" t="str" cm="1">
        <f t="array" ref="BX12661">IF(BV12661&lt;&gt;BV12660,_xlfn.STDEV.S(_xlfn._xlws.FILTER($BT$3:$BT$15483,$BV$3:$BV$15483=BV12661))*SQRT(252),"")</f>
        <v/>
      </c>
    </row>
    <row r="12662" spans="71:76">
      <c r="BS12662" s="18">
        <v>41562</v>
      </c>
      <c r="BT12662">
        <v>-0.73</v>
      </c>
      <c r="BU12662" s="131">
        <f t="shared" si="508"/>
        <v>41548</v>
      </c>
      <c r="BV12662" s="50" cm="1">
        <f t="array" ref="BV12662">_xlfn.STDEV.S(_xlfn._xlws.FILTER($BT$3:$BT$15483,$BU$3:$BU$15483=BU12662))*SQRT(252)</f>
        <v>13.021839727220687</v>
      </c>
      <c r="BW12662" s="18">
        <f t="shared" si="509"/>
        <v>41548</v>
      </c>
      <c r="BX12662" t="str" cm="1">
        <f t="array" ref="BX12662">IF(BV12662&lt;&gt;BV12661,_xlfn.STDEV.S(_xlfn._xlws.FILTER($BT$3:$BT$15483,$BV$3:$BV$15483=BV12662))*SQRT(252),"")</f>
        <v/>
      </c>
    </row>
    <row r="12663" spans="71:76">
      <c r="BS12663" s="18">
        <v>41563</v>
      </c>
      <c r="BT12663">
        <v>1.37</v>
      </c>
      <c r="BU12663" s="131">
        <f t="shared" si="508"/>
        <v>41548</v>
      </c>
      <c r="BV12663" s="50" cm="1">
        <f t="array" ref="BV12663">_xlfn.STDEV.S(_xlfn._xlws.FILTER($BT$3:$BT$15483,$BU$3:$BU$15483=BU12663))*SQRT(252)</f>
        <v>13.021839727220687</v>
      </c>
      <c r="BW12663" s="18">
        <f t="shared" si="509"/>
        <v>41548</v>
      </c>
      <c r="BX12663" t="str" cm="1">
        <f t="array" ref="BX12663">IF(BV12663&lt;&gt;BV12662,_xlfn.STDEV.S(_xlfn._xlws.FILTER($BT$3:$BT$15483,$BV$3:$BV$15483=BV12663))*SQRT(252),"")</f>
        <v/>
      </c>
    </row>
    <row r="12664" spans="71:76">
      <c r="BS12664" s="18">
        <v>41564</v>
      </c>
      <c r="BT12664">
        <v>0.7</v>
      </c>
      <c r="BU12664" s="131">
        <f t="shared" si="508"/>
        <v>41548</v>
      </c>
      <c r="BV12664" s="50" cm="1">
        <f t="array" ref="BV12664">_xlfn.STDEV.S(_xlfn._xlws.FILTER($BT$3:$BT$15483,$BU$3:$BU$15483=BU12664))*SQRT(252)</f>
        <v>13.021839727220687</v>
      </c>
      <c r="BW12664" s="18">
        <f t="shared" si="509"/>
        <v>41548</v>
      </c>
      <c r="BX12664" t="str" cm="1">
        <f t="array" ref="BX12664">IF(BV12664&lt;&gt;BV12663,_xlfn.STDEV.S(_xlfn._xlws.FILTER($BT$3:$BT$15483,$BV$3:$BV$15483=BV12664))*SQRT(252),"")</f>
        <v/>
      </c>
    </row>
    <row r="12665" spans="71:76">
      <c r="BS12665" s="18">
        <v>41565</v>
      </c>
      <c r="BT12665">
        <v>0.73</v>
      </c>
      <c r="BU12665" s="131">
        <f t="shared" si="508"/>
        <v>41548</v>
      </c>
      <c r="BV12665" s="50" cm="1">
        <f t="array" ref="BV12665">_xlfn.STDEV.S(_xlfn._xlws.FILTER($BT$3:$BT$15483,$BU$3:$BU$15483=BU12665))*SQRT(252)</f>
        <v>13.021839727220687</v>
      </c>
      <c r="BW12665" s="18">
        <f t="shared" si="509"/>
        <v>41548</v>
      </c>
      <c r="BX12665" t="str" cm="1">
        <f t="array" ref="BX12665">IF(BV12665&lt;&gt;BV12664,_xlfn.STDEV.S(_xlfn._xlws.FILTER($BT$3:$BT$15483,$BV$3:$BV$15483=BV12665))*SQRT(252),"")</f>
        <v/>
      </c>
    </row>
    <row r="12666" spans="71:76">
      <c r="BS12666" s="18">
        <v>41568</v>
      </c>
      <c r="BT12666">
        <v>-0.02</v>
      </c>
      <c r="BU12666" s="131">
        <f t="shared" si="508"/>
        <v>41548</v>
      </c>
      <c r="BV12666" s="50" cm="1">
        <f t="array" ref="BV12666">_xlfn.STDEV.S(_xlfn._xlws.FILTER($BT$3:$BT$15483,$BU$3:$BU$15483=BU12666))*SQRT(252)</f>
        <v>13.021839727220687</v>
      </c>
      <c r="BW12666" s="18">
        <f t="shared" si="509"/>
        <v>41548</v>
      </c>
      <c r="BX12666" t="str" cm="1">
        <f t="array" ref="BX12666">IF(BV12666&lt;&gt;BV12665,_xlfn.STDEV.S(_xlfn._xlws.FILTER($BT$3:$BT$15483,$BV$3:$BV$15483=BV12666))*SQRT(252),"")</f>
        <v/>
      </c>
    </row>
    <row r="12667" spans="71:76">
      <c r="BS12667" s="18">
        <v>41569</v>
      </c>
      <c r="BT12667">
        <v>0.5</v>
      </c>
      <c r="BU12667" s="131">
        <f t="shared" si="508"/>
        <v>41548</v>
      </c>
      <c r="BV12667" s="50" cm="1">
        <f t="array" ref="BV12667">_xlfn.STDEV.S(_xlfn._xlws.FILTER($BT$3:$BT$15483,$BU$3:$BU$15483=BU12667))*SQRT(252)</f>
        <v>13.021839727220687</v>
      </c>
      <c r="BW12667" s="18">
        <f t="shared" si="509"/>
        <v>41548</v>
      </c>
      <c r="BX12667" t="str" cm="1">
        <f t="array" ref="BX12667">IF(BV12667&lt;&gt;BV12666,_xlfn.STDEV.S(_xlfn._xlws.FILTER($BT$3:$BT$15483,$BV$3:$BV$15483=BV12667))*SQRT(252),"")</f>
        <v/>
      </c>
    </row>
    <row r="12668" spans="71:76">
      <c r="BS12668" s="18">
        <v>41570</v>
      </c>
      <c r="BT12668">
        <v>-0.51</v>
      </c>
      <c r="BU12668" s="131">
        <f t="shared" si="508"/>
        <v>41548</v>
      </c>
      <c r="BV12668" s="50" cm="1">
        <f t="array" ref="BV12668">_xlfn.STDEV.S(_xlfn._xlws.FILTER($BT$3:$BT$15483,$BU$3:$BU$15483=BU12668))*SQRT(252)</f>
        <v>13.021839727220687</v>
      </c>
      <c r="BW12668" s="18">
        <f t="shared" si="509"/>
        <v>41548</v>
      </c>
      <c r="BX12668" t="str" cm="1">
        <f t="array" ref="BX12668">IF(BV12668&lt;&gt;BV12667,_xlfn.STDEV.S(_xlfn._xlws.FILTER($BT$3:$BT$15483,$BV$3:$BV$15483=BV12668))*SQRT(252),"")</f>
        <v/>
      </c>
    </row>
    <row r="12669" spans="71:76">
      <c r="BS12669" s="18">
        <v>41571</v>
      </c>
      <c r="BT12669">
        <v>0.42</v>
      </c>
      <c r="BU12669" s="131">
        <f t="shared" si="508"/>
        <v>41548</v>
      </c>
      <c r="BV12669" s="50" cm="1">
        <f t="array" ref="BV12669">_xlfn.STDEV.S(_xlfn._xlws.FILTER($BT$3:$BT$15483,$BU$3:$BU$15483=BU12669))*SQRT(252)</f>
        <v>13.021839727220687</v>
      </c>
      <c r="BW12669" s="18">
        <f t="shared" si="509"/>
        <v>41548</v>
      </c>
      <c r="BX12669" t="str" cm="1">
        <f t="array" ref="BX12669">IF(BV12669&lt;&gt;BV12668,_xlfn.STDEV.S(_xlfn._xlws.FILTER($BT$3:$BT$15483,$BV$3:$BV$15483=BV12669))*SQRT(252),"")</f>
        <v/>
      </c>
    </row>
    <row r="12670" spans="71:76">
      <c r="BS12670" s="18">
        <v>41572</v>
      </c>
      <c r="BT12670">
        <v>0.33</v>
      </c>
      <c r="BU12670" s="131">
        <f t="shared" si="508"/>
        <v>41548</v>
      </c>
      <c r="BV12670" s="50" cm="1">
        <f t="array" ref="BV12670">_xlfn.STDEV.S(_xlfn._xlws.FILTER($BT$3:$BT$15483,$BU$3:$BU$15483=BU12670))*SQRT(252)</f>
        <v>13.021839727220687</v>
      </c>
      <c r="BW12670" s="18">
        <f t="shared" si="509"/>
        <v>41548</v>
      </c>
      <c r="BX12670" t="str" cm="1">
        <f t="array" ref="BX12670">IF(BV12670&lt;&gt;BV12669,_xlfn.STDEV.S(_xlfn._xlws.FILTER($BT$3:$BT$15483,$BV$3:$BV$15483=BV12670))*SQRT(252),"")</f>
        <v/>
      </c>
    </row>
    <row r="12671" spans="71:76">
      <c r="BS12671" s="18">
        <v>41575</v>
      </c>
      <c r="BT12671">
        <v>0.09</v>
      </c>
      <c r="BU12671" s="131">
        <f t="shared" si="508"/>
        <v>41548</v>
      </c>
      <c r="BV12671" s="50" cm="1">
        <f t="array" ref="BV12671">_xlfn.STDEV.S(_xlfn._xlws.FILTER($BT$3:$BT$15483,$BU$3:$BU$15483=BU12671))*SQRT(252)</f>
        <v>13.021839727220687</v>
      </c>
      <c r="BW12671" s="18">
        <f t="shared" si="509"/>
        <v>41548</v>
      </c>
      <c r="BX12671" t="str" cm="1">
        <f t="array" ref="BX12671">IF(BV12671&lt;&gt;BV12670,_xlfn.STDEV.S(_xlfn._xlws.FILTER($BT$3:$BT$15483,$BV$3:$BV$15483=BV12671))*SQRT(252),"")</f>
        <v/>
      </c>
    </row>
    <row r="12672" spans="71:76">
      <c r="BS12672" s="18">
        <v>41576</v>
      </c>
      <c r="BT12672">
        <v>0.54</v>
      </c>
      <c r="BU12672" s="131">
        <f t="shared" si="508"/>
        <v>41548</v>
      </c>
      <c r="BV12672" s="50" cm="1">
        <f t="array" ref="BV12672">_xlfn.STDEV.S(_xlfn._xlws.FILTER($BT$3:$BT$15483,$BU$3:$BU$15483=BU12672))*SQRT(252)</f>
        <v>13.021839727220687</v>
      </c>
      <c r="BW12672" s="18">
        <f t="shared" si="509"/>
        <v>41548</v>
      </c>
      <c r="BX12672" t="str" cm="1">
        <f t="array" ref="BX12672">IF(BV12672&lt;&gt;BV12671,_xlfn.STDEV.S(_xlfn._xlws.FILTER($BT$3:$BT$15483,$BV$3:$BV$15483=BV12672))*SQRT(252),"")</f>
        <v/>
      </c>
    </row>
    <row r="12673" spans="71:76">
      <c r="BS12673" s="18">
        <v>41577</v>
      </c>
      <c r="BT12673">
        <v>-0.61</v>
      </c>
      <c r="BU12673" s="131">
        <f t="shared" si="508"/>
        <v>41548</v>
      </c>
      <c r="BV12673" s="50" cm="1">
        <f t="array" ref="BV12673">_xlfn.STDEV.S(_xlfn._xlws.FILTER($BT$3:$BT$15483,$BU$3:$BU$15483=BU12673))*SQRT(252)</f>
        <v>13.021839727220687</v>
      </c>
      <c r="BW12673" s="18">
        <f t="shared" si="509"/>
        <v>41548</v>
      </c>
      <c r="BX12673" t="str" cm="1">
        <f t="array" ref="BX12673">IF(BV12673&lt;&gt;BV12672,_xlfn.STDEV.S(_xlfn._xlws.FILTER($BT$3:$BT$15483,$BV$3:$BV$15483=BV12673))*SQRT(252),"")</f>
        <v/>
      </c>
    </row>
    <row r="12674" spans="71:76">
      <c r="BS12674" s="18">
        <v>41578</v>
      </c>
      <c r="BT12674">
        <v>-0.34</v>
      </c>
      <c r="BU12674" s="131">
        <f t="shared" si="508"/>
        <v>41548</v>
      </c>
      <c r="BV12674" s="50" cm="1">
        <f t="array" ref="BV12674">_xlfn.STDEV.S(_xlfn._xlws.FILTER($BT$3:$BT$15483,$BU$3:$BU$15483=BU12674))*SQRT(252)</f>
        <v>13.021839727220687</v>
      </c>
      <c r="BW12674" s="18">
        <f t="shared" si="509"/>
        <v>41548</v>
      </c>
      <c r="BX12674" t="str" cm="1">
        <f t="array" ref="BX12674">IF(BV12674&lt;&gt;BV12673,_xlfn.STDEV.S(_xlfn._xlws.FILTER($BT$3:$BT$15483,$BV$3:$BV$15483=BV12674))*SQRT(252),"")</f>
        <v/>
      </c>
    </row>
    <row r="12675" spans="71:76">
      <c r="BS12675" s="18">
        <v>41579</v>
      </c>
      <c r="BT12675">
        <v>0.2</v>
      </c>
      <c r="BU12675" s="131">
        <f t="shared" ref="BU12675:BU12738" si="510">DATE(YEAR(BS12675),MONTH(BS12675),1)</f>
        <v>41579</v>
      </c>
      <c r="BV12675" s="50" cm="1">
        <f t="array" ref="BV12675">_xlfn.STDEV.S(_xlfn._xlws.FILTER($BT$3:$BT$15483,$BU$3:$BU$15483=BU12675))*SQRT(252)</f>
        <v>9.7211758548027518</v>
      </c>
      <c r="BW12675" s="18">
        <f t="shared" si="509"/>
        <v>41579</v>
      </c>
      <c r="BX12675" cm="1">
        <f t="array" ref="BX12675">IF(BV12675&lt;&gt;BV12674,_xlfn.STDEV.S(_xlfn._xlws.FILTER($BT$3:$BT$15483,$BV$3:$BV$15483=BV12675))*SQRT(252),"")</f>
        <v>9.7211758548027518</v>
      </c>
    </row>
    <row r="12676" spans="71:76">
      <c r="BS12676" s="18">
        <v>41582</v>
      </c>
      <c r="BT12676">
        <v>0.47</v>
      </c>
      <c r="BU12676" s="131">
        <f t="shared" si="510"/>
        <v>41579</v>
      </c>
      <c r="BV12676" s="50" cm="1">
        <f t="array" ref="BV12676">_xlfn.STDEV.S(_xlfn._xlws.FILTER($BT$3:$BT$15483,$BU$3:$BU$15483=BU12676))*SQRT(252)</f>
        <v>9.7211758548027518</v>
      </c>
      <c r="BW12676" s="18">
        <f t="shared" ref="BW12676:BW12739" si="511">DATE(YEAR(BS12676),MONTH(BS12676),1)</f>
        <v>41579</v>
      </c>
      <c r="BX12676" t="str" cm="1">
        <f t="array" ref="BX12676">IF(BV12676&lt;&gt;BV12675,_xlfn.STDEV.S(_xlfn._xlws.FILTER($BT$3:$BT$15483,$BV$3:$BV$15483=BV12676))*SQRT(252),"")</f>
        <v/>
      </c>
    </row>
    <row r="12677" spans="71:76">
      <c r="BS12677" s="18">
        <v>41583</v>
      </c>
      <c r="BT12677">
        <v>-0.23</v>
      </c>
      <c r="BU12677" s="131">
        <f t="shared" si="510"/>
        <v>41579</v>
      </c>
      <c r="BV12677" s="50" cm="1">
        <f t="array" ref="BV12677">_xlfn.STDEV.S(_xlfn._xlws.FILTER($BT$3:$BT$15483,$BU$3:$BU$15483=BU12677))*SQRT(252)</f>
        <v>9.7211758548027518</v>
      </c>
      <c r="BW12677" s="18">
        <f t="shared" si="511"/>
        <v>41579</v>
      </c>
      <c r="BX12677" t="str" cm="1">
        <f t="array" ref="BX12677">IF(BV12677&lt;&gt;BV12676,_xlfn.STDEV.S(_xlfn._xlws.FILTER($BT$3:$BT$15483,$BV$3:$BV$15483=BV12677))*SQRT(252),"")</f>
        <v/>
      </c>
    </row>
    <row r="12678" spans="71:76">
      <c r="BS12678" s="18">
        <v>41584</v>
      </c>
      <c r="BT12678">
        <v>0.27</v>
      </c>
      <c r="BU12678" s="131">
        <f t="shared" si="510"/>
        <v>41579</v>
      </c>
      <c r="BV12678" s="50" cm="1">
        <f t="array" ref="BV12678">_xlfn.STDEV.S(_xlfn._xlws.FILTER($BT$3:$BT$15483,$BU$3:$BU$15483=BU12678))*SQRT(252)</f>
        <v>9.7211758548027518</v>
      </c>
      <c r="BW12678" s="18">
        <f t="shared" si="511"/>
        <v>41579</v>
      </c>
      <c r="BX12678" t="str" cm="1">
        <f t="array" ref="BX12678">IF(BV12678&lt;&gt;BV12677,_xlfn.STDEV.S(_xlfn._xlws.FILTER($BT$3:$BT$15483,$BV$3:$BV$15483=BV12678))*SQRT(252),"")</f>
        <v/>
      </c>
    </row>
    <row r="12679" spans="71:76">
      <c r="BS12679" s="18">
        <v>41585</v>
      </c>
      <c r="BT12679">
        <v>-1.46</v>
      </c>
      <c r="BU12679" s="131">
        <f t="shared" si="510"/>
        <v>41579</v>
      </c>
      <c r="BV12679" s="50" cm="1">
        <f t="array" ref="BV12679">_xlfn.STDEV.S(_xlfn._xlws.FILTER($BT$3:$BT$15483,$BU$3:$BU$15483=BU12679))*SQRT(252)</f>
        <v>9.7211758548027518</v>
      </c>
      <c r="BW12679" s="18">
        <f t="shared" si="511"/>
        <v>41579</v>
      </c>
      <c r="BX12679" t="str" cm="1">
        <f t="array" ref="BX12679">IF(BV12679&lt;&gt;BV12678,_xlfn.STDEV.S(_xlfn._xlws.FILTER($BT$3:$BT$15483,$BV$3:$BV$15483=BV12679))*SQRT(252),"")</f>
        <v/>
      </c>
    </row>
    <row r="12680" spans="71:76">
      <c r="BS12680" s="18">
        <v>41586</v>
      </c>
      <c r="BT12680">
        <v>1.45</v>
      </c>
      <c r="BU12680" s="131">
        <f t="shared" si="510"/>
        <v>41579</v>
      </c>
      <c r="BV12680" s="50" cm="1">
        <f t="array" ref="BV12680">_xlfn.STDEV.S(_xlfn._xlws.FILTER($BT$3:$BT$15483,$BU$3:$BU$15483=BU12680))*SQRT(252)</f>
        <v>9.7211758548027518</v>
      </c>
      <c r="BW12680" s="18">
        <f t="shared" si="511"/>
        <v>41579</v>
      </c>
      <c r="BX12680" t="str" cm="1">
        <f t="array" ref="BX12680">IF(BV12680&lt;&gt;BV12679,_xlfn.STDEV.S(_xlfn._xlws.FILTER($BT$3:$BT$15483,$BV$3:$BV$15483=BV12680))*SQRT(252),"")</f>
        <v/>
      </c>
    </row>
    <row r="12681" spans="71:76">
      <c r="BS12681" s="18">
        <v>41589</v>
      </c>
      <c r="BT12681">
        <v>0.12</v>
      </c>
      <c r="BU12681" s="131">
        <f t="shared" si="510"/>
        <v>41579</v>
      </c>
      <c r="BV12681" s="50" cm="1">
        <f t="array" ref="BV12681">_xlfn.STDEV.S(_xlfn._xlws.FILTER($BT$3:$BT$15483,$BU$3:$BU$15483=BU12681))*SQRT(252)</f>
        <v>9.7211758548027518</v>
      </c>
      <c r="BW12681" s="18">
        <f t="shared" si="511"/>
        <v>41579</v>
      </c>
      <c r="BX12681" t="str" cm="1">
        <f t="array" ref="BX12681">IF(BV12681&lt;&gt;BV12680,_xlfn.STDEV.S(_xlfn._xlws.FILTER($BT$3:$BT$15483,$BV$3:$BV$15483=BV12681))*SQRT(252),"")</f>
        <v/>
      </c>
    </row>
    <row r="12682" spans="71:76">
      <c r="BS12682" s="18">
        <v>41590</v>
      </c>
      <c r="BT12682">
        <v>-0.19</v>
      </c>
      <c r="BU12682" s="131">
        <f t="shared" si="510"/>
        <v>41579</v>
      </c>
      <c r="BV12682" s="50" cm="1">
        <f t="array" ref="BV12682">_xlfn.STDEV.S(_xlfn._xlws.FILTER($BT$3:$BT$15483,$BU$3:$BU$15483=BU12682))*SQRT(252)</f>
        <v>9.7211758548027518</v>
      </c>
      <c r="BW12682" s="18">
        <f t="shared" si="511"/>
        <v>41579</v>
      </c>
      <c r="BX12682" t="str" cm="1">
        <f t="array" ref="BX12682">IF(BV12682&lt;&gt;BV12681,_xlfn.STDEV.S(_xlfn._xlws.FILTER($BT$3:$BT$15483,$BV$3:$BV$15483=BV12682))*SQRT(252),"")</f>
        <v/>
      </c>
    </row>
    <row r="12683" spans="71:76">
      <c r="BS12683" s="18">
        <v>41591</v>
      </c>
      <c r="BT12683">
        <v>0.9</v>
      </c>
      <c r="BU12683" s="131">
        <f t="shared" si="510"/>
        <v>41579</v>
      </c>
      <c r="BV12683" s="50" cm="1">
        <f t="array" ref="BV12683">_xlfn.STDEV.S(_xlfn._xlws.FILTER($BT$3:$BT$15483,$BU$3:$BU$15483=BU12683))*SQRT(252)</f>
        <v>9.7211758548027518</v>
      </c>
      <c r="BW12683" s="18">
        <f t="shared" si="511"/>
        <v>41579</v>
      </c>
      <c r="BX12683" t="str" cm="1">
        <f t="array" ref="BX12683">IF(BV12683&lt;&gt;BV12682,_xlfn.STDEV.S(_xlfn._xlws.FILTER($BT$3:$BT$15483,$BV$3:$BV$15483=BV12683))*SQRT(252),"")</f>
        <v/>
      </c>
    </row>
    <row r="12684" spans="71:76">
      <c r="BS12684" s="18">
        <v>41592</v>
      </c>
      <c r="BT12684">
        <v>0.43</v>
      </c>
      <c r="BU12684" s="131">
        <f t="shared" si="510"/>
        <v>41579</v>
      </c>
      <c r="BV12684" s="50" cm="1">
        <f t="array" ref="BV12684">_xlfn.STDEV.S(_xlfn._xlws.FILTER($BT$3:$BT$15483,$BU$3:$BU$15483=BU12684))*SQRT(252)</f>
        <v>9.7211758548027518</v>
      </c>
      <c r="BW12684" s="18">
        <f t="shared" si="511"/>
        <v>41579</v>
      </c>
      <c r="BX12684" t="str" cm="1">
        <f t="array" ref="BX12684">IF(BV12684&lt;&gt;BV12683,_xlfn.STDEV.S(_xlfn._xlws.FILTER($BT$3:$BT$15483,$BV$3:$BV$15483=BV12684))*SQRT(252),"")</f>
        <v/>
      </c>
    </row>
    <row r="12685" spans="71:76">
      <c r="BS12685" s="18">
        <v>41593</v>
      </c>
      <c r="BT12685">
        <v>0.43</v>
      </c>
      <c r="BU12685" s="131">
        <f t="shared" si="510"/>
        <v>41579</v>
      </c>
      <c r="BV12685" s="50" cm="1">
        <f t="array" ref="BV12685">_xlfn.STDEV.S(_xlfn._xlws.FILTER($BT$3:$BT$15483,$BU$3:$BU$15483=BU12685))*SQRT(252)</f>
        <v>9.7211758548027518</v>
      </c>
      <c r="BW12685" s="18">
        <f t="shared" si="511"/>
        <v>41579</v>
      </c>
      <c r="BX12685" t="str" cm="1">
        <f t="array" ref="BX12685">IF(BV12685&lt;&gt;BV12684,_xlfn.STDEV.S(_xlfn._xlws.FILTER($BT$3:$BT$15483,$BV$3:$BV$15483=BV12685))*SQRT(252),"")</f>
        <v/>
      </c>
    </row>
    <row r="12686" spans="71:76">
      <c r="BS12686" s="18">
        <v>41596</v>
      </c>
      <c r="BT12686">
        <v>-0.5</v>
      </c>
      <c r="BU12686" s="131">
        <f t="shared" si="510"/>
        <v>41579</v>
      </c>
      <c r="BV12686" s="50" cm="1">
        <f t="array" ref="BV12686">_xlfn.STDEV.S(_xlfn._xlws.FILTER($BT$3:$BT$15483,$BU$3:$BU$15483=BU12686))*SQRT(252)</f>
        <v>9.7211758548027518</v>
      </c>
      <c r="BW12686" s="18">
        <f t="shared" si="511"/>
        <v>41579</v>
      </c>
      <c r="BX12686" t="str" cm="1">
        <f t="array" ref="BX12686">IF(BV12686&lt;&gt;BV12685,_xlfn.STDEV.S(_xlfn._xlws.FILTER($BT$3:$BT$15483,$BV$3:$BV$15483=BV12686))*SQRT(252),"")</f>
        <v/>
      </c>
    </row>
    <row r="12687" spans="71:76">
      <c r="BS12687" s="18">
        <v>41597</v>
      </c>
      <c r="BT12687">
        <v>-0.27</v>
      </c>
      <c r="BU12687" s="131">
        <f t="shared" si="510"/>
        <v>41579</v>
      </c>
      <c r="BV12687" s="50" cm="1">
        <f t="array" ref="BV12687">_xlfn.STDEV.S(_xlfn._xlws.FILTER($BT$3:$BT$15483,$BU$3:$BU$15483=BU12687))*SQRT(252)</f>
        <v>9.7211758548027518</v>
      </c>
      <c r="BW12687" s="18">
        <f t="shared" si="511"/>
        <v>41579</v>
      </c>
      <c r="BX12687" t="str" cm="1">
        <f t="array" ref="BX12687">IF(BV12687&lt;&gt;BV12686,_xlfn.STDEV.S(_xlfn._xlws.FILTER($BT$3:$BT$15483,$BV$3:$BV$15483=BV12687))*SQRT(252),"")</f>
        <v/>
      </c>
    </row>
    <row r="12688" spans="71:76">
      <c r="BS12688" s="18">
        <v>41598</v>
      </c>
      <c r="BT12688">
        <v>-0.33</v>
      </c>
      <c r="BU12688" s="131">
        <f t="shared" si="510"/>
        <v>41579</v>
      </c>
      <c r="BV12688" s="50" cm="1">
        <f t="array" ref="BV12688">_xlfn.STDEV.S(_xlfn._xlws.FILTER($BT$3:$BT$15483,$BU$3:$BU$15483=BU12688))*SQRT(252)</f>
        <v>9.7211758548027518</v>
      </c>
      <c r="BW12688" s="18">
        <f t="shared" si="511"/>
        <v>41579</v>
      </c>
      <c r="BX12688" t="str" cm="1">
        <f t="array" ref="BX12688">IF(BV12688&lt;&gt;BV12687,_xlfn.STDEV.S(_xlfn._xlws.FILTER($BT$3:$BT$15483,$BV$3:$BV$15483=BV12688))*SQRT(252),"")</f>
        <v/>
      </c>
    </row>
    <row r="12689" spans="71:76">
      <c r="BS12689" s="18">
        <v>41599</v>
      </c>
      <c r="BT12689">
        <v>0.97</v>
      </c>
      <c r="BU12689" s="131">
        <f t="shared" si="510"/>
        <v>41579</v>
      </c>
      <c r="BV12689" s="50" cm="1">
        <f t="array" ref="BV12689">_xlfn.STDEV.S(_xlfn._xlws.FILTER($BT$3:$BT$15483,$BU$3:$BU$15483=BU12689))*SQRT(252)</f>
        <v>9.7211758548027518</v>
      </c>
      <c r="BW12689" s="18">
        <f t="shared" si="511"/>
        <v>41579</v>
      </c>
      <c r="BX12689" t="str" cm="1">
        <f t="array" ref="BX12689">IF(BV12689&lt;&gt;BV12688,_xlfn.STDEV.S(_xlfn._xlws.FILTER($BT$3:$BT$15483,$BV$3:$BV$15483=BV12689))*SQRT(252),"")</f>
        <v/>
      </c>
    </row>
    <row r="12690" spans="71:76">
      <c r="BS12690" s="18">
        <v>41600</v>
      </c>
      <c r="BT12690">
        <v>0.5</v>
      </c>
      <c r="BU12690" s="131">
        <f t="shared" si="510"/>
        <v>41579</v>
      </c>
      <c r="BV12690" s="50" cm="1">
        <f t="array" ref="BV12690">_xlfn.STDEV.S(_xlfn._xlws.FILTER($BT$3:$BT$15483,$BU$3:$BU$15483=BU12690))*SQRT(252)</f>
        <v>9.7211758548027518</v>
      </c>
      <c r="BW12690" s="18">
        <f t="shared" si="511"/>
        <v>41579</v>
      </c>
      <c r="BX12690" t="str" cm="1">
        <f t="array" ref="BX12690">IF(BV12690&lt;&gt;BV12689,_xlfn.STDEV.S(_xlfn._xlws.FILTER($BT$3:$BT$15483,$BV$3:$BV$15483=BV12690))*SQRT(252),"")</f>
        <v/>
      </c>
    </row>
    <row r="12691" spans="71:76">
      <c r="BS12691" s="18">
        <v>41603</v>
      </c>
      <c r="BT12691">
        <v>-0.11</v>
      </c>
      <c r="BU12691" s="131">
        <f t="shared" si="510"/>
        <v>41579</v>
      </c>
      <c r="BV12691" s="50" cm="1">
        <f t="array" ref="BV12691">_xlfn.STDEV.S(_xlfn._xlws.FILTER($BT$3:$BT$15483,$BU$3:$BU$15483=BU12691))*SQRT(252)</f>
        <v>9.7211758548027518</v>
      </c>
      <c r="BW12691" s="18">
        <f t="shared" si="511"/>
        <v>41579</v>
      </c>
      <c r="BX12691" t="str" cm="1">
        <f t="array" ref="BX12691">IF(BV12691&lt;&gt;BV12690,_xlfn.STDEV.S(_xlfn._xlws.FILTER($BT$3:$BT$15483,$BV$3:$BV$15483=BV12691))*SQRT(252),"")</f>
        <v/>
      </c>
    </row>
    <row r="12692" spans="71:76">
      <c r="BS12692" s="18">
        <v>41604</v>
      </c>
      <c r="BT12692">
        <v>0.18</v>
      </c>
      <c r="BU12692" s="131">
        <f t="shared" si="510"/>
        <v>41579</v>
      </c>
      <c r="BV12692" s="50" cm="1">
        <f t="array" ref="BV12692">_xlfn.STDEV.S(_xlfn._xlws.FILTER($BT$3:$BT$15483,$BU$3:$BU$15483=BU12692))*SQRT(252)</f>
        <v>9.7211758548027518</v>
      </c>
      <c r="BW12692" s="18">
        <f t="shared" si="511"/>
        <v>41579</v>
      </c>
      <c r="BX12692" t="str" cm="1">
        <f t="array" ref="BX12692">IF(BV12692&lt;&gt;BV12691,_xlfn.STDEV.S(_xlfn._xlws.FILTER($BT$3:$BT$15483,$BV$3:$BV$15483=BV12692))*SQRT(252),"")</f>
        <v/>
      </c>
    </row>
    <row r="12693" spans="71:76">
      <c r="BS12693" s="18">
        <v>41605</v>
      </c>
      <c r="BT12693">
        <v>0.3</v>
      </c>
      <c r="BU12693" s="131">
        <f t="shared" si="510"/>
        <v>41579</v>
      </c>
      <c r="BV12693" s="50" cm="1">
        <f t="array" ref="BV12693">_xlfn.STDEV.S(_xlfn._xlws.FILTER($BT$3:$BT$15483,$BU$3:$BU$15483=BU12693))*SQRT(252)</f>
        <v>9.7211758548027518</v>
      </c>
      <c r="BW12693" s="18">
        <f t="shared" si="511"/>
        <v>41579</v>
      </c>
      <c r="BX12693" t="str" cm="1">
        <f t="array" ref="BX12693">IF(BV12693&lt;&gt;BV12692,_xlfn.STDEV.S(_xlfn._xlws.FILTER($BT$3:$BT$15483,$BV$3:$BV$15483=BV12693))*SQRT(252),"")</f>
        <v/>
      </c>
    </row>
    <row r="12694" spans="71:76">
      <c r="BS12694" s="18">
        <v>41607</v>
      </c>
      <c r="BT12694">
        <v>-0.02</v>
      </c>
      <c r="BU12694" s="131">
        <f t="shared" si="510"/>
        <v>41579</v>
      </c>
      <c r="BV12694" s="50" cm="1">
        <f t="array" ref="BV12694">_xlfn.STDEV.S(_xlfn._xlws.FILTER($BT$3:$BT$15483,$BU$3:$BU$15483=BU12694))*SQRT(252)</f>
        <v>9.7211758548027518</v>
      </c>
      <c r="BW12694" s="18">
        <f t="shared" si="511"/>
        <v>41579</v>
      </c>
      <c r="BX12694" t="str" cm="1">
        <f t="array" ref="BX12694">IF(BV12694&lt;&gt;BV12693,_xlfn.STDEV.S(_xlfn._xlws.FILTER($BT$3:$BT$15483,$BV$3:$BV$15483=BV12694))*SQRT(252),"")</f>
        <v/>
      </c>
    </row>
    <row r="12695" spans="71:76">
      <c r="BS12695" s="18">
        <v>41610</v>
      </c>
      <c r="BT12695">
        <v>-0.31</v>
      </c>
      <c r="BU12695" s="131">
        <f t="shared" si="510"/>
        <v>41609</v>
      </c>
      <c r="BV12695" s="50" cm="1">
        <f t="array" ref="BV12695">_xlfn.STDEV.S(_xlfn._xlws.FILTER($BT$3:$BT$15483,$BU$3:$BU$15483=BU12695))*SQRT(252)</f>
        <v>9.3051663069501362</v>
      </c>
      <c r="BW12695" s="18">
        <f t="shared" si="511"/>
        <v>41609</v>
      </c>
      <c r="BX12695" cm="1">
        <f t="array" ref="BX12695">IF(BV12695&lt;&gt;BV12694,_xlfn.STDEV.S(_xlfn._xlws.FILTER($BT$3:$BT$15483,$BV$3:$BV$15483=BV12695))*SQRT(252),"")</f>
        <v>9.3051663069501362</v>
      </c>
    </row>
    <row r="12696" spans="71:76">
      <c r="BS12696" s="18">
        <v>41611</v>
      </c>
      <c r="BT12696">
        <v>-0.34</v>
      </c>
      <c r="BU12696" s="131">
        <f t="shared" si="510"/>
        <v>41609</v>
      </c>
      <c r="BV12696" s="50" cm="1">
        <f t="array" ref="BV12696">_xlfn.STDEV.S(_xlfn._xlws.FILTER($BT$3:$BT$15483,$BU$3:$BU$15483=BU12696))*SQRT(252)</f>
        <v>9.3051663069501362</v>
      </c>
      <c r="BW12696" s="18">
        <f t="shared" si="511"/>
        <v>41609</v>
      </c>
      <c r="BX12696" t="str" cm="1">
        <f t="array" ref="BX12696">IF(BV12696&lt;&gt;BV12695,_xlfn.STDEV.S(_xlfn._xlws.FILTER($BT$3:$BT$15483,$BV$3:$BV$15483=BV12696))*SQRT(252),"")</f>
        <v/>
      </c>
    </row>
    <row r="12697" spans="71:76">
      <c r="BS12697" s="18">
        <v>41612</v>
      </c>
      <c r="BT12697">
        <v>-7.0000000000000007E-2</v>
      </c>
      <c r="BU12697" s="131">
        <f t="shared" si="510"/>
        <v>41609</v>
      </c>
      <c r="BV12697" s="50" cm="1">
        <f t="array" ref="BV12697">_xlfn.STDEV.S(_xlfn._xlws.FILTER($BT$3:$BT$15483,$BU$3:$BU$15483=BU12697))*SQRT(252)</f>
        <v>9.3051663069501362</v>
      </c>
      <c r="BW12697" s="18">
        <f t="shared" si="511"/>
        <v>41609</v>
      </c>
      <c r="BX12697" t="str" cm="1">
        <f t="array" ref="BX12697">IF(BV12697&lt;&gt;BV12696,_xlfn.STDEV.S(_xlfn._xlws.FILTER($BT$3:$BT$15483,$BV$3:$BV$15483=BV12697))*SQRT(252),"")</f>
        <v/>
      </c>
    </row>
    <row r="12698" spans="71:76">
      <c r="BS12698" s="18">
        <v>41613</v>
      </c>
      <c r="BT12698">
        <v>-0.35</v>
      </c>
      <c r="BU12698" s="131">
        <f t="shared" si="510"/>
        <v>41609</v>
      </c>
      <c r="BV12698" s="50" cm="1">
        <f t="array" ref="BV12698">_xlfn.STDEV.S(_xlfn._xlws.FILTER($BT$3:$BT$15483,$BU$3:$BU$15483=BU12698))*SQRT(252)</f>
        <v>9.3051663069501362</v>
      </c>
      <c r="BW12698" s="18">
        <f t="shared" si="511"/>
        <v>41609</v>
      </c>
      <c r="BX12698" t="str" cm="1">
        <f t="array" ref="BX12698">IF(BV12698&lt;&gt;BV12697,_xlfn.STDEV.S(_xlfn._xlws.FILTER($BT$3:$BT$15483,$BV$3:$BV$15483=BV12698))*SQRT(252),"")</f>
        <v/>
      </c>
    </row>
    <row r="12699" spans="71:76">
      <c r="BS12699" s="18">
        <v>41614</v>
      </c>
      <c r="BT12699">
        <v>1.02</v>
      </c>
      <c r="BU12699" s="131">
        <f t="shared" si="510"/>
        <v>41609</v>
      </c>
      <c r="BV12699" s="50" cm="1">
        <f t="array" ref="BV12699">_xlfn.STDEV.S(_xlfn._xlws.FILTER($BT$3:$BT$15483,$BU$3:$BU$15483=BU12699))*SQRT(252)</f>
        <v>9.3051663069501362</v>
      </c>
      <c r="BW12699" s="18">
        <f t="shared" si="511"/>
        <v>41609</v>
      </c>
      <c r="BX12699" t="str" cm="1">
        <f t="array" ref="BX12699">IF(BV12699&lt;&gt;BV12698,_xlfn.STDEV.S(_xlfn._xlws.FILTER($BT$3:$BT$15483,$BV$3:$BV$15483=BV12699))*SQRT(252),"")</f>
        <v/>
      </c>
    </row>
    <row r="12700" spans="71:76">
      <c r="BS12700" s="18">
        <v>41617</v>
      </c>
      <c r="BT12700">
        <v>0.17</v>
      </c>
      <c r="BU12700" s="131">
        <f t="shared" si="510"/>
        <v>41609</v>
      </c>
      <c r="BV12700" s="50" cm="1">
        <f t="array" ref="BV12700">_xlfn.STDEV.S(_xlfn._xlws.FILTER($BT$3:$BT$15483,$BU$3:$BU$15483=BU12700))*SQRT(252)</f>
        <v>9.3051663069501362</v>
      </c>
      <c r="BW12700" s="18">
        <f t="shared" si="511"/>
        <v>41609</v>
      </c>
      <c r="BX12700" t="str" cm="1">
        <f t="array" ref="BX12700">IF(BV12700&lt;&gt;BV12699,_xlfn.STDEV.S(_xlfn._xlws.FILTER($BT$3:$BT$15483,$BV$3:$BV$15483=BV12700))*SQRT(252),"")</f>
        <v/>
      </c>
    </row>
    <row r="12701" spans="71:76">
      <c r="BS12701" s="18">
        <v>41618</v>
      </c>
      <c r="BT12701">
        <v>-0.34</v>
      </c>
      <c r="BU12701" s="131">
        <f t="shared" si="510"/>
        <v>41609</v>
      </c>
      <c r="BV12701" s="50" cm="1">
        <f t="array" ref="BV12701">_xlfn.STDEV.S(_xlfn._xlws.FILTER($BT$3:$BT$15483,$BU$3:$BU$15483=BU12701))*SQRT(252)</f>
        <v>9.3051663069501362</v>
      </c>
      <c r="BW12701" s="18">
        <f t="shared" si="511"/>
        <v>41609</v>
      </c>
      <c r="BX12701" t="str" cm="1">
        <f t="array" ref="BX12701">IF(BV12701&lt;&gt;BV12700,_xlfn.STDEV.S(_xlfn._xlws.FILTER($BT$3:$BT$15483,$BV$3:$BV$15483=BV12701))*SQRT(252),"")</f>
        <v/>
      </c>
    </row>
    <row r="12702" spans="71:76">
      <c r="BS12702" s="18">
        <v>41619</v>
      </c>
      <c r="BT12702">
        <v>-1.17</v>
      </c>
      <c r="BU12702" s="131">
        <f t="shared" si="510"/>
        <v>41609</v>
      </c>
      <c r="BV12702" s="50" cm="1">
        <f t="array" ref="BV12702">_xlfn.STDEV.S(_xlfn._xlws.FILTER($BT$3:$BT$15483,$BU$3:$BU$15483=BU12702))*SQRT(252)</f>
        <v>9.3051663069501362</v>
      </c>
      <c r="BW12702" s="18">
        <f t="shared" si="511"/>
        <v>41609</v>
      </c>
      <c r="BX12702" t="str" cm="1">
        <f t="array" ref="BX12702">IF(BV12702&lt;&gt;BV12701,_xlfn.STDEV.S(_xlfn._xlws.FILTER($BT$3:$BT$15483,$BV$3:$BV$15483=BV12702))*SQRT(252),"")</f>
        <v/>
      </c>
    </row>
    <row r="12703" spans="71:76">
      <c r="BS12703" s="18">
        <v>41620</v>
      </c>
      <c r="BT12703">
        <v>-0.23</v>
      </c>
      <c r="BU12703" s="131">
        <f t="shared" si="510"/>
        <v>41609</v>
      </c>
      <c r="BV12703" s="50" cm="1">
        <f t="array" ref="BV12703">_xlfn.STDEV.S(_xlfn._xlws.FILTER($BT$3:$BT$15483,$BU$3:$BU$15483=BU12703))*SQRT(252)</f>
        <v>9.3051663069501362</v>
      </c>
      <c r="BW12703" s="18">
        <f t="shared" si="511"/>
        <v>41609</v>
      </c>
      <c r="BX12703" t="str" cm="1">
        <f t="array" ref="BX12703">IF(BV12703&lt;&gt;BV12702,_xlfn.STDEV.S(_xlfn._xlws.FILTER($BT$3:$BT$15483,$BV$3:$BV$15483=BV12703))*SQRT(252),"")</f>
        <v/>
      </c>
    </row>
    <row r="12704" spans="71:76">
      <c r="BS12704" s="18">
        <v>41621</v>
      </c>
      <c r="BT12704">
        <v>0.1</v>
      </c>
      <c r="BU12704" s="131">
        <f t="shared" si="510"/>
        <v>41609</v>
      </c>
      <c r="BV12704" s="50" cm="1">
        <f t="array" ref="BV12704">_xlfn.STDEV.S(_xlfn._xlws.FILTER($BT$3:$BT$15483,$BU$3:$BU$15483=BU12704))*SQRT(252)</f>
        <v>9.3051663069501362</v>
      </c>
      <c r="BW12704" s="18">
        <f t="shared" si="511"/>
        <v>41609</v>
      </c>
      <c r="BX12704" t="str" cm="1">
        <f t="array" ref="BX12704">IF(BV12704&lt;&gt;BV12703,_xlfn.STDEV.S(_xlfn._xlws.FILTER($BT$3:$BT$15483,$BV$3:$BV$15483=BV12704))*SQRT(252),"")</f>
        <v/>
      </c>
    </row>
    <row r="12705" spans="71:76">
      <c r="BS12705" s="18">
        <v>41624</v>
      </c>
      <c r="BT12705">
        <v>0.67</v>
      </c>
      <c r="BU12705" s="131">
        <f t="shared" si="510"/>
        <v>41609</v>
      </c>
      <c r="BV12705" s="50" cm="1">
        <f t="array" ref="BV12705">_xlfn.STDEV.S(_xlfn._xlws.FILTER($BT$3:$BT$15483,$BU$3:$BU$15483=BU12705))*SQRT(252)</f>
        <v>9.3051663069501362</v>
      </c>
      <c r="BW12705" s="18">
        <f t="shared" si="511"/>
        <v>41609</v>
      </c>
      <c r="BX12705" t="str" cm="1">
        <f t="array" ref="BX12705">IF(BV12705&lt;&gt;BV12704,_xlfn.STDEV.S(_xlfn._xlws.FILTER($BT$3:$BT$15483,$BV$3:$BV$15483=BV12705))*SQRT(252),"")</f>
        <v/>
      </c>
    </row>
    <row r="12706" spans="71:76">
      <c r="BS12706" s="18">
        <v>41625</v>
      </c>
      <c r="BT12706">
        <v>-0.26</v>
      </c>
      <c r="BU12706" s="131">
        <f t="shared" si="510"/>
        <v>41609</v>
      </c>
      <c r="BV12706" s="50" cm="1">
        <f t="array" ref="BV12706">_xlfn.STDEV.S(_xlfn._xlws.FILTER($BT$3:$BT$15483,$BU$3:$BU$15483=BU12706))*SQRT(252)</f>
        <v>9.3051663069501362</v>
      </c>
      <c r="BW12706" s="18">
        <f t="shared" si="511"/>
        <v>41609</v>
      </c>
      <c r="BX12706" t="str" cm="1">
        <f t="array" ref="BX12706">IF(BV12706&lt;&gt;BV12705,_xlfn.STDEV.S(_xlfn._xlws.FILTER($BT$3:$BT$15483,$BV$3:$BV$15483=BV12706))*SQRT(252),"")</f>
        <v/>
      </c>
    </row>
    <row r="12707" spans="71:76">
      <c r="BS12707" s="18">
        <v>41626</v>
      </c>
      <c r="BT12707">
        <v>1.55</v>
      </c>
      <c r="BU12707" s="131">
        <f t="shared" si="510"/>
        <v>41609</v>
      </c>
      <c r="BV12707" s="50" cm="1">
        <f t="array" ref="BV12707">_xlfn.STDEV.S(_xlfn._xlws.FILTER($BT$3:$BT$15483,$BU$3:$BU$15483=BU12707))*SQRT(252)</f>
        <v>9.3051663069501362</v>
      </c>
      <c r="BW12707" s="18">
        <f t="shared" si="511"/>
        <v>41609</v>
      </c>
      <c r="BX12707" t="str" cm="1">
        <f t="array" ref="BX12707">IF(BV12707&lt;&gt;BV12706,_xlfn.STDEV.S(_xlfn._xlws.FILTER($BT$3:$BT$15483,$BV$3:$BV$15483=BV12707))*SQRT(252),"")</f>
        <v/>
      </c>
    </row>
    <row r="12708" spans="71:76">
      <c r="BS12708" s="18">
        <v>41627</v>
      </c>
      <c r="BT12708">
        <v>-0.1</v>
      </c>
      <c r="BU12708" s="131">
        <f t="shared" si="510"/>
        <v>41609</v>
      </c>
      <c r="BV12708" s="50" cm="1">
        <f t="array" ref="BV12708">_xlfn.STDEV.S(_xlfn._xlws.FILTER($BT$3:$BT$15483,$BU$3:$BU$15483=BU12708))*SQRT(252)</f>
        <v>9.3051663069501362</v>
      </c>
      <c r="BW12708" s="18">
        <f t="shared" si="511"/>
        <v>41609</v>
      </c>
      <c r="BX12708" t="str" cm="1">
        <f t="array" ref="BX12708">IF(BV12708&lt;&gt;BV12707,_xlfn.STDEV.S(_xlfn._xlws.FILTER($BT$3:$BT$15483,$BV$3:$BV$15483=BV12708))*SQRT(252),"")</f>
        <v/>
      </c>
    </row>
    <row r="12709" spans="71:76">
      <c r="BS12709" s="18">
        <v>41628</v>
      </c>
      <c r="BT12709">
        <v>0.69</v>
      </c>
      <c r="BU12709" s="131">
        <f t="shared" si="510"/>
        <v>41609</v>
      </c>
      <c r="BV12709" s="50" cm="1">
        <f t="array" ref="BV12709">_xlfn.STDEV.S(_xlfn._xlws.FILTER($BT$3:$BT$15483,$BU$3:$BU$15483=BU12709))*SQRT(252)</f>
        <v>9.3051663069501362</v>
      </c>
      <c r="BW12709" s="18">
        <f t="shared" si="511"/>
        <v>41609</v>
      </c>
      <c r="BX12709" t="str" cm="1">
        <f t="array" ref="BX12709">IF(BV12709&lt;&gt;BV12708,_xlfn.STDEV.S(_xlfn._xlws.FILTER($BT$3:$BT$15483,$BV$3:$BV$15483=BV12709))*SQRT(252),"")</f>
        <v/>
      </c>
    </row>
    <row r="12710" spans="71:76">
      <c r="BS12710" s="18">
        <v>41631</v>
      </c>
      <c r="BT12710">
        <v>0.62</v>
      </c>
      <c r="BU12710" s="131">
        <f t="shared" si="510"/>
        <v>41609</v>
      </c>
      <c r="BV12710" s="50" cm="1">
        <f t="array" ref="BV12710">_xlfn.STDEV.S(_xlfn._xlws.FILTER($BT$3:$BT$15483,$BU$3:$BU$15483=BU12710))*SQRT(252)</f>
        <v>9.3051663069501362</v>
      </c>
      <c r="BW12710" s="18">
        <f t="shared" si="511"/>
        <v>41609</v>
      </c>
      <c r="BX12710" t="str" cm="1">
        <f t="array" ref="BX12710">IF(BV12710&lt;&gt;BV12709,_xlfn.STDEV.S(_xlfn._xlws.FILTER($BT$3:$BT$15483,$BV$3:$BV$15483=BV12710))*SQRT(252),"")</f>
        <v/>
      </c>
    </row>
    <row r="12711" spans="71:76">
      <c r="BS12711" s="18">
        <v>41632</v>
      </c>
      <c r="BT12711">
        <v>0.34</v>
      </c>
      <c r="BU12711" s="131">
        <f t="shared" si="510"/>
        <v>41609</v>
      </c>
      <c r="BV12711" s="50" cm="1">
        <f t="array" ref="BV12711">_xlfn.STDEV.S(_xlfn._xlws.FILTER($BT$3:$BT$15483,$BU$3:$BU$15483=BU12711))*SQRT(252)</f>
        <v>9.3051663069501362</v>
      </c>
      <c r="BW12711" s="18">
        <f t="shared" si="511"/>
        <v>41609</v>
      </c>
      <c r="BX12711" t="str" cm="1">
        <f t="array" ref="BX12711">IF(BV12711&lt;&gt;BV12710,_xlfn.STDEV.S(_xlfn._xlws.FILTER($BT$3:$BT$15483,$BV$3:$BV$15483=BV12711))*SQRT(252),"")</f>
        <v/>
      </c>
    </row>
    <row r="12712" spans="71:76">
      <c r="BS12712" s="18">
        <v>41634</v>
      </c>
      <c r="BT12712">
        <v>0.44</v>
      </c>
      <c r="BU12712" s="131">
        <f t="shared" si="510"/>
        <v>41609</v>
      </c>
      <c r="BV12712" s="50" cm="1">
        <f t="array" ref="BV12712">_xlfn.STDEV.S(_xlfn._xlws.FILTER($BT$3:$BT$15483,$BU$3:$BU$15483=BU12712))*SQRT(252)</f>
        <v>9.3051663069501362</v>
      </c>
      <c r="BW12712" s="18">
        <f t="shared" si="511"/>
        <v>41609</v>
      </c>
      <c r="BX12712" t="str" cm="1">
        <f t="array" ref="BX12712">IF(BV12712&lt;&gt;BV12711,_xlfn.STDEV.S(_xlfn._xlws.FILTER($BT$3:$BT$15483,$BV$3:$BV$15483=BV12712))*SQRT(252),"")</f>
        <v/>
      </c>
    </row>
    <row r="12713" spans="71:76">
      <c r="BS12713" s="18">
        <v>41635</v>
      </c>
      <c r="BT12713">
        <v>-0.05</v>
      </c>
      <c r="BU12713" s="131">
        <f t="shared" si="510"/>
        <v>41609</v>
      </c>
      <c r="BV12713" s="50" cm="1">
        <f t="array" ref="BV12713">_xlfn.STDEV.S(_xlfn._xlws.FILTER($BT$3:$BT$15483,$BU$3:$BU$15483=BU12713))*SQRT(252)</f>
        <v>9.3051663069501362</v>
      </c>
      <c r="BW12713" s="18">
        <f t="shared" si="511"/>
        <v>41609</v>
      </c>
      <c r="BX12713" t="str" cm="1">
        <f t="array" ref="BX12713">IF(BV12713&lt;&gt;BV12712,_xlfn.STDEV.S(_xlfn._xlws.FILTER($BT$3:$BT$15483,$BV$3:$BV$15483=BV12713))*SQRT(252),"")</f>
        <v/>
      </c>
    </row>
    <row r="12714" spans="71:76">
      <c r="BS12714" s="18">
        <v>41638</v>
      </c>
      <c r="BT12714">
        <v>0</v>
      </c>
      <c r="BU12714" s="131">
        <f t="shared" si="510"/>
        <v>41609</v>
      </c>
      <c r="BV12714" s="50" cm="1">
        <f t="array" ref="BV12714">_xlfn.STDEV.S(_xlfn._xlws.FILTER($BT$3:$BT$15483,$BU$3:$BU$15483=BU12714))*SQRT(252)</f>
        <v>9.3051663069501362</v>
      </c>
      <c r="BW12714" s="18">
        <f t="shared" si="511"/>
        <v>41609</v>
      </c>
      <c r="BX12714" t="str" cm="1">
        <f t="array" ref="BX12714">IF(BV12714&lt;&gt;BV12713,_xlfn.STDEV.S(_xlfn._xlws.FILTER($BT$3:$BT$15483,$BV$3:$BV$15483=BV12714))*SQRT(252),"")</f>
        <v/>
      </c>
    </row>
    <row r="12715" spans="71:76">
      <c r="BS12715" s="18">
        <v>41639</v>
      </c>
      <c r="BT12715">
        <v>0.44</v>
      </c>
      <c r="BU12715" s="131">
        <f t="shared" si="510"/>
        <v>41609</v>
      </c>
      <c r="BV12715" s="50" cm="1">
        <f t="array" ref="BV12715">_xlfn.STDEV.S(_xlfn._xlws.FILTER($BT$3:$BT$15483,$BU$3:$BU$15483=BU12715))*SQRT(252)</f>
        <v>9.3051663069501362</v>
      </c>
      <c r="BW12715" s="18">
        <f t="shared" si="511"/>
        <v>41609</v>
      </c>
      <c r="BX12715" t="str" cm="1">
        <f t="array" ref="BX12715">IF(BV12715&lt;&gt;BV12714,_xlfn.STDEV.S(_xlfn._xlws.FILTER($BT$3:$BT$15483,$BV$3:$BV$15483=BV12715))*SQRT(252),"")</f>
        <v/>
      </c>
    </row>
    <row r="12716" spans="71:76">
      <c r="BS12716" s="18">
        <v>41641</v>
      </c>
      <c r="BT12716">
        <v>-0.88</v>
      </c>
      <c r="BU12716" s="131">
        <f t="shared" si="510"/>
        <v>41640</v>
      </c>
      <c r="BV12716" s="50" cm="1">
        <f t="array" ref="BV12716">_xlfn.STDEV.S(_xlfn._xlws.FILTER($BT$3:$BT$15483,$BU$3:$BU$15483=BU12716))*SQRT(252)</f>
        <v>13.3203017983828</v>
      </c>
      <c r="BW12716" s="18">
        <f t="shared" si="511"/>
        <v>41640</v>
      </c>
      <c r="BX12716" cm="1">
        <f t="array" ref="BX12716">IF(BV12716&lt;&gt;BV12715,_xlfn.STDEV.S(_xlfn._xlws.FILTER($BT$3:$BT$15483,$BV$3:$BV$15483=BV12716))*SQRT(252),"")</f>
        <v>13.3203017983828</v>
      </c>
    </row>
    <row r="12717" spans="71:76">
      <c r="BS12717" s="18">
        <v>41642</v>
      </c>
      <c r="BT12717">
        <v>0.03</v>
      </c>
      <c r="BU12717" s="131">
        <f t="shared" si="510"/>
        <v>41640</v>
      </c>
      <c r="BV12717" s="50" cm="1">
        <f t="array" ref="BV12717">_xlfn.STDEV.S(_xlfn._xlws.FILTER($BT$3:$BT$15483,$BU$3:$BU$15483=BU12717))*SQRT(252)</f>
        <v>13.3203017983828</v>
      </c>
      <c r="BW12717" s="18">
        <f t="shared" si="511"/>
        <v>41640</v>
      </c>
      <c r="BX12717" t="str" cm="1">
        <f t="array" ref="BX12717">IF(BV12717&lt;&gt;BV12716,_xlfn.STDEV.S(_xlfn._xlws.FILTER($BT$3:$BT$15483,$BV$3:$BV$15483=BV12717))*SQRT(252),"")</f>
        <v/>
      </c>
    </row>
    <row r="12718" spans="71:76">
      <c r="BS12718" s="18">
        <v>41645</v>
      </c>
      <c r="BT12718">
        <v>-0.34</v>
      </c>
      <c r="BU12718" s="131">
        <f t="shared" si="510"/>
        <v>41640</v>
      </c>
      <c r="BV12718" s="50" cm="1">
        <f t="array" ref="BV12718">_xlfn.STDEV.S(_xlfn._xlws.FILTER($BT$3:$BT$15483,$BU$3:$BU$15483=BU12718))*SQRT(252)</f>
        <v>13.3203017983828</v>
      </c>
      <c r="BW12718" s="18">
        <f t="shared" si="511"/>
        <v>41640</v>
      </c>
      <c r="BX12718" t="str" cm="1">
        <f t="array" ref="BX12718">IF(BV12718&lt;&gt;BV12717,_xlfn.STDEV.S(_xlfn._xlws.FILTER($BT$3:$BT$15483,$BV$3:$BV$15483=BV12718))*SQRT(252),"")</f>
        <v/>
      </c>
    </row>
    <row r="12719" spans="71:76">
      <c r="BS12719" s="18">
        <v>41646</v>
      </c>
      <c r="BT12719">
        <v>0.68</v>
      </c>
      <c r="BU12719" s="131">
        <f t="shared" si="510"/>
        <v>41640</v>
      </c>
      <c r="BV12719" s="50" cm="1">
        <f t="array" ref="BV12719">_xlfn.STDEV.S(_xlfn._xlws.FILTER($BT$3:$BT$15483,$BU$3:$BU$15483=BU12719))*SQRT(252)</f>
        <v>13.3203017983828</v>
      </c>
      <c r="BW12719" s="18">
        <f t="shared" si="511"/>
        <v>41640</v>
      </c>
      <c r="BX12719" t="str" cm="1">
        <f t="array" ref="BX12719">IF(BV12719&lt;&gt;BV12718,_xlfn.STDEV.S(_xlfn._xlws.FILTER($BT$3:$BT$15483,$BV$3:$BV$15483=BV12719))*SQRT(252),"")</f>
        <v/>
      </c>
    </row>
    <row r="12720" spans="71:76">
      <c r="BS12720" s="18">
        <v>41647</v>
      </c>
      <c r="BT12720">
        <v>0.04</v>
      </c>
      <c r="BU12720" s="131">
        <f t="shared" si="510"/>
        <v>41640</v>
      </c>
      <c r="BV12720" s="50" cm="1">
        <f t="array" ref="BV12720">_xlfn.STDEV.S(_xlfn._xlws.FILTER($BT$3:$BT$15483,$BU$3:$BU$15483=BU12720))*SQRT(252)</f>
        <v>13.3203017983828</v>
      </c>
      <c r="BW12720" s="18">
        <f t="shared" si="511"/>
        <v>41640</v>
      </c>
      <c r="BX12720" t="str" cm="1">
        <f t="array" ref="BX12720">IF(BV12720&lt;&gt;BV12719,_xlfn.STDEV.S(_xlfn._xlws.FILTER($BT$3:$BT$15483,$BV$3:$BV$15483=BV12720))*SQRT(252),"")</f>
        <v/>
      </c>
    </row>
    <row r="12721" spans="71:76">
      <c r="BS12721" s="18">
        <v>41648</v>
      </c>
      <c r="BT12721">
        <v>0.02</v>
      </c>
      <c r="BU12721" s="131">
        <f t="shared" si="510"/>
        <v>41640</v>
      </c>
      <c r="BV12721" s="50" cm="1">
        <f t="array" ref="BV12721">_xlfn.STDEV.S(_xlfn._xlws.FILTER($BT$3:$BT$15483,$BU$3:$BU$15483=BU12721))*SQRT(252)</f>
        <v>13.3203017983828</v>
      </c>
      <c r="BW12721" s="18">
        <f t="shared" si="511"/>
        <v>41640</v>
      </c>
      <c r="BX12721" t="str" cm="1">
        <f t="array" ref="BX12721">IF(BV12721&lt;&gt;BV12720,_xlfn.STDEV.S(_xlfn._xlws.FILTER($BT$3:$BT$15483,$BV$3:$BV$15483=BV12721))*SQRT(252),"")</f>
        <v/>
      </c>
    </row>
    <row r="12722" spans="71:76">
      <c r="BS12722" s="18">
        <v>41649</v>
      </c>
      <c r="BT12722">
        <v>0.27</v>
      </c>
      <c r="BU12722" s="131">
        <f t="shared" si="510"/>
        <v>41640</v>
      </c>
      <c r="BV12722" s="50" cm="1">
        <f t="array" ref="BV12722">_xlfn.STDEV.S(_xlfn._xlws.FILTER($BT$3:$BT$15483,$BU$3:$BU$15483=BU12722))*SQRT(252)</f>
        <v>13.3203017983828</v>
      </c>
      <c r="BW12722" s="18">
        <f t="shared" si="511"/>
        <v>41640</v>
      </c>
      <c r="BX12722" t="str" cm="1">
        <f t="array" ref="BX12722">IF(BV12722&lt;&gt;BV12721,_xlfn.STDEV.S(_xlfn._xlws.FILTER($BT$3:$BT$15483,$BV$3:$BV$15483=BV12722))*SQRT(252),"")</f>
        <v/>
      </c>
    </row>
    <row r="12723" spans="71:76">
      <c r="BS12723" s="18">
        <v>41652</v>
      </c>
      <c r="BT12723">
        <v>-1.32</v>
      </c>
      <c r="BU12723" s="131">
        <f t="shared" si="510"/>
        <v>41640</v>
      </c>
      <c r="BV12723" s="50" cm="1">
        <f t="array" ref="BV12723">_xlfn.STDEV.S(_xlfn._xlws.FILTER($BT$3:$BT$15483,$BU$3:$BU$15483=BU12723))*SQRT(252)</f>
        <v>13.3203017983828</v>
      </c>
      <c r="BW12723" s="18">
        <f t="shared" si="511"/>
        <v>41640</v>
      </c>
      <c r="BX12723" t="str" cm="1">
        <f t="array" ref="BX12723">IF(BV12723&lt;&gt;BV12722,_xlfn.STDEV.S(_xlfn._xlws.FILTER($BT$3:$BT$15483,$BV$3:$BV$15483=BV12723))*SQRT(252),"")</f>
        <v/>
      </c>
    </row>
    <row r="12724" spans="71:76">
      <c r="BS12724" s="18">
        <v>41653</v>
      </c>
      <c r="BT12724">
        <v>1.1499999999999999</v>
      </c>
      <c r="BU12724" s="131">
        <f t="shared" si="510"/>
        <v>41640</v>
      </c>
      <c r="BV12724" s="50" cm="1">
        <f t="array" ref="BV12724">_xlfn.STDEV.S(_xlfn._xlws.FILTER($BT$3:$BT$15483,$BU$3:$BU$15483=BU12724))*SQRT(252)</f>
        <v>13.3203017983828</v>
      </c>
      <c r="BW12724" s="18">
        <f t="shared" si="511"/>
        <v>41640</v>
      </c>
      <c r="BX12724" t="str" cm="1">
        <f t="array" ref="BX12724">IF(BV12724&lt;&gt;BV12723,_xlfn.STDEV.S(_xlfn._xlws.FILTER($BT$3:$BT$15483,$BV$3:$BV$15483=BV12724))*SQRT(252),"")</f>
        <v/>
      </c>
    </row>
    <row r="12725" spans="71:76">
      <c r="BS12725" s="18">
        <v>41654</v>
      </c>
      <c r="BT12725">
        <v>0.53</v>
      </c>
      <c r="BU12725" s="131">
        <f t="shared" si="510"/>
        <v>41640</v>
      </c>
      <c r="BV12725" s="50" cm="1">
        <f t="array" ref="BV12725">_xlfn.STDEV.S(_xlfn._xlws.FILTER($BT$3:$BT$15483,$BU$3:$BU$15483=BU12725))*SQRT(252)</f>
        <v>13.3203017983828</v>
      </c>
      <c r="BW12725" s="18">
        <f t="shared" si="511"/>
        <v>41640</v>
      </c>
      <c r="BX12725" t="str" cm="1">
        <f t="array" ref="BX12725">IF(BV12725&lt;&gt;BV12724,_xlfn.STDEV.S(_xlfn._xlws.FILTER($BT$3:$BT$15483,$BV$3:$BV$15483=BV12725))*SQRT(252),"")</f>
        <v/>
      </c>
    </row>
    <row r="12726" spans="71:76">
      <c r="BS12726" s="18">
        <v>41655</v>
      </c>
      <c r="BT12726">
        <v>-7.0000000000000007E-2</v>
      </c>
      <c r="BU12726" s="131">
        <f t="shared" si="510"/>
        <v>41640</v>
      </c>
      <c r="BV12726" s="50" cm="1">
        <f t="array" ref="BV12726">_xlfn.STDEV.S(_xlfn._xlws.FILTER($BT$3:$BT$15483,$BU$3:$BU$15483=BU12726))*SQRT(252)</f>
        <v>13.3203017983828</v>
      </c>
      <c r="BW12726" s="18">
        <f t="shared" si="511"/>
        <v>41640</v>
      </c>
      <c r="BX12726" t="str" cm="1">
        <f t="array" ref="BX12726">IF(BV12726&lt;&gt;BV12725,_xlfn.STDEV.S(_xlfn._xlws.FILTER($BT$3:$BT$15483,$BV$3:$BV$15483=BV12726))*SQRT(252),"")</f>
        <v/>
      </c>
    </row>
    <row r="12727" spans="71:76">
      <c r="BS12727" s="18">
        <v>41656</v>
      </c>
      <c r="BT12727">
        <v>-0.39</v>
      </c>
      <c r="BU12727" s="131">
        <f t="shared" si="510"/>
        <v>41640</v>
      </c>
      <c r="BV12727" s="50" cm="1">
        <f t="array" ref="BV12727">_xlfn.STDEV.S(_xlfn._xlws.FILTER($BT$3:$BT$15483,$BU$3:$BU$15483=BU12727))*SQRT(252)</f>
        <v>13.3203017983828</v>
      </c>
      <c r="BW12727" s="18">
        <f t="shared" si="511"/>
        <v>41640</v>
      </c>
      <c r="BX12727" t="str" cm="1">
        <f t="array" ref="BX12727">IF(BV12727&lt;&gt;BV12726,_xlfn.STDEV.S(_xlfn._xlws.FILTER($BT$3:$BT$15483,$BV$3:$BV$15483=BV12727))*SQRT(252),"")</f>
        <v/>
      </c>
    </row>
    <row r="12728" spans="71:76">
      <c r="BS12728" s="18">
        <v>41660</v>
      </c>
      <c r="BT12728">
        <v>0.3</v>
      </c>
      <c r="BU12728" s="131">
        <f t="shared" si="510"/>
        <v>41640</v>
      </c>
      <c r="BV12728" s="50" cm="1">
        <f t="array" ref="BV12728">_xlfn.STDEV.S(_xlfn._xlws.FILTER($BT$3:$BT$15483,$BU$3:$BU$15483=BU12728))*SQRT(252)</f>
        <v>13.3203017983828</v>
      </c>
      <c r="BW12728" s="18">
        <f t="shared" si="511"/>
        <v>41640</v>
      </c>
      <c r="BX12728" t="str" cm="1">
        <f t="array" ref="BX12728">IF(BV12728&lt;&gt;BV12727,_xlfn.STDEV.S(_xlfn._xlws.FILTER($BT$3:$BT$15483,$BV$3:$BV$15483=BV12728))*SQRT(252),"")</f>
        <v/>
      </c>
    </row>
    <row r="12729" spans="71:76">
      <c r="BS12729" s="18">
        <v>41661</v>
      </c>
      <c r="BT12729">
        <v>0.15</v>
      </c>
      <c r="BU12729" s="131">
        <f t="shared" si="510"/>
        <v>41640</v>
      </c>
      <c r="BV12729" s="50" cm="1">
        <f t="array" ref="BV12729">_xlfn.STDEV.S(_xlfn._xlws.FILTER($BT$3:$BT$15483,$BU$3:$BU$15483=BU12729))*SQRT(252)</f>
        <v>13.3203017983828</v>
      </c>
      <c r="BW12729" s="18">
        <f t="shared" si="511"/>
        <v>41640</v>
      </c>
      <c r="BX12729" t="str" cm="1">
        <f t="array" ref="BX12729">IF(BV12729&lt;&gt;BV12728,_xlfn.STDEV.S(_xlfn._xlws.FILTER($BT$3:$BT$15483,$BV$3:$BV$15483=BV12729))*SQRT(252),"")</f>
        <v/>
      </c>
    </row>
    <row r="12730" spans="71:76">
      <c r="BS12730" s="18">
        <v>41662</v>
      </c>
      <c r="BT12730">
        <v>-0.86</v>
      </c>
      <c r="BU12730" s="131">
        <f t="shared" si="510"/>
        <v>41640</v>
      </c>
      <c r="BV12730" s="50" cm="1">
        <f t="array" ref="BV12730">_xlfn.STDEV.S(_xlfn._xlws.FILTER($BT$3:$BT$15483,$BU$3:$BU$15483=BU12730))*SQRT(252)</f>
        <v>13.3203017983828</v>
      </c>
      <c r="BW12730" s="18">
        <f t="shared" si="511"/>
        <v>41640</v>
      </c>
      <c r="BX12730" t="str" cm="1">
        <f t="array" ref="BX12730">IF(BV12730&lt;&gt;BV12729,_xlfn.STDEV.S(_xlfn._xlws.FILTER($BT$3:$BT$15483,$BV$3:$BV$15483=BV12730))*SQRT(252),"")</f>
        <v/>
      </c>
    </row>
    <row r="12731" spans="71:76">
      <c r="BS12731" s="18">
        <v>41663</v>
      </c>
      <c r="BT12731">
        <v>-2.19</v>
      </c>
      <c r="BU12731" s="131">
        <f t="shared" si="510"/>
        <v>41640</v>
      </c>
      <c r="BV12731" s="50" cm="1">
        <f t="array" ref="BV12731">_xlfn.STDEV.S(_xlfn._xlws.FILTER($BT$3:$BT$15483,$BU$3:$BU$15483=BU12731))*SQRT(252)</f>
        <v>13.3203017983828</v>
      </c>
      <c r="BW12731" s="18">
        <f t="shared" si="511"/>
        <v>41640</v>
      </c>
      <c r="BX12731" t="str" cm="1">
        <f t="array" ref="BX12731">IF(BV12731&lt;&gt;BV12730,_xlfn.STDEV.S(_xlfn._xlws.FILTER($BT$3:$BT$15483,$BV$3:$BV$15483=BV12731))*SQRT(252),"")</f>
        <v/>
      </c>
    </row>
    <row r="12732" spans="71:76">
      <c r="BS12732" s="18">
        <v>41666</v>
      </c>
      <c r="BT12732">
        <v>-0.65</v>
      </c>
      <c r="BU12732" s="131">
        <f t="shared" si="510"/>
        <v>41640</v>
      </c>
      <c r="BV12732" s="50" cm="1">
        <f t="array" ref="BV12732">_xlfn.STDEV.S(_xlfn._xlws.FILTER($BT$3:$BT$15483,$BU$3:$BU$15483=BU12732))*SQRT(252)</f>
        <v>13.3203017983828</v>
      </c>
      <c r="BW12732" s="18">
        <f t="shared" si="511"/>
        <v>41640</v>
      </c>
      <c r="BX12732" t="str" cm="1">
        <f t="array" ref="BX12732">IF(BV12732&lt;&gt;BV12731,_xlfn.STDEV.S(_xlfn._xlws.FILTER($BT$3:$BT$15483,$BV$3:$BV$15483=BV12732))*SQRT(252),"")</f>
        <v/>
      </c>
    </row>
    <row r="12733" spans="71:76">
      <c r="BS12733" s="18">
        <v>41667</v>
      </c>
      <c r="BT12733">
        <v>0.73</v>
      </c>
      <c r="BU12733" s="131">
        <f t="shared" si="510"/>
        <v>41640</v>
      </c>
      <c r="BV12733" s="50" cm="1">
        <f t="array" ref="BV12733">_xlfn.STDEV.S(_xlfn._xlws.FILTER($BT$3:$BT$15483,$BU$3:$BU$15483=BU12733))*SQRT(252)</f>
        <v>13.3203017983828</v>
      </c>
      <c r="BW12733" s="18">
        <f t="shared" si="511"/>
        <v>41640</v>
      </c>
      <c r="BX12733" t="str" cm="1">
        <f t="array" ref="BX12733">IF(BV12733&lt;&gt;BV12732,_xlfn.STDEV.S(_xlfn._xlws.FILTER($BT$3:$BT$15483,$BV$3:$BV$15483=BV12733))*SQRT(252),"")</f>
        <v/>
      </c>
    </row>
    <row r="12734" spans="71:76">
      <c r="BS12734" s="18">
        <v>41668</v>
      </c>
      <c r="BT12734">
        <v>-1.07</v>
      </c>
      <c r="BU12734" s="131">
        <f t="shared" si="510"/>
        <v>41640</v>
      </c>
      <c r="BV12734" s="50" cm="1">
        <f t="array" ref="BV12734">_xlfn.STDEV.S(_xlfn._xlws.FILTER($BT$3:$BT$15483,$BU$3:$BU$15483=BU12734))*SQRT(252)</f>
        <v>13.3203017983828</v>
      </c>
      <c r="BW12734" s="18">
        <f t="shared" si="511"/>
        <v>41640</v>
      </c>
      <c r="BX12734" t="str" cm="1">
        <f t="array" ref="BX12734">IF(BV12734&lt;&gt;BV12733,_xlfn.STDEV.S(_xlfn._xlws.FILTER($BT$3:$BT$15483,$BV$3:$BV$15483=BV12734))*SQRT(252),"")</f>
        <v/>
      </c>
    </row>
    <row r="12735" spans="71:76">
      <c r="BS12735" s="18">
        <v>41669</v>
      </c>
      <c r="BT12735">
        <v>1.22</v>
      </c>
      <c r="BU12735" s="131">
        <f t="shared" si="510"/>
        <v>41640</v>
      </c>
      <c r="BV12735" s="50" cm="1">
        <f t="array" ref="BV12735">_xlfn.STDEV.S(_xlfn._xlws.FILTER($BT$3:$BT$15483,$BU$3:$BU$15483=BU12735))*SQRT(252)</f>
        <v>13.3203017983828</v>
      </c>
      <c r="BW12735" s="18">
        <f t="shared" si="511"/>
        <v>41640</v>
      </c>
      <c r="BX12735" t="str" cm="1">
        <f t="array" ref="BX12735">IF(BV12735&lt;&gt;BV12734,_xlfn.STDEV.S(_xlfn._xlws.FILTER($BT$3:$BT$15483,$BV$3:$BV$15483=BV12735))*SQRT(252),"")</f>
        <v/>
      </c>
    </row>
    <row r="12736" spans="71:76">
      <c r="BS12736" s="18">
        <v>41670</v>
      </c>
      <c r="BT12736">
        <v>-0.66</v>
      </c>
      <c r="BU12736" s="131">
        <f t="shared" si="510"/>
        <v>41640</v>
      </c>
      <c r="BV12736" s="50" cm="1">
        <f t="array" ref="BV12736">_xlfn.STDEV.S(_xlfn._xlws.FILTER($BT$3:$BT$15483,$BU$3:$BU$15483=BU12736))*SQRT(252)</f>
        <v>13.3203017983828</v>
      </c>
      <c r="BW12736" s="18">
        <f t="shared" si="511"/>
        <v>41640</v>
      </c>
      <c r="BX12736" t="str" cm="1">
        <f t="array" ref="BX12736">IF(BV12736&lt;&gt;BV12735,_xlfn.STDEV.S(_xlfn._xlws.FILTER($BT$3:$BT$15483,$BV$3:$BV$15483=BV12736))*SQRT(252),"")</f>
        <v/>
      </c>
    </row>
    <row r="12737" spans="71:76">
      <c r="BS12737" s="18">
        <v>41673</v>
      </c>
      <c r="BT12737">
        <v>-2.4900000000000002</v>
      </c>
      <c r="BU12737" s="131">
        <f t="shared" si="510"/>
        <v>41671</v>
      </c>
      <c r="BV12737" s="50" cm="1">
        <f t="array" ref="BV12737">_xlfn.STDEV.S(_xlfn._xlws.FILTER($BT$3:$BT$15483,$BU$3:$BU$15483=BU12737))*SQRT(252)</f>
        <v>13.370996105081526</v>
      </c>
      <c r="BW12737" s="18">
        <f t="shared" si="511"/>
        <v>41671</v>
      </c>
      <c r="BX12737" cm="1">
        <f t="array" ref="BX12737">IF(BV12737&lt;&gt;BV12736,_xlfn.STDEV.S(_xlfn._xlws.FILTER($BT$3:$BT$15483,$BV$3:$BV$15483=BV12737))*SQRT(252),"")</f>
        <v>13.370996105081526</v>
      </c>
    </row>
    <row r="12738" spans="71:76">
      <c r="BS12738" s="18">
        <v>41674</v>
      </c>
      <c r="BT12738">
        <v>0.77</v>
      </c>
      <c r="BU12738" s="131">
        <f t="shared" si="510"/>
        <v>41671</v>
      </c>
      <c r="BV12738" s="50" cm="1">
        <f t="array" ref="BV12738">_xlfn.STDEV.S(_xlfn._xlws.FILTER($BT$3:$BT$15483,$BU$3:$BU$15483=BU12738))*SQRT(252)</f>
        <v>13.370996105081526</v>
      </c>
      <c r="BW12738" s="18">
        <f t="shared" si="511"/>
        <v>41671</v>
      </c>
      <c r="BX12738" t="str" cm="1">
        <f t="array" ref="BX12738">IF(BV12738&lt;&gt;BV12737,_xlfn.STDEV.S(_xlfn._xlws.FILTER($BT$3:$BT$15483,$BV$3:$BV$15483=BV12738))*SQRT(252),"")</f>
        <v/>
      </c>
    </row>
    <row r="12739" spans="71:76">
      <c r="BS12739" s="18">
        <v>41675</v>
      </c>
      <c r="BT12739">
        <v>-0.23</v>
      </c>
      <c r="BU12739" s="131">
        <f t="shared" ref="BU12739:BU12802" si="512">DATE(YEAR(BS12739),MONTH(BS12739),1)</f>
        <v>41671</v>
      </c>
      <c r="BV12739" s="50" cm="1">
        <f t="array" ref="BV12739">_xlfn.STDEV.S(_xlfn._xlws.FILTER($BT$3:$BT$15483,$BU$3:$BU$15483=BU12739))*SQRT(252)</f>
        <v>13.370996105081526</v>
      </c>
      <c r="BW12739" s="18">
        <f t="shared" si="511"/>
        <v>41671</v>
      </c>
      <c r="BX12739" t="str" cm="1">
        <f t="array" ref="BX12739">IF(BV12739&lt;&gt;BV12738,_xlfn.STDEV.S(_xlfn._xlws.FILTER($BT$3:$BT$15483,$BV$3:$BV$15483=BV12739))*SQRT(252),"")</f>
        <v/>
      </c>
    </row>
    <row r="12740" spans="71:76">
      <c r="BS12740" s="18">
        <v>41676</v>
      </c>
      <c r="BT12740">
        <v>1.21</v>
      </c>
      <c r="BU12740" s="131">
        <f t="shared" si="512"/>
        <v>41671</v>
      </c>
      <c r="BV12740" s="50" cm="1">
        <f t="array" ref="BV12740">_xlfn.STDEV.S(_xlfn._xlws.FILTER($BT$3:$BT$15483,$BU$3:$BU$15483=BU12740))*SQRT(252)</f>
        <v>13.370996105081526</v>
      </c>
      <c r="BW12740" s="18">
        <f t="shared" ref="BW12740:BW12803" si="513">DATE(YEAR(BS12740),MONTH(BS12740),1)</f>
        <v>41671</v>
      </c>
      <c r="BX12740" t="str" cm="1">
        <f t="array" ref="BX12740">IF(BV12740&lt;&gt;BV12739,_xlfn.STDEV.S(_xlfn._xlws.FILTER($BT$3:$BT$15483,$BV$3:$BV$15483=BV12740))*SQRT(252),"")</f>
        <v/>
      </c>
    </row>
    <row r="12741" spans="71:76">
      <c r="BS12741" s="18">
        <v>41677</v>
      </c>
      <c r="BT12741">
        <v>1.33</v>
      </c>
      <c r="BU12741" s="131">
        <f t="shared" si="512"/>
        <v>41671</v>
      </c>
      <c r="BV12741" s="50" cm="1">
        <f t="array" ref="BV12741">_xlfn.STDEV.S(_xlfn._xlws.FILTER($BT$3:$BT$15483,$BU$3:$BU$15483=BU12741))*SQRT(252)</f>
        <v>13.370996105081526</v>
      </c>
      <c r="BW12741" s="18">
        <f t="shared" si="513"/>
        <v>41671</v>
      </c>
      <c r="BX12741" t="str" cm="1">
        <f t="array" ref="BX12741">IF(BV12741&lt;&gt;BV12740,_xlfn.STDEV.S(_xlfn._xlws.FILTER($BT$3:$BT$15483,$BV$3:$BV$15483=BV12741))*SQRT(252),"")</f>
        <v/>
      </c>
    </row>
    <row r="12742" spans="71:76">
      <c r="BS12742" s="18">
        <v>41680</v>
      </c>
      <c r="BT12742">
        <v>0.16</v>
      </c>
      <c r="BU12742" s="131">
        <f t="shared" si="512"/>
        <v>41671</v>
      </c>
      <c r="BV12742" s="50" cm="1">
        <f t="array" ref="BV12742">_xlfn.STDEV.S(_xlfn._xlws.FILTER($BT$3:$BT$15483,$BU$3:$BU$15483=BU12742))*SQRT(252)</f>
        <v>13.370996105081526</v>
      </c>
      <c r="BW12742" s="18">
        <f t="shared" si="513"/>
        <v>41671</v>
      </c>
      <c r="BX12742" t="str" cm="1">
        <f t="array" ref="BX12742">IF(BV12742&lt;&gt;BV12741,_xlfn.STDEV.S(_xlfn._xlws.FILTER($BT$3:$BT$15483,$BV$3:$BV$15483=BV12742))*SQRT(252),"")</f>
        <v/>
      </c>
    </row>
    <row r="12743" spans="71:76">
      <c r="BS12743" s="18">
        <v>41681</v>
      </c>
      <c r="BT12743">
        <v>1.0900000000000001</v>
      </c>
      <c r="BU12743" s="131">
        <f t="shared" si="512"/>
        <v>41671</v>
      </c>
      <c r="BV12743" s="50" cm="1">
        <f t="array" ref="BV12743">_xlfn.STDEV.S(_xlfn._xlws.FILTER($BT$3:$BT$15483,$BU$3:$BU$15483=BU12743))*SQRT(252)</f>
        <v>13.370996105081526</v>
      </c>
      <c r="BW12743" s="18">
        <f t="shared" si="513"/>
        <v>41671</v>
      </c>
      <c r="BX12743" t="str" cm="1">
        <f t="array" ref="BX12743">IF(BV12743&lt;&gt;BV12742,_xlfn.STDEV.S(_xlfn._xlws.FILTER($BT$3:$BT$15483,$BV$3:$BV$15483=BV12743))*SQRT(252),"")</f>
        <v/>
      </c>
    </row>
    <row r="12744" spans="71:76">
      <c r="BS12744" s="18">
        <v>41682</v>
      </c>
      <c r="BT12744">
        <v>0.11</v>
      </c>
      <c r="BU12744" s="131">
        <f t="shared" si="512"/>
        <v>41671</v>
      </c>
      <c r="BV12744" s="50" cm="1">
        <f t="array" ref="BV12744">_xlfn.STDEV.S(_xlfn._xlws.FILTER($BT$3:$BT$15483,$BU$3:$BU$15483=BU12744))*SQRT(252)</f>
        <v>13.370996105081526</v>
      </c>
      <c r="BW12744" s="18">
        <f t="shared" si="513"/>
        <v>41671</v>
      </c>
      <c r="BX12744" t="str" cm="1">
        <f t="array" ref="BX12744">IF(BV12744&lt;&gt;BV12743,_xlfn.STDEV.S(_xlfn._xlws.FILTER($BT$3:$BT$15483,$BV$3:$BV$15483=BV12744))*SQRT(252),"")</f>
        <v/>
      </c>
    </row>
    <row r="12745" spans="71:76">
      <c r="BS12745" s="18">
        <v>41683</v>
      </c>
      <c r="BT12745">
        <v>0.72</v>
      </c>
      <c r="BU12745" s="131">
        <f t="shared" si="512"/>
        <v>41671</v>
      </c>
      <c r="BV12745" s="50" cm="1">
        <f t="array" ref="BV12745">_xlfn.STDEV.S(_xlfn._xlws.FILTER($BT$3:$BT$15483,$BU$3:$BU$15483=BU12745))*SQRT(252)</f>
        <v>13.370996105081526</v>
      </c>
      <c r="BW12745" s="18">
        <f t="shared" si="513"/>
        <v>41671</v>
      </c>
      <c r="BX12745" t="str" cm="1">
        <f t="array" ref="BX12745">IF(BV12745&lt;&gt;BV12744,_xlfn.STDEV.S(_xlfn._xlws.FILTER($BT$3:$BT$15483,$BV$3:$BV$15483=BV12745))*SQRT(252),"")</f>
        <v/>
      </c>
    </row>
    <row r="12746" spans="71:76">
      <c r="BS12746" s="18">
        <v>41684</v>
      </c>
      <c r="BT12746">
        <v>0.42</v>
      </c>
      <c r="BU12746" s="131">
        <f t="shared" si="512"/>
        <v>41671</v>
      </c>
      <c r="BV12746" s="50" cm="1">
        <f t="array" ref="BV12746">_xlfn.STDEV.S(_xlfn._xlws.FILTER($BT$3:$BT$15483,$BU$3:$BU$15483=BU12746))*SQRT(252)</f>
        <v>13.370996105081526</v>
      </c>
      <c r="BW12746" s="18">
        <f t="shared" si="513"/>
        <v>41671</v>
      </c>
      <c r="BX12746" t="str" cm="1">
        <f t="array" ref="BX12746">IF(BV12746&lt;&gt;BV12745,_xlfn.STDEV.S(_xlfn._xlws.FILTER($BT$3:$BT$15483,$BV$3:$BV$15483=BV12746))*SQRT(252),"")</f>
        <v/>
      </c>
    </row>
    <row r="12747" spans="71:76">
      <c r="BS12747" s="18">
        <v>41688</v>
      </c>
      <c r="BT12747">
        <v>0.27</v>
      </c>
      <c r="BU12747" s="131">
        <f t="shared" si="512"/>
        <v>41671</v>
      </c>
      <c r="BV12747" s="50" cm="1">
        <f t="array" ref="BV12747">_xlfn.STDEV.S(_xlfn._xlws.FILTER($BT$3:$BT$15483,$BU$3:$BU$15483=BU12747))*SQRT(252)</f>
        <v>13.370996105081526</v>
      </c>
      <c r="BW12747" s="18">
        <f t="shared" si="513"/>
        <v>41671</v>
      </c>
      <c r="BX12747" t="str" cm="1">
        <f t="array" ref="BX12747">IF(BV12747&lt;&gt;BV12746,_xlfn.STDEV.S(_xlfn._xlws.FILTER($BT$3:$BT$15483,$BV$3:$BV$15483=BV12747))*SQRT(252),"")</f>
        <v/>
      </c>
    </row>
    <row r="12748" spans="71:76">
      <c r="BS12748" s="18">
        <v>41689</v>
      </c>
      <c r="BT12748">
        <v>-0.74</v>
      </c>
      <c r="BU12748" s="131">
        <f t="shared" si="512"/>
        <v>41671</v>
      </c>
      <c r="BV12748" s="50" cm="1">
        <f t="array" ref="BV12748">_xlfn.STDEV.S(_xlfn._xlws.FILTER($BT$3:$BT$15483,$BU$3:$BU$15483=BU12748))*SQRT(252)</f>
        <v>13.370996105081526</v>
      </c>
      <c r="BW12748" s="18">
        <f t="shared" si="513"/>
        <v>41671</v>
      </c>
      <c r="BX12748" t="str" cm="1">
        <f t="array" ref="BX12748">IF(BV12748&lt;&gt;BV12747,_xlfn.STDEV.S(_xlfn._xlws.FILTER($BT$3:$BT$15483,$BV$3:$BV$15483=BV12748))*SQRT(252),"")</f>
        <v/>
      </c>
    </row>
    <row r="12749" spans="71:76">
      <c r="BS12749" s="18">
        <v>41690</v>
      </c>
      <c r="BT12749">
        <v>0.7</v>
      </c>
      <c r="BU12749" s="131">
        <f t="shared" si="512"/>
        <v>41671</v>
      </c>
      <c r="BV12749" s="50" cm="1">
        <f t="array" ref="BV12749">_xlfn.STDEV.S(_xlfn._xlws.FILTER($BT$3:$BT$15483,$BU$3:$BU$15483=BU12749))*SQRT(252)</f>
        <v>13.370996105081526</v>
      </c>
      <c r="BW12749" s="18">
        <f t="shared" si="513"/>
        <v>41671</v>
      </c>
      <c r="BX12749" t="str" cm="1">
        <f t="array" ref="BX12749">IF(BV12749&lt;&gt;BV12748,_xlfn.STDEV.S(_xlfn._xlws.FILTER($BT$3:$BT$15483,$BV$3:$BV$15483=BV12749))*SQRT(252),"")</f>
        <v/>
      </c>
    </row>
    <row r="12750" spans="71:76">
      <c r="BS12750" s="18">
        <v>41691</v>
      </c>
      <c r="BT12750">
        <v>-0.09</v>
      </c>
      <c r="BU12750" s="131">
        <f t="shared" si="512"/>
        <v>41671</v>
      </c>
      <c r="BV12750" s="50" cm="1">
        <f t="array" ref="BV12750">_xlfn.STDEV.S(_xlfn._xlws.FILTER($BT$3:$BT$15483,$BU$3:$BU$15483=BU12750))*SQRT(252)</f>
        <v>13.370996105081526</v>
      </c>
      <c r="BW12750" s="18">
        <f t="shared" si="513"/>
        <v>41671</v>
      </c>
      <c r="BX12750" t="str" cm="1">
        <f t="array" ref="BX12750">IF(BV12750&lt;&gt;BV12749,_xlfn.STDEV.S(_xlfn._xlws.FILTER($BT$3:$BT$15483,$BV$3:$BV$15483=BV12750))*SQRT(252),"")</f>
        <v/>
      </c>
    </row>
    <row r="12751" spans="71:76">
      <c r="BS12751" s="18">
        <v>41694</v>
      </c>
      <c r="BT12751">
        <v>0.65</v>
      </c>
      <c r="BU12751" s="131">
        <f t="shared" si="512"/>
        <v>41671</v>
      </c>
      <c r="BV12751" s="50" cm="1">
        <f t="array" ref="BV12751">_xlfn.STDEV.S(_xlfn._xlws.FILTER($BT$3:$BT$15483,$BU$3:$BU$15483=BU12751))*SQRT(252)</f>
        <v>13.370996105081526</v>
      </c>
      <c r="BW12751" s="18">
        <f t="shared" si="513"/>
        <v>41671</v>
      </c>
      <c r="BX12751" t="str" cm="1">
        <f t="array" ref="BX12751">IF(BV12751&lt;&gt;BV12750,_xlfn.STDEV.S(_xlfn._xlws.FILTER($BT$3:$BT$15483,$BV$3:$BV$15483=BV12751))*SQRT(252),"")</f>
        <v/>
      </c>
    </row>
    <row r="12752" spans="71:76">
      <c r="BS12752" s="18">
        <v>41695</v>
      </c>
      <c r="BT12752">
        <v>-0.1</v>
      </c>
      <c r="BU12752" s="131">
        <f t="shared" si="512"/>
        <v>41671</v>
      </c>
      <c r="BV12752" s="50" cm="1">
        <f t="array" ref="BV12752">_xlfn.STDEV.S(_xlfn._xlws.FILTER($BT$3:$BT$15483,$BU$3:$BU$15483=BU12752))*SQRT(252)</f>
        <v>13.370996105081526</v>
      </c>
      <c r="BW12752" s="18">
        <f t="shared" si="513"/>
        <v>41671</v>
      </c>
      <c r="BX12752" t="str" cm="1">
        <f t="array" ref="BX12752">IF(BV12752&lt;&gt;BV12751,_xlfn.STDEV.S(_xlfn._xlws.FILTER($BT$3:$BT$15483,$BV$3:$BV$15483=BV12752))*SQRT(252),"")</f>
        <v/>
      </c>
    </row>
    <row r="12753" spans="71:76">
      <c r="BS12753" s="18">
        <v>41696</v>
      </c>
      <c r="BT12753">
        <v>0.12</v>
      </c>
      <c r="BU12753" s="131">
        <f t="shared" si="512"/>
        <v>41671</v>
      </c>
      <c r="BV12753" s="50" cm="1">
        <f t="array" ref="BV12753">_xlfn.STDEV.S(_xlfn._xlws.FILTER($BT$3:$BT$15483,$BU$3:$BU$15483=BU12753))*SQRT(252)</f>
        <v>13.370996105081526</v>
      </c>
      <c r="BW12753" s="18">
        <f t="shared" si="513"/>
        <v>41671</v>
      </c>
      <c r="BX12753" t="str" cm="1">
        <f t="array" ref="BX12753">IF(BV12753&lt;&gt;BV12752,_xlfn.STDEV.S(_xlfn._xlws.FILTER($BT$3:$BT$15483,$BV$3:$BV$15483=BV12753))*SQRT(252),"")</f>
        <v/>
      </c>
    </row>
    <row r="12754" spans="71:76">
      <c r="BS12754" s="18">
        <v>41697</v>
      </c>
      <c r="BT12754">
        <v>0.54</v>
      </c>
      <c r="BU12754" s="131">
        <f t="shared" si="512"/>
        <v>41671</v>
      </c>
      <c r="BV12754" s="50" cm="1">
        <f t="array" ref="BV12754">_xlfn.STDEV.S(_xlfn._xlws.FILTER($BT$3:$BT$15483,$BU$3:$BU$15483=BU12754))*SQRT(252)</f>
        <v>13.370996105081526</v>
      </c>
      <c r="BW12754" s="18">
        <f t="shared" si="513"/>
        <v>41671</v>
      </c>
      <c r="BX12754" t="str" cm="1">
        <f t="array" ref="BX12754">IF(BV12754&lt;&gt;BV12753,_xlfn.STDEV.S(_xlfn._xlws.FILTER($BT$3:$BT$15483,$BV$3:$BV$15483=BV12754))*SQRT(252),"")</f>
        <v/>
      </c>
    </row>
    <row r="12755" spans="71:76">
      <c r="BS12755" s="18">
        <v>41698</v>
      </c>
      <c r="BT12755">
        <v>0.15</v>
      </c>
      <c r="BU12755" s="131">
        <f t="shared" si="512"/>
        <v>41671</v>
      </c>
      <c r="BV12755" s="50" cm="1">
        <f t="array" ref="BV12755">_xlfn.STDEV.S(_xlfn._xlws.FILTER($BT$3:$BT$15483,$BU$3:$BU$15483=BU12755))*SQRT(252)</f>
        <v>13.370996105081526</v>
      </c>
      <c r="BW12755" s="18">
        <f t="shared" si="513"/>
        <v>41671</v>
      </c>
      <c r="BX12755" t="str" cm="1">
        <f t="array" ref="BX12755">IF(BV12755&lt;&gt;BV12754,_xlfn.STDEV.S(_xlfn._xlws.FILTER($BT$3:$BT$15483,$BV$3:$BV$15483=BV12755))*SQRT(252),"")</f>
        <v/>
      </c>
    </row>
    <row r="12756" spans="71:76">
      <c r="BS12756" s="18">
        <v>41701</v>
      </c>
      <c r="BT12756">
        <v>-0.7</v>
      </c>
      <c r="BU12756" s="131">
        <f t="shared" si="512"/>
        <v>41699</v>
      </c>
      <c r="BV12756" s="50" cm="1">
        <f t="array" ref="BV12756">_xlfn.STDEV.S(_xlfn._xlws.FILTER($BT$3:$BT$15483,$BU$3:$BU$15483=BU12756))*SQRT(252)</f>
        <v>11.151421434059428</v>
      </c>
      <c r="BW12756" s="18">
        <f t="shared" si="513"/>
        <v>41699</v>
      </c>
      <c r="BX12756" cm="1">
        <f t="array" ref="BX12756">IF(BV12756&lt;&gt;BV12755,_xlfn.STDEV.S(_xlfn._xlws.FILTER($BT$3:$BT$15483,$BV$3:$BV$15483=BV12756))*SQRT(252),"")</f>
        <v>11.151421434059428</v>
      </c>
    </row>
    <row r="12757" spans="71:76">
      <c r="BS12757" s="18">
        <v>41702</v>
      </c>
      <c r="BT12757">
        <v>1.67</v>
      </c>
      <c r="BU12757" s="131">
        <f t="shared" si="512"/>
        <v>41699</v>
      </c>
      <c r="BV12757" s="50" cm="1">
        <f t="array" ref="BV12757">_xlfn.STDEV.S(_xlfn._xlws.FILTER($BT$3:$BT$15483,$BU$3:$BU$15483=BU12757))*SQRT(252)</f>
        <v>11.151421434059428</v>
      </c>
      <c r="BW12757" s="18">
        <f t="shared" si="513"/>
        <v>41699</v>
      </c>
      <c r="BX12757" t="str" cm="1">
        <f t="array" ref="BX12757">IF(BV12757&lt;&gt;BV12756,_xlfn.STDEV.S(_xlfn._xlws.FILTER($BT$3:$BT$15483,$BV$3:$BV$15483=BV12757))*SQRT(252),"")</f>
        <v/>
      </c>
    </row>
    <row r="12758" spans="71:76">
      <c r="BS12758" s="18">
        <v>41703</v>
      </c>
      <c r="BT12758">
        <v>0.01</v>
      </c>
      <c r="BU12758" s="131">
        <f t="shared" si="512"/>
        <v>41699</v>
      </c>
      <c r="BV12758" s="50" cm="1">
        <f t="array" ref="BV12758">_xlfn.STDEV.S(_xlfn._xlws.FILTER($BT$3:$BT$15483,$BU$3:$BU$15483=BU12758))*SQRT(252)</f>
        <v>11.151421434059428</v>
      </c>
      <c r="BW12758" s="18">
        <f t="shared" si="513"/>
        <v>41699</v>
      </c>
      <c r="BX12758" t="str" cm="1">
        <f t="array" ref="BX12758">IF(BV12758&lt;&gt;BV12757,_xlfn.STDEV.S(_xlfn._xlws.FILTER($BT$3:$BT$15483,$BV$3:$BV$15483=BV12758))*SQRT(252),"")</f>
        <v/>
      </c>
    </row>
    <row r="12759" spans="71:76">
      <c r="BS12759" s="18">
        <v>41704</v>
      </c>
      <c r="BT12759">
        <v>0.16</v>
      </c>
      <c r="BU12759" s="131">
        <f t="shared" si="512"/>
        <v>41699</v>
      </c>
      <c r="BV12759" s="50" cm="1">
        <f t="array" ref="BV12759">_xlfn.STDEV.S(_xlfn._xlws.FILTER($BT$3:$BT$15483,$BU$3:$BU$15483=BU12759))*SQRT(252)</f>
        <v>11.151421434059428</v>
      </c>
      <c r="BW12759" s="18">
        <f t="shared" si="513"/>
        <v>41699</v>
      </c>
      <c r="BX12759" t="str" cm="1">
        <f t="array" ref="BX12759">IF(BV12759&lt;&gt;BV12758,_xlfn.STDEV.S(_xlfn._xlws.FILTER($BT$3:$BT$15483,$BV$3:$BV$15483=BV12759))*SQRT(252),"")</f>
        <v/>
      </c>
    </row>
    <row r="12760" spans="71:76">
      <c r="BS12760" s="18">
        <v>41705</v>
      </c>
      <c r="BT12760">
        <v>0.04</v>
      </c>
      <c r="BU12760" s="131">
        <f t="shared" si="512"/>
        <v>41699</v>
      </c>
      <c r="BV12760" s="50" cm="1">
        <f t="array" ref="BV12760">_xlfn.STDEV.S(_xlfn._xlws.FILTER($BT$3:$BT$15483,$BU$3:$BU$15483=BU12760))*SQRT(252)</f>
        <v>11.151421434059428</v>
      </c>
      <c r="BW12760" s="18">
        <f t="shared" si="513"/>
        <v>41699</v>
      </c>
      <c r="BX12760" t="str" cm="1">
        <f t="array" ref="BX12760">IF(BV12760&lt;&gt;BV12759,_xlfn.STDEV.S(_xlfn._xlws.FILTER($BT$3:$BT$15483,$BV$3:$BV$15483=BV12760))*SQRT(252),"")</f>
        <v/>
      </c>
    </row>
    <row r="12761" spans="71:76">
      <c r="BS12761" s="18">
        <v>41708</v>
      </c>
      <c r="BT12761">
        <v>-0.09</v>
      </c>
      <c r="BU12761" s="131">
        <f t="shared" si="512"/>
        <v>41699</v>
      </c>
      <c r="BV12761" s="50" cm="1">
        <f t="array" ref="BV12761">_xlfn.STDEV.S(_xlfn._xlws.FILTER($BT$3:$BT$15483,$BU$3:$BU$15483=BU12761))*SQRT(252)</f>
        <v>11.151421434059428</v>
      </c>
      <c r="BW12761" s="18">
        <f t="shared" si="513"/>
        <v>41699</v>
      </c>
      <c r="BX12761" t="str" cm="1">
        <f t="array" ref="BX12761">IF(BV12761&lt;&gt;BV12760,_xlfn.STDEV.S(_xlfn._xlws.FILTER($BT$3:$BT$15483,$BV$3:$BV$15483=BV12761))*SQRT(252),"")</f>
        <v/>
      </c>
    </row>
    <row r="12762" spans="71:76">
      <c r="BS12762" s="18">
        <v>41709</v>
      </c>
      <c r="BT12762">
        <v>-0.62</v>
      </c>
      <c r="BU12762" s="131">
        <f t="shared" si="512"/>
        <v>41699</v>
      </c>
      <c r="BV12762" s="50" cm="1">
        <f t="array" ref="BV12762">_xlfn.STDEV.S(_xlfn._xlws.FILTER($BT$3:$BT$15483,$BU$3:$BU$15483=BU12762))*SQRT(252)</f>
        <v>11.151421434059428</v>
      </c>
      <c r="BW12762" s="18">
        <f t="shared" si="513"/>
        <v>41699</v>
      </c>
      <c r="BX12762" t="str" cm="1">
        <f t="array" ref="BX12762">IF(BV12762&lt;&gt;BV12761,_xlfn.STDEV.S(_xlfn._xlws.FILTER($BT$3:$BT$15483,$BV$3:$BV$15483=BV12762))*SQRT(252),"")</f>
        <v/>
      </c>
    </row>
    <row r="12763" spans="71:76">
      <c r="BS12763" s="18">
        <v>41710</v>
      </c>
      <c r="BT12763">
        <v>0.13</v>
      </c>
      <c r="BU12763" s="131">
        <f t="shared" si="512"/>
        <v>41699</v>
      </c>
      <c r="BV12763" s="50" cm="1">
        <f t="array" ref="BV12763">_xlfn.STDEV.S(_xlfn._xlws.FILTER($BT$3:$BT$15483,$BU$3:$BU$15483=BU12763))*SQRT(252)</f>
        <v>11.151421434059428</v>
      </c>
      <c r="BW12763" s="18">
        <f t="shared" si="513"/>
        <v>41699</v>
      </c>
      <c r="BX12763" t="str" cm="1">
        <f t="array" ref="BX12763">IF(BV12763&lt;&gt;BV12762,_xlfn.STDEV.S(_xlfn._xlws.FILTER($BT$3:$BT$15483,$BV$3:$BV$15483=BV12763))*SQRT(252),"")</f>
        <v/>
      </c>
    </row>
    <row r="12764" spans="71:76">
      <c r="BS12764" s="18">
        <v>41711</v>
      </c>
      <c r="BT12764">
        <v>-1.21</v>
      </c>
      <c r="BU12764" s="131">
        <f t="shared" si="512"/>
        <v>41699</v>
      </c>
      <c r="BV12764" s="50" cm="1">
        <f t="array" ref="BV12764">_xlfn.STDEV.S(_xlfn._xlws.FILTER($BT$3:$BT$15483,$BU$3:$BU$15483=BU12764))*SQRT(252)</f>
        <v>11.151421434059428</v>
      </c>
      <c r="BW12764" s="18">
        <f t="shared" si="513"/>
        <v>41699</v>
      </c>
      <c r="BX12764" t="str" cm="1">
        <f t="array" ref="BX12764">IF(BV12764&lt;&gt;BV12763,_xlfn.STDEV.S(_xlfn._xlws.FILTER($BT$3:$BT$15483,$BV$3:$BV$15483=BV12764))*SQRT(252),"")</f>
        <v/>
      </c>
    </row>
    <row r="12765" spans="71:76">
      <c r="BS12765" s="18">
        <v>41712</v>
      </c>
      <c r="BT12765">
        <v>-0.16</v>
      </c>
      <c r="BU12765" s="131">
        <f t="shared" si="512"/>
        <v>41699</v>
      </c>
      <c r="BV12765" s="50" cm="1">
        <f t="array" ref="BV12765">_xlfn.STDEV.S(_xlfn._xlws.FILTER($BT$3:$BT$15483,$BU$3:$BU$15483=BU12765))*SQRT(252)</f>
        <v>11.151421434059428</v>
      </c>
      <c r="BW12765" s="18">
        <f t="shared" si="513"/>
        <v>41699</v>
      </c>
      <c r="BX12765" t="str" cm="1">
        <f t="array" ref="BX12765">IF(BV12765&lt;&gt;BV12764,_xlfn.STDEV.S(_xlfn._xlws.FILTER($BT$3:$BT$15483,$BV$3:$BV$15483=BV12765))*SQRT(252),"")</f>
        <v/>
      </c>
    </row>
    <row r="12766" spans="71:76">
      <c r="BS12766" s="18">
        <v>41715</v>
      </c>
      <c r="BT12766">
        <v>0.9</v>
      </c>
      <c r="BU12766" s="131">
        <f t="shared" si="512"/>
        <v>41699</v>
      </c>
      <c r="BV12766" s="50" cm="1">
        <f t="array" ref="BV12766">_xlfn.STDEV.S(_xlfn._xlws.FILTER($BT$3:$BT$15483,$BU$3:$BU$15483=BU12766))*SQRT(252)</f>
        <v>11.151421434059428</v>
      </c>
      <c r="BW12766" s="18">
        <f t="shared" si="513"/>
        <v>41699</v>
      </c>
      <c r="BX12766" t="str" cm="1">
        <f t="array" ref="BX12766">IF(BV12766&lt;&gt;BV12765,_xlfn.STDEV.S(_xlfn._xlws.FILTER($BT$3:$BT$15483,$BV$3:$BV$15483=BV12766))*SQRT(252),"")</f>
        <v/>
      </c>
    </row>
    <row r="12767" spans="71:76">
      <c r="BS12767" s="18">
        <v>41716</v>
      </c>
      <c r="BT12767">
        <v>0.82</v>
      </c>
      <c r="BU12767" s="131">
        <f t="shared" si="512"/>
        <v>41699</v>
      </c>
      <c r="BV12767" s="50" cm="1">
        <f t="array" ref="BV12767">_xlfn.STDEV.S(_xlfn._xlws.FILTER($BT$3:$BT$15483,$BU$3:$BU$15483=BU12767))*SQRT(252)</f>
        <v>11.151421434059428</v>
      </c>
      <c r="BW12767" s="18">
        <f t="shared" si="513"/>
        <v>41699</v>
      </c>
      <c r="BX12767" t="str" cm="1">
        <f t="array" ref="BX12767">IF(BV12767&lt;&gt;BV12766,_xlfn.STDEV.S(_xlfn._xlws.FILTER($BT$3:$BT$15483,$BV$3:$BV$15483=BV12767))*SQRT(252),"")</f>
        <v/>
      </c>
    </row>
    <row r="12768" spans="71:76">
      <c r="BS12768" s="18">
        <v>41717</v>
      </c>
      <c r="BT12768">
        <v>-0.59</v>
      </c>
      <c r="BU12768" s="131">
        <f t="shared" si="512"/>
        <v>41699</v>
      </c>
      <c r="BV12768" s="50" cm="1">
        <f t="array" ref="BV12768">_xlfn.STDEV.S(_xlfn._xlws.FILTER($BT$3:$BT$15483,$BU$3:$BU$15483=BU12768))*SQRT(252)</f>
        <v>11.151421434059428</v>
      </c>
      <c r="BW12768" s="18">
        <f t="shared" si="513"/>
        <v>41699</v>
      </c>
      <c r="BX12768" t="str" cm="1">
        <f t="array" ref="BX12768">IF(BV12768&lt;&gt;BV12767,_xlfn.STDEV.S(_xlfn._xlws.FILTER($BT$3:$BT$15483,$BV$3:$BV$15483=BV12768))*SQRT(252),"")</f>
        <v/>
      </c>
    </row>
    <row r="12769" spans="71:76">
      <c r="BS12769" s="18">
        <v>41718</v>
      </c>
      <c r="BT12769">
        <v>0.52</v>
      </c>
      <c r="BU12769" s="131">
        <f t="shared" si="512"/>
        <v>41699</v>
      </c>
      <c r="BV12769" s="50" cm="1">
        <f t="array" ref="BV12769">_xlfn.STDEV.S(_xlfn._xlws.FILTER($BT$3:$BT$15483,$BU$3:$BU$15483=BU12769))*SQRT(252)</f>
        <v>11.151421434059428</v>
      </c>
      <c r="BW12769" s="18">
        <f t="shared" si="513"/>
        <v>41699</v>
      </c>
      <c r="BX12769" t="str" cm="1">
        <f t="array" ref="BX12769">IF(BV12769&lt;&gt;BV12768,_xlfn.STDEV.S(_xlfn._xlws.FILTER($BT$3:$BT$15483,$BV$3:$BV$15483=BV12769))*SQRT(252),"")</f>
        <v/>
      </c>
    </row>
    <row r="12770" spans="71:76">
      <c r="BS12770" s="18">
        <v>41719</v>
      </c>
      <c r="BT12770">
        <v>-0.37</v>
      </c>
      <c r="BU12770" s="131">
        <f t="shared" si="512"/>
        <v>41699</v>
      </c>
      <c r="BV12770" s="50" cm="1">
        <f t="array" ref="BV12770">_xlfn.STDEV.S(_xlfn._xlws.FILTER($BT$3:$BT$15483,$BU$3:$BU$15483=BU12770))*SQRT(252)</f>
        <v>11.151421434059428</v>
      </c>
      <c r="BW12770" s="18">
        <f t="shared" si="513"/>
        <v>41699</v>
      </c>
      <c r="BX12770" t="str" cm="1">
        <f t="array" ref="BX12770">IF(BV12770&lt;&gt;BV12769,_xlfn.STDEV.S(_xlfn._xlws.FILTER($BT$3:$BT$15483,$BV$3:$BV$15483=BV12770))*SQRT(252),"")</f>
        <v/>
      </c>
    </row>
    <row r="12771" spans="71:76">
      <c r="BS12771" s="18">
        <v>41722</v>
      </c>
      <c r="BT12771">
        <v>-0.64</v>
      </c>
      <c r="BU12771" s="131">
        <f t="shared" si="512"/>
        <v>41699</v>
      </c>
      <c r="BV12771" s="50" cm="1">
        <f t="array" ref="BV12771">_xlfn.STDEV.S(_xlfn._xlws.FILTER($BT$3:$BT$15483,$BU$3:$BU$15483=BU12771))*SQRT(252)</f>
        <v>11.151421434059428</v>
      </c>
      <c r="BW12771" s="18">
        <f t="shared" si="513"/>
        <v>41699</v>
      </c>
      <c r="BX12771" t="str" cm="1">
        <f t="array" ref="BX12771">IF(BV12771&lt;&gt;BV12770,_xlfn.STDEV.S(_xlfn._xlws.FILTER($BT$3:$BT$15483,$BV$3:$BV$15483=BV12771))*SQRT(252),"")</f>
        <v/>
      </c>
    </row>
    <row r="12772" spans="71:76">
      <c r="BS12772" s="18">
        <v>41723</v>
      </c>
      <c r="BT12772">
        <v>0.3</v>
      </c>
      <c r="BU12772" s="131">
        <f t="shared" si="512"/>
        <v>41699</v>
      </c>
      <c r="BV12772" s="50" cm="1">
        <f t="array" ref="BV12772">_xlfn.STDEV.S(_xlfn._xlws.FILTER($BT$3:$BT$15483,$BU$3:$BU$15483=BU12772))*SQRT(252)</f>
        <v>11.151421434059428</v>
      </c>
      <c r="BW12772" s="18">
        <f t="shared" si="513"/>
        <v>41699</v>
      </c>
      <c r="BX12772" t="str" cm="1">
        <f t="array" ref="BX12772">IF(BV12772&lt;&gt;BV12771,_xlfn.STDEV.S(_xlfn._xlws.FILTER($BT$3:$BT$15483,$BV$3:$BV$15483=BV12772))*SQRT(252),"")</f>
        <v/>
      </c>
    </row>
    <row r="12773" spans="71:76">
      <c r="BS12773" s="18">
        <v>41724</v>
      </c>
      <c r="BT12773">
        <v>-0.89</v>
      </c>
      <c r="BU12773" s="131">
        <f t="shared" si="512"/>
        <v>41699</v>
      </c>
      <c r="BV12773" s="50" cm="1">
        <f t="array" ref="BV12773">_xlfn.STDEV.S(_xlfn._xlws.FILTER($BT$3:$BT$15483,$BU$3:$BU$15483=BU12773))*SQRT(252)</f>
        <v>11.151421434059428</v>
      </c>
      <c r="BW12773" s="18">
        <f t="shared" si="513"/>
        <v>41699</v>
      </c>
      <c r="BX12773" t="str" cm="1">
        <f t="array" ref="BX12773">IF(BV12773&lt;&gt;BV12772,_xlfn.STDEV.S(_xlfn._xlws.FILTER($BT$3:$BT$15483,$BV$3:$BV$15483=BV12773))*SQRT(252),"")</f>
        <v/>
      </c>
    </row>
    <row r="12774" spans="71:76">
      <c r="BS12774" s="18">
        <v>41725</v>
      </c>
      <c r="BT12774">
        <v>-0.19</v>
      </c>
      <c r="BU12774" s="131">
        <f t="shared" si="512"/>
        <v>41699</v>
      </c>
      <c r="BV12774" s="50" cm="1">
        <f t="array" ref="BV12774">_xlfn.STDEV.S(_xlfn._xlws.FILTER($BT$3:$BT$15483,$BU$3:$BU$15483=BU12774))*SQRT(252)</f>
        <v>11.151421434059428</v>
      </c>
      <c r="BW12774" s="18">
        <f t="shared" si="513"/>
        <v>41699</v>
      </c>
      <c r="BX12774" t="str" cm="1">
        <f t="array" ref="BX12774">IF(BV12774&lt;&gt;BV12773,_xlfn.STDEV.S(_xlfn._xlws.FILTER($BT$3:$BT$15483,$BV$3:$BV$15483=BV12774))*SQRT(252),"")</f>
        <v/>
      </c>
    </row>
    <row r="12775" spans="71:76">
      <c r="BS12775" s="18">
        <v>41726</v>
      </c>
      <c r="BT12775">
        <v>0.41</v>
      </c>
      <c r="BU12775" s="131">
        <f t="shared" si="512"/>
        <v>41699</v>
      </c>
      <c r="BV12775" s="50" cm="1">
        <f t="array" ref="BV12775">_xlfn.STDEV.S(_xlfn._xlws.FILTER($BT$3:$BT$15483,$BU$3:$BU$15483=BU12775))*SQRT(252)</f>
        <v>11.151421434059428</v>
      </c>
      <c r="BW12775" s="18">
        <f t="shared" si="513"/>
        <v>41699</v>
      </c>
      <c r="BX12775" t="str" cm="1">
        <f t="array" ref="BX12775">IF(BV12775&lt;&gt;BV12774,_xlfn.STDEV.S(_xlfn._xlws.FILTER($BT$3:$BT$15483,$BV$3:$BV$15483=BV12775))*SQRT(252),"")</f>
        <v/>
      </c>
    </row>
    <row r="12776" spans="71:76">
      <c r="BS12776" s="18">
        <v>41729</v>
      </c>
      <c r="BT12776">
        <v>0.97</v>
      </c>
      <c r="BU12776" s="131">
        <f t="shared" si="512"/>
        <v>41699</v>
      </c>
      <c r="BV12776" s="50" cm="1">
        <f t="array" ref="BV12776">_xlfn.STDEV.S(_xlfn._xlws.FILTER($BT$3:$BT$15483,$BU$3:$BU$15483=BU12776))*SQRT(252)</f>
        <v>11.151421434059428</v>
      </c>
      <c r="BW12776" s="18">
        <f t="shared" si="513"/>
        <v>41699</v>
      </c>
      <c r="BX12776" t="str" cm="1">
        <f t="array" ref="BX12776">IF(BV12776&lt;&gt;BV12775,_xlfn.STDEV.S(_xlfn._xlws.FILTER($BT$3:$BT$15483,$BV$3:$BV$15483=BV12776))*SQRT(252),"")</f>
        <v/>
      </c>
    </row>
    <row r="12777" spans="71:76">
      <c r="BS12777" s="18">
        <v>41730</v>
      </c>
      <c r="BT12777">
        <v>0.87</v>
      </c>
      <c r="BU12777" s="131">
        <f t="shared" si="512"/>
        <v>41730</v>
      </c>
      <c r="BV12777" s="50" cm="1">
        <f t="array" ref="BV12777">_xlfn.STDEV.S(_xlfn._xlws.FILTER($BT$3:$BT$15483,$BU$3:$BU$15483=BU12777))*SQRT(252)</f>
        <v>14.570095401197619</v>
      </c>
      <c r="BW12777" s="18">
        <f t="shared" si="513"/>
        <v>41730</v>
      </c>
      <c r="BX12777" cm="1">
        <f t="array" ref="BX12777">IF(BV12777&lt;&gt;BV12776,_xlfn.STDEV.S(_xlfn._xlws.FILTER($BT$3:$BT$15483,$BV$3:$BV$15483=BV12777))*SQRT(252),"")</f>
        <v>14.570095401197619</v>
      </c>
    </row>
    <row r="12778" spans="71:76">
      <c r="BS12778" s="18">
        <v>41731</v>
      </c>
      <c r="BT12778">
        <v>0.28999999999999998</v>
      </c>
      <c r="BU12778" s="131">
        <f t="shared" si="512"/>
        <v>41730</v>
      </c>
      <c r="BV12778" s="50" cm="1">
        <f t="array" ref="BV12778">_xlfn.STDEV.S(_xlfn._xlws.FILTER($BT$3:$BT$15483,$BU$3:$BU$15483=BU12778))*SQRT(252)</f>
        <v>14.570095401197619</v>
      </c>
      <c r="BW12778" s="18">
        <f t="shared" si="513"/>
        <v>41730</v>
      </c>
      <c r="BX12778" t="str" cm="1">
        <f t="array" ref="BX12778">IF(BV12778&lt;&gt;BV12777,_xlfn.STDEV.S(_xlfn._xlws.FILTER($BT$3:$BT$15483,$BV$3:$BV$15483=BV12778))*SQRT(252),"")</f>
        <v/>
      </c>
    </row>
    <row r="12779" spans="71:76">
      <c r="BS12779" s="18">
        <v>41732</v>
      </c>
      <c r="BT12779">
        <v>-0.31</v>
      </c>
      <c r="BU12779" s="131">
        <f t="shared" si="512"/>
        <v>41730</v>
      </c>
      <c r="BV12779" s="50" cm="1">
        <f t="array" ref="BV12779">_xlfn.STDEV.S(_xlfn._xlws.FILTER($BT$3:$BT$15483,$BU$3:$BU$15483=BU12779))*SQRT(252)</f>
        <v>14.570095401197619</v>
      </c>
      <c r="BW12779" s="18">
        <f t="shared" si="513"/>
        <v>41730</v>
      </c>
      <c r="BX12779" t="str" cm="1">
        <f t="array" ref="BX12779">IF(BV12779&lt;&gt;BV12778,_xlfn.STDEV.S(_xlfn._xlws.FILTER($BT$3:$BT$15483,$BV$3:$BV$15483=BV12779))*SQRT(252),"")</f>
        <v/>
      </c>
    </row>
    <row r="12780" spans="71:76">
      <c r="BS12780" s="18">
        <v>41733</v>
      </c>
      <c r="BT12780">
        <v>-1.47</v>
      </c>
      <c r="BU12780" s="131">
        <f t="shared" si="512"/>
        <v>41730</v>
      </c>
      <c r="BV12780" s="50" cm="1">
        <f t="array" ref="BV12780">_xlfn.STDEV.S(_xlfn._xlws.FILTER($BT$3:$BT$15483,$BU$3:$BU$15483=BU12780))*SQRT(252)</f>
        <v>14.570095401197619</v>
      </c>
      <c r="BW12780" s="18">
        <f t="shared" si="513"/>
        <v>41730</v>
      </c>
      <c r="BX12780" t="str" cm="1">
        <f t="array" ref="BX12780">IF(BV12780&lt;&gt;BV12779,_xlfn.STDEV.S(_xlfn._xlws.FILTER($BT$3:$BT$15483,$BV$3:$BV$15483=BV12780))*SQRT(252),"")</f>
        <v/>
      </c>
    </row>
    <row r="12781" spans="71:76">
      <c r="BS12781" s="18">
        <v>41736</v>
      </c>
      <c r="BT12781">
        <v>-1.26</v>
      </c>
      <c r="BU12781" s="131">
        <f t="shared" si="512"/>
        <v>41730</v>
      </c>
      <c r="BV12781" s="50" cm="1">
        <f t="array" ref="BV12781">_xlfn.STDEV.S(_xlfn._xlws.FILTER($BT$3:$BT$15483,$BU$3:$BU$15483=BU12781))*SQRT(252)</f>
        <v>14.570095401197619</v>
      </c>
      <c r="BW12781" s="18">
        <f t="shared" si="513"/>
        <v>41730</v>
      </c>
      <c r="BX12781" t="str" cm="1">
        <f t="array" ref="BX12781">IF(BV12781&lt;&gt;BV12780,_xlfn.STDEV.S(_xlfn._xlws.FILTER($BT$3:$BT$15483,$BV$3:$BV$15483=BV12781))*SQRT(252),"")</f>
        <v/>
      </c>
    </row>
    <row r="12782" spans="71:76">
      <c r="BS12782" s="18">
        <v>41737</v>
      </c>
      <c r="BT12782">
        <v>0.5</v>
      </c>
      <c r="BU12782" s="131">
        <f t="shared" si="512"/>
        <v>41730</v>
      </c>
      <c r="BV12782" s="50" cm="1">
        <f t="array" ref="BV12782">_xlfn.STDEV.S(_xlfn._xlws.FILTER($BT$3:$BT$15483,$BU$3:$BU$15483=BU12782))*SQRT(252)</f>
        <v>14.570095401197619</v>
      </c>
      <c r="BW12782" s="18">
        <f t="shared" si="513"/>
        <v>41730</v>
      </c>
      <c r="BX12782" t="str" cm="1">
        <f t="array" ref="BX12782">IF(BV12782&lt;&gt;BV12781,_xlfn.STDEV.S(_xlfn._xlws.FILTER($BT$3:$BT$15483,$BV$3:$BV$15483=BV12782))*SQRT(252),"")</f>
        <v/>
      </c>
    </row>
    <row r="12783" spans="71:76">
      <c r="BS12783" s="18">
        <v>41738</v>
      </c>
      <c r="BT12783">
        <v>1.21</v>
      </c>
      <c r="BU12783" s="131">
        <f t="shared" si="512"/>
        <v>41730</v>
      </c>
      <c r="BV12783" s="50" cm="1">
        <f t="array" ref="BV12783">_xlfn.STDEV.S(_xlfn._xlws.FILTER($BT$3:$BT$15483,$BU$3:$BU$15483=BU12783))*SQRT(252)</f>
        <v>14.570095401197619</v>
      </c>
      <c r="BW12783" s="18">
        <f t="shared" si="513"/>
        <v>41730</v>
      </c>
      <c r="BX12783" t="str" cm="1">
        <f t="array" ref="BX12783">IF(BV12783&lt;&gt;BV12782,_xlfn.STDEV.S(_xlfn._xlws.FILTER($BT$3:$BT$15483,$BV$3:$BV$15483=BV12783))*SQRT(252),"")</f>
        <v/>
      </c>
    </row>
    <row r="12784" spans="71:76">
      <c r="BS12784" s="18">
        <v>41739</v>
      </c>
      <c r="BT12784">
        <v>-2.2400000000000002</v>
      </c>
      <c r="BU12784" s="131">
        <f t="shared" si="512"/>
        <v>41730</v>
      </c>
      <c r="BV12784" s="50" cm="1">
        <f t="array" ref="BV12784">_xlfn.STDEV.S(_xlfn._xlws.FILTER($BT$3:$BT$15483,$BU$3:$BU$15483=BU12784))*SQRT(252)</f>
        <v>14.570095401197619</v>
      </c>
      <c r="BW12784" s="18">
        <f t="shared" si="513"/>
        <v>41730</v>
      </c>
      <c r="BX12784" t="str" cm="1">
        <f t="array" ref="BX12784">IF(BV12784&lt;&gt;BV12783,_xlfn.STDEV.S(_xlfn._xlws.FILTER($BT$3:$BT$15483,$BV$3:$BV$15483=BV12784))*SQRT(252),"")</f>
        <v/>
      </c>
    </row>
    <row r="12785" spans="71:76">
      <c r="BS12785" s="18">
        <v>41740</v>
      </c>
      <c r="BT12785">
        <v>-1.07</v>
      </c>
      <c r="BU12785" s="131">
        <f t="shared" si="512"/>
        <v>41730</v>
      </c>
      <c r="BV12785" s="50" cm="1">
        <f t="array" ref="BV12785">_xlfn.STDEV.S(_xlfn._xlws.FILTER($BT$3:$BT$15483,$BU$3:$BU$15483=BU12785))*SQRT(252)</f>
        <v>14.570095401197619</v>
      </c>
      <c r="BW12785" s="18">
        <f t="shared" si="513"/>
        <v>41730</v>
      </c>
      <c r="BX12785" t="str" cm="1">
        <f t="array" ref="BX12785">IF(BV12785&lt;&gt;BV12784,_xlfn.STDEV.S(_xlfn._xlws.FILTER($BT$3:$BT$15483,$BV$3:$BV$15483=BV12785))*SQRT(252),"")</f>
        <v/>
      </c>
    </row>
    <row r="12786" spans="71:76">
      <c r="BS12786" s="18">
        <v>41743</v>
      </c>
      <c r="BT12786">
        <v>0.7</v>
      </c>
      <c r="BU12786" s="131">
        <f t="shared" si="512"/>
        <v>41730</v>
      </c>
      <c r="BV12786" s="50" cm="1">
        <f t="array" ref="BV12786">_xlfn.STDEV.S(_xlfn._xlws.FILTER($BT$3:$BT$15483,$BU$3:$BU$15483=BU12786))*SQRT(252)</f>
        <v>14.570095401197619</v>
      </c>
      <c r="BW12786" s="18">
        <f t="shared" si="513"/>
        <v>41730</v>
      </c>
      <c r="BX12786" t="str" cm="1">
        <f t="array" ref="BX12786">IF(BV12786&lt;&gt;BV12785,_xlfn.STDEV.S(_xlfn._xlws.FILTER($BT$3:$BT$15483,$BV$3:$BV$15483=BV12786))*SQRT(252),"")</f>
        <v/>
      </c>
    </row>
    <row r="12787" spans="71:76">
      <c r="BS12787" s="18">
        <v>41744</v>
      </c>
      <c r="BT12787">
        <v>0.59</v>
      </c>
      <c r="BU12787" s="131">
        <f t="shared" si="512"/>
        <v>41730</v>
      </c>
      <c r="BV12787" s="50" cm="1">
        <f t="array" ref="BV12787">_xlfn.STDEV.S(_xlfn._xlws.FILTER($BT$3:$BT$15483,$BU$3:$BU$15483=BU12787))*SQRT(252)</f>
        <v>14.570095401197619</v>
      </c>
      <c r="BW12787" s="18">
        <f t="shared" si="513"/>
        <v>41730</v>
      </c>
      <c r="BX12787" t="str" cm="1">
        <f t="array" ref="BX12787">IF(BV12787&lt;&gt;BV12786,_xlfn.STDEV.S(_xlfn._xlws.FILTER($BT$3:$BT$15483,$BV$3:$BV$15483=BV12787))*SQRT(252),"")</f>
        <v/>
      </c>
    </row>
    <row r="12788" spans="71:76">
      <c r="BS12788" s="18">
        <v>41745</v>
      </c>
      <c r="BT12788">
        <v>1.1299999999999999</v>
      </c>
      <c r="BU12788" s="131">
        <f t="shared" si="512"/>
        <v>41730</v>
      </c>
      <c r="BV12788" s="50" cm="1">
        <f t="array" ref="BV12788">_xlfn.STDEV.S(_xlfn._xlws.FILTER($BT$3:$BT$15483,$BU$3:$BU$15483=BU12788))*SQRT(252)</f>
        <v>14.570095401197619</v>
      </c>
      <c r="BW12788" s="18">
        <f t="shared" si="513"/>
        <v>41730</v>
      </c>
      <c r="BX12788" t="str" cm="1">
        <f t="array" ref="BX12788">IF(BV12788&lt;&gt;BV12787,_xlfn.STDEV.S(_xlfn._xlws.FILTER($BT$3:$BT$15483,$BV$3:$BV$15483=BV12788))*SQRT(252),"")</f>
        <v/>
      </c>
    </row>
    <row r="12789" spans="71:76">
      <c r="BS12789" s="18">
        <v>41746</v>
      </c>
      <c r="BT12789">
        <v>0.23</v>
      </c>
      <c r="BU12789" s="131">
        <f t="shared" si="512"/>
        <v>41730</v>
      </c>
      <c r="BV12789" s="50" cm="1">
        <f t="array" ref="BV12789">_xlfn.STDEV.S(_xlfn._xlws.FILTER($BT$3:$BT$15483,$BU$3:$BU$15483=BU12789))*SQRT(252)</f>
        <v>14.570095401197619</v>
      </c>
      <c r="BW12789" s="18">
        <f t="shared" si="513"/>
        <v>41730</v>
      </c>
      <c r="BX12789" t="str" cm="1">
        <f t="array" ref="BX12789">IF(BV12789&lt;&gt;BV12788,_xlfn.STDEV.S(_xlfn._xlws.FILTER($BT$3:$BT$15483,$BV$3:$BV$15483=BV12789))*SQRT(252),"")</f>
        <v/>
      </c>
    </row>
    <row r="12790" spans="71:76">
      <c r="BS12790" s="18">
        <v>41750</v>
      </c>
      <c r="BT12790">
        <v>0.36</v>
      </c>
      <c r="BU12790" s="131">
        <f t="shared" si="512"/>
        <v>41730</v>
      </c>
      <c r="BV12790" s="50" cm="1">
        <f t="array" ref="BV12790">_xlfn.STDEV.S(_xlfn._xlws.FILTER($BT$3:$BT$15483,$BU$3:$BU$15483=BU12790))*SQRT(252)</f>
        <v>14.570095401197619</v>
      </c>
      <c r="BW12790" s="18">
        <f t="shared" si="513"/>
        <v>41730</v>
      </c>
      <c r="BX12790" t="str" cm="1">
        <f t="array" ref="BX12790">IF(BV12790&lt;&gt;BV12789,_xlfn.STDEV.S(_xlfn._xlws.FILTER($BT$3:$BT$15483,$BV$3:$BV$15483=BV12790))*SQRT(252),"")</f>
        <v/>
      </c>
    </row>
    <row r="12791" spans="71:76">
      <c r="BS12791" s="18">
        <v>41751</v>
      </c>
      <c r="BT12791">
        <v>0.57999999999999996</v>
      </c>
      <c r="BU12791" s="131">
        <f t="shared" si="512"/>
        <v>41730</v>
      </c>
      <c r="BV12791" s="50" cm="1">
        <f t="array" ref="BV12791">_xlfn.STDEV.S(_xlfn._xlws.FILTER($BT$3:$BT$15483,$BU$3:$BU$15483=BU12791))*SQRT(252)</f>
        <v>14.570095401197619</v>
      </c>
      <c r="BW12791" s="18">
        <f t="shared" si="513"/>
        <v>41730</v>
      </c>
      <c r="BX12791" t="str" cm="1">
        <f t="array" ref="BX12791">IF(BV12791&lt;&gt;BV12790,_xlfn.STDEV.S(_xlfn._xlws.FILTER($BT$3:$BT$15483,$BV$3:$BV$15483=BV12791))*SQRT(252),"")</f>
        <v/>
      </c>
    </row>
    <row r="12792" spans="71:76">
      <c r="BS12792" s="18">
        <v>41752</v>
      </c>
      <c r="BT12792">
        <v>-0.31</v>
      </c>
      <c r="BU12792" s="131">
        <f t="shared" si="512"/>
        <v>41730</v>
      </c>
      <c r="BV12792" s="50" cm="1">
        <f t="array" ref="BV12792">_xlfn.STDEV.S(_xlfn._xlws.FILTER($BT$3:$BT$15483,$BU$3:$BU$15483=BU12792))*SQRT(252)</f>
        <v>14.570095401197619</v>
      </c>
      <c r="BW12792" s="18">
        <f t="shared" si="513"/>
        <v>41730</v>
      </c>
      <c r="BX12792" t="str" cm="1">
        <f t="array" ref="BX12792">IF(BV12792&lt;&gt;BV12791,_xlfn.STDEV.S(_xlfn._xlws.FILTER($BT$3:$BT$15483,$BV$3:$BV$15483=BV12792))*SQRT(252),"")</f>
        <v/>
      </c>
    </row>
    <row r="12793" spans="71:76">
      <c r="BS12793" s="18">
        <v>41753</v>
      </c>
      <c r="BT12793">
        <v>0.08</v>
      </c>
      <c r="BU12793" s="131">
        <f t="shared" si="512"/>
        <v>41730</v>
      </c>
      <c r="BV12793" s="50" cm="1">
        <f t="array" ref="BV12793">_xlfn.STDEV.S(_xlfn._xlws.FILTER($BT$3:$BT$15483,$BU$3:$BU$15483=BU12793))*SQRT(252)</f>
        <v>14.570095401197619</v>
      </c>
      <c r="BW12793" s="18">
        <f t="shared" si="513"/>
        <v>41730</v>
      </c>
      <c r="BX12793" t="str" cm="1">
        <f t="array" ref="BX12793">IF(BV12793&lt;&gt;BV12792,_xlfn.STDEV.S(_xlfn._xlws.FILTER($BT$3:$BT$15483,$BV$3:$BV$15483=BV12793))*SQRT(252),"")</f>
        <v/>
      </c>
    </row>
    <row r="12794" spans="71:76">
      <c r="BS12794" s="18">
        <v>41754</v>
      </c>
      <c r="BT12794">
        <v>-1.05</v>
      </c>
      <c r="BU12794" s="131">
        <f t="shared" si="512"/>
        <v>41730</v>
      </c>
      <c r="BV12794" s="50" cm="1">
        <f t="array" ref="BV12794">_xlfn.STDEV.S(_xlfn._xlws.FILTER($BT$3:$BT$15483,$BU$3:$BU$15483=BU12794))*SQRT(252)</f>
        <v>14.570095401197619</v>
      </c>
      <c r="BW12794" s="18">
        <f t="shared" si="513"/>
        <v>41730</v>
      </c>
      <c r="BX12794" t="str" cm="1">
        <f t="array" ref="BX12794">IF(BV12794&lt;&gt;BV12793,_xlfn.STDEV.S(_xlfn._xlws.FILTER($BT$3:$BT$15483,$BV$3:$BV$15483=BV12794))*SQRT(252),"")</f>
        <v/>
      </c>
    </row>
    <row r="12795" spans="71:76">
      <c r="BS12795" s="18">
        <v>41757</v>
      </c>
      <c r="BT12795">
        <v>0.11</v>
      </c>
      <c r="BU12795" s="131">
        <f t="shared" si="512"/>
        <v>41730</v>
      </c>
      <c r="BV12795" s="50" cm="1">
        <f t="array" ref="BV12795">_xlfn.STDEV.S(_xlfn._xlws.FILTER($BT$3:$BT$15483,$BU$3:$BU$15483=BU12795))*SQRT(252)</f>
        <v>14.570095401197619</v>
      </c>
      <c r="BW12795" s="18">
        <f t="shared" si="513"/>
        <v>41730</v>
      </c>
      <c r="BX12795" t="str" cm="1">
        <f t="array" ref="BX12795">IF(BV12795&lt;&gt;BV12794,_xlfn.STDEV.S(_xlfn._xlws.FILTER($BT$3:$BT$15483,$BV$3:$BV$15483=BV12795))*SQRT(252),"")</f>
        <v/>
      </c>
    </row>
    <row r="12796" spans="71:76">
      <c r="BS12796" s="18">
        <v>41758</v>
      </c>
      <c r="BT12796">
        <v>0.56000000000000005</v>
      </c>
      <c r="BU12796" s="131">
        <f t="shared" si="512"/>
        <v>41730</v>
      </c>
      <c r="BV12796" s="50" cm="1">
        <f t="array" ref="BV12796">_xlfn.STDEV.S(_xlfn._xlws.FILTER($BT$3:$BT$15483,$BU$3:$BU$15483=BU12796))*SQRT(252)</f>
        <v>14.570095401197619</v>
      </c>
      <c r="BW12796" s="18">
        <f t="shared" si="513"/>
        <v>41730</v>
      </c>
      <c r="BX12796" t="str" cm="1">
        <f t="array" ref="BX12796">IF(BV12796&lt;&gt;BV12795,_xlfn.STDEV.S(_xlfn._xlws.FILTER($BT$3:$BT$15483,$BV$3:$BV$15483=BV12796))*SQRT(252),"")</f>
        <v/>
      </c>
    </row>
    <row r="12797" spans="71:76">
      <c r="BS12797" s="18">
        <v>41759</v>
      </c>
      <c r="BT12797">
        <v>0.35</v>
      </c>
      <c r="BU12797" s="131">
        <f t="shared" si="512"/>
        <v>41730</v>
      </c>
      <c r="BV12797" s="50" cm="1">
        <f t="array" ref="BV12797">_xlfn.STDEV.S(_xlfn._xlws.FILTER($BT$3:$BT$15483,$BU$3:$BU$15483=BU12797))*SQRT(252)</f>
        <v>14.570095401197619</v>
      </c>
      <c r="BW12797" s="18">
        <f t="shared" si="513"/>
        <v>41730</v>
      </c>
      <c r="BX12797" t="str" cm="1">
        <f t="array" ref="BX12797">IF(BV12797&lt;&gt;BV12796,_xlfn.STDEV.S(_xlfn._xlws.FILTER($BT$3:$BT$15483,$BV$3:$BV$15483=BV12797))*SQRT(252),"")</f>
        <v/>
      </c>
    </row>
    <row r="12798" spans="71:76">
      <c r="BS12798" s="18">
        <v>41760</v>
      </c>
      <c r="BT12798">
        <v>0.04</v>
      </c>
      <c r="BU12798" s="131">
        <f t="shared" si="512"/>
        <v>41760</v>
      </c>
      <c r="BV12798" s="50" cm="1">
        <f t="array" ref="BV12798">_xlfn.STDEV.S(_xlfn._xlws.FILTER($BT$3:$BT$15483,$BU$3:$BU$15483=BU12798))*SQRT(252)</f>
        <v>9.1334177611669549</v>
      </c>
      <c r="BW12798" s="18">
        <f t="shared" si="513"/>
        <v>41760</v>
      </c>
      <c r="BX12798" cm="1">
        <f t="array" ref="BX12798">IF(BV12798&lt;&gt;BV12797,_xlfn.STDEV.S(_xlfn._xlws.FILTER($BT$3:$BT$15483,$BV$3:$BV$15483=BV12798))*SQRT(252),"")</f>
        <v>9.1334177611669549</v>
      </c>
    </row>
    <row r="12799" spans="71:76">
      <c r="BS12799" s="18">
        <v>41761</v>
      </c>
      <c r="BT12799">
        <v>-7.0000000000000007E-2</v>
      </c>
      <c r="BU12799" s="131">
        <f t="shared" si="512"/>
        <v>41760</v>
      </c>
      <c r="BV12799" s="50" cm="1">
        <f t="array" ref="BV12799">_xlfn.STDEV.S(_xlfn._xlws.FILTER($BT$3:$BT$15483,$BU$3:$BU$15483=BU12799))*SQRT(252)</f>
        <v>9.1334177611669549</v>
      </c>
      <c r="BW12799" s="18">
        <f t="shared" si="513"/>
        <v>41760</v>
      </c>
      <c r="BX12799" t="str" cm="1">
        <f t="array" ref="BX12799">IF(BV12799&lt;&gt;BV12798,_xlfn.STDEV.S(_xlfn._xlws.FILTER($BT$3:$BT$15483,$BV$3:$BV$15483=BV12799))*SQRT(252),"")</f>
        <v/>
      </c>
    </row>
    <row r="12800" spans="71:76">
      <c r="BS12800" s="18">
        <v>41764</v>
      </c>
      <c r="BT12800">
        <v>0.13</v>
      </c>
      <c r="BU12800" s="131">
        <f t="shared" si="512"/>
        <v>41760</v>
      </c>
      <c r="BV12800" s="50" cm="1">
        <f t="array" ref="BV12800">_xlfn.STDEV.S(_xlfn._xlws.FILTER($BT$3:$BT$15483,$BU$3:$BU$15483=BU12800))*SQRT(252)</f>
        <v>9.1334177611669549</v>
      </c>
      <c r="BW12800" s="18">
        <f t="shared" si="513"/>
        <v>41760</v>
      </c>
      <c r="BX12800" t="str" cm="1">
        <f t="array" ref="BX12800">IF(BV12800&lt;&gt;BV12799,_xlfn.STDEV.S(_xlfn._xlws.FILTER($BT$3:$BT$15483,$BV$3:$BV$15483=BV12800))*SQRT(252),"")</f>
        <v/>
      </c>
    </row>
    <row r="12801" spans="71:76">
      <c r="BS12801" s="18">
        <v>41765</v>
      </c>
      <c r="BT12801">
        <v>-1.03</v>
      </c>
      <c r="BU12801" s="131">
        <f t="shared" si="512"/>
        <v>41760</v>
      </c>
      <c r="BV12801" s="50" cm="1">
        <f t="array" ref="BV12801">_xlfn.STDEV.S(_xlfn._xlws.FILTER($BT$3:$BT$15483,$BU$3:$BU$15483=BU12801))*SQRT(252)</f>
        <v>9.1334177611669549</v>
      </c>
      <c r="BW12801" s="18">
        <f t="shared" si="513"/>
        <v>41760</v>
      </c>
      <c r="BX12801" t="str" cm="1">
        <f t="array" ref="BX12801">IF(BV12801&lt;&gt;BV12800,_xlfn.STDEV.S(_xlfn._xlws.FILTER($BT$3:$BT$15483,$BV$3:$BV$15483=BV12801))*SQRT(252),"")</f>
        <v/>
      </c>
    </row>
    <row r="12802" spans="71:76">
      <c r="BS12802" s="18">
        <v>41766</v>
      </c>
      <c r="BT12802">
        <v>0.45</v>
      </c>
      <c r="BU12802" s="131">
        <f t="shared" si="512"/>
        <v>41760</v>
      </c>
      <c r="BV12802" s="50" cm="1">
        <f t="array" ref="BV12802">_xlfn.STDEV.S(_xlfn._xlws.FILTER($BT$3:$BT$15483,$BU$3:$BU$15483=BU12802))*SQRT(252)</f>
        <v>9.1334177611669549</v>
      </c>
      <c r="BW12802" s="18">
        <f t="shared" si="513"/>
        <v>41760</v>
      </c>
      <c r="BX12802" t="str" cm="1">
        <f t="array" ref="BX12802">IF(BV12802&lt;&gt;BV12801,_xlfn.STDEV.S(_xlfn._xlws.FILTER($BT$3:$BT$15483,$BV$3:$BV$15483=BV12802))*SQRT(252),"")</f>
        <v/>
      </c>
    </row>
    <row r="12803" spans="71:76">
      <c r="BS12803" s="18">
        <v>41767</v>
      </c>
      <c r="BT12803">
        <v>-0.26</v>
      </c>
      <c r="BU12803" s="131">
        <f t="shared" ref="BU12803:BU12866" si="514">DATE(YEAR(BS12803),MONTH(BS12803),1)</f>
        <v>41760</v>
      </c>
      <c r="BV12803" s="50" cm="1">
        <f t="array" ref="BV12803">_xlfn.STDEV.S(_xlfn._xlws.FILTER($BT$3:$BT$15483,$BU$3:$BU$15483=BU12803))*SQRT(252)</f>
        <v>9.1334177611669549</v>
      </c>
      <c r="BW12803" s="18">
        <f t="shared" si="513"/>
        <v>41760</v>
      </c>
      <c r="BX12803" t="str" cm="1">
        <f t="array" ref="BX12803">IF(BV12803&lt;&gt;BV12802,_xlfn.STDEV.S(_xlfn._xlws.FILTER($BT$3:$BT$15483,$BV$3:$BV$15483=BV12803))*SQRT(252),"")</f>
        <v/>
      </c>
    </row>
    <row r="12804" spans="71:76">
      <c r="BS12804" s="18">
        <v>41768</v>
      </c>
      <c r="BT12804">
        <v>0.25</v>
      </c>
      <c r="BU12804" s="131">
        <f t="shared" si="514"/>
        <v>41760</v>
      </c>
      <c r="BV12804" s="50" cm="1">
        <f t="array" ref="BV12804">_xlfn.STDEV.S(_xlfn._xlws.FILTER($BT$3:$BT$15483,$BU$3:$BU$15483=BU12804))*SQRT(252)</f>
        <v>9.1334177611669549</v>
      </c>
      <c r="BW12804" s="18">
        <f t="shared" ref="BW12804:BW12867" si="515">DATE(YEAR(BS12804),MONTH(BS12804),1)</f>
        <v>41760</v>
      </c>
      <c r="BX12804" t="str" cm="1">
        <f t="array" ref="BX12804">IF(BV12804&lt;&gt;BV12803,_xlfn.STDEV.S(_xlfn._xlws.FILTER($BT$3:$BT$15483,$BV$3:$BV$15483=BV12804))*SQRT(252),"")</f>
        <v/>
      </c>
    </row>
    <row r="12805" spans="71:76">
      <c r="BS12805" s="18">
        <v>41771</v>
      </c>
      <c r="BT12805">
        <v>1.2</v>
      </c>
      <c r="BU12805" s="131">
        <f t="shared" si="514"/>
        <v>41760</v>
      </c>
      <c r="BV12805" s="50" cm="1">
        <f t="array" ref="BV12805">_xlfn.STDEV.S(_xlfn._xlws.FILTER($BT$3:$BT$15483,$BU$3:$BU$15483=BU12805))*SQRT(252)</f>
        <v>9.1334177611669549</v>
      </c>
      <c r="BW12805" s="18">
        <f t="shared" si="515"/>
        <v>41760</v>
      </c>
      <c r="BX12805" t="str" cm="1">
        <f t="array" ref="BX12805">IF(BV12805&lt;&gt;BV12804,_xlfn.STDEV.S(_xlfn._xlws.FILTER($BT$3:$BT$15483,$BV$3:$BV$15483=BV12805))*SQRT(252),"")</f>
        <v/>
      </c>
    </row>
    <row r="12806" spans="71:76">
      <c r="BS12806" s="18">
        <v>41772</v>
      </c>
      <c r="BT12806">
        <v>-0.05</v>
      </c>
      <c r="BU12806" s="131">
        <f t="shared" si="514"/>
        <v>41760</v>
      </c>
      <c r="BV12806" s="50" cm="1">
        <f t="array" ref="BV12806">_xlfn.STDEV.S(_xlfn._xlws.FILTER($BT$3:$BT$15483,$BU$3:$BU$15483=BU12806))*SQRT(252)</f>
        <v>9.1334177611669549</v>
      </c>
      <c r="BW12806" s="18">
        <f t="shared" si="515"/>
        <v>41760</v>
      </c>
      <c r="BX12806" t="str" cm="1">
        <f t="array" ref="BX12806">IF(BV12806&lt;&gt;BV12805,_xlfn.STDEV.S(_xlfn._xlws.FILTER($BT$3:$BT$15483,$BV$3:$BV$15483=BV12806))*SQRT(252),"")</f>
        <v/>
      </c>
    </row>
    <row r="12807" spans="71:76">
      <c r="BS12807" s="18">
        <v>41773</v>
      </c>
      <c r="BT12807">
        <v>-0.6</v>
      </c>
      <c r="BU12807" s="131">
        <f t="shared" si="514"/>
        <v>41760</v>
      </c>
      <c r="BV12807" s="50" cm="1">
        <f t="array" ref="BV12807">_xlfn.STDEV.S(_xlfn._xlws.FILTER($BT$3:$BT$15483,$BU$3:$BU$15483=BU12807))*SQRT(252)</f>
        <v>9.1334177611669549</v>
      </c>
      <c r="BW12807" s="18">
        <f t="shared" si="515"/>
        <v>41760</v>
      </c>
      <c r="BX12807" t="str" cm="1">
        <f t="array" ref="BX12807">IF(BV12807&lt;&gt;BV12806,_xlfn.STDEV.S(_xlfn._xlws.FILTER($BT$3:$BT$15483,$BV$3:$BV$15483=BV12807))*SQRT(252),"")</f>
        <v/>
      </c>
    </row>
    <row r="12808" spans="71:76">
      <c r="BS12808" s="18">
        <v>41774</v>
      </c>
      <c r="BT12808">
        <v>-0.9</v>
      </c>
      <c r="BU12808" s="131">
        <f t="shared" si="514"/>
        <v>41760</v>
      </c>
      <c r="BV12808" s="50" cm="1">
        <f t="array" ref="BV12808">_xlfn.STDEV.S(_xlfn._xlws.FILTER($BT$3:$BT$15483,$BU$3:$BU$15483=BU12808))*SQRT(252)</f>
        <v>9.1334177611669549</v>
      </c>
      <c r="BW12808" s="18">
        <f t="shared" si="515"/>
        <v>41760</v>
      </c>
      <c r="BX12808" t="str" cm="1">
        <f t="array" ref="BX12808">IF(BV12808&lt;&gt;BV12807,_xlfn.STDEV.S(_xlfn._xlws.FILTER($BT$3:$BT$15483,$BV$3:$BV$15483=BV12808))*SQRT(252),"")</f>
        <v/>
      </c>
    </row>
    <row r="12809" spans="71:76">
      <c r="BS12809" s="18">
        <v>41775</v>
      </c>
      <c r="BT12809">
        <v>0.36</v>
      </c>
      <c r="BU12809" s="131">
        <f t="shared" si="514"/>
        <v>41760</v>
      </c>
      <c r="BV12809" s="50" cm="1">
        <f t="array" ref="BV12809">_xlfn.STDEV.S(_xlfn._xlws.FILTER($BT$3:$BT$15483,$BU$3:$BU$15483=BU12809))*SQRT(252)</f>
        <v>9.1334177611669549</v>
      </c>
      <c r="BW12809" s="18">
        <f t="shared" si="515"/>
        <v>41760</v>
      </c>
      <c r="BX12809" t="str" cm="1">
        <f t="array" ref="BX12809">IF(BV12809&lt;&gt;BV12808,_xlfn.STDEV.S(_xlfn._xlws.FILTER($BT$3:$BT$15483,$BV$3:$BV$15483=BV12809))*SQRT(252),"")</f>
        <v/>
      </c>
    </row>
    <row r="12810" spans="71:76">
      <c r="BS12810" s="18">
        <v>41778</v>
      </c>
      <c r="BT12810">
        <v>0.5</v>
      </c>
      <c r="BU12810" s="131">
        <f t="shared" si="514"/>
        <v>41760</v>
      </c>
      <c r="BV12810" s="50" cm="1">
        <f t="array" ref="BV12810">_xlfn.STDEV.S(_xlfn._xlws.FILTER($BT$3:$BT$15483,$BU$3:$BU$15483=BU12810))*SQRT(252)</f>
        <v>9.1334177611669549</v>
      </c>
      <c r="BW12810" s="18">
        <f t="shared" si="515"/>
        <v>41760</v>
      </c>
      <c r="BX12810" t="str" cm="1">
        <f t="array" ref="BX12810">IF(BV12810&lt;&gt;BV12809,_xlfn.STDEV.S(_xlfn._xlws.FILTER($BT$3:$BT$15483,$BV$3:$BV$15483=BV12810))*SQRT(252),"")</f>
        <v/>
      </c>
    </row>
    <row r="12811" spans="71:76">
      <c r="BS12811" s="18">
        <v>41779</v>
      </c>
      <c r="BT12811">
        <v>-0.78</v>
      </c>
      <c r="BU12811" s="131">
        <f t="shared" si="514"/>
        <v>41760</v>
      </c>
      <c r="BV12811" s="50" cm="1">
        <f t="array" ref="BV12811">_xlfn.STDEV.S(_xlfn._xlws.FILTER($BT$3:$BT$15483,$BU$3:$BU$15483=BU12811))*SQRT(252)</f>
        <v>9.1334177611669549</v>
      </c>
      <c r="BW12811" s="18">
        <f t="shared" si="515"/>
        <v>41760</v>
      </c>
      <c r="BX12811" t="str" cm="1">
        <f t="array" ref="BX12811">IF(BV12811&lt;&gt;BV12810,_xlfn.STDEV.S(_xlfn._xlws.FILTER($BT$3:$BT$15483,$BV$3:$BV$15483=BV12811))*SQRT(252),"")</f>
        <v/>
      </c>
    </row>
    <row r="12812" spans="71:76">
      <c r="BS12812" s="18">
        <v>41780</v>
      </c>
      <c r="BT12812">
        <v>0.81</v>
      </c>
      <c r="BU12812" s="131">
        <f t="shared" si="514"/>
        <v>41760</v>
      </c>
      <c r="BV12812" s="50" cm="1">
        <f t="array" ref="BV12812">_xlfn.STDEV.S(_xlfn._xlws.FILTER($BT$3:$BT$15483,$BU$3:$BU$15483=BU12812))*SQRT(252)</f>
        <v>9.1334177611669549</v>
      </c>
      <c r="BW12812" s="18">
        <f t="shared" si="515"/>
        <v>41760</v>
      </c>
      <c r="BX12812" t="str" cm="1">
        <f t="array" ref="BX12812">IF(BV12812&lt;&gt;BV12811,_xlfn.STDEV.S(_xlfn._xlws.FILTER($BT$3:$BT$15483,$BV$3:$BV$15483=BV12812))*SQRT(252),"")</f>
        <v/>
      </c>
    </row>
    <row r="12813" spans="71:76">
      <c r="BS12813" s="18">
        <v>41781</v>
      </c>
      <c r="BT12813">
        <v>0.36</v>
      </c>
      <c r="BU12813" s="131">
        <f t="shared" si="514"/>
        <v>41760</v>
      </c>
      <c r="BV12813" s="50" cm="1">
        <f t="array" ref="BV12813">_xlfn.STDEV.S(_xlfn._xlws.FILTER($BT$3:$BT$15483,$BU$3:$BU$15483=BU12813))*SQRT(252)</f>
        <v>9.1334177611669549</v>
      </c>
      <c r="BW12813" s="18">
        <f t="shared" si="515"/>
        <v>41760</v>
      </c>
      <c r="BX12813" t="str" cm="1">
        <f t="array" ref="BX12813">IF(BV12813&lt;&gt;BV12812,_xlfn.STDEV.S(_xlfn._xlws.FILTER($BT$3:$BT$15483,$BV$3:$BV$15483=BV12813))*SQRT(252),"")</f>
        <v/>
      </c>
    </row>
    <row r="12814" spans="71:76">
      <c r="BS12814" s="18">
        <v>41782</v>
      </c>
      <c r="BT12814">
        <v>0.49</v>
      </c>
      <c r="BU12814" s="131">
        <f t="shared" si="514"/>
        <v>41760</v>
      </c>
      <c r="BV12814" s="50" cm="1">
        <f t="array" ref="BV12814">_xlfn.STDEV.S(_xlfn._xlws.FILTER($BT$3:$BT$15483,$BU$3:$BU$15483=BU12814))*SQRT(252)</f>
        <v>9.1334177611669549</v>
      </c>
      <c r="BW12814" s="18">
        <f t="shared" si="515"/>
        <v>41760</v>
      </c>
      <c r="BX12814" t="str" cm="1">
        <f t="array" ref="BX12814">IF(BV12814&lt;&gt;BV12813,_xlfn.STDEV.S(_xlfn._xlws.FILTER($BT$3:$BT$15483,$BV$3:$BV$15483=BV12814))*SQRT(252),"")</f>
        <v/>
      </c>
    </row>
    <row r="12815" spans="71:76">
      <c r="BS12815" s="18">
        <v>41786</v>
      </c>
      <c r="BT12815">
        <v>0.69</v>
      </c>
      <c r="BU12815" s="131">
        <f t="shared" si="514"/>
        <v>41760</v>
      </c>
      <c r="BV12815" s="50" cm="1">
        <f t="array" ref="BV12815">_xlfn.STDEV.S(_xlfn._xlws.FILTER($BT$3:$BT$15483,$BU$3:$BU$15483=BU12815))*SQRT(252)</f>
        <v>9.1334177611669549</v>
      </c>
      <c r="BW12815" s="18">
        <f t="shared" si="515"/>
        <v>41760</v>
      </c>
      <c r="BX12815" t="str" cm="1">
        <f t="array" ref="BX12815">IF(BV12815&lt;&gt;BV12814,_xlfn.STDEV.S(_xlfn._xlws.FILTER($BT$3:$BT$15483,$BV$3:$BV$15483=BV12815))*SQRT(252),"")</f>
        <v/>
      </c>
    </row>
    <row r="12816" spans="71:76">
      <c r="BS12816" s="18">
        <v>41787</v>
      </c>
      <c r="BT12816">
        <v>-0.11</v>
      </c>
      <c r="BU12816" s="131">
        <f t="shared" si="514"/>
        <v>41760</v>
      </c>
      <c r="BV12816" s="50" cm="1">
        <f t="array" ref="BV12816">_xlfn.STDEV.S(_xlfn._xlws.FILTER($BT$3:$BT$15483,$BU$3:$BU$15483=BU12816))*SQRT(252)</f>
        <v>9.1334177611669549</v>
      </c>
      <c r="BW12816" s="18">
        <f t="shared" si="515"/>
        <v>41760</v>
      </c>
      <c r="BX12816" t="str" cm="1">
        <f t="array" ref="BX12816">IF(BV12816&lt;&gt;BV12815,_xlfn.STDEV.S(_xlfn._xlws.FILTER($BT$3:$BT$15483,$BV$3:$BV$15483=BV12816))*SQRT(252),"")</f>
        <v/>
      </c>
    </row>
    <row r="12817" spans="71:76">
      <c r="BS12817" s="18">
        <v>41788</v>
      </c>
      <c r="BT12817">
        <v>0.54</v>
      </c>
      <c r="BU12817" s="131">
        <f t="shared" si="514"/>
        <v>41760</v>
      </c>
      <c r="BV12817" s="50" cm="1">
        <f t="array" ref="BV12817">_xlfn.STDEV.S(_xlfn._xlws.FILTER($BT$3:$BT$15483,$BU$3:$BU$15483=BU12817))*SQRT(252)</f>
        <v>9.1334177611669549</v>
      </c>
      <c r="BW12817" s="18">
        <f t="shared" si="515"/>
        <v>41760</v>
      </c>
      <c r="BX12817" t="str" cm="1">
        <f t="array" ref="BX12817">IF(BV12817&lt;&gt;BV12816,_xlfn.STDEV.S(_xlfn._xlws.FILTER($BT$3:$BT$15483,$BV$3:$BV$15483=BV12817))*SQRT(252),"")</f>
        <v/>
      </c>
    </row>
    <row r="12818" spans="71:76">
      <c r="BS12818" s="18">
        <v>41789</v>
      </c>
      <c r="BT12818">
        <v>0.06</v>
      </c>
      <c r="BU12818" s="131">
        <f t="shared" si="514"/>
        <v>41760</v>
      </c>
      <c r="BV12818" s="50" cm="1">
        <f t="array" ref="BV12818">_xlfn.STDEV.S(_xlfn._xlws.FILTER($BT$3:$BT$15483,$BU$3:$BU$15483=BU12818))*SQRT(252)</f>
        <v>9.1334177611669549</v>
      </c>
      <c r="BW12818" s="18">
        <f t="shared" si="515"/>
        <v>41760</v>
      </c>
      <c r="BX12818" t="str" cm="1">
        <f t="array" ref="BX12818">IF(BV12818&lt;&gt;BV12817,_xlfn.STDEV.S(_xlfn._xlws.FILTER($BT$3:$BT$15483,$BV$3:$BV$15483=BV12818))*SQRT(252),"")</f>
        <v/>
      </c>
    </row>
    <row r="12819" spans="71:76">
      <c r="BS12819" s="18">
        <v>41792</v>
      </c>
      <c r="BT12819">
        <v>0.06</v>
      </c>
      <c r="BU12819" s="131">
        <f t="shared" si="514"/>
        <v>41791</v>
      </c>
      <c r="BV12819" s="50" cm="1">
        <f t="array" ref="BV12819">_xlfn.STDEV.S(_xlfn._xlws.FILTER($BT$3:$BT$15483,$BU$3:$BU$15483=BU12819))*SQRT(252)</f>
        <v>6.1392735726631376</v>
      </c>
      <c r="BW12819" s="18">
        <f t="shared" si="515"/>
        <v>41791</v>
      </c>
      <c r="BX12819" cm="1">
        <f t="array" ref="BX12819">IF(BV12819&lt;&gt;BV12818,_xlfn.STDEV.S(_xlfn._xlws.FILTER($BT$3:$BT$15483,$BV$3:$BV$15483=BV12819))*SQRT(252),"")</f>
        <v>6.1392735726631376</v>
      </c>
    </row>
    <row r="12820" spans="71:76">
      <c r="BS12820" s="18">
        <v>41793</v>
      </c>
      <c r="BT12820">
        <v>-0.05</v>
      </c>
      <c r="BU12820" s="131">
        <f t="shared" si="514"/>
        <v>41791</v>
      </c>
      <c r="BV12820" s="50" cm="1">
        <f t="array" ref="BV12820">_xlfn.STDEV.S(_xlfn._xlws.FILTER($BT$3:$BT$15483,$BU$3:$BU$15483=BU12820))*SQRT(252)</f>
        <v>6.1392735726631376</v>
      </c>
      <c r="BW12820" s="18">
        <f t="shared" si="515"/>
        <v>41791</v>
      </c>
      <c r="BX12820" t="str" cm="1">
        <f t="array" ref="BX12820">IF(BV12820&lt;&gt;BV12819,_xlfn.STDEV.S(_xlfn._xlws.FILTER($BT$3:$BT$15483,$BV$3:$BV$15483=BV12820))*SQRT(252),"")</f>
        <v/>
      </c>
    </row>
    <row r="12821" spans="71:76">
      <c r="BS12821" s="18">
        <v>41794</v>
      </c>
      <c r="BT12821">
        <v>0.28000000000000003</v>
      </c>
      <c r="BU12821" s="131">
        <f t="shared" si="514"/>
        <v>41791</v>
      </c>
      <c r="BV12821" s="50" cm="1">
        <f t="array" ref="BV12821">_xlfn.STDEV.S(_xlfn._xlws.FILTER($BT$3:$BT$15483,$BU$3:$BU$15483=BU12821))*SQRT(252)</f>
        <v>6.1392735726631376</v>
      </c>
      <c r="BW12821" s="18">
        <f t="shared" si="515"/>
        <v>41791</v>
      </c>
      <c r="BX12821" t="str" cm="1">
        <f t="array" ref="BX12821">IF(BV12821&lt;&gt;BV12820,_xlfn.STDEV.S(_xlfn._xlws.FILTER($BT$3:$BT$15483,$BV$3:$BV$15483=BV12821))*SQRT(252),"")</f>
        <v/>
      </c>
    </row>
    <row r="12822" spans="71:76">
      <c r="BS12822" s="18">
        <v>41795</v>
      </c>
      <c r="BT12822">
        <v>0.77</v>
      </c>
      <c r="BU12822" s="131">
        <f t="shared" si="514"/>
        <v>41791</v>
      </c>
      <c r="BV12822" s="50" cm="1">
        <f t="array" ref="BV12822">_xlfn.STDEV.S(_xlfn._xlws.FILTER($BT$3:$BT$15483,$BU$3:$BU$15483=BU12822))*SQRT(252)</f>
        <v>6.1392735726631376</v>
      </c>
      <c r="BW12822" s="18">
        <f t="shared" si="515"/>
        <v>41791</v>
      </c>
      <c r="BX12822" t="str" cm="1">
        <f t="array" ref="BX12822">IF(BV12822&lt;&gt;BV12821,_xlfn.STDEV.S(_xlfn._xlws.FILTER($BT$3:$BT$15483,$BV$3:$BV$15483=BV12822))*SQRT(252),"")</f>
        <v/>
      </c>
    </row>
    <row r="12823" spans="71:76">
      <c r="BS12823" s="18">
        <v>41796</v>
      </c>
      <c r="BT12823">
        <v>0.54</v>
      </c>
      <c r="BU12823" s="131">
        <f t="shared" si="514"/>
        <v>41791</v>
      </c>
      <c r="BV12823" s="50" cm="1">
        <f t="array" ref="BV12823">_xlfn.STDEV.S(_xlfn._xlws.FILTER($BT$3:$BT$15483,$BU$3:$BU$15483=BU12823))*SQRT(252)</f>
        <v>6.1392735726631376</v>
      </c>
      <c r="BW12823" s="18">
        <f t="shared" si="515"/>
        <v>41791</v>
      </c>
      <c r="BX12823" t="str" cm="1">
        <f t="array" ref="BX12823">IF(BV12823&lt;&gt;BV12822,_xlfn.STDEV.S(_xlfn._xlws.FILTER($BT$3:$BT$15483,$BV$3:$BV$15483=BV12823))*SQRT(252),"")</f>
        <v/>
      </c>
    </row>
    <row r="12824" spans="71:76">
      <c r="BS12824" s="18">
        <v>41799</v>
      </c>
      <c r="BT12824">
        <v>0.22</v>
      </c>
      <c r="BU12824" s="131">
        <f t="shared" si="514"/>
        <v>41791</v>
      </c>
      <c r="BV12824" s="50" cm="1">
        <f t="array" ref="BV12824">_xlfn.STDEV.S(_xlfn._xlws.FILTER($BT$3:$BT$15483,$BU$3:$BU$15483=BU12824))*SQRT(252)</f>
        <v>6.1392735726631376</v>
      </c>
      <c r="BW12824" s="18">
        <f t="shared" si="515"/>
        <v>41791</v>
      </c>
      <c r="BX12824" t="str" cm="1">
        <f t="array" ref="BX12824">IF(BV12824&lt;&gt;BV12823,_xlfn.STDEV.S(_xlfn._xlws.FILTER($BT$3:$BT$15483,$BV$3:$BV$15483=BV12824))*SQRT(252),"")</f>
        <v/>
      </c>
    </row>
    <row r="12825" spans="71:76">
      <c r="BS12825" s="18">
        <v>41800</v>
      </c>
      <c r="BT12825">
        <v>-0.03</v>
      </c>
      <c r="BU12825" s="131">
        <f t="shared" si="514"/>
        <v>41791</v>
      </c>
      <c r="BV12825" s="50" cm="1">
        <f t="array" ref="BV12825">_xlfn.STDEV.S(_xlfn._xlws.FILTER($BT$3:$BT$15483,$BU$3:$BU$15483=BU12825))*SQRT(252)</f>
        <v>6.1392735726631376</v>
      </c>
      <c r="BW12825" s="18">
        <f t="shared" si="515"/>
        <v>41791</v>
      </c>
      <c r="BX12825" t="str" cm="1">
        <f t="array" ref="BX12825">IF(BV12825&lt;&gt;BV12824,_xlfn.STDEV.S(_xlfn._xlws.FILTER($BT$3:$BT$15483,$BV$3:$BV$15483=BV12825))*SQRT(252),"")</f>
        <v/>
      </c>
    </row>
    <row r="12826" spans="71:76">
      <c r="BS12826" s="18">
        <v>41801</v>
      </c>
      <c r="BT12826">
        <v>-0.34</v>
      </c>
      <c r="BU12826" s="131">
        <f t="shared" si="514"/>
        <v>41791</v>
      </c>
      <c r="BV12826" s="50" cm="1">
        <f t="array" ref="BV12826">_xlfn.STDEV.S(_xlfn._xlws.FILTER($BT$3:$BT$15483,$BU$3:$BU$15483=BU12826))*SQRT(252)</f>
        <v>6.1392735726631376</v>
      </c>
      <c r="BW12826" s="18">
        <f t="shared" si="515"/>
        <v>41791</v>
      </c>
      <c r="BX12826" t="str" cm="1">
        <f t="array" ref="BX12826">IF(BV12826&lt;&gt;BV12825,_xlfn.STDEV.S(_xlfn._xlws.FILTER($BT$3:$BT$15483,$BV$3:$BV$15483=BV12826))*SQRT(252),"")</f>
        <v/>
      </c>
    </row>
    <row r="12827" spans="71:76">
      <c r="BS12827" s="18">
        <v>41802</v>
      </c>
      <c r="BT12827">
        <v>-0.68</v>
      </c>
      <c r="BU12827" s="131">
        <f t="shared" si="514"/>
        <v>41791</v>
      </c>
      <c r="BV12827" s="50" cm="1">
        <f t="array" ref="BV12827">_xlfn.STDEV.S(_xlfn._xlws.FILTER($BT$3:$BT$15483,$BU$3:$BU$15483=BU12827))*SQRT(252)</f>
        <v>6.1392735726631376</v>
      </c>
      <c r="BW12827" s="18">
        <f t="shared" si="515"/>
        <v>41791</v>
      </c>
      <c r="BX12827" t="str" cm="1">
        <f t="array" ref="BX12827">IF(BV12827&lt;&gt;BV12826,_xlfn.STDEV.S(_xlfn._xlws.FILTER($BT$3:$BT$15483,$BV$3:$BV$15483=BV12827))*SQRT(252),"")</f>
        <v/>
      </c>
    </row>
    <row r="12828" spans="71:76">
      <c r="BS12828" s="18">
        <v>41803</v>
      </c>
      <c r="BT12828">
        <v>0.31</v>
      </c>
      <c r="BU12828" s="131">
        <f t="shared" si="514"/>
        <v>41791</v>
      </c>
      <c r="BV12828" s="50" cm="1">
        <f t="array" ref="BV12828">_xlfn.STDEV.S(_xlfn._xlws.FILTER($BT$3:$BT$15483,$BU$3:$BU$15483=BU12828))*SQRT(252)</f>
        <v>6.1392735726631376</v>
      </c>
      <c r="BW12828" s="18">
        <f t="shared" si="515"/>
        <v>41791</v>
      </c>
      <c r="BX12828" t="str" cm="1">
        <f t="array" ref="BX12828">IF(BV12828&lt;&gt;BV12827,_xlfn.STDEV.S(_xlfn._xlws.FILTER($BT$3:$BT$15483,$BV$3:$BV$15483=BV12828))*SQRT(252),"")</f>
        <v/>
      </c>
    </row>
    <row r="12829" spans="71:76">
      <c r="BS12829" s="18">
        <v>41806</v>
      </c>
      <c r="BT12829">
        <v>0.13</v>
      </c>
      <c r="BU12829" s="131">
        <f t="shared" si="514"/>
        <v>41791</v>
      </c>
      <c r="BV12829" s="50" cm="1">
        <f t="array" ref="BV12829">_xlfn.STDEV.S(_xlfn._xlws.FILTER($BT$3:$BT$15483,$BU$3:$BU$15483=BU12829))*SQRT(252)</f>
        <v>6.1392735726631376</v>
      </c>
      <c r="BW12829" s="18">
        <f t="shared" si="515"/>
        <v>41791</v>
      </c>
      <c r="BX12829" t="str" cm="1">
        <f t="array" ref="BX12829">IF(BV12829&lt;&gt;BV12828,_xlfn.STDEV.S(_xlfn._xlws.FILTER($BT$3:$BT$15483,$BV$3:$BV$15483=BV12829))*SQRT(252),"")</f>
        <v/>
      </c>
    </row>
    <row r="12830" spans="71:76">
      <c r="BS12830" s="18">
        <v>41807</v>
      </c>
      <c r="BT12830">
        <v>0.34</v>
      </c>
      <c r="BU12830" s="131">
        <f t="shared" si="514"/>
        <v>41791</v>
      </c>
      <c r="BV12830" s="50" cm="1">
        <f t="array" ref="BV12830">_xlfn.STDEV.S(_xlfn._xlws.FILTER($BT$3:$BT$15483,$BU$3:$BU$15483=BU12830))*SQRT(252)</f>
        <v>6.1392735726631376</v>
      </c>
      <c r="BW12830" s="18">
        <f t="shared" si="515"/>
        <v>41791</v>
      </c>
      <c r="BX12830" t="str" cm="1">
        <f t="array" ref="BX12830">IF(BV12830&lt;&gt;BV12829,_xlfn.STDEV.S(_xlfn._xlws.FILTER($BT$3:$BT$15483,$BV$3:$BV$15483=BV12830))*SQRT(252),"")</f>
        <v/>
      </c>
    </row>
    <row r="12831" spans="71:76">
      <c r="BS12831" s="18">
        <v>41808</v>
      </c>
      <c r="BT12831">
        <v>0.75</v>
      </c>
      <c r="BU12831" s="131">
        <f t="shared" si="514"/>
        <v>41791</v>
      </c>
      <c r="BV12831" s="50" cm="1">
        <f t="array" ref="BV12831">_xlfn.STDEV.S(_xlfn._xlws.FILTER($BT$3:$BT$15483,$BU$3:$BU$15483=BU12831))*SQRT(252)</f>
        <v>6.1392735726631376</v>
      </c>
      <c r="BW12831" s="18">
        <f t="shared" si="515"/>
        <v>41791</v>
      </c>
      <c r="BX12831" t="str" cm="1">
        <f t="array" ref="BX12831">IF(BV12831&lt;&gt;BV12830,_xlfn.STDEV.S(_xlfn._xlws.FILTER($BT$3:$BT$15483,$BV$3:$BV$15483=BV12831))*SQRT(252),"")</f>
        <v/>
      </c>
    </row>
    <row r="12832" spans="71:76">
      <c r="BS12832" s="18">
        <v>41809</v>
      </c>
      <c r="BT12832">
        <v>0.12</v>
      </c>
      <c r="BU12832" s="131">
        <f t="shared" si="514"/>
        <v>41791</v>
      </c>
      <c r="BV12832" s="50" cm="1">
        <f t="array" ref="BV12832">_xlfn.STDEV.S(_xlfn._xlws.FILTER($BT$3:$BT$15483,$BU$3:$BU$15483=BU12832))*SQRT(252)</f>
        <v>6.1392735726631376</v>
      </c>
      <c r="BW12832" s="18">
        <f t="shared" si="515"/>
        <v>41791</v>
      </c>
      <c r="BX12832" t="str" cm="1">
        <f t="array" ref="BX12832">IF(BV12832&lt;&gt;BV12831,_xlfn.STDEV.S(_xlfn._xlws.FILTER($BT$3:$BT$15483,$BV$3:$BV$15483=BV12832))*SQRT(252),"")</f>
        <v/>
      </c>
    </row>
    <row r="12833" spans="71:76">
      <c r="BS12833" s="18">
        <v>41810</v>
      </c>
      <c r="BT12833">
        <v>0.18</v>
      </c>
      <c r="BU12833" s="131">
        <f t="shared" si="514"/>
        <v>41791</v>
      </c>
      <c r="BV12833" s="50" cm="1">
        <f t="array" ref="BV12833">_xlfn.STDEV.S(_xlfn._xlws.FILTER($BT$3:$BT$15483,$BU$3:$BU$15483=BU12833))*SQRT(252)</f>
        <v>6.1392735726631376</v>
      </c>
      <c r="BW12833" s="18">
        <f t="shared" si="515"/>
        <v>41791</v>
      </c>
      <c r="BX12833" t="str" cm="1">
        <f t="array" ref="BX12833">IF(BV12833&lt;&gt;BV12832,_xlfn.STDEV.S(_xlfn._xlws.FILTER($BT$3:$BT$15483,$BV$3:$BV$15483=BV12833))*SQRT(252),"")</f>
        <v/>
      </c>
    </row>
    <row r="12834" spans="71:76">
      <c r="BS12834" s="18">
        <v>41813</v>
      </c>
      <c r="BT12834">
        <v>-0.01</v>
      </c>
      <c r="BU12834" s="131">
        <f t="shared" si="514"/>
        <v>41791</v>
      </c>
      <c r="BV12834" s="50" cm="1">
        <f t="array" ref="BV12834">_xlfn.STDEV.S(_xlfn._xlws.FILTER($BT$3:$BT$15483,$BU$3:$BU$15483=BU12834))*SQRT(252)</f>
        <v>6.1392735726631376</v>
      </c>
      <c r="BW12834" s="18">
        <f t="shared" si="515"/>
        <v>41791</v>
      </c>
      <c r="BX12834" t="str" cm="1">
        <f t="array" ref="BX12834">IF(BV12834&lt;&gt;BV12833,_xlfn.STDEV.S(_xlfn._xlws.FILTER($BT$3:$BT$15483,$BV$3:$BV$15483=BV12834))*SQRT(252),"")</f>
        <v/>
      </c>
    </row>
    <row r="12835" spans="71:76">
      <c r="BS12835" s="18">
        <v>41814</v>
      </c>
      <c r="BT12835">
        <v>-0.72</v>
      </c>
      <c r="BU12835" s="131">
        <f t="shared" si="514"/>
        <v>41791</v>
      </c>
      <c r="BV12835" s="50" cm="1">
        <f t="array" ref="BV12835">_xlfn.STDEV.S(_xlfn._xlws.FILTER($BT$3:$BT$15483,$BU$3:$BU$15483=BU12835))*SQRT(252)</f>
        <v>6.1392735726631376</v>
      </c>
      <c r="BW12835" s="18">
        <f t="shared" si="515"/>
        <v>41791</v>
      </c>
      <c r="BX12835" t="str" cm="1">
        <f t="array" ref="BX12835">IF(BV12835&lt;&gt;BV12834,_xlfn.STDEV.S(_xlfn._xlws.FILTER($BT$3:$BT$15483,$BV$3:$BV$15483=BV12835))*SQRT(252),"")</f>
        <v/>
      </c>
    </row>
    <row r="12836" spans="71:76">
      <c r="BS12836" s="18">
        <v>41815</v>
      </c>
      <c r="BT12836">
        <v>0.53</v>
      </c>
      <c r="BU12836" s="131">
        <f t="shared" si="514"/>
        <v>41791</v>
      </c>
      <c r="BV12836" s="50" cm="1">
        <f t="array" ref="BV12836">_xlfn.STDEV.S(_xlfn._xlws.FILTER($BT$3:$BT$15483,$BU$3:$BU$15483=BU12836))*SQRT(252)</f>
        <v>6.1392735726631376</v>
      </c>
      <c r="BW12836" s="18">
        <f t="shared" si="515"/>
        <v>41791</v>
      </c>
      <c r="BX12836" t="str" cm="1">
        <f t="array" ref="BX12836">IF(BV12836&lt;&gt;BV12835,_xlfn.STDEV.S(_xlfn._xlws.FILTER($BT$3:$BT$15483,$BV$3:$BV$15483=BV12836))*SQRT(252),"")</f>
        <v/>
      </c>
    </row>
    <row r="12837" spans="71:76">
      <c r="BS12837" s="18">
        <v>41816</v>
      </c>
      <c r="BT12837">
        <v>-0.11</v>
      </c>
      <c r="BU12837" s="131">
        <f t="shared" si="514"/>
        <v>41791</v>
      </c>
      <c r="BV12837" s="50" cm="1">
        <f t="array" ref="BV12837">_xlfn.STDEV.S(_xlfn._xlws.FILTER($BT$3:$BT$15483,$BU$3:$BU$15483=BU12837))*SQRT(252)</f>
        <v>6.1392735726631376</v>
      </c>
      <c r="BW12837" s="18">
        <f t="shared" si="515"/>
        <v>41791</v>
      </c>
      <c r="BX12837" t="str" cm="1">
        <f t="array" ref="BX12837">IF(BV12837&lt;&gt;BV12836,_xlfn.STDEV.S(_xlfn._xlws.FILTER($BT$3:$BT$15483,$BV$3:$BV$15483=BV12837))*SQRT(252),"")</f>
        <v/>
      </c>
    </row>
    <row r="12838" spans="71:76">
      <c r="BS12838" s="18">
        <v>41817</v>
      </c>
      <c r="BT12838">
        <v>0.26</v>
      </c>
      <c r="BU12838" s="131">
        <f t="shared" si="514"/>
        <v>41791</v>
      </c>
      <c r="BV12838" s="50" cm="1">
        <f t="array" ref="BV12838">_xlfn.STDEV.S(_xlfn._xlws.FILTER($BT$3:$BT$15483,$BU$3:$BU$15483=BU12838))*SQRT(252)</f>
        <v>6.1392735726631376</v>
      </c>
      <c r="BW12838" s="18">
        <f t="shared" si="515"/>
        <v>41791</v>
      </c>
      <c r="BX12838" t="str" cm="1">
        <f t="array" ref="BX12838">IF(BV12838&lt;&gt;BV12837,_xlfn.STDEV.S(_xlfn._xlws.FILTER($BT$3:$BT$15483,$BV$3:$BV$15483=BV12838))*SQRT(252),"")</f>
        <v/>
      </c>
    </row>
    <row r="12839" spans="71:76">
      <c r="BS12839" s="18">
        <v>41820</v>
      </c>
      <c r="BT12839">
        <v>7.0000000000000007E-2</v>
      </c>
      <c r="BU12839" s="131">
        <f t="shared" si="514"/>
        <v>41791</v>
      </c>
      <c r="BV12839" s="50" cm="1">
        <f t="array" ref="BV12839">_xlfn.STDEV.S(_xlfn._xlws.FILTER($BT$3:$BT$15483,$BU$3:$BU$15483=BU12839))*SQRT(252)</f>
        <v>6.1392735726631376</v>
      </c>
      <c r="BW12839" s="18">
        <f t="shared" si="515"/>
        <v>41791</v>
      </c>
      <c r="BX12839" t="str" cm="1">
        <f t="array" ref="BX12839">IF(BV12839&lt;&gt;BV12838,_xlfn.STDEV.S(_xlfn._xlws.FILTER($BT$3:$BT$15483,$BV$3:$BV$15483=BV12839))*SQRT(252),"")</f>
        <v/>
      </c>
    </row>
    <row r="12840" spans="71:76">
      <c r="BS12840" s="18">
        <v>41821</v>
      </c>
      <c r="BT12840">
        <v>0.74</v>
      </c>
      <c r="BU12840" s="131">
        <f t="shared" si="514"/>
        <v>41821</v>
      </c>
      <c r="BV12840" s="50" cm="1">
        <f t="array" ref="BV12840">_xlfn.STDEV.S(_xlfn._xlws.FILTER($BT$3:$BT$15483,$BU$3:$BU$15483=BU12840))*SQRT(252)</f>
        <v>11.109055274455569</v>
      </c>
      <c r="BW12840" s="18">
        <f t="shared" si="515"/>
        <v>41821</v>
      </c>
      <c r="BX12840" cm="1">
        <f t="array" ref="BX12840">IF(BV12840&lt;&gt;BV12839,_xlfn.STDEV.S(_xlfn._xlws.FILTER($BT$3:$BT$15483,$BV$3:$BV$15483=BV12840))*SQRT(252),"")</f>
        <v>11.109055274455569</v>
      </c>
    </row>
    <row r="12841" spans="71:76">
      <c r="BS12841" s="18">
        <v>41822</v>
      </c>
      <c r="BT12841">
        <v>-0.03</v>
      </c>
      <c r="BU12841" s="131">
        <f t="shared" si="514"/>
        <v>41821</v>
      </c>
      <c r="BV12841" s="50" cm="1">
        <f t="array" ref="BV12841">_xlfn.STDEV.S(_xlfn._xlws.FILTER($BT$3:$BT$15483,$BU$3:$BU$15483=BU12841))*SQRT(252)</f>
        <v>11.109055274455569</v>
      </c>
      <c r="BW12841" s="18">
        <f t="shared" si="515"/>
        <v>41821</v>
      </c>
      <c r="BX12841" t="str" cm="1">
        <f t="array" ref="BX12841">IF(BV12841&lt;&gt;BV12840,_xlfn.STDEV.S(_xlfn._xlws.FILTER($BT$3:$BT$15483,$BV$3:$BV$15483=BV12841))*SQRT(252),"")</f>
        <v/>
      </c>
    </row>
    <row r="12842" spans="71:76">
      <c r="BS12842" s="18">
        <v>41823</v>
      </c>
      <c r="BT12842">
        <v>0.59</v>
      </c>
      <c r="BU12842" s="131">
        <f t="shared" si="514"/>
        <v>41821</v>
      </c>
      <c r="BV12842" s="50" cm="1">
        <f t="array" ref="BV12842">_xlfn.STDEV.S(_xlfn._xlws.FILTER($BT$3:$BT$15483,$BU$3:$BU$15483=BU12842))*SQRT(252)</f>
        <v>11.109055274455569</v>
      </c>
      <c r="BW12842" s="18">
        <f t="shared" si="515"/>
        <v>41821</v>
      </c>
      <c r="BX12842" t="str" cm="1">
        <f t="array" ref="BX12842">IF(BV12842&lt;&gt;BV12841,_xlfn.STDEV.S(_xlfn._xlws.FILTER($BT$3:$BT$15483,$BV$3:$BV$15483=BV12842))*SQRT(252),"")</f>
        <v/>
      </c>
    </row>
    <row r="12843" spans="71:76">
      <c r="BS12843" s="18">
        <v>41827</v>
      </c>
      <c r="BT12843">
        <v>-0.62</v>
      </c>
      <c r="BU12843" s="131">
        <f t="shared" si="514"/>
        <v>41821</v>
      </c>
      <c r="BV12843" s="50" cm="1">
        <f t="array" ref="BV12843">_xlfn.STDEV.S(_xlfn._xlws.FILTER($BT$3:$BT$15483,$BU$3:$BU$15483=BU12843))*SQRT(252)</f>
        <v>11.109055274455569</v>
      </c>
      <c r="BW12843" s="18">
        <f t="shared" si="515"/>
        <v>41821</v>
      </c>
      <c r="BX12843" t="str" cm="1">
        <f t="array" ref="BX12843">IF(BV12843&lt;&gt;BV12842,_xlfn.STDEV.S(_xlfn._xlws.FILTER($BT$3:$BT$15483,$BV$3:$BV$15483=BV12843))*SQRT(252),"")</f>
        <v/>
      </c>
    </row>
    <row r="12844" spans="71:76">
      <c r="BS12844" s="18">
        <v>41828</v>
      </c>
      <c r="BT12844">
        <v>-0.82</v>
      </c>
      <c r="BU12844" s="131">
        <f t="shared" si="514"/>
        <v>41821</v>
      </c>
      <c r="BV12844" s="50" cm="1">
        <f t="array" ref="BV12844">_xlfn.STDEV.S(_xlfn._xlws.FILTER($BT$3:$BT$15483,$BU$3:$BU$15483=BU12844))*SQRT(252)</f>
        <v>11.109055274455569</v>
      </c>
      <c r="BW12844" s="18">
        <f t="shared" si="515"/>
        <v>41821</v>
      </c>
      <c r="BX12844" t="str" cm="1">
        <f t="array" ref="BX12844">IF(BV12844&lt;&gt;BV12843,_xlfn.STDEV.S(_xlfn._xlws.FILTER($BT$3:$BT$15483,$BV$3:$BV$15483=BV12844))*SQRT(252),"")</f>
        <v/>
      </c>
    </row>
    <row r="12845" spans="71:76">
      <c r="BS12845" s="18">
        <v>41829</v>
      </c>
      <c r="BT12845">
        <v>0.46</v>
      </c>
      <c r="BU12845" s="131">
        <f t="shared" si="514"/>
        <v>41821</v>
      </c>
      <c r="BV12845" s="50" cm="1">
        <f t="array" ref="BV12845">_xlfn.STDEV.S(_xlfn._xlws.FILTER($BT$3:$BT$15483,$BU$3:$BU$15483=BU12845))*SQRT(252)</f>
        <v>11.109055274455569</v>
      </c>
      <c r="BW12845" s="18">
        <f t="shared" si="515"/>
        <v>41821</v>
      </c>
      <c r="BX12845" t="str" cm="1">
        <f t="array" ref="BX12845">IF(BV12845&lt;&gt;BV12844,_xlfn.STDEV.S(_xlfn._xlws.FILTER($BT$3:$BT$15483,$BV$3:$BV$15483=BV12845))*SQRT(252),"")</f>
        <v/>
      </c>
    </row>
    <row r="12846" spans="71:76">
      <c r="BS12846" s="18">
        <v>41830</v>
      </c>
      <c r="BT12846">
        <v>-0.49</v>
      </c>
      <c r="BU12846" s="131">
        <f t="shared" si="514"/>
        <v>41821</v>
      </c>
      <c r="BV12846" s="50" cm="1">
        <f t="array" ref="BV12846">_xlfn.STDEV.S(_xlfn._xlws.FILTER($BT$3:$BT$15483,$BU$3:$BU$15483=BU12846))*SQRT(252)</f>
        <v>11.109055274455569</v>
      </c>
      <c r="BW12846" s="18">
        <f t="shared" si="515"/>
        <v>41821</v>
      </c>
      <c r="BX12846" t="str" cm="1">
        <f t="array" ref="BX12846">IF(BV12846&lt;&gt;BV12845,_xlfn.STDEV.S(_xlfn._xlws.FILTER($BT$3:$BT$15483,$BV$3:$BV$15483=BV12846))*SQRT(252),"")</f>
        <v/>
      </c>
    </row>
    <row r="12847" spans="71:76">
      <c r="BS12847" s="18">
        <v>41831</v>
      </c>
      <c r="BT12847">
        <v>0.12</v>
      </c>
      <c r="BU12847" s="131">
        <f t="shared" si="514"/>
        <v>41821</v>
      </c>
      <c r="BV12847" s="50" cm="1">
        <f t="array" ref="BV12847">_xlfn.STDEV.S(_xlfn._xlws.FILTER($BT$3:$BT$15483,$BU$3:$BU$15483=BU12847))*SQRT(252)</f>
        <v>11.109055274455569</v>
      </c>
      <c r="BW12847" s="18">
        <f t="shared" si="515"/>
        <v>41821</v>
      </c>
      <c r="BX12847" t="str" cm="1">
        <f t="array" ref="BX12847">IF(BV12847&lt;&gt;BV12846,_xlfn.STDEV.S(_xlfn._xlws.FILTER($BT$3:$BT$15483,$BV$3:$BV$15483=BV12847))*SQRT(252),"")</f>
        <v/>
      </c>
    </row>
    <row r="12848" spans="71:76">
      <c r="BS12848" s="18">
        <v>41834</v>
      </c>
      <c r="BT12848">
        <v>0.46</v>
      </c>
      <c r="BU12848" s="131">
        <f t="shared" si="514"/>
        <v>41821</v>
      </c>
      <c r="BV12848" s="50" cm="1">
        <f t="array" ref="BV12848">_xlfn.STDEV.S(_xlfn._xlws.FILTER($BT$3:$BT$15483,$BU$3:$BU$15483=BU12848))*SQRT(252)</f>
        <v>11.109055274455569</v>
      </c>
      <c r="BW12848" s="18">
        <f t="shared" si="515"/>
        <v>41821</v>
      </c>
      <c r="BX12848" t="str" cm="1">
        <f t="array" ref="BX12848">IF(BV12848&lt;&gt;BV12847,_xlfn.STDEV.S(_xlfn._xlws.FILTER($BT$3:$BT$15483,$BV$3:$BV$15483=BV12848))*SQRT(252),"")</f>
        <v/>
      </c>
    </row>
    <row r="12849" spans="71:76">
      <c r="BS12849" s="18">
        <v>41835</v>
      </c>
      <c r="BT12849">
        <v>-0.32</v>
      </c>
      <c r="BU12849" s="131">
        <f t="shared" si="514"/>
        <v>41821</v>
      </c>
      <c r="BV12849" s="50" cm="1">
        <f t="array" ref="BV12849">_xlfn.STDEV.S(_xlfn._xlws.FILTER($BT$3:$BT$15483,$BU$3:$BU$15483=BU12849))*SQRT(252)</f>
        <v>11.109055274455569</v>
      </c>
      <c r="BW12849" s="18">
        <f t="shared" si="515"/>
        <v>41821</v>
      </c>
      <c r="BX12849" t="str" cm="1">
        <f t="array" ref="BX12849">IF(BV12849&lt;&gt;BV12848,_xlfn.STDEV.S(_xlfn._xlws.FILTER($BT$3:$BT$15483,$BV$3:$BV$15483=BV12849))*SQRT(252),"")</f>
        <v/>
      </c>
    </row>
    <row r="12850" spans="71:76">
      <c r="BS12850" s="18">
        <v>41836</v>
      </c>
      <c r="BT12850">
        <v>0.32</v>
      </c>
      <c r="BU12850" s="131">
        <f t="shared" si="514"/>
        <v>41821</v>
      </c>
      <c r="BV12850" s="50" cm="1">
        <f t="array" ref="BV12850">_xlfn.STDEV.S(_xlfn._xlws.FILTER($BT$3:$BT$15483,$BU$3:$BU$15483=BU12850))*SQRT(252)</f>
        <v>11.109055274455569</v>
      </c>
      <c r="BW12850" s="18">
        <f t="shared" si="515"/>
        <v>41821</v>
      </c>
      <c r="BX12850" t="str" cm="1">
        <f t="array" ref="BX12850">IF(BV12850&lt;&gt;BV12849,_xlfn.STDEV.S(_xlfn._xlws.FILTER($BT$3:$BT$15483,$BV$3:$BV$15483=BV12850))*SQRT(252),"")</f>
        <v/>
      </c>
    </row>
    <row r="12851" spans="71:76">
      <c r="BS12851" s="18">
        <v>41837</v>
      </c>
      <c r="BT12851">
        <v>-1.21</v>
      </c>
      <c r="BU12851" s="131">
        <f t="shared" si="514"/>
        <v>41821</v>
      </c>
      <c r="BV12851" s="50" cm="1">
        <f t="array" ref="BV12851">_xlfn.STDEV.S(_xlfn._xlws.FILTER($BT$3:$BT$15483,$BU$3:$BU$15483=BU12851))*SQRT(252)</f>
        <v>11.109055274455569</v>
      </c>
      <c r="BW12851" s="18">
        <f t="shared" si="515"/>
        <v>41821</v>
      </c>
      <c r="BX12851" t="str" cm="1">
        <f t="array" ref="BX12851">IF(BV12851&lt;&gt;BV12850,_xlfn.STDEV.S(_xlfn._xlws.FILTER($BT$3:$BT$15483,$BV$3:$BV$15483=BV12851))*SQRT(252),"")</f>
        <v/>
      </c>
    </row>
    <row r="12852" spans="71:76">
      <c r="BS12852" s="18">
        <v>41838</v>
      </c>
      <c r="BT12852">
        <v>1.1200000000000001</v>
      </c>
      <c r="BU12852" s="131">
        <f t="shared" si="514"/>
        <v>41821</v>
      </c>
      <c r="BV12852" s="50" cm="1">
        <f t="array" ref="BV12852">_xlfn.STDEV.S(_xlfn._xlws.FILTER($BT$3:$BT$15483,$BU$3:$BU$15483=BU12852))*SQRT(252)</f>
        <v>11.109055274455569</v>
      </c>
      <c r="BW12852" s="18">
        <f t="shared" si="515"/>
        <v>41821</v>
      </c>
      <c r="BX12852" t="str" cm="1">
        <f t="array" ref="BX12852">IF(BV12852&lt;&gt;BV12851,_xlfn.STDEV.S(_xlfn._xlws.FILTER($BT$3:$BT$15483,$BV$3:$BV$15483=BV12852))*SQRT(252),"")</f>
        <v/>
      </c>
    </row>
    <row r="12853" spans="71:76">
      <c r="BS12853" s="18">
        <v>41841</v>
      </c>
      <c r="BT12853">
        <v>-0.25</v>
      </c>
      <c r="BU12853" s="131">
        <f t="shared" si="514"/>
        <v>41821</v>
      </c>
      <c r="BV12853" s="50" cm="1">
        <f t="array" ref="BV12853">_xlfn.STDEV.S(_xlfn._xlws.FILTER($BT$3:$BT$15483,$BU$3:$BU$15483=BU12853))*SQRT(252)</f>
        <v>11.109055274455569</v>
      </c>
      <c r="BW12853" s="18">
        <f t="shared" si="515"/>
        <v>41821</v>
      </c>
      <c r="BX12853" t="str" cm="1">
        <f t="array" ref="BX12853">IF(BV12853&lt;&gt;BV12852,_xlfn.STDEV.S(_xlfn._xlws.FILTER($BT$3:$BT$15483,$BV$3:$BV$15483=BV12853))*SQRT(252),"")</f>
        <v/>
      </c>
    </row>
    <row r="12854" spans="71:76">
      <c r="BS12854" s="18">
        <v>41842</v>
      </c>
      <c r="BT12854">
        <v>0.53</v>
      </c>
      <c r="BU12854" s="131">
        <f t="shared" si="514"/>
        <v>41821</v>
      </c>
      <c r="BV12854" s="50" cm="1">
        <f t="array" ref="BV12854">_xlfn.STDEV.S(_xlfn._xlws.FILTER($BT$3:$BT$15483,$BU$3:$BU$15483=BU12854))*SQRT(252)</f>
        <v>11.109055274455569</v>
      </c>
      <c r="BW12854" s="18">
        <f t="shared" si="515"/>
        <v>41821</v>
      </c>
      <c r="BX12854" t="str" cm="1">
        <f t="array" ref="BX12854">IF(BV12854&lt;&gt;BV12853,_xlfn.STDEV.S(_xlfn._xlws.FILTER($BT$3:$BT$15483,$BV$3:$BV$15483=BV12854))*SQRT(252),"")</f>
        <v/>
      </c>
    </row>
    <row r="12855" spans="71:76">
      <c r="BS12855" s="18">
        <v>41843</v>
      </c>
      <c r="BT12855">
        <v>0.19</v>
      </c>
      <c r="BU12855" s="131">
        <f t="shared" si="514"/>
        <v>41821</v>
      </c>
      <c r="BV12855" s="50" cm="1">
        <f t="array" ref="BV12855">_xlfn.STDEV.S(_xlfn._xlws.FILTER($BT$3:$BT$15483,$BU$3:$BU$15483=BU12855))*SQRT(252)</f>
        <v>11.109055274455569</v>
      </c>
      <c r="BW12855" s="18">
        <f t="shared" si="515"/>
        <v>41821</v>
      </c>
      <c r="BX12855" t="str" cm="1">
        <f t="array" ref="BX12855">IF(BV12855&lt;&gt;BV12854,_xlfn.STDEV.S(_xlfn._xlws.FILTER($BT$3:$BT$15483,$BV$3:$BV$15483=BV12855))*SQRT(252),"")</f>
        <v/>
      </c>
    </row>
    <row r="12856" spans="71:76">
      <c r="BS12856" s="18">
        <v>41844</v>
      </c>
      <c r="BT12856">
        <v>0.05</v>
      </c>
      <c r="BU12856" s="131">
        <f t="shared" si="514"/>
        <v>41821</v>
      </c>
      <c r="BV12856" s="50" cm="1">
        <f t="array" ref="BV12856">_xlfn.STDEV.S(_xlfn._xlws.FILTER($BT$3:$BT$15483,$BU$3:$BU$15483=BU12856))*SQRT(252)</f>
        <v>11.109055274455569</v>
      </c>
      <c r="BW12856" s="18">
        <f t="shared" si="515"/>
        <v>41821</v>
      </c>
      <c r="BX12856" t="str" cm="1">
        <f t="array" ref="BX12856">IF(BV12856&lt;&gt;BV12855,_xlfn.STDEV.S(_xlfn._xlws.FILTER($BT$3:$BT$15483,$BV$3:$BV$15483=BV12856))*SQRT(252),"")</f>
        <v/>
      </c>
    </row>
    <row r="12857" spans="71:76">
      <c r="BS12857" s="18">
        <v>41845</v>
      </c>
      <c r="BT12857">
        <v>-0.53</v>
      </c>
      <c r="BU12857" s="131">
        <f t="shared" si="514"/>
        <v>41821</v>
      </c>
      <c r="BV12857" s="50" cm="1">
        <f t="array" ref="BV12857">_xlfn.STDEV.S(_xlfn._xlws.FILTER($BT$3:$BT$15483,$BU$3:$BU$15483=BU12857))*SQRT(252)</f>
        <v>11.109055274455569</v>
      </c>
      <c r="BW12857" s="18">
        <f t="shared" si="515"/>
        <v>41821</v>
      </c>
      <c r="BX12857" t="str" cm="1">
        <f t="array" ref="BX12857">IF(BV12857&lt;&gt;BV12856,_xlfn.STDEV.S(_xlfn._xlws.FILTER($BT$3:$BT$15483,$BV$3:$BV$15483=BV12857))*SQRT(252),"")</f>
        <v/>
      </c>
    </row>
    <row r="12858" spans="71:76">
      <c r="BS12858" s="18">
        <v>41848</v>
      </c>
      <c r="BT12858">
        <v>-0.08</v>
      </c>
      <c r="BU12858" s="131">
        <f t="shared" si="514"/>
        <v>41821</v>
      </c>
      <c r="BV12858" s="50" cm="1">
        <f t="array" ref="BV12858">_xlfn.STDEV.S(_xlfn._xlws.FILTER($BT$3:$BT$15483,$BU$3:$BU$15483=BU12858))*SQRT(252)</f>
        <v>11.109055274455569</v>
      </c>
      <c r="BW12858" s="18">
        <f t="shared" si="515"/>
        <v>41821</v>
      </c>
      <c r="BX12858" t="str" cm="1">
        <f t="array" ref="BX12858">IF(BV12858&lt;&gt;BV12857,_xlfn.STDEV.S(_xlfn._xlws.FILTER($BT$3:$BT$15483,$BV$3:$BV$15483=BV12858))*SQRT(252),"")</f>
        <v/>
      </c>
    </row>
    <row r="12859" spans="71:76">
      <c r="BS12859" s="18">
        <v>41849</v>
      </c>
      <c r="BT12859">
        <v>-0.33</v>
      </c>
      <c r="BU12859" s="131">
        <f t="shared" si="514"/>
        <v>41821</v>
      </c>
      <c r="BV12859" s="50" cm="1">
        <f t="array" ref="BV12859">_xlfn.STDEV.S(_xlfn._xlws.FILTER($BT$3:$BT$15483,$BU$3:$BU$15483=BU12859))*SQRT(252)</f>
        <v>11.109055274455569</v>
      </c>
      <c r="BW12859" s="18">
        <f t="shared" si="515"/>
        <v>41821</v>
      </c>
      <c r="BX12859" t="str" cm="1">
        <f t="array" ref="BX12859">IF(BV12859&lt;&gt;BV12858,_xlfn.STDEV.S(_xlfn._xlws.FILTER($BT$3:$BT$15483,$BV$3:$BV$15483=BV12859))*SQRT(252),"")</f>
        <v/>
      </c>
    </row>
    <row r="12860" spans="71:76">
      <c r="BS12860" s="18">
        <v>41850</v>
      </c>
      <c r="BT12860">
        <v>0.12</v>
      </c>
      <c r="BU12860" s="131">
        <f t="shared" si="514"/>
        <v>41821</v>
      </c>
      <c r="BV12860" s="50" cm="1">
        <f t="array" ref="BV12860">_xlfn.STDEV.S(_xlfn._xlws.FILTER($BT$3:$BT$15483,$BU$3:$BU$15483=BU12860))*SQRT(252)</f>
        <v>11.109055274455569</v>
      </c>
      <c r="BW12860" s="18">
        <f t="shared" si="515"/>
        <v>41821</v>
      </c>
      <c r="BX12860" t="str" cm="1">
        <f t="array" ref="BX12860">IF(BV12860&lt;&gt;BV12859,_xlfn.STDEV.S(_xlfn._xlws.FILTER($BT$3:$BT$15483,$BV$3:$BV$15483=BV12860))*SQRT(252),"")</f>
        <v/>
      </c>
    </row>
    <row r="12861" spans="71:76">
      <c r="BS12861" s="18">
        <v>41851</v>
      </c>
      <c r="BT12861">
        <v>-2.0299999999999998</v>
      </c>
      <c r="BU12861" s="131">
        <f t="shared" si="514"/>
        <v>41821</v>
      </c>
      <c r="BV12861" s="50" cm="1">
        <f t="array" ref="BV12861">_xlfn.STDEV.S(_xlfn._xlws.FILTER($BT$3:$BT$15483,$BU$3:$BU$15483=BU12861))*SQRT(252)</f>
        <v>11.109055274455569</v>
      </c>
      <c r="BW12861" s="18">
        <f t="shared" si="515"/>
        <v>41821</v>
      </c>
      <c r="BX12861" t="str" cm="1">
        <f t="array" ref="BX12861">IF(BV12861&lt;&gt;BV12860,_xlfn.STDEV.S(_xlfn._xlws.FILTER($BT$3:$BT$15483,$BV$3:$BV$15483=BV12861))*SQRT(252),"")</f>
        <v/>
      </c>
    </row>
    <row r="12862" spans="71:76">
      <c r="BS12862" s="18">
        <v>41852</v>
      </c>
      <c r="BT12862">
        <v>-0.32</v>
      </c>
      <c r="BU12862" s="131">
        <f t="shared" si="514"/>
        <v>41852</v>
      </c>
      <c r="BV12862" s="50" cm="1">
        <f t="array" ref="BV12862">_xlfn.STDEV.S(_xlfn._xlws.FILTER($BT$3:$BT$15483,$BU$3:$BU$15483=BU12862))*SQRT(252)</f>
        <v>7.6422038706121951</v>
      </c>
      <c r="BW12862" s="18">
        <f t="shared" si="515"/>
        <v>41852</v>
      </c>
      <c r="BX12862" cm="1">
        <f t="array" ref="BX12862">IF(BV12862&lt;&gt;BV12861,_xlfn.STDEV.S(_xlfn._xlws.FILTER($BT$3:$BT$15483,$BV$3:$BV$15483=BV12862))*SQRT(252),"")</f>
        <v>7.6422038706121951</v>
      </c>
    </row>
    <row r="12863" spans="71:76">
      <c r="BS12863" s="18">
        <v>41855</v>
      </c>
      <c r="BT12863">
        <v>0.74</v>
      </c>
      <c r="BU12863" s="131">
        <f t="shared" si="514"/>
        <v>41852</v>
      </c>
      <c r="BV12863" s="50" cm="1">
        <f t="array" ref="BV12863">_xlfn.STDEV.S(_xlfn._xlws.FILTER($BT$3:$BT$15483,$BU$3:$BU$15483=BU12863))*SQRT(252)</f>
        <v>7.6422038706121951</v>
      </c>
      <c r="BW12863" s="18">
        <f t="shared" si="515"/>
        <v>41852</v>
      </c>
      <c r="BX12863" t="str" cm="1">
        <f t="array" ref="BX12863">IF(BV12863&lt;&gt;BV12862,_xlfn.STDEV.S(_xlfn._xlws.FILTER($BT$3:$BT$15483,$BV$3:$BV$15483=BV12863))*SQRT(252),"")</f>
        <v/>
      </c>
    </row>
    <row r="12864" spans="71:76">
      <c r="BS12864" s="18">
        <v>41856</v>
      </c>
      <c r="BT12864">
        <v>-0.84</v>
      </c>
      <c r="BU12864" s="131">
        <f t="shared" si="514"/>
        <v>41852</v>
      </c>
      <c r="BV12864" s="50" cm="1">
        <f t="array" ref="BV12864">_xlfn.STDEV.S(_xlfn._xlws.FILTER($BT$3:$BT$15483,$BU$3:$BU$15483=BU12864))*SQRT(252)</f>
        <v>7.6422038706121951</v>
      </c>
      <c r="BW12864" s="18">
        <f t="shared" si="515"/>
        <v>41852</v>
      </c>
      <c r="BX12864" t="str" cm="1">
        <f t="array" ref="BX12864">IF(BV12864&lt;&gt;BV12863,_xlfn.STDEV.S(_xlfn._xlws.FILTER($BT$3:$BT$15483,$BV$3:$BV$15483=BV12864))*SQRT(252),"")</f>
        <v/>
      </c>
    </row>
    <row r="12865" spans="71:76">
      <c r="BS12865" s="18">
        <v>41857</v>
      </c>
      <c r="BT12865">
        <v>0.02</v>
      </c>
      <c r="BU12865" s="131">
        <f t="shared" si="514"/>
        <v>41852</v>
      </c>
      <c r="BV12865" s="50" cm="1">
        <f t="array" ref="BV12865">_xlfn.STDEV.S(_xlfn._xlws.FILTER($BT$3:$BT$15483,$BU$3:$BU$15483=BU12865))*SQRT(252)</f>
        <v>7.6422038706121951</v>
      </c>
      <c r="BW12865" s="18">
        <f t="shared" si="515"/>
        <v>41852</v>
      </c>
      <c r="BX12865" t="str" cm="1">
        <f t="array" ref="BX12865">IF(BV12865&lt;&gt;BV12864,_xlfn.STDEV.S(_xlfn._xlws.FILTER($BT$3:$BT$15483,$BV$3:$BV$15483=BV12865))*SQRT(252),"")</f>
        <v/>
      </c>
    </row>
    <row r="12866" spans="71:76">
      <c r="BS12866" s="18">
        <v>41858</v>
      </c>
      <c r="BT12866">
        <v>-0.52</v>
      </c>
      <c r="BU12866" s="131">
        <f t="shared" si="514"/>
        <v>41852</v>
      </c>
      <c r="BV12866" s="50" cm="1">
        <f t="array" ref="BV12866">_xlfn.STDEV.S(_xlfn._xlws.FILTER($BT$3:$BT$15483,$BU$3:$BU$15483=BU12866))*SQRT(252)</f>
        <v>7.6422038706121951</v>
      </c>
      <c r="BW12866" s="18">
        <f t="shared" si="515"/>
        <v>41852</v>
      </c>
      <c r="BX12866" t="str" cm="1">
        <f t="array" ref="BX12866">IF(BV12866&lt;&gt;BV12865,_xlfn.STDEV.S(_xlfn._xlws.FILTER($BT$3:$BT$15483,$BV$3:$BV$15483=BV12866))*SQRT(252),"")</f>
        <v/>
      </c>
    </row>
    <row r="12867" spans="71:76">
      <c r="BS12867" s="18">
        <v>41859</v>
      </c>
      <c r="BT12867">
        <v>1.1200000000000001</v>
      </c>
      <c r="BU12867" s="131">
        <f t="shared" ref="BU12867:BU12930" si="516">DATE(YEAR(BS12867),MONTH(BS12867),1)</f>
        <v>41852</v>
      </c>
      <c r="BV12867" s="50" cm="1">
        <f t="array" ref="BV12867">_xlfn.STDEV.S(_xlfn._xlws.FILTER($BT$3:$BT$15483,$BU$3:$BU$15483=BU12867))*SQRT(252)</f>
        <v>7.6422038706121951</v>
      </c>
      <c r="BW12867" s="18">
        <f t="shared" si="515"/>
        <v>41852</v>
      </c>
      <c r="BX12867" t="str" cm="1">
        <f t="array" ref="BX12867">IF(BV12867&lt;&gt;BV12866,_xlfn.STDEV.S(_xlfn._xlws.FILTER($BT$3:$BT$15483,$BV$3:$BV$15483=BV12867))*SQRT(252),"")</f>
        <v/>
      </c>
    </row>
    <row r="12868" spans="71:76">
      <c r="BS12868" s="18">
        <v>41862</v>
      </c>
      <c r="BT12868">
        <v>0.4</v>
      </c>
      <c r="BU12868" s="131">
        <f t="shared" si="516"/>
        <v>41852</v>
      </c>
      <c r="BV12868" s="50" cm="1">
        <f t="array" ref="BV12868">_xlfn.STDEV.S(_xlfn._xlws.FILTER($BT$3:$BT$15483,$BU$3:$BU$15483=BU12868))*SQRT(252)</f>
        <v>7.6422038706121951</v>
      </c>
      <c r="BW12868" s="18">
        <f t="shared" ref="BW12868:BW12931" si="517">DATE(YEAR(BS12868),MONTH(BS12868),1)</f>
        <v>41852</v>
      </c>
      <c r="BX12868" t="str" cm="1">
        <f t="array" ref="BX12868">IF(BV12868&lt;&gt;BV12867,_xlfn.STDEV.S(_xlfn._xlws.FILTER($BT$3:$BT$15483,$BV$3:$BV$15483=BV12868))*SQRT(252),"")</f>
        <v/>
      </c>
    </row>
    <row r="12869" spans="71:76">
      <c r="BS12869" s="18">
        <v>41863</v>
      </c>
      <c r="BT12869">
        <v>-0.23</v>
      </c>
      <c r="BU12869" s="131">
        <f t="shared" si="516"/>
        <v>41852</v>
      </c>
      <c r="BV12869" s="50" cm="1">
        <f t="array" ref="BV12869">_xlfn.STDEV.S(_xlfn._xlws.FILTER($BT$3:$BT$15483,$BU$3:$BU$15483=BU12869))*SQRT(252)</f>
        <v>7.6422038706121951</v>
      </c>
      <c r="BW12869" s="18">
        <f t="shared" si="517"/>
        <v>41852</v>
      </c>
      <c r="BX12869" t="str" cm="1">
        <f t="array" ref="BX12869">IF(BV12869&lt;&gt;BV12868,_xlfn.STDEV.S(_xlfn._xlws.FILTER($BT$3:$BT$15483,$BV$3:$BV$15483=BV12869))*SQRT(252),"")</f>
        <v/>
      </c>
    </row>
    <row r="12870" spans="71:76">
      <c r="BS12870" s="18">
        <v>41864</v>
      </c>
      <c r="BT12870">
        <v>0.69</v>
      </c>
      <c r="BU12870" s="131">
        <f t="shared" si="516"/>
        <v>41852</v>
      </c>
      <c r="BV12870" s="50" cm="1">
        <f t="array" ref="BV12870">_xlfn.STDEV.S(_xlfn._xlws.FILTER($BT$3:$BT$15483,$BU$3:$BU$15483=BU12870))*SQRT(252)</f>
        <v>7.6422038706121951</v>
      </c>
      <c r="BW12870" s="18">
        <f t="shared" si="517"/>
        <v>41852</v>
      </c>
      <c r="BX12870" t="str" cm="1">
        <f t="array" ref="BX12870">IF(BV12870&lt;&gt;BV12869,_xlfn.STDEV.S(_xlfn._xlws.FILTER($BT$3:$BT$15483,$BV$3:$BV$15483=BV12870))*SQRT(252),"")</f>
        <v/>
      </c>
    </row>
    <row r="12871" spans="71:76">
      <c r="BS12871" s="18">
        <v>41865</v>
      </c>
      <c r="BT12871">
        <v>0.44</v>
      </c>
      <c r="BU12871" s="131">
        <f t="shared" si="516"/>
        <v>41852</v>
      </c>
      <c r="BV12871" s="50" cm="1">
        <f t="array" ref="BV12871">_xlfn.STDEV.S(_xlfn._xlws.FILTER($BT$3:$BT$15483,$BU$3:$BU$15483=BU12871))*SQRT(252)</f>
        <v>7.6422038706121951</v>
      </c>
      <c r="BW12871" s="18">
        <f t="shared" si="517"/>
        <v>41852</v>
      </c>
      <c r="BX12871" t="str" cm="1">
        <f t="array" ref="BX12871">IF(BV12871&lt;&gt;BV12870,_xlfn.STDEV.S(_xlfn._xlws.FILTER($BT$3:$BT$15483,$BV$3:$BV$15483=BV12871))*SQRT(252),"")</f>
        <v/>
      </c>
    </row>
    <row r="12872" spans="71:76">
      <c r="BS12872" s="18">
        <v>41866</v>
      </c>
      <c r="BT12872">
        <v>0</v>
      </c>
      <c r="BU12872" s="131">
        <f t="shared" si="516"/>
        <v>41852</v>
      </c>
      <c r="BV12872" s="50" cm="1">
        <f t="array" ref="BV12872">_xlfn.STDEV.S(_xlfn._xlws.FILTER($BT$3:$BT$15483,$BU$3:$BU$15483=BU12872))*SQRT(252)</f>
        <v>7.6422038706121951</v>
      </c>
      <c r="BW12872" s="18">
        <f t="shared" si="517"/>
        <v>41852</v>
      </c>
      <c r="BX12872" t="str" cm="1">
        <f t="array" ref="BX12872">IF(BV12872&lt;&gt;BV12871,_xlfn.STDEV.S(_xlfn._xlws.FILTER($BT$3:$BT$15483,$BV$3:$BV$15483=BV12872))*SQRT(252),"")</f>
        <v/>
      </c>
    </row>
    <row r="12873" spans="71:76">
      <c r="BS12873" s="18">
        <v>41869</v>
      </c>
      <c r="BT12873">
        <v>0.93</v>
      </c>
      <c r="BU12873" s="131">
        <f t="shared" si="516"/>
        <v>41852</v>
      </c>
      <c r="BV12873" s="50" cm="1">
        <f t="array" ref="BV12873">_xlfn.STDEV.S(_xlfn._xlws.FILTER($BT$3:$BT$15483,$BU$3:$BU$15483=BU12873))*SQRT(252)</f>
        <v>7.6422038706121951</v>
      </c>
      <c r="BW12873" s="18">
        <f t="shared" si="517"/>
        <v>41852</v>
      </c>
      <c r="BX12873" t="str" cm="1">
        <f t="array" ref="BX12873">IF(BV12873&lt;&gt;BV12872,_xlfn.STDEV.S(_xlfn._xlws.FILTER($BT$3:$BT$15483,$BV$3:$BV$15483=BV12873))*SQRT(252),"")</f>
        <v/>
      </c>
    </row>
    <row r="12874" spans="71:76">
      <c r="BS12874" s="18">
        <v>41870</v>
      </c>
      <c r="BT12874">
        <v>0.49</v>
      </c>
      <c r="BU12874" s="131">
        <f t="shared" si="516"/>
        <v>41852</v>
      </c>
      <c r="BV12874" s="50" cm="1">
        <f t="array" ref="BV12874">_xlfn.STDEV.S(_xlfn._xlws.FILTER($BT$3:$BT$15483,$BU$3:$BU$15483=BU12874))*SQRT(252)</f>
        <v>7.6422038706121951</v>
      </c>
      <c r="BW12874" s="18">
        <f t="shared" si="517"/>
        <v>41852</v>
      </c>
      <c r="BX12874" t="str" cm="1">
        <f t="array" ref="BX12874">IF(BV12874&lt;&gt;BV12873,_xlfn.STDEV.S(_xlfn._xlws.FILTER($BT$3:$BT$15483,$BV$3:$BV$15483=BV12874))*SQRT(252),"")</f>
        <v/>
      </c>
    </row>
    <row r="12875" spans="71:76">
      <c r="BS12875" s="18">
        <v>41871</v>
      </c>
      <c r="BT12875">
        <v>0.19</v>
      </c>
      <c r="BU12875" s="131">
        <f t="shared" si="516"/>
        <v>41852</v>
      </c>
      <c r="BV12875" s="50" cm="1">
        <f t="array" ref="BV12875">_xlfn.STDEV.S(_xlfn._xlws.FILTER($BT$3:$BT$15483,$BU$3:$BU$15483=BU12875))*SQRT(252)</f>
        <v>7.6422038706121951</v>
      </c>
      <c r="BW12875" s="18">
        <f t="shared" si="517"/>
        <v>41852</v>
      </c>
      <c r="BX12875" t="str" cm="1">
        <f t="array" ref="BX12875">IF(BV12875&lt;&gt;BV12874,_xlfn.STDEV.S(_xlfn._xlws.FILTER($BT$3:$BT$15483,$BV$3:$BV$15483=BV12875))*SQRT(252),"")</f>
        <v/>
      </c>
    </row>
    <row r="12876" spans="71:76">
      <c r="BS12876" s="18">
        <v>41872</v>
      </c>
      <c r="BT12876">
        <v>0.28000000000000003</v>
      </c>
      <c r="BU12876" s="131">
        <f t="shared" si="516"/>
        <v>41852</v>
      </c>
      <c r="BV12876" s="50" cm="1">
        <f t="array" ref="BV12876">_xlfn.STDEV.S(_xlfn._xlws.FILTER($BT$3:$BT$15483,$BU$3:$BU$15483=BU12876))*SQRT(252)</f>
        <v>7.6422038706121951</v>
      </c>
      <c r="BW12876" s="18">
        <f t="shared" si="517"/>
        <v>41852</v>
      </c>
      <c r="BX12876" t="str" cm="1">
        <f t="array" ref="BX12876">IF(BV12876&lt;&gt;BV12875,_xlfn.STDEV.S(_xlfn._xlws.FILTER($BT$3:$BT$15483,$BV$3:$BV$15483=BV12876))*SQRT(252),"")</f>
        <v/>
      </c>
    </row>
    <row r="12877" spans="71:76">
      <c r="BS12877" s="18">
        <v>41873</v>
      </c>
      <c r="BT12877">
        <v>-0.1</v>
      </c>
      <c r="BU12877" s="131">
        <f t="shared" si="516"/>
        <v>41852</v>
      </c>
      <c r="BV12877" s="50" cm="1">
        <f t="array" ref="BV12877">_xlfn.STDEV.S(_xlfn._xlws.FILTER($BT$3:$BT$15483,$BU$3:$BU$15483=BU12877))*SQRT(252)</f>
        <v>7.6422038706121951</v>
      </c>
      <c r="BW12877" s="18">
        <f t="shared" si="517"/>
        <v>41852</v>
      </c>
      <c r="BX12877" t="str" cm="1">
        <f t="array" ref="BX12877">IF(BV12877&lt;&gt;BV12876,_xlfn.STDEV.S(_xlfn._xlws.FILTER($BT$3:$BT$15483,$BV$3:$BV$15483=BV12877))*SQRT(252),"")</f>
        <v/>
      </c>
    </row>
    <row r="12878" spans="71:76">
      <c r="BS12878" s="18">
        <v>41876</v>
      </c>
      <c r="BT12878">
        <v>0.5</v>
      </c>
      <c r="BU12878" s="131">
        <f t="shared" si="516"/>
        <v>41852</v>
      </c>
      <c r="BV12878" s="50" cm="1">
        <f t="array" ref="BV12878">_xlfn.STDEV.S(_xlfn._xlws.FILTER($BT$3:$BT$15483,$BU$3:$BU$15483=BU12878))*SQRT(252)</f>
        <v>7.6422038706121951</v>
      </c>
      <c r="BW12878" s="18">
        <f t="shared" si="517"/>
        <v>41852</v>
      </c>
      <c r="BX12878" t="str" cm="1">
        <f t="array" ref="BX12878">IF(BV12878&lt;&gt;BV12877,_xlfn.STDEV.S(_xlfn._xlws.FILTER($BT$3:$BT$15483,$BV$3:$BV$15483=BV12878))*SQRT(252),"")</f>
        <v/>
      </c>
    </row>
    <row r="12879" spans="71:76">
      <c r="BS12879" s="18">
        <v>41877</v>
      </c>
      <c r="BT12879">
        <v>0.19</v>
      </c>
      <c r="BU12879" s="131">
        <f t="shared" si="516"/>
        <v>41852</v>
      </c>
      <c r="BV12879" s="50" cm="1">
        <f t="array" ref="BV12879">_xlfn.STDEV.S(_xlfn._xlws.FILTER($BT$3:$BT$15483,$BU$3:$BU$15483=BU12879))*SQRT(252)</f>
        <v>7.6422038706121951</v>
      </c>
      <c r="BW12879" s="18">
        <f t="shared" si="517"/>
        <v>41852</v>
      </c>
      <c r="BX12879" t="str" cm="1">
        <f t="array" ref="BX12879">IF(BV12879&lt;&gt;BV12878,_xlfn.STDEV.S(_xlfn._xlws.FILTER($BT$3:$BT$15483,$BV$3:$BV$15483=BV12879))*SQRT(252),"")</f>
        <v/>
      </c>
    </row>
    <row r="12880" spans="71:76">
      <c r="BS12880" s="18">
        <v>41878</v>
      </c>
      <c r="BT12880">
        <v>0</v>
      </c>
      <c r="BU12880" s="131">
        <f t="shared" si="516"/>
        <v>41852</v>
      </c>
      <c r="BV12880" s="50" cm="1">
        <f t="array" ref="BV12880">_xlfn.STDEV.S(_xlfn._xlws.FILTER($BT$3:$BT$15483,$BU$3:$BU$15483=BU12880))*SQRT(252)</f>
        <v>7.6422038706121951</v>
      </c>
      <c r="BW12880" s="18">
        <f t="shared" si="517"/>
        <v>41852</v>
      </c>
      <c r="BX12880" t="str" cm="1">
        <f t="array" ref="BX12880">IF(BV12880&lt;&gt;BV12879,_xlfn.STDEV.S(_xlfn._xlws.FILTER($BT$3:$BT$15483,$BV$3:$BV$15483=BV12880))*SQRT(252),"")</f>
        <v/>
      </c>
    </row>
    <row r="12881" spans="71:76">
      <c r="BS12881" s="18">
        <v>41879</v>
      </c>
      <c r="BT12881">
        <v>-0.19</v>
      </c>
      <c r="BU12881" s="131">
        <f t="shared" si="516"/>
        <v>41852</v>
      </c>
      <c r="BV12881" s="50" cm="1">
        <f t="array" ref="BV12881">_xlfn.STDEV.S(_xlfn._xlws.FILTER($BT$3:$BT$15483,$BU$3:$BU$15483=BU12881))*SQRT(252)</f>
        <v>7.6422038706121951</v>
      </c>
      <c r="BW12881" s="18">
        <f t="shared" si="517"/>
        <v>41852</v>
      </c>
      <c r="BX12881" t="str" cm="1">
        <f t="array" ref="BX12881">IF(BV12881&lt;&gt;BV12880,_xlfn.STDEV.S(_xlfn._xlws.FILTER($BT$3:$BT$15483,$BV$3:$BV$15483=BV12881))*SQRT(252),"")</f>
        <v/>
      </c>
    </row>
    <row r="12882" spans="71:76">
      <c r="BS12882" s="18">
        <v>41880</v>
      </c>
      <c r="BT12882">
        <v>0.39</v>
      </c>
      <c r="BU12882" s="131">
        <f t="shared" si="516"/>
        <v>41852</v>
      </c>
      <c r="BV12882" s="50" cm="1">
        <f t="array" ref="BV12882">_xlfn.STDEV.S(_xlfn._xlws.FILTER($BT$3:$BT$15483,$BU$3:$BU$15483=BU12882))*SQRT(252)</f>
        <v>7.6422038706121951</v>
      </c>
      <c r="BW12882" s="18">
        <f t="shared" si="517"/>
        <v>41852</v>
      </c>
      <c r="BX12882" t="str" cm="1">
        <f t="array" ref="BX12882">IF(BV12882&lt;&gt;BV12881,_xlfn.STDEV.S(_xlfn._xlws.FILTER($BT$3:$BT$15483,$BV$3:$BV$15483=BV12882))*SQRT(252),"")</f>
        <v/>
      </c>
    </row>
    <row r="12883" spans="71:76">
      <c r="BS12883" s="18">
        <v>41884</v>
      </c>
      <c r="BT12883">
        <v>0.06</v>
      </c>
      <c r="BU12883" s="131">
        <f t="shared" si="516"/>
        <v>41883</v>
      </c>
      <c r="BV12883" s="50" cm="1">
        <f t="array" ref="BV12883">_xlfn.STDEV.S(_xlfn._xlws.FILTER($BT$3:$BT$15483,$BU$3:$BU$15483=BU12883))*SQRT(252)</f>
        <v>9.7890387679281368</v>
      </c>
      <c r="BW12883" s="18">
        <f t="shared" si="517"/>
        <v>41883</v>
      </c>
      <c r="BX12883" cm="1">
        <f t="array" ref="BX12883">IF(BV12883&lt;&gt;BV12882,_xlfn.STDEV.S(_xlfn._xlws.FILTER($BT$3:$BT$15483,$BV$3:$BV$15483=BV12883))*SQRT(252),"")</f>
        <v>9.7890387679281368</v>
      </c>
    </row>
    <row r="12884" spans="71:76">
      <c r="BS12884" s="18">
        <v>41885</v>
      </c>
      <c r="BT12884">
        <v>-0.14000000000000001</v>
      </c>
      <c r="BU12884" s="131">
        <f t="shared" si="516"/>
        <v>41883</v>
      </c>
      <c r="BV12884" s="50" cm="1">
        <f t="array" ref="BV12884">_xlfn.STDEV.S(_xlfn._xlws.FILTER($BT$3:$BT$15483,$BU$3:$BU$15483=BU12884))*SQRT(252)</f>
        <v>9.7890387679281368</v>
      </c>
      <c r="BW12884" s="18">
        <f t="shared" si="517"/>
        <v>41883</v>
      </c>
      <c r="BX12884" t="str" cm="1">
        <f t="array" ref="BX12884">IF(BV12884&lt;&gt;BV12883,_xlfn.STDEV.S(_xlfn._xlws.FILTER($BT$3:$BT$15483,$BV$3:$BV$15483=BV12884))*SQRT(252),"")</f>
        <v/>
      </c>
    </row>
    <row r="12885" spans="71:76">
      <c r="BS12885" s="18">
        <v>41886</v>
      </c>
      <c r="BT12885">
        <v>-0.17</v>
      </c>
      <c r="BU12885" s="131">
        <f t="shared" si="516"/>
        <v>41883</v>
      </c>
      <c r="BV12885" s="50" cm="1">
        <f t="array" ref="BV12885">_xlfn.STDEV.S(_xlfn._xlws.FILTER($BT$3:$BT$15483,$BU$3:$BU$15483=BU12885))*SQRT(252)</f>
        <v>9.7890387679281368</v>
      </c>
      <c r="BW12885" s="18">
        <f t="shared" si="517"/>
        <v>41883</v>
      </c>
      <c r="BX12885" t="str" cm="1">
        <f t="array" ref="BX12885">IF(BV12885&lt;&gt;BV12884,_xlfn.STDEV.S(_xlfn._xlws.FILTER($BT$3:$BT$15483,$BV$3:$BV$15483=BV12885))*SQRT(252),"")</f>
        <v/>
      </c>
    </row>
    <row r="12886" spans="71:76">
      <c r="BS12886" s="18">
        <v>41887</v>
      </c>
      <c r="BT12886">
        <v>0.45</v>
      </c>
      <c r="BU12886" s="131">
        <f t="shared" si="516"/>
        <v>41883</v>
      </c>
      <c r="BV12886" s="50" cm="1">
        <f t="array" ref="BV12886">_xlfn.STDEV.S(_xlfn._xlws.FILTER($BT$3:$BT$15483,$BU$3:$BU$15483=BU12886))*SQRT(252)</f>
        <v>9.7890387679281368</v>
      </c>
      <c r="BW12886" s="18">
        <f t="shared" si="517"/>
        <v>41883</v>
      </c>
      <c r="BX12886" t="str" cm="1">
        <f t="array" ref="BX12886">IF(BV12886&lt;&gt;BV12885,_xlfn.STDEV.S(_xlfn._xlws.FILTER($BT$3:$BT$15483,$BV$3:$BV$15483=BV12886))*SQRT(252),"")</f>
        <v/>
      </c>
    </row>
    <row r="12887" spans="71:76">
      <c r="BS12887" s="18">
        <v>41890</v>
      </c>
      <c r="BT12887">
        <v>-0.22</v>
      </c>
      <c r="BU12887" s="131">
        <f t="shared" si="516"/>
        <v>41883</v>
      </c>
      <c r="BV12887" s="50" cm="1">
        <f t="array" ref="BV12887">_xlfn.STDEV.S(_xlfn._xlws.FILTER($BT$3:$BT$15483,$BU$3:$BU$15483=BU12887))*SQRT(252)</f>
        <v>9.7890387679281368</v>
      </c>
      <c r="BW12887" s="18">
        <f t="shared" si="517"/>
        <v>41883</v>
      </c>
      <c r="BX12887" t="str" cm="1">
        <f t="array" ref="BX12887">IF(BV12887&lt;&gt;BV12886,_xlfn.STDEV.S(_xlfn._xlws.FILTER($BT$3:$BT$15483,$BV$3:$BV$15483=BV12887))*SQRT(252),"")</f>
        <v/>
      </c>
    </row>
    <row r="12888" spans="71:76">
      <c r="BS12888" s="18">
        <v>41891</v>
      </c>
      <c r="BT12888">
        <v>-0.72</v>
      </c>
      <c r="BU12888" s="131">
        <f t="shared" si="516"/>
        <v>41883</v>
      </c>
      <c r="BV12888" s="50" cm="1">
        <f t="array" ref="BV12888">_xlfn.STDEV.S(_xlfn._xlws.FILTER($BT$3:$BT$15483,$BU$3:$BU$15483=BU12888))*SQRT(252)</f>
        <v>9.7890387679281368</v>
      </c>
      <c r="BW12888" s="18">
        <f t="shared" si="517"/>
        <v>41883</v>
      </c>
      <c r="BX12888" t="str" cm="1">
        <f t="array" ref="BX12888">IF(BV12888&lt;&gt;BV12887,_xlfn.STDEV.S(_xlfn._xlws.FILTER($BT$3:$BT$15483,$BV$3:$BV$15483=BV12888))*SQRT(252),"")</f>
        <v/>
      </c>
    </row>
    <row r="12889" spans="71:76">
      <c r="BS12889" s="18">
        <v>41892</v>
      </c>
      <c r="BT12889">
        <v>0.45</v>
      </c>
      <c r="BU12889" s="131">
        <f t="shared" si="516"/>
        <v>41883</v>
      </c>
      <c r="BV12889" s="50" cm="1">
        <f t="array" ref="BV12889">_xlfn.STDEV.S(_xlfn._xlws.FILTER($BT$3:$BT$15483,$BU$3:$BU$15483=BU12889))*SQRT(252)</f>
        <v>9.7890387679281368</v>
      </c>
      <c r="BW12889" s="18">
        <f t="shared" si="517"/>
        <v>41883</v>
      </c>
      <c r="BX12889" t="str" cm="1">
        <f t="array" ref="BX12889">IF(BV12889&lt;&gt;BV12888,_xlfn.STDEV.S(_xlfn._xlws.FILTER($BT$3:$BT$15483,$BV$3:$BV$15483=BV12889))*SQRT(252),"")</f>
        <v/>
      </c>
    </row>
    <row r="12890" spans="71:76">
      <c r="BS12890" s="18">
        <v>41893</v>
      </c>
      <c r="BT12890">
        <v>0.19</v>
      </c>
      <c r="BU12890" s="131">
        <f t="shared" si="516"/>
        <v>41883</v>
      </c>
      <c r="BV12890" s="50" cm="1">
        <f t="array" ref="BV12890">_xlfn.STDEV.S(_xlfn._xlws.FILTER($BT$3:$BT$15483,$BU$3:$BU$15483=BU12890))*SQRT(252)</f>
        <v>9.7890387679281368</v>
      </c>
      <c r="BW12890" s="18">
        <f t="shared" si="517"/>
        <v>41883</v>
      </c>
      <c r="BX12890" t="str" cm="1">
        <f t="array" ref="BX12890">IF(BV12890&lt;&gt;BV12889,_xlfn.STDEV.S(_xlfn._xlws.FILTER($BT$3:$BT$15483,$BV$3:$BV$15483=BV12890))*SQRT(252),"")</f>
        <v/>
      </c>
    </row>
    <row r="12891" spans="71:76">
      <c r="BS12891" s="18">
        <v>41894</v>
      </c>
      <c r="BT12891">
        <v>-0.55000000000000004</v>
      </c>
      <c r="BU12891" s="131">
        <f t="shared" si="516"/>
        <v>41883</v>
      </c>
      <c r="BV12891" s="50" cm="1">
        <f t="array" ref="BV12891">_xlfn.STDEV.S(_xlfn._xlws.FILTER($BT$3:$BT$15483,$BU$3:$BU$15483=BU12891))*SQRT(252)</f>
        <v>9.7890387679281368</v>
      </c>
      <c r="BW12891" s="18">
        <f t="shared" si="517"/>
        <v>41883</v>
      </c>
      <c r="BX12891" t="str" cm="1">
        <f t="array" ref="BX12891">IF(BV12891&lt;&gt;BV12890,_xlfn.STDEV.S(_xlfn._xlws.FILTER($BT$3:$BT$15483,$BV$3:$BV$15483=BV12891))*SQRT(252),"")</f>
        <v/>
      </c>
    </row>
    <row r="12892" spans="71:76">
      <c r="BS12892" s="18">
        <v>41897</v>
      </c>
      <c r="BT12892">
        <v>-0.28000000000000003</v>
      </c>
      <c r="BU12892" s="131">
        <f t="shared" si="516"/>
        <v>41883</v>
      </c>
      <c r="BV12892" s="50" cm="1">
        <f t="array" ref="BV12892">_xlfn.STDEV.S(_xlfn._xlws.FILTER($BT$3:$BT$15483,$BU$3:$BU$15483=BU12892))*SQRT(252)</f>
        <v>9.7890387679281368</v>
      </c>
      <c r="BW12892" s="18">
        <f t="shared" si="517"/>
        <v>41883</v>
      </c>
      <c r="BX12892" t="str" cm="1">
        <f t="array" ref="BX12892">IF(BV12892&lt;&gt;BV12891,_xlfn.STDEV.S(_xlfn._xlws.FILTER($BT$3:$BT$15483,$BV$3:$BV$15483=BV12892))*SQRT(252),"")</f>
        <v/>
      </c>
    </row>
    <row r="12893" spans="71:76">
      <c r="BS12893" s="18">
        <v>41898</v>
      </c>
      <c r="BT12893">
        <v>0.7</v>
      </c>
      <c r="BU12893" s="131">
        <f t="shared" si="516"/>
        <v>41883</v>
      </c>
      <c r="BV12893" s="50" cm="1">
        <f t="array" ref="BV12893">_xlfn.STDEV.S(_xlfn._xlws.FILTER($BT$3:$BT$15483,$BU$3:$BU$15483=BU12893))*SQRT(252)</f>
        <v>9.7890387679281368</v>
      </c>
      <c r="BW12893" s="18">
        <f t="shared" si="517"/>
        <v>41883</v>
      </c>
      <c r="BX12893" t="str" cm="1">
        <f t="array" ref="BX12893">IF(BV12893&lt;&gt;BV12892,_xlfn.STDEV.S(_xlfn._xlws.FILTER($BT$3:$BT$15483,$BV$3:$BV$15483=BV12893))*SQRT(252),"")</f>
        <v/>
      </c>
    </row>
    <row r="12894" spans="71:76">
      <c r="BS12894" s="18">
        <v>41899</v>
      </c>
      <c r="BT12894">
        <v>0.17</v>
      </c>
      <c r="BU12894" s="131">
        <f t="shared" si="516"/>
        <v>41883</v>
      </c>
      <c r="BV12894" s="50" cm="1">
        <f t="array" ref="BV12894">_xlfn.STDEV.S(_xlfn._xlws.FILTER($BT$3:$BT$15483,$BU$3:$BU$15483=BU12894))*SQRT(252)</f>
        <v>9.7890387679281368</v>
      </c>
      <c r="BW12894" s="18">
        <f t="shared" si="517"/>
        <v>41883</v>
      </c>
      <c r="BX12894" t="str" cm="1">
        <f t="array" ref="BX12894">IF(BV12894&lt;&gt;BV12893,_xlfn.STDEV.S(_xlfn._xlws.FILTER($BT$3:$BT$15483,$BV$3:$BV$15483=BV12894))*SQRT(252),"")</f>
        <v/>
      </c>
    </row>
    <row r="12895" spans="71:76">
      <c r="BS12895" s="18">
        <v>41900</v>
      </c>
      <c r="BT12895">
        <v>0.5</v>
      </c>
      <c r="BU12895" s="131">
        <f t="shared" si="516"/>
        <v>41883</v>
      </c>
      <c r="BV12895" s="50" cm="1">
        <f t="array" ref="BV12895">_xlfn.STDEV.S(_xlfn._xlws.FILTER($BT$3:$BT$15483,$BU$3:$BU$15483=BU12895))*SQRT(252)</f>
        <v>9.7890387679281368</v>
      </c>
      <c r="BW12895" s="18">
        <f t="shared" si="517"/>
        <v>41883</v>
      </c>
      <c r="BX12895" t="str" cm="1">
        <f t="array" ref="BX12895">IF(BV12895&lt;&gt;BV12894,_xlfn.STDEV.S(_xlfn._xlws.FILTER($BT$3:$BT$15483,$BV$3:$BV$15483=BV12895))*SQRT(252),"")</f>
        <v/>
      </c>
    </row>
    <row r="12896" spans="71:76">
      <c r="BS12896" s="18">
        <v>41901</v>
      </c>
      <c r="BT12896">
        <v>-0.18</v>
      </c>
      <c r="BU12896" s="131">
        <f t="shared" si="516"/>
        <v>41883</v>
      </c>
      <c r="BV12896" s="50" cm="1">
        <f t="array" ref="BV12896">_xlfn.STDEV.S(_xlfn._xlws.FILTER($BT$3:$BT$15483,$BU$3:$BU$15483=BU12896))*SQRT(252)</f>
        <v>9.7890387679281368</v>
      </c>
      <c r="BW12896" s="18">
        <f t="shared" si="517"/>
        <v>41883</v>
      </c>
      <c r="BX12896" t="str" cm="1">
        <f t="array" ref="BX12896">IF(BV12896&lt;&gt;BV12895,_xlfn.STDEV.S(_xlfn._xlws.FILTER($BT$3:$BT$15483,$BV$3:$BV$15483=BV12896))*SQRT(252),"")</f>
        <v/>
      </c>
    </row>
    <row r="12897" spans="71:76">
      <c r="BS12897" s="18">
        <v>41904</v>
      </c>
      <c r="BT12897">
        <v>-0.97</v>
      </c>
      <c r="BU12897" s="131">
        <f t="shared" si="516"/>
        <v>41883</v>
      </c>
      <c r="BV12897" s="50" cm="1">
        <f t="array" ref="BV12897">_xlfn.STDEV.S(_xlfn._xlws.FILTER($BT$3:$BT$15483,$BU$3:$BU$15483=BU12897))*SQRT(252)</f>
        <v>9.7890387679281368</v>
      </c>
      <c r="BW12897" s="18">
        <f t="shared" si="517"/>
        <v>41883</v>
      </c>
      <c r="BX12897" t="str" cm="1">
        <f t="array" ref="BX12897">IF(BV12897&lt;&gt;BV12896,_xlfn.STDEV.S(_xlfn._xlws.FILTER($BT$3:$BT$15483,$BV$3:$BV$15483=BV12897))*SQRT(252),"")</f>
        <v/>
      </c>
    </row>
    <row r="12898" spans="71:76">
      <c r="BS12898" s="18">
        <v>41905</v>
      </c>
      <c r="BT12898">
        <v>-0.62</v>
      </c>
      <c r="BU12898" s="131">
        <f t="shared" si="516"/>
        <v>41883</v>
      </c>
      <c r="BV12898" s="50" cm="1">
        <f t="array" ref="BV12898">_xlfn.STDEV.S(_xlfn._xlws.FILTER($BT$3:$BT$15483,$BU$3:$BU$15483=BU12898))*SQRT(252)</f>
        <v>9.7890387679281368</v>
      </c>
      <c r="BW12898" s="18">
        <f t="shared" si="517"/>
        <v>41883</v>
      </c>
      <c r="BX12898" t="str" cm="1">
        <f t="array" ref="BX12898">IF(BV12898&lt;&gt;BV12897,_xlfn.STDEV.S(_xlfn._xlws.FILTER($BT$3:$BT$15483,$BV$3:$BV$15483=BV12898))*SQRT(252),"")</f>
        <v/>
      </c>
    </row>
    <row r="12899" spans="71:76">
      <c r="BS12899" s="18">
        <v>41906</v>
      </c>
      <c r="BT12899">
        <v>0.81</v>
      </c>
      <c r="BU12899" s="131">
        <f t="shared" si="516"/>
        <v>41883</v>
      </c>
      <c r="BV12899" s="50" cm="1">
        <f t="array" ref="BV12899">_xlfn.STDEV.S(_xlfn._xlws.FILTER($BT$3:$BT$15483,$BU$3:$BU$15483=BU12899))*SQRT(252)</f>
        <v>9.7890387679281368</v>
      </c>
      <c r="BW12899" s="18">
        <f t="shared" si="517"/>
        <v>41883</v>
      </c>
      <c r="BX12899" t="str" cm="1">
        <f t="array" ref="BX12899">IF(BV12899&lt;&gt;BV12898,_xlfn.STDEV.S(_xlfn._xlws.FILTER($BT$3:$BT$15483,$BV$3:$BV$15483=BV12899))*SQRT(252),"")</f>
        <v/>
      </c>
    </row>
    <row r="12900" spans="71:76">
      <c r="BS12900" s="18">
        <v>41907</v>
      </c>
      <c r="BT12900">
        <v>-1.62</v>
      </c>
      <c r="BU12900" s="131">
        <f t="shared" si="516"/>
        <v>41883</v>
      </c>
      <c r="BV12900" s="50" cm="1">
        <f t="array" ref="BV12900">_xlfn.STDEV.S(_xlfn._xlws.FILTER($BT$3:$BT$15483,$BU$3:$BU$15483=BU12900))*SQRT(252)</f>
        <v>9.7890387679281368</v>
      </c>
      <c r="BW12900" s="18">
        <f t="shared" si="517"/>
        <v>41883</v>
      </c>
      <c r="BX12900" t="str" cm="1">
        <f t="array" ref="BX12900">IF(BV12900&lt;&gt;BV12899,_xlfn.STDEV.S(_xlfn._xlws.FILTER($BT$3:$BT$15483,$BV$3:$BV$15483=BV12900))*SQRT(252),"")</f>
        <v/>
      </c>
    </row>
    <row r="12901" spans="71:76">
      <c r="BS12901" s="18">
        <v>41908</v>
      </c>
      <c r="BT12901">
        <v>0.85</v>
      </c>
      <c r="BU12901" s="131">
        <f t="shared" si="516"/>
        <v>41883</v>
      </c>
      <c r="BV12901" s="50" cm="1">
        <f t="array" ref="BV12901">_xlfn.STDEV.S(_xlfn._xlws.FILTER($BT$3:$BT$15483,$BU$3:$BU$15483=BU12901))*SQRT(252)</f>
        <v>9.7890387679281368</v>
      </c>
      <c r="BW12901" s="18">
        <f t="shared" si="517"/>
        <v>41883</v>
      </c>
      <c r="BX12901" t="str" cm="1">
        <f t="array" ref="BX12901">IF(BV12901&lt;&gt;BV12900,_xlfn.STDEV.S(_xlfn._xlws.FILTER($BT$3:$BT$15483,$BV$3:$BV$15483=BV12901))*SQRT(252),"")</f>
        <v/>
      </c>
    </row>
    <row r="12902" spans="71:76">
      <c r="BS12902" s="18">
        <v>41911</v>
      </c>
      <c r="BT12902">
        <v>-0.22</v>
      </c>
      <c r="BU12902" s="131">
        <f t="shared" si="516"/>
        <v>41883</v>
      </c>
      <c r="BV12902" s="50" cm="1">
        <f t="array" ref="BV12902">_xlfn.STDEV.S(_xlfn._xlws.FILTER($BT$3:$BT$15483,$BU$3:$BU$15483=BU12902))*SQRT(252)</f>
        <v>9.7890387679281368</v>
      </c>
      <c r="BW12902" s="18">
        <f t="shared" si="517"/>
        <v>41883</v>
      </c>
      <c r="BX12902" t="str" cm="1">
        <f t="array" ref="BX12902">IF(BV12902&lt;&gt;BV12901,_xlfn.STDEV.S(_xlfn._xlws.FILTER($BT$3:$BT$15483,$BV$3:$BV$15483=BV12902))*SQRT(252),"")</f>
        <v/>
      </c>
    </row>
    <row r="12903" spans="71:76">
      <c r="BS12903" s="18">
        <v>41912</v>
      </c>
      <c r="BT12903">
        <v>-0.4</v>
      </c>
      <c r="BU12903" s="131">
        <f t="shared" si="516"/>
        <v>41883</v>
      </c>
      <c r="BV12903" s="50" cm="1">
        <f t="array" ref="BV12903">_xlfn.STDEV.S(_xlfn._xlws.FILTER($BT$3:$BT$15483,$BU$3:$BU$15483=BU12903))*SQRT(252)</f>
        <v>9.7890387679281368</v>
      </c>
      <c r="BW12903" s="18">
        <f t="shared" si="517"/>
        <v>41883</v>
      </c>
      <c r="BX12903" t="str" cm="1">
        <f t="array" ref="BX12903">IF(BV12903&lt;&gt;BV12902,_xlfn.STDEV.S(_xlfn._xlws.FILTER($BT$3:$BT$15483,$BV$3:$BV$15483=BV12903))*SQRT(252),"")</f>
        <v/>
      </c>
    </row>
    <row r="12904" spans="71:76">
      <c r="BS12904" s="18">
        <v>41913</v>
      </c>
      <c r="BT12904">
        <v>-1.39</v>
      </c>
      <c r="BU12904" s="131">
        <f t="shared" si="516"/>
        <v>41913</v>
      </c>
      <c r="BV12904" s="50" cm="1">
        <f t="array" ref="BV12904">_xlfn.STDEV.S(_xlfn._xlws.FILTER($BT$3:$BT$15483,$BU$3:$BU$15483=BU12904))*SQRT(252)</f>
        <v>18.62797119044199</v>
      </c>
      <c r="BW12904" s="18">
        <f t="shared" si="517"/>
        <v>41913</v>
      </c>
      <c r="BX12904" cm="1">
        <f t="array" ref="BX12904">IF(BV12904&lt;&gt;BV12903,_xlfn.STDEV.S(_xlfn._xlws.FILTER($BT$3:$BT$15483,$BV$3:$BV$15483=BV12904))*SQRT(252),"")</f>
        <v>18.62797119044199</v>
      </c>
    </row>
    <row r="12905" spans="71:76">
      <c r="BS12905" s="18">
        <v>41914</v>
      </c>
      <c r="BT12905">
        <v>0.15</v>
      </c>
      <c r="BU12905" s="131">
        <f t="shared" si="516"/>
        <v>41913</v>
      </c>
      <c r="BV12905" s="50" cm="1">
        <f t="array" ref="BV12905">_xlfn.STDEV.S(_xlfn._xlws.FILTER($BT$3:$BT$15483,$BU$3:$BU$15483=BU12905))*SQRT(252)</f>
        <v>18.62797119044199</v>
      </c>
      <c r="BW12905" s="18">
        <f t="shared" si="517"/>
        <v>41913</v>
      </c>
      <c r="BX12905" t="str" cm="1">
        <f t="array" ref="BX12905">IF(BV12905&lt;&gt;BV12904,_xlfn.STDEV.S(_xlfn._xlws.FILTER($BT$3:$BT$15483,$BV$3:$BV$15483=BV12905))*SQRT(252),"")</f>
        <v/>
      </c>
    </row>
    <row r="12906" spans="71:76">
      <c r="BS12906" s="18">
        <v>41915</v>
      </c>
      <c r="BT12906">
        <v>1.08</v>
      </c>
      <c r="BU12906" s="131">
        <f t="shared" si="516"/>
        <v>41913</v>
      </c>
      <c r="BV12906" s="50" cm="1">
        <f t="array" ref="BV12906">_xlfn.STDEV.S(_xlfn._xlws.FILTER($BT$3:$BT$15483,$BU$3:$BU$15483=BU12906))*SQRT(252)</f>
        <v>18.62797119044199</v>
      </c>
      <c r="BW12906" s="18">
        <f t="shared" si="517"/>
        <v>41913</v>
      </c>
      <c r="BX12906" t="str" cm="1">
        <f t="array" ref="BX12906">IF(BV12906&lt;&gt;BV12905,_xlfn.STDEV.S(_xlfn._xlws.FILTER($BT$3:$BT$15483,$BV$3:$BV$15483=BV12906))*SQRT(252),"")</f>
        <v/>
      </c>
    </row>
    <row r="12907" spans="71:76">
      <c r="BS12907" s="18">
        <v>41918</v>
      </c>
      <c r="BT12907">
        <v>-0.26</v>
      </c>
      <c r="BU12907" s="131">
        <f t="shared" si="516"/>
        <v>41913</v>
      </c>
      <c r="BV12907" s="50" cm="1">
        <f t="array" ref="BV12907">_xlfn.STDEV.S(_xlfn._xlws.FILTER($BT$3:$BT$15483,$BU$3:$BU$15483=BU12907))*SQRT(252)</f>
        <v>18.62797119044199</v>
      </c>
      <c r="BW12907" s="18">
        <f t="shared" si="517"/>
        <v>41913</v>
      </c>
      <c r="BX12907" t="str" cm="1">
        <f t="array" ref="BX12907">IF(BV12907&lt;&gt;BV12906,_xlfn.STDEV.S(_xlfn._xlws.FILTER($BT$3:$BT$15483,$BV$3:$BV$15483=BV12907))*SQRT(252),"")</f>
        <v/>
      </c>
    </row>
    <row r="12908" spans="71:76">
      <c r="BS12908" s="18">
        <v>41919</v>
      </c>
      <c r="BT12908">
        <v>-1.56</v>
      </c>
      <c r="BU12908" s="131">
        <f t="shared" si="516"/>
        <v>41913</v>
      </c>
      <c r="BV12908" s="50" cm="1">
        <f t="array" ref="BV12908">_xlfn.STDEV.S(_xlfn._xlws.FILTER($BT$3:$BT$15483,$BU$3:$BU$15483=BU12908))*SQRT(252)</f>
        <v>18.62797119044199</v>
      </c>
      <c r="BW12908" s="18">
        <f t="shared" si="517"/>
        <v>41913</v>
      </c>
      <c r="BX12908" t="str" cm="1">
        <f t="array" ref="BX12908">IF(BV12908&lt;&gt;BV12907,_xlfn.STDEV.S(_xlfn._xlws.FILTER($BT$3:$BT$15483,$BV$3:$BV$15483=BV12908))*SQRT(252),"")</f>
        <v/>
      </c>
    </row>
    <row r="12909" spans="71:76">
      <c r="BS12909" s="18">
        <v>41920</v>
      </c>
      <c r="BT12909">
        <v>1.7</v>
      </c>
      <c r="BU12909" s="131">
        <f t="shared" si="516"/>
        <v>41913</v>
      </c>
      <c r="BV12909" s="50" cm="1">
        <f t="array" ref="BV12909">_xlfn.STDEV.S(_xlfn._xlws.FILTER($BT$3:$BT$15483,$BU$3:$BU$15483=BU12909))*SQRT(252)</f>
        <v>18.62797119044199</v>
      </c>
      <c r="BW12909" s="18">
        <f t="shared" si="517"/>
        <v>41913</v>
      </c>
      <c r="BX12909" t="str" cm="1">
        <f t="array" ref="BX12909">IF(BV12909&lt;&gt;BV12908,_xlfn.STDEV.S(_xlfn._xlws.FILTER($BT$3:$BT$15483,$BV$3:$BV$15483=BV12909))*SQRT(252),"")</f>
        <v/>
      </c>
    </row>
    <row r="12910" spans="71:76">
      <c r="BS12910" s="18">
        <v>41921</v>
      </c>
      <c r="BT12910">
        <v>-2.17</v>
      </c>
      <c r="BU12910" s="131">
        <f t="shared" si="516"/>
        <v>41913</v>
      </c>
      <c r="BV12910" s="50" cm="1">
        <f t="array" ref="BV12910">_xlfn.STDEV.S(_xlfn._xlws.FILTER($BT$3:$BT$15483,$BU$3:$BU$15483=BU12910))*SQRT(252)</f>
        <v>18.62797119044199</v>
      </c>
      <c r="BW12910" s="18">
        <f t="shared" si="517"/>
        <v>41913</v>
      </c>
      <c r="BX12910" t="str" cm="1">
        <f t="array" ref="BX12910">IF(BV12910&lt;&gt;BV12909,_xlfn.STDEV.S(_xlfn._xlws.FILTER($BT$3:$BT$15483,$BV$3:$BV$15483=BV12910))*SQRT(252),"")</f>
        <v/>
      </c>
    </row>
    <row r="12911" spans="71:76">
      <c r="BS12911" s="18">
        <v>41922</v>
      </c>
      <c r="BT12911">
        <v>-1.3</v>
      </c>
      <c r="BU12911" s="131">
        <f t="shared" si="516"/>
        <v>41913</v>
      </c>
      <c r="BV12911" s="50" cm="1">
        <f t="array" ref="BV12911">_xlfn.STDEV.S(_xlfn._xlws.FILTER($BT$3:$BT$15483,$BU$3:$BU$15483=BU12911))*SQRT(252)</f>
        <v>18.62797119044199</v>
      </c>
      <c r="BW12911" s="18">
        <f t="shared" si="517"/>
        <v>41913</v>
      </c>
      <c r="BX12911" t="str" cm="1">
        <f t="array" ref="BX12911">IF(BV12911&lt;&gt;BV12910,_xlfn.STDEV.S(_xlfn._xlws.FILTER($BT$3:$BT$15483,$BV$3:$BV$15483=BV12911))*SQRT(252),"")</f>
        <v/>
      </c>
    </row>
    <row r="12912" spans="71:76">
      <c r="BS12912" s="18">
        <v>41925</v>
      </c>
      <c r="BT12912">
        <v>-1.59</v>
      </c>
      <c r="BU12912" s="131">
        <f t="shared" si="516"/>
        <v>41913</v>
      </c>
      <c r="BV12912" s="50" cm="1">
        <f t="array" ref="BV12912">_xlfn.STDEV.S(_xlfn._xlws.FILTER($BT$3:$BT$15483,$BU$3:$BU$15483=BU12912))*SQRT(252)</f>
        <v>18.62797119044199</v>
      </c>
      <c r="BW12912" s="18">
        <f t="shared" si="517"/>
        <v>41913</v>
      </c>
      <c r="BX12912" t="str" cm="1">
        <f t="array" ref="BX12912">IF(BV12912&lt;&gt;BV12911,_xlfn.STDEV.S(_xlfn._xlws.FILTER($BT$3:$BT$15483,$BV$3:$BV$15483=BV12912))*SQRT(252),"")</f>
        <v/>
      </c>
    </row>
    <row r="12913" spans="71:76">
      <c r="BS12913" s="18">
        <v>41926</v>
      </c>
      <c r="BT12913">
        <v>0.28000000000000003</v>
      </c>
      <c r="BU12913" s="131">
        <f t="shared" si="516"/>
        <v>41913</v>
      </c>
      <c r="BV12913" s="50" cm="1">
        <f t="array" ref="BV12913">_xlfn.STDEV.S(_xlfn._xlws.FILTER($BT$3:$BT$15483,$BU$3:$BU$15483=BU12913))*SQRT(252)</f>
        <v>18.62797119044199</v>
      </c>
      <c r="BW12913" s="18">
        <f t="shared" si="517"/>
        <v>41913</v>
      </c>
      <c r="BX12913" t="str" cm="1">
        <f t="array" ref="BX12913">IF(BV12913&lt;&gt;BV12912,_xlfn.STDEV.S(_xlfn._xlws.FILTER($BT$3:$BT$15483,$BV$3:$BV$15483=BV12913))*SQRT(252),"")</f>
        <v/>
      </c>
    </row>
    <row r="12914" spans="71:76">
      <c r="BS12914" s="18">
        <v>41927</v>
      </c>
      <c r="BT12914">
        <v>-0.54</v>
      </c>
      <c r="BU12914" s="131">
        <f t="shared" si="516"/>
        <v>41913</v>
      </c>
      <c r="BV12914" s="50" cm="1">
        <f t="array" ref="BV12914">_xlfn.STDEV.S(_xlfn._xlws.FILTER($BT$3:$BT$15483,$BU$3:$BU$15483=BU12914))*SQRT(252)</f>
        <v>18.62797119044199</v>
      </c>
      <c r="BW12914" s="18">
        <f t="shared" si="517"/>
        <v>41913</v>
      </c>
      <c r="BX12914" t="str" cm="1">
        <f t="array" ref="BX12914">IF(BV12914&lt;&gt;BV12913,_xlfn.STDEV.S(_xlfn._xlws.FILTER($BT$3:$BT$15483,$BV$3:$BV$15483=BV12914))*SQRT(252),"")</f>
        <v/>
      </c>
    </row>
    <row r="12915" spans="71:76">
      <c r="BS12915" s="18">
        <v>41928</v>
      </c>
      <c r="BT12915">
        <v>0.22</v>
      </c>
      <c r="BU12915" s="131">
        <f t="shared" si="516"/>
        <v>41913</v>
      </c>
      <c r="BV12915" s="50" cm="1">
        <f t="array" ref="BV12915">_xlfn.STDEV.S(_xlfn._xlws.FILTER($BT$3:$BT$15483,$BU$3:$BU$15483=BU12915))*SQRT(252)</f>
        <v>18.62797119044199</v>
      </c>
      <c r="BW12915" s="18">
        <f t="shared" si="517"/>
        <v>41913</v>
      </c>
      <c r="BX12915" t="str" cm="1">
        <f t="array" ref="BX12915">IF(BV12915&lt;&gt;BV12914,_xlfn.STDEV.S(_xlfn._xlws.FILTER($BT$3:$BT$15483,$BV$3:$BV$15483=BV12915))*SQRT(252),"")</f>
        <v/>
      </c>
    </row>
    <row r="12916" spans="71:76">
      <c r="BS12916" s="18">
        <v>41929</v>
      </c>
      <c r="BT12916">
        <v>1.1399999999999999</v>
      </c>
      <c r="BU12916" s="131">
        <f t="shared" si="516"/>
        <v>41913</v>
      </c>
      <c r="BV12916" s="50" cm="1">
        <f t="array" ref="BV12916">_xlfn.STDEV.S(_xlfn._xlws.FILTER($BT$3:$BT$15483,$BU$3:$BU$15483=BU12916))*SQRT(252)</f>
        <v>18.62797119044199</v>
      </c>
      <c r="BW12916" s="18">
        <f t="shared" si="517"/>
        <v>41913</v>
      </c>
      <c r="BX12916" t="str" cm="1">
        <f t="array" ref="BX12916">IF(BV12916&lt;&gt;BV12915,_xlfn.STDEV.S(_xlfn._xlws.FILTER($BT$3:$BT$15483,$BV$3:$BV$15483=BV12916))*SQRT(252),"")</f>
        <v/>
      </c>
    </row>
    <row r="12917" spans="71:76">
      <c r="BS12917" s="18">
        <v>41932</v>
      </c>
      <c r="BT12917">
        <v>0.94</v>
      </c>
      <c r="BU12917" s="131">
        <f t="shared" si="516"/>
        <v>41913</v>
      </c>
      <c r="BV12917" s="50" cm="1">
        <f t="array" ref="BV12917">_xlfn.STDEV.S(_xlfn._xlws.FILTER($BT$3:$BT$15483,$BU$3:$BU$15483=BU12917))*SQRT(252)</f>
        <v>18.62797119044199</v>
      </c>
      <c r="BW12917" s="18">
        <f t="shared" si="517"/>
        <v>41913</v>
      </c>
      <c r="BX12917" t="str" cm="1">
        <f t="array" ref="BX12917">IF(BV12917&lt;&gt;BV12916,_xlfn.STDEV.S(_xlfn._xlws.FILTER($BT$3:$BT$15483,$BV$3:$BV$15483=BV12917))*SQRT(252),"")</f>
        <v/>
      </c>
    </row>
    <row r="12918" spans="71:76">
      <c r="BS12918" s="18">
        <v>41933</v>
      </c>
      <c r="BT12918">
        <v>1.98</v>
      </c>
      <c r="BU12918" s="131">
        <f t="shared" si="516"/>
        <v>41913</v>
      </c>
      <c r="BV12918" s="50" cm="1">
        <f t="array" ref="BV12918">_xlfn.STDEV.S(_xlfn._xlws.FILTER($BT$3:$BT$15483,$BU$3:$BU$15483=BU12918))*SQRT(252)</f>
        <v>18.62797119044199</v>
      </c>
      <c r="BW12918" s="18">
        <f t="shared" si="517"/>
        <v>41913</v>
      </c>
      <c r="BX12918" t="str" cm="1">
        <f t="array" ref="BX12918">IF(BV12918&lt;&gt;BV12917,_xlfn.STDEV.S(_xlfn._xlws.FILTER($BT$3:$BT$15483,$BV$3:$BV$15483=BV12918))*SQRT(252),"")</f>
        <v/>
      </c>
    </row>
    <row r="12919" spans="71:76">
      <c r="BS12919" s="18">
        <v>41934</v>
      </c>
      <c r="BT12919">
        <v>-0.85</v>
      </c>
      <c r="BU12919" s="131">
        <f t="shared" si="516"/>
        <v>41913</v>
      </c>
      <c r="BV12919" s="50" cm="1">
        <f t="array" ref="BV12919">_xlfn.STDEV.S(_xlfn._xlws.FILTER($BT$3:$BT$15483,$BU$3:$BU$15483=BU12919))*SQRT(252)</f>
        <v>18.62797119044199</v>
      </c>
      <c r="BW12919" s="18">
        <f t="shared" si="517"/>
        <v>41913</v>
      </c>
      <c r="BX12919" t="str" cm="1">
        <f t="array" ref="BX12919">IF(BV12919&lt;&gt;BV12918,_xlfn.STDEV.S(_xlfn._xlws.FILTER($BT$3:$BT$15483,$BV$3:$BV$15483=BV12919))*SQRT(252),"")</f>
        <v/>
      </c>
    </row>
    <row r="12920" spans="71:76">
      <c r="BS12920" s="18">
        <v>41935</v>
      </c>
      <c r="BT12920">
        <v>1.29</v>
      </c>
      <c r="BU12920" s="131">
        <f t="shared" si="516"/>
        <v>41913</v>
      </c>
      <c r="BV12920" s="50" cm="1">
        <f t="array" ref="BV12920">_xlfn.STDEV.S(_xlfn._xlws.FILTER($BT$3:$BT$15483,$BU$3:$BU$15483=BU12920))*SQRT(252)</f>
        <v>18.62797119044199</v>
      </c>
      <c r="BW12920" s="18">
        <f t="shared" si="517"/>
        <v>41913</v>
      </c>
      <c r="BX12920" t="str" cm="1">
        <f t="array" ref="BX12920">IF(BV12920&lt;&gt;BV12919,_xlfn.STDEV.S(_xlfn._xlws.FILTER($BT$3:$BT$15483,$BV$3:$BV$15483=BV12920))*SQRT(252),"")</f>
        <v/>
      </c>
    </row>
    <row r="12921" spans="71:76">
      <c r="BS12921" s="18">
        <v>41936</v>
      </c>
      <c r="BT12921">
        <v>0.66</v>
      </c>
      <c r="BU12921" s="131">
        <f t="shared" si="516"/>
        <v>41913</v>
      </c>
      <c r="BV12921" s="50" cm="1">
        <f t="array" ref="BV12921">_xlfn.STDEV.S(_xlfn._xlws.FILTER($BT$3:$BT$15483,$BU$3:$BU$15483=BU12921))*SQRT(252)</f>
        <v>18.62797119044199</v>
      </c>
      <c r="BW12921" s="18">
        <f t="shared" si="517"/>
        <v>41913</v>
      </c>
      <c r="BX12921" t="str" cm="1">
        <f t="array" ref="BX12921">IF(BV12921&lt;&gt;BV12920,_xlfn.STDEV.S(_xlfn._xlws.FILTER($BT$3:$BT$15483,$BV$3:$BV$15483=BV12921))*SQRT(252),"")</f>
        <v/>
      </c>
    </row>
    <row r="12922" spans="71:76">
      <c r="BS12922" s="18">
        <v>41939</v>
      </c>
      <c r="BT12922">
        <v>-0.17</v>
      </c>
      <c r="BU12922" s="131">
        <f t="shared" si="516"/>
        <v>41913</v>
      </c>
      <c r="BV12922" s="50" cm="1">
        <f t="array" ref="BV12922">_xlfn.STDEV.S(_xlfn._xlws.FILTER($BT$3:$BT$15483,$BU$3:$BU$15483=BU12922))*SQRT(252)</f>
        <v>18.62797119044199</v>
      </c>
      <c r="BW12922" s="18">
        <f t="shared" si="517"/>
        <v>41913</v>
      </c>
      <c r="BX12922" t="str" cm="1">
        <f t="array" ref="BX12922">IF(BV12922&lt;&gt;BV12921,_xlfn.STDEV.S(_xlfn._xlws.FILTER($BT$3:$BT$15483,$BV$3:$BV$15483=BV12922))*SQRT(252),"")</f>
        <v/>
      </c>
    </row>
    <row r="12923" spans="71:76">
      <c r="BS12923" s="18">
        <v>41940</v>
      </c>
      <c r="BT12923">
        <v>1.37</v>
      </c>
      <c r="BU12923" s="131">
        <f t="shared" si="516"/>
        <v>41913</v>
      </c>
      <c r="BV12923" s="50" cm="1">
        <f t="array" ref="BV12923">_xlfn.STDEV.S(_xlfn._xlws.FILTER($BT$3:$BT$15483,$BU$3:$BU$15483=BU12923))*SQRT(252)</f>
        <v>18.62797119044199</v>
      </c>
      <c r="BW12923" s="18">
        <f t="shared" si="517"/>
        <v>41913</v>
      </c>
      <c r="BX12923" t="str" cm="1">
        <f t="array" ref="BX12923">IF(BV12923&lt;&gt;BV12922,_xlfn.STDEV.S(_xlfn._xlws.FILTER($BT$3:$BT$15483,$BV$3:$BV$15483=BV12923))*SQRT(252),"")</f>
        <v/>
      </c>
    </row>
    <row r="12924" spans="71:76">
      <c r="BS12924" s="18">
        <v>41941</v>
      </c>
      <c r="BT12924">
        <v>-0.18</v>
      </c>
      <c r="BU12924" s="131">
        <f t="shared" si="516"/>
        <v>41913</v>
      </c>
      <c r="BV12924" s="50" cm="1">
        <f t="array" ref="BV12924">_xlfn.STDEV.S(_xlfn._xlws.FILTER($BT$3:$BT$15483,$BU$3:$BU$15483=BU12924))*SQRT(252)</f>
        <v>18.62797119044199</v>
      </c>
      <c r="BW12924" s="18">
        <f t="shared" si="517"/>
        <v>41913</v>
      </c>
      <c r="BX12924" t="str" cm="1">
        <f t="array" ref="BX12924">IF(BV12924&lt;&gt;BV12923,_xlfn.STDEV.S(_xlfn._xlws.FILTER($BT$3:$BT$15483,$BV$3:$BV$15483=BV12924))*SQRT(252),"")</f>
        <v/>
      </c>
    </row>
    <row r="12925" spans="71:76">
      <c r="BS12925" s="18">
        <v>41942</v>
      </c>
      <c r="BT12925">
        <v>0.6</v>
      </c>
      <c r="BU12925" s="131">
        <f t="shared" si="516"/>
        <v>41913</v>
      </c>
      <c r="BV12925" s="50" cm="1">
        <f t="array" ref="BV12925">_xlfn.STDEV.S(_xlfn._xlws.FILTER($BT$3:$BT$15483,$BU$3:$BU$15483=BU12925))*SQRT(252)</f>
        <v>18.62797119044199</v>
      </c>
      <c r="BW12925" s="18">
        <f t="shared" si="517"/>
        <v>41913</v>
      </c>
      <c r="BX12925" t="str" cm="1">
        <f t="array" ref="BX12925">IF(BV12925&lt;&gt;BV12924,_xlfn.STDEV.S(_xlfn._xlws.FILTER($BT$3:$BT$15483,$BV$3:$BV$15483=BV12925))*SQRT(252),"")</f>
        <v/>
      </c>
    </row>
    <row r="12926" spans="71:76">
      <c r="BS12926" s="18">
        <v>41943</v>
      </c>
      <c r="BT12926">
        <v>1.23</v>
      </c>
      <c r="BU12926" s="131">
        <f t="shared" si="516"/>
        <v>41913</v>
      </c>
      <c r="BV12926" s="50" cm="1">
        <f t="array" ref="BV12926">_xlfn.STDEV.S(_xlfn._xlws.FILTER($BT$3:$BT$15483,$BU$3:$BU$15483=BU12926))*SQRT(252)</f>
        <v>18.62797119044199</v>
      </c>
      <c r="BW12926" s="18">
        <f t="shared" si="517"/>
        <v>41913</v>
      </c>
      <c r="BX12926" t="str" cm="1">
        <f t="array" ref="BX12926">IF(BV12926&lt;&gt;BV12925,_xlfn.STDEV.S(_xlfn._xlws.FILTER($BT$3:$BT$15483,$BV$3:$BV$15483=BV12926))*SQRT(252),"")</f>
        <v/>
      </c>
    </row>
    <row r="12927" spans="71:76">
      <c r="BS12927" s="18">
        <v>41946</v>
      </c>
      <c r="BT12927">
        <v>-0.01</v>
      </c>
      <c r="BU12927" s="131">
        <f t="shared" si="516"/>
        <v>41944</v>
      </c>
      <c r="BV12927" s="50" cm="1">
        <f t="array" ref="BV12927">_xlfn.STDEV.S(_xlfn._xlws.FILTER($BT$3:$BT$15483,$BU$3:$BU$15483=BU12927))*SQRT(252)</f>
        <v>4.4221928354250011</v>
      </c>
      <c r="BW12927" s="18">
        <f t="shared" si="517"/>
        <v>41944</v>
      </c>
      <c r="BX12927" cm="1">
        <f t="array" ref="BX12927">IF(BV12927&lt;&gt;BV12926,_xlfn.STDEV.S(_xlfn._xlws.FILTER($BT$3:$BT$15483,$BV$3:$BV$15483=BV12927))*SQRT(252),"")</f>
        <v>4.4221928354250011</v>
      </c>
    </row>
    <row r="12928" spans="71:76">
      <c r="BS12928" s="18">
        <v>41947</v>
      </c>
      <c r="BT12928">
        <v>-0.35</v>
      </c>
      <c r="BU12928" s="131">
        <f t="shared" si="516"/>
        <v>41944</v>
      </c>
      <c r="BV12928" s="50" cm="1">
        <f t="array" ref="BV12928">_xlfn.STDEV.S(_xlfn._xlws.FILTER($BT$3:$BT$15483,$BU$3:$BU$15483=BU12928))*SQRT(252)</f>
        <v>4.4221928354250011</v>
      </c>
      <c r="BW12928" s="18">
        <f t="shared" si="517"/>
        <v>41944</v>
      </c>
      <c r="BX12928" t="str" cm="1">
        <f t="array" ref="BX12928">IF(BV12928&lt;&gt;BV12927,_xlfn.STDEV.S(_xlfn._xlws.FILTER($BT$3:$BT$15483,$BV$3:$BV$15483=BV12928))*SQRT(252),"")</f>
        <v/>
      </c>
    </row>
    <row r="12929" spans="71:76">
      <c r="BS12929" s="18">
        <v>41948</v>
      </c>
      <c r="BT12929">
        <v>0.48</v>
      </c>
      <c r="BU12929" s="131">
        <f t="shared" si="516"/>
        <v>41944</v>
      </c>
      <c r="BV12929" s="50" cm="1">
        <f t="array" ref="BV12929">_xlfn.STDEV.S(_xlfn._xlws.FILTER($BT$3:$BT$15483,$BU$3:$BU$15483=BU12929))*SQRT(252)</f>
        <v>4.4221928354250011</v>
      </c>
      <c r="BW12929" s="18">
        <f t="shared" si="517"/>
        <v>41944</v>
      </c>
      <c r="BX12929" t="str" cm="1">
        <f t="array" ref="BX12929">IF(BV12929&lt;&gt;BV12928,_xlfn.STDEV.S(_xlfn._xlws.FILTER($BT$3:$BT$15483,$BV$3:$BV$15483=BV12929))*SQRT(252),"")</f>
        <v/>
      </c>
    </row>
    <row r="12930" spans="71:76">
      <c r="BS12930" s="18">
        <v>41949</v>
      </c>
      <c r="BT12930">
        <v>0.49</v>
      </c>
      <c r="BU12930" s="131">
        <f t="shared" si="516"/>
        <v>41944</v>
      </c>
      <c r="BV12930" s="50" cm="1">
        <f t="array" ref="BV12930">_xlfn.STDEV.S(_xlfn._xlws.FILTER($BT$3:$BT$15483,$BU$3:$BU$15483=BU12930))*SQRT(252)</f>
        <v>4.4221928354250011</v>
      </c>
      <c r="BW12930" s="18">
        <f t="shared" si="517"/>
        <v>41944</v>
      </c>
      <c r="BX12930" t="str" cm="1">
        <f t="array" ref="BX12930">IF(BV12930&lt;&gt;BV12929,_xlfn.STDEV.S(_xlfn._xlws.FILTER($BT$3:$BT$15483,$BV$3:$BV$15483=BV12930))*SQRT(252),"")</f>
        <v/>
      </c>
    </row>
    <row r="12931" spans="71:76">
      <c r="BS12931" s="18">
        <v>41950</v>
      </c>
      <c r="BT12931">
        <v>0.09</v>
      </c>
      <c r="BU12931" s="131">
        <f t="shared" ref="BU12931:BU12994" si="518">DATE(YEAR(BS12931),MONTH(BS12931),1)</f>
        <v>41944</v>
      </c>
      <c r="BV12931" s="50" cm="1">
        <f t="array" ref="BV12931">_xlfn.STDEV.S(_xlfn._xlws.FILTER($BT$3:$BT$15483,$BU$3:$BU$15483=BU12931))*SQRT(252)</f>
        <v>4.4221928354250011</v>
      </c>
      <c r="BW12931" s="18">
        <f t="shared" si="517"/>
        <v>41944</v>
      </c>
      <c r="BX12931" t="str" cm="1">
        <f t="array" ref="BX12931">IF(BV12931&lt;&gt;BV12930,_xlfn.STDEV.S(_xlfn._xlws.FILTER($BT$3:$BT$15483,$BV$3:$BV$15483=BV12931))*SQRT(252),"")</f>
        <v/>
      </c>
    </row>
    <row r="12932" spans="71:76">
      <c r="BS12932" s="18">
        <v>41953</v>
      </c>
      <c r="BT12932">
        <v>0.33</v>
      </c>
      <c r="BU12932" s="131">
        <f t="shared" si="518"/>
        <v>41944</v>
      </c>
      <c r="BV12932" s="50" cm="1">
        <f t="array" ref="BV12932">_xlfn.STDEV.S(_xlfn._xlws.FILTER($BT$3:$BT$15483,$BU$3:$BU$15483=BU12932))*SQRT(252)</f>
        <v>4.4221928354250011</v>
      </c>
      <c r="BW12932" s="18">
        <f t="shared" ref="BW12932:BW12995" si="519">DATE(YEAR(BS12932),MONTH(BS12932),1)</f>
        <v>41944</v>
      </c>
      <c r="BX12932" t="str" cm="1">
        <f t="array" ref="BX12932">IF(BV12932&lt;&gt;BV12931,_xlfn.STDEV.S(_xlfn._xlws.FILTER($BT$3:$BT$15483,$BV$3:$BV$15483=BV12932))*SQRT(252),"")</f>
        <v/>
      </c>
    </row>
    <row r="12933" spans="71:76">
      <c r="BS12933" s="18">
        <v>41954</v>
      </c>
      <c r="BT12933">
        <v>0.1</v>
      </c>
      <c r="BU12933" s="131">
        <f t="shared" si="518"/>
        <v>41944</v>
      </c>
      <c r="BV12933" s="50" cm="1">
        <f t="array" ref="BV12933">_xlfn.STDEV.S(_xlfn._xlws.FILTER($BT$3:$BT$15483,$BU$3:$BU$15483=BU12933))*SQRT(252)</f>
        <v>4.4221928354250011</v>
      </c>
      <c r="BW12933" s="18">
        <f t="shared" si="519"/>
        <v>41944</v>
      </c>
      <c r="BX12933" t="str" cm="1">
        <f t="array" ref="BX12933">IF(BV12933&lt;&gt;BV12932,_xlfn.STDEV.S(_xlfn._xlws.FILTER($BT$3:$BT$15483,$BV$3:$BV$15483=BV12933))*SQRT(252),"")</f>
        <v/>
      </c>
    </row>
    <row r="12934" spans="71:76">
      <c r="BS12934" s="18">
        <v>41955</v>
      </c>
      <c r="BT12934">
        <v>7.0000000000000007E-2</v>
      </c>
      <c r="BU12934" s="131">
        <f t="shared" si="518"/>
        <v>41944</v>
      </c>
      <c r="BV12934" s="50" cm="1">
        <f t="array" ref="BV12934">_xlfn.STDEV.S(_xlfn._xlws.FILTER($BT$3:$BT$15483,$BU$3:$BU$15483=BU12934))*SQRT(252)</f>
        <v>4.4221928354250011</v>
      </c>
      <c r="BW12934" s="18">
        <f t="shared" si="519"/>
        <v>41944</v>
      </c>
      <c r="BX12934" t="str" cm="1">
        <f t="array" ref="BX12934">IF(BV12934&lt;&gt;BV12933,_xlfn.STDEV.S(_xlfn._xlws.FILTER($BT$3:$BT$15483,$BV$3:$BV$15483=BV12934))*SQRT(252),"")</f>
        <v/>
      </c>
    </row>
    <row r="12935" spans="71:76">
      <c r="BS12935" s="18">
        <v>41956</v>
      </c>
      <c r="BT12935">
        <v>-0.03</v>
      </c>
      <c r="BU12935" s="131">
        <f t="shared" si="518"/>
        <v>41944</v>
      </c>
      <c r="BV12935" s="50" cm="1">
        <f t="array" ref="BV12935">_xlfn.STDEV.S(_xlfn._xlws.FILTER($BT$3:$BT$15483,$BU$3:$BU$15483=BU12935))*SQRT(252)</f>
        <v>4.4221928354250011</v>
      </c>
      <c r="BW12935" s="18">
        <f t="shared" si="519"/>
        <v>41944</v>
      </c>
      <c r="BX12935" t="str" cm="1">
        <f t="array" ref="BX12935">IF(BV12935&lt;&gt;BV12934,_xlfn.STDEV.S(_xlfn._xlws.FILTER($BT$3:$BT$15483,$BV$3:$BV$15483=BV12935))*SQRT(252),"")</f>
        <v/>
      </c>
    </row>
    <row r="12936" spans="71:76">
      <c r="BS12936" s="18">
        <v>41957</v>
      </c>
      <c r="BT12936">
        <v>0.06</v>
      </c>
      <c r="BU12936" s="131">
        <f t="shared" si="518"/>
        <v>41944</v>
      </c>
      <c r="BV12936" s="50" cm="1">
        <f t="array" ref="BV12936">_xlfn.STDEV.S(_xlfn._xlws.FILTER($BT$3:$BT$15483,$BU$3:$BU$15483=BU12936))*SQRT(252)</f>
        <v>4.4221928354250011</v>
      </c>
      <c r="BW12936" s="18">
        <f t="shared" si="519"/>
        <v>41944</v>
      </c>
      <c r="BX12936" t="str" cm="1">
        <f t="array" ref="BX12936">IF(BV12936&lt;&gt;BV12935,_xlfn.STDEV.S(_xlfn._xlws.FILTER($BT$3:$BT$15483,$BV$3:$BV$15483=BV12936))*SQRT(252),"")</f>
        <v/>
      </c>
    </row>
    <row r="12937" spans="71:76">
      <c r="BS12937" s="18">
        <v>41960</v>
      </c>
      <c r="BT12937">
        <v>-0.05</v>
      </c>
      <c r="BU12937" s="131">
        <f t="shared" si="518"/>
        <v>41944</v>
      </c>
      <c r="BV12937" s="50" cm="1">
        <f t="array" ref="BV12937">_xlfn.STDEV.S(_xlfn._xlws.FILTER($BT$3:$BT$15483,$BU$3:$BU$15483=BU12937))*SQRT(252)</f>
        <v>4.4221928354250011</v>
      </c>
      <c r="BW12937" s="18">
        <f t="shared" si="519"/>
        <v>41944</v>
      </c>
      <c r="BX12937" t="str" cm="1">
        <f t="array" ref="BX12937">IF(BV12937&lt;&gt;BV12936,_xlfn.STDEV.S(_xlfn._xlws.FILTER($BT$3:$BT$15483,$BV$3:$BV$15483=BV12937))*SQRT(252),"")</f>
        <v/>
      </c>
    </row>
    <row r="12938" spans="71:76">
      <c r="BS12938" s="18">
        <v>41961</v>
      </c>
      <c r="BT12938">
        <v>0.51</v>
      </c>
      <c r="BU12938" s="131">
        <f t="shared" si="518"/>
        <v>41944</v>
      </c>
      <c r="BV12938" s="50" cm="1">
        <f t="array" ref="BV12938">_xlfn.STDEV.S(_xlfn._xlws.FILTER($BT$3:$BT$15483,$BU$3:$BU$15483=BU12938))*SQRT(252)</f>
        <v>4.4221928354250011</v>
      </c>
      <c r="BW12938" s="18">
        <f t="shared" si="519"/>
        <v>41944</v>
      </c>
      <c r="BX12938" t="str" cm="1">
        <f t="array" ref="BX12938">IF(BV12938&lt;&gt;BV12937,_xlfn.STDEV.S(_xlfn._xlws.FILTER($BT$3:$BT$15483,$BV$3:$BV$15483=BV12938))*SQRT(252),"")</f>
        <v/>
      </c>
    </row>
    <row r="12939" spans="71:76">
      <c r="BS12939" s="18">
        <v>41962</v>
      </c>
      <c r="BT12939">
        <v>-0.21</v>
      </c>
      <c r="BU12939" s="131">
        <f t="shared" si="518"/>
        <v>41944</v>
      </c>
      <c r="BV12939" s="50" cm="1">
        <f t="array" ref="BV12939">_xlfn.STDEV.S(_xlfn._xlws.FILTER($BT$3:$BT$15483,$BU$3:$BU$15483=BU12939))*SQRT(252)</f>
        <v>4.4221928354250011</v>
      </c>
      <c r="BW12939" s="18">
        <f t="shared" si="519"/>
        <v>41944</v>
      </c>
      <c r="BX12939" t="str" cm="1">
        <f t="array" ref="BX12939">IF(BV12939&lt;&gt;BV12938,_xlfn.STDEV.S(_xlfn._xlws.FILTER($BT$3:$BT$15483,$BV$3:$BV$15483=BV12939))*SQRT(252),"")</f>
        <v/>
      </c>
    </row>
    <row r="12940" spans="71:76">
      <c r="BS12940" s="18">
        <v>41963</v>
      </c>
      <c r="BT12940">
        <v>0.31</v>
      </c>
      <c r="BU12940" s="131">
        <f t="shared" si="518"/>
        <v>41944</v>
      </c>
      <c r="BV12940" s="50" cm="1">
        <f t="array" ref="BV12940">_xlfn.STDEV.S(_xlfn._xlws.FILTER($BT$3:$BT$15483,$BU$3:$BU$15483=BU12940))*SQRT(252)</f>
        <v>4.4221928354250011</v>
      </c>
      <c r="BW12940" s="18">
        <f t="shared" si="519"/>
        <v>41944</v>
      </c>
      <c r="BX12940" t="str" cm="1">
        <f t="array" ref="BX12940">IF(BV12940&lt;&gt;BV12939,_xlfn.STDEV.S(_xlfn._xlws.FILTER($BT$3:$BT$15483,$BV$3:$BV$15483=BV12940))*SQRT(252),"")</f>
        <v/>
      </c>
    </row>
    <row r="12941" spans="71:76">
      <c r="BS12941" s="18">
        <v>41964</v>
      </c>
      <c r="BT12941">
        <v>0.48</v>
      </c>
      <c r="BU12941" s="131">
        <f t="shared" si="518"/>
        <v>41944</v>
      </c>
      <c r="BV12941" s="50" cm="1">
        <f t="array" ref="BV12941">_xlfn.STDEV.S(_xlfn._xlws.FILTER($BT$3:$BT$15483,$BU$3:$BU$15483=BU12941))*SQRT(252)</f>
        <v>4.4221928354250011</v>
      </c>
      <c r="BW12941" s="18">
        <f t="shared" si="519"/>
        <v>41944</v>
      </c>
      <c r="BX12941" t="str" cm="1">
        <f t="array" ref="BX12941">IF(BV12941&lt;&gt;BV12940,_xlfn.STDEV.S(_xlfn._xlws.FILTER($BT$3:$BT$15483,$BV$3:$BV$15483=BV12941))*SQRT(252),"")</f>
        <v/>
      </c>
    </row>
    <row r="12942" spans="71:76">
      <c r="BS12942" s="18">
        <v>41967</v>
      </c>
      <c r="BT12942">
        <v>0.4</v>
      </c>
      <c r="BU12942" s="131">
        <f t="shared" si="518"/>
        <v>41944</v>
      </c>
      <c r="BV12942" s="50" cm="1">
        <f t="array" ref="BV12942">_xlfn.STDEV.S(_xlfn._xlws.FILTER($BT$3:$BT$15483,$BU$3:$BU$15483=BU12942))*SQRT(252)</f>
        <v>4.4221928354250011</v>
      </c>
      <c r="BW12942" s="18">
        <f t="shared" si="519"/>
        <v>41944</v>
      </c>
      <c r="BX12942" t="str" cm="1">
        <f t="array" ref="BX12942">IF(BV12942&lt;&gt;BV12941,_xlfn.STDEV.S(_xlfn._xlws.FILTER($BT$3:$BT$15483,$BV$3:$BV$15483=BV12942))*SQRT(252),"")</f>
        <v/>
      </c>
    </row>
    <row r="12943" spans="71:76">
      <c r="BS12943" s="18">
        <v>41968</v>
      </c>
      <c r="BT12943">
        <v>-0.09</v>
      </c>
      <c r="BU12943" s="131">
        <f t="shared" si="518"/>
        <v>41944</v>
      </c>
      <c r="BV12943" s="50" cm="1">
        <f t="array" ref="BV12943">_xlfn.STDEV.S(_xlfn._xlws.FILTER($BT$3:$BT$15483,$BU$3:$BU$15483=BU12943))*SQRT(252)</f>
        <v>4.4221928354250011</v>
      </c>
      <c r="BW12943" s="18">
        <f t="shared" si="519"/>
        <v>41944</v>
      </c>
      <c r="BX12943" t="str" cm="1">
        <f t="array" ref="BX12943">IF(BV12943&lt;&gt;BV12942,_xlfn.STDEV.S(_xlfn._xlws.FILTER($BT$3:$BT$15483,$BV$3:$BV$15483=BV12943))*SQRT(252),"")</f>
        <v/>
      </c>
    </row>
    <row r="12944" spans="71:76">
      <c r="BS12944" s="18">
        <v>41969</v>
      </c>
      <c r="BT12944">
        <v>0.3</v>
      </c>
      <c r="BU12944" s="131">
        <f t="shared" si="518"/>
        <v>41944</v>
      </c>
      <c r="BV12944" s="50" cm="1">
        <f t="array" ref="BV12944">_xlfn.STDEV.S(_xlfn._xlws.FILTER($BT$3:$BT$15483,$BU$3:$BU$15483=BU12944))*SQRT(252)</f>
        <v>4.4221928354250011</v>
      </c>
      <c r="BW12944" s="18">
        <f t="shared" si="519"/>
        <v>41944</v>
      </c>
      <c r="BX12944" t="str" cm="1">
        <f t="array" ref="BX12944">IF(BV12944&lt;&gt;BV12943,_xlfn.STDEV.S(_xlfn._xlws.FILTER($BT$3:$BT$15483,$BV$3:$BV$15483=BV12944))*SQRT(252),"")</f>
        <v/>
      </c>
    </row>
    <row r="12945" spans="71:76">
      <c r="BS12945" s="18">
        <v>41971</v>
      </c>
      <c r="BT12945">
        <v>-0.34</v>
      </c>
      <c r="BU12945" s="131">
        <f t="shared" si="518"/>
        <v>41944</v>
      </c>
      <c r="BV12945" s="50" cm="1">
        <f t="array" ref="BV12945">_xlfn.STDEV.S(_xlfn._xlws.FILTER($BT$3:$BT$15483,$BU$3:$BU$15483=BU12945))*SQRT(252)</f>
        <v>4.4221928354250011</v>
      </c>
      <c r="BW12945" s="18">
        <f t="shared" si="519"/>
        <v>41944</v>
      </c>
      <c r="BX12945" t="str" cm="1">
        <f t="array" ref="BX12945">IF(BV12945&lt;&gt;BV12944,_xlfn.STDEV.S(_xlfn._xlws.FILTER($BT$3:$BT$15483,$BV$3:$BV$15483=BV12945))*SQRT(252),"")</f>
        <v/>
      </c>
    </row>
    <row r="12946" spans="71:76">
      <c r="BS12946" s="18">
        <v>41974</v>
      </c>
      <c r="BT12946">
        <v>-0.89</v>
      </c>
      <c r="BU12946" s="131">
        <f t="shared" si="518"/>
        <v>41974</v>
      </c>
      <c r="BV12946" s="50" cm="1">
        <f t="array" ref="BV12946">_xlfn.STDEV.S(_xlfn._xlws.FILTER($BT$3:$BT$15483,$BU$3:$BU$15483=BU12946))*SQRT(252)</f>
        <v>15.778682973037904</v>
      </c>
      <c r="BW12946" s="18">
        <f t="shared" si="519"/>
        <v>41974</v>
      </c>
      <c r="BX12946" cm="1">
        <f t="array" ref="BX12946">IF(BV12946&lt;&gt;BV12945,_xlfn.STDEV.S(_xlfn._xlws.FILTER($BT$3:$BT$15483,$BV$3:$BV$15483=BV12946))*SQRT(252),"")</f>
        <v>15.778682973037904</v>
      </c>
    </row>
    <row r="12947" spans="71:76">
      <c r="BS12947" s="18">
        <v>41975</v>
      </c>
      <c r="BT12947">
        <v>0.65</v>
      </c>
      <c r="BU12947" s="131">
        <f t="shared" si="518"/>
        <v>41974</v>
      </c>
      <c r="BV12947" s="50" cm="1">
        <f t="array" ref="BV12947">_xlfn.STDEV.S(_xlfn._xlws.FILTER($BT$3:$BT$15483,$BU$3:$BU$15483=BU12947))*SQRT(252)</f>
        <v>15.778682973037904</v>
      </c>
      <c r="BW12947" s="18">
        <f t="shared" si="519"/>
        <v>41974</v>
      </c>
      <c r="BX12947" t="str" cm="1">
        <f t="array" ref="BX12947">IF(BV12947&lt;&gt;BV12946,_xlfn.STDEV.S(_xlfn._xlws.FILTER($BT$3:$BT$15483,$BV$3:$BV$15483=BV12947))*SQRT(252),"")</f>
        <v/>
      </c>
    </row>
    <row r="12948" spans="71:76">
      <c r="BS12948" s="18">
        <v>41976</v>
      </c>
      <c r="BT12948">
        <v>0.46</v>
      </c>
      <c r="BU12948" s="131">
        <f t="shared" si="518"/>
        <v>41974</v>
      </c>
      <c r="BV12948" s="50" cm="1">
        <f t="array" ref="BV12948">_xlfn.STDEV.S(_xlfn._xlws.FILTER($BT$3:$BT$15483,$BU$3:$BU$15483=BU12948))*SQRT(252)</f>
        <v>15.778682973037904</v>
      </c>
      <c r="BW12948" s="18">
        <f t="shared" si="519"/>
        <v>41974</v>
      </c>
      <c r="BX12948" t="str" cm="1">
        <f t="array" ref="BX12948">IF(BV12948&lt;&gt;BV12947,_xlfn.STDEV.S(_xlfn._xlws.FILTER($BT$3:$BT$15483,$BV$3:$BV$15483=BV12948))*SQRT(252),"")</f>
        <v/>
      </c>
    </row>
    <row r="12949" spans="71:76">
      <c r="BS12949" s="18">
        <v>41977</v>
      </c>
      <c r="BT12949">
        <v>-0.17</v>
      </c>
      <c r="BU12949" s="131">
        <f t="shared" si="518"/>
        <v>41974</v>
      </c>
      <c r="BV12949" s="50" cm="1">
        <f t="array" ref="BV12949">_xlfn.STDEV.S(_xlfn._xlws.FILTER($BT$3:$BT$15483,$BU$3:$BU$15483=BU12949))*SQRT(252)</f>
        <v>15.778682973037904</v>
      </c>
      <c r="BW12949" s="18">
        <f t="shared" si="519"/>
        <v>41974</v>
      </c>
      <c r="BX12949" t="str" cm="1">
        <f t="array" ref="BX12949">IF(BV12949&lt;&gt;BV12948,_xlfn.STDEV.S(_xlfn._xlws.FILTER($BT$3:$BT$15483,$BV$3:$BV$15483=BV12949))*SQRT(252),"")</f>
        <v/>
      </c>
    </row>
    <row r="12950" spans="71:76">
      <c r="BS12950" s="18">
        <v>41978</v>
      </c>
      <c r="BT12950">
        <v>0.25</v>
      </c>
      <c r="BU12950" s="131">
        <f t="shared" si="518"/>
        <v>41974</v>
      </c>
      <c r="BV12950" s="50" cm="1">
        <f t="array" ref="BV12950">_xlfn.STDEV.S(_xlfn._xlws.FILTER($BT$3:$BT$15483,$BU$3:$BU$15483=BU12950))*SQRT(252)</f>
        <v>15.778682973037904</v>
      </c>
      <c r="BW12950" s="18">
        <f t="shared" si="519"/>
        <v>41974</v>
      </c>
      <c r="BX12950" t="str" cm="1">
        <f t="array" ref="BX12950">IF(BV12950&lt;&gt;BV12949,_xlfn.STDEV.S(_xlfn._xlws.FILTER($BT$3:$BT$15483,$BV$3:$BV$15483=BV12950))*SQRT(252),"")</f>
        <v/>
      </c>
    </row>
    <row r="12951" spans="71:76">
      <c r="BS12951" s="18">
        <v>41981</v>
      </c>
      <c r="BT12951">
        <v>-0.82</v>
      </c>
      <c r="BU12951" s="131">
        <f t="shared" si="518"/>
        <v>41974</v>
      </c>
      <c r="BV12951" s="50" cm="1">
        <f t="array" ref="BV12951">_xlfn.STDEV.S(_xlfn._xlws.FILTER($BT$3:$BT$15483,$BU$3:$BU$15483=BU12951))*SQRT(252)</f>
        <v>15.778682973037904</v>
      </c>
      <c r="BW12951" s="18">
        <f t="shared" si="519"/>
        <v>41974</v>
      </c>
      <c r="BX12951" t="str" cm="1">
        <f t="array" ref="BX12951">IF(BV12951&lt;&gt;BV12950,_xlfn.STDEV.S(_xlfn._xlws.FILTER($BT$3:$BT$15483,$BV$3:$BV$15483=BV12951))*SQRT(252),"")</f>
        <v/>
      </c>
    </row>
    <row r="12952" spans="71:76">
      <c r="BS12952" s="18">
        <v>41982</v>
      </c>
      <c r="BT12952">
        <v>0.13</v>
      </c>
      <c r="BU12952" s="131">
        <f t="shared" si="518"/>
        <v>41974</v>
      </c>
      <c r="BV12952" s="50" cm="1">
        <f t="array" ref="BV12952">_xlfn.STDEV.S(_xlfn._xlws.FILTER($BT$3:$BT$15483,$BU$3:$BU$15483=BU12952))*SQRT(252)</f>
        <v>15.778682973037904</v>
      </c>
      <c r="BW12952" s="18">
        <f t="shared" si="519"/>
        <v>41974</v>
      </c>
      <c r="BX12952" t="str" cm="1">
        <f t="array" ref="BX12952">IF(BV12952&lt;&gt;BV12951,_xlfn.STDEV.S(_xlfn._xlws.FILTER($BT$3:$BT$15483,$BV$3:$BV$15483=BV12952))*SQRT(252),"")</f>
        <v/>
      </c>
    </row>
    <row r="12953" spans="71:76">
      <c r="BS12953" s="18">
        <v>41983</v>
      </c>
      <c r="BT12953">
        <v>-1.72</v>
      </c>
      <c r="BU12953" s="131">
        <f t="shared" si="518"/>
        <v>41974</v>
      </c>
      <c r="BV12953" s="50" cm="1">
        <f t="array" ref="BV12953">_xlfn.STDEV.S(_xlfn._xlws.FILTER($BT$3:$BT$15483,$BU$3:$BU$15483=BU12953))*SQRT(252)</f>
        <v>15.778682973037904</v>
      </c>
      <c r="BW12953" s="18">
        <f t="shared" si="519"/>
        <v>41974</v>
      </c>
      <c r="BX12953" t="str" cm="1">
        <f t="array" ref="BX12953">IF(BV12953&lt;&gt;BV12952,_xlfn.STDEV.S(_xlfn._xlws.FILTER($BT$3:$BT$15483,$BV$3:$BV$15483=BV12953))*SQRT(252),"")</f>
        <v/>
      </c>
    </row>
    <row r="12954" spans="71:76">
      <c r="BS12954" s="18">
        <v>41984</v>
      </c>
      <c r="BT12954">
        <v>0.5</v>
      </c>
      <c r="BU12954" s="131">
        <f t="shared" si="518"/>
        <v>41974</v>
      </c>
      <c r="BV12954" s="50" cm="1">
        <f t="array" ref="BV12954">_xlfn.STDEV.S(_xlfn._xlws.FILTER($BT$3:$BT$15483,$BU$3:$BU$15483=BU12954))*SQRT(252)</f>
        <v>15.778682973037904</v>
      </c>
      <c r="BW12954" s="18">
        <f t="shared" si="519"/>
        <v>41974</v>
      </c>
      <c r="BX12954" t="str" cm="1">
        <f t="array" ref="BX12954">IF(BV12954&lt;&gt;BV12953,_xlfn.STDEV.S(_xlfn._xlws.FILTER($BT$3:$BT$15483,$BV$3:$BV$15483=BV12954))*SQRT(252),"")</f>
        <v/>
      </c>
    </row>
    <row r="12955" spans="71:76">
      <c r="BS12955" s="18">
        <v>41985</v>
      </c>
      <c r="BT12955">
        <v>-1.55</v>
      </c>
      <c r="BU12955" s="131">
        <f t="shared" si="518"/>
        <v>41974</v>
      </c>
      <c r="BV12955" s="50" cm="1">
        <f t="array" ref="BV12955">_xlfn.STDEV.S(_xlfn._xlws.FILTER($BT$3:$BT$15483,$BU$3:$BU$15483=BU12955))*SQRT(252)</f>
        <v>15.778682973037904</v>
      </c>
      <c r="BW12955" s="18">
        <f t="shared" si="519"/>
        <v>41974</v>
      </c>
      <c r="BX12955" t="str" cm="1">
        <f t="array" ref="BX12955">IF(BV12955&lt;&gt;BV12954,_xlfn.STDEV.S(_xlfn._xlws.FILTER($BT$3:$BT$15483,$BV$3:$BV$15483=BV12955))*SQRT(252),"")</f>
        <v/>
      </c>
    </row>
    <row r="12956" spans="71:76">
      <c r="BS12956" s="18">
        <v>41988</v>
      </c>
      <c r="BT12956">
        <v>-0.68</v>
      </c>
      <c r="BU12956" s="131">
        <f t="shared" si="518"/>
        <v>41974</v>
      </c>
      <c r="BV12956" s="50" cm="1">
        <f t="array" ref="BV12956">_xlfn.STDEV.S(_xlfn._xlws.FILTER($BT$3:$BT$15483,$BU$3:$BU$15483=BU12956))*SQRT(252)</f>
        <v>15.778682973037904</v>
      </c>
      <c r="BW12956" s="18">
        <f t="shared" si="519"/>
        <v>41974</v>
      </c>
      <c r="BX12956" t="str" cm="1">
        <f t="array" ref="BX12956">IF(BV12956&lt;&gt;BV12955,_xlfn.STDEV.S(_xlfn._xlws.FILTER($BT$3:$BT$15483,$BV$3:$BV$15483=BV12956))*SQRT(252),"")</f>
        <v/>
      </c>
    </row>
    <row r="12957" spans="71:76">
      <c r="BS12957" s="18">
        <v>41989</v>
      </c>
      <c r="BT12957">
        <v>-0.8</v>
      </c>
      <c r="BU12957" s="131">
        <f t="shared" si="518"/>
        <v>41974</v>
      </c>
      <c r="BV12957" s="50" cm="1">
        <f t="array" ref="BV12957">_xlfn.STDEV.S(_xlfn._xlws.FILTER($BT$3:$BT$15483,$BU$3:$BU$15483=BU12957))*SQRT(252)</f>
        <v>15.778682973037904</v>
      </c>
      <c r="BW12957" s="18">
        <f t="shared" si="519"/>
        <v>41974</v>
      </c>
      <c r="BX12957" t="str" cm="1">
        <f t="array" ref="BX12957">IF(BV12957&lt;&gt;BV12956,_xlfn.STDEV.S(_xlfn._xlws.FILTER($BT$3:$BT$15483,$BV$3:$BV$15483=BV12957))*SQRT(252),"")</f>
        <v/>
      </c>
    </row>
    <row r="12958" spans="71:76">
      <c r="BS12958" s="18">
        <v>41990</v>
      </c>
      <c r="BT12958">
        <v>2.15</v>
      </c>
      <c r="BU12958" s="131">
        <f t="shared" si="518"/>
        <v>41974</v>
      </c>
      <c r="BV12958" s="50" cm="1">
        <f t="array" ref="BV12958">_xlfn.STDEV.S(_xlfn._xlws.FILTER($BT$3:$BT$15483,$BU$3:$BU$15483=BU12958))*SQRT(252)</f>
        <v>15.778682973037904</v>
      </c>
      <c r="BW12958" s="18">
        <f t="shared" si="519"/>
        <v>41974</v>
      </c>
      <c r="BX12958" t="str" cm="1">
        <f t="array" ref="BX12958">IF(BV12958&lt;&gt;BV12957,_xlfn.STDEV.S(_xlfn._xlws.FILTER($BT$3:$BT$15483,$BV$3:$BV$15483=BV12958))*SQRT(252),"")</f>
        <v/>
      </c>
    </row>
    <row r="12959" spans="71:76">
      <c r="BS12959" s="18">
        <v>41991</v>
      </c>
      <c r="BT12959">
        <v>2.36</v>
      </c>
      <c r="BU12959" s="131">
        <f t="shared" si="518"/>
        <v>41974</v>
      </c>
      <c r="BV12959" s="50" cm="1">
        <f t="array" ref="BV12959">_xlfn.STDEV.S(_xlfn._xlws.FILTER($BT$3:$BT$15483,$BU$3:$BU$15483=BU12959))*SQRT(252)</f>
        <v>15.778682973037904</v>
      </c>
      <c r="BW12959" s="18">
        <f t="shared" si="519"/>
        <v>41974</v>
      </c>
      <c r="BX12959" t="str" cm="1">
        <f t="array" ref="BX12959">IF(BV12959&lt;&gt;BV12958,_xlfn.STDEV.S(_xlfn._xlws.FILTER($BT$3:$BT$15483,$BV$3:$BV$15483=BV12959))*SQRT(252),"")</f>
        <v/>
      </c>
    </row>
    <row r="12960" spans="71:76">
      <c r="BS12960" s="18">
        <v>41992</v>
      </c>
      <c r="BT12960">
        <v>0.43</v>
      </c>
      <c r="BU12960" s="131">
        <f t="shared" si="518"/>
        <v>41974</v>
      </c>
      <c r="BV12960" s="50" cm="1">
        <f t="array" ref="BV12960">_xlfn.STDEV.S(_xlfn._xlws.FILTER($BT$3:$BT$15483,$BU$3:$BU$15483=BU12960))*SQRT(252)</f>
        <v>15.778682973037904</v>
      </c>
      <c r="BW12960" s="18">
        <f t="shared" si="519"/>
        <v>41974</v>
      </c>
      <c r="BX12960" t="str" cm="1">
        <f t="array" ref="BX12960">IF(BV12960&lt;&gt;BV12959,_xlfn.STDEV.S(_xlfn._xlws.FILTER($BT$3:$BT$15483,$BV$3:$BV$15483=BV12960))*SQRT(252),"")</f>
        <v/>
      </c>
    </row>
    <row r="12961" spans="71:76">
      <c r="BS12961" s="18">
        <v>41995</v>
      </c>
      <c r="BT12961">
        <v>0.37</v>
      </c>
      <c r="BU12961" s="131">
        <f t="shared" si="518"/>
        <v>41974</v>
      </c>
      <c r="BV12961" s="50" cm="1">
        <f t="array" ref="BV12961">_xlfn.STDEV.S(_xlfn._xlws.FILTER($BT$3:$BT$15483,$BU$3:$BU$15483=BU12961))*SQRT(252)</f>
        <v>15.778682973037904</v>
      </c>
      <c r="BW12961" s="18">
        <f t="shared" si="519"/>
        <v>41974</v>
      </c>
      <c r="BX12961" t="str" cm="1">
        <f t="array" ref="BX12961">IF(BV12961&lt;&gt;BV12960,_xlfn.STDEV.S(_xlfn._xlws.FILTER($BT$3:$BT$15483,$BV$3:$BV$15483=BV12961))*SQRT(252),"")</f>
        <v/>
      </c>
    </row>
    <row r="12962" spans="71:76">
      <c r="BS12962" s="18">
        <v>41996</v>
      </c>
      <c r="BT12962">
        <v>0.21</v>
      </c>
      <c r="BU12962" s="131">
        <f t="shared" si="518"/>
        <v>41974</v>
      </c>
      <c r="BV12962" s="50" cm="1">
        <f t="array" ref="BV12962">_xlfn.STDEV.S(_xlfn._xlws.FILTER($BT$3:$BT$15483,$BU$3:$BU$15483=BU12962))*SQRT(252)</f>
        <v>15.778682973037904</v>
      </c>
      <c r="BW12962" s="18">
        <f t="shared" si="519"/>
        <v>41974</v>
      </c>
      <c r="BX12962" t="str" cm="1">
        <f t="array" ref="BX12962">IF(BV12962&lt;&gt;BV12961,_xlfn.STDEV.S(_xlfn._xlws.FILTER($BT$3:$BT$15483,$BV$3:$BV$15483=BV12962))*SQRT(252),"")</f>
        <v/>
      </c>
    </row>
    <row r="12963" spans="71:76">
      <c r="BS12963" s="18">
        <v>41997</v>
      </c>
      <c r="BT12963">
        <v>7.0000000000000007E-2</v>
      </c>
      <c r="BU12963" s="131">
        <f t="shared" si="518"/>
        <v>41974</v>
      </c>
      <c r="BV12963" s="50" cm="1">
        <f t="array" ref="BV12963">_xlfn.STDEV.S(_xlfn._xlws.FILTER($BT$3:$BT$15483,$BU$3:$BU$15483=BU12963))*SQRT(252)</f>
        <v>15.778682973037904</v>
      </c>
      <c r="BW12963" s="18">
        <f t="shared" si="519"/>
        <v>41974</v>
      </c>
      <c r="BX12963" t="str" cm="1">
        <f t="array" ref="BX12963">IF(BV12963&lt;&gt;BV12962,_xlfn.STDEV.S(_xlfn._xlws.FILTER($BT$3:$BT$15483,$BV$3:$BV$15483=BV12963))*SQRT(252),"")</f>
        <v/>
      </c>
    </row>
    <row r="12964" spans="71:76">
      <c r="BS12964" s="18">
        <v>41999</v>
      </c>
      <c r="BT12964">
        <v>0.39</v>
      </c>
      <c r="BU12964" s="131">
        <f t="shared" si="518"/>
        <v>41974</v>
      </c>
      <c r="BV12964" s="50" cm="1">
        <f t="array" ref="BV12964">_xlfn.STDEV.S(_xlfn._xlws.FILTER($BT$3:$BT$15483,$BU$3:$BU$15483=BU12964))*SQRT(252)</f>
        <v>15.778682973037904</v>
      </c>
      <c r="BW12964" s="18">
        <f t="shared" si="519"/>
        <v>41974</v>
      </c>
      <c r="BX12964" t="str" cm="1">
        <f t="array" ref="BX12964">IF(BV12964&lt;&gt;BV12963,_xlfn.STDEV.S(_xlfn._xlws.FILTER($BT$3:$BT$15483,$BV$3:$BV$15483=BV12964))*SQRT(252),"")</f>
        <v/>
      </c>
    </row>
    <row r="12965" spans="71:76">
      <c r="BS12965" s="18">
        <v>42002</v>
      </c>
      <c r="BT12965">
        <v>0.13</v>
      </c>
      <c r="BU12965" s="131">
        <f t="shared" si="518"/>
        <v>41974</v>
      </c>
      <c r="BV12965" s="50" cm="1">
        <f t="array" ref="BV12965">_xlfn.STDEV.S(_xlfn._xlws.FILTER($BT$3:$BT$15483,$BU$3:$BU$15483=BU12965))*SQRT(252)</f>
        <v>15.778682973037904</v>
      </c>
      <c r="BW12965" s="18">
        <f t="shared" si="519"/>
        <v>41974</v>
      </c>
      <c r="BX12965" t="str" cm="1">
        <f t="array" ref="BX12965">IF(BV12965&lt;&gt;BV12964,_xlfn.STDEV.S(_xlfn._xlws.FILTER($BT$3:$BT$15483,$BV$3:$BV$15483=BV12965))*SQRT(252),"")</f>
        <v/>
      </c>
    </row>
    <row r="12966" spans="71:76">
      <c r="BS12966" s="18">
        <v>42003</v>
      </c>
      <c r="BT12966">
        <v>-0.48</v>
      </c>
      <c r="BU12966" s="131">
        <f t="shared" si="518"/>
        <v>41974</v>
      </c>
      <c r="BV12966" s="50" cm="1">
        <f t="array" ref="BV12966">_xlfn.STDEV.S(_xlfn._xlws.FILTER($BT$3:$BT$15483,$BU$3:$BU$15483=BU12966))*SQRT(252)</f>
        <v>15.778682973037904</v>
      </c>
      <c r="BW12966" s="18">
        <f t="shared" si="519"/>
        <v>41974</v>
      </c>
      <c r="BX12966" t="str" cm="1">
        <f t="array" ref="BX12966">IF(BV12966&lt;&gt;BV12965,_xlfn.STDEV.S(_xlfn._xlws.FILTER($BT$3:$BT$15483,$BV$3:$BV$15483=BV12966))*SQRT(252),"")</f>
        <v/>
      </c>
    </row>
    <row r="12967" spans="71:76">
      <c r="BS12967" s="18">
        <v>42004</v>
      </c>
      <c r="BT12967">
        <v>-0.93</v>
      </c>
      <c r="BU12967" s="131">
        <f t="shared" si="518"/>
        <v>41974</v>
      </c>
      <c r="BV12967" s="50" cm="1">
        <f t="array" ref="BV12967">_xlfn.STDEV.S(_xlfn._xlws.FILTER($BT$3:$BT$15483,$BU$3:$BU$15483=BU12967))*SQRT(252)</f>
        <v>15.778682973037904</v>
      </c>
      <c r="BW12967" s="18">
        <f t="shared" si="519"/>
        <v>41974</v>
      </c>
      <c r="BX12967" t="str" cm="1">
        <f t="array" ref="BX12967">IF(BV12967&lt;&gt;BV12966,_xlfn.STDEV.S(_xlfn._xlws.FILTER($BT$3:$BT$15483,$BV$3:$BV$15483=BV12967))*SQRT(252),"")</f>
        <v/>
      </c>
    </row>
    <row r="12968" spans="71:76">
      <c r="BS12968" s="18">
        <v>42006</v>
      </c>
      <c r="BT12968">
        <v>-0.12</v>
      </c>
      <c r="BU12968" s="131">
        <f t="shared" si="518"/>
        <v>42005</v>
      </c>
      <c r="BV12968" s="50" cm="1">
        <f t="array" ref="BV12968">_xlfn.STDEV.S(_xlfn._xlws.FILTER($BT$3:$BT$15483,$BU$3:$BU$15483=BU12968))*SQRT(252)</f>
        <v>17.329636221771864</v>
      </c>
      <c r="BW12968" s="18">
        <f t="shared" si="519"/>
        <v>42005</v>
      </c>
      <c r="BX12968" cm="1">
        <f t="array" ref="BX12968">IF(BV12968&lt;&gt;BV12967,_xlfn.STDEV.S(_xlfn._xlws.FILTER($BT$3:$BT$15483,$BV$3:$BV$15483=BV12968))*SQRT(252),"")</f>
        <v>17.329636221771864</v>
      </c>
    </row>
    <row r="12969" spans="71:76">
      <c r="BS12969" s="18">
        <v>42009</v>
      </c>
      <c r="BT12969">
        <v>-1.84</v>
      </c>
      <c r="BU12969" s="131">
        <f t="shared" si="518"/>
        <v>42005</v>
      </c>
      <c r="BV12969" s="50" cm="1">
        <f t="array" ref="BV12969">_xlfn.STDEV.S(_xlfn._xlws.FILTER($BT$3:$BT$15483,$BU$3:$BU$15483=BU12969))*SQRT(252)</f>
        <v>17.329636221771864</v>
      </c>
      <c r="BW12969" s="18">
        <f t="shared" si="519"/>
        <v>42005</v>
      </c>
      <c r="BX12969" t="str" cm="1">
        <f t="array" ref="BX12969">IF(BV12969&lt;&gt;BV12968,_xlfn.STDEV.S(_xlfn._xlws.FILTER($BT$3:$BT$15483,$BV$3:$BV$15483=BV12969))*SQRT(252),"")</f>
        <v/>
      </c>
    </row>
    <row r="12970" spans="71:76">
      <c r="BS12970" s="18">
        <v>42010</v>
      </c>
      <c r="BT12970">
        <v>-1.04</v>
      </c>
      <c r="BU12970" s="131">
        <f t="shared" si="518"/>
        <v>42005</v>
      </c>
      <c r="BV12970" s="50" cm="1">
        <f t="array" ref="BV12970">_xlfn.STDEV.S(_xlfn._xlws.FILTER($BT$3:$BT$15483,$BU$3:$BU$15483=BU12970))*SQRT(252)</f>
        <v>17.329636221771864</v>
      </c>
      <c r="BW12970" s="18">
        <f t="shared" si="519"/>
        <v>42005</v>
      </c>
      <c r="BX12970" t="str" cm="1">
        <f t="array" ref="BX12970">IF(BV12970&lt;&gt;BV12969,_xlfn.STDEV.S(_xlfn._xlws.FILTER($BT$3:$BT$15483,$BV$3:$BV$15483=BV12970))*SQRT(252),"")</f>
        <v/>
      </c>
    </row>
    <row r="12971" spans="71:76">
      <c r="BS12971" s="18">
        <v>42011</v>
      </c>
      <c r="BT12971">
        <v>1.19</v>
      </c>
      <c r="BU12971" s="131">
        <f t="shared" si="518"/>
        <v>42005</v>
      </c>
      <c r="BV12971" s="50" cm="1">
        <f t="array" ref="BV12971">_xlfn.STDEV.S(_xlfn._xlws.FILTER($BT$3:$BT$15483,$BU$3:$BU$15483=BU12971))*SQRT(252)</f>
        <v>17.329636221771864</v>
      </c>
      <c r="BW12971" s="18">
        <f t="shared" si="519"/>
        <v>42005</v>
      </c>
      <c r="BX12971" t="str" cm="1">
        <f t="array" ref="BX12971">IF(BV12971&lt;&gt;BV12970,_xlfn.STDEV.S(_xlfn._xlws.FILTER($BT$3:$BT$15483,$BV$3:$BV$15483=BV12971))*SQRT(252),"")</f>
        <v/>
      </c>
    </row>
    <row r="12972" spans="71:76">
      <c r="BS12972" s="18">
        <v>42012</v>
      </c>
      <c r="BT12972">
        <v>1.81</v>
      </c>
      <c r="BU12972" s="131">
        <f t="shared" si="518"/>
        <v>42005</v>
      </c>
      <c r="BV12972" s="50" cm="1">
        <f t="array" ref="BV12972">_xlfn.STDEV.S(_xlfn._xlws.FILTER($BT$3:$BT$15483,$BU$3:$BU$15483=BU12972))*SQRT(252)</f>
        <v>17.329636221771864</v>
      </c>
      <c r="BW12972" s="18">
        <f t="shared" si="519"/>
        <v>42005</v>
      </c>
      <c r="BX12972" t="str" cm="1">
        <f t="array" ref="BX12972">IF(BV12972&lt;&gt;BV12971,_xlfn.STDEV.S(_xlfn._xlws.FILTER($BT$3:$BT$15483,$BV$3:$BV$15483=BV12972))*SQRT(252),"")</f>
        <v/>
      </c>
    </row>
    <row r="12973" spans="71:76">
      <c r="BS12973" s="18">
        <v>42013</v>
      </c>
      <c r="BT12973">
        <v>-0.85</v>
      </c>
      <c r="BU12973" s="131">
        <f t="shared" si="518"/>
        <v>42005</v>
      </c>
      <c r="BV12973" s="50" cm="1">
        <f t="array" ref="BV12973">_xlfn.STDEV.S(_xlfn._xlws.FILTER($BT$3:$BT$15483,$BU$3:$BU$15483=BU12973))*SQRT(252)</f>
        <v>17.329636221771864</v>
      </c>
      <c r="BW12973" s="18">
        <f t="shared" si="519"/>
        <v>42005</v>
      </c>
      <c r="BX12973" t="str" cm="1">
        <f t="array" ref="BX12973">IF(BV12973&lt;&gt;BV12972,_xlfn.STDEV.S(_xlfn._xlws.FILTER($BT$3:$BT$15483,$BV$3:$BV$15483=BV12973))*SQRT(252),"")</f>
        <v/>
      </c>
    </row>
    <row r="12974" spans="71:76">
      <c r="BS12974" s="18">
        <v>42016</v>
      </c>
      <c r="BT12974">
        <v>-0.79</v>
      </c>
      <c r="BU12974" s="131">
        <f t="shared" si="518"/>
        <v>42005</v>
      </c>
      <c r="BV12974" s="50" cm="1">
        <f t="array" ref="BV12974">_xlfn.STDEV.S(_xlfn._xlws.FILTER($BT$3:$BT$15483,$BU$3:$BU$15483=BU12974))*SQRT(252)</f>
        <v>17.329636221771864</v>
      </c>
      <c r="BW12974" s="18">
        <f t="shared" si="519"/>
        <v>42005</v>
      </c>
      <c r="BX12974" t="str" cm="1">
        <f t="array" ref="BX12974">IF(BV12974&lt;&gt;BV12973,_xlfn.STDEV.S(_xlfn._xlws.FILTER($BT$3:$BT$15483,$BV$3:$BV$15483=BV12974))*SQRT(252),"")</f>
        <v/>
      </c>
    </row>
    <row r="12975" spans="71:76">
      <c r="BS12975" s="18">
        <v>42017</v>
      </c>
      <c r="BT12975">
        <v>-0.19</v>
      </c>
      <c r="BU12975" s="131">
        <f t="shared" si="518"/>
        <v>42005</v>
      </c>
      <c r="BV12975" s="50" cm="1">
        <f t="array" ref="BV12975">_xlfn.STDEV.S(_xlfn._xlws.FILTER($BT$3:$BT$15483,$BU$3:$BU$15483=BU12975))*SQRT(252)</f>
        <v>17.329636221771864</v>
      </c>
      <c r="BW12975" s="18">
        <f t="shared" si="519"/>
        <v>42005</v>
      </c>
      <c r="BX12975" t="str" cm="1">
        <f t="array" ref="BX12975">IF(BV12975&lt;&gt;BV12974,_xlfn.STDEV.S(_xlfn._xlws.FILTER($BT$3:$BT$15483,$BV$3:$BV$15483=BV12975))*SQRT(252),"")</f>
        <v/>
      </c>
    </row>
    <row r="12976" spans="71:76">
      <c r="BS12976" s="18">
        <v>42018</v>
      </c>
      <c r="BT12976">
        <v>-0.6</v>
      </c>
      <c r="BU12976" s="131">
        <f t="shared" si="518"/>
        <v>42005</v>
      </c>
      <c r="BV12976" s="50" cm="1">
        <f t="array" ref="BV12976">_xlfn.STDEV.S(_xlfn._xlws.FILTER($BT$3:$BT$15483,$BU$3:$BU$15483=BU12976))*SQRT(252)</f>
        <v>17.329636221771864</v>
      </c>
      <c r="BW12976" s="18">
        <f t="shared" si="519"/>
        <v>42005</v>
      </c>
      <c r="BX12976" t="str" cm="1">
        <f t="array" ref="BX12976">IF(BV12976&lt;&gt;BV12975,_xlfn.STDEV.S(_xlfn._xlws.FILTER($BT$3:$BT$15483,$BV$3:$BV$15483=BV12976))*SQRT(252),"")</f>
        <v/>
      </c>
    </row>
    <row r="12977" spans="71:76">
      <c r="BS12977" s="18">
        <v>42019</v>
      </c>
      <c r="BT12977">
        <v>-1.08</v>
      </c>
      <c r="BU12977" s="131">
        <f t="shared" si="518"/>
        <v>42005</v>
      </c>
      <c r="BV12977" s="50" cm="1">
        <f t="array" ref="BV12977">_xlfn.STDEV.S(_xlfn._xlws.FILTER($BT$3:$BT$15483,$BU$3:$BU$15483=BU12977))*SQRT(252)</f>
        <v>17.329636221771864</v>
      </c>
      <c r="BW12977" s="18">
        <f t="shared" si="519"/>
        <v>42005</v>
      </c>
      <c r="BX12977" t="str" cm="1">
        <f t="array" ref="BX12977">IF(BV12977&lt;&gt;BV12976,_xlfn.STDEV.S(_xlfn._xlws.FILTER($BT$3:$BT$15483,$BV$3:$BV$15483=BV12977))*SQRT(252),"")</f>
        <v/>
      </c>
    </row>
    <row r="12978" spans="71:76">
      <c r="BS12978" s="18">
        <v>42020</v>
      </c>
      <c r="BT12978">
        <v>1.36</v>
      </c>
      <c r="BU12978" s="131">
        <f t="shared" si="518"/>
        <v>42005</v>
      </c>
      <c r="BV12978" s="50" cm="1">
        <f t="array" ref="BV12978">_xlfn.STDEV.S(_xlfn._xlws.FILTER($BT$3:$BT$15483,$BU$3:$BU$15483=BU12978))*SQRT(252)</f>
        <v>17.329636221771864</v>
      </c>
      <c r="BW12978" s="18">
        <f t="shared" si="519"/>
        <v>42005</v>
      </c>
      <c r="BX12978" t="str" cm="1">
        <f t="array" ref="BX12978">IF(BV12978&lt;&gt;BV12977,_xlfn.STDEV.S(_xlfn._xlws.FILTER($BT$3:$BT$15483,$BV$3:$BV$15483=BV12978))*SQRT(252),"")</f>
        <v/>
      </c>
    </row>
    <row r="12979" spans="71:76">
      <c r="BS12979" s="18">
        <v>42024</v>
      </c>
      <c r="BT12979">
        <v>0.11</v>
      </c>
      <c r="BU12979" s="131">
        <f t="shared" si="518"/>
        <v>42005</v>
      </c>
      <c r="BV12979" s="50" cm="1">
        <f t="array" ref="BV12979">_xlfn.STDEV.S(_xlfn._xlws.FILTER($BT$3:$BT$15483,$BU$3:$BU$15483=BU12979))*SQRT(252)</f>
        <v>17.329636221771864</v>
      </c>
      <c r="BW12979" s="18">
        <f t="shared" si="519"/>
        <v>42005</v>
      </c>
      <c r="BX12979" t="str" cm="1">
        <f t="array" ref="BX12979">IF(BV12979&lt;&gt;BV12978,_xlfn.STDEV.S(_xlfn._xlws.FILTER($BT$3:$BT$15483,$BV$3:$BV$15483=BV12979))*SQRT(252),"")</f>
        <v/>
      </c>
    </row>
    <row r="12980" spans="71:76">
      <c r="BS12980" s="18">
        <v>42025</v>
      </c>
      <c r="BT12980">
        <v>0.42</v>
      </c>
      <c r="BU12980" s="131">
        <f t="shared" si="518"/>
        <v>42005</v>
      </c>
      <c r="BV12980" s="50" cm="1">
        <f t="array" ref="BV12980">_xlfn.STDEV.S(_xlfn._xlws.FILTER($BT$3:$BT$15483,$BU$3:$BU$15483=BU12980))*SQRT(252)</f>
        <v>17.329636221771864</v>
      </c>
      <c r="BW12980" s="18">
        <f t="shared" si="519"/>
        <v>42005</v>
      </c>
      <c r="BX12980" t="str" cm="1">
        <f t="array" ref="BX12980">IF(BV12980&lt;&gt;BV12979,_xlfn.STDEV.S(_xlfn._xlws.FILTER($BT$3:$BT$15483,$BV$3:$BV$15483=BV12980))*SQRT(252),"")</f>
        <v/>
      </c>
    </row>
    <row r="12981" spans="71:76">
      <c r="BS12981" s="18">
        <v>42026</v>
      </c>
      <c r="BT12981">
        <v>1.58</v>
      </c>
      <c r="BU12981" s="131">
        <f t="shared" si="518"/>
        <v>42005</v>
      </c>
      <c r="BV12981" s="50" cm="1">
        <f t="array" ref="BV12981">_xlfn.STDEV.S(_xlfn._xlws.FILTER($BT$3:$BT$15483,$BU$3:$BU$15483=BU12981))*SQRT(252)</f>
        <v>17.329636221771864</v>
      </c>
      <c r="BW12981" s="18">
        <f t="shared" si="519"/>
        <v>42005</v>
      </c>
      <c r="BX12981" t="str" cm="1">
        <f t="array" ref="BX12981">IF(BV12981&lt;&gt;BV12980,_xlfn.STDEV.S(_xlfn._xlws.FILTER($BT$3:$BT$15483,$BV$3:$BV$15483=BV12981))*SQRT(252),"")</f>
        <v/>
      </c>
    </row>
    <row r="12982" spans="71:76">
      <c r="BS12982" s="18">
        <v>42027</v>
      </c>
      <c r="BT12982">
        <v>-0.47</v>
      </c>
      <c r="BU12982" s="131">
        <f t="shared" si="518"/>
        <v>42005</v>
      </c>
      <c r="BV12982" s="50" cm="1">
        <f t="array" ref="BV12982">_xlfn.STDEV.S(_xlfn._xlws.FILTER($BT$3:$BT$15483,$BU$3:$BU$15483=BU12982))*SQRT(252)</f>
        <v>17.329636221771864</v>
      </c>
      <c r="BW12982" s="18">
        <f t="shared" si="519"/>
        <v>42005</v>
      </c>
      <c r="BX12982" t="str" cm="1">
        <f t="array" ref="BX12982">IF(BV12982&lt;&gt;BV12981,_xlfn.STDEV.S(_xlfn._xlws.FILTER($BT$3:$BT$15483,$BV$3:$BV$15483=BV12982))*SQRT(252),"")</f>
        <v/>
      </c>
    </row>
    <row r="12983" spans="71:76">
      <c r="BS12983" s="18">
        <v>42030</v>
      </c>
      <c r="BT12983">
        <v>0.43</v>
      </c>
      <c r="BU12983" s="131">
        <f t="shared" si="518"/>
        <v>42005</v>
      </c>
      <c r="BV12983" s="50" cm="1">
        <f t="array" ref="BV12983">_xlfn.STDEV.S(_xlfn._xlws.FILTER($BT$3:$BT$15483,$BU$3:$BU$15483=BU12983))*SQRT(252)</f>
        <v>17.329636221771864</v>
      </c>
      <c r="BW12983" s="18">
        <f t="shared" si="519"/>
        <v>42005</v>
      </c>
      <c r="BX12983" t="str" cm="1">
        <f t="array" ref="BX12983">IF(BV12983&lt;&gt;BV12982,_xlfn.STDEV.S(_xlfn._xlws.FILTER($BT$3:$BT$15483,$BV$3:$BV$15483=BV12983))*SQRT(252),"")</f>
        <v/>
      </c>
    </row>
    <row r="12984" spans="71:76">
      <c r="BS12984" s="18">
        <v>42031</v>
      </c>
      <c r="BT12984">
        <v>-1.21</v>
      </c>
      <c r="BU12984" s="131">
        <f t="shared" si="518"/>
        <v>42005</v>
      </c>
      <c r="BV12984" s="50" cm="1">
        <f t="array" ref="BV12984">_xlfn.STDEV.S(_xlfn._xlws.FILTER($BT$3:$BT$15483,$BU$3:$BU$15483=BU12984))*SQRT(252)</f>
        <v>17.329636221771864</v>
      </c>
      <c r="BW12984" s="18">
        <f t="shared" si="519"/>
        <v>42005</v>
      </c>
      <c r="BX12984" t="str" cm="1">
        <f t="array" ref="BX12984">IF(BV12984&lt;&gt;BV12983,_xlfn.STDEV.S(_xlfn._xlws.FILTER($BT$3:$BT$15483,$BV$3:$BV$15483=BV12984))*SQRT(252),"")</f>
        <v/>
      </c>
    </row>
    <row r="12985" spans="71:76">
      <c r="BS12985" s="18">
        <v>42032</v>
      </c>
      <c r="BT12985">
        <v>-1.39</v>
      </c>
      <c r="BU12985" s="131">
        <f t="shared" si="518"/>
        <v>42005</v>
      </c>
      <c r="BV12985" s="50" cm="1">
        <f t="array" ref="BV12985">_xlfn.STDEV.S(_xlfn._xlws.FILTER($BT$3:$BT$15483,$BU$3:$BU$15483=BU12985))*SQRT(252)</f>
        <v>17.329636221771864</v>
      </c>
      <c r="BW12985" s="18">
        <f t="shared" si="519"/>
        <v>42005</v>
      </c>
      <c r="BX12985" t="str" cm="1">
        <f t="array" ref="BX12985">IF(BV12985&lt;&gt;BV12984,_xlfn.STDEV.S(_xlfn._xlws.FILTER($BT$3:$BT$15483,$BV$3:$BV$15483=BV12985))*SQRT(252),"")</f>
        <v/>
      </c>
    </row>
    <row r="12986" spans="71:76">
      <c r="BS12986" s="18">
        <v>42033</v>
      </c>
      <c r="BT12986">
        <v>0.98</v>
      </c>
      <c r="BU12986" s="131">
        <f t="shared" si="518"/>
        <v>42005</v>
      </c>
      <c r="BV12986" s="50" cm="1">
        <f t="array" ref="BV12986">_xlfn.STDEV.S(_xlfn._xlws.FILTER($BT$3:$BT$15483,$BU$3:$BU$15483=BU12986))*SQRT(252)</f>
        <v>17.329636221771864</v>
      </c>
      <c r="BW12986" s="18">
        <f t="shared" si="519"/>
        <v>42005</v>
      </c>
      <c r="BX12986" t="str" cm="1">
        <f t="array" ref="BX12986">IF(BV12986&lt;&gt;BV12985,_xlfn.STDEV.S(_xlfn._xlws.FILTER($BT$3:$BT$15483,$BV$3:$BV$15483=BV12986))*SQRT(252),"")</f>
        <v/>
      </c>
    </row>
    <row r="12987" spans="71:76">
      <c r="BS12987" s="18">
        <v>42034</v>
      </c>
      <c r="BT12987">
        <v>-1.31</v>
      </c>
      <c r="BU12987" s="131">
        <f t="shared" si="518"/>
        <v>42005</v>
      </c>
      <c r="BV12987" s="50" cm="1">
        <f t="array" ref="BV12987">_xlfn.STDEV.S(_xlfn._xlws.FILTER($BT$3:$BT$15483,$BU$3:$BU$15483=BU12987))*SQRT(252)</f>
        <v>17.329636221771864</v>
      </c>
      <c r="BW12987" s="18">
        <f t="shared" si="519"/>
        <v>42005</v>
      </c>
      <c r="BX12987" t="str" cm="1">
        <f t="array" ref="BX12987">IF(BV12987&lt;&gt;BV12986,_xlfn.STDEV.S(_xlfn._xlws.FILTER($BT$3:$BT$15483,$BV$3:$BV$15483=BV12987))*SQRT(252),"")</f>
        <v/>
      </c>
    </row>
    <row r="12988" spans="71:76">
      <c r="BS12988" s="18">
        <v>42037</v>
      </c>
      <c r="BT12988">
        <v>1.24</v>
      </c>
      <c r="BU12988" s="131">
        <f t="shared" si="518"/>
        <v>42036</v>
      </c>
      <c r="BV12988" s="50" cm="1">
        <f t="array" ref="BV12988">_xlfn.STDEV.S(_xlfn._xlws.FILTER($BT$3:$BT$15483,$BU$3:$BU$15483=BU12988))*SQRT(252)</f>
        <v>9.4841041526834449</v>
      </c>
      <c r="BW12988" s="18">
        <f t="shared" si="519"/>
        <v>42036</v>
      </c>
      <c r="BX12988" cm="1">
        <f t="array" ref="BX12988">IF(BV12988&lt;&gt;BV12987,_xlfn.STDEV.S(_xlfn._xlws.FILTER($BT$3:$BT$15483,$BV$3:$BV$15483=BV12988))*SQRT(252),"")</f>
        <v>9.4841041526834449</v>
      </c>
    </row>
    <row r="12989" spans="71:76">
      <c r="BS12989" s="18">
        <v>42038</v>
      </c>
      <c r="BT12989">
        <v>1.49</v>
      </c>
      <c r="BU12989" s="131">
        <f t="shared" si="518"/>
        <v>42036</v>
      </c>
      <c r="BV12989" s="50" cm="1">
        <f t="array" ref="BV12989">_xlfn.STDEV.S(_xlfn._xlws.FILTER($BT$3:$BT$15483,$BU$3:$BU$15483=BU12989))*SQRT(252)</f>
        <v>9.4841041526834449</v>
      </c>
      <c r="BW12989" s="18">
        <f t="shared" si="519"/>
        <v>42036</v>
      </c>
      <c r="BX12989" t="str" cm="1">
        <f t="array" ref="BX12989">IF(BV12989&lt;&gt;BV12988,_xlfn.STDEV.S(_xlfn._xlws.FILTER($BT$3:$BT$15483,$BV$3:$BV$15483=BV12989))*SQRT(252),"")</f>
        <v/>
      </c>
    </row>
    <row r="12990" spans="71:76">
      <c r="BS12990" s="18">
        <v>42039</v>
      </c>
      <c r="BT12990">
        <v>-0.35</v>
      </c>
      <c r="BU12990" s="131">
        <f t="shared" si="518"/>
        <v>42036</v>
      </c>
      <c r="BV12990" s="50" cm="1">
        <f t="array" ref="BV12990">_xlfn.STDEV.S(_xlfn._xlws.FILTER($BT$3:$BT$15483,$BU$3:$BU$15483=BU12990))*SQRT(252)</f>
        <v>9.4841041526834449</v>
      </c>
      <c r="BW12990" s="18">
        <f t="shared" si="519"/>
        <v>42036</v>
      </c>
      <c r="BX12990" t="str" cm="1">
        <f t="array" ref="BX12990">IF(BV12990&lt;&gt;BV12989,_xlfn.STDEV.S(_xlfn._xlws.FILTER($BT$3:$BT$15483,$BV$3:$BV$15483=BV12990))*SQRT(252),"")</f>
        <v/>
      </c>
    </row>
    <row r="12991" spans="71:76">
      <c r="BS12991" s="18">
        <v>42040</v>
      </c>
      <c r="BT12991">
        <v>1.1000000000000001</v>
      </c>
      <c r="BU12991" s="131">
        <f t="shared" si="518"/>
        <v>42036</v>
      </c>
      <c r="BV12991" s="50" cm="1">
        <f t="array" ref="BV12991">_xlfn.STDEV.S(_xlfn._xlws.FILTER($BT$3:$BT$15483,$BU$3:$BU$15483=BU12991))*SQRT(252)</f>
        <v>9.4841041526834449</v>
      </c>
      <c r="BW12991" s="18">
        <f t="shared" si="519"/>
        <v>42036</v>
      </c>
      <c r="BX12991" t="str" cm="1">
        <f t="array" ref="BX12991">IF(BV12991&lt;&gt;BV12990,_xlfn.STDEV.S(_xlfn._xlws.FILTER($BT$3:$BT$15483,$BV$3:$BV$15483=BV12991))*SQRT(252),"")</f>
        <v/>
      </c>
    </row>
    <row r="12992" spans="71:76">
      <c r="BS12992" s="18">
        <v>42041</v>
      </c>
      <c r="BT12992">
        <v>-0.2</v>
      </c>
      <c r="BU12992" s="131">
        <f t="shared" si="518"/>
        <v>42036</v>
      </c>
      <c r="BV12992" s="50" cm="1">
        <f t="array" ref="BV12992">_xlfn.STDEV.S(_xlfn._xlws.FILTER($BT$3:$BT$15483,$BU$3:$BU$15483=BU12992))*SQRT(252)</f>
        <v>9.4841041526834449</v>
      </c>
      <c r="BW12992" s="18">
        <f t="shared" si="519"/>
        <v>42036</v>
      </c>
      <c r="BX12992" t="str" cm="1">
        <f t="array" ref="BX12992">IF(BV12992&lt;&gt;BV12991,_xlfn.STDEV.S(_xlfn._xlws.FILTER($BT$3:$BT$15483,$BV$3:$BV$15483=BV12992))*SQRT(252),"")</f>
        <v/>
      </c>
    </row>
    <row r="12993" spans="71:76">
      <c r="BS12993" s="18">
        <v>42044</v>
      </c>
      <c r="BT12993">
        <v>-0.46</v>
      </c>
      <c r="BU12993" s="131">
        <f t="shared" si="518"/>
        <v>42036</v>
      </c>
      <c r="BV12993" s="50" cm="1">
        <f t="array" ref="BV12993">_xlfn.STDEV.S(_xlfn._xlws.FILTER($BT$3:$BT$15483,$BU$3:$BU$15483=BU12993))*SQRT(252)</f>
        <v>9.4841041526834449</v>
      </c>
      <c r="BW12993" s="18">
        <f t="shared" si="519"/>
        <v>42036</v>
      </c>
      <c r="BX12993" t="str" cm="1">
        <f t="array" ref="BX12993">IF(BV12993&lt;&gt;BV12992,_xlfn.STDEV.S(_xlfn._xlws.FILTER($BT$3:$BT$15483,$BV$3:$BV$15483=BV12993))*SQRT(252),"")</f>
        <v/>
      </c>
    </row>
    <row r="12994" spans="71:76">
      <c r="BS12994" s="18">
        <v>42045</v>
      </c>
      <c r="BT12994">
        <v>1.05</v>
      </c>
      <c r="BU12994" s="131">
        <f t="shared" si="518"/>
        <v>42036</v>
      </c>
      <c r="BV12994" s="50" cm="1">
        <f t="array" ref="BV12994">_xlfn.STDEV.S(_xlfn._xlws.FILTER($BT$3:$BT$15483,$BU$3:$BU$15483=BU12994))*SQRT(252)</f>
        <v>9.4841041526834449</v>
      </c>
      <c r="BW12994" s="18">
        <f t="shared" si="519"/>
        <v>42036</v>
      </c>
      <c r="BX12994" t="str" cm="1">
        <f t="array" ref="BX12994">IF(BV12994&lt;&gt;BV12993,_xlfn.STDEV.S(_xlfn._xlws.FILTER($BT$3:$BT$15483,$BV$3:$BV$15483=BV12994))*SQRT(252),"")</f>
        <v/>
      </c>
    </row>
    <row r="12995" spans="71:76">
      <c r="BS12995" s="18">
        <v>42046</v>
      </c>
      <c r="BT12995">
        <v>0.03</v>
      </c>
      <c r="BU12995" s="131">
        <f t="shared" ref="BU12995:BU13058" si="520">DATE(YEAR(BS12995),MONTH(BS12995),1)</f>
        <v>42036</v>
      </c>
      <c r="BV12995" s="50" cm="1">
        <f t="array" ref="BV12995">_xlfn.STDEV.S(_xlfn._xlws.FILTER($BT$3:$BT$15483,$BU$3:$BU$15483=BU12995))*SQRT(252)</f>
        <v>9.4841041526834449</v>
      </c>
      <c r="BW12995" s="18">
        <f t="shared" si="519"/>
        <v>42036</v>
      </c>
      <c r="BX12995" t="str" cm="1">
        <f t="array" ref="BX12995">IF(BV12995&lt;&gt;BV12994,_xlfn.STDEV.S(_xlfn._xlws.FILTER($BT$3:$BT$15483,$BV$3:$BV$15483=BV12995))*SQRT(252),"")</f>
        <v/>
      </c>
    </row>
    <row r="12996" spans="71:76">
      <c r="BS12996" s="18">
        <v>42047</v>
      </c>
      <c r="BT12996">
        <v>1</v>
      </c>
      <c r="BU12996" s="131">
        <f t="shared" si="520"/>
        <v>42036</v>
      </c>
      <c r="BV12996" s="50" cm="1">
        <f t="array" ref="BV12996">_xlfn.STDEV.S(_xlfn._xlws.FILTER($BT$3:$BT$15483,$BU$3:$BU$15483=BU12996))*SQRT(252)</f>
        <v>9.4841041526834449</v>
      </c>
      <c r="BW12996" s="18">
        <f t="shared" ref="BW12996:BW13059" si="521">DATE(YEAR(BS12996),MONTH(BS12996),1)</f>
        <v>42036</v>
      </c>
      <c r="BX12996" t="str" cm="1">
        <f t="array" ref="BX12996">IF(BV12996&lt;&gt;BV12995,_xlfn.STDEV.S(_xlfn._xlws.FILTER($BT$3:$BT$15483,$BV$3:$BV$15483=BV12996))*SQRT(252),"")</f>
        <v/>
      </c>
    </row>
    <row r="12997" spans="71:76">
      <c r="BS12997" s="18">
        <v>42048</v>
      </c>
      <c r="BT12997">
        <v>0.47</v>
      </c>
      <c r="BU12997" s="131">
        <f t="shared" si="520"/>
        <v>42036</v>
      </c>
      <c r="BV12997" s="50" cm="1">
        <f t="array" ref="BV12997">_xlfn.STDEV.S(_xlfn._xlws.FILTER($BT$3:$BT$15483,$BU$3:$BU$15483=BU12997))*SQRT(252)</f>
        <v>9.4841041526834449</v>
      </c>
      <c r="BW12997" s="18">
        <f t="shared" si="521"/>
        <v>42036</v>
      </c>
      <c r="BX12997" t="str" cm="1">
        <f t="array" ref="BX12997">IF(BV12997&lt;&gt;BV12996,_xlfn.STDEV.S(_xlfn._xlws.FILTER($BT$3:$BT$15483,$BV$3:$BV$15483=BV12997))*SQRT(252),"")</f>
        <v/>
      </c>
    </row>
    <row r="12998" spans="71:76">
      <c r="BS12998" s="18">
        <v>42052</v>
      </c>
      <c r="BT12998">
        <v>0.17</v>
      </c>
      <c r="BU12998" s="131">
        <f t="shared" si="520"/>
        <v>42036</v>
      </c>
      <c r="BV12998" s="50" cm="1">
        <f t="array" ref="BV12998">_xlfn.STDEV.S(_xlfn._xlws.FILTER($BT$3:$BT$15483,$BU$3:$BU$15483=BU12998))*SQRT(252)</f>
        <v>9.4841041526834449</v>
      </c>
      <c r="BW12998" s="18">
        <f t="shared" si="521"/>
        <v>42036</v>
      </c>
      <c r="BX12998" t="str" cm="1">
        <f t="array" ref="BX12998">IF(BV12998&lt;&gt;BV12997,_xlfn.STDEV.S(_xlfn._xlws.FILTER($BT$3:$BT$15483,$BV$3:$BV$15483=BV12998))*SQRT(252),"")</f>
        <v/>
      </c>
    </row>
    <row r="12999" spans="71:76">
      <c r="BS12999" s="18">
        <v>42053</v>
      </c>
      <c r="BT12999">
        <v>0.03</v>
      </c>
      <c r="BU12999" s="131">
        <f t="shared" si="520"/>
        <v>42036</v>
      </c>
      <c r="BV12999" s="50" cm="1">
        <f t="array" ref="BV12999">_xlfn.STDEV.S(_xlfn._xlws.FILTER($BT$3:$BT$15483,$BU$3:$BU$15483=BU12999))*SQRT(252)</f>
        <v>9.4841041526834449</v>
      </c>
      <c r="BW12999" s="18">
        <f t="shared" si="521"/>
        <v>42036</v>
      </c>
      <c r="BX12999" t="str" cm="1">
        <f t="array" ref="BX12999">IF(BV12999&lt;&gt;BV12998,_xlfn.STDEV.S(_xlfn._xlws.FILTER($BT$3:$BT$15483,$BV$3:$BV$15483=BV12999))*SQRT(252),"")</f>
        <v/>
      </c>
    </row>
    <row r="13000" spans="71:76">
      <c r="BS13000" s="18">
        <v>42054</v>
      </c>
      <c r="BT13000">
        <v>-0.01</v>
      </c>
      <c r="BU13000" s="131">
        <f t="shared" si="520"/>
        <v>42036</v>
      </c>
      <c r="BV13000" s="50" cm="1">
        <f t="array" ref="BV13000">_xlfn.STDEV.S(_xlfn._xlws.FILTER($BT$3:$BT$15483,$BU$3:$BU$15483=BU13000))*SQRT(252)</f>
        <v>9.4841041526834449</v>
      </c>
      <c r="BW13000" s="18">
        <f t="shared" si="521"/>
        <v>42036</v>
      </c>
      <c r="BX13000" t="str" cm="1">
        <f t="array" ref="BX13000">IF(BV13000&lt;&gt;BV12999,_xlfn.STDEV.S(_xlfn._xlws.FILTER($BT$3:$BT$15483,$BV$3:$BV$15483=BV13000))*SQRT(252),"")</f>
        <v/>
      </c>
    </row>
    <row r="13001" spans="71:76">
      <c r="BS13001" s="18">
        <v>42055</v>
      </c>
      <c r="BT13001">
        <v>0.61</v>
      </c>
      <c r="BU13001" s="131">
        <f t="shared" si="520"/>
        <v>42036</v>
      </c>
      <c r="BV13001" s="50" cm="1">
        <f t="array" ref="BV13001">_xlfn.STDEV.S(_xlfn._xlws.FILTER($BT$3:$BT$15483,$BU$3:$BU$15483=BU13001))*SQRT(252)</f>
        <v>9.4841041526834449</v>
      </c>
      <c r="BW13001" s="18">
        <f t="shared" si="521"/>
        <v>42036</v>
      </c>
      <c r="BX13001" t="str" cm="1">
        <f t="array" ref="BX13001">IF(BV13001&lt;&gt;BV13000,_xlfn.STDEV.S(_xlfn._xlws.FILTER($BT$3:$BT$15483,$BV$3:$BV$15483=BV13001))*SQRT(252),"")</f>
        <v/>
      </c>
    </row>
    <row r="13002" spans="71:76">
      <c r="BS13002" s="18">
        <v>42058</v>
      </c>
      <c r="BT13002">
        <v>-0.08</v>
      </c>
      <c r="BU13002" s="131">
        <f t="shared" si="520"/>
        <v>42036</v>
      </c>
      <c r="BV13002" s="50" cm="1">
        <f t="array" ref="BV13002">_xlfn.STDEV.S(_xlfn._xlws.FILTER($BT$3:$BT$15483,$BU$3:$BU$15483=BU13002))*SQRT(252)</f>
        <v>9.4841041526834449</v>
      </c>
      <c r="BW13002" s="18">
        <f t="shared" si="521"/>
        <v>42036</v>
      </c>
      <c r="BX13002" t="str" cm="1">
        <f t="array" ref="BX13002">IF(BV13002&lt;&gt;BV13001,_xlfn.STDEV.S(_xlfn._xlws.FILTER($BT$3:$BT$15483,$BV$3:$BV$15483=BV13002))*SQRT(252),"")</f>
        <v/>
      </c>
    </row>
    <row r="13003" spans="71:76">
      <c r="BS13003" s="18">
        <v>42059</v>
      </c>
      <c r="BT13003">
        <v>0.32</v>
      </c>
      <c r="BU13003" s="131">
        <f t="shared" si="520"/>
        <v>42036</v>
      </c>
      <c r="BV13003" s="50" cm="1">
        <f t="array" ref="BV13003">_xlfn.STDEV.S(_xlfn._xlws.FILTER($BT$3:$BT$15483,$BU$3:$BU$15483=BU13003))*SQRT(252)</f>
        <v>9.4841041526834449</v>
      </c>
      <c r="BW13003" s="18">
        <f t="shared" si="521"/>
        <v>42036</v>
      </c>
      <c r="BX13003" t="str" cm="1">
        <f t="array" ref="BX13003">IF(BV13003&lt;&gt;BV13002,_xlfn.STDEV.S(_xlfn._xlws.FILTER($BT$3:$BT$15483,$BV$3:$BV$15483=BV13003))*SQRT(252),"")</f>
        <v/>
      </c>
    </row>
    <row r="13004" spans="71:76">
      <c r="BS13004" s="18">
        <v>42060</v>
      </c>
      <c r="BT13004">
        <v>0.02</v>
      </c>
      <c r="BU13004" s="131">
        <f t="shared" si="520"/>
        <v>42036</v>
      </c>
      <c r="BV13004" s="50" cm="1">
        <f t="array" ref="BV13004">_xlfn.STDEV.S(_xlfn._xlws.FILTER($BT$3:$BT$15483,$BU$3:$BU$15483=BU13004))*SQRT(252)</f>
        <v>9.4841041526834449</v>
      </c>
      <c r="BW13004" s="18">
        <f t="shared" si="521"/>
        <v>42036</v>
      </c>
      <c r="BX13004" t="str" cm="1">
        <f t="array" ref="BX13004">IF(BV13004&lt;&gt;BV13003,_xlfn.STDEV.S(_xlfn._xlws.FILTER($BT$3:$BT$15483,$BV$3:$BV$15483=BV13004))*SQRT(252),"")</f>
        <v/>
      </c>
    </row>
    <row r="13005" spans="71:76">
      <c r="BS13005" s="18">
        <v>42061</v>
      </c>
      <c r="BT13005">
        <v>-0.08</v>
      </c>
      <c r="BU13005" s="131">
        <f t="shared" si="520"/>
        <v>42036</v>
      </c>
      <c r="BV13005" s="50" cm="1">
        <f t="array" ref="BV13005">_xlfn.STDEV.S(_xlfn._xlws.FILTER($BT$3:$BT$15483,$BU$3:$BU$15483=BU13005))*SQRT(252)</f>
        <v>9.4841041526834449</v>
      </c>
      <c r="BW13005" s="18">
        <f t="shared" si="521"/>
        <v>42036</v>
      </c>
      <c r="BX13005" t="str" cm="1">
        <f t="array" ref="BX13005">IF(BV13005&lt;&gt;BV13004,_xlfn.STDEV.S(_xlfn._xlws.FILTER($BT$3:$BT$15483,$BV$3:$BV$15483=BV13005))*SQRT(252),"")</f>
        <v/>
      </c>
    </row>
    <row r="13006" spans="71:76">
      <c r="BS13006" s="18">
        <v>42062</v>
      </c>
      <c r="BT13006">
        <v>-0.36</v>
      </c>
      <c r="BU13006" s="131">
        <f t="shared" si="520"/>
        <v>42036</v>
      </c>
      <c r="BV13006" s="50" cm="1">
        <f t="array" ref="BV13006">_xlfn.STDEV.S(_xlfn._xlws.FILTER($BT$3:$BT$15483,$BU$3:$BU$15483=BU13006))*SQRT(252)</f>
        <v>9.4841041526834449</v>
      </c>
      <c r="BW13006" s="18">
        <f t="shared" si="521"/>
        <v>42036</v>
      </c>
      <c r="BX13006" t="str" cm="1">
        <f t="array" ref="BX13006">IF(BV13006&lt;&gt;BV13005,_xlfn.STDEV.S(_xlfn._xlws.FILTER($BT$3:$BT$15483,$BV$3:$BV$15483=BV13006))*SQRT(252),"")</f>
        <v/>
      </c>
    </row>
    <row r="13007" spans="71:76">
      <c r="BS13007" s="18">
        <v>42065</v>
      </c>
      <c r="BT13007">
        <v>0.62</v>
      </c>
      <c r="BU13007" s="131">
        <f t="shared" si="520"/>
        <v>42064</v>
      </c>
      <c r="BV13007" s="50" cm="1">
        <f t="array" ref="BV13007">_xlfn.STDEV.S(_xlfn._xlws.FILTER($BT$3:$BT$15483,$BU$3:$BU$15483=BU13007))*SQRT(252)</f>
        <v>13.689701504150017</v>
      </c>
      <c r="BW13007" s="18">
        <f t="shared" si="521"/>
        <v>42064</v>
      </c>
      <c r="BX13007" cm="1">
        <f t="array" ref="BX13007">IF(BV13007&lt;&gt;BV13006,_xlfn.STDEV.S(_xlfn._xlws.FILTER($BT$3:$BT$15483,$BV$3:$BV$15483=BV13007))*SQRT(252),"")</f>
        <v>13.689701504150017</v>
      </c>
    </row>
    <row r="13008" spans="71:76">
      <c r="BS13008" s="18">
        <v>42066</v>
      </c>
      <c r="BT13008">
        <v>-0.43</v>
      </c>
      <c r="BU13008" s="131">
        <f t="shared" si="520"/>
        <v>42064</v>
      </c>
      <c r="BV13008" s="50" cm="1">
        <f t="array" ref="BV13008">_xlfn.STDEV.S(_xlfn._xlws.FILTER($BT$3:$BT$15483,$BU$3:$BU$15483=BU13008))*SQRT(252)</f>
        <v>13.689701504150017</v>
      </c>
      <c r="BW13008" s="18">
        <f t="shared" si="521"/>
        <v>42064</v>
      </c>
      <c r="BX13008" t="str" cm="1">
        <f t="array" ref="BX13008">IF(BV13008&lt;&gt;BV13007,_xlfn.STDEV.S(_xlfn._xlws.FILTER($BT$3:$BT$15483,$BV$3:$BV$15483=BV13008))*SQRT(252),"")</f>
        <v/>
      </c>
    </row>
    <row r="13009" spans="71:76">
      <c r="BS13009" s="18">
        <v>42067</v>
      </c>
      <c r="BT13009">
        <v>-0.41</v>
      </c>
      <c r="BU13009" s="131">
        <f t="shared" si="520"/>
        <v>42064</v>
      </c>
      <c r="BV13009" s="50" cm="1">
        <f t="array" ref="BV13009">_xlfn.STDEV.S(_xlfn._xlws.FILTER($BT$3:$BT$15483,$BU$3:$BU$15483=BU13009))*SQRT(252)</f>
        <v>13.689701504150017</v>
      </c>
      <c r="BW13009" s="18">
        <f t="shared" si="521"/>
        <v>42064</v>
      </c>
      <c r="BX13009" t="str" cm="1">
        <f t="array" ref="BX13009">IF(BV13009&lt;&gt;BV13008,_xlfn.STDEV.S(_xlfn._xlws.FILTER($BT$3:$BT$15483,$BV$3:$BV$15483=BV13009))*SQRT(252),"")</f>
        <v/>
      </c>
    </row>
    <row r="13010" spans="71:76">
      <c r="BS13010" s="18">
        <v>42068</v>
      </c>
      <c r="BT13010">
        <v>0.15</v>
      </c>
      <c r="BU13010" s="131">
        <f t="shared" si="520"/>
        <v>42064</v>
      </c>
      <c r="BV13010" s="50" cm="1">
        <f t="array" ref="BV13010">_xlfn.STDEV.S(_xlfn._xlws.FILTER($BT$3:$BT$15483,$BU$3:$BU$15483=BU13010))*SQRT(252)</f>
        <v>13.689701504150017</v>
      </c>
      <c r="BW13010" s="18">
        <f t="shared" si="521"/>
        <v>42064</v>
      </c>
      <c r="BX13010" t="str" cm="1">
        <f t="array" ref="BX13010">IF(BV13010&lt;&gt;BV13009,_xlfn.STDEV.S(_xlfn._xlws.FILTER($BT$3:$BT$15483,$BV$3:$BV$15483=BV13010))*SQRT(252),"")</f>
        <v/>
      </c>
    </row>
    <row r="13011" spans="71:76">
      <c r="BS13011" s="18">
        <v>42069</v>
      </c>
      <c r="BT13011">
        <v>-1.29</v>
      </c>
      <c r="BU13011" s="131">
        <f t="shared" si="520"/>
        <v>42064</v>
      </c>
      <c r="BV13011" s="50" cm="1">
        <f t="array" ref="BV13011">_xlfn.STDEV.S(_xlfn._xlws.FILTER($BT$3:$BT$15483,$BU$3:$BU$15483=BU13011))*SQRT(252)</f>
        <v>13.689701504150017</v>
      </c>
      <c r="BW13011" s="18">
        <f t="shared" si="521"/>
        <v>42064</v>
      </c>
      <c r="BX13011" t="str" cm="1">
        <f t="array" ref="BX13011">IF(BV13011&lt;&gt;BV13010,_xlfn.STDEV.S(_xlfn._xlws.FILTER($BT$3:$BT$15483,$BV$3:$BV$15483=BV13011))*SQRT(252),"")</f>
        <v/>
      </c>
    </row>
    <row r="13012" spans="71:76">
      <c r="BS13012" s="18">
        <v>42072</v>
      </c>
      <c r="BT13012">
        <v>0.37</v>
      </c>
      <c r="BU13012" s="131">
        <f t="shared" si="520"/>
        <v>42064</v>
      </c>
      <c r="BV13012" s="50" cm="1">
        <f t="array" ref="BV13012">_xlfn.STDEV.S(_xlfn._xlws.FILTER($BT$3:$BT$15483,$BU$3:$BU$15483=BU13012))*SQRT(252)</f>
        <v>13.689701504150017</v>
      </c>
      <c r="BW13012" s="18">
        <f t="shared" si="521"/>
        <v>42064</v>
      </c>
      <c r="BX13012" t="str" cm="1">
        <f t="array" ref="BX13012">IF(BV13012&lt;&gt;BV13011,_xlfn.STDEV.S(_xlfn._xlws.FILTER($BT$3:$BT$15483,$BV$3:$BV$15483=BV13012))*SQRT(252),"")</f>
        <v/>
      </c>
    </row>
    <row r="13013" spans="71:76">
      <c r="BS13013" s="18">
        <v>42073</v>
      </c>
      <c r="BT13013">
        <v>-1.63</v>
      </c>
      <c r="BU13013" s="131">
        <f t="shared" si="520"/>
        <v>42064</v>
      </c>
      <c r="BV13013" s="50" cm="1">
        <f t="array" ref="BV13013">_xlfn.STDEV.S(_xlfn._xlws.FILTER($BT$3:$BT$15483,$BU$3:$BU$15483=BU13013))*SQRT(252)</f>
        <v>13.689701504150017</v>
      </c>
      <c r="BW13013" s="18">
        <f t="shared" si="521"/>
        <v>42064</v>
      </c>
      <c r="BX13013" t="str" cm="1">
        <f t="array" ref="BX13013">IF(BV13013&lt;&gt;BV13012,_xlfn.STDEV.S(_xlfn._xlws.FILTER($BT$3:$BT$15483,$BV$3:$BV$15483=BV13013))*SQRT(252),"")</f>
        <v/>
      </c>
    </row>
    <row r="13014" spans="71:76">
      <c r="BS13014" s="18">
        <v>42074</v>
      </c>
      <c r="BT13014">
        <v>-0.04</v>
      </c>
      <c r="BU13014" s="131">
        <f t="shared" si="520"/>
        <v>42064</v>
      </c>
      <c r="BV13014" s="50" cm="1">
        <f t="array" ref="BV13014">_xlfn.STDEV.S(_xlfn._xlws.FILTER($BT$3:$BT$15483,$BU$3:$BU$15483=BU13014))*SQRT(252)</f>
        <v>13.689701504150017</v>
      </c>
      <c r="BW13014" s="18">
        <f t="shared" si="521"/>
        <v>42064</v>
      </c>
      <c r="BX13014" t="str" cm="1">
        <f t="array" ref="BX13014">IF(BV13014&lt;&gt;BV13013,_xlfn.STDEV.S(_xlfn._xlws.FILTER($BT$3:$BT$15483,$BV$3:$BV$15483=BV13014))*SQRT(252),"")</f>
        <v/>
      </c>
    </row>
    <row r="13015" spans="71:76">
      <c r="BS13015" s="18">
        <v>42075</v>
      </c>
      <c r="BT13015">
        <v>1.28</v>
      </c>
      <c r="BU13015" s="131">
        <f t="shared" si="520"/>
        <v>42064</v>
      </c>
      <c r="BV13015" s="50" cm="1">
        <f t="array" ref="BV13015">_xlfn.STDEV.S(_xlfn._xlws.FILTER($BT$3:$BT$15483,$BU$3:$BU$15483=BU13015))*SQRT(252)</f>
        <v>13.689701504150017</v>
      </c>
      <c r="BW13015" s="18">
        <f t="shared" si="521"/>
        <v>42064</v>
      </c>
      <c r="BX13015" t="str" cm="1">
        <f t="array" ref="BX13015">IF(BV13015&lt;&gt;BV13014,_xlfn.STDEV.S(_xlfn._xlws.FILTER($BT$3:$BT$15483,$BV$3:$BV$15483=BV13015))*SQRT(252),"")</f>
        <v/>
      </c>
    </row>
    <row r="13016" spans="71:76">
      <c r="BS13016" s="18">
        <v>42076</v>
      </c>
      <c r="BT13016">
        <v>-0.56999999999999995</v>
      </c>
      <c r="BU13016" s="131">
        <f t="shared" si="520"/>
        <v>42064</v>
      </c>
      <c r="BV13016" s="50" cm="1">
        <f t="array" ref="BV13016">_xlfn.STDEV.S(_xlfn._xlws.FILTER($BT$3:$BT$15483,$BU$3:$BU$15483=BU13016))*SQRT(252)</f>
        <v>13.689701504150017</v>
      </c>
      <c r="BW13016" s="18">
        <f t="shared" si="521"/>
        <v>42064</v>
      </c>
      <c r="BX13016" t="str" cm="1">
        <f t="array" ref="BX13016">IF(BV13016&lt;&gt;BV13015,_xlfn.STDEV.S(_xlfn._xlws.FILTER($BT$3:$BT$15483,$BV$3:$BV$15483=BV13016))*SQRT(252),"")</f>
        <v/>
      </c>
    </row>
    <row r="13017" spans="71:76">
      <c r="BS13017" s="18">
        <v>42079</v>
      </c>
      <c r="BT13017">
        <v>1.23</v>
      </c>
      <c r="BU13017" s="131">
        <f t="shared" si="520"/>
        <v>42064</v>
      </c>
      <c r="BV13017" s="50" cm="1">
        <f t="array" ref="BV13017">_xlfn.STDEV.S(_xlfn._xlws.FILTER($BT$3:$BT$15483,$BU$3:$BU$15483=BU13017))*SQRT(252)</f>
        <v>13.689701504150017</v>
      </c>
      <c r="BW13017" s="18">
        <f t="shared" si="521"/>
        <v>42064</v>
      </c>
      <c r="BX13017" t="str" cm="1">
        <f t="array" ref="BX13017">IF(BV13017&lt;&gt;BV13016,_xlfn.STDEV.S(_xlfn._xlws.FILTER($BT$3:$BT$15483,$BV$3:$BV$15483=BV13017))*SQRT(252),"")</f>
        <v/>
      </c>
    </row>
    <row r="13018" spans="71:76">
      <c r="BS13018" s="18">
        <v>42080</v>
      </c>
      <c r="BT13018">
        <v>-0.2</v>
      </c>
      <c r="BU13018" s="131">
        <f t="shared" si="520"/>
        <v>42064</v>
      </c>
      <c r="BV13018" s="50" cm="1">
        <f t="array" ref="BV13018">_xlfn.STDEV.S(_xlfn._xlws.FILTER($BT$3:$BT$15483,$BU$3:$BU$15483=BU13018))*SQRT(252)</f>
        <v>13.689701504150017</v>
      </c>
      <c r="BW13018" s="18">
        <f t="shared" si="521"/>
        <v>42064</v>
      </c>
      <c r="BX13018" t="str" cm="1">
        <f t="array" ref="BX13018">IF(BV13018&lt;&gt;BV13017,_xlfn.STDEV.S(_xlfn._xlws.FILTER($BT$3:$BT$15483,$BV$3:$BV$15483=BV13018))*SQRT(252),"")</f>
        <v/>
      </c>
    </row>
    <row r="13019" spans="71:76">
      <c r="BS13019" s="18">
        <v>42081</v>
      </c>
      <c r="BT13019">
        <v>1.08</v>
      </c>
      <c r="BU13019" s="131">
        <f t="shared" si="520"/>
        <v>42064</v>
      </c>
      <c r="BV13019" s="50" cm="1">
        <f t="array" ref="BV13019">_xlfn.STDEV.S(_xlfn._xlws.FILTER($BT$3:$BT$15483,$BU$3:$BU$15483=BU13019))*SQRT(252)</f>
        <v>13.689701504150017</v>
      </c>
      <c r="BW13019" s="18">
        <f t="shared" si="521"/>
        <v>42064</v>
      </c>
      <c r="BX13019" t="str" cm="1">
        <f t="array" ref="BX13019">IF(BV13019&lt;&gt;BV13018,_xlfn.STDEV.S(_xlfn._xlws.FILTER($BT$3:$BT$15483,$BV$3:$BV$15483=BV13019))*SQRT(252),"")</f>
        <v/>
      </c>
    </row>
    <row r="13020" spans="71:76">
      <c r="BS13020" s="18">
        <v>42082</v>
      </c>
      <c r="BT13020">
        <v>-0.36</v>
      </c>
      <c r="BU13020" s="131">
        <f t="shared" si="520"/>
        <v>42064</v>
      </c>
      <c r="BV13020" s="50" cm="1">
        <f t="array" ref="BV13020">_xlfn.STDEV.S(_xlfn._xlws.FILTER($BT$3:$BT$15483,$BU$3:$BU$15483=BU13020))*SQRT(252)</f>
        <v>13.689701504150017</v>
      </c>
      <c r="BW13020" s="18">
        <f t="shared" si="521"/>
        <v>42064</v>
      </c>
      <c r="BX13020" t="str" cm="1">
        <f t="array" ref="BX13020">IF(BV13020&lt;&gt;BV13019,_xlfn.STDEV.S(_xlfn._xlws.FILTER($BT$3:$BT$15483,$BV$3:$BV$15483=BV13020))*SQRT(252),"")</f>
        <v/>
      </c>
    </row>
    <row r="13021" spans="71:76">
      <c r="BS13021" s="18">
        <v>42083</v>
      </c>
      <c r="BT13021">
        <v>0.81</v>
      </c>
      <c r="BU13021" s="131">
        <f t="shared" si="520"/>
        <v>42064</v>
      </c>
      <c r="BV13021" s="50" cm="1">
        <f t="array" ref="BV13021">_xlfn.STDEV.S(_xlfn._xlws.FILTER($BT$3:$BT$15483,$BU$3:$BU$15483=BU13021))*SQRT(252)</f>
        <v>13.689701504150017</v>
      </c>
      <c r="BW13021" s="18">
        <f t="shared" si="521"/>
        <v>42064</v>
      </c>
      <c r="BX13021" t="str" cm="1">
        <f t="array" ref="BX13021">IF(BV13021&lt;&gt;BV13020,_xlfn.STDEV.S(_xlfn._xlws.FILTER($BT$3:$BT$15483,$BV$3:$BV$15483=BV13021))*SQRT(252),"")</f>
        <v/>
      </c>
    </row>
    <row r="13022" spans="71:76">
      <c r="BS13022" s="18">
        <v>42086</v>
      </c>
      <c r="BT13022">
        <v>-0.19</v>
      </c>
      <c r="BU13022" s="131">
        <f t="shared" si="520"/>
        <v>42064</v>
      </c>
      <c r="BV13022" s="50" cm="1">
        <f t="array" ref="BV13022">_xlfn.STDEV.S(_xlfn._xlws.FILTER($BT$3:$BT$15483,$BU$3:$BU$15483=BU13022))*SQRT(252)</f>
        <v>13.689701504150017</v>
      </c>
      <c r="BW13022" s="18">
        <f t="shared" si="521"/>
        <v>42064</v>
      </c>
      <c r="BX13022" t="str" cm="1">
        <f t="array" ref="BX13022">IF(BV13022&lt;&gt;BV13021,_xlfn.STDEV.S(_xlfn._xlws.FILTER($BT$3:$BT$15483,$BV$3:$BV$15483=BV13022))*SQRT(252),"")</f>
        <v/>
      </c>
    </row>
    <row r="13023" spans="71:76">
      <c r="BS13023" s="18">
        <v>42087</v>
      </c>
      <c r="BT13023">
        <v>-0.51</v>
      </c>
      <c r="BU13023" s="131">
        <f t="shared" si="520"/>
        <v>42064</v>
      </c>
      <c r="BV13023" s="50" cm="1">
        <f t="array" ref="BV13023">_xlfn.STDEV.S(_xlfn._xlws.FILTER($BT$3:$BT$15483,$BU$3:$BU$15483=BU13023))*SQRT(252)</f>
        <v>13.689701504150017</v>
      </c>
      <c r="BW13023" s="18">
        <f t="shared" si="521"/>
        <v>42064</v>
      </c>
      <c r="BX13023" t="str" cm="1">
        <f t="array" ref="BX13023">IF(BV13023&lt;&gt;BV13022,_xlfn.STDEV.S(_xlfn._xlws.FILTER($BT$3:$BT$15483,$BV$3:$BV$15483=BV13023))*SQRT(252),"")</f>
        <v/>
      </c>
    </row>
    <row r="13024" spans="71:76">
      <c r="BS13024" s="18">
        <v>42088</v>
      </c>
      <c r="BT13024">
        <v>-1.56</v>
      </c>
      <c r="BU13024" s="131">
        <f t="shared" si="520"/>
        <v>42064</v>
      </c>
      <c r="BV13024" s="50" cm="1">
        <f t="array" ref="BV13024">_xlfn.STDEV.S(_xlfn._xlws.FILTER($BT$3:$BT$15483,$BU$3:$BU$15483=BU13024))*SQRT(252)</f>
        <v>13.689701504150017</v>
      </c>
      <c r="BW13024" s="18">
        <f t="shared" si="521"/>
        <v>42064</v>
      </c>
      <c r="BX13024" t="str" cm="1">
        <f t="array" ref="BX13024">IF(BV13024&lt;&gt;BV13023,_xlfn.STDEV.S(_xlfn._xlws.FILTER($BT$3:$BT$15483,$BV$3:$BV$15483=BV13024))*SQRT(252),"")</f>
        <v/>
      </c>
    </row>
    <row r="13025" spans="71:76">
      <c r="BS13025" s="18">
        <v>42089</v>
      </c>
      <c r="BT13025">
        <v>-0.22</v>
      </c>
      <c r="BU13025" s="131">
        <f t="shared" si="520"/>
        <v>42064</v>
      </c>
      <c r="BV13025" s="50" cm="1">
        <f t="array" ref="BV13025">_xlfn.STDEV.S(_xlfn._xlws.FILTER($BT$3:$BT$15483,$BU$3:$BU$15483=BU13025))*SQRT(252)</f>
        <v>13.689701504150017</v>
      </c>
      <c r="BW13025" s="18">
        <f t="shared" si="521"/>
        <v>42064</v>
      </c>
      <c r="BX13025" t="str" cm="1">
        <f t="array" ref="BX13025">IF(BV13025&lt;&gt;BV13024,_xlfn.STDEV.S(_xlfn._xlws.FILTER($BT$3:$BT$15483,$BV$3:$BV$15483=BV13025))*SQRT(252),"")</f>
        <v/>
      </c>
    </row>
    <row r="13026" spans="71:76">
      <c r="BS13026" s="18">
        <v>42090</v>
      </c>
      <c r="BT13026">
        <v>0.32</v>
      </c>
      <c r="BU13026" s="131">
        <f t="shared" si="520"/>
        <v>42064</v>
      </c>
      <c r="BV13026" s="50" cm="1">
        <f t="array" ref="BV13026">_xlfn.STDEV.S(_xlfn._xlws.FILTER($BT$3:$BT$15483,$BU$3:$BU$15483=BU13026))*SQRT(252)</f>
        <v>13.689701504150017</v>
      </c>
      <c r="BW13026" s="18">
        <f t="shared" si="521"/>
        <v>42064</v>
      </c>
      <c r="BX13026" t="str" cm="1">
        <f t="array" ref="BX13026">IF(BV13026&lt;&gt;BV13025,_xlfn.STDEV.S(_xlfn._xlws.FILTER($BT$3:$BT$15483,$BV$3:$BV$15483=BV13026))*SQRT(252),"")</f>
        <v/>
      </c>
    </row>
    <row r="13027" spans="71:76">
      <c r="BS13027" s="18">
        <v>42093</v>
      </c>
      <c r="BT13027">
        <v>1.24</v>
      </c>
      <c r="BU13027" s="131">
        <f t="shared" si="520"/>
        <v>42064</v>
      </c>
      <c r="BV13027" s="50" cm="1">
        <f t="array" ref="BV13027">_xlfn.STDEV.S(_xlfn._xlws.FILTER($BT$3:$BT$15483,$BU$3:$BU$15483=BU13027))*SQRT(252)</f>
        <v>13.689701504150017</v>
      </c>
      <c r="BW13027" s="18">
        <f t="shared" si="521"/>
        <v>42064</v>
      </c>
      <c r="BX13027" t="str" cm="1">
        <f t="array" ref="BX13027">IF(BV13027&lt;&gt;BV13026,_xlfn.STDEV.S(_xlfn._xlws.FILTER($BT$3:$BT$15483,$BV$3:$BV$15483=BV13027))*SQRT(252),"")</f>
        <v/>
      </c>
    </row>
    <row r="13028" spans="71:76">
      <c r="BS13028" s="18">
        <v>42094</v>
      </c>
      <c r="BT13028">
        <v>-0.75</v>
      </c>
      <c r="BU13028" s="131">
        <f t="shared" si="520"/>
        <v>42064</v>
      </c>
      <c r="BV13028" s="50" cm="1">
        <f t="array" ref="BV13028">_xlfn.STDEV.S(_xlfn._xlws.FILTER($BT$3:$BT$15483,$BU$3:$BU$15483=BU13028))*SQRT(252)</f>
        <v>13.689701504150017</v>
      </c>
      <c r="BW13028" s="18">
        <f t="shared" si="521"/>
        <v>42064</v>
      </c>
      <c r="BX13028" t="str" cm="1">
        <f t="array" ref="BX13028">IF(BV13028&lt;&gt;BV13027,_xlfn.STDEV.S(_xlfn._xlws.FILTER($BT$3:$BT$15483,$BV$3:$BV$15483=BV13028))*SQRT(252),"")</f>
        <v/>
      </c>
    </row>
    <row r="13029" spans="71:76">
      <c r="BS13029" s="18">
        <v>42095</v>
      </c>
      <c r="BT13029">
        <v>-0.38</v>
      </c>
      <c r="BU13029" s="131">
        <f t="shared" si="520"/>
        <v>42095</v>
      </c>
      <c r="BV13029" s="50" cm="1">
        <f t="array" ref="BV13029">_xlfn.STDEV.S(_xlfn._xlws.FILTER($BT$3:$BT$15483,$BU$3:$BU$15483=BU13029))*SQRT(252)</f>
        <v>8.8320597824063682</v>
      </c>
      <c r="BW13029" s="18">
        <f t="shared" si="521"/>
        <v>42095</v>
      </c>
      <c r="BX13029" cm="1">
        <f t="array" ref="BX13029">IF(BV13029&lt;&gt;BV13028,_xlfn.STDEV.S(_xlfn._xlws.FILTER($BT$3:$BT$15483,$BV$3:$BV$15483=BV13029))*SQRT(252),"")</f>
        <v>8.8320597824063682</v>
      </c>
    </row>
    <row r="13030" spans="71:76">
      <c r="BS13030" s="18">
        <v>42096</v>
      </c>
      <c r="BT13030">
        <v>0.35</v>
      </c>
      <c r="BU13030" s="131">
        <f t="shared" si="520"/>
        <v>42095</v>
      </c>
      <c r="BV13030" s="50" cm="1">
        <f t="array" ref="BV13030">_xlfn.STDEV.S(_xlfn._xlws.FILTER($BT$3:$BT$15483,$BU$3:$BU$15483=BU13030))*SQRT(252)</f>
        <v>8.8320597824063682</v>
      </c>
      <c r="BW13030" s="18">
        <f t="shared" si="521"/>
        <v>42095</v>
      </c>
      <c r="BX13030" t="str" cm="1">
        <f t="array" ref="BX13030">IF(BV13030&lt;&gt;BV13029,_xlfn.STDEV.S(_xlfn._xlws.FILTER($BT$3:$BT$15483,$BV$3:$BV$15483=BV13030))*SQRT(252),"")</f>
        <v/>
      </c>
    </row>
    <row r="13031" spans="71:76">
      <c r="BS13031" s="18">
        <v>42100</v>
      </c>
      <c r="BT13031">
        <v>0.61</v>
      </c>
      <c r="BU13031" s="131">
        <f t="shared" si="520"/>
        <v>42095</v>
      </c>
      <c r="BV13031" s="50" cm="1">
        <f t="array" ref="BV13031">_xlfn.STDEV.S(_xlfn._xlws.FILTER($BT$3:$BT$15483,$BU$3:$BU$15483=BU13031))*SQRT(252)</f>
        <v>8.8320597824063682</v>
      </c>
      <c r="BW13031" s="18">
        <f t="shared" si="521"/>
        <v>42095</v>
      </c>
      <c r="BX13031" t="str" cm="1">
        <f t="array" ref="BX13031">IF(BV13031&lt;&gt;BV13030,_xlfn.STDEV.S(_xlfn._xlws.FILTER($BT$3:$BT$15483,$BV$3:$BV$15483=BV13031))*SQRT(252),"")</f>
        <v/>
      </c>
    </row>
    <row r="13032" spans="71:76">
      <c r="BS13032" s="18">
        <v>42101</v>
      </c>
      <c r="BT13032">
        <v>-0.22</v>
      </c>
      <c r="BU13032" s="131">
        <f t="shared" si="520"/>
        <v>42095</v>
      </c>
      <c r="BV13032" s="50" cm="1">
        <f t="array" ref="BV13032">_xlfn.STDEV.S(_xlfn._xlws.FILTER($BT$3:$BT$15483,$BU$3:$BU$15483=BU13032))*SQRT(252)</f>
        <v>8.8320597824063682</v>
      </c>
      <c r="BW13032" s="18">
        <f t="shared" si="521"/>
        <v>42095</v>
      </c>
      <c r="BX13032" t="str" cm="1">
        <f t="array" ref="BX13032">IF(BV13032&lt;&gt;BV13031,_xlfn.STDEV.S(_xlfn._xlws.FILTER($BT$3:$BT$15483,$BV$3:$BV$15483=BV13032))*SQRT(252),"")</f>
        <v/>
      </c>
    </row>
    <row r="13033" spans="71:76">
      <c r="BS13033" s="18">
        <v>42102</v>
      </c>
      <c r="BT13033">
        <v>0.37</v>
      </c>
      <c r="BU13033" s="131">
        <f t="shared" si="520"/>
        <v>42095</v>
      </c>
      <c r="BV13033" s="50" cm="1">
        <f t="array" ref="BV13033">_xlfn.STDEV.S(_xlfn._xlws.FILTER($BT$3:$BT$15483,$BU$3:$BU$15483=BU13033))*SQRT(252)</f>
        <v>8.8320597824063682</v>
      </c>
      <c r="BW13033" s="18">
        <f t="shared" si="521"/>
        <v>42095</v>
      </c>
      <c r="BX13033" t="str" cm="1">
        <f t="array" ref="BX13033">IF(BV13033&lt;&gt;BV13032,_xlfn.STDEV.S(_xlfn._xlws.FILTER($BT$3:$BT$15483,$BV$3:$BV$15483=BV13033))*SQRT(252),"")</f>
        <v/>
      </c>
    </row>
    <row r="13034" spans="71:76">
      <c r="BS13034" s="18">
        <v>42103</v>
      </c>
      <c r="BT13034">
        <v>0.41</v>
      </c>
      <c r="BU13034" s="131">
        <f t="shared" si="520"/>
        <v>42095</v>
      </c>
      <c r="BV13034" s="50" cm="1">
        <f t="array" ref="BV13034">_xlfn.STDEV.S(_xlfn._xlws.FILTER($BT$3:$BT$15483,$BU$3:$BU$15483=BU13034))*SQRT(252)</f>
        <v>8.8320597824063682</v>
      </c>
      <c r="BW13034" s="18">
        <f t="shared" si="521"/>
        <v>42095</v>
      </c>
      <c r="BX13034" t="str" cm="1">
        <f t="array" ref="BX13034">IF(BV13034&lt;&gt;BV13033,_xlfn.STDEV.S(_xlfn._xlws.FILTER($BT$3:$BT$15483,$BV$3:$BV$15483=BV13034))*SQRT(252),"")</f>
        <v/>
      </c>
    </row>
    <row r="13035" spans="71:76">
      <c r="BS13035" s="18">
        <v>42104</v>
      </c>
      <c r="BT13035">
        <v>0.49</v>
      </c>
      <c r="BU13035" s="131">
        <f t="shared" si="520"/>
        <v>42095</v>
      </c>
      <c r="BV13035" s="50" cm="1">
        <f t="array" ref="BV13035">_xlfn.STDEV.S(_xlfn._xlws.FILTER($BT$3:$BT$15483,$BU$3:$BU$15483=BU13035))*SQRT(252)</f>
        <v>8.8320597824063682</v>
      </c>
      <c r="BW13035" s="18">
        <f t="shared" si="521"/>
        <v>42095</v>
      </c>
      <c r="BX13035" t="str" cm="1">
        <f t="array" ref="BX13035">IF(BV13035&lt;&gt;BV13034,_xlfn.STDEV.S(_xlfn._xlws.FILTER($BT$3:$BT$15483,$BV$3:$BV$15483=BV13035))*SQRT(252),"")</f>
        <v/>
      </c>
    </row>
    <row r="13036" spans="71:76">
      <c r="BS13036" s="18">
        <v>42107</v>
      </c>
      <c r="BT13036">
        <v>-0.38</v>
      </c>
      <c r="BU13036" s="131">
        <f t="shared" si="520"/>
        <v>42095</v>
      </c>
      <c r="BV13036" s="50" cm="1">
        <f t="array" ref="BV13036">_xlfn.STDEV.S(_xlfn._xlws.FILTER($BT$3:$BT$15483,$BU$3:$BU$15483=BU13036))*SQRT(252)</f>
        <v>8.8320597824063682</v>
      </c>
      <c r="BW13036" s="18">
        <f t="shared" si="521"/>
        <v>42095</v>
      </c>
      <c r="BX13036" t="str" cm="1">
        <f t="array" ref="BX13036">IF(BV13036&lt;&gt;BV13035,_xlfn.STDEV.S(_xlfn._xlws.FILTER($BT$3:$BT$15483,$BV$3:$BV$15483=BV13036))*SQRT(252),"")</f>
        <v/>
      </c>
    </row>
    <row r="13037" spans="71:76">
      <c r="BS13037" s="18">
        <v>42108</v>
      </c>
      <c r="BT13037">
        <v>0.1</v>
      </c>
      <c r="BU13037" s="131">
        <f t="shared" si="520"/>
        <v>42095</v>
      </c>
      <c r="BV13037" s="50" cm="1">
        <f t="array" ref="BV13037">_xlfn.STDEV.S(_xlfn._xlws.FILTER($BT$3:$BT$15483,$BU$3:$BU$15483=BU13037))*SQRT(252)</f>
        <v>8.8320597824063682</v>
      </c>
      <c r="BW13037" s="18">
        <f t="shared" si="521"/>
        <v>42095</v>
      </c>
      <c r="BX13037" t="str" cm="1">
        <f t="array" ref="BX13037">IF(BV13037&lt;&gt;BV13036,_xlfn.STDEV.S(_xlfn._xlws.FILTER($BT$3:$BT$15483,$BV$3:$BV$15483=BV13037))*SQRT(252),"")</f>
        <v/>
      </c>
    </row>
    <row r="13038" spans="71:76">
      <c r="BS13038" s="18">
        <v>42109</v>
      </c>
      <c r="BT13038">
        <v>0.56999999999999995</v>
      </c>
      <c r="BU13038" s="131">
        <f t="shared" si="520"/>
        <v>42095</v>
      </c>
      <c r="BV13038" s="50" cm="1">
        <f t="array" ref="BV13038">_xlfn.STDEV.S(_xlfn._xlws.FILTER($BT$3:$BT$15483,$BU$3:$BU$15483=BU13038))*SQRT(252)</f>
        <v>8.8320597824063682</v>
      </c>
      <c r="BW13038" s="18">
        <f t="shared" si="521"/>
        <v>42095</v>
      </c>
      <c r="BX13038" t="str" cm="1">
        <f t="array" ref="BX13038">IF(BV13038&lt;&gt;BV13037,_xlfn.STDEV.S(_xlfn._xlws.FILTER($BT$3:$BT$15483,$BV$3:$BV$15483=BV13038))*SQRT(252),"")</f>
        <v/>
      </c>
    </row>
    <row r="13039" spans="71:76">
      <c r="BS13039" s="18">
        <v>42110</v>
      </c>
      <c r="BT13039">
        <v>-0.08</v>
      </c>
      <c r="BU13039" s="131">
        <f t="shared" si="520"/>
        <v>42095</v>
      </c>
      <c r="BV13039" s="50" cm="1">
        <f t="array" ref="BV13039">_xlfn.STDEV.S(_xlfn._xlws.FILTER($BT$3:$BT$15483,$BU$3:$BU$15483=BU13039))*SQRT(252)</f>
        <v>8.8320597824063682</v>
      </c>
      <c r="BW13039" s="18">
        <f t="shared" si="521"/>
        <v>42095</v>
      </c>
      <c r="BX13039" t="str" cm="1">
        <f t="array" ref="BX13039">IF(BV13039&lt;&gt;BV13038,_xlfn.STDEV.S(_xlfn._xlws.FILTER($BT$3:$BT$15483,$BV$3:$BV$15483=BV13039))*SQRT(252),"")</f>
        <v/>
      </c>
    </row>
    <row r="13040" spans="71:76">
      <c r="BS13040" s="18">
        <v>42111</v>
      </c>
      <c r="BT13040">
        <v>-1.23</v>
      </c>
      <c r="BU13040" s="131">
        <f t="shared" si="520"/>
        <v>42095</v>
      </c>
      <c r="BV13040" s="50" cm="1">
        <f t="array" ref="BV13040">_xlfn.STDEV.S(_xlfn._xlws.FILTER($BT$3:$BT$15483,$BU$3:$BU$15483=BU13040))*SQRT(252)</f>
        <v>8.8320597824063682</v>
      </c>
      <c r="BW13040" s="18">
        <f t="shared" si="521"/>
        <v>42095</v>
      </c>
      <c r="BX13040" t="str" cm="1">
        <f t="array" ref="BX13040">IF(BV13040&lt;&gt;BV13039,_xlfn.STDEV.S(_xlfn._xlws.FILTER($BT$3:$BT$15483,$BV$3:$BV$15483=BV13040))*SQRT(252),"")</f>
        <v/>
      </c>
    </row>
    <row r="13041" spans="71:76">
      <c r="BS13041" s="18">
        <v>42114</v>
      </c>
      <c r="BT13041">
        <v>0.95</v>
      </c>
      <c r="BU13041" s="131">
        <f t="shared" si="520"/>
        <v>42095</v>
      </c>
      <c r="BV13041" s="50" cm="1">
        <f t="array" ref="BV13041">_xlfn.STDEV.S(_xlfn._xlws.FILTER($BT$3:$BT$15483,$BU$3:$BU$15483=BU13041))*SQRT(252)</f>
        <v>8.8320597824063682</v>
      </c>
      <c r="BW13041" s="18">
        <f t="shared" si="521"/>
        <v>42095</v>
      </c>
      <c r="BX13041" t="str" cm="1">
        <f t="array" ref="BX13041">IF(BV13041&lt;&gt;BV13040,_xlfn.STDEV.S(_xlfn._xlws.FILTER($BT$3:$BT$15483,$BV$3:$BV$15483=BV13041))*SQRT(252),"")</f>
        <v/>
      </c>
    </row>
    <row r="13042" spans="71:76">
      <c r="BS13042" s="18">
        <v>42115</v>
      </c>
      <c r="BT13042">
        <v>-0.1</v>
      </c>
      <c r="BU13042" s="131">
        <f t="shared" si="520"/>
        <v>42095</v>
      </c>
      <c r="BV13042" s="50" cm="1">
        <f t="array" ref="BV13042">_xlfn.STDEV.S(_xlfn._xlws.FILTER($BT$3:$BT$15483,$BU$3:$BU$15483=BU13042))*SQRT(252)</f>
        <v>8.8320597824063682</v>
      </c>
      <c r="BW13042" s="18">
        <f t="shared" si="521"/>
        <v>42095</v>
      </c>
      <c r="BX13042" t="str" cm="1">
        <f t="array" ref="BX13042">IF(BV13042&lt;&gt;BV13041,_xlfn.STDEV.S(_xlfn._xlws.FILTER($BT$3:$BT$15483,$BV$3:$BV$15483=BV13042))*SQRT(252),"")</f>
        <v/>
      </c>
    </row>
    <row r="13043" spans="71:76">
      <c r="BS13043" s="18">
        <v>42116</v>
      </c>
      <c r="BT13043">
        <v>0.46</v>
      </c>
      <c r="BU13043" s="131">
        <f t="shared" si="520"/>
        <v>42095</v>
      </c>
      <c r="BV13043" s="50" cm="1">
        <f t="array" ref="BV13043">_xlfn.STDEV.S(_xlfn._xlws.FILTER($BT$3:$BT$15483,$BU$3:$BU$15483=BU13043))*SQRT(252)</f>
        <v>8.8320597824063682</v>
      </c>
      <c r="BW13043" s="18">
        <f t="shared" si="521"/>
        <v>42095</v>
      </c>
      <c r="BX13043" t="str" cm="1">
        <f t="array" ref="BX13043">IF(BV13043&lt;&gt;BV13042,_xlfn.STDEV.S(_xlfn._xlws.FILTER($BT$3:$BT$15483,$BV$3:$BV$15483=BV13043))*SQRT(252),"")</f>
        <v/>
      </c>
    </row>
    <row r="13044" spans="71:76">
      <c r="BS13044" s="18">
        <v>42117</v>
      </c>
      <c r="BT13044">
        <v>0.28999999999999998</v>
      </c>
      <c r="BU13044" s="131">
        <f t="shared" si="520"/>
        <v>42095</v>
      </c>
      <c r="BV13044" s="50" cm="1">
        <f t="array" ref="BV13044">_xlfn.STDEV.S(_xlfn._xlws.FILTER($BT$3:$BT$15483,$BU$3:$BU$15483=BU13044))*SQRT(252)</f>
        <v>8.8320597824063682</v>
      </c>
      <c r="BW13044" s="18">
        <f t="shared" si="521"/>
        <v>42095</v>
      </c>
      <c r="BX13044" t="str" cm="1">
        <f t="array" ref="BX13044">IF(BV13044&lt;&gt;BV13043,_xlfn.STDEV.S(_xlfn._xlws.FILTER($BT$3:$BT$15483,$BV$3:$BV$15483=BV13044))*SQRT(252),"")</f>
        <v/>
      </c>
    </row>
    <row r="13045" spans="71:76">
      <c r="BS13045" s="18">
        <v>42118</v>
      </c>
      <c r="BT13045">
        <v>0.17</v>
      </c>
      <c r="BU13045" s="131">
        <f t="shared" si="520"/>
        <v>42095</v>
      </c>
      <c r="BV13045" s="50" cm="1">
        <f t="array" ref="BV13045">_xlfn.STDEV.S(_xlfn._xlws.FILTER($BT$3:$BT$15483,$BU$3:$BU$15483=BU13045))*SQRT(252)</f>
        <v>8.8320597824063682</v>
      </c>
      <c r="BW13045" s="18">
        <f t="shared" si="521"/>
        <v>42095</v>
      </c>
      <c r="BX13045" t="str" cm="1">
        <f t="array" ref="BX13045">IF(BV13045&lt;&gt;BV13044,_xlfn.STDEV.S(_xlfn._xlws.FILTER($BT$3:$BT$15483,$BV$3:$BV$15483=BV13045))*SQRT(252),"")</f>
        <v/>
      </c>
    </row>
    <row r="13046" spans="71:76">
      <c r="BS13046" s="18">
        <v>42121</v>
      </c>
      <c r="BT13046">
        <v>-0.54</v>
      </c>
      <c r="BU13046" s="131">
        <f t="shared" si="520"/>
        <v>42095</v>
      </c>
      <c r="BV13046" s="50" cm="1">
        <f t="array" ref="BV13046">_xlfn.STDEV.S(_xlfn._xlws.FILTER($BT$3:$BT$15483,$BU$3:$BU$15483=BU13046))*SQRT(252)</f>
        <v>8.8320597824063682</v>
      </c>
      <c r="BW13046" s="18">
        <f t="shared" si="521"/>
        <v>42095</v>
      </c>
      <c r="BX13046" t="str" cm="1">
        <f t="array" ref="BX13046">IF(BV13046&lt;&gt;BV13045,_xlfn.STDEV.S(_xlfn._xlws.FILTER($BT$3:$BT$15483,$BV$3:$BV$15483=BV13046))*SQRT(252),"")</f>
        <v/>
      </c>
    </row>
    <row r="13047" spans="71:76">
      <c r="BS13047" s="18">
        <v>42122</v>
      </c>
      <c r="BT13047">
        <v>0.27</v>
      </c>
      <c r="BU13047" s="131">
        <f t="shared" si="520"/>
        <v>42095</v>
      </c>
      <c r="BV13047" s="50" cm="1">
        <f t="array" ref="BV13047">_xlfn.STDEV.S(_xlfn._xlws.FILTER($BT$3:$BT$15483,$BU$3:$BU$15483=BU13047))*SQRT(252)</f>
        <v>8.8320597824063682</v>
      </c>
      <c r="BW13047" s="18">
        <f t="shared" si="521"/>
        <v>42095</v>
      </c>
      <c r="BX13047" t="str" cm="1">
        <f t="array" ref="BX13047">IF(BV13047&lt;&gt;BV13046,_xlfn.STDEV.S(_xlfn._xlws.FILTER($BT$3:$BT$15483,$BV$3:$BV$15483=BV13047))*SQRT(252),"")</f>
        <v/>
      </c>
    </row>
    <row r="13048" spans="71:76">
      <c r="BS13048" s="18">
        <v>42123</v>
      </c>
      <c r="BT13048">
        <v>-0.38</v>
      </c>
      <c r="BU13048" s="131">
        <f t="shared" si="520"/>
        <v>42095</v>
      </c>
      <c r="BV13048" s="50" cm="1">
        <f t="array" ref="BV13048">_xlfn.STDEV.S(_xlfn._xlws.FILTER($BT$3:$BT$15483,$BU$3:$BU$15483=BU13048))*SQRT(252)</f>
        <v>8.8320597824063682</v>
      </c>
      <c r="BW13048" s="18">
        <f t="shared" si="521"/>
        <v>42095</v>
      </c>
      <c r="BX13048" t="str" cm="1">
        <f t="array" ref="BX13048">IF(BV13048&lt;&gt;BV13047,_xlfn.STDEV.S(_xlfn._xlws.FILTER($BT$3:$BT$15483,$BV$3:$BV$15483=BV13048))*SQRT(252),"")</f>
        <v/>
      </c>
    </row>
    <row r="13049" spans="71:76">
      <c r="BS13049" s="18">
        <v>42124</v>
      </c>
      <c r="BT13049">
        <v>-1.1100000000000001</v>
      </c>
      <c r="BU13049" s="131">
        <f t="shared" si="520"/>
        <v>42095</v>
      </c>
      <c r="BV13049" s="50" cm="1">
        <f t="array" ref="BV13049">_xlfn.STDEV.S(_xlfn._xlws.FILTER($BT$3:$BT$15483,$BU$3:$BU$15483=BU13049))*SQRT(252)</f>
        <v>8.8320597824063682</v>
      </c>
      <c r="BW13049" s="18">
        <f t="shared" si="521"/>
        <v>42095</v>
      </c>
      <c r="BX13049" t="str" cm="1">
        <f t="array" ref="BX13049">IF(BV13049&lt;&gt;BV13048,_xlfn.STDEV.S(_xlfn._xlws.FILTER($BT$3:$BT$15483,$BV$3:$BV$15483=BV13049))*SQRT(252),"")</f>
        <v/>
      </c>
    </row>
    <row r="13050" spans="71:76">
      <c r="BS13050" s="18">
        <v>42125</v>
      </c>
      <c r="BT13050">
        <v>1.01</v>
      </c>
      <c r="BU13050" s="131">
        <f t="shared" si="520"/>
        <v>42125</v>
      </c>
      <c r="BV13050" s="50" cm="1">
        <f t="array" ref="BV13050">_xlfn.STDEV.S(_xlfn._xlws.FILTER($BT$3:$BT$15483,$BU$3:$BU$15483=BU13050))*SQRT(252)</f>
        <v>10.265952566871873</v>
      </c>
      <c r="BW13050" s="18">
        <f t="shared" si="521"/>
        <v>42125</v>
      </c>
      <c r="BX13050" cm="1">
        <f t="array" ref="BX13050">IF(BV13050&lt;&gt;BV13049,_xlfn.STDEV.S(_xlfn._xlws.FILTER($BT$3:$BT$15483,$BV$3:$BV$15483=BV13050))*SQRT(252),"")</f>
        <v>10.265952566871873</v>
      </c>
    </row>
    <row r="13051" spans="71:76">
      <c r="BS13051" s="18">
        <v>42128</v>
      </c>
      <c r="BT13051">
        <v>0.32</v>
      </c>
      <c r="BU13051" s="131">
        <f t="shared" si="520"/>
        <v>42125</v>
      </c>
      <c r="BV13051" s="50" cm="1">
        <f t="array" ref="BV13051">_xlfn.STDEV.S(_xlfn._xlws.FILTER($BT$3:$BT$15483,$BU$3:$BU$15483=BU13051))*SQRT(252)</f>
        <v>10.265952566871873</v>
      </c>
      <c r="BW13051" s="18">
        <f t="shared" si="521"/>
        <v>42125</v>
      </c>
      <c r="BX13051" t="str" cm="1">
        <f t="array" ref="BX13051">IF(BV13051&lt;&gt;BV13050,_xlfn.STDEV.S(_xlfn._xlws.FILTER($BT$3:$BT$15483,$BV$3:$BV$15483=BV13051))*SQRT(252),"")</f>
        <v/>
      </c>
    </row>
    <row r="13052" spans="71:76">
      <c r="BS13052" s="18">
        <v>42129</v>
      </c>
      <c r="BT13052">
        <v>-1.19</v>
      </c>
      <c r="BU13052" s="131">
        <f t="shared" si="520"/>
        <v>42125</v>
      </c>
      <c r="BV13052" s="50" cm="1">
        <f t="array" ref="BV13052">_xlfn.STDEV.S(_xlfn._xlws.FILTER($BT$3:$BT$15483,$BU$3:$BU$15483=BU13052))*SQRT(252)</f>
        <v>10.265952566871873</v>
      </c>
      <c r="BW13052" s="18">
        <f t="shared" si="521"/>
        <v>42125</v>
      </c>
      <c r="BX13052" t="str" cm="1">
        <f t="array" ref="BX13052">IF(BV13052&lt;&gt;BV13051,_xlfn.STDEV.S(_xlfn._xlws.FILTER($BT$3:$BT$15483,$BV$3:$BV$15483=BV13052))*SQRT(252),"")</f>
        <v/>
      </c>
    </row>
    <row r="13053" spans="71:76">
      <c r="BS13053" s="18">
        <v>42130</v>
      </c>
      <c r="BT13053">
        <v>-0.31</v>
      </c>
      <c r="BU13053" s="131">
        <f t="shared" si="520"/>
        <v>42125</v>
      </c>
      <c r="BV13053" s="50" cm="1">
        <f t="array" ref="BV13053">_xlfn.STDEV.S(_xlfn._xlws.FILTER($BT$3:$BT$15483,$BU$3:$BU$15483=BU13053))*SQRT(252)</f>
        <v>10.265952566871873</v>
      </c>
      <c r="BW13053" s="18">
        <f t="shared" si="521"/>
        <v>42125</v>
      </c>
      <c r="BX13053" t="str" cm="1">
        <f t="array" ref="BX13053">IF(BV13053&lt;&gt;BV13052,_xlfn.STDEV.S(_xlfn._xlws.FILTER($BT$3:$BT$15483,$BV$3:$BV$15483=BV13053))*SQRT(252),"")</f>
        <v/>
      </c>
    </row>
    <row r="13054" spans="71:76">
      <c r="BS13054" s="18">
        <v>42131</v>
      </c>
      <c r="BT13054">
        <v>0.39</v>
      </c>
      <c r="BU13054" s="131">
        <f t="shared" si="520"/>
        <v>42125</v>
      </c>
      <c r="BV13054" s="50" cm="1">
        <f t="array" ref="BV13054">_xlfn.STDEV.S(_xlfn._xlws.FILTER($BT$3:$BT$15483,$BU$3:$BU$15483=BU13054))*SQRT(252)</f>
        <v>10.265952566871873</v>
      </c>
      <c r="BW13054" s="18">
        <f t="shared" si="521"/>
        <v>42125</v>
      </c>
      <c r="BX13054" t="str" cm="1">
        <f t="array" ref="BX13054">IF(BV13054&lt;&gt;BV13053,_xlfn.STDEV.S(_xlfn._xlws.FILTER($BT$3:$BT$15483,$BV$3:$BV$15483=BV13054))*SQRT(252),"")</f>
        <v/>
      </c>
    </row>
    <row r="13055" spans="71:76">
      <c r="BS13055" s="18">
        <v>42132</v>
      </c>
      <c r="BT13055">
        <v>1.21</v>
      </c>
      <c r="BU13055" s="131">
        <f t="shared" si="520"/>
        <v>42125</v>
      </c>
      <c r="BV13055" s="50" cm="1">
        <f t="array" ref="BV13055">_xlfn.STDEV.S(_xlfn._xlws.FILTER($BT$3:$BT$15483,$BU$3:$BU$15483=BU13055))*SQRT(252)</f>
        <v>10.265952566871873</v>
      </c>
      <c r="BW13055" s="18">
        <f t="shared" si="521"/>
        <v>42125</v>
      </c>
      <c r="BX13055" t="str" cm="1">
        <f t="array" ref="BX13055">IF(BV13055&lt;&gt;BV13054,_xlfn.STDEV.S(_xlfn._xlws.FILTER($BT$3:$BT$15483,$BV$3:$BV$15483=BV13055))*SQRT(252),"")</f>
        <v/>
      </c>
    </row>
    <row r="13056" spans="71:76">
      <c r="BS13056" s="18">
        <v>42135</v>
      </c>
      <c r="BT13056">
        <v>-0.39</v>
      </c>
      <c r="BU13056" s="131">
        <f t="shared" si="520"/>
        <v>42125</v>
      </c>
      <c r="BV13056" s="50" cm="1">
        <f t="array" ref="BV13056">_xlfn.STDEV.S(_xlfn._xlws.FILTER($BT$3:$BT$15483,$BU$3:$BU$15483=BU13056))*SQRT(252)</f>
        <v>10.265952566871873</v>
      </c>
      <c r="BW13056" s="18">
        <f t="shared" si="521"/>
        <v>42125</v>
      </c>
      <c r="BX13056" t="str" cm="1">
        <f t="array" ref="BX13056">IF(BV13056&lt;&gt;BV13055,_xlfn.STDEV.S(_xlfn._xlws.FILTER($BT$3:$BT$15483,$BV$3:$BV$15483=BV13056))*SQRT(252),"")</f>
        <v/>
      </c>
    </row>
    <row r="13057" spans="71:76">
      <c r="BS13057" s="18">
        <v>42136</v>
      </c>
      <c r="BT13057">
        <v>-0.27</v>
      </c>
      <c r="BU13057" s="131">
        <f t="shared" si="520"/>
        <v>42125</v>
      </c>
      <c r="BV13057" s="50" cm="1">
        <f t="array" ref="BV13057">_xlfn.STDEV.S(_xlfn._xlws.FILTER($BT$3:$BT$15483,$BU$3:$BU$15483=BU13057))*SQRT(252)</f>
        <v>10.265952566871873</v>
      </c>
      <c r="BW13057" s="18">
        <f t="shared" si="521"/>
        <v>42125</v>
      </c>
      <c r="BX13057" t="str" cm="1">
        <f t="array" ref="BX13057">IF(BV13057&lt;&gt;BV13056,_xlfn.STDEV.S(_xlfn._xlws.FILTER($BT$3:$BT$15483,$BV$3:$BV$15483=BV13057))*SQRT(252),"")</f>
        <v/>
      </c>
    </row>
    <row r="13058" spans="71:76">
      <c r="BS13058" s="18">
        <v>42137</v>
      </c>
      <c r="BT13058">
        <v>0.01</v>
      </c>
      <c r="BU13058" s="131">
        <f t="shared" si="520"/>
        <v>42125</v>
      </c>
      <c r="BV13058" s="50" cm="1">
        <f t="array" ref="BV13058">_xlfn.STDEV.S(_xlfn._xlws.FILTER($BT$3:$BT$15483,$BU$3:$BU$15483=BU13058))*SQRT(252)</f>
        <v>10.265952566871873</v>
      </c>
      <c r="BW13058" s="18">
        <f t="shared" si="521"/>
        <v>42125</v>
      </c>
      <c r="BX13058" t="str" cm="1">
        <f t="array" ref="BX13058">IF(BV13058&lt;&gt;BV13057,_xlfn.STDEV.S(_xlfn._xlws.FILTER($BT$3:$BT$15483,$BV$3:$BV$15483=BV13058))*SQRT(252),"")</f>
        <v/>
      </c>
    </row>
    <row r="13059" spans="71:76">
      <c r="BS13059" s="18">
        <v>42138</v>
      </c>
      <c r="BT13059">
        <v>1.01</v>
      </c>
      <c r="BU13059" s="131">
        <f t="shared" ref="BU13059:BU13122" si="522">DATE(YEAR(BS13059),MONTH(BS13059),1)</f>
        <v>42125</v>
      </c>
      <c r="BV13059" s="50" cm="1">
        <f t="array" ref="BV13059">_xlfn.STDEV.S(_xlfn._xlws.FILTER($BT$3:$BT$15483,$BU$3:$BU$15483=BU13059))*SQRT(252)</f>
        <v>10.265952566871873</v>
      </c>
      <c r="BW13059" s="18">
        <f t="shared" si="521"/>
        <v>42125</v>
      </c>
      <c r="BX13059" t="str" cm="1">
        <f t="array" ref="BX13059">IF(BV13059&lt;&gt;BV13058,_xlfn.STDEV.S(_xlfn._xlws.FILTER($BT$3:$BT$15483,$BV$3:$BV$15483=BV13059))*SQRT(252),"")</f>
        <v/>
      </c>
    </row>
    <row r="13060" spans="71:76">
      <c r="BS13060" s="18">
        <v>42139</v>
      </c>
      <c r="BT13060">
        <v>0.05</v>
      </c>
      <c r="BU13060" s="131">
        <f t="shared" si="522"/>
        <v>42125</v>
      </c>
      <c r="BV13060" s="50" cm="1">
        <f t="array" ref="BV13060">_xlfn.STDEV.S(_xlfn._xlws.FILTER($BT$3:$BT$15483,$BU$3:$BU$15483=BU13060))*SQRT(252)</f>
        <v>10.265952566871873</v>
      </c>
      <c r="BW13060" s="18">
        <f t="shared" ref="BW13060:BW13123" si="523">DATE(YEAR(BS13060),MONTH(BS13060),1)</f>
        <v>42125</v>
      </c>
      <c r="BX13060" t="str" cm="1">
        <f t="array" ref="BX13060">IF(BV13060&lt;&gt;BV13059,_xlfn.STDEV.S(_xlfn._xlws.FILTER($BT$3:$BT$15483,$BV$3:$BV$15483=BV13060))*SQRT(252),"")</f>
        <v/>
      </c>
    </row>
    <row r="13061" spans="71:76">
      <c r="BS13061" s="18">
        <v>42142</v>
      </c>
      <c r="BT13061">
        <v>0.44</v>
      </c>
      <c r="BU13061" s="131">
        <f t="shared" si="522"/>
        <v>42125</v>
      </c>
      <c r="BV13061" s="50" cm="1">
        <f t="array" ref="BV13061">_xlfn.STDEV.S(_xlfn._xlws.FILTER($BT$3:$BT$15483,$BU$3:$BU$15483=BU13061))*SQRT(252)</f>
        <v>10.265952566871873</v>
      </c>
      <c r="BW13061" s="18">
        <f t="shared" si="523"/>
        <v>42125</v>
      </c>
      <c r="BX13061" t="str" cm="1">
        <f t="array" ref="BX13061">IF(BV13061&lt;&gt;BV13060,_xlfn.STDEV.S(_xlfn._xlws.FILTER($BT$3:$BT$15483,$BV$3:$BV$15483=BV13061))*SQRT(252),"")</f>
        <v/>
      </c>
    </row>
    <row r="13062" spans="71:76">
      <c r="BS13062" s="18">
        <v>42143</v>
      </c>
      <c r="BT13062">
        <v>-0.09</v>
      </c>
      <c r="BU13062" s="131">
        <f t="shared" si="522"/>
        <v>42125</v>
      </c>
      <c r="BV13062" s="50" cm="1">
        <f t="array" ref="BV13062">_xlfn.STDEV.S(_xlfn._xlws.FILTER($BT$3:$BT$15483,$BU$3:$BU$15483=BU13062))*SQRT(252)</f>
        <v>10.265952566871873</v>
      </c>
      <c r="BW13062" s="18">
        <f t="shared" si="523"/>
        <v>42125</v>
      </c>
      <c r="BX13062" t="str" cm="1">
        <f t="array" ref="BX13062">IF(BV13062&lt;&gt;BV13061,_xlfn.STDEV.S(_xlfn._xlws.FILTER($BT$3:$BT$15483,$BV$3:$BV$15483=BV13062))*SQRT(252),"")</f>
        <v/>
      </c>
    </row>
    <row r="13063" spans="71:76">
      <c r="BS13063" s="18">
        <v>42144</v>
      </c>
      <c r="BT13063">
        <v>-0.05</v>
      </c>
      <c r="BU13063" s="131">
        <f t="shared" si="522"/>
        <v>42125</v>
      </c>
      <c r="BV13063" s="50" cm="1">
        <f t="array" ref="BV13063">_xlfn.STDEV.S(_xlfn._xlws.FILTER($BT$3:$BT$15483,$BU$3:$BU$15483=BU13063))*SQRT(252)</f>
        <v>10.265952566871873</v>
      </c>
      <c r="BW13063" s="18">
        <f t="shared" si="523"/>
        <v>42125</v>
      </c>
      <c r="BX13063" t="str" cm="1">
        <f t="array" ref="BX13063">IF(BV13063&lt;&gt;BV13062,_xlfn.STDEV.S(_xlfn._xlws.FILTER($BT$3:$BT$15483,$BV$3:$BV$15483=BV13063))*SQRT(252),"")</f>
        <v/>
      </c>
    </row>
    <row r="13064" spans="71:76">
      <c r="BS13064" s="18">
        <v>42145</v>
      </c>
      <c r="BT13064">
        <v>0.23</v>
      </c>
      <c r="BU13064" s="131">
        <f t="shared" si="522"/>
        <v>42125</v>
      </c>
      <c r="BV13064" s="50" cm="1">
        <f t="array" ref="BV13064">_xlfn.STDEV.S(_xlfn._xlws.FILTER($BT$3:$BT$15483,$BU$3:$BU$15483=BU13064))*SQRT(252)</f>
        <v>10.265952566871873</v>
      </c>
      <c r="BW13064" s="18">
        <f t="shared" si="523"/>
        <v>42125</v>
      </c>
      <c r="BX13064" t="str" cm="1">
        <f t="array" ref="BX13064">IF(BV13064&lt;&gt;BV13063,_xlfn.STDEV.S(_xlfn._xlws.FILTER($BT$3:$BT$15483,$BV$3:$BV$15483=BV13064))*SQRT(252),"")</f>
        <v/>
      </c>
    </row>
    <row r="13065" spans="71:76">
      <c r="BS13065" s="18">
        <v>42146</v>
      </c>
      <c r="BT13065">
        <v>-0.22</v>
      </c>
      <c r="BU13065" s="131">
        <f t="shared" si="522"/>
        <v>42125</v>
      </c>
      <c r="BV13065" s="50" cm="1">
        <f t="array" ref="BV13065">_xlfn.STDEV.S(_xlfn._xlws.FILTER($BT$3:$BT$15483,$BU$3:$BU$15483=BU13065))*SQRT(252)</f>
        <v>10.265952566871873</v>
      </c>
      <c r="BW13065" s="18">
        <f t="shared" si="523"/>
        <v>42125</v>
      </c>
      <c r="BX13065" t="str" cm="1">
        <f t="array" ref="BX13065">IF(BV13065&lt;&gt;BV13064,_xlfn.STDEV.S(_xlfn._xlws.FILTER($BT$3:$BT$15483,$BV$3:$BV$15483=BV13065))*SQRT(252),"")</f>
        <v/>
      </c>
    </row>
    <row r="13066" spans="71:76">
      <c r="BS13066" s="18">
        <v>42150</v>
      </c>
      <c r="BT13066">
        <v>-1.01</v>
      </c>
      <c r="BU13066" s="131">
        <f t="shared" si="522"/>
        <v>42125</v>
      </c>
      <c r="BV13066" s="50" cm="1">
        <f t="array" ref="BV13066">_xlfn.STDEV.S(_xlfn._xlws.FILTER($BT$3:$BT$15483,$BU$3:$BU$15483=BU13066))*SQRT(252)</f>
        <v>10.265952566871873</v>
      </c>
      <c r="BW13066" s="18">
        <f t="shared" si="523"/>
        <v>42125</v>
      </c>
      <c r="BX13066" t="str" cm="1">
        <f t="array" ref="BX13066">IF(BV13066&lt;&gt;BV13065,_xlfn.STDEV.S(_xlfn._xlws.FILTER($BT$3:$BT$15483,$BV$3:$BV$15483=BV13066))*SQRT(252),"")</f>
        <v/>
      </c>
    </row>
    <row r="13067" spans="71:76">
      <c r="BS13067" s="18">
        <v>42151</v>
      </c>
      <c r="BT13067">
        <v>0.93</v>
      </c>
      <c r="BU13067" s="131">
        <f t="shared" si="522"/>
        <v>42125</v>
      </c>
      <c r="BV13067" s="50" cm="1">
        <f t="array" ref="BV13067">_xlfn.STDEV.S(_xlfn._xlws.FILTER($BT$3:$BT$15483,$BU$3:$BU$15483=BU13067))*SQRT(252)</f>
        <v>10.265952566871873</v>
      </c>
      <c r="BW13067" s="18">
        <f t="shared" si="523"/>
        <v>42125</v>
      </c>
      <c r="BX13067" t="str" cm="1">
        <f t="array" ref="BX13067">IF(BV13067&lt;&gt;BV13066,_xlfn.STDEV.S(_xlfn._xlws.FILTER($BT$3:$BT$15483,$BV$3:$BV$15483=BV13067))*SQRT(252),"")</f>
        <v/>
      </c>
    </row>
    <row r="13068" spans="71:76">
      <c r="BS13068" s="18">
        <v>42152</v>
      </c>
      <c r="BT13068">
        <v>-0.12</v>
      </c>
      <c r="BU13068" s="131">
        <f t="shared" si="522"/>
        <v>42125</v>
      </c>
      <c r="BV13068" s="50" cm="1">
        <f t="array" ref="BV13068">_xlfn.STDEV.S(_xlfn._xlws.FILTER($BT$3:$BT$15483,$BU$3:$BU$15483=BU13068))*SQRT(252)</f>
        <v>10.265952566871873</v>
      </c>
      <c r="BW13068" s="18">
        <f t="shared" si="523"/>
        <v>42125</v>
      </c>
      <c r="BX13068" t="str" cm="1">
        <f t="array" ref="BX13068">IF(BV13068&lt;&gt;BV13067,_xlfn.STDEV.S(_xlfn._xlws.FILTER($BT$3:$BT$15483,$BV$3:$BV$15483=BV13068))*SQRT(252),"")</f>
        <v/>
      </c>
    </row>
    <row r="13069" spans="71:76">
      <c r="BS13069" s="18">
        <v>42153</v>
      </c>
      <c r="BT13069">
        <v>-0.57999999999999996</v>
      </c>
      <c r="BU13069" s="131">
        <f t="shared" si="522"/>
        <v>42125</v>
      </c>
      <c r="BV13069" s="50" cm="1">
        <f t="array" ref="BV13069">_xlfn.STDEV.S(_xlfn._xlws.FILTER($BT$3:$BT$15483,$BU$3:$BU$15483=BU13069))*SQRT(252)</f>
        <v>10.265952566871873</v>
      </c>
      <c r="BW13069" s="18">
        <f t="shared" si="523"/>
        <v>42125</v>
      </c>
      <c r="BX13069" t="str" cm="1">
        <f t="array" ref="BX13069">IF(BV13069&lt;&gt;BV13068,_xlfn.STDEV.S(_xlfn._xlws.FILTER($BT$3:$BT$15483,$BV$3:$BV$15483=BV13069))*SQRT(252),"")</f>
        <v/>
      </c>
    </row>
    <row r="13070" spans="71:76">
      <c r="BS13070" s="18">
        <v>42156</v>
      </c>
      <c r="BT13070">
        <v>0.17</v>
      </c>
      <c r="BU13070" s="131">
        <f t="shared" si="522"/>
        <v>42156</v>
      </c>
      <c r="BV13070" s="50" cm="1">
        <f t="array" ref="BV13070">_xlfn.STDEV.S(_xlfn._xlws.FILTER($BT$3:$BT$15483,$BU$3:$BU$15483=BU13070))*SQRT(252)</f>
        <v>11.351004761293561</v>
      </c>
      <c r="BW13070" s="18">
        <f t="shared" si="523"/>
        <v>42156</v>
      </c>
      <c r="BX13070" cm="1">
        <f t="array" ref="BX13070">IF(BV13070&lt;&gt;BV13069,_xlfn.STDEV.S(_xlfn._xlws.FILTER($BT$3:$BT$15483,$BV$3:$BV$15483=BV13070))*SQRT(252),"")</f>
        <v>11.351004761293561</v>
      </c>
    </row>
    <row r="13071" spans="71:76">
      <c r="BS13071" s="18">
        <v>42157</v>
      </c>
      <c r="BT13071">
        <v>-0.02</v>
      </c>
      <c r="BU13071" s="131">
        <f t="shared" si="522"/>
        <v>42156</v>
      </c>
      <c r="BV13071" s="50" cm="1">
        <f t="array" ref="BV13071">_xlfn.STDEV.S(_xlfn._xlws.FILTER($BT$3:$BT$15483,$BU$3:$BU$15483=BU13071))*SQRT(252)</f>
        <v>11.351004761293561</v>
      </c>
      <c r="BW13071" s="18">
        <f t="shared" si="523"/>
        <v>42156</v>
      </c>
      <c r="BX13071" t="str" cm="1">
        <f t="array" ref="BX13071">IF(BV13071&lt;&gt;BV13070,_xlfn.STDEV.S(_xlfn._xlws.FILTER($BT$3:$BT$15483,$BV$3:$BV$15483=BV13071))*SQRT(252),"")</f>
        <v/>
      </c>
    </row>
    <row r="13072" spans="71:76">
      <c r="BS13072" s="18">
        <v>42158</v>
      </c>
      <c r="BT13072">
        <v>0.39</v>
      </c>
      <c r="BU13072" s="131">
        <f t="shared" si="522"/>
        <v>42156</v>
      </c>
      <c r="BV13072" s="50" cm="1">
        <f t="array" ref="BV13072">_xlfn.STDEV.S(_xlfn._xlws.FILTER($BT$3:$BT$15483,$BU$3:$BU$15483=BU13072))*SQRT(252)</f>
        <v>11.351004761293561</v>
      </c>
      <c r="BW13072" s="18">
        <f t="shared" si="523"/>
        <v>42156</v>
      </c>
      <c r="BX13072" t="str" cm="1">
        <f t="array" ref="BX13072">IF(BV13072&lt;&gt;BV13071,_xlfn.STDEV.S(_xlfn._xlws.FILTER($BT$3:$BT$15483,$BV$3:$BV$15483=BV13072))*SQRT(252),"")</f>
        <v/>
      </c>
    </row>
    <row r="13073" spans="71:76">
      <c r="BS13073" s="18">
        <v>42159</v>
      </c>
      <c r="BT13073">
        <v>-0.88</v>
      </c>
      <c r="BU13073" s="131">
        <f t="shared" si="522"/>
        <v>42156</v>
      </c>
      <c r="BV13073" s="50" cm="1">
        <f t="array" ref="BV13073">_xlfn.STDEV.S(_xlfn._xlws.FILTER($BT$3:$BT$15483,$BU$3:$BU$15483=BU13073))*SQRT(252)</f>
        <v>11.351004761293561</v>
      </c>
      <c r="BW13073" s="18">
        <f t="shared" si="523"/>
        <v>42156</v>
      </c>
      <c r="BX13073" t="str" cm="1">
        <f t="array" ref="BX13073">IF(BV13073&lt;&gt;BV13072,_xlfn.STDEV.S(_xlfn._xlws.FILTER($BT$3:$BT$15483,$BV$3:$BV$15483=BV13073))*SQRT(252),"")</f>
        <v/>
      </c>
    </row>
    <row r="13074" spans="71:76">
      <c r="BS13074" s="18">
        <v>42160</v>
      </c>
      <c r="BT13074">
        <v>0.06</v>
      </c>
      <c r="BU13074" s="131">
        <f t="shared" si="522"/>
        <v>42156</v>
      </c>
      <c r="BV13074" s="50" cm="1">
        <f t="array" ref="BV13074">_xlfn.STDEV.S(_xlfn._xlws.FILTER($BT$3:$BT$15483,$BU$3:$BU$15483=BU13074))*SQRT(252)</f>
        <v>11.351004761293561</v>
      </c>
      <c r="BW13074" s="18">
        <f t="shared" si="523"/>
        <v>42156</v>
      </c>
      <c r="BX13074" t="str" cm="1">
        <f t="array" ref="BX13074">IF(BV13074&lt;&gt;BV13073,_xlfn.STDEV.S(_xlfn._xlws.FILTER($BT$3:$BT$15483,$BV$3:$BV$15483=BV13074))*SQRT(252),"")</f>
        <v/>
      </c>
    </row>
    <row r="13075" spans="71:76">
      <c r="BS13075" s="18">
        <v>42163</v>
      </c>
      <c r="BT13075">
        <v>-0.66</v>
      </c>
      <c r="BU13075" s="131">
        <f t="shared" si="522"/>
        <v>42156</v>
      </c>
      <c r="BV13075" s="50" cm="1">
        <f t="array" ref="BV13075">_xlfn.STDEV.S(_xlfn._xlws.FILTER($BT$3:$BT$15483,$BU$3:$BU$15483=BU13075))*SQRT(252)</f>
        <v>11.351004761293561</v>
      </c>
      <c r="BW13075" s="18">
        <f t="shared" si="523"/>
        <v>42156</v>
      </c>
      <c r="BX13075" t="str" cm="1">
        <f t="array" ref="BX13075">IF(BV13075&lt;&gt;BV13074,_xlfn.STDEV.S(_xlfn._xlws.FILTER($BT$3:$BT$15483,$BV$3:$BV$15483=BV13075))*SQRT(252),"")</f>
        <v/>
      </c>
    </row>
    <row r="13076" spans="71:76">
      <c r="BS13076" s="18">
        <v>42164</v>
      </c>
      <c r="BT13076">
        <v>0.02</v>
      </c>
      <c r="BU13076" s="131">
        <f t="shared" si="522"/>
        <v>42156</v>
      </c>
      <c r="BV13076" s="50" cm="1">
        <f t="array" ref="BV13076">_xlfn.STDEV.S(_xlfn._xlws.FILTER($BT$3:$BT$15483,$BU$3:$BU$15483=BU13076))*SQRT(252)</f>
        <v>11.351004761293561</v>
      </c>
      <c r="BW13076" s="18">
        <f t="shared" si="523"/>
        <v>42156</v>
      </c>
      <c r="BX13076" t="str" cm="1">
        <f t="array" ref="BX13076">IF(BV13076&lt;&gt;BV13075,_xlfn.STDEV.S(_xlfn._xlws.FILTER($BT$3:$BT$15483,$BV$3:$BV$15483=BV13076))*SQRT(252),"")</f>
        <v/>
      </c>
    </row>
    <row r="13077" spans="71:76">
      <c r="BS13077" s="18">
        <v>42165</v>
      </c>
      <c r="BT13077">
        <v>1.2</v>
      </c>
      <c r="BU13077" s="131">
        <f t="shared" si="522"/>
        <v>42156</v>
      </c>
      <c r="BV13077" s="50" cm="1">
        <f t="array" ref="BV13077">_xlfn.STDEV.S(_xlfn._xlws.FILTER($BT$3:$BT$15483,$BU$3:$BU$15483=BU13077))*SQRT(252)</f>
        <v>11.351004761293561</v>
      </c>
      <c r="BW13077" s="18">
        <f t="shared" si="523"/>
        <v>42156</v>
      </c>
      <c r="BX13077" t="str" cm="1">
        <f t="array" ref="BX13077">IF(BV13077&lt;&gt;BV13076,_xlfn.STDEV.S(_xlfn._xlws.FILTER($BT$3:$BT$15483,$BV$3:$BV$15483=BV13077))*SQRT(252),"")</f>
        <v/>
      </c>
    </row>
    <row r="13078" spans="71:76">
      <c r="BS13078" s="18">
        <v>42166</v>
      </c>
      <c r="BT13078">
        <v>0.21</v>
      </c>
      <c r="BU13078" s="131">
        <f t="shared" si="522"/>
        <v>42156</v>
      </c>
      <c r="BV13078" s="50" cm="1">
        <f t="array" ref="BV13078">_xlfn.STDEV.S(_xlfn._xlws.FILTER($BT$3:$BT$15483,$BU$3:$BU$15483=BU13078))*SQRT(252)</f>
        <v>11.351004761293561</v>
      </c>
      <c r="BW13078" s="18">
        <f t="shared" si="523"/>
        <v>42156</v>
      </c>
      <c r="BX13078" t="str" cm="1">
        <f t="array" ref="BX13078">IF(BV13078&lt;&gt;BV13077,_xlfn.STDEV.S(_xlfn._xlws.FILTER($BT$3:$BT$15483,$BV$3:$BV$15483=BV13078))*SQRT(252),"")</f>
        <v/>
      </c>
    </row>
    <row r="13079" spans="71:76">
      <c r="BS13079" s="18">
        <v>42167</v>
      </c>
      <c r="BT13079">
        <v>-0.63</v>
      </c>
      <c r="BU13079" s="131">
        <f t="shared" si="522"/>
        <v>42156</v>
      </c>
      <c r="BV13079" s="50" cm="1">
        <f t="array" ref="BV13079">_xlfn.STDEV.S(_xlfn._xlws.FILTER($BT$3:$BT$15483,$BU$3:$BU$15483=BU13079))*SQRT(252)</f>
        <v>11.351004761293561</v>
      </c>
      <c r="BW13079" s="18">
        <f t="shared" si="523"/>
        <v>42156</v>
      </c>
      <c r="BX13079" t="str" cm="1">
        <f t="array" ref="BX13079">IF(BV13079&lt;&gt;BV13078,_xlfn.STDEV.S(_xlfn._xlws.FILTER($BT$3:$BT$15483,$BV$3:$BV$15483=BV13079))*SQRT(252),"")</f>
        <v/>
      </c>
    </row>
    <row r="13080" spans="71:76">
      <c r="BS13080" s="18">
        <v>42170</v>
      </c>
      <c r="BT13080">
        <v>-0.45</v>
      </c>
      <c r="BU13080" s="131">
        <f t="shared" si="522"/>
        <v>42156</v>
      </c>
      <c r="BV13080" s="50" cm="1">
        <f t="array" ref="BV13080">_xlfn.STDEV.S(_xlfn._xlws.FILTER($BT$3:$BT$15483,$BU$3:$BU$15483=BU13080))*SQRT(252)</f>
        <v>11.351004761293561</v>
      </c>
      <c r="BW13080" s="18">
        <f t="shared" si="523"/>
        <v>42156</v>
      </c>
      <c r="BX13080" t="str" cm="1">
        <f t="array" ref="BX13080">IF(BV13080&lt;&gt;BV13079,_xlfn.STDEV.S(_xlfn._xlws.FILTER($BT$3:$BT$15483,$BV$3:$BV$15483=BV13080))*SQRT(252),"")</f>
        <v/>
      </c>
    </row>
    <row r="13081" spans="71:76">
      <c r="BS13081" s="18">
        <v>42171</v>
      </c>
      <c r="BT13081">
        <v>0.56999999999999995</v>
      </c>
      <c r="BU13081" s="131">
        <f t="shared" si="522"/>
        <v>42156</v>
      </c>
      <c r="BV13081" s="50" cm="1">
        <f t="array" ref="BV13081">_xlfn.STDEV.S(_xlfn._xlws.FILTER($BT$3:$BT$15483,$BU$3:$BU$15483=BU13081))*SQRT(252)</f>
        <v>11.351004761293561</v>
      </c>
      <c r="BW13081" s="18">
        <f t="shared" si="523"/>
        <v>42156</v>
      </c>
      <c r="BX13081" t="str" cm="1">
        <f t="array" ref="BX13081">IF(BV13081&lt;&gt;BV13080,_xlfn.STDEV.S(_xlfn._xlws.FILTER($BT$3:$BT$15483,$BV$3:$BV$15483=BV13081))*SQRT(252),"")</f>
        <v/>
      </c>
    </row>
    <row r="13082" spans="71:76">
      <c r="BS13082" s="18">
        <v>42172</v>
      </c>
      <c r="BT13082">
        <v>0.16</v>
      </c>
      <c r="BU13082" s="131">
        <f t="shared" si="522"/>
        <v>42156</v>
      </c>
      <c r="BV13082" s="50" cm="1">
        <f t="array" ref="BV13082">_xlfn.STDEV.S(_xlfn._xlws.FILTER($BT$3:$BT$15483,$BU$3:$BU$15483=BU13082))*SQRT(252)</f>
        <v>11.351004761293561</v>
      </c>
      <c r="BW13082" s="18">
        <f t="shared" si="523"/>
        <v>42156</v>
      </c>
      <c r="BX13082" t="str" cm="1">
        <f t="array" ref="BX13082">IF(BV13082&lt;&gt;BV13081,_xlfn.STDEV.S(_xlfn._xlws.FILTER($BT$3:$BT$15483,$BV$3:$BV$15483=BV13082))*SQRT(252),"")</f>
        <v/>
      </c>
    </row>
    <row r="13083" spans="71:76">
      <c r="BS13083" s="18">
        <v>42173</v>
      </c>
      <c r="BT13083">
        <v>0.99</v>
      </c>
      <c r="BU13083" s="131">
        <f t="shared" si="522"/>
        <v>42156</v>
      </c>
      <c r="BV13083" s="50" cm="1">
        <f t="array" ref="BV13083">_xlfn.STDEV.S(_xlfn._xlws.FILTER($BT$3:$BT$15483,$BU$3:$BU$15483=BU13083))*SQRT(252)</f>
        <v>11.351004761293561</v>
      </c>
      <c r="BW13083" s="18">
        <f t="shared" si="523"/>
        <v>42156</v>
      </c>
      <c r="BX13083" t="str" cm="1">
        <f t="array" ref="BX13083">IF(BV13083&lt;&gt;BV13082,_xlfn.STDEV.S(_xlfn._xlws.FILTER($BT$3:$BT$15483,$BV$3:$BV$15483=BV13083))*SQRT(252),"")</f>
        <v/>
      </c>
    </row>
    <row r="13084" spans="71:76">
      <c r="BS13084" s="18">
        <v>42174</v>
      </c>
      <c r="BT13084">
        <v>-0.43</v>
      </c>
      <c r="BU13084" s="131">
        <f t="shared" si="522"/>
        <v>42156</v>
      </c>
      <c r="BV13084" s="50" cm="1">
        <f t="array" ref="BV13084">_xlfn.STDEV.S(_xlfn._xlws.FILTER($BT$3:$BT$15483,$BU$3:$BU$15483=BU13084))*SQRT(252)</f>
        <v>11.351004761293561</v>
      </c>
      <c r="BW13084" s="18">
        <f t="shared" si="523"/>
        <v>42156</v>
      </c>
      <c r="BX13084" t="str" cm="1">
        <f t="array" ref="BX13084">IF(BV13084&lt;&gt;BV13083,_xlfn.STDEV.S(_xlfn._xlws.FILTER($BT$3:$BT$15483,$BV$3:$BV$15483=BV13084))*SQRT(252),"")</f>
        <v/>
      </c>
    </row>
    <row r="13085" spans="71:76">
      <c r="BS13085" s="18">
        <v>42177</v>
      </c>
      <c r="BT13085">
        <v>0.63</v>
      </c>
      <c r="BU13085" s="131">
        <f t="shared" si="522"/>
        <v>42156</v>
      </c>
      <c r="BV13085" s="50" cm="1">
        <f t="array" ref="BV13085">_xlfn.STDEV.S(_xlfn._xlws.FILTER($BT$3:$BT$15483,$BU$3:$BU$15483=BU13085))*SQRT(252)</f>
        <v>11.351004761293561</v>
      </c>
      <c r="BW13085" s="18">
        <f t="shared" si="523"/>
        <v>42156</v>
      </c>
      <c r="BX13085" t="str" cm="1">
        <f t="array" ref="BX13085">IF(BV13085&lt;&gt;BV13084,_xlfn.STDEV.S(_xlfn._xlws.FILTER($BT$3:$BT$15483,$BV$3:$BV$15483=BV13085))*SQRT(252),"")</f>
        <v/>
      </c>
    </row>
    <row r="13086" spans="71:76">
      <c r="BS13086" s="18">
        <v>42178</v>
      </c>
      <c r="BT13086">
        <v>0.12</v>
      </c>
      <c r="BU13086" s="131">
        <f t="shared" si="522"/>
        <v>42156</v>
      </c>
      <c r="BV13086" s="50" cm="1">
        <f t="array" ref="BV13086">_xlfn.STDEV.S(_xlfn._xlws.FILTER($BT$3:$BT$15483,$BU$3:$BU$15483=BU13086))*SQRT(252)</f>
        <v>11.351004761293561</v>
      </c>
      <c r="BW13086" s="18">
        <f t="shared" si="523"/>
        <v>42156</v>
      </c>
      <c r="BX13086" t="str" cm="1">
        <f t="array" ref="BX13086">IF(BV13086&lt;&gt;BV13085,_xlfn.STDEV.S(_xlfn._xlws.FILTER($BT$3:$BT$15483,$BV$3:$BV$15483=BV13086))*SQRT(252),"")</f>
        <v/>
      </c>
    </row>
    <row r="13087" spans="71:76">
      <c r="BS13087" s="18">
        <v>42179</v>
      </c>
      <c r="BT13087">
        <v>-0.79</v>
      </c>
      <c r="BU13087" s="131">
        <f t="shared" si="522"/>
        <v>42156</v>
      </c>
      <c r="BV13087" s="50" cm="1">
        <f t="array" ref="BV13087">_xlfn.STDEV.S(_xlfn._xlws.FILTER($BT$3:$BT$15483,$BU$3:$BU$15483=BU13087))*SQRT(252)</f>
        <v>11.351004761293561</v>
      </c>
      <c r="BW13087" s="18">
        <f t="shared" si="523"/>
        <v>42156</v>
      </c>
      <c r="BX13087" t="str" cm="1">
        <f t="array" ref="BX13087">IF(BV13087&lt;&gt;BV13086,_xlfn.STDEV.S(_xlfn._xlws.FILTER($BT$3:$BT$15483,$BV$3:$BV$15483=BV13087))*SQRT(252),"")</f>
        <v/>
      </c>
    </row>
    <row r="13088" spans="71:76">
      <c r="BS13088" s="18">
        <v>42180</v>
      </c>
      <c r="BT13088">
        <v>-0.25</v>
      </c>
      <c r="BU13088" s="131">
        <f t="shared" si="522"/>
        <v>42156</v>
      </c>
      <c r="BV13088" s="50" cm="1">
        <f t="array" ref="BV13088">_xlfn.STDEV.S(_xlfn._xlws.FILTER($BT$3:$BT$15483,$BU$3:$BU$15483=BU13088))*SQRT(252)</f>
        <v>11.351004761293561</v>
      </c>
      <c r="BW13088" s="18">
        <f t="shared" si="523"/>
        <v>42156</v>
      </c>
      <c r="BX13088" t="str" cm="1">
        <f t="array" ref="BX13088">IF(BV13088&lt;&gt;BV13087,_xlfn.STDEV.S(_xlfn._xlws.FILTER($BT$3:$BT$15483,$BV$3:$BV$15483=BV13088))*SQRT(252),"")</f>
        <v/>
      </c>
    </row>
    <row r="13089" spans="71:76">
      <c r="BS13089" s="18">
        <v>42181</v>
      </c>
      <c r="BT13089">
        <v>-0.06</v>
      </c>
      <c r="BU13089" s="131">
        <f t="shared" si="522"/>
        <v>42156</v>
      </c>
      <c r="BV13089" s="50" cm="1">
        <f t="array" ref="BV13089">_xlfn.STDEV.S(_xlfn._xlws.FILTER($BT$3:$BT$15483,$BU$3:$BU$15483=BU13089))*SQRT(252)</f>
        <v>11.351004761293561</v>
      </c>
      <c r="BW13089" s="18">
        <f t="shared" si="523"/>
        <v>42156</v>
      </c>
      <c r="BX13089" t="str" cm="1">
        <f t="array" ref="BX13089">IF(BV13089&lt;&gt;BV13088,_xlfn.STDEV.S(_xlfn._xlws.FILTER($BT$3:$BT$15483,$BV$3:$BV$15483=BV13089))*SQRT(252),"")</f>
        <v/>
      </c>
    </row>
    <row r="13090" spans="71:76">
      <c r="BS13090" s="18">
        <v>42184</v>
      </c>
      <c r="BT13090">
        <v>-2.15</v>
      </c>
      <c r="BU13090" s="131">
        <f t="shared" si="522"/>
        <v>42156</v>
      </c>
      <c r="BV13090" s="50" cm="1">
        <f t="array" ref="BV13090">_xlfn.STDEV.S(_xlfn._xlws.FILTER($BT$3:$BT$15483,$BU$3:$BU$15483=BU13090))*SQRT(252)</f>
        <v>11.351004761293561</v>
      </c>
      <c r="BW13090" s="18">
        <f t="shared" si="523"/>
        <v>42156</v>
      </c>
      <c r="BX13090" t="str" cm="1">
        <f t="array" ref="BX13090">IF(BV13090&lt;&gt;BV13089,_xlfn.STDEV.S(_xlfn._xlws.FILTER($BT$3:$BT$15483,$BV$3:$BV$15483=BV13090))*SQRT(252),"")</f>
        <v/>
      </c>
    </row>
    <row r="13091" spans="71:76">
      <c r="BS13091" s="18">
        <v>42185</v>
      </c>
      <c r="BT13091">
        <v>0.34</v>
      </c>
      <c r="BU13091" s="131">
        <f t="shared" si="522"/>
        <v>42156</v>
      </c>
      <c r="BV13091" s="50" cm="1">
        <f t="array" ref="BV13091">_xlfn.STDEV.S(_xlfn._xlws.FILTER($BT$3:$BT$15483,$BU$3:$BU$15483=BU13091))*SQRT(252)</f>
        <v>11.351004761293561</v>
      </c>
      <c r="BW13091" s="18">
        <f t="shared" si="523"/>
        <v>42156</v>
      </c>
      <c r="BX13091" t="str" cm="1">
        <f t="array" ref="BX13091">IF(BV13091&lt;&gt;BV13090,_xlfn.STDEV.S(_xlfn._xlws.FILTER($BT$3:$BT$15483,$BV$3:$BV$15483=BV13091))*SQRT(252),"")</f>
        <v/>
      </c>
    </row>
    <row r="13092" spans="71:76">
      <c r="BS13092" s="18">
        <v>42186</v>
      </c>
      <c r="BT13092">
        <v>0.61</v>
      </c>
      <c r="BU13092" s="131">
        <f t="shared" si="522"/>
        <v>42186</v>
      </c>
      <c r="BV13092" s="50" cm="1">
        <f t="array" ref="BV13092">_xlfn.STDEV.S(_xlfn._xlws.FILTER($BT$3:$BT$15483,$BU$3:$BU$15483=BU13092))*SQRT(252)</f>
        <v>11.858722911465176</v>
      </c>
      <c r="BW13092" s="18">
        <f t="shared" si="523"/>
        <v>42186</v>
      </c>
      <c r="BX13092" cm="1">
        <f t="array" ref="BX13092">IF(BV13092&lt;&gt;BV13091,_xlfn.STDEV.S(_xlfn._xlws.FILTER($BT$3:$BT$15483,$BV$3:$BV$15483=BV13092))*SQRT(252),"")</f>
        <v>11.858722911465176</v>
      </c>
    </row>
    <row r="13093" spans="71:76">
      <c r="BS13093" s="18">
        <v>42187</v>
      </c>
      <c r="BT13093">
        <v>-0.11</v>
      </c>
      <c r="BU13093" s="131">
        <f t="shared" si="522"/>
        <v>42186</v>
      </c>
      <c r="BV13093" s="50" cm="1">
        <f t="array" ref="BV13093">_xlfn.STDEV.S(_xlfn._xlws.FILTER($BT$3:$BT$15483,$BU$3:$BU$15483=BU13093))*SQRT(252)</f>
        <v>11.858722911465176</v>
      </c>
      <c r="BW13093" s="18">
        <f t="shared" si="523"/>
        <v>42186</v>
      </c>
      <c r="BX13093" t="str" cm="1">
        <f t="array" ref="BX13093">IF(BV13093&lt;&gt;BV13092,_xlfn.STDEV.S(_xlfn._xlws.FILTER($BT$3:$BT$15483,$BV$3:$BV$15483=BV13093))*SQRT(252),"")</f>
        <v/>
      </c>
    </row>
    <row r="13094" spans="71:76">
      <c r="BS13094" s="18">
        <v>42191</v>
      </c>
      <c r="BT13094">
        <v>-0.37</v>
      </c>
      <c r="BU13094" s="131">
        <f t="shared" si="522"/>
        <v>42186</v>
      </c>
      <c r="BV13094" s="50" cm="1">
        <f t="array" ref="BV13094">_xlfn.STDEV.S(_xlfn._xlws.FILTER($BT$3:$BT$15483,$BU$3:$BU$15483=BU13094))*SQRT(252)</f>
        <v>11.858722911465176</v>
      </c>
      <c r="BW13094" s="18">
        <f t="shared" si="523"/>
        <v>42186</v>
      </c>
      <c r="BX13094" t="str" cm="1">
        <f t="array" ref="BX13094">IF(BV13094&lt;&gt;BV13093,_xlfn.STDEV.S(_xlfn._xlws.FILTER($BT$3:$BT$15483,$BV$3:$BV$15483=BV13094))*SQRT(252),"")</f>
        <v/>
      </c>
    </row>
    <row r="13095" spans="71:76">
      <c r="BS13095" s="18">
        <v>42192</v>
      </c>
      <c r="BT13095">
        <v>0.53</v>
      </c>
      <c r="BU13095" s="131">
        <f t="shared" si="522"/>
        <v>42186</v>
      </c>
      <c r="BV13095" s="50" cm="1">
        <f t="array" ref="BV13095">_xlfn.STDEV.S(_xlfn._xlws.FILTER($BT$3:$BT$15483,$BU$3:$BU$15483=BU13095))*SQRT(252)</f>
        <v>11.858722911465176</v>
      </c>
      <c r="BW13095" s="18">
        <f t="shared" si="523"/>
        <v>42186</v>
      </c>
      <c r="BX13095" t="str" cm="1">
        <f t="array" ref="BX13095">IF(BV13095&lt;&gt;BV13094,_xlfn.STDEV.S(_xlfn._xlws.FILTER($BT$3:$BT$15483,$BV$3:$BV$15483=BV13095))*SQRT(252),"")</f>
        <v/>
      </c>
    </row>
    <row r="13096" spans="71:76">
      <c r="BS13096" s="18">
        <v>42193</v>
      </c>
      <c r="BT13096">
        <v>-1.68</v>
      </c>
      <c r="BU13096" s="131">
        <f t="shared" si="522"/>
        <v>42186</v>
      </c>
      <c r="BV13096" s="50" cm="1">
        <f t="array" ref="BV13096">_xlfn.STDEV.S(_xlfn._xlws.FILTER($BT$3:$BT$15483,$BU$3:$BU$15483=BU13096))*SQRT(252)</f>
        <v>11.858722911465176</v>
      </c>
      <c r="BW13096" s="18">
        <f t="shared" si="523"/>
        <v>42186</v>
      </c>
      <c r="BX13096" t="str" cm="1">
        <f t="array" ref="BX13096">IF(BV13096&lt;&gt;BV13095,_xlfn.STDEV.S(_xlfn._xlws.FILTER($BT$3:$BT$15483,$BV$3:$BV$15483=BV13096))*SQRT(252),"")</f>
        <v/>
      </c>
    </row>
    <row r="13097" spans="71:76">
      <c r="BS13097" s="18">
        <v>42194</v>
      </c>
      <c r="BT13097">
        <v>0.28999999999999998</v>
      </c>
      <c r="BU13097" s="131">
        <f t="shared" si="522"/>
        <v>42186</v>
      </c>
      <c r="BV13097" s="50" cm="1">
        <f t="array" ref="BV13097">_xlfn.STDEV.S(_xlfn._xlws.FILTER($BT$3:$BT$15483,$BU$3:$BU$15483=BU13097))*SQRT(252)</f>
        <v>11.858722911465176</v>
      </c>
      <c r="BW13097" s="18">
        <f t="shared" si="523"/>
        <v>42186</v>
      </c>
      <c r="BX13097" t="str" cm="1">
        <f t="array" ref="BX13097">IF(BV13097&lt;&gt;BV13096,_xlfn.STDEV.S(_xlfn._xlws.FILTER($BT$3:$BT$15483,$BV$3:$BV$15483=BV13097))*SQRT(252),"")</f>
        <v/>
      </c>
    </row>
    <row r="13098" spans="71:76">
      <c r="BS13098" s="18">
        <v>42195</v>
      </c>
      <c r="BT13098">
        <v>1.24</v>
      </c>
      <c r="BU13098" s="131">
        <f t="shared" si="522"/>
        <v>42186</v>
      </c>
      <c r="BV13098" s="50" cm="1">
        <f t="array" ref="BV13098">_xlfn.STDEV.S(_xlfn._xlws.FILTER($BT$3:$BT$15483,$BU$3:$BU$15483=BU13098))*SQRT(252)</f>
        <v>11.858722911465176</v>
      </c>
      <c r="BW13098" s="18">
        <f t="shared" si="523"/>
        <v>42186</v>
      </c>
      <c r="BX13098" t="str" cm="1">
        <f t="array" ref="BX13098">IF(BV13098&lt;&gt;BV13097,_xlfn.STDEV.S(_xlfn._xlws.FILTER($BT$3:$BT$15483,$BV$3:$BV$15483=BV13098))*SQRT(252),"")</f>
        <v/>
      </c>
    </row>
    <row r="13099" spans="71:76">
      <c r="BS13099" s="18">
        <v>42198</v>
      </c>
      <c r="BT13099">
        <v>1.1399999999999999</v>
      </c>
      <c r="BU13099" s="131">
        <f t="shared" si="522"/>
        <v>42186</v>
      </c>
      <c r="BV13099" s="50" cm="1">
        <f t="array" ref="BV13099">_xlfn.STDEV.S(_xlfn._xlws.FILTER($BT$3:$BT$15483,$BU$3:$BU$15483=BU13099))*SQRT(252)</f>
        <v>11.858722911465176</v>
      </c>
      <c r="BW13099" s="18">
        <f t="shared" si="523"/>
        <v>42186</v>
      </c>
      <c r="BX13099" t="str" cm="1">
        <f t="array" ref="BX13099">IF(BV13099&lt;&gt;BV13098,_xlfn.STDEV.S(_xlfn._xlws.FILTER($BT$3:$BT$15483,$BV$3:$BV$15483=BV13099))*SQRT(252),"")</f>
        <v/>
      </c>
    </row>
    <row r="13100" spans="71:76">
      <c r="BS13100" s="18">
        <v>42199</v>
      </c>
      <c r="BT13100">
        <v>0.47</v>
      </c>
      <c r="BU13100" s="131">
        <f t="shared" si="522"/>
        <v>42186</v>
      </c>
      <c r="BV13100" s="50" cm="1">
        <f t="array" ref="BV13100">_xlfn.STDEV.S(_xlfn._xlws.FILTER($BT$3:$BT$15483,$BU$3:$BU$15483=BU13100))*SQRT(252)</f>
        <v>11.858722911465176</v>
      </c>
      <c r="BW13100" s="18">
        <f t="shared" si="523"/>
        <v>42186</v>
      </c>
      <c r="BX13100" t="str" cm="1">
        <f t="array" ref="BX13100">IF(BV13100&lt;&gt;BV13099,_xlfn.STDEV.S(_xlfn._xlws.FILTER($BT$3:$BT$15483,$BV$3:$BV$15483=BV13100))*SQRT(252),"")</f>
        <v/>
      </c>
    </row>
    <row r="13101" spans="71:76">
      <c r="BS13101" s="18">
        <v>42200</v>
      </c>
      <c r="BT13101">
        <v>-0.19</v>
      </c>
      <c r="BU13101" s="131">
        <f t="shared" si="522"/>
        <v>42186</v>
      </c>
      <c r="BV13101" s="50" cm="1">
        <f t="array" ref="BV13101">_xlfn.STDEV.S(_xlfn._xlws.FILTER($BT$3:$BT$15483,$BU$3:$BU$15483=BU13101))*SQRT(252)</f>
        <v>11.858722911465176</v>
      </c>
      <c r="BW13101" s="18">
        <f t="shared" si="523"/>
        <v>42186</v>
      </c>
      <c r="BX13101" t="str" cm="1">
        <f t="array" ref="BX13101">IF(BV13101&lt;&gt;BV13100,_xlfn.STDEV.S(_xlfn._xlws.FILTER($BT$3:$BT$15483,$BV$3:$BV$15483=BV13101))*SQRT(252),"")</f>
        <v/>
      </c>
    </row>
    <row r="13102" spans="71:76">
      <c r="BS13102" s="18">
        <v>42201</v>
      </c>
      <c r="BT13102">
        <v>0.78</v>
      </c>
      <c r="BU13102" s="131">
        <f t="shared" si="522"/>
        <v>42186</v>
      </c>
      <c r="BV13102" s="50" cm="1">
        <f t="array" ref="BV13102">_xlfn.STDEV.S(_xlfn._xlws.FILTER($BT$3:$BT$15483,$BU$3:$BU$15483=BU13102))*SQRT(252)</f>
        <v>11.858722911465176</v>
      </c>
      <c r="BW13102" s="18">
        <f t="shared" si="523"/>
        <v>42186</v>
      </c>
      <c r="BX13102" t="str" cm="1">
        <f t="array" ref="BX13102">IF(BV13102&lt;&gt;BV13101,_xlfn.STDEV.S(_xlfn._xlws.FILTER($BT$3:$BT$15483,$BV$3:$BV$15483=BV13102))*SQRT(252),"")</f>
        <v/>
      </c>
    </row>
    <row r="13103" spans="71:76">
      <c r="BS13103" s="18">
        <v>42202</v>
      </c>
      <c r="BT13103">
        <v>0.05</v>
      </c>
      <c r="BU13103" s="131">
        <f t="shared" si="522"/>
        <v>42186</v>
      </c>
      <c r="BV13103" s="50" cm="1">
        <f t="array" ref="BV13103">_xlfn.STDEV.S(_xlfn._xlws.FILTER($BT$3:$BT$15483,$BU$3:$BU$15483=BU13103))*SQRT(252)</f>
        <v>11.858722911465176</v>
      </c>
      <c r="BW13103" s="18">
        <f t="shared" si="523"/>
        <v>42186</v>
      </c>
      <c r="BX13103" t="str" cm="1">
        <f t="array" ref="BX13103">IF(BV13103&lt;&gt;BV13102,_xlfn.STDEV.S(_xlfn._xlws.FILTER($BT$3:$BT$15483,$BV$3:$BV$15483=BV13103))*SQRT(252),"")</f>
        <v/>
      </c>
    </row>
    <row r="13104" spans="71:76">
      <c r="BS13104" s="18">
        <v>42205</v>
      </c>
      <c r="BT13104">
        <v>-0.01</v>
      </c>
      <c r="BU13104" s="131">
        <f t="shared" si="522"/>
        <v>42186</v>
      </c>
      <c r="BV13104" s="50" cm="1">
        <f t="array" ref="BV13104">_xlfn.STDEV.S(_xlfn._xlws.FILTER($BT$3:$BT$15483,$BU$3:$BU$15483=BU13104))*SQRT(252)</f>
        <v>11.858722911465176</v>
      </c>
      <c r="BW13104" s="18">
        <f t="shared" si="523"/>
        <v>42186</v>
      </c>
      <c r="BX13104" t="str" cm="1">
        <f t="array" ref="BX13104">IF(BV13104&lt;&gt;BV13103,_xlfn.STDEV.S(_xlfn._xlws.FILTER($BT$3:$BT$15483,$BV$3:$BV$15483=BV13104))*SQRT(252),"")</f>
        <v/>
      </c>
    </row>
    <row r="13105" spans="71:76">
      <c r="BS13105" s="18">
        <v>42206</v>
      </c>
      <c r="BT13105">
        <v>-0.47</v>
      </c>
      <c r="BU13105" s="131">
        <f t="shared" si="522"/>
        <v>42186</v>
      </c>
      <c r="BV13105" s="50" cm="1">
        <f t="array" ref="BV13105">_xlfn.STDEV.S(_xlfn._xlws.FILTER($BT$3:$BT$15483,$BU$3:$BU$15483=BU13105))*SQRT(252)</f>
        <v>11.858722911465176</v>
      </c>
      <c r="BW13105" s="18">
        <f t="shared" si="523"/>
        <v>42186</v>
      </c>
      <c r="BX13105" t="str" cm="1">
        <f t="array" ref="BX13105">IF(BV13105&lt;&gt;BV13104,_xlfn.STDEV.S(_xlfn._xlws.FILTER($BT$3:$BT$15483,$BV$3:$BV$15483=BV13105))*SQRT(252),"")</f>
        <v/>
      </c>
    </row>
    <row r="13106" spans="71:76">
      <c r="BS13106" s="18">
        <v>42207</v>
      </c>
      <c r="BT13106">
        <v>-0.18</v>
      </c>
      <c r="BU13106" s="131">
        <f t="shared" si="522"/>
        <v>42186</v>
      </c>
      <c r="BV13106" s="50" cm="1">
        <f t="array" ref="BV13106">_xlfn.STDEV.S(_xlfn._xlws.FILTER($BT$3:$BT$15483,$BU$3:$BU$15483=BU13106))*SQRT(252)</f>
        <v>11.858722911465176</v>
      </c>
      <c r="BW13106" s="18">
        <f t="shared" si="523"/>
        <v>42186</v>
      </c>
      <c r="BX13106" t="str" cm="1">
        <f t="array" ref="BX13106">IF(BV13106&lt;&gt;BV13105,_xlfn.STDEV.S(_xlfn._xlws.FILTER($BT$3:$BT$15483,$BV$3:$BV$15483=BV13106))*SQRT(252),"")</f>
        <v/>
      </c>
    </row>
    <row r="13107" spans="71:76">
      <c r="BS13107" s="18">
        <v>42208</v>
      </c>
      <c r="BT13107">
        <v>-0.6</v>
      </c>
      <c r="BU13107" s="131">
        <f t="shared" si="522"/>
        <v>42186</v>
      </c>
      <c r="BV13107" s="50" cm="1">
        <f t="array" ref="BV13107">_xlfn.STDEV.S(_xlfn._xlws.FILTER($BT$3:$BT$15483,$BU$3:$BU$15483=BU13107))*SQRT(252)</f>
        <v>11.858722911465176</v>
      </c>
      <c r="BW13107" s="18">
        <f t="shared" si="523"/>
        <v>42186</v>
      </c>
      <c r="BX13107" t="str" cm="1">
        <f t="array" ref="BX13107">IF(BV13107&lt;&gt;BV13106,_xlfn.STDEV.S(_xlfn._xlws.FILTER($BT$3:$BT$15483,$BV$3:$BV$15483=BV13107))*SQRT(252),"")</f>
        <v/>
      </c>
    </row>
    <row r="13108" spans="71:76">
      <c r="BS13108" s="18">
        <v>42209</v>
      </c>
      <c r="BT13108">
        <v>-1.08</v>
      </c>
      <c r="BU13108" s="131">
        <f t="shared" si="522"/>
        <v>42186</v>
      </c>
      <c r="BV13108" s="50" cm="1">
        <f t="array" ref="BV13108">_xlfn.STDEV.S(_xlfn._xlws.FILTER($BT$3:$BT$15483,$BU$3:$BU$15483=BU13108))*SQRT(252)</f>
        <v>11.858722911465176</v>
      </c>
      <c r="BW13108" s="18">
        <f t="shared" si="523"/>
        <v>42186</v>
      </c>
      <c r="BX13108" t="str" cm="1">
        <f t="array" ref="BX13108">IF(BV13108&lt;&gt;BV13107,_xlfn.STDEV.S(_xlfn._xlws.FILTER($BT$3:$BT$15483,$BV$3:$BV$15483=BV13108))*SQRT(252),"")</f>
        <v/>
      </c>
    </row>
    <row r="13109" spans="71:76">
      <c r="BS13109" s="18">
        <v>42212</v>
      </c>
      <c r="BT13109">
        <v>-0.74</v>
      </c>
      <c r="BU13109" s="131">
        <f t="shared" si="522"/>
        <v>42186</v>
      </c>
      <c r="BV13109" s="50" cm="1">
        <f t="array" ref="BV13109">_xlfn.STDEV.S(_xlfn._xlws.FILTER($BT$3:$BT$15483,$BU$3:$BU$15483=BU13109))*SQRT(252)</f>
        <v>11.858722911465176</v>
      </c>
      <c r="BW13109" s="18">
        <f t="shared" si="523"/>
        <v>42186</v>
      </c>
      <c r="BX13109" t="str" cm="1">
        <f t="array" ref="BX13109">IF(BV13109&lt;&gt;BV13108,_xlfn.STDEV.S(_xlfn._xlws.FILTER($BT$3:$BT$15483,$BV$3:$BV$15483=BV13109))*SQRT(252),"")</f>
        <v/>
      </c>
    </row>
    <row r="13110" spans="71:76">
      <c r="BS13110" s="18">
        <v>42213</v>
      </c>
      <c r="BT13110">
        <v>1.23</v>
      </c>
      <c r="BU13110" s="131">
        <f t="shared" si="522"/>
        <v>42186</v>
      </c>
      <c r="BV13110" s="50" cm="1">
        <f t="array" ref="BV13110">_xlfn.STDEV.S(_xlfn._xlws.FILTER($BT$3:$BT$15483,$BU$3:$BU$15483=BU13110))*SQRT(252)</f>
        <v>11.858722911465176</v>
      </c>
      <c r="BW13110" s="18">
        <f t="shared" si="523"/>
        <v>42186</v>
      </c>
      <c r="BX13110" t="str" cm="1">
        <f t="array" ref="BX13110">IF(BV13110&lt;&gt;BV13109,_xlfn.STDEV.S(_xlfn._xlws.FILTER($BT$3:$BT$15483,$BV$3:$BV$15483=BV13110))*SQRT(252),"")</f>
        <v/>
      </c>
    </row>
    <row r="13111" spans="71:76">
      <c r="BS13111" s="18">
        <v>42214</v>
      </c>
      <c r="BT13111">
        <v>0.74</v>
      </c>
      <c r="BU13111" s="131">
        <f t="shared" si="522"/>
        <v>42186</v>
      </c>
      <c r="BV13111" s="50" cm="1">
        <f t="array" ref="BV13111">_xlfn.STDEV.S(_xlfn._xlws.FILTER($BT$3:$BT$15483,$BU$3:$BU$15483=BU13111))*SQRT(252)</f>
        <v>11.858722911465176</v>
      </c>
      <c r="BW13111" s="18">
        <f t="shared" si="523"/>
        <v>42186</v>
      </c>
      <c r="BX13111" t="str" cm="1">
        <f t="array" ref="BX13111">IF(BV13111&lt;&gt;BV13110,_xlfn.STDEV.S(_xlfn._xlws.FILTER($BT$3:$BT$15483,$BV$3:$BV$15483=BV13111))*SQRT(252),"")</f>
        <v/>
      </c>
    </row>
    <row r="13112" spans="71:76">
      <c r="BS13112" s="18">
        <v>42215</v>
      </c>
      <c r="BT13112">
        <v>0.12</v>
      </c>
      <c r="BU13112" s="131">
        <f t="shared" si="522"/>
        <v>42186</v>
      </c>
      <c r="BV13112" s="50" cm="1">
        <f t="array" ref="BV13112">_xlfn.STDEV.S(_xlfn._xlws.FILTER($BT$3:$BT$15483,$BU$3:$BU$15483=BU13112))*SQRT(252)</f>
        <v>11.858722911465176</v>
      </c>
      <c r="BW13112" s="18">
        <f t="shared" si="523"/>
        <v>42186</v>
      </c>
      <c r="BX13112" t="str" cm="1">
        <f t="array" ref="BX13112">IF(BV13112&lt;&gt;BV13111,_xlfn.STDEV.S(_xlfn._xlws.FILTER($BT$3:$BT$15483,$BV$3:$BV$15483=BV13112))*SQRT(252),"")</f>
        <v/>
      </c>
    </row>
    <row r="13113" spans="71:76">
      <c r="BS13113" s="18">
        <v>42216</v>
      </c>
      <c r="BT13113">
        <v>-0.15</v>
      </c>
      <c r="BU13113" s="131">
        <f t="shared" si="522"/>
        <v>42186</v>
      </c>
      <c r="BV13113" s="50" cm="1">
        <f t="array" ref="BV13113">_xlfn.STDEV.S(_xlfn._xlws.FILTER($BT$3:$BT$15483,$BU$3:$BU$15483=BU13113))*SQRT(252)</f>
        <v>11.858722911465176</v>
      </c>
      <c r="BW13113" s="18">
        <f t="shared" si="523"/>
        <v>42186</v>
      </c>
      <c r="BX13113" t="str" cm="1">
        <f t="array" ref="BX13113">IF(BV13113&lt;&gt;BV13112,_xlfn.STDEV.S(_xlfn._xlws.FILTER($BT$3:$BT$15483,$BV$3:$BV$15483=BV13113))*SQRT(252),"")</f>
        <v/>
      </c>
    </row>
    <row r="13114" spans="71:76">
      <c r="BS13114" s="18">
        <v>42219</v>
      </c>
      <c r="BT13114">
        <v>-0.34</v>
      </c>
      <c r="BU13114" s="131">
        <f t="shared" si="522"/>
        <v>42217</v>
      </c>
      <c r="BV13114" s="50" cm="1">
        <f t="array" ref="BV13114">_xlfn.STDEV.S(_xlfn._xlws.FILTER($BT$3:$BT$15483,$BU$3:$BU$15483=BU13114))*SQRT(252)</f>
        <v>26.028891639868188</v>
      </c>
      <c r="BW13114" s="18">
        <f t="shared" si="523"/>
        <v>42217</v>
      </c>
      <c r="BX13114" cm="1">
        <f t="array" ref="BX13114">IF(BV13114&lt;&gt;BV13113,_xlfn.STDEV.S(_xlfn._xlws.FILTER($BT$3:$BT$15483,$BV$3:$BV$15483=BV13114))*SQRT(252),"")</f>
        <v>26.028891639868188</v>
      </c>
    </row>
    <row r="13115" spans="71:76">
      <c r="BS13115" s="18">
        <v>42220</v>
      </c>
      <c r="BT13115">
        <v>-0.14000000000000001</v>
      </c>
      <c r="BU13115" s="131">
        <f t="shared" si="522"/>
        <v>42217</v>
      </c>
      <c r="BV13115" s="50" cm="1">
        <f t="array" ref="BV13115">_xlfn.STDEV.S(_xlfn._xlws.FILTER($BT$3:$BT$15483,$BU$3:$BU$15483=BU13115))*SQRT(252)</f>
        <v>26.028891639868188</v>
      </c>
      <c r="BW13115" s="18">
        <f t="shared" si="523"/>
        <v>42217</v>
      </c>
      <c r="BX13115" t="str" cm="1">
        <f t="array" ref="BX13115">IF(BV13115&lt;&gt;BV13114,_xlfn.STDEV.S(_xlfn._xlws.FILTER($BT$3:$BT$15483,$BV$3:$BV$15483=BV13115))*SQRT(252),"")</f>
        <v/>
      </c>
    </row>
    <row r="13116" spans="71:76">
      <c r="BS13116" s="18">
        <v>42221</v>
      </c>
      <c r="BT13116">
        <v>0.36</v>
      </c>
      <c r="BU13116" s="131">
        <f t="shared" si="522"/>
        <v>42217</v>
      </c>
      <c r="BV13116" s="50" cm="1">
        <f t="array" ref="BV13116">_xlfn.STDEV.S(_xlfn._xlws.FILTER($BT$3:$BT$15483,$BU$3:$BU$15483=BU13116))*SQRT(252)</f>
        <v>26.028891639868188</v>
      </c>
      <c r="BW13116" s="18">
        <f t="shared" si="523"/>
        <v>42217</v>
      </c>
      <c r="BX13116" t="str" cm="1">
        <f t="array" ref="BX13116">IF(BV13116&lt;&gt;BV13115,_xlfn.STDEV.S(_xlfn._xlws.FILTER($BT$3:$BT$15483,$BV$3:$BV$15483=BV13116))*SQRT(252),"")</f>
        <v/>
      </c>
    </row>
    <row r="13117" spans="71:76">
      <c r="BS13117" s="18">
        <v>42222</v>
      </c>
      <c r="BT13117">
        <v>-0.88</v>
      </c>
      <c r="BU13117" s="131">
        <f t="shared" si="522"/>
        <v>42217</v>
      </c>
      <c r="BV13117" s="50" cm="1">
        <f t="array" ref="BV13117">_xlfn.STDEV.S(_xlfn._xlws.FILTER($BT$3:$BT$15483,$BU$3:$BU$15483=BU13117))*SQRT(252)</f>
        <v>26.028891639868188</v>
      </c>
      <c r="BW13117" s="18">
        <f t="shared" si="523"/>
        <v>42217</v>
      </c>
      <c r="BX13117" t="str" cm="1">
        <f t="array" ref="BX13117">IF(BV13117&lt;&gt;BV13116,_xlfn.STDEV.S(_xlfn._xlws.FILTER($BT$3:$BT$15483,$BV$3:$BV$15483=BV13117))*SQRT(252),"")</f>
        <v/>
      </c>
    </row>
    <row r="13118" spans="71:76">
      <c r="BS13118" s="18">
        <v>42223</v>
      </c>
      <c r="BT13118">
        <v>-0.36</v>
      </c>
      <c r="BU13118" s="131">
        <f t="shared" si="522"/>
        <v>42217</v>
      </c>
      <c r="BV13118" s="50" cm="1">
        <f t="array" ref="BV13118">_xlfn.STDEV.S(_xlfn._xlws.FILTER($BT$3:$BT$15483,$BU$3:$BU$15483=BU13118))*SQRT(252)</f>
        <v>26.028891639868188</v>
      </c>
      <c r="BW13118" s="18">
        <f t="shared" si="523"/>
        <v>42217</v>
      </c>
      <c r="BX13118" t="str" cm="1">
        <f t="array" ref="BX13118">IF(BV13118&lt;&gt;BV13117,_xlfn.STDEV.S(_xlfn._xlws.FILTER($BT$3:$BT$15483,$BV$3:$BV$15483=BV13118))*SQRT(252),"")</f>
        <v/>
      </c>
    </row>
    <row r="13119" spans="71:76">
      <c r="BS13119" s="18">
        <v>42226</v>
      </c>
      <c r="BT13119">
        <v>1.31</v>
      </c>
      <c r="BU13119" s="131">
        <f t="shared" si="522"/>
        <v>42217</v>
      </c>
      <c r="BV13119" s="50" cm="1">
        <f t="array" ref="BV13119">_xlfn.STDEV.S(_xlfn._xlws.FILTER($BT$3:$BT$15483,$BU$3:$BU$15483=BU13119))*SQRT(252)</f>
        <v>26.028891639868188</v>
      </c>
      <c r="BW13119" s="18">
        <f t="shared" si="523"/>
        <v>42217</v>
      </c>
      <c r="BX13119" t="str" cm="1">
        <f t="array" ref="BX13119">IF(BV13119&lt;&gt;BV13118,_xlfn.STDEV.S(_xlfn._xlws.FILTER($BT$3:$BT$15483,$BV$3:$BV$15483=BV13119))*SQRT(252),"")</f>
        <v/>
      </c>
    </row>
    <row r="13120" spans="71:76">
      <c r="BS13120" s="18">
        <v>42227</v>
      </c>
      <c r="BT13120">
        <v>-0.98</v>
      </c>
      <c r="BU13120" s="131">
        <f t="shared" si="522"/>
        <v>42217</v>
      </c>
      <c r="BV13120" s="50" cm="1">
        <f t="array" ref="BV13120">_xlfn.STDEV.S(_xlfn._xlws.FILTER($BT$3:$BT$15483,$BU$3:$BU$15483=BU13120))*SQRT(252)</f>
        <v>26.028891639868188</v>
      </c>
      <c r="BW13120" s="18">
        <f t="shared" si="523"/>
        <v>42217</v>
      </c>
      <c r="BX13120" t="str" cm="1">
        <f t="array" ref="BX13120">IF(BV13120&lt;&gt;BV13119,_xlfn.STDEV.S(_xlfn._xlws.FILTER($BT$3:$BT$15483,$BV$3:$BV$15483=BV13120))*SQRT(252),"")</f>
        <v/>
      </c>
    </row>
    <row r="13121" spans="71:76">
      <c r="BS13121" s="18">
        <v>42228</v>
      </c>
      <c r="BT13121">
        <v>7.0000000000000007E-2</v>
      </c>
      <c r="BU13121" s="131">
        <f t="shared" si="522"/>
        <v>42217</v>
      </c>
      <c r="BV13121" s="50" cm="1">
        <f t="array" ref="BV13121">_xlfn.STDEV.S(_xlfn._xlws.FILTER($BT$3:$BT$15483,$BU$3:$BU$15483=BU13121))*SQRT(252)</f>
        <v>26.028891639868188</v>
      </c>
      <c r="BW13121" s="18">
        <f t="shared" si="523"/>
        <v>42217</v>
      </c>
      <c r="BX13121" t="str" cm="1">
        <f t="array" ref="BX13121">IF(BV13121&lt;&gt;BV13120,_xlfn.STDEV.S(_xlfn._xlws.FILTER($BT$3:$BT$15483,$BV$3:$BV$15483=BV13121))*SQRT(252),"")</f>
        <v/>
      </c>
    </row>
    <row r="13122" spans="71:76">
      <c r="BS13122" s="18">
        <v>42229</v>
      </c>
      <c r="BT13122">
        <v>-0.14000000000000001</v>
      </c>
      <c r="BU13122" s="131">
        <f t="shared" si="522"/>
        <v>42217</v>
      </c>
      <c r="BV13122" s="50" cm="1">
        <f t="array" ref="BV13122">_xlfn.STDEV.S(_xlfn._xlws.FILTER($BT$3:$BT$15483,$BU$3:$BU$15483=BU13122))*SQRT(252)</f>
        <v>26.028891639868188</v>
      </c>
      <c r="BW13122" s="18">
        <f t="shared" si="523"/>
        <v>42217</v>
      </c>
      <c r="BX13122" t="str" cm="1">
        <f t="array" ref="BX13122">IF(BV13122&lt;&gt;BV13121,_xlfn.STDEV.S(_xlfn._xlws.FILTER($BT$3:$BT$15483,$BV$3:$BV$15483=BV13122))*SQRT(252),"")</f>
        <v/>
      </c>
    </row>
    <row r="13123" spans="71:76">
      <c r="BS13123" s="18">
        <v>42230</v>
      </c>
      <c r="BT13123">
        <v>0.43</v>
      </c>
      <c r="BU13123" s="131">
        <f t="shared" ref="BU13123:BU13186" si="524">DATE(YEAR(BS13123),MONTH(BS13123),1)</f>
        <v>42217</v>
      </c>
      <c r="BV13123" s="50" cm="1">
        <f t="array" ref="BV13123">_xlfn.STDEV.S(_xlfn._xlws.FILTER($BT$3:$BT$15483,$BU$3:$BU$15483=BU13123))*SQRT(252)</f>
        <v>26.028891639868188</v>
      </c>
      <c r="BW13123" s="18">
        <f t="shared" si="523"/>
        <v>42217</v>
      </c>
      <c r="BX13123" t="str" cm="1">
        <f t="array" ref="BX13123">IF(BV13123&lt;&gt;BV13122,_xlfn.STDEV.S(_xlfn._xlws.FILTER($BT$3:$BT$15483,$BV$3:$BV$15483=BV13123))*SQRT(252),"")</f>
        <v/>
      </c>
    </row>
    <row r="13124" spans="71:76">
      <c r="BS13124" s="18">
        <v>42233</v>
      </c>
      <c r="BT13124">
        <v>0.6</v>
      </c>
      <c r="BU13124" s="131">
        <f t="shared" si="524"/>
        <v>42217</v>
      </c>
      <c r="BV13124" s="50" cm="1">
        <f t="array" ref="BV13124">_xlfn.STDEV.S(_xlfn._xlws.FILTER($BT$3:$BT$15483,$BU$3:$BU$15483=BU13124))*SQRT(252)</f>
        <v>26.028891639868188</v>
      </c>
      <c r="BW13124" s="18">
        <f t="shared" ref="BW13124:BW13187" si="525">DATE(YEAR(BS13124),MONTH(BS13124),1)</f>
        <v>42217</v>
      </c>
      <c r="BX13124" t="str" cm="1">
        <f t="array" ref="BX13124">IF(BV13124&lt;&gt;BV13123,_xlfn.STDEV.S(_xlfn._xlws.FILTER($BT$3:$BT$15483,$BV$3:$BV$15483=BV13124))*SQRT(252),"")</f>
        <v/>
      </c>
    </row>
    <row r="13125" spans="71:76">
      <c r="BS13125" s="18">
        <v>42234</v>
      </c>
      <c r="BT13125">
        <v>-0.35</v>
      </c>
      <c r="BU13125" s="131">
        <f t="shared" si="524"/>
        <v>42217</v>
      </c>
      <c r="BV13125" s="50" cm="1">
        <f t="array" ref="BV13125">_xlfn.STDEV.S(_xlfn._xlws.FILTER($BT$3:$BT$15483,$BU$3:$BU$15483=BU13125))*SQRT(252)</f>
        <v>26.028891639868188</v>
      </c>
      <c r="BW13125" s="18">
        <f t="shared" si="525"/>
        <v>42217</v>
      </c>
      <c r="BX13125" t="str" cm="1">
        <f t="array" ref="BX13125">IF(BV13125&lt;&gt;BV13124,_xlfn.STDEV.S(_xlfn._xlws.FILTER($BT$3:$BT$15483,$BV$3:$BV$15483=BV13125))*SQRT(252),"")</f>
        <v/>
      </c>
    </row>
    <row r="13126" spans="71:76">
      <c r="BS13126" s="18">
        <v>42235</v>
      </c>
      <c r="BT13126">
        <v>-0.85</v>
      </c>
      <c r="BU13126" s="131">
        <f t="shared" si="524"/>
        <v>42217</v>
      </c>
      <c r="BV13126" s="50" cm="1">
        <f t="array" ref="BV13126">_xlfn.STDEV.S(_xlfn._xlws.FILTER($BT$3:$BT$15483,$BU$3:$BU$15483=BU13126))*SQRT(252)</f>
        <v>26.028891639868188</v>
      </c>
      <c r="BW13126" s="18">
        <f t="shared" si="525"/>
        <v>42217</v>
      </c>
      <c r="BX13126" t="str" cm="1">
        <f t="array" ref="BX13126">IF(BV13126&lt;&gt;BV13125,_xlfn.STDEV.S(_xlfn._xlws.FILTER($BT$3:$BT$15483,$BV$3:$BV$15483=BV13126))*SQRT(252),"")</f>
        <v/>
      </c>
    </row>
    <row r="13127" spans="71:76">
      <c r="BS13127" s="18">
        <v>42236</v>
      </c>
      <c r="BT13127">
        <v>-2.2400000000000002</v>
      </c>
      <c r="BU13127" s="131">
        <f t="shared" si="524"/>
        <v>42217</v>
      </c>
      <c r="BV13127" s="50" cm="1">
        <f t="array" ref="BV13127">_xlfn.STDEV.S(_xlfn._xlws.FILTER($BT$3:$BT$15483,$BU$3:$BU$15483=BU13127))*SQRT(252)</f>
        <v>26.028891639868188</v>
      </c>
      <c r="BW13127" s="18">
        <f t="shared" si="525"/>
        <v>42217</v>
      </c>
      <c r="BX13127" t="str" cm="1">
        <f t="array" ref="BX13127">IF(BV13127&lt;&gt;BV13126,_xlfn.STDEV.S(_xlfn._xlws.FILTER($BT$3:$BT$15483,$BV$3:$BV$15483=BV13127))*SQRT(252),"")</f>
        <v/>
      </c>
    </row>
    <row r="13128" spans="71:76">
      <c r="BS13128" s="18">
        <v>42237</v>
      </c>
      <c r="BT13128">
        <v>-2.95</v>
      </c>
      <c r="BU13128" s="131">
        <f t="shared" si="524"/>
        <v>42217</v>
      </c>
      <c r="BV13128" s="50" cm="1">
        <f t="array" ref="BV13128">_xlfn.STDEV.S(_xlfn._xlws.FILTER($BT$3:$BT$15483,$BU$3:$BU$15483=BU13128))*SQRT(252)</f>
        <v>26.028891639868188</v>
      </c>
      <c r="BW13128" s="18">
        <f t="shared" si="525"/>
        <v>42217</v>
      </c>
      <c r="BX13128" t="str" cm="1">
        <f t="array" ref="BX13128">IF(BV13128&lt;&gt;BV13127,_xlfn.STDEV.S(_xlfn._xlws.FILTER($BT$3:$BT$15483,$BV$3:$BV$15483=BV13128))*SQRT(252),"")</f>
        <v/>
      </c>
    </row>
    <row r="13129" spans="71:76">
      <c r="BS13129" s="18">
        <v>42240</v>
      </c>
      <c r="BT13129">
        <v>-3.9</v>
      </c>
      <c r="BU13129" s="131">
        <f t="shared" si="524"/>
        <v>42217</v>
      </c>
      <c r="BV13129" s="50" cm="1">
        <f t="array" ref="BV13129">_xlfn.STDEV.S(_xlfn._xlws.FILTER($BT$3:$BT$15483,$BU$3:$BU$15483=BU13129))*SQRT(252)</f>
        <v>26.028891639868188</v>
      </c>
      <c r="BW13129" s="18">
        <f t="shared" si="525"/>
        <v>42217</v>
      </c>
      <c r="BX13129" t="str" cm="1">
        <f t="array" ref="BX13129">IF(BV13129&lt;&gt;BV13128,_xlfn.STDEV.S(_xlfn._xlws.FILTER($BT$3:$BT$15483,$BV$3:$BV$15483=BV13129))*SQRT(252),"")</f>
        <v/>
      </c>
    </row>
    <row r="13130" spans="71:76">
      <c r="BS13130" s="18">
        <v>42241</v>
      </c>
      <c r="BT13130">
        <v>-1.17</v>
      </c>
      <c r="BU13130" s="131">
        <f t="shared" si="524"/>
        <v>42217</v>
      </c>
      <c r="BV13130" s="50" cm="1">
        <f t="array" ref="BV13130">_xlfn.STDEV.S(_xlfn._xlws.FILTER($BT$3:$BT$15483,$BU$3:$BU$15483=BU13130))*SQRT(252)</f>
        <v>26.028891639868188</v>
      </c>
      <c r="BW13130" s="18">
        <f t="shared" si="525"/>
        <v>42217</v>
      </c>
      <c r="BX13130" t="str" cm="1">
        <f t="array" ref="BX13130">IF(BV13130&lt;&gt;BV13129,_xlfn.STDEV.S(_xlfn._xlws.FILTER($BT$3:$BT$15483,$BV$3:$BV$15483=BV13130))*SQRT(252),"")</f>
        <v/>
      </c>
    </row>
    <row r="13131" spans="71:76">
      <c r="BS13131" s="18">
        <v>42242</v>
      </c>
      <c r="BT13131">
        <v>3.68</v>
      </c>
      <c r="BU13131" s="131">
        <f t="shared" si="524"/>
        <v>42217</v>
      </c>
      <c r="BV13131" s="50" cm="1">
        <f t="array" ref="BV13131">_xlfn.STDEV.S(_xlfn._xlws.FILTER($BT$3:$BT$15483,$BU$3:$BU$15483=BU13131))*SQRT(252)</f>
        <v>26.028891639868188</v>
      </c>
      <c r="BW13131" s="18">
        <f t="shared" si="525"/>
        <v>42217</v>
      </c>
      <c r="BX13131" t="str" cm="1">
        <f t="array" ref="BX13131">IF(BV13131&lt;&gt;BV13130,_xlfn.STDEV.S(_xlfn._xlws.FILTER($BT$3:$BT$15483,$BV$3:$BV$15483=BV13131))*SQRT(252),"")</f>
        <v/>
      </c>
    </row>
    <row r="13132" spans="71:76">
      <c r="BS13132" s="18">
        <v>42243</v>
      </c>
      <c r="BT13132">
        <v>2.4</v>
      </c>
      <c r="BU13132" s="131">
        <f t="shared" si="524"/>
        <v>42217</v>
      </c>
      <c r="BV13132" s="50" cm="1">
        <f t="array" ref="BV13132">_xlfn.STDEV.S(_xlfn._xlws.FILTER($BT$3:$BT$15483,$BU$3:$BU$15483=BU13132))*SQRT(252)</f>
        <v>26.028891639868188</v>
      </c>
      <c r="BW13132" s="18">
        <f t="shared" si="525"/>
        <v>42217</v>
      </c>
      <c r="BX13132" t="str" cm="1">
        <f t="array" ref="BX13132">IF(BV13132&lt;&gt;BV13131,_xlfn.STDEV.S(_xlfn._xlws.FILTER($BT$3:$BT$15483,$BV$3:$BV$15483=BV13132))*SQRT(252),"")</f>
        <v/>
      </c>
    </row>
    <row r="13133" spans="71:76">
      <c r="BS13133" s="18">
        <v>42244</v>
      </c>
      <c r="BT13133">
        <v>0.23</v>
      </c>
      <c r="BU13133" s="131">
        <f t="shared" si="524"/>
        <v>42217</v>
      </c>
      <c r="BV13133" s="50" cm="1">
        <f t="array" ref="BV13133">_xlfn.STDEV.S(_xlfn._xlws.FILTER($BT$3:$BT$15483,$BU$3:$BU$15483=BU13133))*SQRT(252)</f>
        <v>26.028891639868188</v>
      </c>
      <c r="BW13133" s="18">
        <f t="shared" si="525"/>
        <v>42217</v>
      </c>
      <c r="BX13133" t="str" cm="1">
        <f t="array" ref="BX13133">IF(BV13133&lt;&gt;BV13132,_xlfn.STDEV.S(_xlfn._xlws.FILTER($BT$3:$BT$15483,$BV$3:$BV$15483=BV13133))*SQRT(252),"")</f>
        <v/>
      </c>
    </row>
    <row r="13134" spans="71:76">
      <c r="BS13134" s="18">
        <v>42247</v>
      </c>
      <c r="BT13134">
        <v>-0.74</v>
      </c>
      <c r="BU13134" s="131">
        <f t="shared" si="524"/>
        <v>42217</v>
      </c>
      <c r="BV13134" s="50" cm="1">
        <f t="array" ref="BV13134">_xlfn.STDEV.S(_xlfn._xlws.FILTER($BT$3:$BT$15483,$BU$3:$BU$15483=BU13134))*SQRT(252)</f>
        <v>26.028891639868188</v>
      </c>
      <c r="BW13134" s="18">
        <f t="shared" si="525"/>
        <v>42217</v>
      </c>
      <c r="BX13134" t="str" cm="1">
        <f t="array" ref="BX13134">IF(BV13134&lt;&gt;BV13133,_xlfn.STDEV.S(_xlfn._xlws.FILTER($BT$3:$BT$15483,$BV$3:$BV$15483=BV13134))*SQRT(252),"")</f>
        <v/>
      </c>
    </row>
    <row r="13135" spans="71:76">
      <c r="BS13135" s="18">
        <v>42248</v>
      </c>
      <c r="BT13135">
        <v>-2.91</v>
      </c>
      <c r="BU13135" s="131">
        <f t="shared" si="524"/>
        <v>42248</v>
      </c>
      <c r="BV13135" s="50" cm="1">
        <f t="array" ref="BV13135">_xlfn.STDEV.S(_xlfn._xlws.FILTER($BT$3:$BT$15483,$BU$3:$BU$15483=BU13135))*SQRT(252)</f>
        <v>22.277171274647959</v>
      </c>
      <c r="BW13135" s="18">
        <f t="shared" si="525"/>
        <v>42248</v>
      </c>
      <c r="BX13135" cm="1">
        <f t="array" ref="BX13135">IF(BV13135&lt;&gt;BV13134,_xlfn.STDEV.S(_xlfn._xlws.FILTER($BT$3:$BT$15483,$BV$3:$BV$15483=BV13135))*SQRT(252),"")</f>
        <v>22.277171274647959</v>
      </c>
    </row>
    <row r="13136" spans="71:76">
      <c r="BS13136" s="18">
        <v>42249</v>
      </c>
      <c r="BT13136">
        <v>1.81</v>
      </c>
      <c r="BU13136" s="131">
        <f t="shared" si="524"/>
        <v>42248</v>
      </c>
      <c r="BV13136" s="50" cm="1">
        <f t="array" ref="BV13136">_xlfn.STDEV.S(_xlfn._xlws.FILTER($BT$3:$BT$15483,$BU$3:$BU$15483=BU13136))*SQRT(252)</f>
        <v>22.277171274647959</v>
      </c>
      <c r="BW13136" s="18">
        <f t="shared" si="525"/>
        <v>42248</v>
      </c>
      <c r="BX13136" t="str" cm="1">
        <f t="array" ref="BX13136">IF(BV13136&lt;&gt;BV13135,_xlfn.STDEV.S(_xlfn._xlws.FILTER($BT$3:$BT$15483,$BV$3:$BV$15483=BV13136))*SQRT(252),"")</f>
        <v/>
      </c>
    </row>
    <row r="13137" spans="71:76">
      <c r="BS13137" s="18">
        <v>42250</v>
      </c>
      <c r="BT13137">
        <v>0.17</v>
      </c>
      <c r="BU13137" s="131">
        <f t="shared" si="524"/>
        <v>42248</v>
      </c>
      <c r="BV13137" s="50" cm="1">
        <f t="array" ref="BV13137">_xlfn.STDEV.S(_xlfn._xlws.FILTER($BT$3:$BT$15483,$BU$3:$BU$15483=BU13137))*SQRT(252)</f>
        <v>22.277171274647959</v>
      </c>
      <c r="BW13137" s="18">
        <f t="shared" si="525"/>
        <v>42248</v>
      </c>
      <c r="BX13137" t="str" cm="1">
        <f t="array" ref="BX13137">IF(BV13137&lt;&gt;BV13136,_xlfn.STDEV.S(_xlfn._xlws.FILTER($BT$3:$BT$15483,$BV$3:$BV$15483=BV13137))*SQRT(252),"")</f>
        <v/>
      </c>
    </row>
    <row r="13138" spans="71:76">
      <c r="BS13138" s="18">
        <v>42251</v>
      </c>
      <c r="BT13138">
        <v>-1.39</v>
      </c>
      <c r="BU13138" s="131">
        <f t="shared" si="524"/>
        <v>42248</v>
      </c>
      <c r="BV13138" s="50" cm="1">
        <f t="array" ref="BV13138">_xlfn.STDEV.S(_xlfn._xlws.FILTER($BT$3:$BT$15483,$BU$3:$BU$15483=BU13138))*SQRT(252)</f>
        <v>22.277171274647959</v>
      </c>
      <c r="BW13138" s="18">
        <f t="shared" si="525"/>
        <v>42248</v>
      </c>
      <c r="BX13138" t="str" cm="1">
        <f t="array" ref="BX13138">IF(BV13138&lt;&gt;BV13137,_xlfn.STDEV.S(_xlfn._xlws.FILTER($BT$3:$BT$15483,$BV$3:$BV$15483=BV13138))*SQRT(252),"")</f>
        <v/>
      </c>
    </row>
    <row r="13139" spans="71:76">
      <c r="BS13139" s="18">
        <v>42255</v>
      </c>
      <c r="BT13139">
        <v>2.52</v>
      </c>
      <c r="BU13139" s="131">
        <f t="shared" si="524"/>
        <v>42248</v>
      </c>
      <c r="BV13139" s="50" cm="1">
        <f t="array" ref="BV13139">_xlfn.STDEV.S(_xlfn._xlws.FILTER($BT$3:$BT$15483,$BU$3:$BU$15483=BU13139))*SQRT(252)</f>
        <v>22.277171274647959</v>
      </c>
      <c r="BW13139" s="18">
        <f t="shared" si="525"/>
        <v>42248</v>
      </c>
      <c r="BX13139" t="str" cm="1">
        <f t="array" ref="BX13139">IF(BV13139&lt;&gt;BV13138,_xlfn.STDEV.S(_xlfn._xlws.FILTER($BT$3:$BT$15483,$BV$3:$BV$15483=BV13139))*SQRT(252),"")</f>
        <v/>
      </c>
    </row>
    <row r="13140" spans="71:76">
      <c r="BS13140" s="18">
        <v>42256</v>
      </c>
      <c r="BT13140">
        <v>-1.34</v>
      </c>
      <c r="BU13140" s="131">
        <f t="shared" si="524"/>
        <v>42248</v>
      </c>
      <c r="BV13140" s="50" cm="1">
        <f t="array" ref="BV13140">_xlfn.STDEV.S(_xlfn._xlws.FILTER($BT$3:$BT$15483,$BU$3:$BU$15483=BU13140))*SQRT(252)</f>
        <v>22.277171274647959</v>
      </c>
      <c r="BW13140" s="18">
        <f t="shared" si="525"/>
        <v>42248</v>
      </c>
      <c r="BX13140" t="str" cm="1">
        <f t="array" ref="BX13140">IF(BV13140&lt;&gt;BV13139,_xlfn.STDEV.S(_xlfn._xlws.FILTER($BT$3:$BT$15483,$BV$3:$BV$15483=BV13140))*SQRT(252),"")</f>
        <v/>
      </c>
    </row>
    <row r="13141" spans="71:76">
      <c r="BS13141" s="18">
        <v>42257</v>
      </c>
      <c r="BT13141">
        <v>0.49</v>
      </c>
      <c r="BU13141" s="131">
        <f t="shared" si="524"/>
        <v>42248</v>
      </c>
      <c r="BV13141" s="50" cm="1">
        <f t="array" ref="BV13141">_xlfn.STDEV.S(_xlfn._xlws.FILTER($BT$3:$BT$15483,$BU$3:$BU$15483=BU13141))*SQRT(252)</f>
        <v>22.277171274647959</v>
      </c>
      <c r="BW13141" s="18">
        <f t="shared" si="525"/>
        <v>42248</v>
      </c>
      <c r="BX13141" t="str" cm="1">
        <f t="array" ref="BX13141">IF(BV13141&lt;&gt;BV13140,_xlfn.STDEV.S(_xlfn._xlws.FILTER($BT$3:$BT$15483,$BV$3:$BV$15483=BV13141))*SQRT(252),"")</f>
        <v/>
      </c>
    </row>
    <row r="13142" spans="71:76">
      <c r="BS13142" s="18">
        <v>42258</v>
      </c>
      <c r="BT13142">
        <v>0.44</v>
      </c>
      <c r="BU13142" s="131">
        <f t="shared" si="524"/>
        <v>42248</v>
      </c>
      <c r="BV13142" s="50" cm="1">
        <f t="array" ref="BV13142">_xlfn.STDEV.S(_xlfn._xlws.FILTER($BT$3:$BT$15483,$BU$3:$BU$15483=BU13142))*SQRT(252)</f>
        <v>22.277171274647959</v>
      </c>
      <c r="BW13142" s="18">
        <f t="shared" si="525"/>
        <v>42248</v>
      </c>
      <c r="BX13142" t="str" cm="1">
        <f t="array" ref="BX13142">IF(BV13142&lt;&gt;BV13141,_xlfn.STDEV.S(_xlfn._xlws.FILTER($BT$3:$BT$15483,$BV$3:$BV$15483=BV13142))*SQRT(252),"")</f>
        <v/>
      </c>
    </row>
    <row r="13143" spans="71:76">
      <c r="BS13143" s="18">
        <v>42261</v>
      </c>
      <c r="BT13143">
        <v>-0.41</v>
      </c>
      <c r="BU13143" s="131">
        <f t="shared" si="524"/>
        <v>42248</v>
      </c>
      <c r="BV13143" s="50" cm="1">
        <f t="array" ref="BV13143">_xlfn.STDEV.S(_xlfn._xlws.FILTER($BT$3:$BT$15483,$BU$3:$BU$15483=BU13143))*SQRT(252)</f>
        <v>22.277171274647959</v>
      </c>
      <c r="BW13143" s="18">
        <f t="shared" si="525"/>
        <v>42248</v>
      </c>
      <c r="BX13143" t="str" cm="1">
        <f t="array" ref="BX13143">IF(BV13143&lt;&gt;BV13142,_xlfn.STDEV.S(_xlfn._xlws.FILTER($BT$3:$BT$15483,$BV$3:$BV$15483=BV13143))*SQRT(252),"")</f>
        <v/>
      </c>
    </row>
    <row r="13144" spans="71:76">
      <c r="BS13144" s="18">
        <v>42262</v>
      </c>
      <c r="BT13144">
        <v>1.22</v>
      </c>
      <c r="BU13144" s="131">
        <f t="shared" si="524"/>
        <v>42248</v>
      </c>
      <c r="BV13144" s="50" cm="1">
        <f t="array" ref="BV13144">_xlfn.STDEV.S(_xlfn._xlws.FILTER($BT$3:$BT$15483,$BU$3:$BU$15483=BU13144))*SQRT(252)</f>
        <v>22.277171274647959</v>
      </c>
      <c r="BW13144" s="18">
        <f t="shared" si="525"/>
        <v>42248</v>
      </c>
      <c r="BX13144" t="str" cm="1">
        <f t="array" ref="BX13144">IF(BV13144&lt;&gt;BV13143,_xlfn.STDEV.S(_xlfn._xlws.FILTER($BT$3:$BT$15483,$BV$3:$BV$15483=BV13144))*SQRT(252),"")</f>
        <v/>
      </c>
    </row>
    <row r="13145" spans="71:76">
      <c r="BS13145" s="18">
        <v>42263</v>
      </c>
      <c r="BT13145">
        <v>0.84</v>
      </c>
      <c r="BU13145" s="131">
        <f t="shared" si="524"/>
        <v>42248</v>
      </c>
      <c r="BV13145" s="50" cm="1">
        <f t="array" ref="BV13145">_xlfn.STDEV.S(_xlfn._xlws.FILTER($BT$3:$BT$15483,$BU$3:$BU$15483=BU13145))*SQRT(252)</f>
        <v>22.277171274647959</v>
      </c>
      <c r="BW13145" s="18">
        <f t="shared" si="525"/>
        <v>42248</v>
      </c>
      <c r="BX13145" t="str" cm="1">
        <f t="array" ref="BX13145">IF(BV13145&lt;&gt;BV13144,_xlfn.STDEV.S(_xlfn._xlws.FILTER($BT$3:$BT$15483,$BV$3:$BV$15483=BV13145))*SQRT(252),"")</f>
        <v/>
      </c>
    </row>
    <row r="13146" spans="71:76">
      <c r="BS13146" s="18">
        <v>42264</v>
      </c>
      <c r="BT13146">
        <v>-0.17</v>
      </c>
      <c r="BU13146" s="131">
        <f t="shared" si="524"/>
        <v>42248</v>
      </c>
      <c r="BV13146" s="50" cm="1">
        <f t="array" ref="BV13146">_xlfn.STDEV.S(_xlfn._xlws.FILTER($BT$3:$BT$15483,$BU$3:$BU$15483=BU13146))*SQRT(252)</f>
        <v>22.277171274647959</v>
      </c>
      <c r="BW13146" s="18">
        <f t="shared" si="525"/>
        <v>42248</v>
      </c>
      <c r="BX13146" t="str" cm="1">
        <f t="array" ref="BX13146">IF(BV13146&lt;&gt;BV13145,_xlfn.STDEV.S(_xlfn._xlws.FILTER($BT$3:$BT$15483,$BV$3:$BV$15483=BV13146))*SQRT(252),"")</f>
        <v/>
      </c>
    </row>
    <row r="13147" spans="71:76">
      <c r="BS13147" s="18">
        <v>42265</v>
      </c>
      <c r="BT13147">
        <v>-1.62</v>
      </c>
      <c r="BU13147" s="131">
        <f t="shared" si="524"/>
        <v>42248</v>
      </c>
      <c r="BV13147" s="50" cm="1">
        <f t="array" ref="BV13147">_xlfn.STDEV.S(_xlfn._xlws.FILTER($BT$3:$BT$15483,$BU$3:$BU$15483=BU13147))*SQRT(252)</f>
        <v>22.277171274647959</v>
      </c>
      <c r="BW13147" s="18">
        <f t="shared" si="525"/>
        <v>42248</v>
      </c>
      <c r="BX13147" t="str" cm="1">
        <f t="array" ref="BX13147">IF(BV13147&lt;&gt;BV13146,_xlfn.STDEV.S(_xlfn._xlws.FILTER($BT$3:$BT$15483,$BV$3:$BV$15483=BV13147))*SQRT(252),"")</f>
        <v/>
      </c>
    </row>
    <row r="13148" spans="71:76">
      <c r="BS13148" s="18">
        <v>42268</v>
      </c>
      <c r="BT13148">
        <v>0.36</v>
      </c>
      <c r="BU13148" s="131">
        <f t="shared" si="524"/>
        <v>42248</v>
      </c>
      <c r="BV13148" s="50" cm="1">
        <f t="array" ref="BV13148">_xlfn.STDEV.S(_xlfn._xlws.FILTER($BT$3:$BT$15483,$BU$3:$BU$15483=BU13148))*SQRT(252)</f>
        <v>22.277171274647959</v>
      </c>
      <c r="BW13148" s="18">
        <f t="shared" si="525"/>
        <v>42248</v>
      </c>
      <c r="BX13148" t="str" cm="1">
        <f t="array" ref="BX13148">IF(BV13148&lt;&gt;BV13147,_xlfn.STDEV.S(_xlfn._xlws.FILTER($BT$3:$BT$15483,$BV$3:$BV$15483=BV13148))*SQRT(252),"")</f>
        <v/>
      </c>
    </row>
    <row r="13149" spans="71:76">
      <c r="BS13149" s="18">
        <v>42269</v>
      </c>
      <c r="BT13149">
        <v>-1.29</v>
      </c>
      <c r="BU13149" s="131">
        <f t="shared" si="524"/>
        <v>42248</v>
      </c>
      <c r="BV13149" s="50" cm="1">
        <f t="array" ref="BV13149">_xlfn.STDEV.S(_xlfn._xlws.FILTER($BT$3:$BT$15483,$BU$3:$BU$15483=BU13149))*SQRT(252)</f>
        <v>22.277171274647959</v>
      </c>
      <c r="BW13149" s="18">
        <f t="shared" si="525"/>
        <v>42248</v>
      </c>
      <c r="BX13149" t="str" cm="1">
        <f t="array" ref="BX13149">IF(BV13149&lt;&gt;BV13148,_xlfn.STDEV.S(_xlfn._xlws.FILTER($BT$3:$BT$15483,$BV$3:$BV$15483=BV13149))*SQRT(252),"")</f>
        <v/>
      </c>
    </row>
    <row r="13150" spans="71:76">
      <c r="BS13150" s="18">
        <v>42270</v>
      </c>
      <c r="BT13150">
        <v>-0.27</v>
      </c>
      <c r="BU13150" s="131">
        <f t="shared" si="524"/>
        <v>42248</v>
      </c>
      <c r="BV13150" s="50" cm="1">
        <f t="array" ref="BV13150">_xlfn.STDEV.S(_xlfn._xlws.FILTER($BT$3:$BT$15483,$BU$3:$BU$15483=BU13150))*SQRT(252)</f>
        <v>22.277171274647959</v>
      </c>
      <c r="BW13150" s="18">
        <f t="shared" si="525"/>
        <v>42248</v>
      </c>
      <c r="BX13150" t="str" cm="1">
        <f t="array" ref="BX13150">IF(BV13150&lt;&gt;BV13149,_xlfn.STDEV.S(_xlfn._xlws.FILTER($BT$3:$BT$15483,$BV$3:$BV$15483=BV13150))*SQRT(252),"")</f>
        <v/>
      </c>
    </row>
    <row r="13151" spans="71:76">
      <c r="BS13151" s="18">
        <v>42271</v>
      </c>
      <c r="BT13151">
        <v>-0.36</v>
      </c>
      <c r="BU13151" s="131">
        <f t="shared" si="524"/>
        <v>42248</v>
      </c>
      <c r="BV13151" s="50" cm="1">
        <f t="array" ref="BV13151">_xlfn.STDEV.S(_xlfn._xlws.FILTER($BT$3:$BT$15483,$BU$3:$BU$15483=BU13151))*SQRT(252)</f>
        <v>22.277171274647959</v>
      </c>
      <c r="BW13151" s="18">
        <f t="shared" si="525"/>
        <v>42248</v>
      </c>
      <c r="BX13151" t="str" cm="1">
        <f t="array" ref="BX13151">IF(BV13151&lt;&gt;BV13150,_xlfn.STDEV.S(_xlfn._xlws.FILTER($BT$3:$BT$15483,$BV$3:$BV$15483=BV13151))*SQRT(252),"")</f>
        <v/>
      </c>
    </row>
    <row r="13152" spans="71:76">
      <c r="BS13152" s="18">
        <v>42272</v>
      </c>
      <c r="BT13152">
        <v>-0.22</v>
      </c>
      <c r="BU13152" s="131">
        <f t="shared" si="524"/>
        <v>42248</v>
      </c>
      <c r="BV13152" s="50" cm="1">
        <f t="array" ref="BV13152">_xlfn.STDEV.S(_xlfn._xlws.FILTER($BT$3:$BT$15483,$BU$3:$BU$15483=BU13152))*SQRT(252)</f>
        <v>22.277171274647959</v>
      </c>
      <c r="BW13152" s="18">
        <f t="shared" si="525"/>
        <v>42248</v>
      </c>
      <c r="BX13152" t="str" cm="1">
        <f t="array" ref="BX13152">IF(BV13152&lt;&gt;BV13151,_xlfn.STDEV.S(_xlfn._xlws.FILTER($BT$3:$BT$15483,$BV$3:$BV$15483=BV13152))*SQRT(252),"")</f>
        <v/>
      </c>
    </row>
    <row r="13153" spans="71:76">
      <c r="BS13153" s="18">
        <v>42275</v>
      </c>
      <c r="BT13153">
        <v>-2.63</v>
      </c>
      <c r="BU13153" s="131">
        <f t="shared" si="524"/>
        <v>42248</v>
      </c>
      <c r="BV13153" s="50" cm="1">
        <f t="array" ref="BV13153">_xlfn.STDEV.S(_xlfn._xlws.FILTER($BT$3:$BT$15483,$BU$3:$BU$15483=BU13153))*SQRT(252)</f>
        <v>22.277171274647959</v>
      </c>
      <c r="BW13153" s="18">
        <f t="shared" si="525"/>
        <v>42248</v>
      </c>
      <c r="BX13153" t="str" cm="1">
        <f t="array" ref="BX13153">IF(BV13153&lt;&gt;BV13152,_xlfn.STDEV.S(_xlfn._xlws.FILTER($BT$3:$BT$15483,$BV$3:$BV$15483=BV13153))*SQRT(252),"")</f>
        <v/>
      </c>
    </row>
    <row r="13154" spans="71:76">
      <c r="BS13154" s="18">
        <v>42276</v>
      </c>
      <c r="BT13154">
        <v>-7.0000000000000007E-2</v>
      </c>
      <c r="BU13154" s="131">
        <f t="shared" si="524"/>
        <v>42248</v>
      </c>
      <c r="BV13154" s="50" cm="1">
        <f t="array" ref="BV13154">_xlfn.STDEV.S(_xlfn._xlws.FILTER($BT$3:$BT$15483,$BU$3:$BU$15483=BU13154))*SQRT(252)</f>
        <v>22.277171274647959</v>
      </c>
      <c r="BW13154" s="18">
        <f t="shared" si="525"/>
        <v>42248</v>
      </c>
      <c r="BX13154" t="str" cm="1">
        <f t="array" ref="BX13154">IF(BV13154&lt;&gt;BV13153,_xlfn.STDEV.S(_xlfn._xlws.FILTER($BT$3:$BT$15483,$BV$3:$BV$15483=BV13154))*SQRT(252),"")</f>
        <v/>
      </c>
    </row>
    <row r="13155" spans="71:76">
      <c r="BS13155" s="18">
        <v>42277</v>
      </c>
      <c r="BT13155">
        <v>1.88</v>
      </c>
      <c r="BU13155" s="131">
        <f t="shared" si="524"/>
        <v>42248</v>
      </c>
      <c r="BV13155" s="50" cm="1">
        <f t="array" ref="BV13155">_xlfn.STDEV.S(_xlfn._xlws.FILTER($BT$3:$BT$15483,$BU$3:$BU$15483=BU13155))*SQRT(252)</f>
        <v>22.277171274647959</v>
      </c>
      <c r="BW13155" s="18">
        <f t="shared" si="525"/>
        <v>42248</v>
      </c>
      <c r="BX13155" t="str" cm="1">
        <f t="array" ref="BX13155">IF(BV13155&lt;&gt;BV13154,_xlfn.STDEV.S(_xlfn._xlws.FILTER($BT$3:$BT$15483,$BV$3:$BV$15483=BV13155))*SQRT(252),"")</f>
        <v/>
      </c>
    </row>
    <row r="13156" spans="71:76">
      <c r="BS13156" s="18">
        <v>42278</v>
      </c>
      <c r="BT13156">
        <v>0.13</v>
      </c>
      <c r="BU13156" s="131">
        <f t="shared" si="524"/>
        <v>42278</v>
      </c>
      <c r="BV13156" s="50" cm="1">
        <f t="array" ref="BV13156">_xlfn.STDEV.S(_xlfn._xlws.FILTER($BT$3:$BT$15483,$BU$3:$BU$15483=BU13156))*SQRT(252)</f>
        <v>13.459644733930995</v>
      </c>
      <c r="BW13156" s="18">
        <f t="shared" si="525"/>
        <v>42278</v>
      </c>
      <c r="BX13156" cm="1">
        <f t="array" ref="BX13156">IF(BV13156&lt;&gt;BV13155,_xlfn.STDEV.S(_xlfn._xlws.FILTER($BT$3:$BT$15483,$BV$3:$BV$15483=BV13156))*SQRT(252),"")</f>
        <v>13.459644733930995</v>
      </c>
    </row>
    <row r="13157" spans="71:76">
      <c r="BS13157" s="18">
        <v>42279</v>
      </c>
      <c r="BT13157">
        <v>1.48</v>
      </c>
      <c r="BU13157" s="131">
        <f t="shared" si="524"/>
        <v>42278</v>
      </c>
      <c r="BV13157" s="50" cm="1">
        <f t="array" ref="BV13157">_xlfn.STDEV.S(_xlfn._xlws.FILTER($BT$3:$BT$15483,$BU$3:$BU$15483=BU13157))*SQRT(252)</f>
        <v>13.459644733930995</v>
      </c>
      <c r="BW13157" s="18">
        <f t="shared" si="525"/>
        <v>42278</v>
      </c>
      <c r="BX13157" t="str" cm="1">
        <f t="array" ref="BX13157">IF(BV13157&lt;&gt;BV13156,_xlfn.STDEV.S(_xlfn._xlws.FILTER($BT$3:$BT$15483,$BV$3:$BV$15483=BV13157))*SQRT(252),"")</f>
        <v/>
      </c>
    </row>
    <row r="13158" spans="71:76">
      <c r="BS13158" s="18">
        <v>42282</v>
      </c>
      <c r="BT13158">
        <v>1.93</v>
      </c>
      <c r="BU13158" s="131">
        <f t="shared" si="524"/>
        <v>42278</v>
      </c>
      <c r="BV13158" s="50" cm="1">
        <f t="array" ref="BV13158">_xlfn.STDEV.S(_xlfn._xlws.FILTER($BT$3:$BT$15483,$BU$3:$BU$15483=BU13158))*SQRT(252)</f>
        <v>13.459644733930995</v>
      </c>
      <c r="BW13158" s="18">
        <f t="shared" si="525"/>
        <v>42278</v>
      </c>
      <c r="BX13158" t="str" cm="1">
        <f t="array" ref="BX13158">IF(BV13158&lt;&gt;BV13157,_xlfn.STDEV.S(_xlfn._xlws.FILTER($BT$3:$BT$15483,$BV$3:$BV$15483=BV13158))*SQRT(252),"")</f>
        <v/>
      </c>
    </row>
    <row r="13159" spans="71:76">
      <c r="BS13159" s="18">
        <v>42283</v>
      </c>
      <c r="BT13159">
        <v>-0.43</v>
      </c>
      <c r="BU13159" s="131">
        <f t="shared" si="524"/>
        <v>42278</v>
      </c>
      <c r="BV13159" s="50" cm="1">
        <f t="array" ref="BV13159">_xlfn.STDEV.S(_xlfn._xlws.FILTER($BT$3:$BT$15483,$BU$3:$BU$15483=BU13159))*SQRT(252)</f>
        <v>13.459644733930995</v>
      </c>
      <c r="BW13159" s="18">
        <f t="shared" si="525"/>
        <v>42278</v>
      </c>
      <c r="BX13159" t="str" cm="1">
        <f t="array" ref="BX13159">IF(BV13159&lt;&gt;BV13158,_xlfn.STDEV.S(_xlfn._xlws.FILTER($BT$3:$BT$15483,$BV$3:$BV$15483=BV13159))*SQRT(252),"")</f>
        <v/>
      </c>
    </row>
    <row r="13160" spans="71:76">
      <c r="BS13160" s="18">
        <v>42284</v>
      </c>
      <c r="BT13160">
        <v>0.94</v>
      </c>
      <c r="BU13160" s="131">
        <f t="shared" si="524"/>
        <v>42278</v>
      </c>
      <c r="BV13160" s="50" cm="1">
        <f t="array" ref="BV13160">_xlfn.STDEV.S(_xlfn._xlws.FILTER($BT$3:$BT$15483,$BU$3:$BU$15483=BU13160))*SQRT(252)</f>
        <v>13.459644733930995</v>
      </c>
      <c r="BW13160" s="18">
        <f t="shared" si="525"/>
        <v>42278</v>
      </c>
      <c r="BX13160" t="str" cm="1">
        <f t="array" ref="BX13160">IF(BV13160&lt;&gt;BV13159,_xlfn.STDEV.S(_xlfn._xlws.FILTER($BT$3:$BT$15483,$BV$3:$BV$15483=BV13160))*SQRT(252),"")</f>
        <v/>
      </c>
    </row>
    <row r="13161" spans="71:76">
      <c r="BS13161" s="18">
        <v>42285</v>
      </c>
      <c r="BT13161">
        <v>0.84</v>
      </c>
      <c r="BU13161" s="131">
        <f t="shared" si="524"/>
        <v>42278</v>
      </c>
      <c r="BV13161" s="50" cm="1">
        <f t="array" ref="BV13161">_xlfn.STDEV.S(_xlfn._xlws.FILTER($BT$3:$BT$15483,$BU$3:$BU$15483=BU13161))*SQRT(252)</f>
        <v>13.459644733930995</v>
      </c>
      <c r="BW13161" s="18">
        <f t="shared" si="525"/>
        <v>42278</v>
      </c>
      <c r="BX13161" t="str" cm="1">
        <f t="array" ref="BX13161">IF(BV13161&lt;&gt;BV13160,_xlfn.STDEV.S(_xlfn._xlws.FILTER($BT$3:$BT$15483,$BV$3:$BV$15483=BV13161))*SQRT(252),"")</f>
        <v/>
      </c>
    </row>
    <row r="13162" spans="71:76">
      <c r="BS13162" s="18">
        <v>42286</v>
      </c>
      <c r="BT13162">
        <v>0.12</v>
      </c>
      <c r="BU13162" s="131">
        <f t="shared" si="524"/>
        <v>42278</v>
      </c>
      <c r="BV13162" s="50" cm="1">
        <f t="array" ref="BV13162">_xlfn.STDEV.S(_xlfn._xlws.FILTER($BT$3:$BT$15483,$BU$3:$BU$15483=BU13162))*SQRT(252)</f>
        <v>13.459644733930995</v>
      </c>
      <c r="BW13162" s="18">
        <f t="shared" si="525"/>
        <v>42278</v>
      </c>
      <c r="BX13162" t="str" cm="1">
        <f t="array" ref="BX13162">IF(BV13162&lt;&gt;BV13161,_xlfn.STDEV.S(_xlfn._xlws.FILTER($BT$3:$BT$15483,$BV$3:$BV$15483=BV13162))*SQRT(252),"")</f>
        <v/>
      </c>
    </row>
    <row r="13163" spans="71:76">
      <c r="BS13163" s="18">
        <v>42289</v>
      </c>
      <c r="BT13163">
        <v>0.06</v>
      </c>
      <c r="BU13163" s="131">
        <f t="shared" si="524"/>
        <v>42278</v>
      </c>
      <c r="BV13163" s="50" cm="1">
        <f t="array" ref="BV13163">_xlfn.STDEV.S(_xlfn._xlws.FILTER($BT$3:$BT$15483,$BU$3:$BU$15483=BU13163))*SQRT(252)</f>
        <v>13.459644733930995</v>
      </c>
      <c r="BW13163" s="18">
        <f t="shared" si="525"/>
        <v>42278</v>
      </c>
      <c r="BX13163" t="str" cm="1">
        <f t="array" ref="BX13163">IF(BV13163&lt;&gt;BV13162,_xlfn.STDEV.S(_xlfn._xlws.FILTER($BT$3:$BT$15483,$BV$3:$BV$15483=BV13163))*SQRT(252),"")</f>
        <v/>
      </c>
    </row>
    <row r="13164" spans="71:76">
      <c r="BS13164" s="18">
        <v>42290</v>
      </c>
      <c r="BT13164">
        <v>-0.74</v>
      </c>
      <c r="BU13164" s="131">
        <f t="shared" si="524"/>
        <v>42278</v>
      </c>
      <c r="BV13164" s="50" cm="1">
        <f t="array" ref="BV13164">_xlfn.STDEV.S(_xlfn._xlws.FILTER($BT$3:$BT$15483,$BU$3:$BU$15483=BU13164))*SQRT(252)</f>
        <v>13.459644733930995</v>
      </c>
      <c r="BW13164" s="18">
        <f t="shared" si="525"/>
        <v>42278</v>
      </c>
      <c r="BX13164" t="str" cm="1">
        <f t="array" ref="BX13164">IF(BV13164&lt;&gt;BV13163,_xlfn.STDEV.S(_xlfn._xlws.FILTER($BT$3:$BT$15483,$BV$3:$BV$15483=BV13164))*SQRT(252),"")</f>
        <v/>
      </c>
    </row>
    <row r="13165" spans="71:76">
      <c r="BS13165" s="18">
        <v>42291</v>
      </c>
      <c r="BT13165">
        <v>-0.6</v>
      </c>
      <c r="BU13165" s="131">
        <f t="shared" si="524"/>
        <v>42278</v>
      </c>
      <c r="BV13165" s="50" cm="1">
        <f t="array" ref="BV13165">_xlfn.STDEV.S(_xlfn._xlws.FILTER($BT$3:$BT$15483,$BU$3:$BU$15483=BU13165))*SQRT(252)</f>
        <v>13.459644733930995</v>
      </c>
      <c r="BW13165" s="18">
        <f t="shared" si="525"/>
        <v>42278</v>
      </c>
      <c r="BX13165" t="str" cm="1">
        <f t="array" ref="BX13165">IF(BV13165&lt;&gt;BV13164,_xlfn.STDEV.S(_xlfn._xlws.FILTER($BT$3:$BT$15483,$BV$3:$BV$15483=BV13165))*SQRT(252),"")</f>
        <v/>
      </c>
    </row>
    <row r="13166" spans="71:76">
      <c r="BS13166" s="18">
        <v>42292</v>
      </c>
      <c r="BT13166">
        <v>1.56</v>
      </c>
      <c r="BU13166" s="131">
        <f t="shared" si="524"/>
        <v>42278</v>
      </c>
      <c r="BV13166" s="50" cm="1">
        <f t="array" ref="BV13166">_xlfn.STDEV.S(_xlfn._xlws.FILTER($BT$3:$BT$15483,$BU$3:$BU$15483=BU13166))*SQRT(252)</f>
        <v>13.459644733930995</v>
      </c>
      <c r="BW13166" s="18">
        <f t="shared" si="525"/>
        <v>42278</v>
      </c>
      <c r="BX13166" t="str" cm="1">
        <f t="array" ref="BX13166">IF(BV13166&lt;&gt;BV13165,_xlfn.STDEV.S(_xlfn._xlws.FILTER($BT$3:$BT$15483,$BV$3:$BV$15483=BV13166))*SQRT(252),"")</f>
        <v/>
      </c>
    </row>
    <row r="13167" spans="71:76">
      <c r="BS13167" s="18">
        <v>42293</v>
      </c>
      <c r="BT13167">
        <v>0.36</v>
      </c>
      <c r="BU13167" s="131">
        <f t="shared" si="524"/>
        <v>42278</v>
      </c>
      <c r="BV13167" s="50" cm="1">
        <f t="array" ref="BV13167">_xlfn.STDEV.S(_xlfn._xlws.FILTER($BT$3:$BT$15483,$BU$3:$BU$15483=BU13167))*SQRT(252)</f>
        <v>13.459644733930995</v>
      </c>
      <c r="BW13167" s="18">
        <f t="shared" si="525"/>
        <v>42278</v>
      </c>
      <c r="BX13167" t="str" cm="1">
        <f t="array" ref="BX13167">IF(BV13167&lt;&gt;BV13166,_xlfn.STDEV.S(_xlfn._xlws.FILTER($BT$3:$BT$15483,$BV$3:$BV$15483=BV13167))*SQRT(252),"")</f>
        <v/>
      </c>
    </row>
    <row r="13168" spans="71:76">
      <c r="BS13168" s="18">
        <v>42296</v>
      </c>
      <c r="BT13168">
        <v>0</v>
      </c>
      <c r="BU13168" s="131">
        <f t="shared" si="524"/>
        <v>42278</v>
      </c>
      <c r="BV13168" s="50" cm="1">
        <f t="array" ref="BV13168">_xlfn.STDEV.S(_xlfn._xlws.FILTER($BT$3:$BT$15483,$BU$3:$BU$15483=BU13168))*SQRT(252)</f>
        <v>13.459644733930995</v>
      </c>
      <c r="BW13168" s="18">
        <f t="shared" si="525"/>
        <v>42278</v>
      </c>
      <c r="BX13168" t="str" cm="1">
        <f t="array" ref="BX13168">IF(BV13168&lt;&gt;BV13167,_xlfn.STDEV.S(_xlfn._xlws.FILTER($BT$3:$BT$15483,$BV$3:$BV$15483=BV13168))*SQRT(252),"")</f>
        <v/>
      </c>
    </row>
    <row r="13169" spans="71:76">
      <c r="BS13169" s="18">
        <v>42297</v>
      </c>
      <c r="BT13169">
        <v>-0.15</v>
      </c>
      <c r="BU13169" s="131">
        <f t="shared" si="524"/>
        <v>42278</v>
      </c>
      <c r="BV13169" s="50" cm="1">
        <f t="array" ref="BV13169">_xlfn.STDEV.S(_xlfn._xlws.FILTER($BT$3:$BT$15483,$BU$3:$BU$15483=BU13169))*SQRT(252)</f>
        <v>13.459644733930995</v>
      </c>
      <c r="BW13169" s="18">
        <f t="shared" si="525"/>
        <v>42278</v>
      </c>
      <c r="BX13169" t="str" cm="1">
        <f t="array" ref="BX13169">IF(BV13169&lt;&gt;BV13168,_xlfn.STDEV.S(_xlfn._xlws.FILTER($BT$3:$BT$15483,$BV$3:$BV$15483=BV13169))*SQRT(252),"")</f>
        <v/>
      </c>
    </row>
    <row r="13170" spans="71:76">
      <c r="BS13170" s="18">
        <v>42298</v>
      </c>
      <c r="BT13170">
        <v>-0.74</v>
      </c>
      <c r="BU13170" s="131">
        <f t="shared" si="524"/>
        <v>42278</v>
      </c>
      <c r="BV13170" s="50" cm="1">
        <f t="array" ref="BV13170">_xlfn.STDEV.S(_xlfn._xlws.FILTER($BT$3:$BT$15483,$BU$3:$BU$15483=BU13170))*SQRT(252)</f>
        <v>13.459644733930995</v>
      </c>
      <c r="BW13170" s="18">
        <f t="shared" si="525"/>
        <v>42278</v>
      </c>
      <c r="BX13170" t="str" cm="1">
        <f t="array" ref="BX13170">IF(BV13170&lt;&gt;BV13169,_xlfn.STDEV.S(_xlfn._xlws.FILTER($BT$3:$BT$15483,$BV$3:$BV$15483=BV13170))*SQRT(252),"")</f>
        <v/>
      </c>
    </row>
    <row r="13171" spans="71:76">
      <c r="BS13171" s="18">
        <v>42299</v>
      </c>
      <c r="BT13171">
        <v>1.5</v>
      </c>
      <c r="BU13171" s="131">
        <f t="shared" si="524"/>
        <v>42278</v>
      </c>
      <c r="BV13171" s="50" cm="1">
        <f t="array" ref="BV13171">_xlfn.STDEV.S(_xlfn._xlws.FILTER($BT$3:$BT$15483,$BU$3:$BU$15483=BU13171))*SQRT(252)</f>
        <v>13.459644733930995</v>
      </c>
      <c r="BW13171" s="18">
        <f t="shared" si="525"/>
        <v>42278</v>
      </c>
      <c r="BX13171" t="str" cm="1">
        <f t="array" ref="BX13171">IF(BV13171&lt;&gt;BV13170,_xlfn.STDEV.S(_xlfn._xlws.FILTER($BT$3:$BT$15483,$BV$3:$BV$15483=BV13171))*SQRT(252),"")</f>
        <v/>
      </c>
    </row>
    <row r="13172" spans="71:76">
      <c r="BS13172" s="18">
        <v>42300</v>
      </c>
      <c r="BT13172">
        <v>1.0900000000000001</v>
      </c>
      <c r="BU13172" s="131">
        <f t="shared" si="524"/>
        <v>42278</v>
      </c>
      <c r="BV13172" s="50" cm="1">
        <f t="array" ref="BV13172">_xlfn.STDEV.S(_xlfn._xlws.FILTER($BT$3:$BT$15483,$BU$3:$BU$15483=BU13172))*SQRT(252)</f>
        <v>13.459644733930995</v>
      </c>
      <c r="BW13172" s="18">
        <f t="shared" si="525"/>
        <v>42278</v>
      </c>
      <c r="BX13172" t="str" cm="1">
        <f t="array" ref="BX13172">IF(BV13172&lt;&gt;BV13171,_xlfn.STDEV.S(_xlfn._xlws.FILTER($BT$3:$BT$15483,$BV$3:$BV$15483=BV13172))*SQRT(252),"")</f>
        <v/>
      </c>
    </row>
    <row r="13173" spans="71:76">
      <c r="BS13173" s="18">
        <v>42303</v>
      </c>
      <c r="BT13173">
        <v>-0.2</v>
      </c>
      <c r="BU13173" s="131">
        <f t="shared" si="524"/>
        <v>42278</v>
      </c>
      <c r="BV13173" s="50" cm="1">
        <f t="array" ref="BV13173">_xlfn.STDEV.S(_xlfn._xlws.FILTER($BT$3:$BT$15483,$BU$3:$BU$15483=BU13173))*SQRT(252)</f>
        <v>13.459644733930995</v>
      </c>
      <c r="BW13173" s="18">
        <f t="shared" si="525"/>
        <v>42278</v>
      </c>
      <c r="BX13173" t="str" cm="1">
        <f t="array" ref="BX13173">IF(BV13173&lt;&gt;BV13172,_xlfn.STDEV.S(_xlfn._xlws.FILTER($BT$3:$BT$15483,$BV$3:$BV$15483=BV13173))*SQRT(252),"")</f>
        <v/>
      </c>
    </row>
    <row r="13174" spans="71:76">
      <c r="BS13174" s="18">
        <v>42304</v>
      </c>
      <c r="BT13174">
        <v>-0.42</v>
      </c>
      <c r="BU13174" s="131">
        <f t="shared" si="524"/>
        <v>42278</v>
      </c>
      <c r="BV13174" s="50" cm="1">
        <f t="array" ref="BV13174">_xlfn.STDEV.S(_xlfn._xlws.FILTER($BT$3:$BT$15483,$BU$3:$BU$15483=BU13174))*SQRT(252)</f>
        <v>13.459644733930995</v>
      </c>
      <c r="BW13174" s="18">
        <f t="shared" si="525"/>
        <v>42278</v>
      </c>
      <c r="BX13174" t="str" cm="1">
        <f t="array" ref="BX13174">IF(BV13174&lt;&gt;BV13173,_xlfn.STDEV.S(_xlfn._xlws.FILTER($BT$3:$BT$15483,$BV$3:$BV$15483=BV13174))*SQRT(252),"")</f>
        <v/>
      </c>
    </row>
    <row r="13175" spans="71:76">
      <c r="BS13175" s="18">
        <v>42305</v>
      </c>
      <c r="BT13175">
        <v>1.43</v>
      </c>
      <c r="BU13175" s="131">
        <f t="shared" si="524"/>
        <v>42278</v>
      </c>
      <c r="BV13175" s="50" cm="1">
        <f t="array" ref="BV13175">_xlfn.STDEV.S(_xlfn._xlws.FILTER($BT$3:$BT$15483,$BU$3:$BU$15483=BU13175))*SQRT(252)</f>
        <v>13.459644733930995</v>
      </c>
      <c r="BW13175" s="18">
        <f t="shared" si="525"/>
        <v>42278</v>
      </c>
      <c r="BX13175" t="str" cm="1">
        <f t="array" ref="BX13175">IF(BV13175&lt;&gt;BV13174,_xlfn.STDEV.S(_xlfn._xlws.FILTER($BT$3:$BT$15483,$BV$3:$BV$15483=BV13175))*SQRT(252),"")</f>
        <v/>
      </c>
    </row>
    <row r="13176" spans="71:76">
      <c r="BS13176" s="18">
        <v>42306</v>
      </c>
      <c r="BT13176">
        <v>-0.2</v>
      </c>
      <c r="BU13176" s="131">
        <f t="shared" si="524"/>
        <v>42278</v>
      </c>
      <c r="BV13176" s="50" cm="1">
        <f t="array" ref="BV13176">_xlfn.STDEV.S(_xlfn._xlws.FILTER($BT$3:$BT$15483,$BU$3:$BU$15483=BU13176))*SQRT(252)</f>
        <v>13.459644733930995</v>
      </c>
      <c r="BW13176" s="18">
        <f t="shared" si="525"/>
        <v>42278</v>
      </c>
      <c r="BX13176" t="str" cm="1">
        <f t="array" ref="BX13176">IF(BV13176&lt;&gt;BV13175,_xlfn.STDEV.S(_xlfn._xlws.FILTER($BT$3:$BT$15483,$BV$3:$BV$15483=BV13176))*SQRT(252),"")</f>
        <v/>
      </c>
    </row>
    <row r="13177" spans="71:76">
      <c r="BS13177" s="18">
        <v>42307</v>
      </c>
      <c r="BT13177">
        <v>-0.42</v>
      </c>
      <c r="BU13177" s="131">
        <f t="shared" si="524"/>
        <v>42278</v>
      </c>
      <c r="BV13177" s="50" cm="1">
        <f t="array" ref="BV13177">_xlfn.STDEV.S(_xlfn._xlws.FILTER($BT$3:$BT$15483,$BU$3:$BU$15483=BU13177))*SQRT(252)</f>
        <v>13.459644733930995</v>
      </c>
      <c r="BW13177" s="18">
        <f t="shared" si="525"/>
        <v>42278</v>
      </c>
      <c r="BX13177" t="str" cm="1">
        <f t="array" ref="BX13177">IF(BV13177&lt;&gt;BV13176,_xlfn.STDEV.S(_xlfn._xlws.FILTER($BT$3:$BT$15483,$BV$3:$BV$15483=BV13177))*SQRT(252),"")</f>
        <v/>
      </c>
    </row>
    <row r="13178" spans="71:76">
      <c r="BS13178" s="18">
        <v>42310</v>
      </c>
      <c r="BT13178">
        <v>1.25</v>
      </c>
      <c r="BU13178" s="131">
        <f t="shared" si="524"/>
        <v>42309</v>
      </c>
      <c r="BV13178" s="50" cm="1">
        <f t="array" ref="BV13178">_xlfn.STDEV.S(_xlfn._xlws.FILTER($BT$3:$BT$15483,$BU$3:$BU$15483=BU13178))*SQRT(252)</f>
        <v>12.108549958820966</v>
      </c>
      <c r="BW13178" s="18">
        <f t="shared" si="525"/>
        <v>42309</v>
      </c>
      <c r="BX13178" cm="1">
        <f t="array" ref="BX13178">IF(BV13178&lt;&gt;BV13177,_xlfn.STDEV.S(_xlfn._xlws.FILTER($BT$3:$BT$15483,$BV$3:$BV$15483=BV13178))*SQRT(252),"")</f>
        <v>12.108549958820966</v>
      </c>
    </row>
    <row r="13179" spans="71:76">
      <c r="BS13179" s="18">
        <v>42311</v>
      </c>
      <c r="BT13179">
        <v>0.32</v>
      </c>
      <c r="BU13179" s="131">
        <f t="shared" si="524"/>
        <v>42309</v>
      </c>
      <c r="BV13179" s="50" cm="1">
        <f t="array" ref="BV13179">_xlfn.STDEV.S(_xlfn._xlws.FILTER($BT$3:$BT$15483,$BU$3:$BU$15483=BU13179))*SQRT(252)</f>
        <v>12.108549958820966</v>
      </c>
      <c r="BW13179" s="18">
        <f t="shared" si="525"/>
        <v>42309</v>
      </c>
      <c r="BX13179" t="str" cm="1">
        <f t="array" ref="BX13179">IF(BV13179&lt;&gt;BV13178,_xlfn.STDEV.S(_xlfn._xlws.FILTER($BT$3:$BT$15483,$BV$3:$BV$15483=BV13179))*SQRT(252),"")</f>
        <v/>
      </c>
    </row>
    <row r="13180" spans="71:76">
      <c r="BS13180" s="18">
        <v>42312</v>
      </c>
      <c r="BT13180">
        <v>-0.26</v>
      </c>
      <c r="BU13180" s="131">
        <f t="shared" si="524"/>
        <v>42309</v>
      </c>
      <c r="BV13180" s="50" cm="1">
        <f t="array" ref="BV13180">_xlfn.STDEV.S(_xlfn._xlws.FILTER($BT$3:$BT$15483,$BU$3:$BU$15483=BU13180))*SQRT(252)</f>
        <v>12.108549958820966</v>
      </c>
      <c r="BW13180" s="18">
        <f t="shared" si="525"/>
        <v>42309</v>
      </c>
      <c r="BX13180" t="str" cm="1">
        <f t="array" ref="BX13180">IF(BV13180&lt;&gt;BV13179,_xlfn.STDEV.S(_xlfn._xlws.FILTER($BT$3:$BT$15483,$BV$3:$BV$15483=BV13180))*SQRT(252),"")</f>
        <v/>
      </c>
    </row>
    <row r="13181" spans="71:76">
      <c r="BS13181" s="18">
        <v>42313</v>
      </c>
      <c r="BT13181">
        <v>-0.08</v>
      </c>
      <c r="BU13181" s="131">
        <f t="shared" si="524"/>
        <v>42309</v>
      </c>
      <c r="BV13181" s="50" cm="1">
        <f t="array" ref="BV13181">_xlfn.STDEV.S(_xlfn._xlws.FILTER($BT$3:$BT$15483,$BU$3:$BU$15483=BU13181))*SQRT(252)</f>
        <v>12.108549958820966</v>
      </c>
      <c r="BW13181" s="18">
        <f t="shared" si="525"/>
        <v>42309</v>
      </c>
      <c r="BX13181" t="str" cm="1">
        <f t="array" ref="BX13181">IF(BV13181&lt;&gt;BV13180,_xlfn.STDEV.S(_xlfn._xlws.FILTER($BT$3:$BT$15483,$BV$3:$BV$15483=BV13181))*SQRT(252),"")</f>
        <v/>
      </c>
    </row>
    <row r="13182" spans="71:76">
      <c r="BS13182" s="18">
        <v>42314</v>
      </c>
      <c r="BT13182">
        <v>0.14000000000000001</v>
      </c>
      <c r="BU13182" s="131">
        <f t="shared" si="524"/>
        <v>42309</v>
      </c>
      <c r="BV13182" s="50" cm="1">
        <f t="array" ref="BV13182">_xlfn.STDEV.S(_xlfn._xlws.FILTER($BT$3:$BT$15483,$BU$3:$BU$15483=BU13182))*SQRT(252)</f>
        <v>12.108549958820966</v>
      </c>
      <c r="BW13182" s="18">
        <f t="shared" si="525"/>
        <v>42309</v>
      </c>
      <c r="BX13182" t="str" cm="1">
        <f t="array" ref="BX13182">IF(BV13182&lt;&gt;BV13181,_xlfn.STDEV.S(_xlfn._xlws.FILTER($BT$3:$BT$15483,$BV$3:$BV$15483=BV13182))*SQRT(252),"")</f>
        <v/>
      </c>
    </row>
    <row r="13183" spans="71:76">
      <c r="BS13183" s="18">
        <v>42317</v>
      </c>
      <c r="BT13183">
        <v>-0.95</v>
      </c>
      <c r="BU13183" s="131">
        <f t="shared" si="524"/>
        <v>42309</v>
      </c>
      <c r="BV13183" s="50" cm="1">
        <f t="array" ref="BV13183">_xlfn.STDEV.S(_xlfn._xlws.FILTER($BT$3:$BT$15483,$BU$3:$BU$15483=BU13183))*SQRT(252)</f>
        <v>12.108549958820966</v>
      </c>
      <c r="BW13183" s="18">
        <f t="shared" si="525"/>
        <v>42309</v>
      </c>
      <c r="BX13183" t="str" cm="1">
        <f t="array" ref="BX13183">IF(BV13183&lt;&gt;BV13182,_xlfn.STDEV.S(_xlfn._xlws.FILTER($BT$3:$BT$15483,$BV$3:$BV$15483=BV13183))*SQRT(252),"")</f>
        <v/>
      </c>
    </row>
    <row r="13184" spans="71:76">
      <c r="BS13184" s="18">
        <v>42318</v>
      </c>
      <c r="BT13184">
        <v>0.13</v>
      </c>
      <c r="BU13184" s="131">
        <f t="shared" si="524"/>
        <v>42309</v>
      </c>
      <c r="BV13184" s="50" cm="1">
        <f t="array" ref="BV13184">_xlfn.STDEV.S(_xlfn._xlws.FILTER($BT$3:$BT$15483,$BU$3:$BU$15483=BU13184))*SQRT(252)</f>
        <v>12.108549958820966</v>
      </c>
      <c r="BW13184" s="18">
        <f t="shared" si="525"/>
        <v>42309</v>
      </c>
      <c r="BX13184" t="str" cm="1">
        <f t="array" ref="BX13184">IF(BV13184&lt;&gt;BV13183,_xlfn.STDEV.S(_xlfn._xlws.FILTER($BT$3:$BT$15483,$BV$3:$BV$15483=BV13184))*SQRT(252),"")</f>
        <v/>
      </c>
    </row>
    <row r="13185" spans="71:76">
      <c r="BS13185" s="18">
        <v>42319</v>
      </c>
      <c r="BT13185">
        <v>-0.43</v>
      </c>
      <c r="BU13185" s="131">
        <f t="shared" si="524"/>
        <v>42309</v>
      </c>
      <c r="BV13185" s="50" cm="1">
        <f t="array" ref="BV13185">_xlfn.STDEV.S(_xlfn._xlws.FILTER($BT$3:$BT$15483,$BU$3:$BU$15483=BU13185))*SQRT(252)</f>
        <v>12.108549958820966</v>
      </c>
      <c r="BW13185" s="18">
        <f t="shared" si="525"/>
        <v>42309</v>
      </c>
      <c r="BX13185" t="str" cm="1">
        <f t="array" ref="BX13185">IF(BV13185&lt;&gt;BV13184,_xlfn.STDEV.S(_xlfn._xlws.FILTER($BT$3:$BT$15483,$BV$3:$BV$15483=BV13185))*SQRT(252),"")</f>
        <v/>
      </c>
    </row>
    <row r="13186" spans="71:76">
      <c r="BS13186" s="18">
        <v>42320</v>
      </c>
      <c r="BT13186">
        <v>-1.45</v>
      </c>
      <c r="BU13186" s="131">
        <f t="shared" si="524"/>
        <v>42309</v>
      </c>
      <c r="BV13186" s="50" cm="1">
        <f t="array" ref="BV13186">_xlfn.STDEV.S(_xlfn._xlws.FILTER($BT$3:$BT$15483,$BU$3:$BU$15483=BU13186))*SQRT(252)</f>
        <v>12.108549958820966</v>
      </c>
      <c r="BW13186" s="18">
        <f t="shared" si="525"/>
        <v>42309</v>
      </c>
      <c r="BX13186" t="str" cm="1">
        <f t="array" ref="BX13186">IF(BV13186&lt;&gt;BV13185,_xlfn.STDEV.S(_xlfn._xlws.FILTER($BT$3:$BT$15483,$BV$3:$BV$15483=BV13186))*SQRT(252),"")</f>
        <v/>
      </c>
    </row>
    <row r="13187" spans="71:76">
      <c r="BS13187" s="18">
        <v>42321</v>
      </c>
      <c r="BT13187">
        <v>-1.07</v>
      </c>
      <c r="BU13187" s="131">
        <f t="shared" ref="BU13187:BU13250" si="526">DATE(YEAR(BS13187),MONTH(BS13187),1)</f>
        <v>42309</v>
      </c>
      <c r="BV13187" s="50" cm="1">
        <f t="array" ref="BV13187">_xlfn.STDEV.S(_xlfn._xlws.FILTER($BT$3:$BT$15483,$BU$3:$BU$15483=BU13187))*SQRT(252)</f>
        <v>12.108549958820966</v>
      </c>
      <c r="BW13187" s="18">
        <f t="shared" si="525"/>
        <v>42309</v>
      </c>
      <c r="BX13187" t="str" cm="1">
        <f t="array" ref="BX13187">IF(BV13187&lt;&gt;BV13186,_xlfn.STDEV.S(_xlfn._xlws.FILTER($BT$3:$BT$15483,$BV$3:$BV$15483=BV13187))*SQRT(252),"")</f>
        <v/>
      </c>
    </row>
    <row r="13188" spans="71:76">
      <c r="BS13188" s="18">
        <v>42324</v>
      </c>
      <c r="BT13188">
        <v>1.39</v>
      </c>
      <c r="BU13188" s="131">
        <f t="shared" si="526"/>
        <v>42309</v>
      </c>
      <c r="BV13188" s="50" cm="1">
        <f t="array" ref="BV13188">_xlfn.STDEV.S(_xlfn._xlws.FILTER($BT$3:$BT$15483,$BU$3:$BU$15483=BU13188))*SQRT(252)</f>
        <v>12.108549958820966</v>
      </c>
      <c r="BW13188" s="18">
        <f t="shared" ref="BW13188:BW13251" si="527">DATE(YEAR(BS13188),MONTH(BS13188),1)</f>
        <v>42309</v>
      </c>
      <c r="BX13188" t="str" cm="1">
        <f t="array" ref="BX13188">IF(BV13188&lt;&gt;BV13187,_xlfn.STDEV.S(_xlfn._xlws.FILTER($BT$3:$BT$15483,$BV$3:$BV$15483=BV13188))*SQRT(252),"")</f>
        <v/>
      </c>
    </row>
    <row r="13189" spans="71:76">
      <c r="BS13189" s="18">
        <v>42325</v>
      </c>
      <c r="BT13189">
        <v>-0.11</v>
      </c>
      <c r="BU13189" s="131">
        <f t="shared" si="526"/>
        <v>42309</v>
      </c>
      <c r="BV13189" s="50" cm="1">
        <f t="array" ref="BV13189">_xlfn.STDEV.S(_xlfn._xlws.FILTER($BT$3:$BT$15483,$BU$3:$BU$15483=BU13189))*SQRT(252)</f>
        <v>12.108549958820966</v>
      </c>
      <c r="BW13189" s="18">
        <f t="shared" si="527"/>
        <v>42309</v>
      </c>
      <c r="BX13189" t="str" cm="1">
        <f t="array" ref="BX13189">IF(BV13189&lt;&gt;BV13188,_xlfn.STDEV.S(_xlfn._xlws.FILTER($BT$3:$BT$15483,$BV$3:$BV$15483=BV13189))*SQRT(252),"")</f>
        <v/>
      </c>
    </row>
    <row r="13190" spans="71:76">
      <c r="BS13190" s="18">
        <v>42326</v>
      </c>
      <c r="BT13190">
        <v>1.61</v>
      </c>
      <c r="BU13190" s="131">
        <f t="shared" si="526"/>
        <v>42309</v>
      </c>
      <c r="BV13190" s="50" cm="1">
        <f t="array" ref="BV13190">_xlfn.STDEV.S(_xlfn._xlws.FILTER($BT$3:$BT$15483,$BU$3:$BU$15483=BU13190))*SQRT(252)</f>
        <v>12.108549958820966</v>
      </c>
      <c r="BW13190" s="18">
        <f t="shared" si="527"/>
        <v>42309</v>
      </c>
      <c r="BX13190" t="str" cm="1">
        <f t="array" ref="BX13190">IF(BV13190&lt;&gt;BV13189,_xlfn.STDEV.S(_xlfn._xlws.FILTER($BT$3:$BT$15483,$BV$3:$BV$15483=BV13190))*SQRT(252),"")</f>
        <v/>
      </c>
    </row>
    <row r="13191" spans="71:76">
      <c r="BS13191" s="18">
        <v>42327</v>
      </c>
      <c r="BT13191">
        <v>-0.13</v>
      </c>
      <c r="BU13191" s="131">
        <f t="shared" si="526"/>
        <v>42309</v>
      </c>
      <c r="BV13191" s="50" cm="1">
        <f t="array" ref="BV13191">_xlfn.STDEV.S(_xlfn._xlws.FILTER($BT$3:$BT$15483,$BU$3:$BU$15483=BU13191))*SQRT(252)</f>
        <v>12.108549958820966</v>
      </c>
      <c r="BW13191" s="18">
        <f t="shared" si="527"/>
        <v>42309</v>
      </c>
      <c r="BX13191" t="str" cm="1">
        <f t="array" ref="BX13191">IF(BV13191&lt;&gt;BV13190,_xlfn.STDEV.S(_xlfn._xlws.FILTER($BT$3:$BT$15483,$BV$3:$BV$15483=BV13191))*SQRT(252),"")</f>
        <v/>
      </c>
    </row>
    <row r="13192" spans="71:76">
      <c r="BS13192" s="18">
        <v>42328</v>
      </c>
      <c r="BT13192">
        <v>0.36</v>
      </c>
      <c r="BU13192" s="131">
        <f t="shared" si="526"/>
        <v>42309</v>
      </c>
      <c r="BV13192" s="50" cm="1">
        <f t="array" ref="BV13192">_xlfn.STDEV.S(_xlfn._xlws.FILTER($BT$3:$BT$15483,$BU$3:$BU$15483=BU13192))*SQRT(252)</f>
        <v>12.108549958820966</v>
      </c>
      <c r="BW13192" s="18">
        <f t="shared" si="527"/>
        <v>42309</v>
      </c>
      <c r="BX13192" t="str" cm="1">
        <f t="array" ref="BX13192">IF(BV13192&lt;&gt;BV13191,_xlfn.STDEV.S(_xlfn._xlws.FILTER($BT$3:$BT$15483,$BV$3:$BV$15483=BV13192))*SQRT(252),"")</f>
        <v/>
      </c>
    </row>
    <row r="13193" spans="71:76">
      <c r="BS13193" s="18">
        <v>42331</v>
      </c>
      <c r="BT13193">
        <v>-0.01</v>
      </c>
      <c r="BU13193" s="131">
        <f t="shared" si="526"/>
        <v>42309</v>
      </c>
      <c r="BV13193" s="50" cm="1">
        <f t="array" ref="BV13193">_xlfn.STDEV.S(_xlfn._xlws.FILTER($BT$3:$BT$15483,$BU$3:$BU$15483=BU13193))*SQRT(252)</f>
        <v>12.108549958820966</v>
      </c>
      <c r="BW13193" s="18">
        <f t="shared" si="527"/>
        <v>42309</v>
      </c>
      <c r="BX13193" t="str" cm="1">
        <f t="array" ref="BX13193">IF(BV13193&lt;&gt;BV13192,_xlfn.STDEV.S(_xlfn._xlws.FILTER($BT$3:$BT$15483,$BV$3:$BV$15483=BV13193))*SQRT(252),"")</f>
        <v/>
      </c>
    </row>
    <row r="13194" spans="71:76">
      <c r="BS13194" s="18">
        <v>42332</v>
      </c>
      <c r="BT13194">
        <v>0.21</v>
      </c>
      <c r="BU13194" s="131">
        <f t="shared" si="526"/>
        <v>42309</v>
      </c>
      <c r="BV13194" s="50" cm="1">
        <f t="array" ref="BV13194">_xlfn.STDEV.S(_xlfn._xlws.FILTER($BT$3:$BT$15483,$BU$3:$BU$15483=BU13194))*SQRT(252)</f>
        <v>12.108549958820966</v>
      </c>
      <c r="BW13194" s="18">
        <f t="shared" si="527"/>
        <v>42309</v>
      </c>
      <c r="BX13194" t="str" cm="1">
        <f t="array" ref="BX13194">IF(BV13194&lt;&gt;BV13193,_xlfn.STDEV.S(_xlfn._xlws.FILTER($BT$3:$BT$15483,$BV$3:$BV$15483=BV13194))*SQRT(252),"")</f>
        <v/>
      </c>
    </row>
    <row r="13195" spans="71:76">
      <c r="BS13195" s="18">
        <v>42333</v>
      </c>
      <c r="BT13195">
        <v>0.09</v>
      </c>
      <c r="BU13195" s="131">
        <f t="shared" si="526"/>
        <v>42309</v>
      </c>
      <c r="BV13195" s="50" cm="1">
        <f t="array" ref="BV13195">_xlfn.STDEV.S(_xlfn._xlws.FILTER($BT$3:$BT$15483,$BU$3:$BU$15483=BU13195))*SQRT(252)</f>
        <v>12.108549958820966</v>
      </c>
      <c r="BW13195" s="18">
        <f t="shared" si="527"/>
        <v>42309</v>
      </c>
      <c r="BX13195" t="str" cm="1">
        <f t="array" ref="BX13195">IF(BV13195&lt;&gt;BV13194,_xlfn.STDEV.S(_xlfn._xlws.FILTER($BT$3:$BT$15483,$BV$3:$BV$15483=BV13195))*SQRT(252),"")</f>
        <v/>
      </c>
    </row>
    <row r="13196" spans="71:76">
      <c r="BS13196" s="18">
        <v>42335</v>
      </c>
      <c r="BT13196">
        <v>0.09</v>
      </c>
      <c r="BU13196" s="131">
        <f t="shared" si="526"/>
        <v>42309</v>
      </c>
      <c r="BV13196" s="50" cm="1">
        <f t="array" ref="BV13196">_xlfn.STDEV.S(_xlfn._xlws.FILTER($BT$3:$BT$15483,$BU$3:$BU$15483=BU13196))*SQRT(252)</f>
        <v>12.108549958820966</v>
      </c>
      <c r="BW13196" s="18">
        <f t="shared" si="527"/>
        <v>42309</v>
      </c>
      <c r="BX13196" t="str" cm="1">
        <f t="array" ref="BX13196">IF(BV13196&lt;&gt;BV13195,_xlfn.STDEV.S(_xlfn._xlws.FILTER($BT$3:$BT$15483,$BV$3:$BV$15483=BV13196))*SQRT(252),"")</f>
        <v/>
      </c>
    </row>
    <row r="13197" spans="71:76">
      <c r="BS13197" s="18">
        <v>42338</v>
      </c>
      <c r="BT13197">
        <v>-0.47</v>
      </c>
      <c r="BU13197" s="131">
        <f t="shared" si="526"/>
        <v>42309</v>
      </c>
      <c r="BV13197" s="50" cm="1">
        <f t="array" ref="BV13197">_xlfn.STDEV.S(_xlfn._xlws.FILTER($BT$3:$BT$15483,$BU$3:$BU$15483=BU13197))*SQRT(252)</f>
        <v>12.108549958820966</v>
      </c>
      <c r="BW13197" s="18">
        <f t="shared" si="527"/>
        <v>42309</v>
      </c>
      <c r="BX13197" t="str" cm="1">
        <f t="array" ref="BX13197">IF(BV13197&lt;&gt;BV13196,_xlfn.STDEV.S(_xlfn._xlws.FILTER($BT$3:$BT$15483,$BV$3:$BV$15483=BV13197))*SQRT(252),"")</f>
        <v/>
      </c>
    </row>
    <row r="13198" spans="71:76">
      <c r="BS13198" s="18">
        <v>42339</v>
      </c>
      <c r="BT13198">
        <v>0.97</v>
      </c>
      <c r="BU13198" s="131">
        <f t="shared" si="526"/>
        <v>42339</v>
      </c>
      <c r="BV13198" s="50" cm="1">
        <f t="array" ref="BV13198">_xlfn.STDEV.S(_xlfn._xlws.FILTER($BT$3:$BT$15483,$BU$3:$BU$15483=BU13198))*SQRT(252)</f>
        <v>18.17408694717939</v>
      </c>
      <c r="BW13198" s="18">
        <f t="shared" si="527"/>
        <v>42339</v>
      </c>
      <c r="BX13198" cm="1">
        <f t="array" ref="BX13198">IF(BV13198&lt;&gt;BV13197,_xlfn.STDEV.S(_xlfn._xlws.FILTER($BT$3:$BT$15483,$BV$3:$BV$15483=BV13198))*SQRT(252),"")</f>
        <v>18.17408694717939</v>
      </c>
    </row>
    <row r="13199" spans="71:76">
      <c r="BS13199" s="18">
        <v>42340</v>
      </c>
      <c r="BT13199">
        <v>-1.01</v>
      </c>
      <c r="BU13199" s="131">
        <f t="shared" si="526"/>
        <v>42339</v>
      </c>
      <c r="BV13199" s="50" cm="1">
        <f t="array" ref="BV13199">_xlfn.STDEV.S(_xlfn._xlws.FILTER($BT$3:$BT$15483,$BU$3:$BU$15483=BU13199))*SQRT(252)</f>
        <v>18.17408694717939</v>
      </c>
      <c r="BW13199" s="18">
        <f t="shared" si="527"/>
        <v>42339</v>
      </c>
      <c r="BX13199" t="str" cm="1">
        <f t="array" ref="BX13199">IF(BV13199&lt;&gt;BV13198,_xlfn.STDEV.S(_xlfn._xlws.FILTER($BT$3:$BT$15483,$BV$3:$BV$15483=BV13199))*SQRT(252),"")</f>
        <v/>
      </c>
    </row>
    <row r="13200" spans="71:76">
      <c r="BS13200" s="18">
        <v>42341</v>
      </c>
      <c r="BT13200">
        <v>-1.5</v>
      </c>
      <c r="BU13200" s="131">
        <f t="shared" si="526"/>
        <v>42339</v>
      </c>
      <c r="BV13200" s="50" cm="1">
        <f t="array" ref="BV13200">_xlfn.STDEV.S(_xlfn._xlws.FILTER($BT$3:$BT$15483,$BU$3:$BU$15483=BU13200))*SQRT(252)</f>
        <v>18.17408694717939</v>
      </c>
      <c r="BW13200" s="18">
        <f t="shared" si="527"/>
        <v>42339</v>
      </c>
      <c r="BX13200" t="str" cm="1">
        <f t="array" ref="BX13200">IF(BV13200&lt;&gt;BV13199,_xlfn.STDEV.S(_xlfn._xlws.FILTER($BT$3:$BT$15483,$BV$3:$BV$15483=BV13200))*SQRT(252),"")</f>
        <v/>
      </c>
    </row>
    <row r="13201" spans="71:76">
      <c r="BS13201" s="18">
        <v>42342</v>
      </c>
      <c r="BT13201">
        <v>1.87</v>
      </c>
      <c r="BU13201" s="131">
        <f t="shared" si="526"/>
        <v>42339</v>
      </c>
      <c r="BV13201" s="50" cm="1">
        <f t="array" ref="BV13201">_xlfn.STDEV.S(_xlfn._xlws.FILTER($BT$3:$BT$15483,$BU$3:$BU$15483=BU13201))*SQRT(252)</f>
        <v>18.17408694717939</v>
      </c>
      <c r="BW13201" s="18">
        <f t="shared" si="527"/>
        <v>42339</v>
      </c>
      <c r="BX13201" t="str" cm="1">
        <f t="array" ref="BX13201">IF(BV13201&lt;&gt;BV13200,_xlfn.STDEV.S(_xlfn._xlws.FILTER($BT$3:$BT$15483,$BV$3:$BV$15483=BV13201))*SQRT(252),"")</f>
        <v/>
      </c>
    </row>
    <row r="13202" spans="71:76">
      <c r="BS13202" s="18">
        <v>42345</v>
      </c>
      <c r="BT13202">
        <v>-0.83</v>
      </c>
      <c r="BU13202" s="131">
        <f t="shared" si="526"/>
        <v>42339</v>
      </c>
      <c r="BV13202" s="50" cm="1">
        <f t="array" ref="BV13202">_xlfn.STDEV.S(_xlfn._xlws.FILTER($BT$3:$BT$15483,$BU$3:$BU$15483=BU13202))*SQRT(252)</f>
        <v>18.17408694717939</v>
      </c>
      <c r="BW13202" s="18">
        <f t="shared" si="527"/>
        <v>42339</v>
      </c>
      <c r="BX13202" t="str" cm="1">
        <f t="array" ref="BX13202">IF(BV13202&lt;&gt;BV13201,_xlfn.STDEV.S(_xlfn._xlws.FILTER($BT$3:$BT$15483,$BV$3:$BV$15483=BV13202))*SQRT(252),"")</f>
        <v/>
      </c>
    </row>
    <row r="13203" spans="71:76">
      <c r="BS13203" s="18">
        <v>42346</v>
      </c>
      <c r="BT13203">
        <v>-0.59</v>
      </c>
      <c r="BU13203" s="131">
        <f t="shared" si="526"/>
        <v>42339</v>
      </c>
      <c r="BV13203" s="50" cm="1">
        <f t="array" ref="BV13203">_xlfn.STDEV.S(_xlfn._xlws.FILTER($BT$3:$BT$15483,$BU$3:$BU$15483=BU13203))*SQRT(252)</f>
        <v>18.17408694717939</v>
      </c>
      <c r="BW13203" s="18">
        <f t="shared" si="527"/>
        <v>42339</v>
      </c>
      <c r="BX13203" t="str" cm="1">
        <f t="array" ref="BX13203">IF(BV13203&lt;&gt;BV13202,_xlfn.STDEV.S(_xlfn._xlws.FILTER($BT$3:$BT$15483,$BV$3:$BV$15483=BV13203))*SQRT(252),"")</f>
        <v/>
      </c>
    </row>
    <row r="13204" spans="71:76">
      <c r="BS13204" s="18">
        <v>42347</v>
      </c>
      <c r="BT13204">
        <v>-0.83</v>
      </c>
      <c r="BU13204" s="131">
        <f t="shared" si="526"/>
        <v>42339</v>
      </c>
      <c r="BV13204" s="50" cm="1">
        <f t="array" ref="BV13204">_xlfn.STDEV.S(_xlfn._xlws.FILTER($BT$3:$BT$15483,$BU$3:$BU$15483=BU13204))*SQRT(252)</f>
        <v>18.17408694717939</v>
      </c>
      <c r="BW13204" s="18">
        <f t="shared" si="527"/>
        <v>42339</v>
      </c>
      <c r="BX13204" t="str" cm="1">
        <f t="array" ref="BX13204">IF(BV13204&lt;&gt;BV13203,_xlfn.STDEV.S(_xlfn._xlws.FILTER($BT$3:$BT$15483,$BV$3:$BV$15483=BV13204))*SQRT(252),"")</f>
        <v/>
      </c>
    </row>
    <row r="13205" spans="71:76">
      <c r="BS13205" s="18">
        <v>42348</v>
      </c>
      <c r="BT13205">
        <v>0.3</v>
      </c>
      <c r="BU13205" s="131">
        <f t="shared" si="526"/>
        <v>42339</v>
      </c>
      <c r="BV13205" s="50" cm="1">
        <f t="array" ref="BV13205">_xlfn.STDEV.S(_xlfn._xlws.FILTER($BT$3:$BT$15483,$BU$3:$BU$15483=BU13205))*SQRT(252)</f>
        <v>18.17408694717939</v>
      </c>
      <c r="BW13205" s="18">
        <f t="shared" si="527"/>
        <v>42339</v>
      </c>
      <c r="BX13205" t="str" cm="1">
        <f t="array" ref="BX13205">IF(BV13205&lt;&gt;BV13204,_xlfn.STDEV.S(_xlfn._xlws.FILTER($BT$3:$BT$15483,$BV$3:$BV$15483=BV13205))*SQRT(252),"")</f>
        <v/>
      </c>
    </row>
    <row r="13206" spans="71:76">
      <c r="BS13206" s="18">
        <v>42349</v>
      </c>
      <c r="BT13206">
        <v>-2.0299999999999998</v>
      </c>
      <c r="BU13206" s="131">
        <f t="shared" si="526"/>
        <v>42339</v>
      </c>
      <c r="BV13206" s="50" cm="1">
        <f t="array" ref="BV13206">_xlfn.STDEV.S(_xlfn._xlws.FILTER($BT$3:$BT$15483,$BU$3:$BU$15483=BU13206))*SQRT(252)</f>
        <v>18.17408694717939</v>
      </c>
      <c r="BW13206" s="18">
        <f t="shared" si="527"/>
        <v>42339</v>
      </c>
      <c r="BX13206" t="str" cm="1">
        <f t="array" ref="BX13206">IF(BV13206&lt;&gt;BV13205,_xlfn.STDEV.S(_xlfn._xlws.FILTER($BT$3:$BT$15483,$BV$3:$BV$15483=BV13206))*SQRT(252),"")</f>
        <v/>
      </c>
    </row>
    <row r="13207" spans="71:76">
      <c r="BS13207" s="18">
        <v>42352</v>
      </c>
      <c r="BT13207">
        <v>0.28999999999999998</v>
      </c>
      <c r="BU13207" s="131">
        <f t="shared" si="526"/>
        <v>42339</v>
      </c>
      <c r="BV13207" s="50" cm="1">
        <f t="array" ref="BV13207">_xlfn.STDEV.S(_xlfn._xlws.FILTER($BT$3:$BT$15483,$BU$3:$BU$15483=BU13207))*SQRT(252)</f>
        <v>18.17408694717939</v>
      </c>
      <c r="BW13207" s="18">
        <f t="shared" si="527"/>
        <v>42339</v>
      </c>
      <c r="BX13207" t="str" cm="1">
        <f t="array" ref="BX13207">IF(BV13207&lt;&gt;BV13206,_xlfn.STDEV.S(_xlfn._xlws.FILTER($BT$3:$BT$15483,$BV$3:$BV$15483=BV13207))*SQRT(252),"")</f>
        <v/>
      </c>
    </row>
    <row r="13208" spans="71:76">
      <c r="BS13208" s="18">
        <v>42353</v>
      </c>
      <c r="BT13208">
        <v>1.1000000000000001</v>
      </c>
      <c r="BU13208" s="131">
        <f t="shared" si="526"/>
        <v>42339</v>
      </c>
      <c r="BV13208" s="50" cm="1">
        <f t="array" ref="BV13208">_xlfn.STDEV.S(_xlfn._xlws.FILTER($BT$3:$BT$15483,$BU$3:$BU$15483=BU13208))*SQRT(252)</f>
        <v>18.17408694717939</v>
      </c>
      <c r="BW13208" s="18">
        <f t="shared" si="527"/>
        <v>42339</v>
      </c>
      <c r="BX13208" t="str" cm="1">
        <f t="array" ref="BX13208">IF(BV13208&lt;&gt;BV13207,_xlfn.STDEV.S(_xlfn._xlws.FILTER($BT$3:$BT$15483,$BV$3:$BV$15483=BV13208))*SQRT(252),"")</f>
        <v/>
      </c>
    </row>
    <row r="13209" spans="71:76">
      <c r="BS13209" s="18">
        <v>42354</v>
      </c>
      <c r="BT13209">
        <v>1.47</v>
      </c>
      <c r="BU13209" s="131">
        <f t="shared" si="526"/>
        <v>42339</v>
      </c>
      <c r="BV13209" s="50" cm="1">
        <f t="array" ref="BV13209">_xlfn.STDEV.S(_xlfn._xlws.FILTER($BT$3:$BT$15483,$BU$3:$BU$15483=BU13209))*SQRT(252)</f>
        <v>18.17408694717939</v>
      </c>
      <c r="BW13209" s="18">
        <f t="shared" si="527"/>
        <v>42339</v>
      </c>
      <c r="BX13209" t="str" cm="1">
        <f t="array" ref="BX13209">IF(BV13209&lt;&gt;BV13208,_xlfn.STDEV.S(_xlfn._xlws.FILTER($BT$3:$BT$15483,$BV$3:$BV$15483=BV13209))*SQRT(252),"")</f>
        <v/>
      </c>
    </row>
    <row r="13210" spans="71:76">
      <c r="BS13210" s="18">
        <v>42355</v>
      </c>
      <c r="BT13210">
        <v>-1.46</v>
      </c>
      <c r="BU13210" s="131">
        <f t="shared" si="526"/>
        <v>42339</v>
      </c>
      <c r="BV13210" s="50" cm="1">
        <f t="array" ref="BV13210">_xlfn.STDEV.S(_xlfn._xlws.FILTER($BT$3:$BT$15483,$BU$3:$BU$15483=BU13210))*SQRT(252)</f>
        <v>18.17408694717939</v>
      </c>
      <c r="BW13210" s="18">
        <f t="shared" si="527"/>
        <v>42339</v>
      </c>
      <c r="BX13210" t="str" cm="1">
        <f t="array" ref="BX13210">IF(BV13210&lt;&gt;BV13209,_xlfn.STDEV.S(_xlfn._xlws.FILTER($BT$3:$BT$15483,$BV$3:$BV$15483=BV13210))*SQRT(252),"")</f>
        <v/>
      </c>
    </row>
    <row r="13211" spans="71:76">
      <c r="BS13211" s="18">
        <v>42356</v>
      </c>
      <c r="BT13211">
        <v>-1.7</v>
      </c>
      <c r="BU13211" s="131">
        <f t="shared" si="526"/>
        <v>42339</v>
      </c>
      <c r="BV13211" s="50" cm="1">
        <f t="array" ref="BV13211">_xlfn.STDEV.S(_xlfn._xlws.FILTER($BT$3:$BT$15483,$BU$3:$BU$15483=BU13211))*SQRT(252)</f>
        <v>18.17408694717939</v>
      </c>
      <c r="BW13211" s="18">
        <f t="shared" si="527"/>
        <v>42339</v>
      </c>
      <c r="BX13211" t="str" cm="1">
        <f t="array" ref="BX13211">IF(BV13211&lt;&gt;BV13210,_xlfn.STDEV.S(_xlfn._xlws.FILTER($BT$3:$BT$15483,$BV$3:$BV$15483=BV13211))*SQRT(252),"")</f>
        <v/>
      </c>
    </row>
    <row r="13212" spans="71:76">
      <c r="BS13212" s="18">
        <v>42359</v>
      </c>
      <c r="BT13212">
        <v>0.74</v>
      </c>
      <c r="BU13212" s="131">
        <f t="shared" si="526"/>
        <v>42339</v>
      </c>
      <c r="BV13212" s="50" cm="1">
        <f t="array" ref="BV13212">_xlfn.STDEV.S(_xlfn._xlws.FILTER($BT$3:$BT$15483,$BU$3:$BU$15483=BU13212))*SQRT(252)</f>
        <v>18.17408694717939</v>
      </c>
      <c r="BW13212" s="18">
        <f t="shared" si="527"/>
        <v>42339</v>
      </c>
      <c r="BX13212" t="str" cm="1">
        <f t="array" ref="BX13212">IF(BV13212&lt;&gt;BV13211,_xlfn.STDEV.S(_xlfn._xlws.FILTER($BT$3:$BT$15483,$BV$3:$BV$15483=BV13212))*SQRT(252),"")</f>
        <v/>
      </c>
    </row>
    <row r="13213" spans="71:76">
      <c r="BS13213" s="18">
        <v>42360</v>
      </c>
      <c r="BT13213">
        <v>0.89</v>
      </c>
      <c r="BU13213" s="131">
        <f t="shared" si="526"/>
        <v>42339</v>
      </c>
      <c r="BV13213" s="50" cm="1">
        <f t="array" ref="BV13213">_xlfn.STDEV.S(_xlfn._xlws.FILTER($BT$3:$BT$15483,$BU$3:$BU$15483=BU13213))*SQRT(252)</f>
        <v>18.17408694717939</v>
      </c>
      <c r="BW13213" s="18">
        <f t="shared" si="527"/>
        <v>42339</v>
      </c>
      <c r="BX13213" t="str" cm="1">
        <f t="array" ref="BX13213">IF(BV13213&lt;&gt;BV13212,_xlfn.STDEV.S(_xlfn._xlws.FILTER($BT$3:$BT$15483,$BV$3:$BV$15483=BV13213))*SQRT(252),"")</f>
        <v/>
      </c>
    </row>
    <row r="13214" spans="71:76">
      <c r="BS13214" s="18">
        <v>42361</v>
      </c>
      <c r="BT13214">
        <v>1.29</v>
      </c>
      <c r="BU13214" s="131">
        <f t="shared" si="526"/>
        <v>42339</v>
      </c>
      <c r="BV13214" s="50" cm="1">
        <f t="array" ref="BV13214">_xlfn.STDEV.S(_xlfn._xlws.FILTER($BT$3:$BT$15483,$BU$3:$BU$15483=BU13214))*SQRT(252)</f>
        <v>18.17408694717939</v>
      </c>
      <c r="BW13214" s="18">
        <f t="shared" si="527"/>
        <v>42339</v>
      </c>
      <c r="BX13214" t="str" cm="1">
        <f t="array" ref="BX13214">IF(BV13214&lt;&gt;BV13213,_xlfn.STDEV.S(_xlfn._xlws.FILTER($BT$3:$BT$15483,$BV$3:$BV$15483=BV13214))*SQRT(252),"")</f>
        <v/>
      </c>
    </row>
    <row r="13215" spans="71:76">
      <c r="BS13215" s="18">
        <v>42362</v>
      </c>
      <c r="BT13215">
        <v>-0.11</v>
      </c>
      <c r="BU13215" s="131">
        <f t="shared" si="526"/>
        <v>42339</v>
      </c>
      <c r="BV13215" s="50" cm="1">
        <f t="array" ref="BV13215">_xlfn.STDEV.S(_xlfn._xlws.FILTER($BT$3:$BT$15483,$BU$3:$BU$15483=BU13215))*SQRT(252)</f>
        <v>18.17408694717939</v>
      </c>
      <c r="BW13215" s="18">
        <f t="shared" si="527"/>
        <v>42339</v>
      </c>
      <c r="BX13215" t="str" cm="1">
        <f t="array" ref="BX13215">IF(BV13215&lt;&gt;BV13214,_xlfn.STDEV.S(_xlfn._xlws.FILTER($BT$3:$BT$15483,$BV$3:$BV$15483=BV13215))*SQRT(252),"")</f>
        <v/>
      </c>
    </row>
    <row r="13216" spans="71:76">
      <c r="BS13216" s="18">
        <v>42366</v>
      </c>
      <c r="BT13216">
        <v>-0.28000000000000003</v>
      </c>
      <c r="BU13216" s="131">
        <f t="shared" si="526"/>
        <v>42339</v>
      </c>
      <c r="BV13216" s="50" cm="1">
        <f t="array" ref="BV13216">_xlfn.STDEV.S(_xlfn._xlws.FILTER($BT$3:$BT$15483,$BU$3:$BU$15483=BU13216))*SQRT(252)</f>
        <v>18.17408694717939</v>
      </c>
      <c r="BW13216" s="18">
        <f t="shared" si="527"/>
        <v>42339</v>
      </c>
      <c r="BX13216" t="str" cm="1">
        <f t="array" ref="BX13216">IF(BV13216&lt;&gt;BV13215,_xlfn.STDEV.S(_xlfn._xlws.FILTER($BT$3:$BT$15483,$BV$3:$BV$15483=BV13216))*SQRT(252),"")</f>
        <v/>
      </c>
    </row>
    <row r="13217" spans="71:76">
      <c r="BS13217" s="18">
        <v>42367</v>
      </c>
      <c r="BT13217">
        <v>1.05</v>
      </c>
      <c r="BU13217" s="131">
        <f t="shared" si="526"/>
        <v>42339</v>
      </c>
      <c r="BV13217" s="50" cm="1">
        <f t="array" ref="BV13217">_xlfn.STDEV.S(_xlfn._xlws.FILTER($BT$3:$BT$15483,$BU$3:$BU$15483=BU13217))*SQRT(252)</f>
        <v>18.17408694717939</v>
      </c>
      <c r="BW13217" s="18">
        <f t="shared" si="527"/>
        <v>42339</v>
      </c>
      <c r="BX13217" t="str" cm="1">
        <f t="array" ref="BX13217">IF(BV13217&lt;&gt;BV13216,_xlfn.STDEV.S(_xlfn._xlws.FILTER($BT$3:$BT$15483,$BV$3:$BV$15483=BV13217))*SQRT(252),"")</f>
        <v/>
      </c>
    </row>
    <row r="13218" spans="71:76">
      <c r="BS13218" s="18">
        <v>42368</v>
      </c>
      <c r="BT13218">
        <v>-0.74</v>
      </c>
      <c r="BU13218" s="131">
        <f t="shared" si="526"/>
        <v>42339</v>
      </c>
      <c r="BV13218" s="50" cm="1">
        <f t="array" ref="BV13218">_xlfn.STDEV.S(_xlfn._xlws.FILTER($BT$3:$BT$15483,$BU$3:$BU$15483=BU13218))*SQRT(252)</f>
        <v>18.17408694717939</v>
      </c>
      <c r="BW13218" s="18">
        <f t="shared" si="527"/>
        <v>42339</v>
      </c>
      <c r="BX13218" t="str" cm="1">
        <f t="array" ref="BX13218">IF(BV13218&lt;&gt;BV13217,_xlfn.STDEV.S(_xlfn._xlws.FILTER($BT$3:$BT$15483,$BV$3:$BV$15483=BV13218))*SQRT(252),"")</f>
        <v/>
      </c>
    </row>
    <row r="13219" spans="71:76">
      <c r="BS13219" s="18">
        <v>42369</v>
      </c>
      <c r="BT13219">
        <v>-0.92</v>
      </c>
      <c r="BU13219" s="131">
        <f t="shared" si="526"/>
        <v>42339</v>
      </c>
      <c r="BV13219" s="50" cm="1">
        <f t="array" ref="BV13219">_xlfn.STDEV.S(_xlfn._xlws.FILTER($BT$3:$BT$15483,$BU$3:$BU$15483=BU13219))*SQRT(252)</f>
        <v>18.17408694717939</v>
      </c>
      <c r="BW13219" s="18">
        <f t="shared" si="527"/>
        <v>42339</v>
      </c>
      <c r="BX13219" t="str" cm="1">
        <f t="array" ref="BX13219">IF(BV13219&lt;&gt;BV13218,_xlfn.STDEV.S(_xlfn._xlws.FILTER($BT$3:$BT$15483,$BV$3:$BV$15483=BV13219))*SQRT(252),"")</f>
        <v/>
      </c>
    </row>
    <row r="13220" spans="71:76">
      <c r="BS13220" s="18">
        <v>42373</v>
      </c>
      <c r="BT13220">
        <v>-1.59</v>
      </c>
      <c r="BU13220" s="131">
        <f t="shared" si="526"/>
        <v>42370</v>
      </c>
      <c r="BV13220" s="50" cm="1">
        <f t="array" ref="BV13220">_xlfn.STDEV.S(_xlfn._xlws.FILTER($BT$3:$BT$15483,$BU$3:$BU$15483=BU13220))*SQRT(252)</f>
        <v>24.691507169789976</v>
      </c>
      <c r="BW13220" s="18">
        <f t="shared" si="527"/>
        <v>42370</v>
      </c>
      <c r="BX13220" cm="1">
        <f t="array" ref="BX13220">IF(BV13220&lt;&gt;BV13219,_xlfn.STDEV.S(_xlfn._xlws.FILTER($BT$3:$BT$15483,$BV$3:$BV$15483=BV13220))*SQRT(252),"")</f>
        <v>24.691507169789976</v>
      </c>
    </row>
    <row r="13221" spans="71:76">
      <c r="BS13221" s="18">
        <v>42374</v>
      </c>
      <c r="BT13221">
        <v>0.12</v>
      </c>
      <c r="BU13221" s="131">
        <f t="shared" si="526"/>
        <v>42370</v>
      </c>
      <c r="BV13221" s="50" cm="1">
        <f t="array" ref="BV13221">_xlfn.STDEV.S(_xlfn._xlws.FILTER($BT$3:$BT$15483,$BU$3:$BU$15483=BU13221))*SQRT(252)</f>
        <v>24.691507169789976</v>
      </c>
      <c r="BW13221" s="18">
        <f t="shared" si="527"/>
        <v>42370</v>
      </c>
      <c r="BX13221" t="str" cm="1">
        <f t="array" ref="BX13221">IF(BV13221&lt;&gt;BV13220,_xlfn.STDEV.S(_xlfn._xlws.FILTER($BT$3:$BT$15483,$BV$3:$BV$15483=BV13221))*SQRT(252),"")</f>
        <v/>
      </c>
    </row>
    <row r="13222" spans="71:76">
      <c r="BS13222" s="18">
        <v>42375</v>
      </c>
      <c r="BT13222">
        <v>-1.35</v>
      </c>
      <c r="BU13222" s="131">
        <f t="shared" si="526"/>
        <v>42370</v>
      </c>
      <c r="BV13222" s="50" cm="1">
        <f t="array" ref="BV13222">_xlfn.STDEV.S(_xlfn._xlws.FILTER($BT$3:$BT$15483,$BU$3:$BU$15483=BU13222))*SQRT(252)</f>
        <v>24.691507169789976</v>
      </c>
      <c r="BW13222" s="18">
        <f t="shared" si="527"/>
        <v>42370</v>
      </c>
      <c r="BX13222" t="str" cm="1">
        <f t="array" ref="BX13222">IF(BV13222&lt;&gt;BV13221,_xlfn.STDEV.S(_xlfn._xlws.FILTER($BT$3:$BT$15483,$BV$3:$BV$15483=BV13222))*SQRT(252),"")</f>
        <v/>
      </c>
    </row>
    <row r="13223" spans="71:76">
      <c r="BS13223" s="18">
        <v>42376</v>
      </c>
      <c r="BT13223">
        <v>-2.44</v>
      </c>
      <c r="BU13223" s="131">
        <f t="shared" si="526"/>
        <v>42370</v>
      </c>
      <c r="BV13223" s="50" cm="1">
        <f t="array" ref="BV13223">_xlfn.STDEV.S(_xlfn._xlws.FILTER($BT$3:$BT$15483,$BU$3:$BU$15483=BU13223))*SQRT(252)</f>
        <v>24.691507169789976</v>
      </c>
      <c r="BW13223" s="18">
        <f t="shared" si="527"/>
        <v>42370</v>
      </c>
      <c r="BX13223" t="str" cm="1">
        <f t="array" ref="BX13223">IF(BV13223&lt;&gt;BV13222,_xlfn.STDEV.S(_xlfn._xlws.FILTER($BT$3:$BT$15483,$BV$3:$BV$15483=BV13223))*SQRT(252),"")</f>
        <v/>
      </c>
    </row>
    <row r="13224" spans="71:76">
      <c r="BS13224" s="18">
        <v>42377</v>
      </c>
      <c r="BT13224">
        <v>-1.1100000000000001</v>
      </c>
      <c r="BU13224" s="131">
        <f t="shared" si="526"/>
        <v>42370</v>
      </c>
      <c r="BV13224" s="50" cm="1">
        <f t="array" ref="BV13224">_xlfn.STDEV.S(_xlfn._xlws.FILTER($BT$3:$BT$15483,$BU$3:$BU$15483=BU13224))*SQRT(252)</f>
        <v>24.691507169789976</v>
      </c>
      <c r="BW13224" s="18">
        <f t="shared" si="527"/>
        <v>42370</v>
      </c>
      <c r="BX13224" t="str" cm="1">
        <f t="array" ref="BX13224">IF(BV13224&lt;&gt;BV13223,_xlfn.STDEV.S(_xlfn._xlws.FILTER($BT$3:$BT$15483,$BV$3:$BV$15483=BV13224))*SQRT(252),"")</f>
        <v/>
      </c>
    </row>
    <row r="13225" spans="71:76">
      <c r="BS13225" s="18">
        <v>42380</v>
      </c>
      <c r="BT13225">
        <v>-0.06</v>
      </c>
      <c r="BU13225" s="131">
        <f t="shared" si="526"/>
        <v>42370</v>
      </c>
      <c r="BV13225" s="50" cm="1">
        <f t="array" ref="BV13225">_xlfn.STDEV.S(_xlfn._xlws.FILTER($BT$3:$BT$15483,$BU$3:$BU$15483=BU13225))*SQRT(252)</f>
        <v>24.691507169789976</v>
      </c>
      <c r="BW13225" s="18">
        <f t="shared" si="527"/>
        <v>42370</v>
      </c>
      <c r="BX13225" t="str" cm="1">
        <f t="array" ref="BX13225">IF(BV13225&lt;&gt;BV13224,_xlfn.STDEV.S(_xlfn._xlws.FILTER($BT$3:$BT$15483,$BV$3:$BV$15483=BV13225))*SQRT(252),"")</f>
        <v/>
      </c>
    </row>
    <row r="13226" spans="71:76">
      <c r="BS13226" s="18">
        <v>42381</v>
      </c>
      <c r="BT13226">
        <v>0.72</v>
      </c>
      <c r="BU13226" s="131">
        <f t="shared" si="526"/>
        <v>42370</v>
      </c>
      <c r="BV13226" s="50" cm="1">
        <f t="array" ref="BV13226">_xlfn.STDEV.S(_xlfn._xlws.FILTER($BT$3:$BT$15483,$BU$3:$BU$15483=BU13226))*SQRT(252)</f>
        <v>24.691507169789976</v>
      </c>
      <c r="BW13226" s="18">
        <f t="shared" si="527"/>
        <v>42370</v>
      </c>
      <c r="BX13226" t="str" cm="1">
        <f t="array" ref="BX13226">IF(BV13226&lt;&gt;BV13225,_xlfn.STDEV.S(_xlfn._xlws.FILTER($BT$3:$BT$15483,$BV$3:$BV$15483=BV13226))*SQRT(252),"")</f>
        <v/>
      </c>
    </row>
    <row r="13227" spans="71:76">
      <c r="BS13227" s="18">
        <v>42382</v>
      </c>
      <c r="BT13227">
        <v>-2.67</v>
      </c>
      <c r="BU13227" s="131">
        <f t="shared" si="526"/>
        <v>42370</v>
      </c>
      <c r="BV13227" s="50" cm="1">
        <f t="array" ref="BV13227">_xlfn.STDEV.S(_xlfn._xlws.FILTER($BT$3:$BT$15483,$BU$3:$BU$15483=BU13227))*SQRT(252)</f>
        <v>24.691507169789976</v>
      </c>
      <c r="BW13227" s="18">
        <f t="shared" si="527"/>
        <v>42370</v>
      </c>
      <c r="BX13227" t="str" cm="1">
        <f t="array" ref="BX13227">IF(BV13227&lt;&gt;BV13226,_xlfn.STDEV.S(_xlfn._xlws.FILTER($BT$3:$BT$15483,$BV$3:$BV$15483=BV13227))*SQRT(252),"")</f>
        <v/>
      </c>
    </row>
    <row r="13228" spans="71:76">
      <c r="BS13228" s="18">
        <v>42383</v>
      </c>
      <c r="BT13228">
        <v>1.65</v>
      </c>
      <c r="BU13228" s="131">
        <f t="shared" si="526"/>
        <v>42370</v>
      </c>
      <c r="BV13228" s="50" cm="1">
        <f t="array" ref="BV13228">_xlfn.STDEV.S(_xlfn._xlws.FILTER($BT$3:$BT$15483,$BU$3:$BU$15483=BU13228))*SQRT(252)</f>
        <v>24.691507169789976</v>
      </c>
      <c r="BW13228" s="18">
        <f t="shared" si="527"/>
        <v>42370</v>
      </c>
      <c r="BX13228" t="str" cm="1">
        <f t="array" ref="BX13228">IF(BV13228&lt;&gt;BV13227,_xlfn.STDEV.S(_xlfn._xlws.FILTER($BT$3:$BT$15483,$BV$3:$BV$15483=BV13228))*SQRT(252),"")</f>
        <v/>
      </c>
    </row>
    <row r="13229" spans="71:76">
      <c r="BS13229" s="18">
        <v>42384</v>
      </c>
      <c r="BT13229">
        <v>-2.14</v>
      </c>
      <c r="BU13229" s="131">
        <f t="shared" si="526"/>
        <v>42370</v>
      </c>
      <c r="BV13229" s="50" cm="1">
        <f t="array" ref="BV13229">_xlfn.STDEV.S(_xlfn._xlws.FILTER($BT$3:$BT$15483,$BU$3:$BU$15483=BU13229))*SQRT(252)</f>
        <v>24.691507169789976</v>
      </c>
      <c r="BW13229" s="18">
        <f t="shared" si="527"/>
        <v>42370</v>
      </c>
      <c r="BX13229" t="str" cm="1">
        <f t="array" ref="BX13229">IF(BV13229&lt;&gt;BV13228,_xlfn.STDEV.S(_xlfn._xlws.FILTER($BT$3:$BT$15483,$BV$3:$BV$15483=BV13229))*SQRT(252),"")</f>
        <v/>
      </c>
    </row>
    <row r="13230" spans="71:76">
      <c r="BS13230" s="18">
        <v>42388</v>
      </c>
      <c r="BT13230">
        <v>-0.19</v>
      </c>
      <c r="BU13230" s="131">
        <f t="shared" si="526"/>
        <v>42370</v>
      </c>
      <c r="BV13230" s="50" cm="1">
        <f t="array" ref="BV13230">_xlfn.STDEV.S(_xlfn._xlws.FILTER($BT$3:$BT$15483,$BU$3:$BU$15483=BU13230))*SQRT(252)</f>
        <v>24.691507169789976</v>
      </c>
      <c r="BW13230" s="18">
        <f t="shared" si="527"/>
        <v>42370</v>
      </c>
      <c r="BX13230" t="str" cm="1">
        <f t="array" ref="BX13230">IF(BV13230&lt;&gt;BV13229,_xlfn.STDEV.S(_xlfn._xlws.FILTER($BT$3:$BT$15483,$BV$3:$BV$15483=BV13230))*SQRT(252),"")</f>
        <v/>
      </c>
    </row>
    <row r="13231" spans="71:76">
      <c r="BS13231" s="18">
        <v>42389</v>
      </c>
      <c r="BT13231">
        <v>-0.94</v>
      </c>
      <c r="BU13231" s="131">
        <f t="shared" si="526"/>
        <v>42370</v>
      </c>
      <c r="BV13231" s="50" cm="1">
        <f t="array" ref="BV13231">_xlfn.STDEV.S(_xlfn._xlws.FILTER($BT$3:$BT$15483,$BU$3:$BU$15483=BU13231))*SQRT(252)</f>
        <v>24.691507169789976</v>
      </c>
      <c r="BW13231" s="18">
        <f t="shared" si="527"/>
        <v>42370</v>
      </c>
      <c r="BX13231" t="str" cm="1">
        <f t="array" ref="BX13231">IF(BV13231&lt;&gt;BV13230,_xlfn.STDEV.S(_xlfn._xlws.FILTER($BT$3:$BT$15483,$BV$3:$BV$15483=BV13231))*SQRT(252),"")</f>
        <v/>
      </c>
    </row>
    <row r="13232" spans="71:76">
      <c r="BS13232" s="18">
        <v>42390</v>
      </c>
      <c r="BT13232">
        <v>0.45</v>
      </c>
      <c r="BU13232" s="131">
        <f t="shared" si="526"/>
        <v>42370</v>
      </c>
      <c r="BV13232" s="50" cm="1">
        <f t="array" ref="BV13232">_xlfn.STDEV.S(_xlfn._xlws.FILTER($BT$3:$BT$15483,$BU$3:$BU$15483=BU13232))*SQRT(252)</f>
        <v>24.691507169789976</v>
      </c>
      <c r="BW13232" s="18">
        <f t="shared" si="527"/>
        <v>42370</v>
      </c>
      <c r="BX13232" t="str" cm="1">
        <f t="array" ref="BX13232">IF(BV13232&lt;&gt;BV13231,_xlfn.STDEV.S(_xlfn._xlws.FILTER($BT$3:$BT$15483,$BV$3:$BV$15483=BV13232))*SQRT(252),"")</f>
        <v/>
      </c>
    </row>
    <row r="13233" spans="71:76">
      <c r="BS13233" s="18">
        <v>42391</v>
      </c>
      <c r="BT13233">
        <v>2.08</v>
      </c>
      <c r="BU13233" s="131">
        <f t="shared" si="526"/>
        <v>42370</v>
      </c>
      <c r="BV13233" s="50" cm="1">
        <f t="array" ref="BV13233">_xlfn.STDEV.S(_xlfn._xlws.FILTER($BT$3:$BT$15483,$BU$3:$BU$15483=BU13233))*SQRT(252)</f>
        <v>24.691507169789976</v>
      </c>
      <c r="BW13233" s="18">
        <f t="shared" si="527"/>
        <v>42370</v>
      </c>
      <c r="BX13233" t="str" cm="1">
        <f t="array" ref="BX13233">IF(BV13233&lt;&gt;BV13232,_xlfn.STDEV.S(_xlfn._xlws.FILTER($BT$3:$BT$15483,$BV$3:$BV$15483=BV13233))*SQRT(252),"")</f>
        <v/>
      </c>
    </row>
    <row r="13234" spans="71:76">
      <c r="BS13234" s="18">
        <v>42394</v>
      </c>
      <c r="BT13234">
        <v>-1.71</v>
      </c>
      <c r="BU13234" s="131">
        <f t="shared" si="526"/>
        <v>42370</v>
      </c>
      <c r="BV13234" s="50" cm="1">
        <f t="array" ref="BV13234">_xlfn.STDEV.S(_xlfn._xlws.FILTER($BT$3:$BT$15483,$BU$3:$BU$15483=BU13234))*SQRT(252)</f>
        <v>24.691507169789976</v>
      </c>
      <c r="BW13234" s="18">
        <f t="shared" si="527"/>
        <v>42370</v>
      </c>
      <c r="BX13234" t="str" cm="1">
        <f t="array" ref="BX13234">IF(BV13234&lt;&gt;BV13233,_xlfn.STDEV.S(_xlfn._xlws.FILTER($BT$3:$BT$15483,$BV$3:$BV$15483=BV13234))*SQRT(252),"")</f>
        <v/>
      </c>
    </row>
    <row r="13235" spans="71:76">
      <c r="BS13235" s="18">
        <v>42395</v>
      </c>
      <c r="BT13235">
        <v>1.52</v>
      </c>
      <c r="BU13235" s="131">
        <f t="shared" si="526"/>
        <v>42370</v>
      </c>
      <c r="BV13235" s="50" cm="1">
        <f t="array" ref="BV13235">_xlfn.STDEV.S(_xlfn._xlws.FILTER($BT$3:$BT$15483,$BU$3:$BU$15483=BU13235))*SQRT(252)</f>
        <v>24.691507169789976</v>
      </c>
      <c r="BW13235" s="18">
        <f t="shared" si="527"/>
        <v>42370</v>
      </c>
      <c r="BX13235" t="str" cm="1">
        <f t="array" ref="BX13235">IF(BV13235&lt;&gt;BV13234,_xlfn.STDEV.S(_xlfn._xlws.FILTER($BT$3:$BT$15483,$BV$3:$BV$15483=BV13235))*SQRT(252),"")</f>
        <v/>
      </c>
    </row>
    <row r="13236" spans="71:76">
      <c r="BS13236" s="18">
        <v>42396</v>
      </c>
      <c r="BT13236">
        <v>-1.1100000000000001</v>
      </c>
      <c r="BU13236" s="131">
        <f t="shared" si="526"/>
        <v>42370</v>
      </c>
      <c r="BV13236" s="50" cm="1">
        <f t="array" ref="BV13236">_xlfn.STDEV.S(_xlfn._xlws.FILTER($BT$3:$BT$15483,$BU$3:$BU$15483=BU13236))*SQRT(252)</f>
        <v>24.691507169789976</v>
      </c>
      <c r="BW13236" s="18">
        <f t="shared" si="527"/>
        <v>42370</v>
      </c>
      <c r="BX13236" t="str" cm="1">
        <f t="array" ref="BX13236">IF(BV13236&lt;&gt;BV13235,_xlfn.STDEV.S(_xlfn._xlws.FILTER($BT$3:$BT$15483,$BV$3:$BV$15483=BV13236))*SQRT(252),"")</f>
        <v/>
      </c>
    </row>
    <row r="13237" spans="71:76">
      <c r="BS13237" s="18">
        <v>42397</v>
      </c>
      <c r="BT13237">
        <v>0.49</v>
      </c>
      <c r="BU13237" s="131">
        <f t="shared" si="526"/>
        <v>42370</v>
      </c>
      <c r="BV13237" s="50" cm="1">
        <f t="array" ref="BV13237">_xlfn.STDEV.S(_xlfn._xlws.FILTER($BT$3:$BT$15483,$BU$3:$BU$15483=BU13237))*SQRT(252)</f>
        <v>24.691507169789976</v>
      </c>
      <c r="BW13237" s="18">
        <f t="shared" si="527"/>
        <v>42370</v>
      </c>
      <c r="BX13237" t="str" cm="1">
        <f t="array" ref="BX13237">IF(BV13237&lt;&gt;BV13236,_xlfn.STDEV.S(_xlfn._xlws.FILTER($BT$3:$BT$15483,$BV$3:$BV$15483=BV13237))*SQRT(252),"")</f>
        <v/>
      </c>
    </row>
    <row r="13238" spans="71:76">
      <c r="BS13238" s="18">
        <v>42398</v>
      </c>
      <c r="BT13238">
        <v>2.57</v>
      </c>
      <c r="BU13238" s="131">
        <f t="shared" si="526"/>
        <v>42370</v>
      </c>
      <c r="BV13238" s="50" cm="1">
        <f t="array" ref="BV13238">_xlfn.STDEV.S(_xlfn._xlws.FILTER($BT$3:$BT$15483,$BU$3:$BU$15483=BU13238))*SQRT(252)</f>
        <v>24.691507169789976</v>
      </c>
      <c r="BW13238" s="18">
        <f t="shared" si="527"/>
        <v>42370</v>
      </c>
      <c r="BX13238" t="str" cm="1">
        <f t="array" ref="BX13238">IF(BV13238&lt;&gt;BV13237,_xlfn.STDEV.S(_xlfn._xlws.FILTER($BT$3:$BT$15483,$BV$3:$BV$15483=BV13238))*SQRT(252),"")</f>
        <v/>
      </c>
    </row>
    <row r="13239" spans="71:76">
      <c r="BS13239" s="18">
        <v>42401</v>
      </c>
      <c r="BT13239">
        <v>-0.04</v>
      </c>
      <c r="BU13239" s="131">
        <f t="shared" si="526"/>
        <v>42401</v>
      </c>
      <c r="BV13239" s="50" cm="1">
        <f t="array" ref="BV13239">_xlfn.STDEV.S(_xlfn._xlws.FILTER($BT$3:$BT$15483,$BU$3:$BU$15483=BU13239))*SQRT(252)</f>
        <v>19.319615556815769</v>
      </c>
      <c r="BW13239" s="18">
        <f t="shared" si="527"/>
        <v>42401</v>
      </c>
      <c r="BX13239" cm="1">
        <f t="array" ref="BX13239">IF(BV13239&lt;&gt;BV13238,_xlfn.STDEV.S(_xlfn._xlws.FILTER($BT$3:$BT$15483,$BV$3:$BV$15483=BV13239))*SQRT(252),"")</f>
        <v>19.319615556815769</v>
      </c>
    </row>
    <row r="13240" spans="71:76">
      <c r="BS13240" s="18">
        <v>42402</v>
      </c>
      <c r="BT13240">
        <v>-2</v>
      </c>
      <c r="BU13240" s="131">
        <f t="shared" si="526"/>
        <v>42401</v>
      </c>
      <c r="BV13240" s="50" cm="1">
        <f t="array" ref="BV13240">_xlfn.STDEV.S(_xlfn._xlws.FILTER($BT$3:$BT$15483,$BU$3:$BU$15483=BU13240))*SQRT(252)</f>
        <v>19.319615556815769</v>
      </c>
      <c r="BW13240" s="18">
        <f t="shared" si="527"/>
        <v>42401</v>
      </c>
      <c r="BX13240" t="str" cm="1">
        <f t="array" ref="BX13240">IF(BV13240&lt;&gt;BV13239,_xlfn.STDEV.S(_xlfn._xlws.FILTER($BT$3:$BT$15483,$BV$3:$BV$15483=BV13240))*SQRT(252),"")</f>
        <v/>
      </c>
    </row>
    <row r="13241" spans="71:76">
      <c r="BS13241" s="18">
        <v>42403</v>
      </c>
      <c r="BT13241">
        <v>0.46</v>
      </c>
      <c r="BU13241" s="131">
        <f t="shared" si="526"/>
        <v>42401</v>
      </c>
      <c r="BV13241" s="50" cm="1">
        <f t="array" ref="BV13241">_xlfn.STDEV.S(_xlfn._xlws.FILTER($BT$3:$BT$15483,$BU$3:$BU$15483=BU13241))*SQRT(252)</f>
        <v>19.319615556815769</v>
      </c>
      <c r="BW13241" s="18">
        <f t="shared" si="527"/>
        <v>42401</v>
      </c>
      <c r="BX13241" t="str" cm="1">
        <f t="array" ref="BX13241">IF(BV13241&lt;&gt;BV13240,_xlfn.STDEV.S(_xlfn._xlws.FILTER($BT$3:$BT$15483,$BV$3:$BV$15483=BV13241))*SQRT(252),"")</f>
        <v/>
      </c>
    </row>
    <row r="13242" spans="71:76">
      <c r="BS13242" s="18">
        <v>42404</v>
      </c>
      <c r="BT13242">
        <v>0.27</v>
      </c>
      <c r="BU13242" s="131">
        <f t="shared" si="526"/>
        <v>42401</v>
      </c>
      <c r="BV13242" s="50" cm="1">
        <f t="array" ref="BV13242">_xlfn.STDEV.S(_xlfn._xlws.FILTER($BT$3:$BT$15483,$BU$3:$BU$15483=BU13242))*SQRT(252)</f>
        <v>19.319615556815769</v>
      </c>
      <c r="BW13242" s="18">
        <f t="shared" si="527"/>
        <v>42401</v>
      </c>
      <c r="BX13242" t="str" cm="1">
        <f t="array" ref="BX13242">IF(BV13242&lt;&gt;BV13241,_xlfn.STDEV.S(_xlfn._xlws.FILTER($BT$3:$BT$15483,$BV$3:$BV$15483=BV13242))*SQRT(252),"")</f>
        <v/>
      </c>
    </row>
    <row r="13243" spans="71:76">
      <c r="BS13243" s="18">
        <v>42405</v>
      </c>
      <c r="BT13243">
        <v>-2.06</v>
      </c>
      <c r="BU13243" s="131">
        <f t="shared" si="526"/>
        <v>42401</v>
      </c>
      <c r="BV13243" s="50" cm="1">
        <f t="array" ref="BV13243">_xlfn.STDEV.S(_xlfn._xlws.FILTER($BT$3:$BT$15483,$BU$3:$BU$15483=BU13243))*SQRT(252)</f>
        <v>19.319615556815769</v>
      </c>
      <c r="BW13243" s="18">
        <f t="shared" si="527"/>
        <v>42401</v>
      </c>
      <c r="BX13243" t="str" cm="1">
        <f t="array" ref="BX13243">IF(BV13243&lt;&gt;BV13242,_xlfn.STDEV.S(_xlfn._xlws.FILTER($BT$3:$BT$15483,$BV$3:$BV$15483=BV13243))*SQRT(252),"")</f>
        <v/>
      </c>
    </row>
    <row r="13244" spans="71:76">
      <c r="BS13244" s="18">
        <v>42408</v>
      </c>
      <c r="BT13244">
        <v>-1.51</v>
      </c>
      <c r="BU13244" s="131">
        <f t="shared" si="526"/>
        <v>42401</v>
      </c>
      <c r="BV13244" s="50" cm="1">
        <f t="array" ref="BV13244">_xlfn.STDEV.S(_xlfn._xlws.FILTER($BT$3:$BT$15483,$BU$3:$BU$15483=BU13244))*SQRT(252)</f>
        <v>19.319615556815769</v>
      </c>
      <c r="BW13244" s="18">
        <f t="shared" si="527"/>
        <v>42401</v>
      </c>
      <c r="BX13244" t="str" cm="1">
        <f t="array" ref="BX13244">IF(BV13244&lt;&gt;BV13243,_xlfn.STDEV.S(_xlfn._xlws.FILTER($BT$3:$BT$15483,$BV$3:$BV$15483=BV13244))*SQRT(252),"")</f>
        <v/>
      </c>
    </row>
    <row r="13245" spans="71:76">
      <c r="BS13245" s="18">
        <v>42409</v>
      </c>
      <c r="BT13245">
        <v>-0.09</v>
      </c>
      <c r="BU13245" s="131">
        <f t="shared" si="526"/>
        <v>42401</v>
      </c>
      <c r="BV13245" s="50" cm="1">
        <f t="array" ref="BV13245">_xlfn.STDEV.S(_xlfn._xlws.FILTER($BT$3:$BT$15483,$BU$3:$BU$15483=BU13245))*SQRT(252)</f>
        <v>19.319615556815769</v>
      </c>
      <c r="BW13245" s="18">
        <f t="shared" si="527"/>
        <v>42401</v>
      </c>
      <c r="BX13245" t="str" cm="1">
        <f t="array" ref="BX13245">IF(BV13245&lt;&gt;BV13244,_xlfn.STDEV.S(_xlfn._xlws.FILTER($BT$3:$BT$15483,$BV$3:$BV$15483=BV13245))*SQRT(252),"")</f>
        <v/>
      </c>
    </row>
    <row r="13246" spans="71:76">
      <c r="BS13246" s="18">
        <v>42410</v>
      </c>
      <c r="BT13246">
        <v>0.01</v>
      </c>
      <c r="BU13246" s="131">
        <f t="shared" si="526"/>
        <v>42401</v>
      </c>
      <c r="BV13246" s="50" cm="1">
        <f t="array" ref="BV13246">_xlfn.STDEV.S(_xlfn._xlws.FILTER($BT$3:$BT$15483,$BU$3:$BU$15483=BU13246))*SQRT(252)</f>
        <v>19.319615556815769</v>
      </c>
      <c r="BW13246" s="18">
        <f t="shared" si="527"/>
        <v>42401</v>
      </c>
      <c r="BX13246" t="str" cm="1">
        <f t="array" ref="BX13246">IF(BV13246&lt;&gt;BV13245,_xlfn.STDEV.S(_xlfn._xlws.FILTER($BT$3:$BT$15483,$BV$3:$BV$15483=BV13246))*SQRT(252),"")</f>
        <v/>
      </c>
    </row>
    <row r="13247" spans="71:76">
      <c r="BS13247" s="18">
        <v>42411</v>
      </c>
      <c r="BT13247">
        <v>-1.17</v>
      </c>
      <c r="BU13247" s="131">
        <f t="shared" si="526"/>
        <v>42401</v>
      </c>
      <c r="BV13247" s="50" cm="1">
        <f t="array" ref="BV13247">_xlfn.STDEV.S(_xlfn._xlws.FILTER($BT$3:$BT$15483,$BU$3:$BU$15483=BU13247))*SQRT(252)</f>
        <v>19.319615556815769</v>
      </c>
      <c r="BW13247" s="18">
        <f t="shared" si="527"/>
        <v>42401</v>
      </c>
      <c r="BX13247" t="str" cm="1">
        <f t="array" ref="BX13247">IF(BV13247&lt;&gt;BV13246,_xlfn.STDEV.S(_xlfn._xlws.FILTER($BT$3:$BT$15483,$BV$3:$BV$15483=BV13247))*SQRT(252),"")</f>
        <v/>
      </c>
    </row>
    <row r="13248" spans="71:76">
      <c r="BS13248" s="18">
        <v>42412</v>
      </c>
      <c r="BT13248">
        <v>1.99</v>
      </c>
      <c r="BU13248" s="131">
        <f t="shared" si="526"/>
        <v>42401</v>
      </c>
      <c r="BV13248" s="50" cm="1">
        <f t="array" ref="BV13248">_xlfn.STDEV.S(_xlfn._xlws.FILTER($BT$3:$BT$15483,$BU$3:$BU$15483=BU13248))*SQRT(252)</f>
        <v>19.319615556815769</v>
      </c>
      <c r="BW13248" s="18">
        <f t="shared" si="527"/>
        <v>42401</v>
      </c>
      <c r="BX13248" t="str" cm="1">
        <f t="array" ref="BX13248">IF(BV13248&lt;&gt;BV13247,_xlfn.STDEV.S(_xlfn._xlws.FILTER($BT$3:$BT$15483,$BV$3:$BV$15483=BV13248))*SQRT(252),"")</f>
        <v/>
      </c>
    </row>
    <row r="13249" spans="71:76">
      <c r="BS13249" s="18">
        <v>42416</v>
      </c>
      <c r="BT13249">
        <v>1.78</v>
      </c>
      <c r="BU13249" s="131">
        <f t="shared" si="526"/>
        <v>42401</v>
      </c>
      <c r="BV13249" s="50" cm="1">
        <f t="array" ref="BV13249">_xlfn.STDEV.S(_xlfn._xlws.FILTER($BT$3:$BT$15483,$BU$3:$BU$15483=BU13249))*SQRT(252)</f>
        <v>19.319615556815769</v>
      </c>
      <c r="BW13249" s="18">
        <f t="shared" si="527"/>
        <v>42401</v>
      </c>
      <c r="BX13249" t="str" cm="1">
        <f t="array" ref="BX13249">IF(BV13249&lt;&gt;BV13248,_xlfn.STDEV.S(_xlfn._xlws.FILTER($BT$3:$BT$15483,$BV$3:$BV$15483=BV13249))*SQRT(252),"")</f>
        <v/>
      </c>
    </row>
    <row r="13250" spans="71:76">
      <c r="BS13250" s="18">
        <v>42417</v>
      </c>
      <c r="BT13250">
        <v>1.75</v>
      </c>
      <c r="BU13250" s="131">
        <f t="shared" si="526"/>
        <v>42401</v>
      </c>
      <c r="BV13250" s="50" cm="1">
        <f t="array" ref="BV13250">_xlfn.STDEV.S(_xlfn._xlws.FILTER($BT$3:$BT$15483,$BU$3:$BU$15483=BU13250))*SQRT(252)</f>
        <v>19.319615556815769</v>
      </c>
      <c r="BW13250" s="18">
        <f t="shared" si="527"/>
        <v>42401</v>
      </c>
      <c r="BX13250" t="str" cm="1">
        <f t="array" ref="BX13250">IF(BV13250&lt;&gt;BV13249,_xlfn.STDEV.S(_xlfn._xlws.FILTER($BT$3:$BT$15483,$BV$3:$BV$15483=BV13250))*SQRT(252),"")</f>
        <v/>
      </c>
    </row>
    <row r="13251" spans="71:76">
      <c r="BS13251" s="18">
        <v>42418</v>
      </c>
      <c r="BT13251">
        <v>-0.51</v>
      </c>
      <c r="BU13251" s="131">
        <f t="shared" ref="BU13251:BU13314" si="528">DATE(YEAR(BS13251),MONTH(BS13251),1)</f>
        <v>42401</v>
      </c>
      <c r="BV13251" s="50" cm="1">
        <f t="array" ref="BV13251">_xlfn.STDEV.S(_xlfn._xlws.FILTER($BT$3:$BT$15483,$BU$3:$BU$15483=BU13251))*SQRT(252)</f>
        <v>19.319615556815769</v>
      </c>
      <c r="BW13251" s="18">
        <f t="shared" si="527"/>
        <v>42401</v>
      </c>
      <c r="BX13251" t="str" cm="1">
        <f t="array" ref="BX13251">IF(BV13251&lt;&gt;BV13250,_xlfn.STDEV.S(_xlfn._xlws.FILTER($BT$3:$BT$15483,$BV$3:$BV$15483=BV13251))*SQRT(252),"")</f>
        <v/>
      </c>
    </row>
    <row r="13252" spans="71:76">
      <c r="BS13252" s="18">
        <v>42419</v>
      </c>
      <c r="BT13252">
        <v>0.06</v>
      </c>
      <c r="BU13252" s="131">
        <f t="shared" si="528"/>
        <v>42401</v>
      </c>
      <c r="BV13252" s="50" cm="1">
        <f t="array" ref="BV13252">_xlfn.STDEV.S(_xlfn._xlws.FILTER($BT$3:$BT$15483,$BU$3:$BU$15483=BU13252))*SQRT(252)</f>
        <v>19.319615556815769</v>
      </c>
      <c r="BW13252" s="18">
        <f t="shared" ref="BW13252:BW13315" si="529">DATE(YEAR(BS13252),MONTH(BS13252),1)</f>
        <v>42401</v>
      </c>
      <c r="BX13252" t="str" cm="1">
        <f t="array" ref="BX13252">IF(BV13252&lt;&gt;BV13251,_xlfn.STDEV.S(_xlfn._xlws.FILTER($BT$3:$BT$15483,$BV$3:$BV$15483=BV13252))*SQRT(252),"")</f>
        <v/>
      </c>
    </row>
    <row r="13253" spans="71:76">
      <c r="BS13253" s="18">
        <v>42422</v>
      </c>
      <c r="BT13253">
        <v>1.43</v>
      </c>
      <c r="BU13253" s="131">
        <f t="shared" si="528"/>
        <v>42401</v>
      </c>
      <c r="BV13253" s="50" cm="1">
        <f t="array" ref="BV13253">_xlfn.STDEV.S(_xlfn._xlws.FILTER($BT$3:$BT$15483,$BU$3:$BU$15483=BU13253))*SQRT(252)</f>
        <v>19.319615556815769</v>
      </c>
      <c r="BW13253" s="18">
        <f t="shared" si="529"/>
        <v>42401</v>
      </c>
      <c r="BX13253" t="str" cm="1">
        <f t="array" ref="BX13253">IF(BV13253&lt;&gt;BV13252,_xlfn.STDEV.S(_xlfn._xlws.FILTER($BT$3:$BT$15483,$BV$3:$BV$15483=BV13253))*SQRT(252),"")</f>
        <v/>
      </c>
    </row>
    <row r="13254" spans="71:76">
      <c r="BS13254" s="18">
        <v>42423</v>
      </c>
      <c r="BT13254">
        <v>-1.22</v>
      </c>
      <c r="BU13254" s="131">
        <f t="shared" si="528"/>
        <v>42401</v>
      </c>
      <c r="BV13254" s="50" cm="1">
        <f t="array" ref="BV13254">_xlfn.STDEV.S(_xlfn._xlws.FILTER($BT$3:$BT$15483,$BU$3:$BU$15483=BU13254))*SQRT(252)</f>
        <v>19.319615556815769</v>
      </c>
      <c r="BW13254" s="18">
        <f t="shared" si="529"/>
        <v>42401</v>
      </c>
      <c r="BX13254" t="str" cm="1">
        <f t="array" ref="BX13254">IF(BV13254&lt;&gt;BV13253,_xlfn.STDEV.S(_xlfn._xlws.FILTER($BT$3:$BT$15483,$BV$3:$BV$15483=BV13254))*SQRT(252),"")</f>
        <v/>
      </c>
    </row>
    <row r="13255" spans="71:76">
      <c r="BS13255" s="18">
        <v>42424</v>
      </c>
      <c r="BT13255">
        <v>0.53</v>
      </c>
      <c r="BU13255" s="131">
        <f t="shared" si="528"/>
        <v>42401</v>
      </c>
      <c r="BV13255" s="50" cm="1">
        <f t="array" ref="BV13255">_xlfn.STDEV.S(_xlfn._xlws.FILTER($BT$3:$BT$15483,$BU$3:$BU$15483=BU13255))*SQRT(252)</f>
        <v>19.319615556815769</v>
      </c>
      <c r="BW13255" s="18">
        <f t="shared" si="529"/>
        <v>42401</v>
      </c>
      <c r="BX13255" t="str" cm="1">
        <f t="array" ref="BX13255">IF(BV13255&lt;&gt;BV13254,_xlfn.STDEV.S(_xlfn._xlws.FILTER($BT$3:$BT$15483,$BV$3:$BV$15483=BV13255))*SQRT(252),"")</f>
        <v/>
      </c>
    </row>
    <row r="13256" spans="71:76">
      <c r="BS13256" s="18">
        <v>42425</v>
      </c>
      <c r="BT13256">
        <v>1.1000000000000001</v>
      </c>
      <c r="BU13256" s="131">
        <f t="shared" si="528"/>
        <v>42401</v>
      </c>
      <c r="BV13256" s="50" cm="1">
        <f t="array" ref="BV13256">_xlfn.STDEV.S(_xlfn._xlws.FILTER($BT$3:$BT$15483,$BU$3:$BU$15483=BU13256))*SQRT(252)</f>
        <v>19.319615556815769</v>
      </c>
      <c r="BW13256" s="18">
        <f t="shared" si="529"/>
        <v>42401</v>
      </c>
      <c r="BX13256" t="str" cm="1">
        <f t="array" ref="BX13256">IF(BV13256&lt;&gt;BV13255,_xlfn.STDEV.S(_xlfn._xlws.FILTER($BT$3:$BT$15483,$BV$3:$BV$15483=BV13256))*SQRT(252),"")</f>
        <v/>
      </c>
    </row>
    <row r="13257" spans="71:76">
      <c r="BS13257" s="18">
        <v>42426</v>
      </c>
      <c r="BT13257">
        <v>-0.01</v>
      </c>
      <c r="BU13257" s="131">
        <f t="shared" si="528"/>
        <v>42401</v>
      </c>
      <c r="BV13257" s="50" cm="1">
        <f t="array" ref="BV13257">_xlfn.STDEV.S(_xlfn._xlws.FILTER($BT$3:$BT$15483,$BU$3:$BU$15483=BU13257))*SQRT(252)</f>
        <v>19.319615556815769</v>
      </c>
      <c r="BW13257" s="18">
        <f t="shared" si="529"/>
        <v>42401</v>
      </c>
      <c r="BX13257" t="str" cm="1">
        <f t="array" ref="BX13257">IF(BV13257&lt;&gt;BV13256,_xlfn.STDEV.S(_xlfn._xlws.FILTER($BT$3:$BT$15483,$BV$3:$BV$15483=BV13257))*SQRT(252),"")</f>
        <v/>
      </c>
    </row>
    <row r="13258" spans="71:76">
      <c r="BS13258" s="18">
        <v>42429</v>
      </c>
      <c r="BT13258">
        <v>-0.69</v>
      </c>
      <c r="BU13258" s="131">
        <f t="shared" si="528"/>
        <v>42401</v>
      </c>
      <c r="BV13258" s="50" cm="1">
        <f t="array" ref="BV13258">_xlfn.STDEV.S(_xlfn._xlws.FILTER($BT$3:$BT$15483,$BU$3:$BU$15483=BU13258))*SQRT(252)</f>
        <v>19.319615556815769</v>
      </c>
      <c r="BW13258" s="18">
        <f t="shared" si="529"/>
        <v>42401</v>
      </c>
      <c r="BX13258" t="str" cm="1">
        <f t="array" ref="BX13258">IF(BV13258&lt;&gt;BV13257,_xlfn.STDEV.S(_xlfn._xlws.FILTER($BT$3:$BT$15483,$BV$3:$BV$15483=BV13258))*SQRT(252),"")</f>
        <v/>
      </c>
    </row>
    <row r="13259" spans="71:76">
      <c r="BS13259" s="18">
        <v>42430</v>
      </c>
      <c r="BT13259">
        <v>2.34</v>
      </c>
      <c r="BU13259" s="131">
        <f t="shared" si="528"/>
        <v>42430</v>
      </c>
      <c r="BV13259" s="50" cm="1">
        <f t="array" ref="BV13259">_xlfn.STDEV.S(_xlfn._xlws.FILTER($BT$3:$BT$15483,$BU$3:$BU$15483=BU13259))*SQRT(252)</f>
        <v>12.134015298850059</v>
      </c>
      <c r="BW13259" s="18">
        <f t="shared" si="529"/>
        <v>42430</v>
      </c>
      <c r="BX13259" cm="1">
        <f t="array" ref="BX13259">IF(BV13259&lt;&gt;BV13258,_xlfn.STDEV.S(_xlfn._xlws.FILTER($BT$3:$BT$15483,$BV$3:$BV$15483=BV13259))*SQRT(252),"")</f>
        <v>12.134015298850059</v>
      </c>
    </row>
    <row r="13260" spans="71:76">
      <c r="BS13260" s="18">
        <v>42431</v>
      </c>
      <c r="BT13260">
        <v>0.54</v>
      </c>
      <c r="BU13260" s="131">
        <f t="shared" si="528"/>
        <v>42430</v>
      </c>
      <c r="BV13260" s="50" cm="1">
        <f t="array" ref="BV13260">_xlfn.STDEV.S(_xlfn._xlws.FILTER($BT$3:$BT$15483,$BU$3:$BU$15483=BU13260))*SQRT(252)</f>
        <v>12.134015298850059</v>
      </c>
      <c r="BW13260" s="18">
        <f t="shared" si="529"/>
        <v>42430</v>
      </c>
      <c r="BX13260" t="str" cm="1">
        <f t="array" ref="BX13260">IF(BV13260&lt;&gt;BV13259,_xlfn.STDEV.S(_xlfn._xlws.FILTER($BT$3:$BT$15483,$BV$3:$BV$15483=BV13260))*SQRT(252),"")</f>
        <v/>
      </c>
    </row>
    <row r="13261" spans="71:76">
      <c r="BS13261" s="18">
        <v>42432</v>
      </c>
      <c r="BT13261">
        <v>0.5</v>
      </c>
      <c r="BU13261" s="131">
        <f t="shared" si="528"/>
        <v>42430</v>
      </c>
      <c r="BV13261" s="50" cm="1">
        <f t="array" ref="BV13261">_xlfn.STDEV.S(_xlfn._xlws.FILTER($BT$3:$BT$15483,$BU$3:$BU$15483=BU13261))*SQRT(252)</f>
        <v>12.134015298850059</v>
      </c>
      <c r="BW13261" s="18">
        <f t="shared" si="529"/>
        <v>42430</v>
      </c>
      <c r="BX13261" t="str" cm="1">
        <f t="array" ref="BX13261">IF(BV13261&lt;&gt;BV13260,_xlfn.STDEV.S(_xlfn._xlws.FILTER($BT$3:$BT$15483,$BV$3:$BV$15483=BV13261))*SQRT(252),"")</f>
        <v/>
      </c>
    </row>
    <row r="13262" spans="71:76">
      <c r="BS13262" s="18">
        <v>42433</v>
      </c>
      <c r="BT13262">
        <v>0.37</v>
      </c>
      <c r="BU13262" s="131">
        <f t="shared" si="528"/>
        <v>42430</v>
      </c>
      <c r="BV13262" s="50" cm="1">
        <f t="array" ref="BV13262">_xlfn.STDEV.S(_xlfn._xlws.FILTER($BT$3:$BT$15483,$BU$3:$BU$15483=BU13262))*SQRT(252)</f>
        <v>12.134015298850059</v>
      </c>
      <c r="BW13262" s="18">
        <f t="shared" si="529"/>
        <v>42430</v>
      </c>
      <c r="BX13262" t="str" cm="1">
        <f t="array" ref="BX13262">IF(BV13262&lt;&gt;BV13261,_xlfn.STDEV.S(_xlfn._xlws.FILTER($BT$3:$BT$15483,$BV$3:$BV$15483=BV13262))*SQRT(252),"")</f>
        <v/>
      </c>
    </row>
    <row r="13263" spans="71:76">
      <c r="BS13263" s="18">
        <v>42436</v>
      </c>
      <c r="BT13263">
        <v>0.21</v>
      </c>
      <c r="BU13263" s="131">
        <f t="shared" si="528"/>
        <v>42430</v>
      </c>
      <c r="BV13263" s="50" cm="1">
        <f t="array" ref="BV13263">_xlfn.STDEV.S(_xlfn._xlws.FILTER($BT$3:$BT$15483,$BU$3:$BU$15483=BU13263))*SQRT(252)</f>
        <v>12.134015298850059</v>
      </c>
      <c r="BW13263" s="18">
        <f t="shared" si="529"/>
        <v>42430</v>
      </c>
      <c r="BX13263" t="str" cm="1">
        <f t="array" ref="BX13263">IF(BV13263&lt;&gt;BV13262,_xlfn.STDEV.S(_xlfn._xlws.FILTER($BT$3:$BT$15483,$BV$3:$BV$15483=BV13263))*SQRT(252),"")</f>
        <v/>
      </c>
    </row>
    <row r="13264" spans="71:76">
      <c r="BS13264" s="18">
        <v>42437</v>
      </c>
      <c r="BT13264">
        <v>-1.27</v>
      </c>
      <c r="BU13264" s="131">
        <f t="shared" si="528"/>
        <v>42430</v>
      </c>
      <c r="BV13264" s="50" cm="1">
        <f t="array" ref="BV13264">_xlfn.STDEV.S(_xlfn._xlws.FILTER($BT$3:$BT$15483,$BU$3:$BU$15483=BU13264))*SQRT(252)</f>
        <v>12.134015298850059</v>
      </c>
      <c r="BW13264" s="18">
        <f t="shared" si="529"/>
        <v>42430</v>
      </c>
      <c r="BX13264" t="str" cm="1">
        <f t="array" ref="BX13264">IF(BV13264&lt;&gt;BV13263,_xlfn.STDEV.S(_xlfn._xlws.FILTER($BT$3:$BT$15483,$BV$3:$BV$15483=BV13264))*SQRT(252),"")</f>
        <v/>
      </c>
    </row>
    <row r="13265" spans="71:76">
      <c r="BS13265" s="18">
        <v>42438</v>
      </c>
      <c r="BT13265">
        <v>0.5</v>
      </c>
      <c r="BU13265" s="131">
        <f t="shared" si="528"/>
        <v>42430</v>
      </c>
      <c r="BV13265" s="50" cm="1">
        <f t="array" ref="BV13265">_xlfn.STDEV.S(_xlfn._xlws.FILTER($BT$3:$BT$15483,$BU$3:$BU$15483=BU13265))*SQRT(252)</f>
        <v>12.134015298850059</v>
      </c>
      <c r="BW13265" s="18">
        <f t="shared" si="529"/>
        <v>42430</v>
      </c>
      <c r="BX13265" t="str" cm="1">
        <f t="array" ref="BX13265">IF(BV13265&lt;&gt;BV13264,_xlfn.STDEV.S(_xlfn._xlws.FILTER($BT$3:$BT$15483,$BV$3:$BV$15483=BV13265))*SQRT(252),"")</f>
        <v/>
      </c>
    </row>
    <row r="13266" spans="71:76">
      <c r="BS13266" s="18">
        <v>42439</v>
      </c>
      <c r="BT13266">
        <v>-0.11</v>
      </c>
      <c r="BU13266" s="131">
        <f t="shared" si="528"/>
        <v>42430</v>
      </c>
      <c r="BV13266" s="50" cm="1">
        <f t="array" ref="BV13266">_xlfn.STDEV.S(_xlfn._xlws.FILTER($BT$3:$BT$15483,$BU$3:$BU$15483=BU13266))*SQRT(252)</f>
        <v>12.134015298850059</v>
      </c>
      <c r="BW13266" s="18">
        <f t="shared" si="529"/>
        <v>42430</v>
      </c>
      <c r="BX13266" t="str" cm="1">
        <f t="array" ref="BX13266">IF(BV13266&lt;&gt;BV13265,_xlfn.STDEV.S(_xlfn._xlws.FILTER($BT$3:$BT$15483,$BV$3:$BV$15483=BV13266))*SQRT(252),"")</f>
        <v/>
      </c>
    </row>
    <row r="13267" spans="71:76">
      <c r="BS13267" s="18">
        <v>42440</v>
      </c>
      <c r="BT13267">
        <v>1.69</v>
      </c>
      <c r="BU13267" s="131">
        <f t="shared" si="528"/>
        <v>42430</v>
      </c>
      <c r="BV13267" s="50" cm="1">
        <f t="array" ref="BV13267">_xlfn.STDEV.S(_xlfn._xlws.FILTER($BT$3:$BT$15483,$BU$3:$BU$15483=BU13267))*SQRT(252)</f>
        <v>12.134015298850059</v>
      </c>
      <c r="BW13267" s="18">
        <f t="shared" si="529"/>
        <v>42430</v>
      </c>
      <c r="BX13267" t="str" cm="1">
        <f t="array" ref="BX13267">IF(BV13267&lt;&gt;BV13266,_xlfn.STDEV.S(_xlfn._xlws.FILTER($BT$3:$BT$15483,$BV$3:$BV$15483=BV13267))*SQRT(252),"")</f>
        <v/>
      </c>
    </row>
    <row r="13268" spans="71:76">
      <c r="BS13268" s="18">
        <v>42443</v>
      </c>
      <c r="BT13268">
        <v>-0.12</v>
      </c>
      <c r="BU13268" s="131">
        <f t="shared" si="528"/>
        <v>42430</v>
      </c>
      <c r="BV13268" s="50" cm="1">
        <f t="array" ref="BV13268">_xlfn.STDEV.S(_xlfn._xlws.FILTER($BT$3:$BT$15483,$BU$3:$BU$15483=BU13268))*SQRT(252)</f>
        <v>12.134015298850059</v>
      </c>
      <c r="BW13268" s="18">
        <f t="shared" si="529"/>
        <v>42430</v>
      </c>
      <c r="BX13268" t="str" cm="1">
        <f t="array" ref="BX13268">IF(BV13268&lt;&gt;BV13267,_xlfn.STDEV.S(_xlfn._xlws.FILTER($BT$3:$BT$15483,$BV$3:$BV$15483=BV13268))*SQRT(252),"")</f>
        <v/>
      </c>
    </row>
    <row r="13269" spans="71:76">
      <c r="BS13269" s="18">
        <v>42444</v>
      </c>
      <c r="BT13269">
        <v>-0.36</v>
      </c>
      <c r="BU13269" s="131">
        <f t="shared" si="528"/>
        <v>42430</v>
      </c>
      <c r="BV13269" s="50" cm="1">
        <f t="array" ref="BV13269">_xlfn.STDEV.S(_xlfn._xlws.FILTER($BT$3:$BT$15483,$BU$3:$BU$15483=BU13269))*SQRT(252)</f>
        <v>12.134015298850059</v>
      </c>
      <c r="BW13269" s="18">
        <f t="shared" si="529"/>
        <v>42430</v>
      </c>
      <c r="BX13269" t="str" cm="1">
        <f t="array" ref="BX13269">IF(BV13269&lt;&gt;BV13268,_xlfn.STDEV.S(_xlfn._xlws.FILTER($BT$3:$BT$15483,$BV$3:$BV$15483=BV13269))*SQRT(252),"")</f>
        <v/>
      </c>
    </row>
    <row r="13270" spans="71:76">
      <c r="BS13270" s="18">
        <v>42445</v>
      </c>
      <c r="BT13270">
        <v>0.63</v>
      </c>
      <c r="BU13270" s="131">
        <f t="shared" si="528"/>
        <v>42430</v>
      </c>
      <c r="BV13270" s="50" cm="1">
        <f t="array" ref="BV13270">_xlfn.STDEV.S(_xlfn._xlws.FILTER($BT$3:$BT$15483,$BU$3:$BU$15483=BU13270))*SQRT(252)</f>
        <v>12.134015298850059</v>
      </c>
      <c r="BW13270" s="18">
        <f t="shared" si="529"/>
        <v>42430</v>
      </c>
      <c r="BX13270" t="str" cm="1">
        <f t="array" ref="BX13270">IF(BV13270&lt;&gt;BV13269,_xlfn.STDEV.S(_xlfn._xlws.FILTER($BT$3:$BT$15483,$BV$3:$BV$15483=BV13270))*SQRT(252),"")</f>
        <v/>
      </c>
    </row>
    <row r="13271" spans="71:76">
      <c r="BS13271" s="18">
        <v>42446</v>
      </c>
      <c r="BT13271">
        <v>0.72</v>
      </c>
      <c r="BU13271" s="131">
        <f t="shared" si="528"/>
        <v>42430</v>
      </c>
      <c r="BV13271" s="50" cm="1">
        <f t="array" ref="BV13271">_xlfn.STDEV.S(_xlfn._xlws.FILTER($BT$3:$BT$15483,$BU$3:$BU$15483=BU13271))*SQRT(252)</f>
        <v>12.134015298850059</v>
      </c>
      <c r="BW13271" s="18">
        <f t="shared" si="529"/>
        <v>42430</v>
      </c>
      <c r="BX13271" t="str" cm="1">
        <f t="array" ref="BX13271">IF(BV13271&lt;&gt;BV13270,_xlfn.STDEV.S(_xlfn._xlws.FILTER($BT$3:$BT$15483,$BV$3:$BV$15483=BV13271))*SQRT(252),"")</f>
        <v/>
      </c>
    </row>
    <row r="13272" spans="71:76">
      <c r="BS13272" s="18">
        <v>42447</v>
      </c>
      <c r="BT13272">
        <v>0.54</v>
      </c>
      <c r="BU13272" s="131">
        <f t="shared" si="528"/>
        <v>42430</v>
      </c>
      <c r="BV13272" s="50" cm="1">
        <f t="array" ref="BV13272">_xlfn.STDEV.S(_xlfn._xlws.FILTER($BT$3:$BT$15483,$BU$3:$BU$15483=BU13272))*SQRT(252)</f>
        <v>12.134015298850059</v>
      </c>
      <c r="BW13272" s="18">
        <f t="shared" si="529"/>
        <v>42430</v>
      </c>
      <c r="BX13272" t="str" cm="1">
        <f t="array" ref="BX13272">IF(BV13272&lt;&gt;BV13271,_xlfn.STDEV.S(_xlfn._xlws.FILTER($BT$3:$BT$15483,$BV$3:$BV$15483=BV13272))*SQRT(252),"")</f>
        <v/>
      </c>
    </row>
    <row r="13273" spans="71:76">
      <c r="BS13273" s="18">
        <v>42450</v>
      </c>
      <c r="BT13273">
        <v>0.1</v>
      </c>
      <c r="BU13273" s="131">
        <f t="shared" si="528"/>
        <v>42430</v>
      </c>
      <c r="BV13273" s="50" cm="1">
        <f t="array" ref="BV13273">_xlfn.STDEV.S(_xlfn._xlws.FILTER($BT$3:$BT$15483,$BU$3:$BU$15483=BU13273))*SQRT(252)</f>
        <v>12.134015298850059</v>
      </c>
      <c r="BW13273" s="18">
        <f t="shared" si="529"/>
        <v>42430</v>
      </c>
      <c r="BX13273" t="str" cm="1">
        <f t="array" ref="BX13273">IF(BV13273&lt;&gt;BV13272,_xlfn.STDEV.S(_xlfn._xlws.FILTER($BT$3:$BT$15483,$BV$3:$BV$15483=BV13273))*SQRT(252),"")</f>
        <v/>
      </c>
    </row>
    <row r="13274" spans="71:76">
      <c r="BS13274" s="18">
        <v>42451</v>
      </c>
      <c r="BT13274">
        <v>-0.05</v>
      </c>
      <c r="BU13274" s="131">
        <f t="shared" si="528"/>
        <v>42430</v>
      </c>
      <c r="BV13274" s="50" cm="1">
        <f t="array" ref="BV13274">_xlfn.STDEV.S(_xlfn._xlws.FILTER($BT$3:$BT$15483,$BU$3:$BU$15483=BU13274))*SQRT(252)</f>
        <v>12.134015298850059</v>
      </c>
      <c r="BW13274" s="18">
        <f t="shared" si="529"/>
        <v>42430</v>
      </c>
      <c r="BX13274" t="str" cm="1">
        <f t="array" ref="BX13274">IF(BV13274&lt;&gt;BV13273,_xlfn.STDEV.S(_xlfn._xlws.FILTER($BT$3:$BT$15483,$BV$3:$BV$15483=BV13274))*SQRT(252),"")</f>
        <v/>
      </c>
    </row>
    <row r="13275" spans="71:76">
      <c r="BS13275" s="18">
        <v>42452</v>
      </c>
      <c r="BT13275">
        <v>-0.86</v>
      </c>
      <c r="BU13275" s="131">
        <f t="shared" si="528"/>
        <v>42430</v>
      </c>
      <c r="BV13275" s="50" cm="1">
        <f t="array" ref="BV13275">_xlfn.STDEV.S(_xlfn._xlws.FILTER($BT$3:$BT$15483,$BU$3:$BU$15483=BU13275))*SQRT(252)</f>
        <v>12.134015298850059</v>
      </c>
      <c r="BW13275" s="18">
        <f t="shared" si="529"/>
        <v>42430</v>
      </c>
      <c r="BX13275" t="str" cm="1">
        <f t="array" ref="BX13275">IF(BV13275&lt;&gt;BV13274,_xlfn.STDEV.S(_xlfn._xlws.FILTER($BT$3:$BT$15483,$BV$3:$BV$15483=BV13275))*SQRT(252),"")</f>
        <v/>
      </c>
    </row>
    <row r="13276" spans="71:76">
      <c r="BS13276" s="18">
        <v>42453</v>
      </c>
      <c r="BT13276">
        <v>0</v>
      </c>
      <c r="BU13276" s="131">
        <f t="shared" si="528"/>
        <v>42430</v>
      </c>
      <c r="BV13276" s="50" cm="1">
        <f t="array" ref="BV13276">_xlfn.STDEV.S(_xlfn._xlws.FILTER($BT$3:$BT$15483,$BU$3:$BU$15483=BU13276))*SQRT(252)</f>
        <v>12.134015298850059</v>
      </c>
      <c r="BW13276" s="18">
        <f t="shared" si="529"/>
        <v>42430</v>
      </c>
      <c r="BX13276" t="str" cm="1">
        <f t="array" ref="BX13276">IF(BV13276&lt;&gt;BV13275,_xlfn.STDEV.S(_xlfn._xlws.FILTER($BT$3:$BT$15483,$BV$3:$BV$15483=BV13276))*SQRT(252),"")</f>
        <v/>
      </c>
    </row>
    <row r="13277" spans="71:76">
      <c r="BS13277" s="18">
        <v>42457</v>
      </c>
      <c r="BT13277">
        <v>0.04</v>
      </c>
      <c r="BU13277" s="131">
        <f t="shared" si="528"/>
        <v>42430</v>
      </c>
      <c r="BV13277" s="50" cm="1">
        <f t="array" ref="BV13277">_xlfn.STDEV.S(_xlfn._xlws.FILTER($BT$3:$BT$15483,$BU$3:$BU$15483=BU13277))*SQRT(252)</f>
        <v>12.134015298850059</v>
      </c>
      <c r="BW13277" s="18">
        <f t="shared" si="529"/>
        <v>42430</v>
      </c>
      <c r="BX13277" t="str" cm="1">
        <f t="array" ref="BX13277">IF(BV13277&lt;&gt;BV13276,_xlfn.STDEV.S(_xlfn._xlws.FILTER($BT$3:$BT$15483,$BV$3:$BV$15483=BV13277))*SQRT(252),"")</f>
        <v/>
      </c>
    </row>
    <row r="13278" spans="71:76">
      <c r="BS13278" s="18">
        <v>42458</v>
      </c>
      <c r="BT13278">
        <v>1.07</v>
      </c>
      <c r="BU13278" s="131">
        <f t="shared" si="528"/>
        <v>42430</v>
      </c>
      <c r="BV13278" s="50" cm="1">
        <f t="array" ref="BV13278">_xlfn.STDEV.S(_xlfn._xlws.FILTER($BT$3:$BT$15483,$BU$3:$BU$15483=BU13278))*SQRT(252)</f>
        <v>12.134015298850059</v>
      </c>
      <c r="BW13278" s="18">
        <f t="shared" si="529"/>
        <v>42430</v>
      </c>
      <c r="BX13278" t="str" cm="1">
        <f t="array" ref="BX13278">IF(BV13278&lt;&gt;BV13277,_xlfn.STDEV.S(_xlfn._xlws.FILTER($BT$3:$BT$15483,$BV$3:$BV$15483=BV13278))*SQRT(252),"")</f>
        <v/>
      </c>
    </row>
    <row r="13279" spans="71:76">
      <c r="BS13279" s="18">
        <v>42459</v>
      </c>
      <c r="BT13279">
        <v>0.41</v>
      </c>
      <c r="BU13279" s="131">
        <f t="shared" si="528"/>
        <v>42430</v>
      </c>
      <c r="BV13279" s="50" cm="1">
        <f t="array" ref="BV13279">_xlfn.STDEV.S(_xlfn._xlws.FILTER($BT$3:$BT$15483,$BU$3:$BU$15483=BU13279))*SQRT(252)</f>
        <v>12.134015298850059</v>
      </c>
      <c r="BW13279" s="18">
        <f t="shared" si="529"/>
        <v>42430</v>
      </c>
      <c r="BX13279" t="str" cm="1">
        <f t="array" ref="BX13279">IF(BV13279&lt;&gt;BV13278,_xlfn.STDEV.S(_xlfn._xlws.FILTER($BT$3:$BT$15483,$BV$3:$BV$15483=BV13279))*SQRT(252),"")</f>
        <v/>
      </c>
    </row>
    <row r="13280" spans="71:76">
      <c r="BS13280" s="18">
        <v>42460</v>
      </c>
      <c r="BT13280">
        <v>-0.11</v>
      </c>
      <c r="BU13280" s="131">
        <f t="shared" si="528"/>
        <v>42430</v>
      </c>
      <c r="BV13280" s="50" cm="1">
        <f t="array" ref="BV13280">_xlfn.STDEV.S(_xlfn._xlws.FILTER($BT$3:$BT$15483,$BU$3:$BU$15483=BU13280))*SQRT(252)</f>
        <v>12.134015298850059</v>
      </c>
      <c r="BW13280" s="18">
        <f t="shared" si="529"/>
        <v>42430</v>
      </c>
      <c r="BX13280" t="str" cm="1">
        <f t="array" ref="BX13280">IF(BV13280&lt;&gt;BV13279,_xlfn.STDEV.S(_xlfn._xlws.FILTER($BT$3:$BT$15483,$BV$3:$BV$15483=BV13280))*SQRT(252),"")</f>
        <v/>
      </c>
    </row>
    <row r="13281" spans="71:76">
      <c r="BS13281" s="18">
        <v>42461</v>
      </c>
      <c r="BT13281">
        <v>0.64</v>
      </c>
      <c r="BU13281" s="131">
        <f t="shared" si="528"/>
        <v>42461</v>
      </c>
      <c r="BV13281" s="50" cm="1">
        <f t="array" ref="BV13281">_xlfn.STDEV.S(_xlfn._xlws.FILTER($BT$3:$BT$15483,$BU$3:$BU$15483=BU13281))*SQRT(252)</f>
        <v>10.654689108556854</v>
      </c>
      <c r="BW13281" s="18">
        <f t="shared" si="529"/>
        <v>42461</v>
      </c>
      <c r="BX13281" cm="1">
        <f t="array" ref="BX13281">IF(BV13281&lt;&gt;BV13280,_xlfn.STDEV.S(_xlfn._xlws.FILTER($BT$3:$BT$15483,$BV$3:$BV$15483=BV13281))*SQRT(252),"")</f>
        <v>10.654689108556854</v>
      </c>
    </row>
    <row r="13282" spans="71:76">
      <c r="BS13282" s="18">
        <v>42464</v>
      </c>
      <c r="BT13282">
        <v>-0.41</v>
      </c>
      <c r="BU13282" s="131">
        <f t="shared" si="528"/>
        <v>42461</v>
      </c>
      <c r="BV13282" s="50" cm="1">
        <f t="array" ref="BV13282">_xlfn.STDEV.S(_xlfn._xlws.FILTER($BT$3:$BT$15483,$BU$3:$BU$15483=BU13282))*SQRT(252)</f>
        <v>10.654689108556854</v>
      </c>
      <c r="BW13282" s="18">
        <f t="shared" si="529"/>
        <v>42461</v>
      </c>
      <c r="BX13282" t="str" cm="1">
        <f t="array" ref="BX13282">IF(BV13282&lt;&gt;BV13281,_xlfn.STDEV.S(_xlfn._xlws.FILTER($BT$3:$BT$15483,$BV$3:$BV$15483=BV13282))*SQRT(252),"")</f>
        <v/>
      </c>
    </row>
    <row r="13283" spans="71:76">
      <c r="BS13283" s="18">
        <v>42465</v>
      </c>
      <c r="BT13283">
        <v>-0.94</v>
      </c>
      <c r="BU13283" s="131">
        <f t="shared" si="528"/>
        <v>42461</v>
      </c>
      <c r="BV13283" s="50" cm="1">
        <f t="array" ref="BV13283">_xlfn.STDEV.S(_xlfn._xlws.FILTER($BT$3:$BT$15483,$BU$3:$BU$15483=BU13283))*SQRT(252)</f>
        <v>10.654689108556854</v>
      </c>
      <c r="BW13283" s="18">
        <f t="shared" si="529"/>
        <v>42461</v>
      </c>
      <c r="BX13283" t="str" cm="1">
        <f t="array" ref="BX13283">IF(BV13283&lt;&gt;BV13282,_xlfn.STDEV.S(_xlfn._xlws.FILTER($BT$3:$BT$15483,$BV$3:$BV$15483=BV13283))*SQRT(252),"")</f>
        <v/>
      </c>
    </row>
    <row r="13284" spans="71:76">
      <c r="BS13284" s="18">
        <v>42466</v>
      </c>
      <c r="BT13284">
        <v>1.1399999999999999</v>
      </c>
      <c r="BU13284" s="131">
        <f t="shared" si="528"/>
        <v>42461</v>
      </c>
      <c r="BV13284" s="50" cm="1">
        <f t="array" ref="BV13284">_xlfn.STDEV.S(_xlfn._xlws.FILTER($BT$3:$BT$15483,$BU$3:$BU$15483=BU13284))*SQRT(252)</f>
        <v>10.654689108556854</v>
      </c>
      <c r="BW13284" s="18">
        <f t="shared" si="529"/>
        <v>42461</v>
      </c>
      <c r="BX13284" t="str" cm="1">
        <f t="array" ref="BX13284">IF(BV13284&lt;&gt;BV13283,_xlfn.STDEV.S(_xlfn._xlws.FILTER($BT$3:$BT$15483,$BV$3:$BV$15483=BV13284))*SQRT(252),"")</f>
        <v/>
      </c>
    </row>
    <row r="13285" spans="71:76">
      <c r="BS13285" s="18">
        <v>42467</v>
      </c>
      <c r="BT13285">
        <v>-1.23</v>
      </c>
      <c r="BU13285" s="131">
        <f t="shared" si="528"/>
        <v>42461</v>
      </c>
      <c r="BV13285" s="50" cm="1">
        <f t="array" ref="BV13285">_xlfn.STDEV.S(_xlfn._xlws.FILTER($BT$3:$BT$15483,$BU$3:$BU$15483=BU13285))*SQRT(252)</f>
        <v>10.654689108556854</v>
      </c>
      <c r="BW13285" s="18">
        <f t="shared" si="529"/>
        <v>42461</v>
      </c>
      <c r="BX13285" t="str" cm="1">
        <f t="array" ref="BX13285">IF(BV13285&lt;&gt;BV13284,_xlfn.STDEV.S(_xlfn._xlws.FILTER($BT$3:$BT$15483,$BV$3:$BV$15483=BV13285))*SQRT(252),"")</f>
        <v/>
      </c>
    </row>
    <row r="13286" spans="71:76">
      <c r="BS13286" s="18">
        <v>42468</v>
      </c>
      <c r="BT13286">
        <v>0.28999999999999998</v>
      </c>
      <c r="BU13286" s="131">
        <f t="shared" si="528"/>
        <v>42461</v>
      </c>
      <c r="BV13286" s="50" cm="1">
        <f t="array" ref="BV13286">_xlfn.STDEV.S(_xlfn._xlws.FILTER($BT$3:$BT$15483,$BU$3:$BU$15483=BU13286))*SQRT(252)</f>
        <v>10.654689108556854</v>
      </c>
      <c r="BW13286" s="18">
        <f t="shared" si="529"/>
        <v>42461</v>
      </c>
      <c r="BX13286" t="str" cm="1">
        <f t="array" ref="BX13286">IF(BV13286&lt;&gt;BV13285,_xlfn.STDEV.S(_xlfn._xlws.FILTER($BT$3:$BT$15483,$BV$3:$BV$15483=BV13286))*SQRT(252),"")</f>
        <v/>
      </c>
    </row>
    <row r="13287" spans="71:76">
      <c r="BS13287" s="18">
        <v>42471</v>
      </c>
      <c r="BT13287">
        <v>-0.28000000000000003</v>
      </c>
      <c r="BU13287" s="131">
        <f t="shared" si="528"/>
        <v>42461</v>
      </c>
      <c r="BV13287" s="50" cm="1">
        <f t="array" ref="BV13287">_xlfn.STDEV.S(_xlfn._xlws.FILTER($BT$3:$BT$15483,$BU$3:$BU$15483=BU13287))*SQRT(252)</f>
        <v>10.654689108556854</v>
      </c>
      <c r="BW13287" s="18">
        <f t="shared" si="529"/>
        <v>42461</v>
      </c>
      <c r="BX13287" t="str" cm="1">
        <f t="array" ref="BX13287">IF(BV13287&lt;&gt;BV13286,_xlfn.STDEV.S(_xlfn._xlws.FILTER($BT$3:$BT$15483,$BV$3:$BV$15483=BV13287))*SQRT(252),"")</f>
        <v/>
      </c>
    </row>
    <row r="13288" spans="71:76">
      <c r="BS13288" s="18">
        <v>42472</v>
      </c>
      <c r="BT13288">
        <v>0.99</v>
      </c>
      <c r="BU13288" s="131">
        <f t="shared" si="528"/>
        <v>42461</v>
      </c>
      <c r="BV13288" s="50" cm="1">
        <f t="array" ref="BV13288">_xlfn.STDEV.S(_xlfn._xlws.FILTER($BT$3:$BT$15483,$BU$3:$BU$15483=BU13288))*SQRT(252)</f>
        <v>10.654689108556854</v>
      </c>
      <c r="BW13288" s="18">
        <f t="shared" si="529"/>
        <v>42461</v>
      </c>
      <c r="BX13288" t="str" cm="1">
        <f t="array" ref="BX13288">IF(BV13288&lt;&gt;BV13287,_xlfn.STDEV.S(_xlfn._xlws.FILTER($BT$3:$BT$15483,$BV$3:$BV$15483=BV13288))*SQRT(252),"")</f>
        <v/>
      </c>
    </row>
    <row r="13289" spans="71:76">
      <c r="BS13289" s="18">
        <v>42473</v>
      </c>
      <c r="BT13289">
        <v>1.23</v>
      </c>
      <c r="BU13289" s="131">
        <f t="shared" si="528"/>
        <v>42461</v>
      </c>
      <c r="BV13289" s="50" cm="1">
        <f t="array" ref="BV13289">_xlfn.STDEV.S(_xlfn._xlws.FILTER($BT$3:$BT$15483,$BU$3:$BU$15483=BU13289))*SQRT(252)</f>
        <v>10.654689108556854</v>
      </c>
      <c r="BW13289" s="18">
        <f t="shared" si="529"/>
        <v>42461</v>
      </c>
      <c r="BX13289" t="str" cm="1">
        <f t="array" ref="BX13289">IF(BV13289&lt;&gt;BV13288,_xlfn.STDEV.S(_xlfn._xlws.FILTER($BT$3:$BT$15483,$BV$3:$BV$15483=BV13289))*SQRT(252),"")</f>
        <v/>
      </c>
    </row>
    <row r="13290" spans="71:76">
      <c r="BS13290" s="18">
        <v>42474</v>
      </c>
      <c r="BT13290">
        <v>0.03</v>
      </c>
      <c r="BU13290" s="131">
        <f t="shared" si="528"/>
        <v>42461</v>
      </c>
      <c r="BV13290" s="50" cm="1">
        <f t="array" ref="BV13290">_xlfn.STDEV.S(_xlfn._xlws.FILTER($BT$3:$BT$15483,$BU$3:$BU$15483=BU13290))*SQRT(252)</f>
        <v>10.654689108556854</v>
      </c>
      <c r="BW13290" s="18">
        <f t="shared" si="529"/>
        <v>42461</v>
      </c>
      <c r="BX13290" t="str" cm="1">
        <f t="array" ref="BX13290">IF(BV13290&lt;&gt;BV13289,_xlfn.STDEV.S(_xlfn._xlws.FILTER($BT$3:$BT$15483,$BV$3:$BV$15483=BV13290))*SQRT(252),"")</f>
        <v/>
      </c>
    </row>
    <row r="13291" spans="71:76">
      <c r="BS13291" s="18">
        <v>42475</v>
      </c>
      <c r="BT13291">
        <v>-0.04</v>
      </c>
      <c r="BU13291" s="131">
        <f t="shared" si="528"/>
        <v>42461</v>
      </c>
      <c r="BV13291" s="50" cm="1">
        <f t="array" ref="BV13291">_xlfn.STDEV.S(_xlfn._xlws.FILTER($BT$3:$BT$15483,$BU$3:$BU$15483=BU13291))*SQRT(252)</f>
        <v>10.654689108556854</v>
      </c>
      <c r="BW13291" s="18">
        <f t="shared" si="529"/>
        <v>42461</v>
      </c>
      <c r="BX13291" t="str" cm="1">
        <f t="array" ref="BX13291">IF(BV13291&lt;&gt;BV13290,_xlfn.STDEV.S(_xlfn._xlws.FILTER($BT$3:$BT$15483,$BV$3:$BV$15483=BV13291))*SQRT(252),"")</f>
        <v/>
      </c>
    </row>
    <row r="13292" spans="71:76">
      <c r="BS13292" s="18">
        <v>42478</v>
      </c>
      <c r="BT13292">
        <v>0.65</v>
      </c>
      <c r="BU13292" s="131">
        <f t="shared" si="528"/>
        <v>42461</v>
      </c>
      <c r="BV13292" s="50" cm="1">
        <f t="array" ref="BV13292">_xlfn.STDEV.S(_xlfn._xlws.FILTER($BT$3:$BT$15483,$BU$3:$BU$15483=BU13292))*SQRT(252)</f>
        <v>10.654689108556854</v>
      </c>
      <c r="BW13292" s="18">
        <f t="shared" si="529"/>
        <v>42461</v>
      </c>
      <c r="BX13292" t="str" cm="1">
        <f t="array" ref="BX13292">IF(BV13292&lt;&gt;BV13291,_xlfn.STDEV.S(_xlfn._xlws.FILTER($BT$3:$BT$15483,$BV$3:$BV$15483=BV13292))*SQRT(252),"")</f>
        <v/>
      </c>
    </row>
    <row r="13293" spans="71:76">
      <c r="BS13293" s="18">
        <v>42479</v>
      </c>
      <c r="BT13293">
        <v>0.28999999999999998</v>
      </c>
      <c r="BU13293" s="131">
        <f t="shared" si="528"/>
        <v>42461</v>
      </c>
      <c r="BV13293" s="50" cm="1">
        <f t="array" ref="BV13293">_xlfn.STDEV.S(_xlfn._xlws.FILTER($BT$3:$BT$15483,$BU$3:$BU$15483=BU13293))*SQRT(252)</f>
        <v>10.654689108556854</v>
      </c>
      <c r="BW13293" s="18">
        <f t="shared" si="529"/>
        <v>42461</v>
      </c>
      <c r="BX13293" t="str" cm="1">
        <f t="array" ref="BX13293">IF(BV13293&lt;&gt;BV13292,_xlfn.STDEV.S(_xlfn._xlws.FILTER($BT$3:$BT$15483,$BV$3:$BV$15483=BV13293))*SQRT(252),"")</f>
        <v/>
      </c>
    </row>
    <row r="13294" spans="71:76">
      <c r="BS13294" s="18">
        <v>42480</v>
      </c>
      <c r="BT13294">
        <v>0.15</v>
      </c>
      <c r="BU13294" s="131">
        <f t="shared" si="528"/>
        <v>42461</v>
      </c>
      <c r="BV13294" s="50" cm="1">
        <f t="array" ref="BV13294">_xlfn.STDEV.S(_xlfn._xlws.FILTER($BT$3:$BT$15483,$BU$3:$BU$15483=BU13294))*SQRT(252)</f>
        <v>10.654689108556854</v>
      </c>
      <c r="BW13294" s="18">
        <f t="shared" si="529"/>
        <v>42461</v>
      </c>
      <c r="BX13294" t="str" cm="1">
        <f t="array" ref="BX13294">IF(BV13294&lt;&gt;BV13293,_xlfn.STDEV.S(_xlfn._xlws.FILTER($BT$3:$BT$15483,$BV$3:$BV$15483=BV13294))*SQRT(252),"")</f>
        <v/>
      </c>
    </row>
    <row r="13295" spans="71:76">
      <c r="BS13295" s="18">
        <v>42481</v>
      </c>
      <c r="BT13295">
        <v>-0.47</v>
      </c>
      <c r="BU13295" s="131">
        <f t="shared" si="528"/>
        <v>42461</v>
      </c>
      <c r="BV13295" s="50" cm="1">
        <f t="array" ref="BV13295">_xlfn.STDEV.S(_xlfn._xlws.FILTER($BT$3:$BT$15483,$BU$3:$BU$15483=BU13295))*SQRT(252)</f>
        <v>10.654689108556854</v>
      </c>
      <c r="BW13295" s="18">
        <f t="shared" si="529"/>
        <v>42461</v>
      </c>
      <c r="BX13295" t="str" cm="1">
        <f t="array" ref="BX13295">IF(BV13295&lt;&gt;BV13294,_xlfn.STDEV.S(_xlfn._xlws.FILTER($BT$3:$BT$15483,$BV$3:$BV$15483=BV13295))*SQRT(252),"")</f>
        <v/>
      </c>
    </row>
    <row r="13296" spans="71:76">
      <c r="BS13296" s="18">
        <v>42482</v>
      </c>
      <c r="BT13296">
        <v>0.12</v>
      </c>
      <c r="BU13296" s="131">
        <f t="shared" si="528"/>
        <v>42461</v>
      </c>
      <c r="BV13296" s="50" cm="1">
        <f t="array" ref="BV13296">_xlfn.STDEV.S(_xlfn._xlws.FILTER($BT$3:$BT$15483,$BU$3:$BU$15483=BU13296))*SQRT(252)</f>
        <v>10.654689108556854</v>
      </c>
      <c r="BW13296" s="18">
        <f t="shared" si="529"/>
        <v>42461</v>
      </c>
      <c r="BX13296" t="str" cm="1">
        <f t="array" ref="BX13296">IF(BV13296&lt;&gt;BV13295,_xlfn.STDEV.S(_xlfn._xlws.FILTER($BT$3:$BT$15483,$BV$3:$BV$15483=BV13296))*SQRT(252),"")</f>
        <v/>
      </c>
    </row>
    <row r="13297" spans="71:76">
      <c r="BS13297" s="18">
        <v>42485</v>
      </c>
      <c r="BT13297">
        <v>-0.24</v>
      </c>
      <c r="BU13297" s="131">
        <f t="shared" si="528"/>
        <v>42461</v>
      </c>
      <c r="BV13297" s="50" cm="1">
        <f t="array" ref="BV13297">_xlfn.STDEV.S(_xlfn._xlws.FILTER($BT$3:$BT$15483,$BU$3:$BU$15483=BU13297))*SQRT(252)</f>
        <v>10.654689108556854</v>
      </c>
      <c r="BW13297" s="18">
        <f t="shared" si="529"/>
        <v>42461</v>
      </c>
      <c r="BX13297" t="str" cm="1">
        <f t="array" ref="BX13297">IF(BV13297&lt;&gt;BV13296,_xlfn.STDEV.S(_xlfn._xlws.FILTER($BT$3:$BT$15483,$BV$3:$BV$15483=BV13297))*SQRT(252),"")</f>
        <v/>
      </c>
    </row>
    <row r="13298" spans="71:76">
      <c r="BS13298" s="18">
        <v>42486</v>
      </c>
      <c r="BT13298">
        <v>0.28999999999999998</v>
      </c>
      <c r="BU13298" s="131">
        <f t="shared" si="528"/>
        <v>42461</v>
      </c>
      <c r="BV13298" s="50" cm="1">
        <f t="array" ref="BV13298">_xlfn.STDEV.S(_xlfn._xlws.FILTER($BT$3:$BT$15483,$BU$3:$BU$15483=BU13298))*SQRT(252)</f>
        <v>10.654689108556854</v>
      </c>
      <c r="BW13298" s="18">
        <f t="shared" si="529"/>
        <v>42461</v>
      </c>
      <c r="BX13298" t="str" cm="1">
        <f t="array" ref="BX13298">IF(BV13298&lt;&gt;BV13297,_xlfn.STDEV.S(_xlfn._xlws.FILTER($BT$3:$BT$15483,$BV$3:$BV$15483=BV13298))*SQRT(252),"")</f>
        <v/>
      </c>
    </row>
    <row r="13299" spans="71:76">
      <c r="BS13299" s="18">
        <v>42487</v>
      </c>
      <c r="BT13299">
        <v>0.21</v>
      </c>
      <c r="BU13299" s="131">
        <f t="shared" si="528"/>
        <v>42461</v>
      </c>
      <c r="BV13299" s="50" cm="1">
        <f t="array" ref="BV13299">_xlfn.STDEV.S(_xlfn._xlws.FILTER($BT$3:$BT$15483,$BU$3:$BU$15483=BU13299))*SQRT(252)</f>
        <v>10.654689108556854</v>
      </c>
      <c r="BW13299" s="18">
        <f t="shared" si="529"/>
        <v>42461</v>
      </c>
      <c r="BX13299" t="str" cm="1">
        <f t="array" ref="BX13299">IF(BV13299&lt;&gt;BV13298,_xlfn.STDEV.S(_xlfn._xlws.FILTER($BT$3:$BT$15483,$BV$3:$BV$15483=BV13299))*SQRT(252),"")</f>
        <v/>
      </c>
    </row>
    <row r="13300" spans="71:76">
      <c r="BS13300" s="18">
        <v>42488</v>
      </c>
      <c r="BT13300">
        <v>-0.96</v>
      </c>
      <c r="BU13300" s="131">
        <f t="shared" si="528"/>
        <v>42461</v>
      </c>
      <c r="BV13300" s="50" cm="1">
        <f t="array" ref="BV13300">_xlfn.STDEV.S(_xlfn._xlws.FILTER($BT$3:$BT$15483,$BU$3:$BU$15483=BU13300))*SQRT(252)</f>
        <v>10.654689108556854</v>
      </c>
      <c r="BW13300" s="18">
        <f t="shared" si="529"/>
        <v>42461</v>
      </c>
      <c r="BX13300" t="str" cm="1">
        <f t="array" ref="BX13300">IF(BV13300&lt;&gt;BV13299,_xlfn.STDEV.S(_xlfn._xlws.FILTER($BT$3:$BT$15483,$BV$3:$BV$15483=BV13300))*SQRT(252),"")</f>
        <v/>
      </c>
    </row>
    <row r="13301" spans="71:76">
      <c r="BS13301" s="18">
        <v>42489</v>
      </c>
      <c r="BT13301">
        <v>-0.5</v>
      </c>
      <c r="BU13301" s="131">
        <f t="shared" si="528"/>
        <v>42461</v>
      </c>
      <c r="BV13301" s="50" cm="1">
        <f t="array" ref="BV13301">_xlfn.STDEV.S(_xlfn._xlws.FILTER($BT$3:$BT$15483,$BU$3:$BU$15483=BU13301))*SQRT(252)</f>
        <v>10.654689108556854</v>
      </c>
      <c r="BW13301" s="18">
        <f t="shared" si="529"/>
        <v>42461</v>
      </c>
      <c r="BX13301" t="str" cm="1">
        <f t="array" ref="BX13301">IF(BV13301&lt;&gt;BV13300,_xlfn.STDEV.S(_xlfn._xlws.FILTER($BT$3:$BT$15483,$BV$3:$BV$15483=BV13301))*SQRT(252),"")</f>
        <v/>
      </c>
    </row>
    <row r="13302" spans="71:76">
      <c r="BS13302" s="18">
        <v>42492</v>
      </c>
      <c r="BT13302">
        <v>0.79</v>
      </c>
      <c r="BU13302" s="131">
        <f t="shared" si="528"/>
        <v>42491</v>
      </c>
      <c r="BV13302" s="50" cm="1">
        <f t="array" ref="BV13302">_xlfn.STDEV.S(_xlfn._xlws.FILTER($BT$3:$BT$15483,$BU$3:$BU$15483=BU13302))*SQRT(252)</f>
        <v>11.567703315697546</v>
      </c>
      <c r="BW13302" s="18">
        <f t="shared" si="529"/>
        <v>42491</v>
      </c>
      <c r="BX13302" cm="1">
        <f t="array" ref="BX13302">IF(BV13302&lt;&gt;BV13301,_xlfn.STDEV.S(_xlfn._xlws.FILTER($BT$3:$BT$15483,$BV$3:$BV$15483=BV13302))*SQRT(252),"")</f>
        <v>11.567703315697546</v>
      </c>
    </row>
    <row r="13303" spans="71:76">
      <c r="BS13303" s="18">
        <v>42493</v>
      </c>
      <c r="BT13303">
        <v>-1.05</v>
      </c>
      <c r="BU13303" s="131">
        <f t="shared" si="528"/>
        <v>42491</v>
      </c>
      <c r="BV13303" s="50" cm="1">
        <f t="array" ref="BV13303">_xlfn.STDEV.S(_xlfn._xlws.FILTER($BT$3:$BT$15483,$BU$3:$BU$15483=BU13303))*SQRT(252)</f>
        <v>11.567703315697546</v>
      </c>
      <c r="BW13303" s="18">
        <f t="shared" si="529"/>
        <v>42491</v>
      </c>
      <c r="BX13303" t="str" cm="1">
        <f t="array" ref="BX13303">IF(BV13303&lt;&gt;BV13302,_xlfn.STDEV.S(_xlfn._xlws.FILTER($BT$3:$BT$15483,$BV$3:$BV$15483=BV13303))*SQRT(252),"")</f>
        <v/>
      </c>
    </row>
    <row r="13304" spans="71:76">
      <c r="BS13304" s="18">
        <v>42494</v>
      </c>
      <c r="BT13304">
        <v>-0.66</v>
      </c>
      <c r="BU13304" s="131">
        <f t="shared" si="528"/>
        <v>42491</v>
      </c>
      <c r="BV13304" s="50" cm="1">
        <f t="array" ref="BV13304">_xlfn.STDEV.S(_xlfn._xlws.FILTER($BT$3:$BT$15483,$BU$3:$BU$15483=BU13304))*SQRT(252)</f>
        <v>11.567703315697546</v>
      </c>
      <c r="BW13304" s="18">
        <f t="shared" si="529"/>
        <v>42491</v>
      </c>
      <c r="BX13304" t="str" cm="1">
        <f t="array" ref="BX13304">IF(BV13304&lt;&gt;BV13303,_xlfn.STDEV.S(_xlfn._xlws.FILTER($BT$3:$BT$15483,$BV$3:$BV$15483=BV13304))*SQRT(252),"")</f>
        <v/>
      </c>
    </row>
    <row r="13305" spans="71:76">
      <c r="BS13305" s="18">
        <v>42495</v>
      </c>
      <c r="BT13305">
        <v>-0.08</v>
      </c>
      <c r="BU13305" s="131">
        <f t="shared" si="528"/>
        <v>42491</v>
      </c>
      <c r="BV13305" s="50" cm="1">
        <f t="array" ref="BV13305">_xlfn.STDEV.S(_xlfn._xlws.FILTER($BT$3:$BT$15483,$BU$3:$BU$15483=BU13305))*SQRT(252)</f>
        <v>11.567703315697546</v>
      </c>
      <c r="BW13305" s="18">
        <f t="shared" si="529"/>
        <v>42491</v>
      </c>
      <c r="BX13305" t="str" cm="1">
        <f t="array" ref="BX13305">IF(BV13305&lt;&gt;BV13304,_xlfn.STDEV.S(_xlfn._xlws.FILTER($BT$3:$BT$15483,$BV$3:$BV$15483=BV13305))*SQRT(252),"")</f>
        <v/>
      </c>
    </row>
    <row r="13306" spans="71:76">
      <c r="BS13306" s="18">
        <v>42496</v>
      </c>
      <c r="BT13306">
        <v>0.38</v>
      </c>
      <c r="BU13306" s="131">
        <f t="shared" si="528"/>
        <v>42491</v>
      </c>
      <c r="BV13306" s="50" cm="1">
        <f t="array" ref="BV13306">_xlfn.STDEV.S(_xlfn._xlws.FILTER($BT$3:$BT$15483,$BU$3:$BU$15483=BU13306))*SQRT(252)</f>
        <v>11.567703315697546</v>
      </c>
      <c r="BW13306" s="18">
        <f t="shared" si="529"/>
        <v>42491</v>
      </c>
      <c r="BX13306" t="str" cm="1">
        <f t="array" ref="BX13306">IF(BV13306&lt;&gt;BV13305,_xlfn.STDEV.S(_xlfn._xlws.FILTER($BT$3:$BT$15483,$BV$3:$BV$15483=BV13306))*SQRT(252),"")</f>
        <v/>
      </c>
    </row>
    <row r="13307" spans="71:76">
      <c r="BS13307" s="18">
        <v>42499</v>
      </c>
      <c r="BT13307">
        <v>0.05</v>
      </c>
      <c r="BU13307" s="131">
        <f t="shared" si="528"/>
        <v>42491</v>
      </c>
      <c r="BV13307" s="50" cm="1">
        <f t="array" ref="BV13307">_xlfn.STDEV.S(_xlfn._xlws.FILTER($BT$3:$BT$15483,$BU$3:$BU$15483=BU13307))*SQRT(252)</f>
        <v>11.567703315697546</v>
      </c>
      <c r="BW13307" s="18">
        <f t="shared" si="529"/>
        <v>42491</v>
      </c>
      <c r="BX13307" t="str" cm="1">
        <f t="array" ref="BX13307">IF(BV13307&lt;&gt;BV13306,_xlfn.STDEV.S(_xlfn._xlws.FILTER($BT$3:$BT$15483,$BV$3:$BV$15483=BV13307))*SQRT(252),"")</f>
        <v/>
      </c>
    </row>
    <row r="13308" spans="71:76">
      <c r="BS13308" s="18">
        <v>42500</v>
      </c>
      <c r="BT13308">
        <v>1.26</v>
      </c>
      <c r="BU13308" s="131">
        <f t="shared" si="528"/>
        <v>42491</v>
      </c>
      <c r="BV13308" s="50" cm="1">
        <f t="array" ref="BV13308">_xlfn.STDEV.S(_xlfn._xlws.FILTER($BT$3:$BT$15483,$BU$3:$BU$15483=BU13308))*SQRT(252)</f>
        <v>11.567703315697546</v>
      </c>
      <c r="BW13308" s="18">
        <f t="shared" si="529"/>
        <v>42491</v>
      </c>
      <c r="BX13308" t="str" cm="1">
        <f t="array" ref="BX13308">IF(BV13308&lt;&gt;BV13307,_xlfn.STDEV.S(_xlfn._xlws.FILTER($BT$3:$BT$15483,$BV$3:$BV$15483=BV13308))*SQRT(252),"")</f>
        <v/>
      </c>
    </row>
    <row r="13309" spans="71:76">
      <c r="BS13309" s="18">
        <v>42501</v>
      </c>
      <c r="BT13309">
        <v>-0.89</v>
      </c>
      <c r="BU13309" s="131">
        <f t="shared" si="528"/>
        <v>42491</v>
      </c>
      <c r="BV13309" s="50" cm="1">
        <f t="array" ref="BV13309">_xlfn.STDEV.S(_xlfn._xlws.FILTER($BT$3:$BT$15483,$BU$3:$BU$15483=BU13309))*SQRT(252)</f>
        <v>11.567703315697546</v>
      </c>
      <c r="BW13309" s="18">
        <f t="shared" si="529"/>
        <v>42491</v>
      </c>
      <c r="BX13309" t="str" cm="1">
        <f t="array" ref="BX13309">IF(BV13309&lt;&gt;BV13308,_xlfn.STDEV.S(_xlfn._xlws.FILTER($BT$3:$BT$15483,$BV$3:$BV$15483=BV13309))*SQRT(252),"")</f>
        <v/>
      </c>
    </row>
    <row r="13310" spans="71:76">
      <c r="BS13310" s="18">
        <v>42502</v>
      </c>
      <c r="BT13310">
        <v>-0.11</v>
      </c>
      <c r="BU13310" s="131">
        <f t="shared" si="528"/>
        <v>42491</v>
      </c>
      <c r="BV13310" s="50" cm="1">
        <f t="array" ref="BV13310">_xlfn.STDEV.S(_xlfn._xlws.FILTER($BT$3:$BT$15483,$BU$3:$BU$15483=BU13310))*SQRT(252)</f>
        <v>11.567703315697546</v>
      </c>
      <c r="BW13310" s="18">
        <f t="shared" si="529"/>
        <v>42491</v>
      </c>
      <c r="BX13310" t="str" cm="1">
        <f t="array" ref="BX13310">IF(BV13310&lt;&gt;BV13309,_xlfn.STDEV.S(_xlfn._xlws.FILTER($BT$3:$BT$15483,$BV$3:$BV$15483=BV13310))*SQRT(252),"")</f>
        <v/>
      </c>
    </row>
    <row r="13311" spans="71:76">
      <c r="BS13311" s="18">
        <v>42503</v>
      </c>
      <c r="BT13311">
        <v>-0.82</v>
      </c>
      <c r="BU13311" s="131">
        <f t="shared" si="528"/>
        <v>42491</v>
      </c>
      <c r="BV13311" s="50" cm="1">
        <f t="array" ref="BV13311">_xlfn.STDEV.S(_xlfn._xlws.FILTER($BT$3:$BT$15483,$BU$3:$BU$15483=BU13311))*SQRT(252)</f>
        <v>11.567703315697546</v>
      </c>
      <c r="BW13311" s="18">
        <f t="shared" si="529"/>
        <v>42491</v>
      </c>
      <c r="BX13311" t="str" cm="1">
        <f t="array" ref="BX13311">IF(BV13311&lt;&gt;BV13310,_xlfn.STDEV.S(_xlfn._xlws.FILTER($BT$3:$BT$15483,$BV$3:$BV$15483=BV13311))*SQRT(252),"")</f>
        <v/>
      </c>
    </row>
    <row r="13312" spans="71:76">
      <c r="BS13312" s="18">
        <v>42506</v>
      </c>
      <c r="BT13312">
        <v>0.99</v>
      </c>
      <c r="BU13312" s="131">
        <f t="shared" si="528"/>
        <v>42491</v>
      </c>
      <c r="BV13312" s="50" cm="1">
        <f t="array" ref="BV13312">_xlfn.STDEV.S(_xlfn._xlws.FILTER($BT$3:$BT$15483,$BU$3:$BU$15483=BU13312))*SQRT(252)</f>
        <v>11.567703315697546</v>
      </c>
      <c r="BW13312" s="18">
        <f t="shared" si="529"/>
        <v>42491</v>
      </c>
      <c r="BX13312" t="str" cm="1">
        <f t="array" ref="BX13312">IF(BV13312&lt;&gt;BV13311,_xlfn.STDEV.S(_xlfn._xlws.FILTER($BT$3:$BT$15483,$BV$3:$BV$15483=BV13312))*SQRT(252),"")</f>
        <v/>
      </c>
    </row>
    <row r="13313" spans="71:76">
      <c r="BS13313" s="18">
        <v>42507</v>
      </c>
      <c r="BT13313">
        <v>-0.95</v>
      </c>
      <c r="BU13313" s="131">
        <f t="shared" si="528"/>
        <v>42491</v>
      </c>
      <c r="BV13313" s="50" cm="1">
        <f t="array" ref="BV13313">_xlfn.STDEV.S(_xlfn._xlws.FILTER($BT$3:$BT$15483,$BU$3:$BU$15483=BU13313))*SQRT(252)</f>
        <v>11.567703315697546</v>
      </c>
      <c r="BW13313" s="18">
        <f t="shared" si="529"/>
        <v>42491</v>
      </c>
      <c r="BX13313" t="str" cm="1">
        <f t="array" ref="BX13313">IF(BV13313&lt;&gt;BV13312,_xlfn.STDEV.S(_xlfn._xlws.FILTER($BT$3:$BT$15483,$BV$3:$BV$15483=BV13313))*SQRT(252),"")</f>
        <v/>
      </c>
    </row>
    <row r="13314" spans="71:76">
      <c r="BS13314" s="18">
        <v>42508</v>
      </c>
      <c r="BT13314">
        <v>0.1</v>
      </c>
      <c r="BU13314" s="131">
        <f t="shared" si="528"/>
        <v>42491</v>
      </c>
      <c r="BV13314" s="50" cm="1">
        <f t="array" ref="BV13314">_xlfn.STDEV.S(_xlfn._xlws.FILTER($BT$3:$BT$15483,$BU$3:$BU$15483=BU13314))*SQRT(252)</f>
        <v>11.567703315697546</v>
      </c>
      <c r="BW13314" s="18">
        <f t="shared" si="529"/>
        <v>42491</v>
      </c>
      <c r="BX13314" t="str" cm="1">
        <f t="array" ref="BX13314">IF(BV13314&lt;&gt;BV13313,_xlfn.STDEV.S(_xlfn._xlws.FILTER($BT$3:$BT$15483,$BV$3:$BV$15483=BV13314))*SQRT(252),"")</f>
        <v/>
      </c>
    </row>
    <row r="13315" spans="71:76">
      <c r="BS13315" s="18">
        <v>42509</v>
      </c>
      <c r="BT13315">
        <v>-0.33</v>
      </c>
      <c r="BU13315" s="131">
        <f t="shared" ref="BU13315:BU13378" si="530">DATE(YEAR(BS13315),MONTH(BS13315),1)</f>
        <v>42491</v>
      </c>
      <c r="BV13315" s="50" cm="1">
        <f t="array" ref="BV13315">_xlfn.STDEV.S(_xlfn._xlws.FILTER($BT$3:$BT$15483,$BU$3:$BU$15483=BU13315))*SQRT(252)</f>
        <v>11.567703315697546</v>
      </c>
      <c r="BW13315" s="18">
        <f t="shared" si="529"/>
        <v>42491</v>
      </c>
      <c r="BX13315" t="str" cm="1">
        <f t="array" ref="BX13315">IF(BV13315&lt;&gt;BV13314,_xlfn.STDEV.S(_xlfn._xlws.FILTER($BT$3:$BT$15483,$BV$3:$BV$15483=BV13315))*SQRT(252),"")</f>
        <v/>
      </c>
    </row>
    <row r="13316" spans="71:76">
      <c r="BS13316" s="18">
        <v>42510</v>
      </c>
      <c r="BT13316">
        <v>0.75</v>
      </c>
      <c r="BU13316" s="131">
        <f t="shared" si="530"/>
        <v>42491</v>
      </c>
      <c r="BV13316" s="50" cm="1">
        <f t="array" ref="BV13316">_xlfn.STDEV.S(_xlfn._xlws.FILTER($BT$3:$BT$15483,$BU$3:$BU$15483=BU13316))*SQRT(252)</f>
        <v>11.567703315697546</v>
      </c>
      <c r="BW13316" s="18">
        <f t="shared" ref="BW13316:BW13379" si="531">DATE(YEAR(BS13316),MONTH(BS13316),1)</f>
        <v>42491</v>
      </c>
      <c r="BX13316" t="str" cm="1">
        <f t="array" ref="BX13316">IF(BV13316&lt;&gt;BV13315,_xlfn.STDEV.S(_xlfn._xlws.FILTER($BT$3:$BT$15483,$BV$3:$BV$15483=BV13316))*SQRT(252),"")</f>
        <v/>
      </c>
    </row>
    <row r="13317" spans="71:76">
      <c r="BS13317" s="18">
        <v>42513</v>
      </c>
      <c r="BT13317">
        <v>-0.18</v>
      </c>
      <c r="BU13317" s="131">
        <f t="shared" si="530"/>
        <v>42491</v>
      </c>
      <c r="BV13317" s="50" cm="1">
        <f t="array" ref="BV13317">_xlfn.STDEV.S(_xlfn._xlws.FILTER($BT$3:$BT$15483,$BU$3:$BU$15483=BU13317))*SQRT(252)</f>
        <v>11.567703315697546</v>
      </c>
      <c r="BW13317" s="18">
        <f t="shared" si="531"/>
        <v>42491</v>
      </c>
      <c r="BX13317" t="str" cm="1">
        <f t="array" ref="BX13317">IF(BV13317&lt;&gt;BV13316,_xlfn.STDEV.S(_xlfn._xlws.FILTER($BT$3:$BT$15483,$BV$3:$BV$15483=BV13317))*SQRT(252),"")</f>
        <v/>
      </c>
    </row>
    <row r="13318" spans="71:76">
      <c r="BS13318" s="18">
        <v>42514</v>
      </c>
      <c r="BT13318">
        <v>1.43</v>
      </c>
      <c r="BU13318" s="131">
        <f t="shared" si="530"/>
        <v>42491</v>
      </c>
      <c r="BV13318" s="50" cm="1">
        <f t="array" ref="BV13318">_xlfn.STDEV.S(_xlfn._xlws.FILTER($BT$3:$BT$15483,$BU$3:$BU$15483=BU13318))*SQRT(252)</f>
        <v>11.567703315697546</v>
      </c>
      <c r="BW13318" s="18">
        <f t="shared" si="531"/>
        <v>42491</v>
      </c>
      <c r="BX13318" t="str" cm="1">
        <f t="array" ref="BX13318">IF(BV13318&lt;&gt;BV13317,_xlfn.STDEV.S(_xlfn._xlws.FILTER($BT$3:$BT$15483,$BV$3:$BV$15483=BV13318))*SQRT(252),"")</f>
        <v/>
      </c>
    </row>
    <row r="13319" spans="71:76">
      <c r="BS13319" s="18">
        <v>42515</v>
      </c>
      <c r="BT13319">
        <v>0.72</v>
      </c>
      <c r="BU13319" s="131">
        <f t="shared" si="530"/>
        <v>42491</v>
      </c>
      <c r="BV13319" s="50" cm="1">
        <f t="array" ref="BV13319">_xlfn.STDEV.S(_xlfn._xlws.FILTER($BT$3:$BT$15483,$BU$3:$BU$15483=BU13319))*SQRT(252)</f>
        <v>11.567703315697546</v>
      </c>
      <c r="BW13319" s="18">
        <f t="shared" si="531"/>
        <v>42491</v>
      </c>
      <c r="BX13319" t="str" cm="1">
        <f t="array" ref="BX13319">IF(BV13319&lt;&gt;BV13318,_xlfn.STDEV.S(_xlfn._xlws.FILTER($BT$3:$BT$15483,$BV$3:$BV$15483=BV13319))*SQRT(252),"")</f>
        <v/>
      </c>
    </row>
    <row r="13320" spans="71:76">
      <c r="BS13320" s="18">
        <v>42516</v>
      </c>
      <c r="BT13320">
        <v>-0.04</v>
      </c>
      <c r="BU13320" s="131">
        <f t="shared" si="530"/>
        <v>42491</v>
      </c>
      <c r="BV13320" s="50" cm="1">
        <f t="array" ref="BV13320">_xlfn.STDEV.S(_xlfn._xlws.FILTER($BT$3:$BT$15483,$BU$3:$BU$15483=BU13320))*SQRT(252)</f>
        <v>11.567703315697546</v>
      </c>
      <c r="BW13320" s="18">
        <f t="shared" si="531"/>
        <v>42491</v>
      </c>
      <c r="BX13320" t="str" cm="1">
        <f t="array" ref="BX13320">IF(BV13320&lt;&gt;BV13319,_xlfn.STDEV.S(_xlfn._xlws.FILTER($BT$3:$BT$15483,$BV$3:$BV$15483=BV13320))*SQRT(252),"")</f>
        <v/>
      </c>
    </row>
    <row r="13321" spans="71:76">
      <c r="BS13321" s="18">
        <v>42517</v>
      </c>
      <c r="BT13321">
        <v>0.49</v>
      </c>
      <c r="BU13321" s="131">
        <f t="shared" si="530"/>
        <v>42491</v>
      </c>
      <c r="BV13321" s="50" cm="1">
        <f t="array" ref="BV13321">_xlfn.STDEV.S(_xlfn._xlws.FILTER($BT$3:$BT$15483,$BU$3:$BU$15483=BU13321))*SQRT(252)</f>
        <v>11.567703315697546</v>
      </c>
      <c r="BW13321" s="18">
        <f t="shared" si="531"/>
        <v>42491</v>
      </c>
      <c r="BX13321" t="str" cm="1">
        <f t="array" ref="BX13321">IF(BV13321&lt;&gt;BV13320,_xlfn.STDEV.S(_xlfn._xlws.FILTER($BT$3:$BT$15483,$BV$3:$BV$15483=BV13321))*SQRT(252),"")</f>
        <v/>
      </c>
    </row>
    <row r="13322" spans="71:76">
      <c r="BS13322" s="18">
        <v>42521</v>
      </c>
      <c r="BT13322">
        <v>-0.01</v>
      </c>
      <c r="BU13322" s="131">
        <f t="shared" si="530"/>
        <v>42491</v>
      </c>
      <c r="BV13322" s="50" cm="1">
        <f t="array" ref="BV13322">_xlfn.STDEV.S(_xlfn._xlws.FILTER($BT$3:$BT$15483,$BU$3:$BU$15483=BU13322))*SQRT(252)</f>
        <v>11.567703315697546</v>
      </c>
      <c r="BW13322" s="18">
        <f t="shared" si="531"/>
        <v>42491</v>
      </c>
      <c r="BX13322" t="str" cm="1">
        <f t="array" ref="BX13322">IF(BV13322&lt;&gt;BV13321,_xlfn.STDEV.S(_xlfn._xlws.FILTER($BT$3:$BT$15483,$BV$3:$BV$15483=BV13322))*SQRT(252),"")</f>
        <v/>
      </c>
    </row>
    <row r="13323" spans="71:76">
      <c r="BS13323" s="18">
        <v>42522</v>
      </c>
      <c r="BT13323">
        <v>0.2</v>
      </c>
      <c r="BU13323" s="131">
        <f t="shared" si="530"/>
        <v>42522</v>
      </c>
      <c r="BV13323" s="50" cm="1">
        <f t="array" ref="BV13323">_xlfn.STDEV.S(_xlfn._xlws.FILTER($BT$3:$BT$15483,$BU$3:$BU$15483=BU13323))*SQRT(252)</f>
        <v>19.564395769309666</v>
      </c>
      <c r="BW13323" s="18">
        <f t="shared" si="531"/>
        <v>42522</v>
      </c>
      <c r="BX13323" cm="1">
        <f t="array" ref="BX13323">IF(BV13323&lt;&gt;BV13322,_xlfn.STDEV.S(_xlfn._xlws.FILTER($BT$3:$BT$15483,$BV$3:$BV$15483=BV13323))*SQRT(252),"")</f>
        <v>19.564395769309666</v>
      </c>
    </row>
    <row r="13324" spans="71:76">
      <c r="BS13324" s="18">
        <v>42523</v>
      </c>
      <c r="BT13324">
        <v>0.35</v>
      </c>
      <c r="BU13324" s="131">
        <f t="shared" si="530"/>
        <v>42522</v>
      </c>
      <c r="BV13324" s="50" cm="1">
        <f t="array" ref="BV13324">_xlfn.STDEV.S(_xlfn._xlws.FILTER($BT$3:$BT$15483,$BU$3:$BU$15483=BU13324))*SQRT(252)</f>
        <v>19.564395769309666</v>
      </c>
      <c r="BW13324" s="18">
        <f t="shared" si="531"/>
        <v>42522</v>
      </c>
      <c r="BX13324" t="str" cm="1">
        <f t="array" ref="BX13324">IF(BV13324&lt;&gt;BV13323,_xlfn.STDEV.S(_xlfn._xlws.FILTER($BT$3:$BT$15483,$BV$3:$BV$15483=BV13324))*SQRT(252),"")</f>
        <v/>
      </c>
    </row>
    <row r="13325" spans="71:76">
      <c r="BS13325" s="18">
        <v>42524</v>
      </c>
      <c r="BT13325">
        <v>-0.38</v>
      </c>
      <c r="BU13325" s="131">
        <f t="shared" si="530"/>
        <v>42522</v>
      </c>
      <c r="BV13325" s="50" cm="1">
        <f t="array" ref="BV13325">_xlfn.STDEV.S(_xlfn._xlws.FILTER($BT$3:$BT$15483,$BU$3:$BU$15483=BU13325))*SQRT(252)</f>
        <v>19.564395769309666</v>
      </c>
      <c r="BW13325" s="18">
        <f t="shared" si="531"/>
        <v>42522</v>
      </c>
      <c r="BX13325" t="str" cm="1">
        <f t="array" ref="BX13325">IF(BV13325&lt;&gt;BV13324,_xlfn.STDEV.S(_xlfn._xlws.FILTER($BT$3:$BT$15483,$BV$3:$BV$15483=BV13325))*SQRT(252),"")</f>
        <v/>
      </c>
    </row>
    <row r="13326" spans="71:76">
      <c r="BS13326" s="18">
        <v>42527</v>
      </c>
      <c r="BT13326">
        <v>0.6</v>
      </c>
      <c r="BU13326" s="131">
        <f t="shared" si="530"/>
        <v>42522</v>
      </c>
      <c r="BV13326" s="50" cm="1">
        <f t="array" ref="BV13326">_xlfn.STDEV.S(_xlfn._xlws.FILTER($BT$3:$BT$15483,$BU$3:$BU$15483=BU13326))*SQRT(252)</f>
        <v>19.564395769309666</v>
      </c>
      <c r="BW13326" s="18">
        <f t="shared" si="531"/>
        <v>42522</v>
      </c>
      <c r="BX13326" t="str" cm="1">
        <f t="array" ref="BX13326">IF(BV13326&lt;&gt;BV13325,_xlfn.STDEV.S(_xlfn._xlws.FILTER($BT$3:$BT$15483,$BV$3:$BV$15483=BV13326))*SQRT(252),"")</f>
        <v/>
      </c>
    </row>
    <row r="13327" spans="71:76">
      <c r="BS13327" s="18">
        <v>42528</v>
      </c>
      <c r="BT13327">
        <v>0.12</v>
      </c>
      <c r="BU13327" s="131">
        <f t="shared" si="530"/>
        <v>42522</v>
      </c>
      <c r="BV13327" s="50" cm="1">
        <f t="array" ref="BV13327">_xlfn.STDEV.S(_xlfn._xlws.FILTER($BT$3:$BT$15483,$BU$3:$BU$15483=BU13327))*SQRT(252)</f>
        <v>19.564395769309666</v>
      </c>
      <c r="BW13327" s="18">
        <f t="shared" si="531"/>
        <v>42522</v>
      </c>
      <c r="BX13327" t="str" cm="1">
        <f t="array" ref="BX13327">IF(BV13327&lt;&gt;BV13326,_xlfn.STDEV.S(_xlfn._xlws.FILTER($BT$3:$BT$15483,$BV$3:$BV$15483=BV13327))*SQRT(252),"")</f>
        <v/>
      </c>
    </row>
    <row r="13328" spans="71:76">
      <c r="BS13328" s="18">
        <v>42529</v>
      </c>
      <c r="BT13328">
        <v>0.37</v>
      </c>
      <c r="BU13328" s="131">
        <f t="shared" si="530"/>
        <v>42522</v>
      </c>
      <c r="BV13328" s="50" cm="1">
        <f t="array" ref="BV13328">_xlfn.STDEV.S(_xlfn._xlws.FILTER($BT$3:$BT$15483,$BU$3:$BU$15483=BU13328))*SQRT(252)</f>
        <v>19.564395769309666</v>
      </c>
      <c r="BW13328" s="18">
        <f t="shared" si="531"/>
        <v>42522</v>
      </c>
      <c r="BX13328" t="str" cm="1">
        <f t="array" ref="BX13328">IF(BV13328&lt;&gt;BV13327,_xlfn.STDEV.S(_xlfn._xlws.FILTER($BT$3:$BT$15483,$BV$3:$BV$15483=BV13328))*SQRT(252),"")</f>
        <v/>
      </c>
    </row>
    <row r="13329" spans="71:76">
      <c r="BS13329" s="18">
        <v>42530</v>
      </c>
      <c r="BT13329">
        <v>-0.27</v>
      </c>
      <c r="BU13329" s="131">
        <f t="shared" si="530"/>
        <v>42522</v>
      </c>
      <c r="BV13329" s="50" cm="1">
        <f t="array" ref="BV13329">_xlfn.STDEV.S(_xlfn._xlws.FILTER($BT$3:$BT$15483,$BU$3:$BU$15483=BU13329))*SQRT(252)</f>
        <v>19.564395769309666</v>
      </c>
      <c r="BW13329" s="18">
        <f t="shared" si="531"/>
        <v>42522</v>
      </c>
      <c r="BX13329" t="str" cm="1">
        <f t="array" ref="BX13329">IF(BV13329&lt;&gt;BV13328,_xlfn.STDEV.S(_xlfn._xlws.FILTER($BT$3:$BT$15483,$BV$3:$BV$15483=BV13329))*SQRT(252),"")</f>
        <v/>
      </c>
    </row>
    <row r="13330" spans="71:76">
      <c r="BS13330" s="18">
        <v>42531</v>
      </c>
      <c r="BT13330">
        <v>-1.05</v>
      </c>
      <c r="BU13330" s="131">
        <f t="shared" si="530"/>
        <v>42522</v>
      </c>
      <c r="BV13330" s="50" cm="1">
        <f t="array" ref="BV13330">_xlfn.STDEV.S(_xlfn._xlws.FILTER($BT$3:$BT$15483,$BU$3:$BU$15483=BU13330))*SQRT(252)</f>
        <v>19.564395769309666</v>
      </c>
      <c r="BW13330" s="18">
        <f t="shared" si="531"/>
        <v>42522</v>
      </c>
      <c r="BX13330" t="str" cm="1">
        <f t="array" ref="BX13330">IF(BV13330&lt;&gt;BV13329,_xlfn.STDEV.S(_xlfn._xlws.FILTER($BT$3:$BT$15483,$BV$3:$BV$15483=BV13330))*SQRT(252),"")</f>
        <v/>
      </c>
    </row>
    <row r="13331" spans="71:76">
      <c r="BS13331" s="18">
        <v>42534</v>
      </c>
      <c r="BT13331">
        <v>-0.83</v>
      </c>
      <c r="BU13331" s="131">
        <f t="shared" si="530"/>
        <v>42522</v>
      </c>
      <c r="BV13331" s="50" cm="1">
        <f t="array" ref="BV13331">_xlfn.STDEV.S(_xlfn._xlws.FILTER($BT$3:$BT$15483,$BU$3:$BU$15483=BU13331))*SQRT(252)</f>
        <v>19.564395769309666</v>
      </c>
      <c r="BW13331" s="18">
        <f t="shared" si="531"/>
        <v>42522</v>
      </c>
      <c r="BX13331" t="str" cm="1">
        <f t="array" ref="BX13331">IF(BV13331&lt;&gt;BV13330,_xlfn.STDEV.S(_xlfn._xlws.FILTER($BT$3:$BT$15483,$BV$3:$BV$15483=BV13331))*SQRT(252),"")</f>
        <v/>
      </c>
    </row>
    <row r="13332" spans="71:76">
      <c r="BS13332" s="18">
        <v>42535</v>
      </c>
      <c r="BT13332">
        <v>-0.19</v>
      </c>
      <c r="BU13332" s="131">
        <f t="shared" si="530"/>
        <v>42522</v>
      </c>
      <c r="BV13332" s="50" cm="1">
        <f t="array" ref="BV13332">_xlfn.STDEV.S(_xlfn._xlws.FILTER($BT$3:$BT$15483,$BU$3:$BU$15483=BU13332))*SQRT(252)</f>
        <v>19.564395769309666</v>
      </c>
      <c r="BW13332" s="18">
        <f t="shared" si="531"/>
        <v>42522</v>
      </c>
      <c r="BX13332" t="str" cm="1">
        <f t="array" ref="BX13332">IF(BV13332&lt;&gt;BV13331,_xlfn.STDEV.S(_xlfn._xlws.FILTER($BT$3:$BT$15483,$BV$3:$BV$15483=BV13332))*SQRT(252),"")</f>
        <v/>
      </c>
    </row>
    <row r="13333" spans="71:76">
      <c r="BS13333" s="18">
        <v>42536</v>
      </c>
      <c r="BT13333">
        <v>-0.11</v>
      </c>
      <c r="BU13333" s="131">
        <f t="shared" si="530"/>
        <v>42522</v>
      </c>
      <c r="BV13333" s="50" cm="1">
        <f t="array" ref="BV13333">_xlfn.STDEV.S(_xlfn._xlws.FILTER($BT$3:$BT$15483,$BU$3:$BU$15483=BU13333))*SQRT(252)</f>
        <v>19.564395769309666</v>
      </c>
      <c r="BW13333" s="18">
        <f t="shared" si="531"/>
        <v>42522</v>
      </c>
      <c r="BX13333" t="str" cm="1">
        <f t="array" ref="BX13333">IF(BV13333&lt;&gt;BV13332,_xlfn.STDEV.S(_xlfn._xlws.FILTER($BT$3:$BT$15483,$BV$3:$BV$15483=BV13333))*SQRT(252),"")</f>
        <v/>
      </c>
    </row>
    <row r="13334" spans="71:76">
      <c r="BS13334" s="18">
        <v>42537</v>
      </c>
      <c r="BT13334">
        <v>0.24</v>
      </c>
      <c r="BU13334" s="131">
        <f t="shared" si="530"/>
        <v>42522</v>
      </c>
      <c r="BV13334" s="50" cm="1">
        <f t="array" ref="BV13334">_xlfn.STDEV.S(_xlfn._xlws.FILTER($BT$3:$BT$15483,$BU$3:$BU$15483=BU13334))*SQRT(252)</f>
        <v>19.564395769309666</v>
      </c>
      <c r="BW13334" s="18">
        <f t="shared" si="531"/>
        <v>42522</v>
      </c>
      <c r="BX13334" t="str" cm="1">
        <f t="array" ref="BX13334">IF(BV13334&lt;&gt;BV13333,_xlfn.STDEV.S(_xlfn._xlws.FILTER($BT$3:$BT$15483,$BV$3:$BV$15483=BV13334))*SQRT(252),"")</f>
        <v/>
      </c>
    </row>
    <row r="13335" spans="71:76">
      <c r="BS13335" s="18">
        <v>42538</v>
      </c>
      <c r="BT13335">
        <v>-0.3</v>
      </c>
      <c r="BU13335" s="131">
        <f t="shared" si="530"/>
        <v>42522</v>
      </c>
      <c r="BV13335" s="50" cm="1">
        <f t="array" ref="BV13335">_xlfn.STDEV.S(_xlfn._xlws.FILTER($BT$3:$BT$15483,$BU$3:$BU$15483=BU13335))*SQRT(252)</f>
        <v>19.564395769309666</v>
      </c>
      <c r="BW13335" s="18">
        <f t="shared" si="531"/>
        <v>42522</v>
      </c>
      <c r="BX13335" t="str" cm="1">
        <f t="array" ref="BX13335">IF(BV13335&lt;&gt;BV13334,_xlfn.STDEV.S(_xlfn._xlws.FILTER($BT$3:$BT$15483,$BV$3:$BV$15483=BV13335))*SQRT(252),"")</f>
        <v/>
      </c>
    </row>
    <row r="13336" spans="71:76">
      <c r="BS13336" s="18">
        <v>42541</v>
      </c>
      <c r="BT13336">
        <v>0.71</v>
      </c>
      <c r="BU13336" s="131">
        <f t="shared" si="530"/>
        <v>42522</v>
      </c>
      <c r="BV13336" s="50" cm="1">
        <f t="array" ref="BV13336">_xlfn.STDEV.S(_xlfn._xlws.FILTER($BT$3:$BT$15483,$BU$3:$BU$15483=BU13336))*SQRT(252)</f>
        <v>19.564395769309666</v>
      </c>
      <c r="BW13336" s="18">
        <f t="shared" si="531"/>
        <v>42522</v>
      </c>
      <c r="BX13336" t="str" cm="1">
        <f t="array" ref="BX13336">IF(BV13336&lt;&gt;BV13335,_xlfn.STDEV.S(_xlfn._xlws.FILTER($BT$3:$BT$15483,$BV$3:$BV$15483=BV13336))*SQRT(252),"")</f>
        <v/>
      </c>
    </row>
    <row r="13337" spans="71:76">
      <c r="BS13337" s="18">
        <v>42542</v>
      </c>
      <c r="BT13337">
        <v>0.21</v>
      </c>
      <c r="BU13337" s="131">
        <f t="shared" si="530"/>
        <v>42522</v>
      </c>
      <c r="BV13337" s="50" cm="1">
        <f t="array" ref="BV13337">_xlfn.STDEV.S(_xlfn._xlws.FILTER($BT$3:$BT$15483,$BU$3:$BU$15483=BU13337))*SQRT(252)</f>
        <v>19.564395769309666</v>
      </c>
      <c r="BW13337" s="18">
        <f t="shared" si="531"/>
        <v>42522</v>
      </c>
      <c r="BX13337" t="str" cm="1">
        <f t="array" ref="BX13337">IF(BV13337&lt;&gt;BV13336,_xlfn.STDEV.S(_xlfn._xlws.FILTER($BT$3:$BT$15483,$BV$3:$BV$15483=BV13337))*SQRT(252),"")</f>
        <v/>
      </c>
    </row>
    <row r="13338" spans="71:76">
      <c r="BS13338" s="18">
        <v>42543</v>
      </c>
      <c r="BT13338">
        <v>-0.2</v>
      </c>
      <c r="BU13338" s="131">
        <f t="shared" si="530"/>
        <v>42522</v>
      </c>
      <c r="BV13338" s="50" cm="1">
        <f t="array" ref="BV13338">_xlfn.STDEV.S(_xlfn._xlws.FILTER($BT$3:$BT$15483,$BU$3:$BU$15483=BU13338))*SQRT(252)</f>
        <v>19.564395769309666</v>
      </c>
      <c r="BW13338" s="18">
        <f t="shared" si="531"/>
        <v>42522</v>
      </c>
      <c r="BX13338" t="str" cm="1">
        <f t="array" ref="BX13338">IF(BV13338&lt;&gt;BV13337,_xlfn.STDEV.S(_xlfn._xlws.FILTER($BT$3:$BT$15483,$BV$3:$BV$15483=BV13338))*SQRT(252),"")</f>
        <v/>
      </c>
    </row>
    <row r="13339" spans="71:76">
      <c r="BS13339" s="18">
        <v>42544</v>
      </c>
      <c r="BT13339">
        <v>1.45</v>
      </c>
      <c r="BU13339" s="131">
        <f t="shared" si="530"/>
        <v>42522</v>
      </c>
      <c r="BV13339" s="50" cm="1">
        <f t="array" ref="BV13339">_xlfn.STDEV.S(_xlfn._xlws.FILTER($BT$3:$BT$15483,$BU$3:$BU$15483=BU13339))*SQRT(252)</f>
        <v>19.564395769309666</v>
      </c>
      <c r="BW13339" s="18">
        <f t="shared" si="531"/>
        <v>42522</v>
      </c>
      <c r="BX13339" t="str" cm="1">
        <f t="array" ref="BX13339">IF(BV13339&lt;&gt;BV13338,_xlfn.STDEV.S(_xlfn._xlws.FILTER($BT$3:$BT$15483,$BV$3:$BV$15483=BV13339))*SQRT(252),"")</f>
        <v/>
      </c>
    </row>
    <row r="13340" spans="71:76">
      <c r="BS13340" s="18">
        <v>42545</v>
      </c>
      <c r="BT13340">
        <v>-3.7</v>
      </c>
      <c r="BU13340" s="131">
        <f t="shared" si="530"/>
        <v>42522</v>
      </c>
      <c r="BV13340" s="50" cm="1">
        <f t="array" ref="BV13340">_xlfn.STDEV.S(_xlfn._xlws.FILTER($BT$3:$BT$15483,$BU$3:$BU$15483=BU13340))*SQRT(252)</f>
        <v>19.564395769309666</v>
      </c>
      <c r="BW13340" s="18">
        <f t="shared" si="531"/>
        <v>42522</v>
      </c>
      <c r="BX13340" t="str" cm="1">
        <f t="array" ref="BX13340">IF(BV13340&lt;&gt;BV13339,_xlfn.STDEV.S(_xlfn._xlws.FILTER($BT$3:$BT$15483,$BV$3:$BV$15483=BV13340))*SQRT(252),"")</f>
        <v/>
      </c>
    </row>
    <row r="13341" spans="71:76">
      <c r="BS13341" s="18">
        <v>42548</v>
      </c>
      <c r="BT13341">
        <v>-2.0699999999999998</v>
      </c>
      <c r="BU13341" s="131">
        <f t="shared" si="530"/>
        <v>42522</v>
      </c>
      <c r="BV13341" s="50" cm="1">
        <f t="array" ref="BV13341">_xlfn.STDEV.S(_xlfn._xlws.FILTER($BT$3:$BT$15483,$BU$3:$BU$15483=BU13341))*SQRT(252)</f>
        <v>19.564395769309666</v>
      </c>
      <c r="BW13341" s="18">
        <f t="shared" si="531"/>
        <v>42522</v>
      </c>
      <c r="BX13341" t="str" cm="1">
        <f t="array" ref="BX13341">IF(BV13341&lt;&gt;BV13340,_xlfn.STDEV.S(_xlfn._xlws.FILTER($BT$3:$BT$15483,$BV$3:$BV$15483=BV13341))*SQRT(252),"")</f>
        <v/>
      </c>
    </row>
    <row r="13342" spans="71:76">
      <c r="BS13342" s="18">
        <v>42549</v>
      </c>
      <c r="BT13342">
        <v>1.76</v>
      </c>
      <c r="BU13342" s="131">
        <f t="shared" si="530"/>
        <v>42522</v>
      </c>
      <c r="BV13342" s="50" cm="1">
        <f t="array" ref="BV13342">_xlfn.STDEV.S(_xlfn._xlws.FILTER($BT$3:$BT$15483,$BU$3:$BU$15483=BU13342))*SQRT(252)</f>
        <v>19.564395769309666</v>
      </c>
      <c r="BW13342" s="18">
        <f t="shared" si="531"/>
        <v>42522</v>
      </c>
      <c r="BX13342" t="str" cm="1">
        <f t="array" ref="BX13342">IF(BV13342&lt;&gt;BV13341,_xlfn.STDEV.S(_xlfn._xlws.FILTER($BT$3:$BT$15483,$BV$3:$BV$15483=BV13342))*SQRT(252),"")</f>
        <v/>
      </c>
    </row>
    <row r="13343" spans="71:76">
      <c r="BS13343" s="18">
        <v>42550</v>
      </c>
      <c r="BT13343">
        <v>1.8</v>
      </c>
      <c r="BU13343" s="131">
        <f t="shared" si="530"/>
        <v>42522</v>
      </c>
      <c r="BV13343" s="50" cm="1">
        <f t="array" ref="BV13343">_xlfn.STDEV.S(_xlfn._xlws.FILTER($BT$3:$BT$15483,$BU$3:$BU$15483=BU13343))*SQRT(252)</f>
        <v>19.564395769309666</v>
      </c>
      <c r="BW13343" s="18">
        <f t="shared" si="531"/>
        <v>42522</v>
      </c>
      <c r="BX13343" t="str" cm="1">
        <f t="array" ref="BX13343">IF(BV13343&lt;&gt;BV13342,_xlfn.STDEV.S(_xlfn._xlws.FILTER($BT$3:$BT$15483,$BV$3:$BV$15483=BV13343))*SQRT(252),"")</f>
        <v/>
      </c>
    </row>
    <row r="13344" spans="71:76">
      <c r="BS13344" s="18">
        <v>42551</v>
      </c>
      <c r="BT13344">
        <v>1.42</v>
      </c>
      <c r="BU13344" s="131">
        <f t="shared" si="530"/>
        <v>42522</v>
      </c>
      <c r="BV13344" s="50" cm="1">
        <f t="array" ref="BV13344">_xlfn.STDEV.S(_xlfn._xlws.FILTER($BT$3:$BT$15483,$BU$3:$BU$15483=BU13344))*SQRT(252)</f>
        <v>19.564395769309666</v>
      </c>
      <c r="BW13344" s="18">
        <f t="shared" si="531"/>
        <v>42522</v>
      </c>
      <c r="BX13344" t="str" cm="1">
        <f t="array" ref="BX13344">IF(BV13344&lt;&gt;BV13343,_xlfn.STDEV.S(_xlfn._xlws.FILTER($BT$3:$BT$15483,$BV$3:$BV$15483=BV13344))*SQRT(252),"")</f>
        <v/>
      </c>
    </row>
    <row r="13345" spans="71:76">
      <c r="BS13345" s="18">
        <v>42552</v>
      </c>
      <c r="BT13345">
        <v>0.24</v>
      </c>
      <c r="BU13345" s="131">
        <f t="shared" si="530"/>
        <v>42552</v>
      </c>
      <c r="BV13345" s="50" cm="1">
        <f t="array" ref="BV13345">_xlfn.STDEV.S(_xlfn._xlws.FILTER($BT$3:$BT$15483,$BU$3:$BU$15483=BU13345))*SQRT(252)</f>
        <v>8.0316885555051005</v>
      </c>
      <c r="BW13345" s="18">
        <f t="shared" si="531"/>
        <v>42552</v>
      </c>
      <c r="BX13345" cm="1">
        <f t="array" ref="BX13345">IF(BV13345&lt;&gt;BV13344,_xlfn.STDEV.S(_xlfn._xlws.FILTER($BT$3:$BT$15483,$BV$3:$BV$15483=BV13345))*SQRT(252),"")</f>
        <v>8.0316885555051005</v>
      </c>
    </row>
    <row r="13346" spans="71:76">
      <c r="BS13346" s="18">
        <v>42556</v>
      </c>
      <c r="BT13346">
        <v>-0.85</v>
      </c>
      <c r="BU13346" s="131">
        <f t="shared" si="530"/>
        <v>42552</v>
      </c>
      <c r="BV13346" s="50" cm="1">
        <f t="array" ref="BV13346">_xlfn.STDEV.S(_xlfn._xlws.FILTER($BT$3:$BT$15483,$BU$3:$BU$15483=BU13346))*SQRT(252)</f>
        <v>8.0316885555051005</v>
      </c>
      <c r="BW13346" s="18">
        <f t="shared" si="531"/>
        <v>42552</v>
      </c>
      <c r="BX13346" t="str" cm="1">
        <f t="array" ref="BX13346">IF(BV13346&lt;&gt;BV13345,_xlfn.STDEV.S(_xlfn._xlws.FILTER($BT$3:$BT$15483,$BV$3:$BV$15483=BV13346))*SQRT(252),"")</f>
        <v/>
      </c>
    </row>
    <row r="13347" spans="71:76">
      <c r="BS13347" s="18">
        <v>42557</v>
      </c>
      <c r="BT13347">
        <v>0.62</v>
      </c>
      <c r="BU13347" s="131">
        <f t="shared" si="530"/>
        <v>42552</v>
      </c>
      <c r="BV13347" s="50" cm="1">
        <f t="array" ref="BV13347">_xlfn.STDEV.S(_xlfn._xlws.FILTER($BT$3:$BT$15483,$BU$3:$BU$15483=BU13347))*SQRT(252)</f>
        <v>8.0316885555051005</v>
      </c>
      <c r="BW13347" s="18">
        <f t="shared" si="531"/>
        <v>42552</v>
      </c>
      <c r="BX13347" t="str" cm="1">
        <f t="array" ref="BX13347">IF(BV13347&lt;&gt;BV13346,_xlfn.STDEV.S(_xlfn._xlws.FILTER($BT$3:$BT$15483,$BV$3:$BV$15483=BV13347))*SQRT(252),"")</f>
        <v/>
      </c>
    </row>
    <row r="13348" spans="71:76">
      <c r="BS13348" s="18">
        <v>42558</v>
      </c>
      <c r="BT13348">
        <v>0.02</v>
      </c>
      <c r="BU13348" s="131">
        <f t="shared" si="530"/>
        <v>42552</v>
      </c>
      <c r="BV13348" s="50" cm="1">
        <f t="array" ref="BV13348">_xlfn.STDEV.S(_xlfn._xlws.FILTER($BT$3:$BT$15483,$BU$3:$BU$15483=BU13348))*SQRT(252)</f>
        <v>8.0316885555051005</v>
      </c>
      <c r="BW13348" s="18">
        <f t="shared" si="531"/>
        <v>42552</v>
      </c>
      <c r="BX13348" t="str" cm="1">
        <f t="array" ref="BX13348">IF(BV13348&lt;&gt;BV13347,_xlfn.STDEV.S(_xlfn._xlws.FILTER($BT$3:$BT$15483,$BV$3:$BV$15483=BV13348))*SQRT(252),"")</f>
        <v/>
      </c>
    </row>
    <row r="13349" spans="71:76">
      <c r="BS13349" s="18">
        <v>42559</v>
      </c>
      <c r="BT13349">
        <v>1.6</v>
      </c>
      <c r="BU13349" s="131">
        <f t="shared" si="530"/>
        <v>42552</v>
      </c>
      <c r="BV13349" s="50" cm="1">
        <f t="array" ref="BV13349">_xlfn.STDEV.S(_xlfn._xlws.FILTER($BT$3:$BT$15483,$BU$3:$BU$15483=BU13349))*SQRT(252)</f>
        <v>8.0316885555051005</v>
      </c>
      <c r="BW13349" s="18">
        <f t="shared" si="531"/>
        <v>42552</v>
      </c>
      <c r="BX13349" t="str" cm="1">
        <f t="array" ref="BX13349">IF(BV13349&lt;&gt;BV13348,_xlfn.STDEV.S(_xlfn._xlws.FILTER($BT$3:$BT$15483,$BV$3:$BV$15483=BV13349))*SQRT(252),"")</f>
        <v/>
      </c>
    </row>
    <row r="13350" spans="71:76">
      <c r="BS13350" s="18">
        <v>42562</v>
      </c>
      <c r="BT13350">
        <v>0.43</v>
      </c>
      <c r="BU13350" s="131">
        <f t="shared" si="530"/>
        <v>42552</v>
      </c>
      <c r="BV13350" s="50" cm="1">
        <f t="array" ref="BV13350">_xlfn.STDEV.S(_xlfn._xlws.FILTER($BT$3:$BT$15483,$BU$3:$BU$15483=BU13350))*SQRT(252)</f>
        <v>8.0316885555051005</v>
      </c>
      <c r="BW13350" s="18">
        <f t="shared" si="531"/>
        <v>42552</v>
      </c>
      <c r="BX13350" t="str" cm="1">
        <f t="array" ref="BX13350">IF(BV13350&lt;&gt;BV13349,_xlfn.STDEV.S(_xlfn._xlws.FILTER($BT$3:$BT$15483,$BV$3:$BV$15483=BV13350))*SQRT(252),"")</f>
        <v/>
      </c>
    </row>
    <row r="13351" spans="71:76">
      <c r="BS13351" s="18">
        <v>42563</v>
      </c>
      <c r="BT13351">
        <v>0.75</v>
      </c>
      <c r="BU13351" s="131">
        <f t="shared" si="530"/>
        <v>42552</v>
      </c>
      <c r="BV13351" s="50" cm="1">
        <f t="array" ref="BV13351">_xlfn.STDEV.S(_xlfn._xlws.FILTER($BT$3:$BT$15483,$BU$3:$BU$15483=BU13351))*SQRT(252)</f>
        <v>8.0316885555051005</v>
      </c>
      <c r="BW13351" s="18">
        <f t="shared" si="531"/>
        <v>42552</v>
      </c>
      <c r="BX13351" t="str" cm="1">
        <f t="array" ref="BX13351">IF(BV13351&lt;&gt;BV13350,_xlfn.STDEV.S(_xlfn._xlws.FILTER($BT$3:$BT$15483,$BV$3:$BV$15483=BV13351))*SQRT(252),"")</f>
        <v/>
      </c>
    </row>
    <row r="13352" spans="71:76">
      <c r="BS13352" s="18">
        <v>42564</v>
      </c>
      <c r="BT13352">
        <v>-0.05</v>
      </c>
      <c r="BU13352" s="131">
        <f t="shared" si="530"/>
        <v>42552</v>
      </c>
      <c r="BV13352" s="50" cm="1">
        <f t="array" ref="BV13352">_xlfn.STDEV.S(_xlfn._xlws.FILTER($BT$3:$BT$15483,$BU$3:$BU$15483=BU13352))*SQRT(252)</f>
        <v>8.0316885555051005</v>
      </c>
      <c r="BW13352" s="18">
        <f t="shared" si="531"/>
        <v>42552</v>
      </c>
      <c r="BX13352" t="str" cm="1">
        <f t="array" ref="BX13352">IF(BV13352&lt;&gt;BV13351,_xlfn.STDEV.S(_xlfn._xlws.FILTER($BT$3:$BT$15483,$BV$3:$BV$15483=BV13352))*SQRT(252),"")</f>
        <v/>
      </c>
    </row>
    <row r="13353" spans="71:76">
      <c r="BS13353" s="18">
        <v>42565</v>
      </c>
      <c r="BT13353">
        <v>0.51</v>
      </c>
      <c r="BU13353" s="131">
        <f t="shared" si="530"/>
        <v>42552</v>
      </c>
      <c r="BV13353" s="50" cm="1">
        <f t="array" ref="BV13353">_xlfn.STDEV.S(_xlfn._xlws.FILTER($BT$3:$BT$15483,$BU$3:$BU$15483=BU13353))*SQRT(252)</f>
        <v>8.0316885555051005</v>
      </c>
      <c r="BW13353" s="18">
        <f t="shared" si="531"/>
        <v>42552</v>
      </c>
      <c r="BX13353" t="str" cm="1">
        <f t="array" ref="BX13353">IF(BV13353&lt;&gt;BV13352,_xlfn.STDEV.S(_xlfn._xlws.FILTER($BT$3:$BT$15483,$BV$3:$BV$15483=BV13353))*SQRT(252),"")</f>
        <v/>
      </c>
    </row>
    <row r="13354" spans="71:76">
      <c r="BS13354" s="18">
        <v>42566</v>
      </c>
      <c r="BT13354">
        <v>-0.05</v>
      </c>
      <c r="BU13354" s="131">
        <f t="shared" si="530"/>
        <v>42552</v>
      </c>
      <c r="BV13354" s="50" cm="1">
        <f t="array" ref="BV13354">_xlfn.STDEV.S(_xlfn._xlws.FILTER($BT$3:$BT$15483,$BU$3:$BU$15483=BU13354))*SQRT(252)</f>
        <v>8.0316885555051005</v>
      </c>
      <c r="BW13354" s="18">
        <f t="shared" si="531"/>
        <v>42552</v>
      </c>
      <c r="BX13354" t="str" cm="1">
        <f t="array" ref="BX13354">IF(BV13354&lt;&gt;BV13353,_xlfn.STDEV.S(_xlfn._xlws.FILTER($BT$3:$BT$15483,$BV$3:$BV$15483=BV13354))*SQRT(252),"")</f>
        <v/>
      </c>
    </row>
    <row r="13355" spans="71:76">
      <c r="BS13355" s="18">
        <v>42569</v>
      </c>
      <c r="BT13355">
        <v>0.25</v>
      </c>
      <c r="BU13355" s="131">
        <f t="shared" si="530"/>
        <v>42552</v>
      </c>
      <c r="BV13355" s="50" cm="1">
        <f t="array" ref="BV13355">_xlfn.STDEV.S(_xlfn._xlws.FILTER($BT$3:$BT$15483,$BU$3:$BU$15483=BU13355))*SQRT(252)</f>
        <v>8.0316885555051005</v>
      </c>
      <c r="BW13355" s="18">
        <f t="shared" si="531"/>
        <v>42552</v>
      </c>
      <c r="BX13355" t="str" cm="1">
        <f t="array" ref="BX13355">IF(BV13355&lt;&gt;BV13354,_xlfn.STDEV.S(_xlfn._xlws.FILTER($BT$3:$BT$15483,$BV$3:$BV$15483=BV13355))*SQRT(252),"")</f>
        <v/>
      </c>
    </row>
    <row r="13356" spans="71:76">
      <c r="BS13356" s="18">
        <v>42570</v>
      </c>
      <c r="BT13356">
        <v>-0.22</v>
      </c>
      <c r="BU13356" s="131">
        <f t="shared" si="530"/>
        <v>42552</v>
      </c>
      <c r="BV13356" s="50" cm="1">
        <f t="array" ref="BV13356">_xlfn.STDEV.S(_xlfn._xlws.FILTER($BT$3:$BT$15483,$BU$3:$BU$15483=BU13356))*SQRT(252)</f>
        <v>8.0316885555051005</v>
      </c>
      <c r="BW13356" s="18">
        <f t="shared" si="531"/>
        <v>42552</v>
      </c>
      <c r="BX13356" t="str" cm="1">
        <f t="array" ref="BX13356">IF(BV13356&lt;&gt;BV13355,_xlfn.STDEV.S(_xlfn._xlws.FILTER($BT$3:$BT$15483,$BV$3:$BV$15483=BV13356))*SQRT(252),"")</f>
        <v/>
      </c>
    </row>
    <row r="13357" spans="71:76">
      <c r="BS13357" s="18">
        <v>42571</v>
      </c>
      <c r="BT13357">
        <v>0.48</v>
      </c>
      <c r="BU13357" s="131">
        <f t="shared" si="530"/>
        <v>42552</v>
      </c>
      <c r="BV13357" s="50" cm="1">
        <f t="array" ref="BV13357">_xlfn.STDEV.S(_xlfn._xlws.FILTER($BT$3:$BT$15483,$BU$3:$BU$15483=BU13357))*SQRT(252)</f>
        <v>8.0316885555051005</v>
      </c>
      <c r="BW13357" s="18">
        <f t="shared" si="531"/>
        <v>42552</v>
      </c>
      <c r="BX13357" t="str" cm="1">
        <f t="array" ref="BX13357">IF(BV13357&lt;&gt;BV13356,_xlfn.STDEV.S(_xlfn._xlws.FILTER($BT$3:$BT$15483,$BV$3:$BV$15483=BV13357))*SQRT(252),"")</f>
        <v/>
      </c>
    </row>
    <row r="13358" spans="71:76">
      <c r="BS13358" s="18">
        <v>42572</v>
      </c>
      <c r="BT13358">
        <v>-0.38</v>
      </c>
      <c r="BU13358" s="131">
        <f t="shared" si="530"/>
        <v>42552</v>
      </c>
      <c r="BV13358" s="50" cm="1">
        <f t="array" ref="BV13358">_xlfn.STDEV.S(_xlfn._xlws.FILTER($BT$3:$BT$15483,$BU$3:$BU$15483=BU13358))*SQRT(252)</f>
        <v>8.0316885555051005</v>
      </c>
      <c r="BW13358" s="18">
        <f t="shared" si="531"/>
        <v>42552</v>
      </c>
      <c r="BX13358" t="str" cm="1">
        <f t="array" ref="BX13358">IF(BV13358&lt;&gt;BV13357,_xlfn.STDEV.S(_xlfn._xlws.FILTER($BT$3:$BT$15483,$BV$3:$BV$15483=BV13358))*SQRT(252),"")</f>
        <v/>
      </c>
    </row>
    <row r="13359" spans="71:76">
      <c r="BS13359" s="18">
        <v>42573</v>
      </c>
      <c r="BT13359">
        <v>0.48</v>
      </c>
      <c r="BU13359" s="131">
        <f t="shared" si="530"/>
        <v>42552</v>
      </c>
      <c r="BV13359" s="50" cm="1">
        <f t="array" ref="BV13359">_xlfn.STDEV.S(_xlfn._xlws.FILTER($BT$3:$BT$15483,$BU$3:$BU$15483=BU13359))*SQRT(252)</f>
        <v>8.0316885555051005</v>
      </c>
      <c r="BW13359" s="18">
        <f t="shared" si="531"/>
        <v>42552</v>
      </c>
      <c r="BX13359" t="str" cm="1">
        <f t="array" ref="BX13359">IF(BV13359&lt;&gt;BV13358,_xlfn.STDEV.S(_xlfn._xlws.FILTER($BT$3:$BT$15483,$BV$3:$BV$15483=BV13359))*SQRT(252),"")</f>
        <v/>
      </c>
    </row>
    <row r="13360" spans="71:76">
      <c r="BS13360" s="18">
        <v>42576</v>
      </c>
      <c r="BT13360">
        <v>-0.27</v>
      </c>
      <c r="BU13360" s="131">
        <f t="shared" si="530"/>
        <v>42552</v>
      </c>
      <c r="BV13360" s="50" cm="1">
        <f t="array" ref="BV13360">_xlfn.STDEV.S(_xlfn._xlws.FILTER($BT$3:$BT$15483,$BU$3:$BU$15483=BU13360))*SQRT(252)</f>
        <v>8.0316885555051005</v>
      </c>
      <c r="BW13360" s="18">
        <f t="shared" si="531"/>
        <v>42552</v>
      </c>
      <c r="BX13360" t="str" cm="1">
        <f t="array" ref="BX13360">IF(BV13360&lt;&gt;BV13359,_xlfn.STDEV.S(_xlfn._xlws.FILTER($BT$3:$BT$15483,$BV$3:$BV$15483=BV13360))*SQRT(252),"")</f>
        <v/>
      </c>
    </row>
    <row r="13361" spans="71:76">
      <c r="BS13361" s="18">
        <v>42577</v>
      </c>
      <c r="BT13361">
        <v>0.13</v>
      </c>
      <c r="BU13361" s="131">
        <f t="shared" si="530"/>
        <v>42552</v>
      </c>
      <c r="BV13361" s="50" cm="1">
        <f t="array" ref="BV13361">_xlfn.STDEV.S(_xlfn._xlws.FILTER($BT$3:$BT$15483,$BU$3:$BU$15483=BU13361))*SQRT(252)</f>
        <v>8.0316885555051005</v>
      </c>
      <c r="BW13361" s="18">
        <f t="shared" si="531"/>
        <v>42552</v>
      </c>
      <c r="BX13361" t="str" cm="1">
        <f t="array" ref="BX13361">IF(BV13361&lt;&gt;BV13360,_xlfn.STDEV.S(_xlfn._xlws.FILTER($BT$3:$BT$15483,$BV$3:$BV$15483=BV13361))*SQRT(252),"")</f>
        <v/>
      </c>
    </row>
    <row r="13362" spans="71:76">
      <c r="BS13362" s="18">
        <v>42578</v>
      </c>
      <c r="BT13362">
        <v>-0.14000000000000001</v>
      </c>
      <c r="BU13362" s="131">
        <f t="shared" si="530"/>
        <v>42552</v>
      </c>
      <c r="BV13362" s="50" cm="1">
        <f t="array" ref="BV13362">_xlfn.STDEV.S(_xlfn._xlws.FILTER($BT$3:$BT$15483,$BU$3:$BU$15483=BU13362))*SQRT(252)</f>
        <v>8.0316885555051005</v>
      </c>
      <c r="BW13362" s="18">
        <f t="shared" si="531"/>
        <v>42552</v>
      </c>
      <c r="BX13362" t="str" cm="1">
        <f t="array" ref="BX13362">IF(BV13362&lt;&gt;BV13361,_xlfn.STDEV.S(_xlfn._xlws.FILTER($BT$3:$BT$15483,$BV$3:$BV$15483=BV13362))*SQRT(252),"")</f>
        <v/>
      </c>
    </row>
    <row r="13363" spans="71:76">
      <c r="BS13363" s="18">
        <v>42579</v>
      </c>
      <c r="BT13363">
        <v>0.18</v>
      </c>
      <c r="BU13363" s="131">
        <f t="shared" si="530"/>
        <v>42552</v>
      </c>
      <c r="BV13363" s="50" cm="1">
        <f t="array" ref="BV13363">_xlfn.STDEV.S(_xlfn._xlws.FILTER($BT$3:$BT$15483,$BU$3:$BU$15483=BU13363))*SQRT(252)</f>
        <v>8.0316885555051005</v>
      </c>
      <c r="BW13363" s="18">
        <f t="shared" si="531"/>
        <v>42552</v>
      </c>
      <c r="BX13363" t="str" cm="1">
        <f t="array" ref="BX13363">IF(BV13363&lt;&gt;BV13362,_xlfn.STDEV.S(_xlfn._xlws.FILTER($BT$3:$BT$15483,$BV$3:$BV$15483=BV13363))*SQRT(252),"")</f>
        <v/>
      </c>
    </row>
    <row r="13364" spans="71:76">
      <c r="BS13364" s="18">
        <v>42580</v>
      </c>
      <c r="BT13364">
        <v>0.17</v>
      </c>
      <c r="BU13364" s="131">
        <f t="shared" si="530"/>
        <v>42552</v>
      </c>
      <c r="BV13364" s="50" cm="1">
        <f t="array" ref="BV13364">_xlfn.STDEV.S(_xlfn._xlws.FILTER($BT$3:$BT$15483,$BU$3:$BU$15483=BU13364))*SQRT(252)</f>
        <v>8.0316885555051005</v>
      </c>
      <c r="BW13364" s="18">
        <f t="shared" si="531"/>
        <v>42552</v>
      </c>
      <c r="BX13364" t="str" cm="1">
        <f t="array" ref="BX13364">IF(BV13364&lt;&gt;BV13363,_xlfn.STDEV.S(_xlfn._xlws.FILTER($BT$3:$BT$15483,$BV$3:$BV$15483=BV13364))*SQRT(252),"")</f>
        <v/>
      </c>
    </row>
    <row r="13365" spans="71:76">
      <c r="BS13365" s="18">
        <v>42583</v>
      </c>
      <c r="BT13365">
        <v>-0.16</v>
      </c>
      <c r="BU13365" s="131">
        <f t="shared" si="530"/>
        <v>42583</v>
      </c>
      <c r="BV13365" s="50" cm="1">
        <f t="array" ref="BV13365">_xlfn.STDEV.S(_xlfn._xlws.FILTER($BT$3:$BT$15483,$BU$3:$BU$15483=BU13365))*SQRT(252)</f>
        <v>6.1740533191212235</v>
      </c>
      <c r="BW13365" s="18">
        <f t="shared" si="531"/>
        <v>42583</v>
      </c>
      <c r="BX13365" cm="1">
        <f t="array" ref="BX13365">IF(BV13365&lt;&gt;BV13364,_xlfn.STDEV.S(_xlfn._xlws.FILTER($BT$3:$BT$15483,$BV$3:$BV$15483=BV13365))*SQRT(252),"")</f>
        <v>6.1740533191212235</v>
      </c>
    </row>
    <row r="13366" spans="71:76">
      <c r="BS13366" s="18">
        <v>42584</v>
      </c>
      <c r="BT13366">
        <v>-0.7</v>
      </c>
      <c r="BU13366" s="131">
        <f t="shared" si="530"/>
        <v>42583</v>
      </c>
      <c r="BV13366" s="50" cm="1">
        <f t="array" ref="BV13366">_xlfn.STDEV.S(_xlfn._xlws.FILTER($BT$3:$BT$15483,$BU$3:$BU$15483=BU13366))*SQRT(252)</f>
        <v>6.1740533191212235</v>
      </c>
      <c r="BW13366" s="18">
        <f t="shared" si="531"/>
        <v>42583</v>
      </c>
      <c r="BX13366" t="str" cm="1">
        <f t="array" ref="BX13366">IF(BV13366&lt;&gt;BV13365,_xlfn.STDEV.S(_xlfn._xlws.FILTER($BT$3:$BT$15483,$BV$3:$BV$15483=BV13366))*SQRT(252),"")</f>
        <v/>
      </c>
    </row>
    <row r="13367" spans="71:76">
      <c r="BS13367" s="18">
        <v>42585</v>
      </c>
      <c r="BT13367">
        <v>0.45</v>
      </c>
      <c r="BU13367" s="131">
        <f t="shared" si="530"/>
        <v>42583</v>
      </c>
      <c r="BV13367" s="50" cm="1">
        <f t="array" ref="BV13367">_xlfn.STDEV.S(_xlfn._xlws.FILTER($BT$3:$BT$15483,$BU$3:$BU$15483=BU13367))*SQRT(252)</f>
        <v>6.1740533191212235</v>
      </c>
      <c r="BW13367" s="18">
        <f t="shared" si="531"/>
        <v>42583</v>
      </c>
      <c r="BX13367" t="str" cm="1">
        <f t="array" ref="BX13367">IF(BV13367&lt;&gt;BV13366,_xlfn.STDEV.S(_xlfn._xlws.FILTER($BT$3:$BT$15483,$BV$3:$BV$15483=BV13367))*SQRT(252),"")</f>
        <v/>
      </c>
    </row>
    <row r="13368" spans="71:76">
      <c r="BS13368" s="18">
        <v>42586</v>
      </c>
      <c r="BT13368">
        <v>0.05</v>
      </c>
      <c r="BU13368" s="131">
        <f t="shared" si="530"/>
        <v>42583</v>
      </c>
      <c r="BV13368" s="50" cm="1">
        <f t="array" ref="BV13368">_xlfn.STDEV.S(_xlfn._xlws.FILTER($BT$3:$BT$15483,$BU$3:$BU$15483=BU13368))*SQRT(252)</f>
        <v>6.1740533191212235</v>
      </c>
      <c r="BW13368" s="18">
        <f t="shared" si="531"/>
        <v>42583</v>
      </c>
      <c r="BX13368" t="str" cm="1">
        <f t="array" ref="BX13368">IF(BV13368&lt;&gt;BV13367,_xlfn.STDEV.S(_xlfn._xlws.FILTER($BT$3:$BT$15483,$BV$3:$BV$15483=BV13368))*SQRT(252),"")</f>
        <v/>
      </c>
    </row>
    <row r="13369" spans="71:76">
      <c r="BS13369" s="18">
        <v>42587</v>
      </c>
      <c r="BT13369">
        <v>0.93</v>
      </c>
      <c r="BU13369" s="131">
        <f t="shared" si="530"/>
        <v>42583</v>
      </c>
      <c r="BV13369" s="50" cm="1">
        <f t="array" ref="BV13369">_xlfn.STDEV.S(_xlfn._xlws.FILTER($BT$3:$BT$15483,$BU$3:$BU$15483=BU13369))*SQRT(252)</f>
        <v>6.1740533191212235</v>
      </c>
      <c r="BW13369" s="18">
        <f t="shared" si="531"/>
        <v>42583</v>
      </c>
      <c r="BX13369" t="str" cm="1">
        <f t="array" ref="BX13369">IF(BV13369&lt;&gt;BV13368,_xlfn.STDEV.S(_xlfn._xlws.FILTER($BT$3:$BT$15483,$BV$3:$BV$15483=BV13369))*SQRT(252),"")</f>
        <v/>
      </c>
    </row>
    <row r="13370" spans="71:76">
      <c r="BS13370" s="18">
        <v>42590</v>
      </c>
      <c r="BT13370">
        <v>-0.06</v>
      </c>
      <c r="BU13370" s="131">
        <f t="shared" si="530"/>
        <v>42583</v>
      </c>
      <c r="BV13370" s="50" cm="1">
        <f t="array" ref="BV13370">_xlfn.STDEV.S(_xlfn._xlws.FILTER($BT$3:$BT$15483,$BU$3:$BU$15483=BU13370))*SQRT(252)</f>
        <v>6.1740533191212235</v>
      </c>
      <c r="BW13370" s="18">
        <f t="shared" si="531"/>
        <v>42583</v>
      </c>
      <c r="BX13370" t="str" cm="1">
        <f t="array" ref="BX13370">IF(BV13370&lt;&gt;BV13369,_xlfn.STDEV.S(_xlfn._xlws.FILTER($BT$3:$BT$15483,$BV$3:$BV$15483=BV13370))*SQRT(252),"")</f>
        <v/>
      </c>
    </row>
    <row r="13371" spans="71:76">
      <c r="BS13371" s="18">
        <v>42591</v>
      </c>
      <c r="BT13371">
        <v>0.05</v>
      </c>
      <c r="BU13371" s="131">
        <f t="shared" si="530"/>
        <v>42583</v>
      </c>
      <c r="BV13371" s="50" cm="1">
        <f t="array" ref="BV13371">_xlfn.STDEV.S(_xlfn._xlws.FILTER($BT$3:$BT$15483,$BU$3:$BU$15483=BU13371))*SQRT(252)</f>
        <v>6.1740533191212235</v>
      </c>
      <c r="BW13371" s="18">
        <f t="shared" si="531"/>
        <v>42583</v>
      </c>
      <c r="BX13371" t="str" cm="1">
        <f t="array" ref="BX13371">IF(BV13371&lt;&gt;BV13370,_xlfn.STDEV.S(_xlfn._xlws.FILTER($BT$3:$BT$15483,$BV$3:$BV$15483=BV13371))*SQRT(252),"")</f>
        <v/>
      </c>
    </row>
    <row r="13372" spans="71:76">
      <c r="BS13372" s="18">
        <v>42592</v>
      </c>
      <c r="BT13372">
        <v>-0.28999999999999998</v>
      </c>
      <c r="BU13372" s="131">
        <f t="shared" si="530"/>
        <v>42583</v>
      </c>
      <c r="BV13372" s="50" cm="1">
        <f t="array" ref="BV13372">_xlfn.STDEV.S(_xlfn._xlws.FILTER($BT$3:$BT$15483,$BU$3:$BU$15483=BU13372))*SQRT(252)</f>
        <v>6.1740533191212235</v>
      </c>
      <c r="BW13372" s="18">
        <f t="shared" si="531"/>
        <v>42583</v>
      </c>
      <c r="BX13372" t="str" cm="1">
        <f t="array" ref="BX13372">IF(BV13372&lt;&gt;BV13371,_xlfn.STDEV.S(_xlfn._xlws.FILTER($BT$3:$BT$15483,$BV$3:$BV$15483=BV13372))*SQRT(252),"")</f>
        <v/>
      </c>
    </row>
    <row r="13373" spans="71:76">
      <c r="BS13373" s="18">
        <v>42593</v>
      </c>
      <c r="BT13373">
        <v>0.54</v>
      </c>
      <c r="BU13373" s="131">
        <f t="shared" si="530"/>
        <v>42583</v>
      </c>
      <c r="BV13373" s="50" cm="1">
        <f t="array" ref="BV13373">_xlfn.STDEV.S(_xlfn._xlws.FILTER($BT$3:$BT$15483,$BU$3:$BU$15483=BU13373))*SQRT(252)</f>
        <v>6.1740533191212235</v>
      </c>
      <c r="BW13373" s="18">
        <f t="shared" si="531"/>
        <v>42583</v>
      </c>
      <c r="BX13373" t="str" cm="1">
        <f t="array" ref="BX13373">IF(BV13373&lt;&gt;BV13372,_xlfn.STDEV.S(_xlfn._xlws.FILTER($BT$3:$BT$15483,$BV$3:$BV$15483=BV13373))*SQRT(252),"")</f>
        <v/>
      </c>
    </row>
    <row r="13374" spans="71:76">
      <c r="BS13374" s="18">
        <v>42594</v>
      </c>
      <c r="BT13374">
        <v>-0.06</v>
      </c>
      <c r="BU13374" s="131">
        <f t="shared" si="530"/>
        <v>42583</v>
      </c>
      <c r="BV13374" s="50" cm="1">
        <f t="array" ref="BV13374">_xlfn.STDEV.S(_xlfn._xlws.FILTER($BT$3:$BT$15483,$BU$3:$BU$15483=BU13374))*SQRT(252)</f>
        <v>6.1740533191212235</v>
      </c>
      <c r="BW13374" s="18">
        <f t="shared" si="531"/>
        <v>42583</v>
      </c>
      <c r="BX13374" t="str" cm="1">
        <f t="array" ref="BX13374">IF(BV13374&lt;&gt;BV13373,_xlfn.STDEV.S(_xlfn._xlws.FILTER($BT$3:$BT$15483,$BV$3:$BV$15483=BV13374))*SQRT(252),"")</f>
        <v/>
      </c>
    </row>
    <row r="13375" spans="71:76">
      <c r="BS13375" s="18">
        <v>42597</v>
      </c>
      <c r="BT13375">
        <v>0.39</v>
      </c>
      <c r="BU13375" s="131">
        <f t="shared" si="530"/>
        <v>42583</v>
      </c>
      <c r="BV13375" s="50" cm="1">
        <f t="array" ref="BV13375">_xlfn.STDEV.S(_xlfn._xlws.FILTER($BT$3:$BT$15483,$BU$3:$BU$15483=BU13375))*SQRT(252)</f>
        <v>6.1740533191212235</v>
      </c>
      <c r="BW13375" s="18">
        <f t="shared" si="531"/>
        <v>42583</v>
      </c>
      <c r="BX13375" t="str" cm="1">
        <f t="array" ref="BX13375">IF(BV13375&lt;&gt;BV13374,_xlfn.STDEV.S(_xlfn._xlws.FILTER($BT$3:$BT$15483,$BV$3:$BV$15483=BV13375))*SQRT(252),"")</f>
        <v/>
      </c>
    </row>
    <row r="13376" spans="71:76">
      <c r="BS13376" s="18">
        <v>42598</v>
      </c>
      <c r="BT13376">
        <v>-0.56999999999999995</v>
      </c>
      <c r="BU13376" s="131">
        <f t="shared" si="530"/>
        <v>42583</v>
      </c>
      <c r="BV13376" s="50" cm="1">
        <f t="array" ref="BV13376">_xlfn.STDEV.S(_xlfn._xlws.FILTER($BT$3:$BT$15483,$BU$3:$BU$15483=BU13376))*SQRT(252)</f>
        <v>6.1740533191212235</v>
      </c>
      <c r="BW13376" s="18">
        <f t="shared" si="531"/>
        <v>42583</v>
      </c>
      <c r="BX13376" t="str" cm="1">
        <f t="array" ref="BX13376">IF(BV13376&lt;&gt;BV13375,_xlfn.STDEV.S(_xlfn._xlws.FILTER($BT$3:$BT$15483,$BV$3:$BV$15483=BV13376))*SQRT(252),"")</f>
        <v/>
      </c>
    </row>
    <row r="13377" spans="71:76">
      <c r="BS13377" s="18">
        <v>42599</v>
      </c>
      <c r="BT13377">
        <v>0.12</v>
      </c>
      <c r="BU13377" s="131">
        <f t="shared" si="530"/>
        <v>42583</v>
      </c>
      <c r="BV13377" s="50" cm="1">
        <f t="array" ref="BV13377">_xlfn.STDEV.S(_xlfn._xlws.FILTER($BT$3:$BT$15483,$BU$3:$BU$15483=BU13377))*SQRT(252)</f>
        <v>6.1740533191212235</v>
      </c>
      <c r="BW13377" s="18">
        <f t="shared" si="531"/>
        <v>42583</v>
      </c>
      <c r="BX13377" t="str" cm="1">
        <f t="array" ref="BX13377">IF(BV13377&lt;&gt;BV13376,_xlfn.STDEV.S(_xlfn._xlws.FILTER($BT$3:$BT$15483,$BV$3:$BV$15483=BV13377))*SQRT(252),"")</f>
        <v/>
      </c>
    </row>
    <row r="13378" spans="71:76">
      <c r="BS13378" s="18">
        <v>42600</v>
      </c>
      <c r="BT13378">
        <v>0.32</v>
      </c>
      <c r="BU13378" s="131">
        <f t="shared" si="530"/>
        <v>42583</v>
      </c>
      <c r="BV13378" s="50" cm="1">
        <f t="array" ref="BV13378">_xlfn.STDEV.S(_xlfn._xlws.FILTER($BT$3:$BT$15483,$BU$3:$BU$15483=BU13378))*SQRT(252)</f>
        <v>6.1740533191212235</v>
      </c>
      <c r="BW13378" s="18">
        <f t="shared" si="531"/>
        <v>42583</v>
      </c>
      <c r="BX13378" t="str" cm="1">
        <f t="array" ref="BX13378">IF(BV13378&lt;&gt;BV13377,_xlfn.STDEV.S(_xlfn._xlws.FILTER($BT$3:$BT$15483,$BV$3:$BV$15483=BV13378))*SQRT(252),"")</f>
        <v/>
      </c>
    </row>
    <row r="13379" spans="71:76">
      <c r="BS13379" s="18">
        <v>42601</v>
      </c>
      <c r="BT13379">
        <v>-0.11</v>
      </c>
      <c r="BU13379" s="131">
        <f t="shared" ref="BU13379:BU13442" si="532">DATE(YEAR(BS13379),MONTH(BS13379),1)</f>
        <v>42583</v>
      </c>
      <c r="BV13379" s="50" cm="1">
        <f t="array" ref="BV13379">_xlfn.STDEV.S(_xlfn._xlws.FILTER($BT$3:$BT$15483,$BU$3:$BU$15483=BU13379))*SQRT(252)</f>
        <v>6.1740533191212235</v>
      </c>
      <c r="BW13379" s="18">
        <f t="shared" si="531"/>
        <v>42583</v>
      </c>
      <c r="BX13379" t="str" cm="1">
        <f t="array" ref="BX13379">IF(BV13379&lt;&gt;BV13378,_xlfn.STDEV.S(_xlfn._xlws.FILTER($BT$3:$BT$15483,$BV$3:$BV$15483=BV13379))*SQRT(252),"")</f>
        <v/>
      </c>
    </row>
    <row r="13380" spans="71:76">
      <c r="BS13380" s="18">
        <v>42604</v>
      </c>
      <c r="BT13380">
        <v>-0.02</v>
      </c>
      <c r="BU13380" s="131">
        <f t="shared" si="532"/>
        <v>42583</v>
      </c>
      <c r="BV13380" s="50" cm="1">
        <f t="array" ref="BV13380">_xlfn.STDEV.S(_xlfn._xlws.FILTER($BT$3:$BT$15483,$BU$3:$BU$15483=BU13380))*SQRT(252)</f>
        <v>6.1740533191212235</v>
      </c>
      <c r="BW13380" s="18">
        <f t="shared" ref="BW13380:BW13443" si="533">DATE(YEAR(BS13380),MONTH(BS13380),1)</f>
        <v>42583</v>
      </c>
      <c r="BX13380" t="str" cm="1">
        <f t="array" ref="BX13380">IF(BV13380&lt;&gt;BV13379,_xlfn.STDEV.S(_xlfn._xlws.FILTER($BT$3:$BT$15483,$BV$3:$BV$15483=BV13380))*SQRT(252),"")</f>
        <v/>
      </c>
    </row>
    <row r="13381" spans="71:76">
      <c r="BS13381" s="18">
        <v>42605</v>
      </c>
      <c r="BT13381">
        <v>0.27</v>
      </c>
      <c r="BU13381" s="131">
        <f t="shared" si="532"/>
        <v>42583</v>
      </c>
      <c r="BV13381" s="50" cm="1">
        <f t="array" ref="BV13381">_xlfn.STDEV.S(_xlfn._xlws.FILTER($BT$3:$BT$15483,$BU$3:$BU$15483=BU13381))*SQRT(252)</f>
        <v>6.1740533191212235</v>
      </c>
      <c r="BW13381" s="18">
        <f t="shared" si="533"/>
        <v>42583</v>
      </c>
      <c r="BX13381" t="str" cm="1">
        <f t="array" ref="BX13381">IF(BV13381&lt;&gt;BV13380,_xlfn.STDEV.S(_xlfn._xlws.FILTER($BT$3:$BT$15483,$BV$3:$BV$15483=BV13381))*SQRT(252),"")</f>
        <v/>
      </c>
    </row>
    <row r="13382" spans="71:76">
      <c r="BS13382" s="18">
        <v>42606</v>
      </c>
      <c r="BT13382">
        <v>-0.55000000000000004</v>
      </c>
      <c r="BU13382" s="131">
        <f t="shared" si="532"/>
        <v>42583</v>
      </c>
      <c r="BV13382" s="50" cm="1">
        <f t="array" ref="BV13382">_xlfn.STDEV.S(_xlfn._xlws.FILTER($BT$3:$BT$15483,$BU$3:$BU$15483=BU13382))*SQRT(252)</f>
        <v>6.1740533191212235</v>
      </c>
      <c r="BW13382" s="18">
        <f t="shared" si="533"/>
        <v>42583</v>
      </c>
      <c r="BX13382" t="str" cm="1">
        <f t="array" ref="BX13382">IF(BV13382&lt;&gt;BV13381,_xlfn.STDEV.S(_xlfn._xlws.FILTER($BT$3:$BT$15483,$BV$3:$BV$15483=BV13382))*SQRT(252),"")</f>
        <v/>
      </c>
    </row>
    <row r="13383" spans="71:76">
      <c r="BS13383" s="18">
        <v>42607</v>
      </c>
      <c r="BT13383">
        <v>-0.08</v>
      </c>
      <c r="BU13383" s="131">
        <f t="shared" si="532"/>
        <v>42583</v>
      </c>
      <c r="BV13383" s="50" cm="1">
        <f t="array" ref="BV13383">_xlfn.STDEV.S(_xlfn._xlws.FILTER($BT$3:$BT$15483,$BU$3:$BU$15483=BU13383))*SQRT(252)</f>
        <v>6.1740533191212235</v>
      </c>
      <c r="BW13383" s="18">
        <f t="shared" si="533"/>
        <v>42583</v>
      </c>
      <c r="BX13383" t="str" cm="1">
        <f t="array" ref="BX13383">IF(BV13383&lt;&gt;BV13382,_xlfn.STDEV.S(_xlfn._xlws.FILTER($BT$3:$BT$15483,$BV$3:$BV$15483=BV13383))*SQRT(252),"")</f>
        <v/>
      </c>
    </row>
    <row r="13384" spans="71:76">
      <c r="BS13384" s="18">
        <v>42608</v>
      </c>
      <c r="BT13384">
        <v>-0.15</v>
      </c>
      <c r="BU13384" s="131">
        <f t="shared" si="532"/>
        <v>42583</v>
      </c>
      <c r="BV13384" s="50" cm="1">
        <f t="array" ref="BV13384">_xlfn.STDEV.S(_xlfn._xlws.FILTER($BT$3:$BT$15483,$BU$3:$BU$15483=BU13384))*SQRT(252)</f>
        <v>6.1740533191212235</v>
      </c>
      <c r="BW13384" s="18">
        <f t="shared" si="533"/>
        <v>42583</v>
      </c>
      <c r="BX13384" t="str" cm="1">
        <f t="array" ref="BX13384">IF(BV13384&lt;&gt;BV13383,_xlfn.STDEV.S(_xlfn._xlws.FILTER($BT$3:$BT$15483,$BV$3:$BV$15483=BV13384))*SQRT(252),"")</f>
        <v/>
      </c>
    </row>
    <row r="13385" spans="71:76">
      <c r="BS13385" s="18">
        <v>42611</v>
      </c>
      <c r="BT13385">
        <v>0.53</v>
      </c>
      <c r="BU13385" s="131">
        <f t="shared" si="532"/>
        <v>42583</v>
      </c>
      <c r="BV13385" s="50" cm="1">
        <f t="array" ref="BV13385">_xlfn.STDEV.S(_xlfn._xlws.FILTER($BT$3:$BT$15483,$BU$3:$BU$15483=BU13385))*SQRT(252)</f>
        <v>6.1740533191212235</v>
      </c>
      <c r="BW13385" s="18">
        <f t="shared" si="533"/>
        <v>42583</v>
      </c>
      <c r="BX13385" t="str" cm="1">
        <f t="array" ref="BX13385">IF(BV13385&lt;&gt;BV13384,_xlfn.STDEV.S(_xlfn._xlws.FILTER($BT$3:$BT$15483,$BV$3:$BV$15483=BV13385))*SQRT(252),"")</f>
        <v/>
      </c>
    </row>
    <row r="13386" spans="71:76">
      <c r="BS13386" s="18">
        <v>42612</v>
      </c>
      <c r="BT13386">
        <v>-0.14000000000000001</v>
      </c>
      <c r="BU13386" s="131">
        <f t="shared" si="532"/>
        <v>42583</v>
      </c>
      <c r="BV13386" s="50" cm="1">
        <f t="array" ref="BV13386">_xlfn.STDEV.S(_xlfn._xlws.FILTER($BT$3:$BT$15483,$BU$3:$BU$15483=BU13386))*SQRT(252)</f>
        <v>6.1740533191212235</v>
      </c>
      <c r="BW13386" s="18">
        <f t="shared" si="533"/>
        <v>42583</v>
      </c>
      <c r="BX13386" t="str" cm="1">
        <f t="array" ref="BX13386">IF(BV13386&lt;&gt;BV13385,_xlfn.STDEV.S(_xlfn._xlws.FILTER($BT$3:$BT$15483,$BV$3:$BV$15483=BV13386))*SQRT(252),"")</f>
        <v/>
      </c>
    </row>
    <row r="13387" spans="71:76">
      <c r="BS13387" s="18">
        <v>42613</v>
      </c>
      <c r="BT13387">
        <v>-0.24</v>
      </c>
      <c r="BU13387" s="131">
        <f t="shared" si="532"/>
        <v>42583</v>
      </c>
      <c r="BV13387" s="50" cm="1">
        <f t="array" ref="BV13387">_xlfn.STDEV.S(_xlfn._xlws.FILTER($BT$3:$BT$15483,$BU$3:$BU$15483=BU13387))*SQRT(252)</f>
        <v>6.1740533191212235</v>
      </c>
      <c r="BW13387" s="18">
        <f t="shared" si="533"/>
        <v>42583</v>
      </c>
      <c r="BX13387" t="str" cm="1">
        <f t="array" ref="BX13387">IF(BV13387&lt;&gt;BV13386,_xlfn.STDEV.S(_xlfn._xlws.FILTER($BT$3:$BT$15483,$BV$3:$BV$15483=BV13387))*SQRT(252),"")</f>
        <v/>
      </c>
    </row>
    <row r="13388" spans="71:76">
      <c r="BS13388" s="18">
        <v>42614</v>
      </c>
      <c r="BT13388">
        <v>0.03</v>
      </c>
      <c r="BU13388" s="131">
        <f t="shared" si="532"/>
        <v>42614</v>
      </c>
      <c r="BV13388" s="50" cm="1">
        <f t="array" ref="BV13388">_xlfn.STDEV.S(_xlfn._xlws.FILTER($BT$3:$BT$15483,$BU$3:$BU$15483=BU13388))*SQRT(252)</f>
        <v>14.803229377402756</v>
      </c>
      <c r="BW13388" s="18">
        <f t="shared" si="533"/>
        <v>42614</v>
      </c>
      <c r="BX13388" cm="1">
        <f t="array" ref="BX13388">IF(BV13388&lt;&gt;BV13387,_xlfn.STDEV.S(_xlfn._xlws.FILTER($BT$3:$BT$15483,$BV$3:$BV$15483=BV13388))*SQRT(252),"")</f>
        <v>14.803229377402756</v>
      </c>
    </row>
    <row r="13389" spans="71:76">
      <c r="BS13389" s="18">
        <v>42615</v>
      </c>
      <c r="BT13389">
        <v>0.53</v>
      </c>
      <c r="BU13389" s="131">
        <f t="shared" si="532"/>
        <v>42614</v>
      </c>
      <c r="BV13389" s="50" cm="1">
        <f t="array" ref="BV13389">_xlfn.STDEV.S(_xlfn._xlws.FILTER($BT$3:$BT$15483,$BU$3:$BU$15483=BU13389))*SQRT(252)</f>
        <v>14.803229377402756</v>
      </c>
      <c r="BW13389" s="18">
        <f t="shared" si="533"/>
        <v>42614</v>
      </c>
      <c r="BX13389" t="str" cm="1">
        <f t="array" ref="BX13389">IF(BV13389&lt;&gt;BV13388,_xlfn.STDEV.S(_xlfn._xlws.FILTER($BT$3:$BT$15483,$BV$3:$BV$15483=BV13389))*SQRT(252),"")</f>
        <v/>
      </c>
    </row>
    <row r="13390" spans="71:76">
      <c r="BS13390" s="18">
        <v>42619</v>
      </c>
      <c r="BT13390">
        <v>0.26</v>
      </c>
      <c r="BU13390" s="131">
        <f t="shared" si="532"/>
        <v>42614</v>
      </c>
      <c r="BV13390" s="50" cm="1">
        <f t="array" ref="BV13390">_xlfn.STDEV.S(_xlfn._xlws.FILTER($BT$3:$BT$15483,$BU$3:$BU$15483=BU13390))*SQRT(252)</f>
        <v>14.803229377402756</v>
      </c>
      <c r="BW13390" s="18">
        <f t="shared" si="533"/>
        <v>42614</v>
      </c>
      <c r="BX13390" t="str" cm="1">
        <f t="array" ref="BX13390">IF(BV13390&lt;&gt;BV13389,_xlfn.STDEV.S(_xlfn._xlws.FILTER($BT$3:$BT$15483,$BV$3:$BV$15483=BV13390))*SQRT(252),"")</f>
        <v/>
      </c>
    </row>
    <row r="13391" spans="71:76">
      <c r="BS13391" s="18">
        <v>42620</v>
      </c>
      <c r="BT13391">
        <v>0.09</v>
      </c>
      <c r="BU13391" s="131">
        <f t="shared" si="532"/>
        <v>42614</v>
      </c>
      <c r="BV13391" s="50" cm="1">
        <f t="array" ref="BV13391">_xlfn.STDEV.S(_xlfn._xlws.FILTER($BT$3:$BT$15483,$BU$3:$BU$15483=BU13391))*SQRT(252)</f>
        <v>14.803229377402756</v>
      </c>
      <c r="BW13391" s="18">
        <f t="shared" si="533"/>
        <v>42614</v>
      </c>
      <c r="BX13391" t="str" cm="1">
        <f t="array" ref="BX13391">IF(BV13391&lt;&gt;BV13390,_xlfn.STDEV.S(_xlfn._xlws.FILTER($BT$3:$BT$15483,$BV$3:$BV$15483=BV13391))*SQRT(252),"")</f>
        <v/>
      </c>
    </row>
    <row r="13392" spans="71:76">
      <c r="BS13392" s="18">
        <v>42621</v>
      </c>
      <c r="BT13392">
        <v>-0.18</v>
      </c>
      <c r="BU13392" s="131">
        <f t="shared" si="532"/>
        <v>42614</v>
      </c>
      <c r="BV13392" s="50" cm="1">
        <f t="array" ref="BV13392">_xlfn.STDEV.S(_xlfn._xlws.FILTER($BT$3:$BT$15483,$BU$3:$BU$15483=BU13392))*SQRT(252)</f>
        <v>14.803229377402756</v>
      </c>
      <c r="BW13392" s="18">
        <f t="shared" si="533"/>
        <v>42614</v>
      </c>
      <c r="BX13392" t="str" cm="1">
        <f t="array" ref="BX13392">IF(BV13392&lt;&gt;BV13391,_xlfn.STDEV.S(_xlfn._xlws.FILTER($BT$3:$BT$15483,$BV$3:$BV$15483=BV13392))*SQRT(252),"")</f>
        <v/>
      </c>
    </row>
    <row r="13393" spans="71:76">
      <c r="BS13393" s="18">
        <v>42622</v>
      </c>
      <c r="BT13393">
        <v>-2.4700000000000002</v>
      </c>
      <c r="BU13393" s="131">
        <f t="shared" si="532"/>
        <v>42614</v>
      </c>
      <c r="BV13393" s="50" cm="1">
        <f t="array" ref="BV13393">_xlfn.STDEV.S(_xlfn._xlws.FILTER($BT$3:$BT$15483,$BU$3:$BU$15483=BU13393))*SQRT(252)</f>
        <v>14.803229377402756</v>
      </c>
      <c r="BW13393" s="18">
        <f t="shared" si="533"/>
        <v>42614</v>
      </c>
      <c r="BX13393" t="str" cm="1">
        <f t="array" ref="BX13393">IF(BV13393&lt;&gt;BV13392,_xlfn.STDEV.S(_xlfn._xlws.FILTER($BT$3:$BT$15483,$BV$3:$BV$15483=BV13393))*SQRT(252),"")</f>
        <v/>
      </c>
    </row>
    <row r="13394" spans="71:76">
      <c r="BS13394" s="18">
        <v>42625</v>
      </c>
      <c r="BT13394">
        <v>1.44</v>
      </c>
      <c r="BU13394" s="131">
        <f t="shared" si="532"/>
        <v>42614</v>
      </c>
      <c r="BV13394" s="50" cm="1">
        <f t="array" ref="BV13394">_xlfn.STDEV.S(_xlfn._xlws.FILTER($BT$3:$BT$15483,$BU$3:$BU$15483=BU13394))*SQRT(252)</f>
        <v>14.803229377402756</v>
      </c>
      <c r="BW13394" s="18">
        <f t="shared" si="533"/>
        <v>42614</v>
      </c>
      <c r="BX13394" t="str" cm="1">
        <f t="array" ref="BX13394">IF(BV13394&lt;&gt;BV13393,_xlfn.STDEV.S(_xlfn._xlws.FILTER($BT$3:$BT$15483,$BV$3:$BV$15483=BV13394))*SQRT(252),"")</f>
        <v/>
      </c>
    </row>
    <row r="13395" spans="71:76">
      <c r="BS13395" s="18">
        <v>42626</v>
      </c>
      <c r="BT13395">
        <v>-1.48</v>
      </c>
      <c r="BU13395" s="131">
        <f t="shared" si="532"/>
        <v>42614</v>
      </c>
      <c r="BV13395" s="50" cm="1">
        <f t="array" ref="BV13395">_xlfn.STDEV.S(_xlfn._xlws.FILTER($BT$3:$BT$15483,$BU$3:$BU$15483=BU13395))*SQRT(252)</f>
        <v>14.803229377402756</v>
      </c>
      <c r="BW13395" s="18">
        <f t="shared" si="533"/>
        <v>42614</v>
      </c>
      <c r="BX13395" t="str" cm="1">
        <f t="array" ref="BX13395">IF(BV13395&lt;&gt;BV13394,_xlfn.STDEV.S(_xlfn._xlws.FILTER($BT$3:$BT$15483,$BV$3:$BV$15483=BV13395))*SQRT(252),"")</f>
        <v/>
      </c>
    </row>
    <row r="13396" spans="71:76">
      <c r="BS13396" s="18">
        <v>42627</v>
      </c>
      <c r="BT13396">
        <v>-0.08</v>
      </c>
      <c r="BU13396" s="131">
        <f t="shared" si="532"/>
        <v>42614</v>
      </c>
      <c r="BV13396" s="50" cm="1">
        <f t="array" ref="BV13396">_xlfn.STDEV.S(_xlfn._xlws.FILTER($BT$3:$BT$15483,$BU$3:$BU$15483=BU13396))*SQRT(252)</f>
        <v>14.803229377402756</v>
      </c>
      <c r="BW13396" s="18">
        <f t="shared" si="533"/>
        <v>42614</v>
      </c>
      <c r="BX13396" t="str" cm="1">
        <f t="array" ref="BX13396">IF(BV13396&lt;&gt;BV13395,_xlfn.STDEV.S(_xlfn._xlws.FILTER($BT$3:$BT$15483,$BV$3:$BV$15483=BV13396))*SQRT(252),"")</f>
        <v/>
      </c>
    </row>
    <row r="13397" spans="71:76">
      <c r="BS13397" s="18">
        <v>42628</v>
      </c>
      <c r="BT13397">
        <v>1.08</v>
      </c>
      <c r="BU13397" s="131">
        <f t="shared" si="532"/>
        <v>42614</v>
      </c>
      <c r="BV13397" s="50" cm="1">
        <f t="array" ref="BV13397">_xlfn.STDEV.S(_xlfn._xlws.FILTER($BT$3:$BT$15483,$BU$3:$BU$15483=BU13397))*SQRT(252)</f>
        <v>14.803229377402756</v>
      </c>
      <c r="BW13397" s="18">
        <f t="shared" si="533"/>
        <v>42614</v>
      </c>
      <c r="BX13397" t="str" cm="1">
        <f t="array" ref="BX13397">IF(BV13397&lt;&gt;BV13396,_xlfn.STDEV.S(_xlfn._xlws.FILTER($BT$3:$BT$15483,$BV$3:$BV$15483=BV13397))*SQRT(252),"")</f>
        <v/>
      </c>
    </row>
    <row r="13398" spans="71:76">
      <c r="BS13398" s="18">
        <v>42629</v>
      </c>
      <c r="BT13398">
        <v>-0.36</v>
      </c>
      <c r="BU13398" s="131">
        <f t="shared" si="532"/>
        <v>42614</v>
      </c>
      <c r="BV13398" s="50" cm="1">
        <f t="array" ref="BV13398">_xlfn.STDEV.S(_xlfn._xlws.FILTER($BT$3:$BT$15483,$BU$3:$BU$15483=BU13398))*SQRT(252)</f>
        <v>14.803229377402756</v>
      </c>
      <c r="BW13398" s="18">
        <f t="shared" si="533"/>
        <v>42614</v>
      </c>
      <c r="BX13398" t="str" cm="1">
        <f t="array" ref="BX13398">IF(BV13398&lt;&gt;BV13397,_xlfn.STDEV.S(_xlfn._xlws.FILTER($BT$3:$BT$15483,$BV$3:$BV$15483=BV13398))*SQRT(252),"")</f>
        <v/>
      </c>
    </row>
    <row r="13399" spans="71:76">
      <c r="BS13399" s="18">
        <v>42632</v>
      </c>
      <c r="BT13399">
        <v>0.05</v>
      </c>
      <c r="BU13399" s="131">
        <f t="shared" si="532"/>
        <v>42614</v>
      </c>
      <c r="BV13399" s="50" cm="1">
        <f t="array" ref="BV13399">_xlfn.STDEV.S(_xlfn._xlws.FILTER($BT$3:$BT$15483,$BU$3:$BU$15483=BU13399))*SQRT(252)</f>
        <v>14.803229377402756</v>
      </c>
      <c r="BW13399" s="18">
        <f t="shared" si="533"/>
        <v>42614</v>
      </c>
      <c r="BX13399" t="str" cm="1">
        <f t="array" ref="BX13399">IF(BV13399&lt;&gt;BV13398,_xlfn.STDEV.S(_xlfn._xlws.FILTER($BT$3:$BT$15483,$BV$3:$BV$15483=BV13399))*SQRT(252),"")</f>
        <v/>
      </c>
    </row>
    <row r="13400" spans="71:76">
      <c r="BS13400" s="18">
        <v>42633</v>
      </c>
      <c r="BT13400">
        <v>-0.02</v>
      </c>
      <c r="BU13400" s="131">
        <f t="shared" si="532"/>
        <v>42614</v>
      </c>
      <c r="BV13400" s="50" cm="1">
        <f t="array" ref="BV13400">_xlfn.STDEV.S(_xlfn._xlws.FILTER($BT$3:$BT$15483,$BU$3:$BU$15483=BU13400))*SQRT(252)</f>
        <v>14.803229377402756</v>
      </c>
      <c r="BW13400" s="18">
        <f t="shared" si="533"/>
        <v>42614</v>
      </c>
      <c r="BX13400" t="str" cm="1">
        <f t="array" ref="BX13400">IF(BV13400&lt;&gt;BV13399,_xlfn.STDEV.S(_xlfn._xlws.FILTER($BT$3:$BT$15483,$BV$3:$BV$15483=BV13400))*SQRT(252),"")</f>
        <v/>
      </c>
    </row>
    <row r="13401" spans="71:76">
      <c r="BS13401" s="18">
        <v>42634</v>
      </c>
      <c r="BT13401">
        <v>1.1200000000000001</v>
      </c>
      <c r="BU13401" s="131">
        <f t="shared" si="532"/>
        <v>42614</v>
      </c>
      <c r="BV13401" s="50" cm="1">
        <f t="array" ref="BV13401">_xlfn.STDEV.S(_xlfn._xlws.FILTER($BT$3:$BT$15483,$BU$3:$BU$15483=BU13401))*SQRT(252)</f>
        <v>14.803229377402756</v>
      </c>
      <c r="BW13401" s="18">
        <f t="shared" si="533"/>
        <v>42614</v>
      </c>
      <c r="BX13401" t="str" cm="1">
        <f t="array" ref="BX13401">IF(BV13401&lt;&gt;BV13400,_xlfn.STDEV.S(_xlfn._xlws.FILTER($BT$3:$BT$15483,$BV$3:$BV$15483=BV13401))*SQRT(252),"")</f>
        <v/>
      </c>
    </row>
    <row r="13402" spans="71:76">
      <c r="BS13402" s="18">
        <v>42635</v>
      </c>
      <c r="BT13402">
        <v>0.7</v>
      </c>
      <c r="BU13402" s="131">
        <f t="shared" si="532"/>
        <v>42614</v>
      </c>
      <c r="BV13402" s="50" cm="1">
        <f t="array" ref="BV13402">_xlfn.STDEV.S(_xlfn._xlws.FILTER($BT$3:$BT$15483,$BU$3:$BU$15483=BU13402))*SQRT(252)</f>
        <v>14.803229377402756</v>
      </c>
      <c r="BW13402" s="18">
        <f t="shared" si="533"/>
        <v>42614</v>
      </c>
      <c r="BX13402" t="str" cm="1">
        <f t="array" ref="BX13402">IF(BV13402&lt;&gt;BV13401,_xlfn.STDEV.S(_xlfn._xlws.FILTER($BT$3:$BT$15483,$BV$3:$BV$15483=BV13402))*SQRT(252),"")</f>
        <v/>
      </c>
    </row>
    <row r="13403" spans="71:76">
      <c r="BS13403" s="18">
        <v>42636</v>
      </c>
      <c r="BT13403">
        <v>-0.6</v>
      </c>
      <c r="BU13403" s="131">
        <f t="shared" si="532"/>
        <v>42614</v>
      </c>
      <c r="BV13403" s="50" cm="1">
        <f t="array" ref="BV13403">_xlfn.STDEV.S(_xlfn._xlws.FILTER($BT$3:$BT$15483,$BU$3:$BU$15483=BU13403))*SQRT(252)</f>
        <v>14.803229377402756</v>
      </c>
      <c r="BW13403" s="18">
        <f t="shared" si="533"/>
        <v>42614</v>
      </c>
      <c r="BX13403" t="str" cm="1">
        <f t="array" ref="BX13403">IF(BV13403&lt;&gt;BV13402,_xlfn.STDEV.S(_xlfn._xlws.FILTER($BT$3:$BT$15483,$BV$3:$BV$15483=BV13403))*SQRT(252),"")</f>
        <v/>
      </c>
    </row>
    <row r="13404" spans="71:76">
      <c r="BS13404" s="18">
        <v>42639</v>
      </c>
      <c r="BT13404">
        <v>-0.88</v>
      </c>
      <c r="BU13404" s="131">
        <f t="shared" si="532"/>
        <v>42614</v>
      </c>
      <c r="BV13404" s="50" cm="1">
        <f t="array" ref="BV13404">_xlfn.STDEV.S(_xlfn._xlws.FILTER($BT$3:$BT$15483,$BU$3:$BU$15483=BU13404))*SQRT(252)</f>
        <v>14.803229377402756</v>
      </c>
      <c r="BW13404" s="18">
        <f t="shared" si="533"/>
        <v>42614</v>
      </c>
      <c r="BX13404" t="str" cm="1">
        <f t="array" ref="BX13404">IF(BV13404&lt;&gt;BV13403,_xlfn.STDEV.S(_xlfn._xlws.FILTER($BT$3:$BT$15483,$BV$3:$BV$15483=BV13404))*SQRT(252),"")</f>
        <v/>
      </c>
    </row>
    <row r="13405" spans="71:76">
      <c r="BS13405" s="18">
        <v>42640</v>
      </c>
      <c r="BT13405">
        <v>0.64</v>
      </c>
      <c r="BU13405" s="131">
        <f t="shared" si="532"/>
        <v>42614</v>
      </c>
      <c r="BV13405" s="50" cm="1">
        <f t="array" ref="BV13405">_xlfn.STDEV.S(_xlfn._xlws.FILTER($BT$3:$BT$15483,$BU$3:$BU$15483=BU13405))*SQRT(252)</f>
        <v>14.803229377402756</v>
      </c>
      <c r="BW13405" s="18">
        <f t="shared" si="533"/>
        <v>42614</v>
      </c>
      <c r="BX13405" t="str" cm="1">
        <f t="array" ref="BX13405">IF(BV13405&lt;&gt;BV13404,_xlfn.STDEV.S(_xlfn._xlws.FILTER($BT$3:$BT$15483,$BV$3:$BV$15483=BV13405))*SQRT(252),"")</f>
        <v/>
      </c>
    </row>
    <row r="13406" spans="71:76">
      <c r="BS13406" s="18">
        <v>42641</v>
      </c>
      <c r="BT13406">
        <v>0.56000000000000005</v>
      </c>
      <c r="BU13406" s="131">
        <f t="shared" si="532"/>
        <v>42614</v>
      </c>
      <c r="BV13406" s="50" cm="1">
        <f t="array" ref="BV13406">_xlfn.STDEV.S(_xlfn._xlws.FILTER($BT$3:$BT$15483,$BU$3:$BU$15483=BU13406))*SQRT(252)</f>
        <v>14.803229377402756</v>
      </c>
      <c r="BW13406" s="18">
        <f t="shared" si="533"/>
        <v>42614</v>
      </c>
      <c r="BX13406" t="str" cm="1">
        <f t="array" ref="BX13406">IF(BV13406&lt;&gt;BV13405,_xlfn.STDEV.S(_xlfn._xlws.FILTER($BT$3:$BT$15483,$BV$3:$BV$15483=BV13406))*SQRT(252),"")</f>
        <v/>
      </c>
    </row>
    <row r="13407" spans="71:76">
      <c r="BS13407" s="18">
        <v>42642</v>
      </c>
      <c r="BT13407">
        <v>-0.98</v>
      </c>
      <c r="BU13407" s="131">
        <f t="shared" si="532"/>
        <v>42614</v>
      </c>
      <c r="BV13407" s="50" cm="1">
        <f t="array" ref="BV13407">_xlfn.STDEV.S(_xlfn._xlws.FILTER($BT$3:$BT$15483,$BU$3:$BU$15483=BU13407))*SQRT(252)</f>
        <v>14.803229377402756</v>
      </c>
      <c r="BW13407" s="18">
        <f t="shared" si="533"/>
        <v>42614</v>
      </c>
      <c r="BX13407" t="str" cm="1">
        <f t="array" ref="BX13407">IF(BV13407&lt;&gt;BV13406,_xlfn.STDEV.S(_xlfn._xlws.FILTER($BT$3:$BT$15483,$BV$3:$BV$15483=BV13407))*SQRT(252),"")</f>
        <v/>
      </c>
    </row>
    <row r="13408" spans="71:76">
      <c r="BS13408" s="18">
        <v>42643</v>
      </c>
      <c r="BT13408">
        <v>0.88</v>
      </c>
      <c r="BU13408" s="131">
        <f t="shared" si="532"/>
        <v>42614</v>
      </c>
      <c r="BV13408" s="50" cm="1">
        <f t="array" ref="BV13408">_xlfn.STDEV.S(_xlfn._xlws.FILTER($BT$3:$BT$15483,$BU$3:$BU$15483=BU13408))*SQRT(252)</f>
        <v>14.803229377402756</v>
      </c>
      <c r="BW13408" s="18">
        <f t="shared" si="533"/>
        <v>42614</v>
      </c>
      <c r="BX13408" t="str" cm="1">
        <f t="array" ref="BX13408">IF(BV13408&lt;&gt;BV13407,_xlfn.STDEV.S(_xlfn._xlws.FILTER($BT$3:$BT$15483,$BV$3:$BV$15483=BV13408))*SQRT(252),"")</f>
        <v/>
      </c>
    </row>
    <row r="13409" spans="71:76">
      <c r="BS13409" s="18">
        <v>42646</v>
      </c>
      <c r="BT13409">
        <v>-0.26</v>
      </c>
      <c r="BU13409" s="131">
        <f t="shared" si="532"/>
        <v>42644</v>
      </c>
      <c r="BV13409" s="50" cm="1">
        <f t="array" ref="BV13409">_xlfn.STDEV.S(_xlfn._xlws.FILTER($BT$3:$BT$15483,$BU$3:$BU$15483=BU13409))*SQRT(252)</f>
        <v>7.0886641900995713</v>
      </c>
      <c r="BW13409" s="18">
        <f t="shared" si="533"/>
        <v>42644</v>
      </c>
      <c r="BX13409" cm="1">
        <f t="array" ref="BX13409">IF(BV13409&lt;&gt;BV13408,_xlfn.STDEV.S(_xlfn._xlws.FILTER($BT$3:$BT$15483,$BV$3:$BV$15483=BV13409))*SQRT(252),"")</f>
        <v>7.0886641900995713</v>
      </c>
    </row>
    <row r="13410" spans="71:76">
      <c r="BS13410" s="18">
        <v>42647</v>
      </c>
      <c r="BT13410">
        <v>-0.46</v>
      </c>
      <c r="BU13410" s="131">
        <f t="shared" si="532"/>
        <v>42644</v>
      </c>
      <c r="BV13410" s="50" cm="1">
        <f t="array" ref="BV13410">_xlfn.STDEV.S(_xlfn._xlws.FILTER($BT$3:$BT$15483,$BU$3:$BU$15483=BU13410))*SQRT(252)</f>
        <v>7.0886641900995713</v>
      </c>
      <c r="BW13410" s="18">
        <f t="shared" si="533"/>
        <v>42644</v>
      </c>
      <c r="BX13410" t="str" cm="1">
        <f t="array" ref="BX13410">IF(BV13410&lt;&gt;BV13409,_xlfn.STDEV.S(_xlfn._xlws.FILTER($BT$3:$BT$15483,$BV$3:$BV$15483=BV13410))*SQRT(252),"")</f>
        <v/>
      </c>
    </row>
    <row r="13411" spans="71:76">
      <c r="BS13411" s="18">
        <v>42648</v>
      </c>
      <c r="BT13411">
        <v>0.57999999999999996</v>
      </c>
      <c r="BU13411" s="131">
        <f t="shared" si="532"/>
        <v>42644</v>
      </c>
      <c r="BV13411" s="50" cm="1">
        <f t="array" ref="BV13411">_xlfn.STDEV.S(_xlfn._xlws.FILTER($BT$3:$BT$15483,$BU$3:$BU$15483=BU13411))*SQRT(252)</f>
        <v>7.0886641900995713</v>
      </c>
      <c r="BW13411" s="18">
        <f t="shared" si="533"/>
        <v>42644</v>
      </c>
      <c r="BX13411" t="str" cm="1">
        <f t="array" ref="BX13411">IF(BV13411&lt;&gt;BV13410,_xlfn.STDEV.S(_xlfn._xlws.FILTER($BT$3:$BT$15483,$BV$3:$BV$15483=BV13411))*SQRT(252),"")</f>
        <v/>
      </c>
    </row>
    <row r="13412" spans="71:76">
      <c r="BS13412" s="18">
        <v>42649</v>
      </c>
      <c r="BT13412">
        <v>-0.06</v>
      </c>
      <c r="BU13412" s="131">
        <f t="shared" si="532"/>
        <v>42644</v>
      </c>
      <c r="BV13412" s="50" cm="1">
        <f t="array" ref="BV13412">_xlfn.STDEV.S(_xlfn._xlws.FILTER($BT$3:$BT$15483,$BU$3:$BU$15483=BU13412))*SQRT(252)</f>
        <v>7.0886641900995713</v>
      </c>
      <c r="BW13412" s="18">
        <f t="shared" si="533"/>
        <v>42644</v>
      </c>
      <c r="BX13412" t="str" cm="1">
        <f t="array" ref="BX13412">IF(BV13412&lt;&gt;BV13411,_xlfn.STDEV.S(_xlfn._xlws.FILTER($BT$3:$BT$15483,$BV$3:$BV$15483=BV13412))*SQRT(252),"")</f>
        <v/>
      </c>
    </row>
    <row r="13413" spans="71:76">
      <c r="BS13413" s="18">
        <v>42650</v>
      </c>
      <c r="BT13413">
        <v>-0.38</v>
      </c>
      <c r="BU13413" s="131">
        <f t="shared" si="532"/>
        <v>42644</v>
      </c>
      <c r="BV13413" s="50" cm="1">
        <f t="array" ref="BV13413">_xlfn.STDEV.S(_xlfn._xlws.FILTER($BT$3:$BT$15483,$BU$3:$BU$15483=BU13413))*SQRT(252)</f>
        <v>7.0886641900995713</v>
      </c>
      <c r="BW13413" s="18">
        <f t="shared" si="533"/>
        <v>42644</v>
      </c>
      <c r="BX13413" t="str" cm="1">
        <f t="array" ref="BX13413">IF(BV13413&lt;&gt;BV13412,_xlfn.STDEV.S(_xlfn._xlws.FILTER($BT$3:$BT$15483,$BV$3:$BV$15483=BV13413))*SQRT(252),"")</f>
        <v/>
      </c>
    </row>
    <row r="13414" spans="71:76">
      <c r="BS13414" s="18">
        <v>42653</v>
      </c>
      <c r="BT13414">
        <v>0.52</v>
      </c>
      <c r="BU13414" s="131">
        <f t="shared" si="532"/>
        <v>42644</v>
      </c>
      <c r="BV13414" s="50" cm="1">
        <f t="array" ref="BV13414">_xlfn.STDEV.S(_xlfn._xlws.FILTER($BT$3:$BT$15483,$BU$3:$BU$15483=BU13414))*SQRT(252)</f>
        <v>7.0886641900995713</v>
      </c>
      <c r="BW13414" s="18">
        <f t="shared" si="533"/>
        <v>42644</v>
      </c>
      <c r="BX13414" t="str" cm="1">
        <f t="array" ref="BX13414">IF(BV13414&lt;&gt;BV13413,_xlfn.STDEV.S(_xlfn._xlws.FILTER($BT$3:$BT$15483,$BV$3:$BV$15483=BV13414))*SQRT(252),"")</f>
        <v/>
      </c>
    </row>
    <row r="13415" spans="71:76">
      <c r="BS13415" s="18">
        <v>42654</v>
      </c>
      <c r="BT13415">
        <v>-1.3</v>
      </c>
      <c r="BU13415" s="131">
        <f t="shared" si="532"/>
        <v>42644</v>
      </c>
      <c r="BV13415" s="50" cm="1">
        <f t="array" ref="BV13415">_xlfn.STDEV.S(_xlfn._xlws.FILTER($BT$3:$BT$15483,$BU$3:$BU$15483=BU13415))*SQRT(252)</f>
        <v>7.0886641900995713</v>
      </c>
      <c r="BW13415" s="18">
        <f t="shared" si="533"/>
        <v>42644</v>
      </c>
      <c r="BX13415" t="str" cm="1">
        <f t="array" ref="BX13415">IF(BV13415&lt;&gt;BV13414,_xlfn.STDEV.S(_xlfn._xlws.FILTER($BT$3:$BT$15483,$BV$3:$BV$15483=BV13415))*SQRT(252),"")</f>
        <v/>
      </c>
    </row>
    <row r="13416" spans="71:76">
      <c r="BS13416" s="18">
        <v>42655</v>
      </c>
      <c r="BT13416">
        <v>0.06</v>
      </c>
      <c r="BU13416" s="131">
        <f t="shared" si="532"/>
        <v>42644</v>
      </c>
      <c r="BV13416" s="50" cm="1">
        <f t="array" ref="BV13416">_xlfn.STDEV.S(_xlfn._xlws.FILTER($BT$3:$BT$15483,$BU$3:$BU$15483=BU13416))*SQRT(252)</f>
        <v>7.0886641900995713</v>
      </c>
      <c r="BW13416" s="18">
        <f t="shared" si="533"/>
        <v>42644</v>
      </c>
      <c r="BX13416" t="str" cm="1">
        <f t="array" ref="BX13416">IF(BV13416&lt;&gt;BV13415,_xlfn.STDEV.S(_xlfn._xlws.FILTER($BT$3:$BT$15483,$BV$3:$BV$15483=BV13416))*SQRT(252),"")</f>
        <v/>
      </c>
    </row>
    <row r="13417" spans="71:76">
      <c r="BS13417" s="18">
        <v>42656</v>
      </c>
      <c r="BT13417">
        <v>-0.42</v>
      </c>
      <c r="BU13417" s="131">
        <f t="shared" si="532"/>
        <v>42644</v>
      </c>
      <c r="BV13417" s="50" cm="1">
        <f t="array" ref="BV13417">_xlfn.STDEV.S(_xlfn._xlws.FILTER($BT$3:$BT$15483,$BU$3:$BU$15483=BU13417))*SQRT(252)</f>
        <v>7.0886641900995713</v>
      </c>
      <c r="BW13417" s="18">
        <f t="shared" si="533"/>
        <v>42644</v>
      </c>
      <c r="BX13417" t="str" cm="1">
        <f t="array" ref="BX13417">IF(BV13417&lt;&gt;BV13416,_xlfn.STDEV.S(_xlfn._xlws.FILTER($BT$3:$BT$15483,$BV$3:$BV$15483=BV13417))*SQRT(252),"")</f>
        <v/>
      </c>
    </row>
    <row r="13418" spans="71:76">
      <c r="BS13418" s="18">
        <v>42657</v>
      </c>
      <c r="BT13418">
        <v>0.01</v>
      </c>
      <c r="BU13418" s="131">
        <f t="shared" si="532"/>
        <v>42644</v>
      </c>
      <c r="BV13418" s="50" cm="1">
        <f t="array" ref="BV13418">_xlfn.STDEV.S(_xlfn._xlws.FILTER($BT$3:$BT$15483,$BU$3:$BU$15483=BU13418))*SQRT(252)</f>
        <v>7.0886641900995713</v>
      </c>
      <c r="BW13418" s="18">
        <f t="shared" si="533"/>
        <v>42644</v>
      </c>
      <c r="BX13418" t="str" cm="1">
        <f t="array" ref="BX13418">IF(BV13418&lt;&gt;BV13417,_xlfn.STDEV.S(_xlfn._xlws.FILTER($BT$3:$BT$15483,$BV$3:$BV$15483=BV13418))*SQRT(252),"")</f>
        <v/>
      </c>
    </row>
    <row r="13419" spans="71:76">
      <c r="BS13419" s="18">
        <v>42660</v>
      </c>
      <c r="BT13419">
        <v>-0.28999999999999998</v>
      </c>
      <c r="BU13419" s="131">
        <f t="shared" si="532"/>
        <v>42644</v>
      </c>
      <c r="BV13419" s="50" cm="1">
        <f t="array" ref="BV13419">_xlfn.STDEV.S(_xlfn._xlws.FILTER($BT$3:$BT$15483,$BU$3:$BU$15483=BU13419))*SQRT(252)</f>
        <v>7.0886641900995713</v>
      </c>
      <c r="BW13419" s="18">
        <f t="shared" si="533"/>
        <v>42644</v>
      </c>
      <c r="BX13419" t="str" cm="1">
        <f t="array" ref="BX13419">IF(BV13419&lt;&gt;BV13418,_xlfn.STDEV.S(_xlfn._xlws.FILTER($BT$3:$BT$15483,$BV$3:$BV$15483=BV13419))*SQRT(252),"")</f>
        <v/>
      </c>
    </row>
    <row r="13420" spans="71:76">
      <c r="BS13420" s="18">
        <v>42661</v>
      </c>
      <c r="BT13420">
        <v>0.6</v>
      </c>
      <c r="BU13420" s="131">
        <f t="shared" si="532"/>
        <v>42644</v>
      </c>
      <c r="BV13420" s="50" cm="1">
        <f t="array" ref="BV13420">_xlfn.STDEV.S(_xlfn._xlws.FILTER($BT$3:$BT$15483,$BU$3:$BU$15483=BU13420))*SQRT(252)</f>
        <v>7.0886641900995713</v>
      </c>
      <c r="BW13420" s="18">
        <f t="shared" si="533"/>
        <v>42644</v>
      </c>
      <c r="BX13420" t="str" cm="1">
        <f t="array" ref="BX13420">IF(BV13420&lt;&gt;BV13419,_xlfn.STDEV.S(_xlfn._xlws.FILTER($BT$3:$BT$15483,$BV$3:$BV$15483=BV13420))*SQRT(252),"")</f>
        <v/>
      </c>
    </row>
    <row r="13421" spans="71:76">
      <c r="BS13421" s="18">
        <v>42662</v>
      </c>
      <c r="BT13421">
        <v>0.25</v>
      </c>
      <c r="BU13421" s="131">
        <f t="shared" si="532"/>
        <v>42644</v>
      </c>
      <c r="BV13421" s="50" cm="1">
        <f t="array" ref="BV13421">_xlfn.STDEV.S(_xlfn._xlws.FILTER($BT$3:$BT$15483,$BU$3:$BU$15483=BU13421))*SQRT(252)</f>
        <v>7.0886641900995713</v>
      </c>
      <c r="BW13421" s="18">
        <f t="shared" si="533"/>
        <v>42644</v>
      </c>
      <c r="BX13421" t="str" cm="1">
        <f t="array" ref="BX13421">IF(BV13421&lt;&gt;BV13420,_xlfn.STDEV.S(_xlfn._xlws.FILTER($BT$3:$BT$15483,$BV$3:$BV$15483=BV13421))*SQRT(252),"")</f>
        <v/>
      </c>
    </row>
    <row r="13422" spans="71:76">
      <c r="BS13422" s="18">
        <v>42663</v>
      </c>
      <c r="BT13422">
        <v>-0.16</v>
      </c>
      <c r="BU13422" s="131">
        <f t="shared" si="532"/>
        <v>42644</v>
      </c>
      <c r="BV13422" s="50" cm="1">
        <f t="array" ref="BV13422">_xlfn.STDEV.S(_xlfn._xlws.FILTER($BT$3:$BT$15483,$BU$3:$BU$15483=BU13422))*SQRT(252)</f>
        <v>7.0886641900995713</v>
      </c>
      <c r="BW13422" s="18">
        <f t="shared" si="533"/>
        <v>42644</v>
      </c>
      <c r="BX13422" t="str" cm="1">
        <f t="array" ref="BX13422">IF(BV13422&lt;&gt;BV13421,_xlfn.STDEV.S(_xlfn._xlws.FILTER($BT$3:$BT$15483,$BV$3:$BV$15483=BV13422))*SQRT(252),"")</f>
        <v/>
      </c>
    </row>
    <row r="13423" spans="71:76">
      <c r="BS13423" s="18">
        <v>42664</v>
      </c>
      <c r="BT13423">
        <v>0.02</v>
      </c>
      <c r="BU13423" s="131">
        <f t="shared" si="532"/>
        <v>42644</v>
      </c>
      <c r="BV13423" s="50" cm="1">
        <f t="array" ref="BV13423">_xlfn.STDEV.S(_xlfn._xlws.FILTER($BT$3:$BT$15483,$BU$3:$BU$15483=BU13423))*SQRT(252)</f>
        <v>7.0886641900995713</v>
      </c>
      <c r="BW13423" s="18">
        <f t="shared" si="533"/>
        <v>42644</v>
      </c>
      <c r="BX13423" t="str" cm="1">
        <f t="array" ref="BX13423">IF(BV13423&lt;&gt;BV13422,_xlfn.STDEV.S(_xlfn._xlws.FILTER($BT$3:$BT$15483,$BV$3:$BV$15483=BV13423))*SQRT(252),"")</f>
        <v/>
      </c>
    </row>
    <row r="13424" spans="71:76">
      <c r="BS13424" s="18">
        <v>42667</v>
      </c>
      <c r="BT13424">
        <v>0.54</v>
      </c>
      <c r="BU13424" s="131">
        <f t="shared" si="532"/>
        <v>42644</v>
      </c>
      <c r="BV13424" s="50" cm="1">
        <f t="array" ref="BV13424">_xlfn.STDEV.S(_xlfn._xlws.FILTER($BT$3:$BT$15483,$BU$3:$BU$15483=BU13424))*SQRT(252)</f>
        <v>7.0886641900995713</v>
      </c>
      <c r="BW13424" s="18">
        <f t="shared" si="533"/>
        <v>42644</v>
      </c>
      <c r="BX13424" t="str" cm="1">
        <f t="array" ref="BX13424">IF(BV13424&lt;&gt;BV13423,_xlfn.STDEV.S(_xlfn._xlws.FILTER($BT$3:$BT$15483,$BV$3:$BV$15483=BV13424))*SQRT(252),"")</f>
        <v/>
      </c>
    </row>
    <row r="13425" spans="71:76">
      <c r="BS13425" s="18">
        <v>42668</v>
      </c>
      <c r="BT13425">
        <v>-0.46</v>
      </c>
      <c r="BU13425" s="131">
        <f t="shared" si="532"/>
        <v>42644</v>
      </c>
      <c r="BV13425" s="50" cm="1">
        <f t="array" ref="BV13425">_xlfn.STDEV.S(_xlfn._xlws.FILTER($BT$3:$BT$15483,$BU$3:$BU$15483=BU13425))*SQRT(252)</f>
        <v>7.0886641900995713</v>
      </c>
      <c r="BW13425" s="18">
        <f t="shared" si="533"/>
        <v>42644</v>
      </c>
      <c r="BX13425" t="str" cm="1">
        <f t="array" ref="BX13425">IF(BV13425&lt;&gt;BV13424,_xlfn.STDEV.S(_xlfn._xlws.FILTER($BT$3:$BT$15483,$BV$3:$BV$15483=BV13425))*SQRT(252),"")</f>
        <v/>
      </c>
    </row>
    <row r="13426" spans="71:76">
      <c r="BS13426" s="18">
        <v>42669</v>
      </c>
      <c r="BT13426">
        <v>-0.23</v>
      </c>
      <c r="BU13426" s="131">
        <f t="shared" si="532"/>
        <v>42644</v>
      </c>
      <c r="BV13426" s="50" cm="1">
        <f t="array" ref="BV13426">_xlfn.STDEV.S(_xlfn._xlws.FILTER($BT$3:$BT$15483,$BU$3:$BU$15483=BU13426))*SQRT(252)</f>
        <v>7.0886641900995713</v>
      </c>
      <c r="BW13426" s="18">
        <f t="shared" si="533"/>
        <v>42644</v>
      </c>
      <c r="BX13426" t="str" cm="1">
        <f t="array" ref="BX13426">IF(BV13426&lt;&gt;BV13425,_xlfn.STDEV.S(_xlfn._xlws.FILTER($BT$3:$BT$15483,$BV$3:$BV$15483=BV13426))*SQRT(252),"")</f>
        <v/>
      </c>
    </row>
    <row r="13427" spans="71:76">
      <c r="BS13427" s="18">
        <v>42670</v>
      </c>
      <c r="BT13427">
        <v>-0.33</v>
      </c>
      <c r="BU13427" s="131">
        <f t="shared" si="532"/>
        <v>42644</v>
      </c>
      <c r="BV13427" s="50" cm="1">
        <f t="array" ref="BV13427">_xlfn.STDEV.S(_xlfn._xlws.FILTER($BT$3:$BT$15483,$BU$3:$BU$15483=BU13427))*SQRT(252)</f>
        <v>7.0886641900995713</v>
      </c>
      <c r="BW13427" s="18">
        <f t="shared" si="533"/>
        <v>42644</v>
      </c>
      <c r="BX13427" t="str" cm="1">
        <f t="array" ref="BX13427">IF(BV13427&lt;&gt;BV13426,_xlfn.STDEV.S(_xlfn._xlws.FILTER($BT$3:$BT$15483,$BV$3:$BV$15483=BV13427))*SQRT(252),"")</f>
        <v/>
      </c>
    </row>
    <row r="13428" spans="71:76">
      <c r="BS13428" s="18">
        <v>42671</v>
      </c>
      <c r="BT13428">
        <v>-0.28999999999999998</v>
      </c>
      <c r="BU13428" s="131">
        <f t="shared" si="532"/>
        <v>42644</v>
      </c>
      <c r="BV13428" s="50" cm="1">
        <f t="array" ref="BV13428">_xlfn.STDEV.S(_xlfn._xlws.FILTER($BT$3:$BT$15483,$BU$3:$BU$15483=BU13428))*SQRT(252)</f>
        <v>7.0886641900995713</v>
      </c>
      <c r="BW13428" s="18">
        <f t="shared" si="533"/>
        <v>42644</v>
      </c>
      <c r="BX13428" t="str" cm="1">
        <f t="array" ref="BX13428">IF(BV13428&lt;&gt;BV13427,_xlfn.STDEV.S(_xlfn._xlws.FILTER($BT$3:$BT$15483,$BV$3:$BV$15483=BV13428))*SQRT(252),"")</f>
        <v/>
      </c>
    </row>
    <row r="13429" spans="71:76">
      <c r="BS13429" s="18">
        <v>42674</v>
      </c>
      <c r="BT13429">
        <v>0.02</v>
      </c>
      <c r="BU13429" s="131">
        <f t="shared" si="532"/>
        <v>42644</v>
      </c>
      <c r="BV13429" s="50" cm="1">
        <f t="array" ref="BV13429">_xlfn.STDEV.S(_xlfn._xlws.FILTER($BT$3:$BT$15483,$BU$3:$BU$15483=BU13429))*SQRT(252)</f>
        <v>7.0886641900995713</v>
      </c>
      <c r="BW13429" s="18">
        <f t="shared" si="533"/>
        <v>42644</v>
      </c>
      <c r="BX13429" t="str" cm="1">
        <f t="array" ref="BX13429">IF(BV13429&lt;&gt;BV13428,_xlfn.STDEV.S(_xlfn._xlws.FILTER($BT$3:$BT$15483,$BV$3:$BV$15483=BV13429))*SQRT(252),"")</f>
        <v/>
      </c>
    </row>
    <row r="13430" spans="71:76">
      <c r="BS13430" s="18">
        <v>42675</v>
      </c>
      <c r="BT13430">
        <v>-0.68</v>
      </c>
      <c r="BU13430" s="131">
        <f t="shared" si="532"/>
        <v>42675</v>
      </c>
      <c r="BV13430" s="50" cm="1">
        <f t="array" ref="BV13430">_xlfn.STDEV.S(_xlfn._xlws.FILTER($BT$3:$BT$15483,$BU$3:$BU$15483=BU13430))*SQRT(252)</f>
        <v>11.148257262908857</v>
      </c>
      <c r="BW13430" s="18">
        <f t="shared" si="533"/>
        <v>42675</v>
      </c>
      <c r="BX13430" cm="1">
        <f t="array" ref="BX13430">IF(BV13430&lt;&gt;BV13429,_xlfn.STDEV.S(_xlfn._xlws.FILTER($BT$3:$BT$15483,$BV$3:$BV$15483=BV13430))*SQRT(252),"")</f>
        <v>11.148257262908857</v>
      </c>
    </row>
    <row r="13431" spans="71:76">
      <c r="BS13431" s="18">
        <v>42676</v>
      </c>
      <c r="BT13431">
        <v>-0.73</v>
      </c>
      <c r="BU13431" s="131">
        <f t="shared" si="532"/>
        <v>42675</v>
      </c>
      <c r="BV13431" s="50" cm="1">
        <f t="array" ref="BV13431">_xlfn.STDEV.S(_xlfn._xlws.FILTER($BT$3:$BT$15483,$BU$3:$BU$15483=BU13431))*SQRT(252)</f>
        <v>11.148257262908857</v>
      </c>
      <c r="BW13431" s="18">
        <f t="shared" si="533"/>
        <v>42675</v>
      </c>
      <c r="BX13431" t="str" cm="1">
        <f t="array" ref="BX13431">IF(BV13431&lt;&gt;BV13430,_xlfn.STDEV.S(_xlfn._xlws.FILTER($BT$3:$BT$15483,$BV$3:$BV$15483=BV13431))*SQRT(252),"")</f>
        <v/>
      </c>
    </row>
    <row r="13432" spans="71:76">
      <c r="BS13432" s="18">
        <v>42677</v>
      </c>
      <c r="BT13432">
        <v>-0.4</v>
      </c>
      <c r="BU13432" s="131">
        <f t="shared" si="532"/>
        <v>42675</v>
      </c>
      <c r="BV13432" s="50" cm="1">
        <f t="array" ref="BV13432">_xlfn.STDEV.S(_xlfn._xlws.FILTER($BT$3:$BT$15483,$BU$3:$BU$15483=BU13432))*SQRT(252)</f>
        <v>11.148257262908857</v>
      </c>
      <c r="BW13432" s="18">
        <f t="shared" si="533"/>
        <v>42675</v>
      </c>
      <c r="BX13432" t="str" cm="1">
        <f t="array" ref="BX13432">IF(BV13432&lt;&gt;BV13431,_xlfn.STDEV.S(_xlfn._xlws.FILTER($BT$3:$BT$15483,$BV$3:$BV$15483=BV13432))*SQRT(252),"")</f>
        <v/>
      </c>
    </row>
    <row r="13433" spans="71:76">
      <c r="BS13433" s="18">
        <v>42678</v>
      </c>
      <c r="BT13433">
        <v>-0.12</v>
      </c>
      <c r="BU13433" s="131">
        <f t="shared" si="532"/>
        <v>42675</v>
      </c>
      <c r="BV13433" s="50" cm="1">
        <f t="array" ref="BV13433">_xlfn.STDEV.S(_xlfn._xlws.FILTER($BT$3:$BT$15483,$BU$3:$BU$15483=BU13433))*SQRT(252)</f>
        <v>11.148257262908857</v>
      </c>
      <c r="BW13433" s="18">
        <f t="shared" si="533"/>
        <v>42675</v>
      </c>
      <c r="BX13433" t="str" cm="1">
        <f t="array" ref="BX13433">IF(BV13433&lt;&gt;BV13432,_xlfn.STDEV.S(_xlfn._xlws.FILTER($BT$3:$BT$15483,$BV$3:$BV$15483=BV13433))*SQRT(252),"")</f>
        <v/>
      </c>
    </row>
    <row r="13434" spans="71:76">
      <c r="BS13434" s="18">
        <v>42681</v>
      </c>
      <c r="BT13434">
        <v>2.23</v>
      </c>
      <c r="BU13434" s="131">
        <f t="shared" si="532"/>
        <v>42675</v>
      </c>
      <c r="BV13434" s="50" cm="1">
        <f t="array" ref="BV13434">_xlfn.STDEV.S(_xlfn._xlws.FILTER($BT$3:$BT$15483,$BU$3:$BU$15483=BU13434))*SQRT(252)</f>
        <v>11.148257262908857</v>
      </c>
      <c r="BW13434" s="18">
        <f t="shared" si="533"/>
        <v>42675</v>
      </c>
      <c r="BX13434" t="str" cm="1">
        <f t="array" ref="BX13434">IF(BV13434&lt;&gt;BV13433,_xlfn.STDEV.S(_xlfn._xlws.FILTER($BT$3:$BT$15483,$BV$3:$BV$15483=BV13434))*SQRT(252),"")</f>
        <v/>
      </c>
    </row>
    <row r="13435" spans="71:76">
      <c r="BS13435" s="18">
        <v>42682</v>
      </c>
      <c r="BT13435">
        <v>0.4</v>
      </c>
      <c r="BU13435" s="131">
        <f t="shared" si="532"/>
        <v>42675</v>
      </c>
      <c r="BV13435" s="50" cm="1">
        <f t="array" ref="BV13435">_xlfn.STDEV.S(_xlfn._xlws.FILTER($BT$3:$BT$15483,$BU$3:$BU$15483=BU13435))*SQRT(252)</f>
        <v>11.148257262908857</v>
      </c>
      <c r="BW13435" s="18">
        <f t="shared" si="533"/>
        <v>42675</v>
      </c>
      <c r="BX13435" t="str" cm="1">
        <f t="array" ref="BX13435">IF(BV13435&lt;&gt;BV13434,_xlfn.STDEV.S(_xlfn._xlws.FILTER($BT$3:$BT$15483,$BV$3:$BV$15483=BV13435))*SQRT(252),"")</f>
        <v/>
      </c>
    </row>
    <row r="13436" spans="71:76">
      <c r="BS13436" s="18">
        <v>42683</v>
      </c>
      <c r="BT13436">
        <v>1.46</v>
      </c>
      <c r="BU13436" s="131">
        <f t="shared" si="532"/>
        <v>42675</v>
      </c>
      <c r="BV13436" s="50" cm="1">
        <f t="array" ref="BV13436">_xlfn.STDEV.S(_xlfn._xlws.FILTER($BT$3:$BT$15483,$BU$3:$BU$15483=BU13436))*SQRT(252)</f>
        <v>11.148257262908857</v>
      </c>
      <c r="BW13436" s="18">
        <f t="shared" si="533"/>
        <v>42675</v>
      </c>
      <c r="BX13436" t="str" cm="1">
        <f t="array" ref="BX13436">IF(BV13436&lt;&gt;BV13435,_xlfn.STDEV.S(_xlfn._xlws.FILTER($BT$3:$BT$15483,$BV$3:$BV$15483=BV13436))*SQRT(252),"")</f>
        <v/>
      </c>
    </row>
    <row r="13437" spans="71:76">
      <c r="BS13437" s="18">
        <v>42684</v>
      </c>
      <c r="BT13437">
        <v>0.32</v>
      </c>
      <c r="BU13437" s="131">
        <f t="shared" si="532"/>
        <v>42675</v>
      </c>
      <c r="BV13437" s="50" cm="1">
        <f t="array" ref="BV13437">_xlfn.STDEV.S(_xlfn._xlws.FILTER($BT$3:$BT$15483,$BU$3:$BU$15483=BU13437))*SQRT(252)</f>
        <v>11.148257262908857</v>
      </c>
      <c r="BW13437" s="18">
        <f t="shared" si="533"/>
        <v>42675</v>
      </c>
      <c r="BX13437" t="str" cm="1">
        <f t="array" ref="BX13437">IF(BV13437&lt;&gt;BV13436,_xlfn.STDEV.S(_xlfn._xlws.FILTER($BT$3:$BT$15483,$BV$3:$BV$15483=BV13437))*SQRT(252),"")</f>
        <v/>
      </c>
    </row>
    <row r="13438" spans="71:76">
      <c r="BS13438" s="18">
        <v>42685</v>
      </c>
      <c r="BT13438">
        <v>0.18</v>
      </c>
      <c r="BU13438" s="131">
        <f t="shared" si="532"/>
        <v>42675</v>
      </c>
      <c r="BV13438" s="50" cm="1">
        <f t="array" ref="BV13438">_xlfn.STDEV.S(_xlfn._xlws.FILTER($BT$3:$BT$15483,$BU$3:$BU$15483=BU13438))*SQRT(252)</f>
        <v>11.148257262908857</v>
      </c>
      <c r="BW13438" s="18">
        <f t="shared" si="533"/>
        <v>42675</v>
      </c>
      <c r="BX13438" t="str" cm="1">
        <f t="array" ref="BX13438">IF(BV13438&lt;&gt;BV13437,_xlfn.STDEV.S(_xlfn._xlws.FILTER($BT$3:$BT$15483,$BV$3:$BV$15483=BV13438))*SQRT(252),"")</f>
        <v/>
      </c>
    </row>
    <row r="13439" spans="71:76">
      <c r="BS13439" s="18">
        <v>42688</v>
      </c>
      <c r="BT13439">
        <v>0.21</v>
      </c>
      <c r="BU13439" s="131">
        <f t="shared" si="532"/>
        <v>42675</v>
      </c>
      <c r="BV13439" s="50" cm="1">
        <f t="array" ref="BV13439">_xlfn.STDEV.S(_xlfn._xlws.FILTER($BT$3:$BT$15483,$BU$3:$BU$15483=BU13439))*SQRT(252)</f>
        <v>11.148257262908857</v>
      </c>
      <c r="BW13439" s="18">
        <f t="shared" si="533"/>
        <v>42675</v>
      </c>
      <c r="BX13439" t="str" cm="1">
        <f t="array" ref="BX13439">IF(BV13439&lt;&gt;BV13438,_xlfn.STDEV.S(_xlfn._xlws.FILTER($BT$3:$BT$15483,$BV$3:$BV$15483=BV13439))*SQRT(252),"")</f>
        <v/>
      </c>
    </row>
    <row r="13440" spans="71:76">
      <c r="BS13440" s="18">
        <v>42689</v>
      </c>
      <c r="BT13440">
        <v>0.8</v>
      </c>
      <c r="BU13440" s="131">
        <f t="shared" si="532"/>
        <v>42675</v>
      </c>
      <c r="BV13440" s="50" cm="1">
        <f t="array" ref="BV13440">_xlfn.STDEV.S(_xlfn._xlws.FILTER($BT$3:$BT$15483,$BU$3:$BU$15483=BU13440))*SQRT(252)</f>
        <v>11.148257262908857</v>
      </c>
      <c r="BW13440" s="18">
        <f t="shared" si="533"/>
        <v>42675</v>
      </c>
      <c r="BX13440" t="str" cm="1">
        <f t="array" ref="BX13440">IF(BV13440&lt;&gt;BV13439,_xlfn.STDEV.S(_xlfn._xlws.FILTER($BT$3:$BT$15483,$BV$3:$BV$15483=BV13440))*SQRT(252),"")</f>
        <v/>
      </c>
    </row>
    <row r="13441" spans="71:76">
      <c r="BS13441" s="18">
        <v>42690</v>
      </c>
      <c r="BT13441">
        <v>-0.12</v>
      </c>
      <c r="BU13441" s="131">
        <f t="shared" si="532"/>
        <v>42675</v>
      </c>
      <c r="BV13441" s="50" cm="1">
        <f t="array" ref="BV13441">_xlfn.STDEV.S(_xlfn._xlws.FILTER($BT$3:$BT$15483,$BU$3:$BU$15483=BU13441))*SQRT(252)</f>
        <v>11.148257262908857</v>
      </c>
      <c r="BW13441" s="18">
        <f t="shared" si="533"/>
        <v>42675</v>
      </c>
      <c r="BX13441" t="str" cm="1">
        <f t="array" ref="BX13441">IF(BV13441&lt;&gt;BV13440,_xlfn.STDEV.S(_xlfn._xlws.FILTER($BT$3:$BT$15483,$BV$3:$BV$15483=BV13441))*SQRT(252),"")</f>
        <v/>
      </c>
    </row>
    <row r="13442" spans="71:76">
      <c r="BS13442" s="18">
        <v>42691</v>
      </c>
      <c r="BT13442">
        <v>0.56000000000000005</v>
      </c>
      <c r="BU13442" s="131">
        <f t="shared" si="532"/>
        <v>42675</v>
      </c>
      <c r="BV13442" s="50" cm="1">
        <f t="array" ref="BV13442">_xlfn.STDEV.S(_xlfn._xlws.FILTER($BT$3:$BT$15483,$BU$3:$BU$15483=BU13442))*SQRT(252)</f>
        <v>11.148257262908857</v>
      </c>
      <c r="BW13442" s="18">
        <f t="shared" si="533"/>
        <v>42675</v>
      </c>
      <c r="BX13442" t="str" cm="1">
        <f t="array" ref="BX13442">IF(BV13442&lt;&gt;BV13441,_xlfn.STDEV.S(_xlfn._xlws.FILTER($BT$3:$BT$15483,$BV$3:$BV$15483=BV13442))*SQRT(252),"")</f>
        <v/>
      </c>
    </row>
    <row r="13443" spans="71:76">
      <c r="BS13443" s="18">
        <v>42692</v>
      </c>
      <c r="BT13443">
        <v>-0.16</v>
      </c>
      <c r="BU13443" s="131">
        <f t="shared" ref="BU13443:BU13506" si="534">DATE(YEAR(BS13443),MONTH(BS13443),1)</f>
        <v>42675</v>
      </c>
      <c r="BV13443" s="50" cm="1">
        <f t="array" ref="BV13443">_xlfn.STDEV.S(_xlfn._xlws.FILTER($BT$3:$BT$15483,$BU$3:$BU$15483=BU13443))*SQRT(252)</f>
        <v>11.148257262908857</v>
      </c>
      <c r="BW13443" s="18">
        <f t="shared" si="533"/>
        <v>42675</v>
      </c>
      <c r="BX13443" t="str" cm="1">
        <f t="array" ref="BX13443">IF(BV13443&lt;&gt;BV13442,_xlfn.STDEV.S(_xlfn._xlws.FILTER($BT$3:$BT$15483,$BV$3:$BV$15483=BV13443))*SQRT(252),"")</f>
        <v/>
      </c>
    </row>
    <row r="13444" spans="71:76">
      <c r="BS13444" s="18">
        <v>42695</v>
      </c>
      <c r="BT13444">
        <v>0.77</v>
      </c>
      <c r="BU13444" s="131">
        <f t="shared" si="534"/>
        <v>42675</v>
      </c>
      <c r="BV13444" s="50" cm="1">
        <f t="array" ref="BV13444">_xlfn.STDEV.S(_xlfn._xlws.FILTER($BT$3:$BT$15483,$BU$3:$BU$15483=BU13444))*SQRT(252)</f>
        <v>11.148257262908857</v>
      </c>
      <c r="BW13444" s="18">
        <f t="shared" ref="BW13444:BW13507" si="535">DATE(YEAR(BS13444),MONTH(BS13444),1)</f>
        <v>42675</v>
      </c>
      <c r="BX13444" t="str" cm="1">
        <f t="array" ref="BX13444">IF(BV13444&lt;&gt;BV13443,_xlfn.STDEV.S(_xlfn._xlws.FILTER($BT$3:$BT$15483,$BV$3:$BV$15483=BV13444))*SQRT(252),"")</f>
        <v/>
      </c>
    </row>
    <row r="13445" spans="71:76">
      <c r="BS13445" s="18">
        <v>42696</v>
      </c>
      <c r="BT13445">
        <v>0.31</v>
      </c>
      <c r="BU13445" s="131">
        <f t="shared" si="534"/>
        <v>42675</v>
      </c>
      <c r="BV13445" s="50" cm="1">
        <f t="array" ref="BV13445">_xlfn.STDEV.S(_xlfn._xlws.FILTER($BT$3:$BT$15483,$BU$3:$BU$15483=BU13445))*SQRT(252)</f>
        <v>11.148257262908857</v>
      </c>
      <c r="BW13445" s="18">
        <f t="shared" si="535"/>
        <v>42675</v>
      </c>
      <c r="BX13445" t="str" cm="1">
        <f t="array" ref="BX13445">IF(BV13445&lt;&gt;BV13444,_xlfn.STDEV.S(_xlfn._xlws.FILTER($BT$3:$BT$15483,$BV$3:$BV$15483=BV13445))*SQRT(252),"")</f>
        <v/>
      </c>
    </row>
    <row r="13446" spans="71:76">
      <c r="BS13446" s="18">
        <v>42697</v>
      </c>
      <c r="BT13446">
        <v>0.16</v>
      </c>
      <c r="BU13446" s="131">
        <f t="shared" si="534"/>
        <v>42675</v>
      </c>
      <c r="BV13446" s="50" cm="1">
        <f t="array" ref="BV13446">_xlfn.STDEV.S(_xlfn._xlws.FILTER($BT$3:$BT$15483,$BU$3:$BU$15483=BU13446))*SQRT(252)</f>
        <v>11.148257262908857</v>
      </c>
      <c r="BW13446" s="18">
        <f t="shared" si="535"/>
        <v>42675</v>
      </c>
      <c r="BX13446" t="str" cm="1">
        <f t="array" ref="BX13446">IF(BV13446&lt;&gt;BV13445,_xlfn.STDEV.S(_xlfn._xlws.FILTER($BT$3:$BT$15483,$BV$3:$BV$15483=BV13446))*SQRT(252),"")</f>
        <v/>
      </c>
    </row>
    <row r="13447" spans="71:76">
      <c r="BS13447" s="18">
        <v>42699</v>
      </c>
      <c r="BT13447">
        <v>0.4</v>
      </c>
      <c r="BU13447" s="131">
        <f t="shared" si="534"/>
        <v>42675</v>
      </c>
      <c r="BV13447" s="50" cm="1">
        <f t="array" ref="BV13447">_xlfn.STDEV.S(_xlfn._xlws.FILTER($BT$3:$BT$15483,$BU$3:$BU$15483=BU13447))*SQRT(252)</f>
        <v>11.148257262908857</v>
      </c>
      <c r="BW13447" s="18">
        <f t="shared" si="535"/>
        <v>42675</v>
      </c>
      <c r="BX13447" t="str" cm="1">
        <f t="array" ref="BX13447">IF(BV13447&lt;&gt;BV13446,_xlfn.STDEV.S(_xlfn._xlws.FILTER($BT$3:$BT$15483,$BV$3:$BV$15483=BV13447))*SQRT(252),"")</f>
        <v/>
      </c>
    </row>
    <row r="13448" spans="71:76">
      <c r="BS13448" s="18">
        <v>42702</v>
      </c>
      <c r="BT13448">
        <v>-0.64</v>
      </c>
      <c r="BU13448" s="131">
        <f t="shared" si="534"/>
        <v>42675</v>
      </c>
      <c r="BV13448" s="50" cm="1">
        <f t="array" ref="BV13448">_xlfn.STDEV.S(_xlfn._xlws.FILTER($BT$3:$BT$15483,$BU$3:$BU$15483=BU13448))*SQRT(252)</f>
        <v>11.148257262908857</v>
      </c>
      <c r="BW13448" s="18">
        <f t="shared" si="535"/>
        <v>42675</v>
      </c>
      <c r="BX13448" t="str" cm="1">
        <f t="array" ref="BX13448">IF(BV13448&lt;&gt;BV13447,_xlfn.STDEV.S(_xlfn._xlws.FILTER($BT$3:$BT$15483,$BV$3:$BV$15483=BV13448))*SQRT(252),"")</f>
        <v/>
      </c>
    </row>
    <row r="13449" spans="71:76">
      <c r="BS13449" s="18">
        <v>42703</v>
      </c>
      <c r="BT13449">
        <v>0.11</v>
      </c>
      <c r="BU13449" s="131">
        <f t="shared" si="534"/>
        <v>42675</v>
      </c>
      <c r="BV13449" s="50" cm="1">
        <f t="array" ref="BV13449">_xlfn.STDEV.S(_xlfn._xlws.FILTER($BT$3:$BT$15483,$BU$3:$BU$15483=BU13449))*SQRT(252)</f>
        <v>11.148257262908857</v>
      </c>
      <c r="BW13449" s="18">
        <f t="shared" si="535"/>
        <v>42675</v>
      </c>
      <c r="BX13449" t="str" cm="1">
        <f t="array" ref="BX13449">IF(BV13449&lt;&gt;BV13448,_xlfn.STDEV.S(_xlfn._xlws.FILTER($BT$3:$BT$15483,$BV$3:$BV$15483=BV13449))*SQRT(252),"")</f>
        <v/>
      </c>
    </row>
    <row r="13450" spans="71:76">
      <c r="BS13450" s="18">
        <v>42704</v>
      </c>
      <c r="BT13450">
        <v>-0.25</v>
      </c>
      <c r="BU13450" s="131">
        <f t="shared" si="534"/>
        <v>42675</v>
      </c>
      <c r="BV13450" s="50" cm="1">
        <f t="array" ref="BV13450">_xlfn.STDEV.S(_xlfn._xlws.FILTER($BT$3:$BT$15483,$BU$3:$BU$15483=BU13450))*SQRT(252)</f>
        <v>11.148257262908857</v>
      </c>
      <c r="BW13450" s="18">
        <f t="shared" si="535"/>
        <v>42675</v>
      </c>
      <c r="BX13450" t="str" cm="1">
        <f t="array" ref="BX13450">IF(BV13450&lt;&gt;BV13449,_xlfn.STDEV.S(_xlfn._xlws.FILTER($BT$3:$BT$15483,$BV$3:$BV$15483=BV13450))*SQRT(252),"")</f>
        <v/>
      </c>
    </row>
    <row r="13451" spans="71:76">
      <c r="BS13451" s="18">
        <v>42705</v>
      </c>
      <c r="BT13451">
        <v>-0.36</v>
      </c>
      <c r="BU13451" s="131">
        <f t="shared" si="534"/>
        <v>42705</v>
      </c>
      <c r="BV13451" s="50" cm="1">
        <f t="array" ref="BV13451">_xlfn.STDEV.S(_xlfn._xlws.FILTER($BT$3:$BT$15483,$BU$3:$BU$15483=BU13451))*SQRT(252)</f>
        <v>8.4025995977435439</v>
      </c>
      <c r="BW13451" s="18">
        <f t="shared" si="535"/>
        <v>42705</v>
      </c>
      <c r="BX13451" cm="1">
        <f t="array" ref="BX13451">IF(BV13451&lt;&gt;BV13450,_xlfn.STDEV.S(_xlfn._xlws.FILTER($BT$3:$BT$15483,$BV$3:$BV$15483=BV13451))*SQRT(252),"")</f>
        <v>8.4025995977435439</v>
      </c>
    </row>
    <row r="13452" spans="71:76">
      <c r="BS13452" s="18">
        <v>42706</v>
      </c>
      <c r="BT13452">
        <v>0</v>
      </c>
      <c r="BU13452" s="131">
        <f t="shared" si="534"/>
        <v>42705</v>
      </c>
      <c r="BV13452" s="50" cm="1">
        <f t="array" ref="BV13452">_xlfn.STDEV.S(_xlfn._xlws.FILTER($BT$3:$BT$15483,$BU$3:$BU$15483=BU13452))*SQRT(252)</f>
        <v>8.4025995977435439</v>
      </c>
      <c r="BW13452" s="18">
        <f t="shared" si="535"/>
        <v>42705</v>
      </c>
      <c r="BX13452" t="str" cm="1">
        <f t="array" ref="BX13452">IF(BV13452&lt;&gt;BV13451,_xlfn.STDEV.S(_xlfn._xlws.FILTER($BT$3:$BT$15483,$BV$3:$BV$15483=BV13452))*SQRT(252),"")</f>
        <v/>
      </c>
    </row>
    <row r="13453" spans="71:76">
      <c r="BS13453" s="18">
        <v>42709</v>
      </c>
      <c r="BT13453">
        <v>0.75</v>
      </c>
      <c r="BU13453" s="131">
        <f t="shared" si="534"/>
        <v>42705</v>
      </c>
      <c r="BV13453" s="50" cm="1">
        <f t="array" ref="BV13453">_xlfn.STDEV.S(_xlfn._xlws.FILTER($BT$3:$BT$15483,$BU$3:$BU$15483=BU13453))*SQRT(252)</f>
        <v>8.4025995977435439</v>
      </c>
      <c r="BW13453" s="18">
        <f t="shared" si="535"/>
        <v>42705</v>
      </c>
      <c r="BX13453" t="str" cm="1">
        <f t="array" ref="BX13453">IF(BV13453&lt;&gt;BV13452,_xlfn.STDEV.S(_xlfn._xlws.FILTER($BT$3:$BT$15483,$BV$3:$BV$15483=BV13453))*SQRT(252),"")</f>
        <v/>
      </c>
    </row>
    <row r="13454" spans="71:76">
      <c r="BS13454" s="18">
        <v>42710</v>
      </c>
      <c r="BT13454">
        <v>0.48</v>
      </c>
      <c r="BU13454" s="131">
        <f t="shared" si="534"/>
        <v>42705</v>
      </c>
      <c r="BV13454" s="50" cm="1">
        <f t="array" ref="BV13454">_xlfn.STDEV.S(_xlfn._xlws.FILTER($BT$3:$BT$15483,$BU$3:$BU$15483=BU13454))*SQRT(252)</f>
        <v>8.4025995977435439</v>
      </c>
      <c r="BW13454" s="18">
        <f t="shared" si="535"/>
        <v>42705</v>
      </c>
      <c r="BX13454" t="str" cm="1">
        <f t="array" ref="BX13454">IF(BV13454&lt;&gt;BV13453,_xlfn.STDEV.S(_xlfn._xlws.FILTER($BT$3:$BT$15483,$BV$3:$BV$15483=BV13454))*SQRT(252),"")</f>
        <v/>
      </c>
    </row>
    <row r="13455" spans="71:76">
      <c r="BS13455" s="18">
        <v>42711</v>
      </c>
      <c r="BT13455">
        <v>1.26</v>
      </c>
      <c r="BU13455" s="131">
        <f t="shared" si="534"/>
        <v>42705</v>
      </c>
      <c r="BV13455" s="50" cm="1">
        <f t="array" ref="BV13455">_xlfn.STDEV.S(_xlfn._xlws.FILTER($BT$3:$BT$15483,$BU$3:$BU$15483=BU13455))*SQRT(252)</f>
        <v>8.4025995977435439</v>
      </c>
      <c r="BW13455" s="18">
        <f t="shared" si="535"/>
        <v>42705</v>
      </c>
      <c r="BX13455" t="str" cm="1">
        <f t="array" ref="BX13455">IF(BV13455&lt;&gt;BV13454,_xlfn.STDEV.S(_xlfn._xlws.FILTER($BT$3:$BT$15483,$BV$3:$BV$15483=BV13455))*SQRT(252),"")</f>
        <v/>
      </c>
    </row>
    <row r="13456" spans="71:76">
      <c r="BS13456" s="18">
        <v>42712</v>
      </c>
      <c r="BT13456">
        <v>0.36</v>
      </c>
      <c r="BU13456" s="131">
        <f t="shared" si="534"/>
        <v>42705</v>
      </c>
      <c r="BV13456" s="50" cm="1">
        <f t="array" ref="BV13456">_xlfn.STDEV.S(_xlfn._xlws.FILTER($BT$3:$BT$15483,$BU$3:$BU$15483=BU13456))*SQRT(252)</f>
        <v>8.4025995977435439</v>
      </c>
      <c r="BW13456" s="18">
        <f t="shared" si="535"/>
        <v>42705</v>
      </c>
      <c r="BX13456" t="str" cm="1">
        <f t="array" ref="BX13456">IF(BV13456&lt;&gt;BV13455,_xlfn.STDEV.S(_xlfn._xlws.FILTER($BT$3:$BT$15483,$BV$3:$BV$15483=BV13456))*SQRT(252),"")</f>
        <v/>
      </c>
    </row>
    <row r="13457" spans="71:76">
      <c r="BS13457" s="18">
        <v>42713</v>
      </c>
      <c r="BT13457">
        <v>0.46</v>
      </c>
      <c r="BU13457" s="131">
        <f t="shared" si="534"/>
        <v>42705</v>
      </c>
      <c r="BV13457" s="50" cm="1">
        <f t="array" ref="BV13457">_xlfn.STDEV.S(_xlfn._xlws.FILTER($BT$3:$BT$15483,$BU$3:$BU$15483=BU13457))*SQRT(252)</f>
        <v>8.4025995977435439</v>
      </c>
      <c r="BW13457" s="18">
        <f t="shared" si="535"/>
        <v>42705</v>
      </c>
      <c r="BX13457" t="str" cm="1">
        <f t="array" ref="BX13457">IF(BV13457&lt;&gt;BV13456,_xlfn.STDEV.S(_xlfn._xlws.FILTER($BT$3:$BT$15483,$BV$3:$BV$15483=BV13457))*SQRT(252),"")</f>
        <v/>
      </c>
    </row>
    <row r="13458" spans="71:76">
      <c r="BS13458" s="18">
        <v>42716</v>
      </c>
      <c r="BT13458">
        <v>-0.3</v>
      </c>
      <c r="BU13458" s="131">
        <f t="shared" si="534"/>
        <v>42705</v>
      </c>
      <c r="BV13458" s="50" cm="1">
        <f t="array" ref="BV13458">_xlfn.STDEV.S(_xlfn._xlws.FILTER($BT$3:$BT$15483,$BU$3:$BU$15483=BU13458))*SQRT(252)</f>
        <v>8.4025995977435439</v>
      </c>
      <c r="BW13458" s="18">
        <f t="shared" si="535"/>
        <v>42705</v>
      </c>
      <c r="BX13458" t="str" cm="1">
        <f t="array" ref="BX13458">IF(BV13458&lt;&gt;BV13457,_xlfn.STDEV.S(_xlfn._xlws.FILTER($BT$3:$BT$15483,$BV$3:$BV$15483=BV13458))*SQRT(252),"")</f>
        <v/>
      </c>
    </row>
    <row r="13459" spans="71:76">
      <c r="BS13459" s="18">
        <v>42717</v>
      </c>
      <c r="BT13459">
        <v>0.6</v>
      </c>
      <c r="BU13459" s="131">
        <f t="shared" si="534"/>
        <v>42705</v>
      </c>
      <c r="BV13459" s="50" cm="1">
        <f t="array" ref="BV13459">_xlfn.STDEV.S(_xlfn._xlws.FILTER($BT$3:$BT$15483,$BU$3:$BU$15483=BU13459))*SQRT(252)</f>
        <v>8.4025995977435439</v>
      </c>
      <c r="BW13459" s="18">
        <f t="shared" si="535"/>
        <v>42705</v>
      </c>
      <c r="BX13459" t="str" cm="1">
        <f t="array" ref="BX13459">IF(BV13459&lt;&gt;BV13458,_xlfn.STDEV.S(_xlfn._xlws.FILTER($BT$3:$BT$15483,$BV$3:$BV$15483=BV13459))*SQRT(252),"")</f>
        <v/>
      </c>
    </row>
    <row r="13460" spans="71:76">
      <c r="BS13460" s="18">
        <v>42718</v>
      </c>
      <c r="BT13460">
        <v>-0.82</v>
      </c>
      <c r="BU13460" s="131">
        <f t="shared" si="534"/>
        <v>42705</v>
      </c>
      <c r="BV13460" s="50" cm="1">
        <f t="array" ref="BV13460">_xlfn.STDEV.S(_xlfn._xlws.FILTER($BT$3:$BT$15483,$BU$3:$BU$15483=BU13460))*SQRT(252)</f>
        <v>8.4025995977435439</v>
      </c>
      <c r="BW13460" s="18">
        <f t="shared" si="535"/>
        <v>42705</v>
      </c>
      <c r="BX13460" t="str" cm="1">
        <f t="array" ref="BX13460">IF(BV13460&lt;&gt;BV13459,_xlfn.STDEV.S(_xlfn._xlws.FILTER($BT$3:$BT$15483,$BV$3:$BV$15483=BV13460))*SQRT(252),"")</f>
        <v/>
      </c>
    </row>
    <row r="13461" spans="71:76">
      <c r="BS13461" s="18">
        <v>42719</v>
      </c>
      <c r="BT13461">
        <v>0.46</v>
      </c>
      <c r="BU13461" s="131">
        <f t="shared" si="534"/>
        <v>42705</v>
      </c>
      <c r="BV13461" s="50" cm="1">
        <f t="array" ref="BV13461">_xlfn.STDEV.S(_xlfn._xlws.FILTER($BT$3:$BT$15483,$BU$3:$BU$15483=BU13461))*SQRT(252)</f>
        <v>8.4025995977435439</v>
      </c>
      <c r="BW13461" s="18">
        <f t="shared" si="535"/>
        <v>42705</v>
      </c>
      <c r="BX13461" t="str" cm="1">
        <f t="array" ref="BX13461">IF(BV13461&lt;&gt;BV13460,_xlfn.STDEV.S(_xlfn._xlws.FILTER($BT$3:$BT$15483,$BV$3:$BV$15483=BV13461))*SQRT(252),"")</f>
        <v/>
      </c>
    </row>
    <row r="13462" spans="71:76">
      <c r="BS13462" s="18">
        <v>42720</v>
      </c>
      <c r="BT13462">
        <v>-0.22</v>
      </c>
      <c r="BU13462" s="131">
        <f t="shared" si="534"/>
        <v>42705</v>
      </c>
      <c r="BV13462" s="50" cm="1">
        <f t="array" ref="BV13462">_xlfn.STDEV.S(_xlfn._xlws.FILTER($BT$3:$BT$15483,$BU$3:$BU$15483=BU13462))*SQRT(252)</f>
        <v>8.4025995977435439</v>
      </c>
      <c r="BW13462" s="18">
        <f t="shared" si="535"/>
        <v>42705</v>
      </c>
      <c r="BX13462" t="str" cm="1">
        <f t="array" ref="BX13462">IF(BV13462&lt;&gt;BV13461,_xlfn.STDEV.S(_xlfn._xlws.FILTER($BT$3:$BT$15483,$BV$3:$BV$15483=BV13462))*SQRT(252),"")</f>
        <v/>
      </c>
    </row>
    <row r="13463" spans="71:76">
      <c r="BS13463" s="18">
        <v>42723</v>
      </c>
      <c r="BT13463">
        <v>0.22</v>
      </c>
      <c r="BU13463" s="131">
        <f t="shared" si="534"/>
        <v>42705</v>
      </c>
      <c r="BV13463" s="50" cm="1">
        <f t="array" ref="BV13463">_xlfn.STDEV.S(_xlfn._xlws.FILTER($BT$3:$BT$15483,$BU$3:$BU$15483=BU13463))*SQRT(252)</f>
        <v>8.4025995977435439</v>
      </c>
      <c r="BW13463" s="18">
        <f t="shared" si="535"/>
        <v>42705</v>
      </c>
      <c r="BX13463" t="str" cm="1">
        <f t="array" ref="BX13463">IF(BV13463&lt;&gt;BV13462,_xlfn.STDEV.S(_xlfn._xlws.FILTER($BT$3:$BT$15483,$BV$3:$BV$15483=BV13463))*SQRT(252),"")</f>
        <v/>
      </c>
    </row>
    <row r="13464" spans="71:76">
      <c r="BS13464" s="18">
        <v>42724</v>
      </c>
      <c r="BT13464">
        <v>0.44</v>
      </c>
      <c r="BU13464" s="131">
        <f t="shared" si="534"/>
        <v>42705</v>
      </c>
      <c r="BV13464" s="50" cm="1">
        <f t="array" ref="BV13464">_xlfn.STDEV.S(_xlfn._xlws.FILTER($BT$3:$BT$15483,$BU$3:$BU$15483=BU13464))*SQRT(252)</f>
        <v>8.4025995977435439</v>
      </c>
      <c r="BW13464" s="18">
        <f t="shared" si="535"/>
        <v>42705</v>
      </c>
      <c r="BX13464" t="str" cm="1">
        <f t="array" ref="BX13464">IF(BV13464&lt;&gt;BV13463,_xlfn.STDEV.S(_xlfn._xlws.FILTER($BT$3:$BT$15483,$BV$3:$BV$15483=BV13464))*SQRT(252),"")</f>
        <v/>
      </c>
    </row>
    <row r="13465" spans="71:76">
      <c r="BS13465" s="18">
        <v>42725</v>
      </c>
      <c r="BT13465">
        <v>-0.24</v>
      </c>
      <c r="BU13465" s="131">
        <f t="shared" si="534"/>
        <v>42705</v>
      </c>
      <c r="BV13465" s="50" cm="1">
        <f t="array" ref="BV13465">_xlfn.STDEV.S(_xlfn._xlws.FILTER($BT$3:$BT$15483,$BU$3:$BU$15483=BU13465))*SQRT(252)</f>
        <v>8.4025995977435439</v>
      </c>
      <c r="BW13465" s="18">
        <f t="shared" si="535"/>
        <v>42705</v>
      </c>
      <c r="BX13465" t="str" cm="1">
        <f t="array" ref="BX13465">IF(BV13465&lt;&gt;BV13464,_xlfn.STDEV.S(_xlfn._xlws.FILTER($BT$3:$BT$15483,$BV$3:$BV$15483=BV13465))*SQRT(252),"")</f>
        <v/>
      </c>
    </row>
    <row r="13466" spans="71:76">
      <c r="BS13466" s="18">
        <v>42726</v>
      </c>
      <c r="BT13466">
        <v>-0.3</v>
      </c>
      <c r="BU13466" s="131">
        <f t="shared" si="534"/>
        <v>42705</v>
      </c>
      <c r="BV13466" s="50" cm="1">
        <f t="array" ref="BV13466">_xlfn.STDEV.S(_xlfn._xlws.FILTER($BT$3:$BT$15483,$BU$3:$BU$15483=BU13466))*SQRT(252)</f>
        <v>8.4025995977435439</v>
      </c>
      <c r="BW13466" s="18">
        <f t="shared" si="535"/>
        <v>42705</v>
      </c>
      <c r="BX13466" t="str" cm="1">
        <f t="array" ref="BX13466">IF(BV13466&lt;&gt;BV13465,_xlfn.STDEV.S(_xlfn._xlws.FILTER($BT$3:$BT$15483,$BV$3:$BV$15483=BV13466))*SQRT(252),"")</f>
        <v/>
      </c>
    </row>
    <row r="13467" spans="71:76">
      <c r="BS13467" s="18">
        <v>42727</v>
      </c>
      <c r="BT13467">
        <v>0.19</v>
      </c>
      <c r="BU13467" s="131">
        <f t="shared" si="534"/>
        <v>42705</v>
      </c>
      <c r="BV13467" s="50" cm="1">
        <f t="array" ref="BV13467">_xlfn.STDEV.S(_xlfn._xlws.FILTER($BT$3:$BT$15483,$BU$3:$BU$15483=BU13467))*SQRT(252)</f>
        <v>8.4025995977435439</v>
      </c>
      <c r="BW13467" s="18">
        <f t="shared" si="535"/>
        <v>42705</v>
      </c>
      <c r="BX13467" t="str" cm="1">
        <f t="array" ref="BX13467">IF(BV13467&lt;&gt;BV13466,_xlfn.STDEV.S(_xlfn._xlws.FILTER($BT$3:$BT$15483,$BV$3:$BV$15483=BV13467))*SQRT(252),"")</f>
        <v/>
      </c>
    </row>
    <row r="13468" spans="71:76">
      <c r="BS13468" s="18">
        <v>42731</v>
      </c>
      <c r="BT13468">
        <v>0.27</v>
      </c>
      <c r="BU13468" s="131">
        <f t="shared" si="534"/>
        <v>42705</v>
      </c>
      <c r="BV13468" s="50" cm="1">
        <f t="array" ref="BV13468">_xlfn.STDEV.S(_xlfn._xlws.FILTER($BT$3:$BT$15483,$BU$3:$BU$15483=BU13468))*SQRT(252)</f>
        <v>8.4025995977435439</v>
      </c>
      <c r="BW13468" s="18">
        <f t="shared" si="535"/>
        <v>42705</v>
      </c>
      <c r="BX13468" t="str" cm="1">
        <f t="array" ref="BX13468">IF(BV13468&lt;&gt;BV13467,_xlfn.STDEV.S(_xlfn._xlws.FILTER($BT$3:$BT$15483,$BV$3:$BV$15483=BV13468))*SQRT(252),"")</f>
        <v/>
      </c>
    </row>
    <row r="13469" spans="71:76">
      <c r="BS13469" s="18">
        <v>42732</v>
      </c>
      <c r="BT13469">
        <v>-0.87</v>
      </c>
      <c r="BU13469" s="131">
        <f t="shared" si="534"/>
        <v>42705</v>
      </c>
      <c r="BV13469" s="50" cm="1">
        <f t="array" ref="BV13469">_xlfn.STDEV.S(_xlfn._xlws.FILTER($BT$3:$BT$15483,$BU$3:$BU$15483=BU13469))*SQRT(252)</f>
        <v>8.4025995977435439</v>
      </c>
      <c r="BW13469" s="18">
        <f t="shared" si="535"/>
        <v>42705</v>
      </c>
      <c r="BX13469" t="str" cm="1">
        <f t="array" ref="BX13469">IF(BV13469&lt;&gt;BV13468,_xlfn.STDEV.S(_xlfn._xlws.FILTER($BT$3:$BT$15483,$BV$3:$BV$15483=BV13469))*SQRT(252),"")</f>
        <v/>
      </c>
    </row>
    <row r="13470" spans="71:76">
      <c r="BS13470" s="18">
        <v>42733</v>
      </c>
      <c r="BT13470">
        <v>-0.04</v>
      </c>
      <c r="BU13470" s="131">
        <f t="shared" si="534"/>
        <v>42705</v>
      </c>
      <c r="BV13470" s="50" cm="1">
        <f t="array" ref="BV13470">_xlfn.STDEV.S(_xlfn._xlws.FILTER($BT$3:$BT$15483,$BU$3:$BU$15483=BU13470))*SQRT(252)</f>
        <v>8.4025995977435439</v>
      </c>
      <c r="BW13470" s="18">
        <f t="shared" si="535"/>
        <v>42705</v>
      </c>
      <c r="BX13470" t="str" cm="1">
        <f t="array" ref="BX13470">IF(BV13470&lt;&gt;BV13469,_xlfn.STDEV.S(_xlfn._xlws.FILTER($BT$3:$BT$15483,$BV$3:$BV$15483=BV13470))*SQRT(252),"")</f>
        <v/>
      </c>
    </row>
    <row r="13471" spans="71:76">
      <c r="BS13471" s="18">
        <v>42734</v>
      </c>
      <c r="BT13471">
        <v>-0.52</v>
      </c>
      <c r="BU13471" s="131">
        <f t="shared" si="534"/>
        <v>42705</v>
      </c>
      <c r="BV13471" s="50" cm="1">
        <f t="array" ref="BV13471">_xlfn.STDEV.S(_xlfn._xlws.FILTER($BT$3:$BT$15483,$BU$3:$BU$15483=BU13471))*SQRT(252)</f>
        <v>8.4025995977435439</v>
      </c>
      <c r="BW13471" s="18">
        <f t="shared" si="535"/>
        <v>42705</v>
      </c>
      <c r="BX13471" t="str" cm="1">
        <f t="array" ref="BX13471">IF(BV13471&lt;&gt;BV13470,_xlfn.STDEV.S(_xlfn._xlws.FILTER($BT$3:$BT$15483,$BV$3:$BV$15483=BV13471))*SQRT(252),"")</f>
        <v/>
      </c>
    </row>
    <row r="13472" spans="71:76">
      <c r="BS13472" s="18">
        <v>42738</v>
      </c>
      <c r="BT13472">
        <v>0.83</v>
      </c>
      <c r="BU13472" s="131">
        <f t="shared" si="534"/>
        <v>42736</v>
      </c>
      <c r="BV13472" s="50" cm="1">
        <f t="array" ref="BV13472">_xlfn.STDEV.S(_xlfn._xlws.FILTER($BT$3:$BT$15483,$BU$3:$BU$15483=BU13472))*SQRT(252)</f>
        <v>7.4602675978532398</v>
      </c>
      <c r="BW13472" s="18">
        <f t="shared" si="535"/>
        <v>42736</v>
      </c>
      <c r="BX13472" cm="1">
        <f t="array" ref="BX13472">IF(BV13472&lt;&gt;BV13471,_xlfn.STDEV.S(_xlfn._xlws.FILTER($BT$3:$BT$15483,$BV$3:$BV$15483=BV13472))*SQRT(252),"")</f>
        <v>7.4602675978532398</v>
      </c>
    </row>
    <row r="13473" spans="71:76">
      <c r="BS13473" s="18">
        <v>42739</v>
      </c>
      <c r="BT13473">
        <v>0.79</v>
      </c>
      <c r="BU13473" s="131">
        <f t="shared" si="534"/>
        <v>42736</v>
      </c>
      <c r="BV13473" s="50" cm="1">
        <f t="array" ref="BV13473">_xlfn.STDEV.S(_xlfn._xlws.FILTER($BT$3:$BT$15483,$BU$3:$BU$15483=BU13473))*SQRT(252)</f>
        <v>7.4602675978532398</v>
      </c>
      <c r="BW13473" s="18">
        <f t="shared" si="535"/>
        <v>42736</v>
      </c>
      <c r="BX13473" t="str" cm="1">
        <f t="array" ref="BX13473">IF(BV13473&lt;&gt;BV13472,_xlfn.STDEV.S(_xlfn._xlws.FILTER($BT$3:$BT$15483,$BV$3:$BV$15483=BV13473))*SQRT(252),"")</f>
        <v/>
      </c>
    </row>
    <row r="13474" spans="71:76">
      <c r="BS13474" s="18">
        <v>42740</v>
      </c>
      <c r="BT13474">
        <v>-0.21</v>
      </c>
      <c r="BU13474" s="131">
        <f t="shared" si="534"/>
        <v>42736</v>
      </c>
      <c r="BV13474" s="50" cm="1">
        <f t="array" ref="BV13474">_xlfn.STDEV.S(_xlfn._xlws.FILTER($BT$3:$BT$15483,$BU$3:$BU$15483=BU13474))*SQRT(252)</f>
        <v>7.4602675978532398</v>
      </c>
      <c r="BW13474" s="18">
        <f t="shared" si="535"/>
        <v>42736</v>
      </c>
      <c r="BX13474" t="str" cm="1">
        <f t="array" ref="BX13474">IF(BV13474&lt;&gt;BV13473,_xlfn.STDEV.S(_xlfn._xlws.FILTER($BT$3:$BT$15483,$BV$3:$BV$15483=BV13474))*SQRT(252),"")</f>
        <v/>
      </c>
    </row>
    <row r="13475" spans="71:76">
      <c r="BS13475" s="18">
        <v>42741</v>
      </c>
      <c r="BT13475">
        <v>0.28999999999999998</v>
      </c>
      <c r="BU13475" s="131">
        <f t="shared" si="534"/>
        <v>42736</v>
      </c>
      <c r="BV13475" s="50" cm="1">
        <f t="array" ref="BV13475">_xlfn.STDEV.S(_xlfn._xlws.FILTER($BT$3:$BT$15483,$BU$3:$BU$15483=BU13475))*SQRT(252)</f>
        <v>7.4602675978532398</v>
      </c>
      <c r="BW13475" s="18">
        <f t="shared" si="535"/>
        <v>42736</v>
      </c>
      <c r="BX13475" t="str" cm="1">
        <f t="array" ref="BX13475">IF(BV13475&lt;&gt;BV13474,_xlfn.STDEV.S(_xlfn._xlws.FILTER($BT$3:$BT$15483,$BV$3:$BV$15483=BV13475))*SQRT(252),"")</f>
        <v/>
      </c>
    </row>
    <row r="13476" spans="71:76">
      <c r="BS13476" s="18">
        <v>42744</v>
      </c>
      <c r="BT13476">
        <v>-0.37</v>
      </c>
      <c r="BU13476" s="131">
        <f t="shared" si="534"/>
        <v>42736</v>
      </c>
      <c r="BV13476" s="50" cm="1">
        <f t="array" ref="BV13476">_xlfn.STDEV.S(_xlfn._xlws.FILTER($BT$3:$BT$15483,$BU$3:$BU$15483=BU13476))*SQRT(252)</f>
        <v>7.4602675978532398</v>
      </c>
      <c r="BW13476" s="18">
        <f t="shared" si="535"/>
        <v>42736</v>
      </c>
      <c r="BX13476" t="str" cm="1">
        <f t="array" ref="BX13476">IF(BV13476&lt;&gt;BV13475,_xlfn.STDEV.S(_xlfn._xlws.FILTER($BT$3:$BT$15483,$BV$3:$BV$15483=BV13476))*SQRT(252),"")</f>
        <v/>
      </c>
    </row>
    <row r="13477" spans="71:76">
      <c r="BS13477" s="18">
        <v>42745</v>
      </c>
      <c r="BT13477">
        <v>0.16</v>
      </c>
      <c r="BU13477" s="131">
        <f t="shared" si="534"/>
        <v>42736</v>
      </c>
      <c r="BV13477" s="50" cm="1">
        <f t="array" ref="BV13477">_xlfn.STDEV.S(_xlfn._xlws.FILTER($BT$3:$BT$15483,$BU$3:$BU$15483=BU13477))*SQRT(252)</f>
        <v>7.4602675978532398</v>
      </c>
      <c r="BW13477" s="18">
        <f t="shared" si="535"/>
        <v>42736</v>
      </c>
      <c r="BX13477" t="str" cm="1">
        <f t="array" ref="BX13477">IF(BV13477&lt;&gt;BV13476,_xlfn.STDEV.S(_xlfn._xlws.FILTER($BT$3:$BT$15483,$BV$3:$BV$15483=BV13477))*SQRT(252),"")</f>
        <v/>
      </c>
    </row>
    <row r="13478" spans="71:76">
      <c r="BS13478" s="18">
        <v>42746</v>
      </c>
      <c r="BT13478">
        <v>0.31</v>
      </c>
      <c r="BU13478" s="131">
        <f t="shared" si="534"/>
        <v>42736</v>
      </c>
      <c r="BV13478" s="50" cm="1">
        <f t="array" ref="BV13478">_xlfn.STDEV.S(_xlfn._xlws.FILTER($BT$3:$BT$15483,$BU$3:$BU$15483=BU13478))*SQRT(252)</f>
        <v>7.4602675978532398</v>
      </c>
      <c r="BW13478" s="18">
        <f t="shared" si="535"/>
        <v>42736</v>
      </c>
      <c r="BX13478" t="str" cm="1">
        <f t="array" ref="BX13478">IF(BV13478&lt;&gt;BV13477,_xlfn.STDEV.S(_xlfn._xlws.FILTER($BT$3:$BT$15483,$BV$3:$BV$15483=BV13478))*SQRT(252),"")</f>
        <v/>
      </c>
    </row>
    <row r="13479" spans="71:76">
      <c r="BS13479" s="18">
        <v>42747</v>
      </c>
      <c r="BT13479">
        <v>-0.3</v>
      </c>
      <c r="BU13479" s="131">
        <f t="shared" si="534"/>
        <v>42736</v>
      </c>
      <c r="BV13479" s="50" cm="1">
        <f t="array" ref="BV13479">_xlfn.STDEV.S(_xlfn._xlws.FILTER($BT$3:$BT$15483,$BU$3:$BU$15483=BU13479))*SQRT(252)</f>
        <v>7.4602675978532398</v>
      </c>
      <c r="BW13479" s="18">
        <f t="shared" si="535"/>
        <v>42736</v>
      </c>
      <c r="BX13479" t="str" cm="1">
        <f t="array" ref="BX13479">IF(BV13479&lt;&gt;BV13478,_xlfn.STDEV.S(_xlfn._xlws.FILTER($BT$3:$BT$15483,$BV$3:$BV$15483=BV13479))*SQRT(252),"")</f>
        <v/>
      </c>
    </row>
    <row r="13480" spans="71:76">
      <c r="BS13480" s="18">
        <v>42748</v>
      </c>
      <c r="BT13480">
        <v>0.28999999999999998</v>
      </c>
      <c r="BU13480" s="131">
        <f t="shared" si="534"/>
        <v>42736</v>
      </c>
      <c r="BV13480" s="50" cm="1">
        <f t="array" ref="BV13480">_xlfn.STDEV.S(_xlfn._xlws.FILTER($BT$3:$BT$15483,$BU$3:$BU$15483=BU13480))*SQRT(252)</f>
        <v>7.4602675978532398</v>
      </c>
      <c r="BW13480" s="18">
        <f t="shared" si="535"/>
        <v>42736</v>
      </c>
      <c r="BX13480" t="str" cm="1">
        <f t="array" ref="BX13480">IF(BV13480&lt;&gt;BV13479,_xlfn.STDEV.S(_xlfn._xlws.FILTER($BT$3:$BT$15483,$BV$3:$BV$15483=BV13480))*SQRT(252),"")</f>
        <v/>
      </c>
    </row>
    <row r="13481" spans="71:76">
      <c r="BS13481" s="18">
        <v>42752</v>
      </c>
      <c r="BT13481">
        <v>-0.49</v>
      </c>
      <c r="BU13481" s="131">
        <f t="shared" si="534"/>
        <v>42736</v>
      </c>
      <c r="BV13481" s="50" cm="1">
        <f t="array" ref="BV13481">_xlfn.STDEV.S(_xlfn._xlws.FILTER($BT$3:$BT$15483,$BU$3:$BU$15483=BU13481))*SQRT(252)</f>
        <v>7.4602675978532398</v>
      </c>
      <c r="BW13481" s="18">
        <f t="shared" si="535"/>
        <v>42736</v>
      </c>
      <c r="BX13481" t="str" cm="1">
        <f t="array" ref="BX13481">IF(BV13481&lt;&gt;BV13480,_xlfn.STDEV.S(_xlfn._xlws.FILTER($BT$3:$BT$15483,$BV$3:$BV$15483=BV13481))*SQRT(252),"")</f>
        <v/>
      </c>
    </row>
    <row r="13482" spans="71:76">
      <c r="BS13482" s="18">
        <v>42753</v>
      </c>
      <c r="BT13482">
        <v>0.24</v>
      </c>
      <c r="BU13482" s="131">
        <f t="shared" si="534"/>
        <v>42736</v>
      </c>
      <c r="BV13482" s="50" cm="1">
        <f t="array" ref="BV13482">_xlfn.STDEV.S(_xlfn._xlws.FILTER($BT$3:$BT$15483,$BU$3:$BU$15483=BU13482))*SQRT(252)</f>
        <v>7.4602675978532398</v>
      </c>
      <c r="BW13482" s="18">
        <f t="shared" si="535"/>
        <v>42736</v>
      </c>
      <c r="BX13482" t="str" cm="1">
        <f t="array" ref="BX13482">IF(BV13482&lt;&gt;BV13481,_xlfn.STDEV.S(_xlfn._xlws.FILTER($BT$3:$BT$15483,$BV$3:$BV$15483=BV13482))*SQRT(252),"")</f>
        <v/>
      </c>
    </row>
    <row r="13483" spans="71:76">
      <c r="BS13483" s="18">
        <v>42754</v>
      </c>
      <c r="BT13483">
        <v>-0.38</v>
      </c>
      <c r="BU13483" s="131">
        <f t="shared" si="534"/>
        <v>42736</v>
      </c>
      <c r="BV13483" s="50" cm="1">
        <f t="array" ref="BV13483">_xlfn.STDEV.S(_xlfn._xlws.FILTER($BT$3:$BT$15483,$BU$3:$BU$15483=BU13483))*SQRT(252)</f>
        <v>7.4602675978532398</v>
      </c>
      <c r="BW13483" s="18">
        <f t="shared" si="535"/>
        <v>42736</v>
      </c>
      <c r="BX13483" t="str" cm="1">
        <f t="array" ref="BX13483">IF(BV13483&lt;&gt;BV13482,_xlfn.STDEV.S(_xlfn._xlws.FILTER($BT$3:$BT$15483,$BV$3:$BV$15483=BV13483))*SQRT(252),"")</f>
        <v/>
      </c>
    </row>
    <row r="13484" spans="71:76">
      <c r="BS13484" s="18">
        <v>42755</v>
      </c>
      <c r="BT13484">
        <v>0.33</v>
      </c>
      <c r="BU13484" s="131">
        <f t="shared" si="534"/>
        <v>42736</v>
      </c>
      <c r="BV13484" s="50" cm="1">
        <f t="array" ref="BV13484">_xlfn.STDEV.S(_xlfn._xlws.FILTER($BT$3:$BT$15483,$BU$3:$BU$15483=BU13484))*SQRT(252)</f>
        <v>7.4602675978532398</v>
      </c>
      <c r="BW13484" s="18">
        <f t="shared" si="535"/>
        <v>42736</v>
      </c>
      <c r="BX13484" t="str" cm="1">
        <f t="array" ref="BX13484">IF(BV13484&lt;&gt;BV13483,_xlfn.STDEV.S(_xlfn._xlws.FILTER($BT$3:$BT$15483,$BV$3:$BV$15483=BV13484))*SQRT(252),"")</f>
        <v/>
      </c>
    </row>
    <row r="13485" spans="71:76">
      <c r="BS13485" s="18">
        <v>42758</v>
      </c>
      <c r="BT13485">
        <v>-0.28999999999999998</v>
      </c>
      <c r="BU13485" s="131">
        <f t="shared" si="534"/>
        <v>42736</v>
      </c>
      <c r="BV13485" s="50" cm="1">
        <f t="array" ref="BV13485">_xlfn.STDEV.S(_xlfn._xlws.FILTER($BT$3:$BT$15483,$BU$3:$BU$15483=BU13485))*SQRT(252)</f>
        <v>7.4602675978532398</v>
      </c>
      <c r="BW13485" s="18">
        <f t="shared" si="535"/>
        <v>42736</v>
      </c>
      <c r="BX13485" t="str" cm="1">
        <f t="array" ref="BX13485">IF(BV13485&lt;&gt;BV13484,_xlfn.STDEV.S(_xlfn._xlws.FILTER($BT$3:$BT$15483,$BV$3:$BV$15483=BV13485))*SQRT(252),"")</f>
        <v/>
      </c>
    </row>
    <row r="13486" spans="71:76">
      <c r="BS13486" s="18">
        <v>42759</v>
      </c>
      <c r="BT13486">
        <v>0.83</v>
      </c>
      <c r="BU13486" s="131">
        <f t="shared" si="534"/>
        <v>42736</v>
      </c>
      <c r="BV13486" s="50" cm="1">
        <f t="array" ref="BV13486">_xlfn.STDEV.S(_xlfn._xlws.FILTER($BT$3:$BT$15483,$BU$3:$BU$15483=BU13486))*SQRT(252)</f>
        <v>7.4602675978532398</v>
      </c>
      <c r="BW13486" s="18">
        <f t="shared" si="535"/>
        <v>42736</v>
      </c>
      <c r="BX13486" t="str" cm="1">
        <f t="array" ref="BX13486">IF(BV13486&lt;&gt;BV13485,_xlfn.STDEV.S(_xlfn._xlws.FILTER($BT$3:$BT$15483,$BV$3:$BV$15483=BV13486))*SQRT(252),"")</f>
        <v/>
      </c>
    </row>
    <row r="13487" spans="71:76">
      <c r="BS13487" s="18">
        <v>42760</v>
      </c>
      <c r="BT13487">
        <v>0.84</v>
      </c>
      <c r="BU13487" s="131">
        <f t="shared" si="534"/>
        <v>42736</v>
      </c>
      <c r="BV13487" s="50" cm="1">
        <f t="array" ref="BV13487">_xlfn.STDEV.S(_xlfn._xlws.FILTER($BT$3:$BT$15483,$BU$3:$BU$15483=BU13487))*SQRT(252)</f>
        <v>7.4602675978532398</v>
      </c>
      <c r="BW13487" s="18">
        <f t="shared" si="535"/>
        <v>42736</v>
      </c>
      <c r="BX13487" t="str" cm="1">
        <f t="array" ref="BX13487">IF(BV13487&lt;&gt;BV13486,_xlfn.STDEV.S(_xlfn._xlws.FILTER($BT$3:$BT$15483,$BV$3:$BV$15483=BV13487))*SQRT(252),"")</f>
        <v/>
      </c>
    </row>
    <row r="13488" spans="71:76">
      <c r="BS13488" s="18">
        <v>42761</v>
      </c>
      <c r="BT13488">
        <v>-0.1</v>
      </c>
      <c r="BU13488" s="131">
        <f t="shared" si="534"/>
        <v>42736</v>
      </c>
      <c r="BV13488" s="50" cm="1">
        <f t="array" ref="BV13488">_xlfn.STDEV.S(_xlfn._xlws.FILTER($BT$3:$BT$15483,$BU$3:$BU$15483=BU13488))*SQRT(252)</f>
        <v>7.4602675978532398</v>
      </c>
      <c r="BW13488" s="18">
        <f t="shared" si="535"/>
        <v>42736</v>
      </c>
      <c r="BX13488" t="str" cm="1">
        <f t="array" ref="BX13488">IF(BV13488&lt;&gt;BV13487,_xlfn.STDEV.S(_xlfn._xlws.FILTER($BT$3:$BT$15483,$BV$3:$BV$15483=BV13488))*SQRT(252),"")</f>
        <v/>
      </c>
    </row>
    <row r="13489" spans="71:76">
      <c r="BS13489" s="18">
        <v>42762</v>
      </c>
      <c r="BT13489">
        <v>-0.12</v>
      </c>
      <c r="BU13489" s="131">
        <f t="shared" si="534"/>
        <v>42736</v>
      </c>
      <c r="BV13489" s="50" cm="1">
        <f t="array" ref="BV13489">_xlfn.STDEV.S(_xlfn._xlws.FILTER($BT$3:$BT$15483,$BU$3:$BU$15483=BU13489))*SQRT(252)</f>
        <v>7.4602675978532398</v>
      </c>
      <c r="BW13489" s="18">
        <f t="shared" si="535"/>
        <v>42736</v>
      </c>
      <c r="BX13489" t="str" cm="1">
        <f t="array" ref="BX13489">IF(BV13489&lt;&gt;BV13488,_xlfn.STDEV.S(_xlfn._xlws.FILTER($BT$3:$BT$15483,$BV$3:$BV$15483=BV13489))*SQRT(252),"")</f>
        <v/>
      </c>
    </row>
    <row r="13490" spans="71:76">
      <c r="BS13490" s="18">
        <v>42765</v>
      </c>
      <c r="BT13490">
        <v>-0.68</v>
      </c>
      <c r="BU13490" s="131">
        <f t="shared" si="534"/>
        <v>42736</v>
      </c>
      <c r="BV13490" s="50" cm="1">
        <f t="array" ref="BV13490">_xlfn.STDEV.S(_xlfn._xlws.FILTER($BT$3:$BT$15483,$BU$3:$BU$15483=BU13490))*SQRT(252)</f>
        <v>7.4602675978532398</v>
      </c>
      <c r="BW13490" s="18">
        <f t="shared" si="535"/>
        <v>42736</v>
      </c>
      <c r="BX13490" t="str" cm="1">
        <f t="array" ref="BX13490">IF(BV13490&lt;&gt;BV13489,_xlfn.STDEV.S(_xlfn._xlws.FILTER($BT$3:$BT$15483,$BV$3:$BV$15483=BV13490))*SQRT(252),"")</f>
        <v/>
      </c>
    </row>
    <row r="13491" spans="71:76">
      <c r="BS13491" s="18">
        <v>42766</v>
      </c>
      <c r="BT13491">
        <v>0</v>
      </c>
      <c r="BU13491" s="131">
        <f t="shared" si="534"/>
        <v>42736</v>
      </c>
      <c r="BV13491" s="50" cm="1">
        <f t="array" ref="BV13491">_xlfn.STDEV.S(_xlfn._xlws.FILTER($BT$3:$BT$15483,$BU$3:$BU$15483=BU13491))*SQRT(252)</f>
        <v>7.4602675978532398</v>
      </c>
      <c r="BW13491" s="18">
        <f t="shared" si="535"/>
        <v>42736</v>
      </c>
      <c r="BX13491" t="str" cm="1">
        <f t="array" ref="BX13491">IF(BV13491&lt;&gt;BV13490,_xlfn.STDEV.S(_xlfn._xlws.FILTER($BT$3:$BT$15483,$BV$3:$BV$15483=BV13491))*SQRT(252),"")</f>
        <v/>
      </c>
    </row>
    <row r="13492" spans="71:76">
      <c r="BS13492" s="18">
        <v>42767</v>
      </c>
      <c r="BT13492">
        <v>0.03</v>
      </c>
      <c r="BU13492" s="131">
        <f t="shared" si="534"/>
        <v>42767</v>
      </c>
      <c r="BV13492" s="50" cm="1">
        <f t="array" ref="BV13492">_xlfn.STDEV.S(_xlfn._xlws.FILTER($BT$3:$BT$15483,$BU$3:$BU$15483=BU13492))*SQRT(252)</f>
        <v>5.5531460973890621</v>
      </c>
      <c r="BW13492" s="18">
        <f t="shared" si="535"/>
        <v>42767</v>
      </c>
      <c r="BX13492" cm="1">
        <f t="array" ref="BX13492">IF(BV13492&lt;&gt;BV13491,_xlfn.STDEV.S(_xlfn._xlws.FILTER($BT$3:$BT$15483,$BV$3:$BV$15483=BV13492))*SQRT(252),"")</f>
        <v>5.5531460973890621</v>
      </c>
    </row>
    <row r="13493" spans="71:76">
      <c r="BS13493" s="18">
        <v>42768</v>
      </c>
      <c r="BT13493">
        <v>-0.02</v>
      </c>
      <c r="BU13493" s="131">
        <f t="shared" si="534"/>
        <v>42767</v>
      </c>
      <c r="BV13493" s="50" cm="1">
        <f t="array" ref="BV13493">_xlfn.STDEV.S(_xlfn._xlws.FILTER($BT$3:$BT$15483,$BU$3:$BU$15483=BU13493))*SQRT(252)</f>
        <v>5.5531460973890621</v>
      </c>
      <c r="BW13493" s="18">
        <f t="shared" si="535"/>
        <v>42767</v>
      </c>
      <c r="BX13493" t="str" cm="1">
        <f t="array" ref="BX13493">IF(BV13493&lt;&gt;BV13492,_xlfn.STDEV.S(_xlfn._xlws.FILTER($BT$3:$BT$15483,$BV$3:$BV$15483=BV13493))*SQRT(252),"")</f>
        <v/>
      </c>
    </row>
    <row r="13494" spans="71:76">
      <c r="BS13494" s="18">
        <v>42769</v>
      </c>
      <c r="BT13494">
        <v>0.82</v>
      </c>
      <c r="BU13494" s="131">
        <f t="shared" si="534"/>
        <v>42767</v>
      </c>
      <c r="BV13494" s="50" cm="1">
        <f t="array" ref="BV13494">_xlfn.STDEV.S(_xlfn._xlws.FILTER($BT$3:$BT$15483,$BU$3:$BU$15483=BU13494))*SQRT(252)</f>
        <v>5.5531460973890621</v>
      </c>
      <c r="BW13494" s="18">
        <f t="shared" si="535"/>
        <v>42767</v>
      </c>
      <c r="BX13494" t="str" cm="1">
        <f t="array" ref="BX13494">IF(BV13494&lt;&gt;BV13493,_xlfn.STDEV.S(_xlfn._xlws.FILTER($BT$3:$BT$15483,$BV$3:$BV$15483=BV13494))*SQRT(252),"")</f>
        <v/>
      </c>
    </row>
    <row r="13495" spans="71:76">
      <c r="BS13495" s="18">
        <v>42772</v>
      </c>
      <c r="BT13495">
        <v>-0.27</v>
      </c>
      <c r="BU13495" s="131">
        <f t="shared" si="534"/>
        <v>42767</v>
      </c>
      <c r="BV13495" s="50" cm="1">
        <f t="array" ref="BV13495">_xlfn.STDEV.S(_xlfn._xlws.FILTER($BT$3:$BT$15483,$BU$3:$BU$15483=BU13495))*SQRT(252)</f>
        <v>5.5531460973890621</v>
      </c>
      <c r="BW13495" s="18">
        <f t="shared" si="535"/>
        <v>42767</v>
      </c>
      <c r="BX13495" t="str" cm="1">
        <f t="array" ref="BX13495">IF(BV13495&lt;&gt;BV13494,_xlfn.STDEV.S(_xlfn._xlws.FILTER($BT$3:$BT$15483,$BV$3:$BV$15483=BV13495))*SQRT(252),"")</f>
        <v/>
      </c>
    </row>
    <row r="13496" spans="71:76">
      <c r="BS13496" s="18">
        <v>42773</v>
      </c>
      <c r="BT13496">
        <v>-0.01</v>
      </c>
      <c r="BU13496" s="131">
        <f t="shared" si="534"/>
        <v>42767</v>
      </c>
      <c r="BV13496" s="50" cm="1">
        <f t="array" ref="BV13496">_xlfn.STDEV.S(_xlfn._xlws.FILTER($BT$3:$BT$15483,$BU$3:$BU$15483=BU13496))*SQRT(252)</f>
        <v>5.5531460973890621</v>
      </c>
      <c r="BW13496" s="18">
        <f t="shared" si="535"/>
        <v>42767</v>
      </c>
      <c r="BX13496" t="str" cm="1">
        <f t="array" ref="BX13496">IF(BV13496&lt;&gt;BV13495,_xlfn.STDEV.S(_xlfn._xlws.FILTER($BT$3:$BT$15483,$BV$3:$BV$15483=BV13496))*SQRT(252),"")</f>
        <v/>
      </c>
    </row>
    <row r="13497" spans="71:76">
      <c r="BS13497" s="18">
        <v>42774</v>
      </c>
      <c r="BT13497">
        <v>0.06</v>
      </c>
      <c r="BU13497" s="131">
        <f t="shared" si="534"/>
        <v>42767</v>
      </c>
      <c r="BV13497" s="50" cm="1">
        <f t="array" ref="BV13497">_xlfn.STDEV.S(_xlfn._xlws.FILTER($BT$3:$BT$15483,$BU$3:$BU$15483=BU13497))*SQRT(252)</f>
        <v>5.5531460973890621</v>
      </c>
      <c r="BW13497" s="18">
        <f t="shared" si="535"/>
        <v>42767</v>
      </c>
      <c r="BX13497" t="str" cm="1">
        <f t="array" ref="BX13497">IF(BV13497&lt;&gt;BV13496,_xlfn.STDEV.S(_xlfn._xlws.FILTER($BT$3:$BT$15483,$BV$3:$BV$15483=BV13497))*SQRT(252),"")</f>
        <v/>
      </c>
    </row>
    <row r="13498" spans="71:76">
      <c r="BS13498" s="18">
        <v>42775</v>
      </c>
      <c r="BT13498">
        <v>0.72</v>
      </c>
      <c r="BU13498" s="131">
        <f t="shared" si="534"/>
        <v>42767</v>
      </c>
      <c r="BV13498" s="50" cm="1">
        <f t="array" ref="BV13498">_xlfn.STDEV.S(_xlfn._xlws.FILTER($BT$3:$BT$15483,$BU$3:$BU$15483=BU13498))*SQRT(252)</f>
        <v>5.5531460973890621</v>
      </c>
      <c r="BW13498" s="18">
        <f t="shared" si="535"/>
        <v>42767</v>
      </c>
      <c r="BX13498" t="str" cm="1">
        <f t="array" ref="BX13498">IF(BV13498&lt;&gt;BV13497,_xlfn.STDEV.S(_xlfn._xlws.FILTER($BT$3:$BT$15483,$BV$3:$BV$15483=BV13498))*SQRT(252),"")</f>
        <v/>
      </c>
    </row>
    <row r="13499" spans="71:76">
      <c r="BS13499" s="18">
        <v>42776</v>
      </c>
      <c r="BT13499">
        <v>0.38</v>
      </c>
      <c r="BU13499" s="131">
        <f t="shared" si="534"/>
        <v>42767</v>
      </c>
      <c r="BV13499" s="50" cm="1">
        <f t="array" ref="BV13499">_xlfn.STDEV.S(_xlfn._xlws.FILTER($BT$3:$BT$15483,$BU$3:$BU$15483=BU13499))*SQRT(252)</f>
        <v>5.5531460973890621</v>
      </c>
      <c r="BW13499" s="18">
        <f t="shared" si="535"/>
        <v>42767</v>
      </c>
      <c r="BX13499" t="str" cm="1">
        <f t="array" ref="BX13499">IF(BV13499&lt;&gt;BV13498,_xlfn.STDEV.S(_xlfn._xlws.FILTER($BT$3:$BT$15483,$BV$3:$BV$15483=BV13499))*SQRT(252),"")</f>
        <v/>
      </c>
    </row>
    <row r="13500" spans="71:76">
      <c r="BS13500" s="18">
        <v>42779</v>
      </c>
      <c r="BT13500">
        <v>0.49</v>
      </c>
      <c r="BU13500" s="131">
        <f t="shared" si="534"/>
        <v>42767</v>
      </c>
      <c r="BV13500" s="50" cm="1">
        <f t="array" ref="BV13500">_xlfn.STDEV.S(_xlfn._xlws.FILTER($BT$3:$BT$15483,$BU$3:$BU$15483=BU13500))*SQRT(252)</f>
        <v>5.5531460973890621</v>
      </c>
      <c r="BW13500" s="18">
        <f t="shared" si="535"/>
        <v>42767</v>
      </c>
      <c r="BX13500" t="str" cm="1">
        <f t="array" ref="BX13500">IF(BV13500&lt;&gt;BV13499,_xlfn.STDEV.S(_xlfn._xlws.FILTER($BT$3:$BT$15483,$BV$3:$BV$15483=BV13500))*SQRT(252),"")</f>
        <v/>
      </c>
    </row>
    <row r="13501" spans="71:76">
      <c r="BS13501" s="18">
        <v>42780</v>
      </c>
      <c r="BT13501">
        <v>0.45</v>
      </c>
      <c r="BU13501" s="131">
        <f t="shared" si="534"/>
        <v>42767</v>
      </c>
      <c r="BV13501" s="50" cm="1">
        <f t="array" ref="BV13501">_xlfn.STDEV.S(_xlfn._xlws.FILTER($BT$3:$BT$15483,$BU$3:$BU$15483=BU13501))*SQRT(252)</f>
        <v>5.5531460973890621</v>
      </c>
      <c r="BW13501" s="18">
        <f t="shared" si="535"/>
        <v>42767</v>
      </c>
      <c r="BX13501" t="str" cm="1">
        <f t="array" ref="BX13501">IF(BV13501&lt;&gt;BV13500,_xlfn.STDEV.S(_xlfn._xlws.FILTER($BT$3:$BT$15483,$BV$3:$BV$15483=BV13501))*SQRT(252),"")</f>
        <v/>
      </c>
    </row>
    <row r="13502" spans="71:76">
      <c r="BS13502" s="18">
        <v>42781</v>
      </c>
      <c r="BT13502">
        <v>0.54</v>
      </c>
      <c r="BU13502" s="131">
        <f t="shared" si="534"/>
        <v>42767</v>
      </c>
      <c r="BV13502" s="50" cm="1">
        <f t="array" ref="BV13502">_xlfn.STDEV.S(_xlfn._xlws.FILTER($BT$3:$BT$15483,$BU$3:$BU$15483=BU13502))*SQRT(252)</f>
        <v>5.5531460973890621</v>
      </c>
      <c r="BW13502" s="18">
        <f t="shared" si="535"/>
        <v>42767</v>
      </c>
      <c r="BX13502" t="str" cm="1">
        <f t="array" ref="BX13502">IF(BV13502&lt;&gt;BV13501,_xlfn.STDEV.S(_xlfn._xlws.FILTER($BT$3:$BT$15483,$BV$3:$BV$15483=BV13502))*SQRT(252),"")</f>
        <v/>
      </c>
    </row>
    <row r="13503" spans="71:76">
      <c r="BS13503" s="18">
        <v>42782</v>
      </c>
      <c r="BT13503">
        <v>-0.16</v>
      </c>
      <c r="BU13503" s="131">
        <f t="shared" si="534"/>
        <v>42767</v>
      </c>
      <c r="BV13503" s="50" cm="1">
        <f t="array" ref="BV13503">_xlfn.STDEV.S(_xlfn._xlws.FILTER($BT$3:$BT$15483,$BU$3:$BU$15483=BU13503))*SQRT(252)</f>
        <v>5.5531460973890621</v>
      </c>
      <c r="BW13503" s="18">
        <f t="shared" si="535"/>
        <v>42767</v>
      </c>
      <c r="BX13503" t="str" cm="1">
        <f t="array" ref="BX13503">IF(BV13503&lt;&gt;BV13502,_xlfn.STDEV.S(_xlfn._xlws.FILTER($BT$3:$BT$15483,$BV$3:$BV$15483=BV13503))*SQRT(252),"")</f>
        <v/>
      </c>
    </row>
    <row r="13504" spans="71:76">
      <c r="BS13504" s="18">
        <v>42783</v>
      </c>
      <c r="BT13504">
        <v>0.2</v>
      </c>
      <c r="BU13504" s="131">
        <f t="shared" si="534"/>
        <v>42767</v>
      </c>
      <c r="BV13504" s="50" cm="1">
        <f t="array" ref="BV13504">_xlfn.STDEV.S(_xlfn._xlws.FILTER($BT$3:$BT$15483,$BU$3:$BU$15483=BU13504))*SQRT(252)</f>
        <v>5.5531460973890621</v>
      </c>
      <c r="BW13504" s="18">
        <f t="shared" si="535"/>
        <v>42767</v>
      </c>
      <c r="BX13504" t="str" cm="1">
        <f t="array" ref="BX13504">IF(BV13504&lt;&gt;BV13503,_xlfn.STDEV.S(_xlfn._xlws.FILTER($BT$3:$BT$15483,$BV$3:$BV$15483=BV13504))*SQRT(252),"")</f>
        <v/>
      </c>
    </row>
    <row r="13505" spans="71:76">
      <c r="BS13505" s="18">
        <v>42787</v>
      </c>
      <c r="BT13505">
        <v>0.6</v>
      </c>
      <c r="BU13505" s="131">
        <f t="shared" si="534"/>
        <v>42767</v>
      </c>
      <c r="BV13505" s="50" cm="1">
        <f t="array" ref="BV13505">_xlfn.STDEV.S(_xlfn._xlws.FILTER($BT$3:$BT$15483,$BU$3:$BU$15483=BU13505))*SQRT(252)</f>
        <v>5.5531460973890621</v>
      </c>
      <c r="BW13505" s="18">
        <f t="shared" si="535"/>
        <v>42767</v>
      </c>
      <c r="BX13505" t="str" cm="1">
        <f t="array" ref="BX13505">IF(BV13505&lt;&gt;BV13504,_xlfn.STDEV.S(_xlfn._xlws.FILTER($BT$3:$BT$15483,$BV$3:$BV$15483=BV13505))*SQRT(252),"")</f>
        <v/>
      </c>
    </row>
    <row r="13506" spans="71:76">
      <c r="BS13506" s="18">
        <v>42788</v>
      </c>
      <c r="BT13506">
        <v>-0.15</v>
      </c>
      <c r="BU13506" s="131">
        <f t="shared" si="534"/>
        <v>42767</v>
      </c>
      <c r="BV13506" s="50" cm="1">
        <f t="array" ref="BV13506">_xlfn.STDEV.S(_xlfn._xlws.FILTER($BT$3:$BT$15483,$BU$3:$BU$15483=BU13506))*SQRT(252)</f>
        <v>5.5531460973890621</v>
      </c>
      <c r="BW13506" s="18">
        <f t="shared" si="535"/>
        <v>42767</v>
      </c>
      <c r="BX13506" t="str" cm="1">
        <f t="array" ref="BX13506">IF(BV13506&lt;&gt;BV13505,_xlfn.STDEV.S(_xlfn._xlws.FILTER($BT$3:$BT$15483,$BV$3:$BV$15483=BV13506))*SQRT(252),"")</f>
        <v/>
      </c>
    </row>
    <row r="13507" spans="71:76">
      <c r="BS13507" s="18">
        <v>42789</v>
      </c>
      <c r="BT13507">
        <v>-0.11</v>
      </c>
      <c r="BU13507" s="131">
        <f t="shared" ref="BU13507:BU13570" si="536">DATE(YEAR(BS13507),MONTH(BS13507),1)</f>
        <v>42767</v>
      </c>
      <c r="BV13507" s="50" cm="1">
        <f t="array" ref="BV13507">_xlfn.STDEV.S(_xlfn._xlws.FILTER($BT$3:$BT$15483,$BU$3:$BU$15483=BU13507))*SQRT(252)</f>
        <v>5.5531460973890621</v>
      </c>
      <c r="BW13507" s="18">
        <f t="shared" si="535"/>
        <v>42767</v>
      </c>
      <c r="BX13507" t="str" cm="1">
        <f t="array" ref="BX13507">IF(BV13507&lt;&gt;BV13506,_xlfn.STDEV.S(_xlfn._xlws.FILTER($BT$3:$BT$15483,$BV$3:$BV$15483=BV13507))*SQRT(252),"")</f>
        <v/>
      </c>
    </row>
    <row r="13508" spans="71:76">
      <c r="BS13508" s="18">
        <v>42790</v>
      </c>
      <c r="BT13508">
        <v>0.15</v>
      </c>
      <c r="BU13508" s="131">
        <f t="shared" si="536"/>
        <v>42767</v>
      </c>
      <c r="BV13508" s="50" cm="1">
        <f t="array" ref="BV13508">_xlfn.STDEV.S(_xlfn._xlws.FILTER($BT$3:$BT$15483,$BU$3:$BU$15483=BU13508))*SQRT(252)</f>
        <v>5.5531460973890621</v>
      </c>
      <c r="BW13508" s="18">
        <f t="shared" ref="BW13508:BW13571" si="537">DATE(YEAR(BS13508),MONTH(BS13508),1)</f>
        <v>42767</v>
      </c>
      <c r="BX13508" t="str" cm="1">
        <f t="array" ref="BX13508">IF(BV13508&lt;&gt;BV13507,_xlfn.STDEV.S(_xlfn._xlws.FILTER($BT$3:$BT$15483,$BV$3:$BV$15483=BV13508))*SQRT(252),"")</f>
        <v/>
      </c>
    </row>
    <row r="13509" spans="71:76">
      <c r="BS13509" s="18">
        <v>42793</v>
      </c>
      <c r="BT13509">
        <v>0.22</v>
      </c>
      <c r="BU13509" s="131">
        <f t="shared" si="536"/>
        <v>42767</v>
      </c>
      <c r="BV13509" s="50" cm="1">
        <f t="array" ref="BV13509">_xlfn.STDEV.S(_xlfn._xlws.FILTER($BT$3:$BT$15483,$BU$3:$BU$15483=BU13509))*SQRT(252)</f>
        <v>5.5531460973890621</v>
      </c>
      <c r="BW13509" s="18">
        <f t="shared" si="537"/>
        <v>42767</v>
      </c>
      <c r="BX13509" t="str" cm="1">
        <f t="array" ref="BX13509">IF(BV13509&lt;&gt;BV13508,_xlfn.STDEV.S(_xlfn._xlws.FILTER($BT$3:$BT$15483,$BV$3:$BV$15483=BV13509))*SQRT(252),"")</f>
        <v/>
      </c>
    </row>
    <row r="13510" spans="71:76">
      <c r="BS13510" s="18">
        <v>42794</v>
      </c>
      <c r="BT13510">
        <v>-0.42</v>
      </c>
      <c r="BU13510" s="131">
        <f t="shared" si="536"/>
        <v>42767</v>
      </c>
      <c r="BV13510" s="50" cm="1">
        <f t="array" ref="BV13510">_xlfn.STDEV.S(_xlfn._xlws.FILTER($BT$3:$BT$15483,$BU$3:$BU$15483=BU13510))*SQRT(252)</f>
        <v>5.5531460973890621</v>
      </c>
      <c r="BW13510" s="18">
        <f t="shared" si="537"/>
        <v>42767</v>
      </c>
      <c r="BX13510" t="str" cm="1">
        <f t="array" ref="BX13510">IF(BV13510&lt;&gt;BV13509,_xlfn.STDEV.S(_xlfn._xlws.FILTER($BT$3:$BT$15483,$BV$3:$BV$15483=BV13510))*SQRT(252),"")</f>
        <v/>
      </c>
    </row>
    <row r="13511" spans="71:76">
      <c r="BS13511" s="18">
        <v>42795</v>
      </c>
      <c r="BT13511">
        <v>1.47</v>
      </c>
      <c r="BU13511" s="131">
        <f t="shared" si="536"/>
        <v>42795</v>
      </c>
      <c r="BV13511" s="50" cm="1">
        <f t="array" ref="BV13511">_xlfn.STDEV.S(_xlfn._xlws.FILTER($BT$3:$BT$15483,$BU$3:$BU$15483=BU13511))*SQRT(252)</f>
        <v>8.9359013869244297</v>
      </c>
      <c r="BW13511" s="18">
        <f t="shared" si="537"/>
        <v>42795</v>
      </c>
      <c r="BX13511" cm="1">
        <f t="array" ref="BX13511">IF(BV13511&lt;&gt;BV13510,_xlfn.STDEV.S(_xlfn._xlws.FILTER($BT$3:$BT$15483,$BV$3:$BV$15483=BV13511))*SQRT(252),"")</f>
        <v>8.9359013869244297</v>
      </c>
    </row>
    <row r="13512" spans="71:76">
      <c r="BS13512" s="18">
        <v>42796</v>
      </c>
      <c r="BT13512">
        <v>-0.7</v>
      </c>
      <c r="BU13512" s="131">
        <f t="shared" si="536"/>
        <v>42795</v>
      </c>
      <c r="BV13512" s="50" cm="1">
        <f t="array" ref="BV13512">_xlfn.STDEV.S(_xlfn._xlws.FILTER($BT$3:$BT$15483,$BU$3:$BU$15483=BU13512))*SQRT(252)</f>
        <v>8.9359013869244297</v>
      </c>
      <c r="BW13512" s="18">
        <f t="shared" si="537"/>
        <v>42795</v>
      </c>
      <c r="BX13512" t="str" cm="1">
        <f t="array" ref="BX13512">IF(BV13512&lt;&gt;BV13511,_xlfn.STDEV.S(_xlfn._xlws.FILTER($BT$3:$BT$15483,$BV$3:$BV$15483=BV13512))*SQRT(252),"")</f>
        <v/>
      </c>
    </row>
    <row r="13513" spans="71:76">
      <c r="BS13513" s="18">
        <v>42797</v>
      </c>
      <c r="BT13513">
        <v>0.09</v>
      </c>
      <c r="BU13513" s="131">
        <f t="shared" si="536"/>
        <v>42795</v>
      </c>
      <c r="BV13513" s="50" cm="1">
        <f t="array" ref="BV13513">_xlfn.STDEV.S(_xlfn._xlws.FILTER($BT$3:$BT$15483,$BU$3:$BU$15483=BU13513))*SQRT(252)</f>
        <v>8.9359013869244297</v>
      </c>
      <c r="BW13513" s="18">
        <f t="shared" si="537"/>
        <v>42795</v>
      </c>
      <c r="BX13513" t="str" cm="1">
        <f t="array" ref="BX13513">IF(BV13513&lt;&gt;BV13512,_xlfn.STDEV.S(_xlfn._xlws.FILTER($BT$3:$BT$15483,$BV$3:$BV$15483=BV13513))*SQRT(252),"")</f>
        <v/>
      </c>
    </row>
    <row r="13514" spans="71:76">
      <c r="BS13514" s="18">
        <v>42800</v>
      </c>
      <c r="BT13514">
        <v>-0.38</v>
      </c>
      <c r="BU13514" s="131">
        <f t="shared" si="536"/>
        <v>42795</v>
      </c>
      <c r="BV13514" s="50" cm="1">
        <f t="array" ref="BV13514">_xlfn.STDEV.S(_xlfn._xlws.FILTER($BT$3:$BT$15483,$BU$3:$BU$15483=BU13514))*SQRT(252)</f>
        <v>8.9359013869244297</v>
      </c>
      <c r="BW13514" s="18">
        <f t="shared" si="537"/>
        <v>42795</v>
      </c>
      <c r="BX13514" t="str" cm="1">
        <f t="array" ref="BX13514">IF(BV13514&lt;&gt;BV13513,_xlfn.STDEV.S(_xlfn._xlws.FILTER($BT$3:$BT$15483,$BV$3:$BV$15483=BV13514))*SQRT(252),"")</f>
        <v/>
      </c>
    </row>
    <row r="13515" spans="71:76">
      <c r="BS13515" s="18">
        <v>42801</v>
      </c>
      <c r="BT13515">
        <v>-0.36</v>
      </c>
      <c r="BU13515" s="131">
        <f t="shared" si="536"/>
        <v>42795</v>
      </c>
      <c r="BV13515" s="50" cm="1">
        <f t="array" ref="BV13515">_xlfn.STDEV.S(_xlfn._xlws.FILTER($BT$3:$BT$15483,$BU$3:$BU$15483=BU13515))*SQRT(252)</f>
        <v>8.9359013869244297</v>
      </c>
      <c r="BW13515" s="18">
        <f t="shared" si="537"/>
        <v>42795</v>
      </c>
      <c r="BX13515" t="str" cm="1">
        <f t="array" ref="BX13515">IF(BV13515&lt;&gt;BV13514,_xlfn.STDEV.S(_xlfn._xlws.FILTER($BT$3:$BT$15483,$BV$3:$BV$15483=BV13515))*SQRT(252),"")</f>
        <v/>
      </c>
    </row>
    <row r="13516" spans="71:76">
      <c r="BS13516" s="18">
        <v>42802</v>
      </c>
      <c r="BT13516">
        <v>-0.19</v>
      </c>
      <c r="BU13516" s="131">
        <f t="shared" si="536"/>
        <v>42795</v>
      </c>
      <c r="BV13516" s="50" cm="1">
        <f t="array" ref="BV13516">_xlfn.STDEV.S(_xlfn._xlws.FILTER($BT$3:$BT$15483,$BU$3:$BU$15483=BU13516))*SQRT(252)</f>
        <v>8.9359013869244297</v>
      </c>
      <c r="BW13516" s="18">
        <f t="shared" si="537"/>
        <v>42795</v>
      </c>
      <c r="BX13516" t="str" cm="1">
        <f t="array" ref="BX13516">IF(BV13516&lt;&gt;BV13515,_xlfn.STDEV.S(_xlfn._xlws.FILTER($BT$3:$BT$15483,$BV$3:$BV$15483=BV13516))*SQRT(252),"")</f>
        <v/>
      </c>
    </row>
    <row r="13517" spans="71:76">
      <c r="BS13517" s="18">
        <v>42803</v>
      </c>
      <c r="BT13517">
        <v>0.04</v>
      </c>
      <c r="BU13517" s="131">
        <f t="shared" si="536"/>
        <v>42795</v>
      </c>
      <c r="BV13517" s="50" cm="1">
        <f t="array" ref="BV13517">_xlfn.STDEV.S(_xlfn._xlws.FILTER($BT$3:$BT$15483,$BU$3:$BU$15483=BU13517))*SQRT(252)</f>
        <v>8.9359013869244297</v>
      </c>
      <c r="BW13517" s="18">
        <f t="shared" si="537"/>
        <v>42795</v>
      </c>
      <c r="BX13517" t="str" cm="1">
        <f t="array" ref="BX13517">IF(BV13517&lt;&gt;BV13516,_xlfn.STDEV.S(_xlfn._xlws.FILTER($BT$3:$BT$15483,$BV$3:$BV$15483=BV13517))*SQRT(252),"")</f>
        <v/>
      </c>
    </row>
    <row r="13518" spans="71:76">
      <c r="BS13518" s="18">
        <v>42804</v>
      </c>
      <c r="BT13518">
        <v>0.34</v>
      </c>
      <c r="BU13518" s="131">
        <f t="shared" si="536"/>
        <v>42795</v>
      </c>
      <c r="BV13518" s="50" cm="1">
        <f t="array" ref="BV13518">_xlfn.STDEV.S(_xlfn._xlws.FILTER($BT$3:$BT$15483,$BU$3:$BU$15483=BU13518))*SQRT(252)</f>
        <v>8.9359013869244297</v>
      </c>
      <c r="BW13518" s="18">
        <f t="shared" si="537"/>
        <v>42795</v>
      </c>
      <c r="BX13518" t="str" cm="1">
        <f t="array" ref="BX13518">IF(BV13518&lt;&gt;BV13517,_xlfn.STDEV.S(_xlfn._xlws.FILTER($BT$3:$BT$15483,$BV$3:$BV$15483=BV13518))*SQRT(252),"")</f>
        <v/>
      </c>
    </row>
    <row r="13519" spans="71:76">
      <c r="BS13519" s="18">
        <v>42807</v>
      </c>
      <c r="BT13519">
        <v>0.13</v>
      </c>
      <c r="BU13519" s="131">
        <f t="shared" si="536"/>
        <v>42795</v>
      </c>
      <c r="BV13519" s="50" cm="1">
        <f t="array" ref="BV13519">_xlfn.STDEV.S(_xlfn._xlws.FILTER($BT$3:$BT$15483,$BU$3:$BU$15483=BU13519))*SQRT(252)</f>
        <v>8.9359013869244297</v>
      </c>
      <c r="BW13519" s="18">
        <f t="shared" si="537"/>
        <v>42795</v>
      </c>
      <c r="BX13519" t="str" cm="1">
        <f t="array" ref="BX13519">IF(BV13519&lt;&gt;BV13518,_xlfn.STDEV.S(_xlfn._xlws.FILTER($BT$3:$BT$15483,$BV$3:$BV$15483=BV13519))*SQRT(252),"")</f>
        <v/>
      </c>
    </row>
    <row r="13520" spans="71:76">
      <c r="BS13520" s="18">
        <v>42808</v>
      </c>
      <c r="BT13520">
        <v>-0.36</v>
      </c>
      <c r="BU13520" s="131">
        <f t="shared" si="536"/>
        <v>42795</v>
      </c>
      <c r="BV13520" s="50" cm="1">
        <f t="array" ref="BV13520">_xlfn.STDEV.S(_xlfn._xlws.FILTER($BT$3:$BT$15483,$BU$3:$BU$15483=BU13520))*SQRT(252)</f>
        <v>8.9359013869244297</v>
      </c>
      <c r="BW13520" s="18">
        <f t="shared" si="537"/>
        <v>42795</v>
      </c>
      <c r="BX13520" t="str" cm="1">
        <f t="array" ref="BX13520">IF(BV13520&lt;&gt;BV13519,_xlfn.STDEV.S(_xlfn._xlws.FILTER($BT$3:$BT$15483,$BV$3:$BV$15483=BV13520))*SQRT(252),"")</f>
        <v/>
      </c>
    </row>
    <row r="13521" spans="71:76">
      <c r="BS13521" s="18">
        <v>42809</v>
      </c>
      <c r="BT13521">
        <v>0.86</v>
      </c>
      <c r="BU13521" s="131">
        <f t="shared" si="536"/>
        <v>42795</v>
      </c>
      <c r="BV13521" s="50" cm="1">
        <f t="array" ref="BV13521">_xlfn.STDEV.S(_xlfn._xlws.FILTER($BT$3:$BT$15483,$BU$3:$BU$15483=BU13521))*SQRT(252)</f>
        <v>8.9359013869244297</v>
      </c>
      <c r="BW13521" s="18">
        <f t="shared" si="537"/>
        <v>42795</v>
      </c>
      <c r="BX13521" t="str" cm="1">
        <f t="array" ref="BX13521">IF(BV13521&lt;&gt;BV13520,_xlfn.STDEV.S(_xlfn._xlws.FILTER($BT$3:$BT$15483,$BV$3:$BV$15483=BV13521))*SQRT(252),"")</f>
        <v/>
      </c>
    </row>
    <row r="13522" spans="71:76">
      <c r="BS13522" s="18">
        <v>42810</v>
      </c>
      <c r="BT13522">
        <v>-0.06</v>
      </c>
      <c r="BU13522" s="131">
        <f t="shared" si="536"/>
        <v>42795</v>
      </c>
      <c r="BV13522" s="50" cm="1">
        <f t="array" ref="BV13522">_xlfn.STDEV.S(_xlfn._xlws.FILTER($BT$3:$BT$15483,$BU$3:$BU$15483=BU13522))*SQRT(252)</f>
        <v>8.9359013869244297</v>
      </c>
      <c r="BW13522" s="18">
        <f t="shared" si="537"/>
        <v>42795</v>
      </c>
      <c r="BX13522" t="str" cm="1">
        <f t="array" ref="BX13522">IF(BV13522&lt;&gt;BV13521,_xlfn.STDEV.S(_xlfn._xlws.FILTER($BT$3:$BT$15483,$BV$3:$BV$15483=BV13522))*SQRT(252),"")</f>
        <v/>
      </c>
    </row>
    <row r="13523" spans="71:76">
      <c r="BS13523" s="18">
        <v>42811</v>
      </c>
      <c r="BT13523">
        <v>-0.08</v>
      </c>
      <c r="BU13523" s="131">
        <f t="shared" si="536"/>
        <v>42795</v>
      </c>
      <c r="BV13523" s="50" cm="1">
        <f t="array" ref="BV13523">_xlfn.STDEV.S(_xlfn._xlws.FILTER($BT$3:$BT$15483,$BU$3:$BU$15483=BU13523))*SQRT(252)</f>
        <v>8.9359013869244297</v>
      </c>
      <c r="BW13523" s="18">
        <f t="shared" si="537"/>
        <v>42795</v>
      </c>
      <c r="BX13523" t="str" cm="1">
        <f t="array" ref="BX13523">IF(BV13523&lt;&gt;BV13522,_xlfn.STDEV.S(_xlfn._xlws.FILTER($BT$3:$BT$15483,$BV$3:$BV$15483=BV13523))*SQRT(252),"")</f>
        <v/>
      </c>
    </row>
    <row r="13524" spans="71:76">
      <c r="BS13524" s="18">
        <v>42814</v>
      </c>
      <c r="BT13524">
        <v>-0.25</v>
      </c>
      <c r="BU13524" s="131">
        <f t="shared" si="536"/>
        <v>42795</v>
      </c>
      <c r="BV13524" s="50" cm="1">
        <f t="array" ref="BV13524">_xlfn.STDEV.S(_xlfn._xlws.FILTER($BT$3:$BT$15483,$BU$3:$BU$15483=BU13524))*SQRT(252)</f>
        <v>8.9359013869244297</v>
      </c>
      <c r="BW13524" s="18">
        <f t="shared" si="537"/>
        <v>42795</v>
      </c>
      <c r="BX13524" t="str" cm="1">
        <f t="array" ref="BX13524">IF(BV13524&lt;&gt;BV13523,_xlfn.STDEV.S(_xlfn._xlws.FILTER($BT$3:$BT$15483,$BV$3:$BV$15483=BV13524))*SQRT(252),"")</f>
        <v/>
      </c>
    </row>
    <row r="13525" spans="71:76">
      <c r="BS13525" s="18">
        <v>42815</v>
      </c>
      <c r="BT13525">
        <v>-1.48</v>
      </c>
      <c r="BU13525" s="131">
        <f t="shared" si="536"/>
        <v>42795</v>
      </c>
      <c r="BV13525" s="50" cm="1">
        <f t="array" ref="BV13525">_xlfn.STDEV.S(_xlfn._xlws.FILTER($BT$3:$BT$15483,$BU$3:$BU$15483=BU13525))*SQRT(252)</f>
        <v>8.9359013869244297</v>
      </c>
      <c r="BW13525" s="18">
        <f t="shared" si="537"/>
        <v>42795</v>
      </c>
      <c r="BX13525" t="str" cm="1">
        <f t="array" ref="BX13525">IF(BV13525&lt;&gt;BV13524,_xlfn.STDEV.S(_xlfn._xlws.FILTER($BT$3:$BT$15483,$BV$3:$BV$15483=BV13525))*SQRT(252),"")</f>
        <v/>
      </c>
    </row>
    <row r="13526" spans="71:76">
      <c r="BS13526" s="18">
        <v>42816</v>
      </c>
      <c r="BT13526">
        <v>0.16</v>
      </c>
      <c r="BU13526" s="131">
        <f t="shared" si="536"/>
        <v>42795</v>
      </c>
      <c r="BV13526" s="50" cm="1">
        <f t="array" ref="BV13526">_xlfn.STDEV.S(_xlfn._xlws.FILTER($BT$3:$BT$15483,$BU$3:$BU$15483=BU13526))*SQRT(252)</f>
        <v>8.9359013869244297</v>
      </c>
      <c r="BW13526" s="18">
        <f t="shared" si="537"/>
        <v>42795</v>
      </c>
      <c r="BX13526" t="str" cm="1">
        <f t="array" ref="BX13526">IF(BV13526&lt;&gt;BV13525,_xlfn.STDEV.S(_xlfn._xlws.FILTER($BT$3:$BT$15483,$BV$3:$BV$15483=BV13526))*SQRT(252),"")</f>
        <v/>
      </c>
    </row>
    <row r="13527" spans="71:76">
      <c r="BS13527" s="18">
        <v>42817</v>
      </c>
      <c r="BT13527">
        <v>-0.03</v>
      </c>
      <c r="BU13527" s="131">
        <f t="shared" si="536"/>
        <v>42795</v>
      </c>
      <c r="BV13527" s="50" cm="1">
        <f t="array" ref="BV13527">_xlfn.STDEV.S(_xlfn._xlws.FILTER($BT$3:$BT$15483,$BU$3:$BU$15483=BU13527))*SQRT(252)</f>
        <v>8.9359013869244297</v>
      </c>
      <c r="BW13527" s="18">
        <f t="shared" si="537"/>
        <v>42795</v>
      </c>
      <c r="BX13527" t="str" cm="1">
        <f t="array" ref="BX13527">IF(BV13527&lt;&gt;BV13526,_xlfn.STDEV.S(_xlfn._xlws.FILTER($BT$3:$BT$15483,$BV$3:$BV$15483=BV13527))*SQRT(252),"")</f>
        <v/>
      </c>
    </row>
    <row r="13528" spans="71:76">
      <c r="BS13528" s="18">
        <v>42818</v>
      </c>
      <c r="BT13528">
        <v>-0.05</v>
      </c>
      <c r="BU13528" s="131">
        <f t="shared" si="536"/>
        <v>42795</v>
      </c>
      <c r="BV13528" s="50" cm="1">
        <f t="array" ref="BV13528">_xlfn.STDEV.S(_xlfn._xlws.FILTER($BT$3:$BT$15483,$BU$3:$BU$15483=BU13528))*SQRT(252)</f>
        <v>8.9359013869244297</v>
      </c>
      <c r="BW13528" s="18">
        <f t="shared" si="537"/>
        <v>42795</v>
      </c>
      <c r="BX13528" t="str" cm="1">
        <f t="array" ref="BX13528">IF(BV13528&lt;&gt;BV13527,_xlfn.STDEV.S(_xlfn._xlws.FILTER($BT$3:$BT$15483,$BV$3:$BV$15483=BV13528))*SQRT(252),"")</f>
        <v/>
      </c>
    </row>
    <row r="13529" spans="71:76">
      <c r="BS13529" s="18">
        <v>42821</v>
      </c>
      <c r="BT13529">
        <v>-0.05</v>
      </c>
      <c r="BU13529" s="131">
        <f t="shared" si="536"/>
        <v>42795</v>
      </c>
      <c r="BV13529" s="50" cm="1">
        <f t="array" ref="BV13529">_xlfn.STDEV.S(_xlfn._xlws.FILTER($BT$3:$BT$15483,$BU$3:$BU$15483=BU13529))*SQRT(252)</f>
        <v>8.9359013869244297</v>
      </c>
      <c r="BW13529" s="18">
        <f t="shared" si="537"/>
        <v>42795</v>
      </c>
      <c r="BX13529" t="str" cm="1">
        <f t="array" ref="BX13529">IF(BV13529&lt;&gt;BV13528,_xlfn.STDEV.S(_xlfn._xlws.FILTER($BT$3:$BT$15483,$BV$3:$BV$15483=BV13529))*SQRT(252),"")</f>
        <v/>
      </c>
    </row>
    <row r="13530" spans="71:76">
      <c r="BS13530" s="18">
        <v>42822</v>
      </c>
      <c r="BT13530">
        <v>0.72</v>
      </c>
      <c r="BU13530" s="131">
        <f t="shared" si="536"/>
        <v>42795</v>
      </c>
      <c r="BV13530" s="50" cm="1">
        <f t="array" ref="BV13530">_xlfn.STDEV.S(_xlfn._xlws.FILTER($BT$3:$BT$15483,$BU$3:$BU$15483=BU13530))*SQRT(252)</f>
        <v>8.9359013869244297</v>
      </c>
      <c r="BW13530" s="18">
        <f t="shared" si="537"/>
        <v>42795</v>
      </c>
      <c r="BX13530" t="str" cm="1">
        <f t="array" ref="BX13530">IF(BV13530&lt;&gt;BV13529,_xlfn.STDEV.S(_xlfn._xlws.FILTER($BT$3:$BT$15483,$BV$3:$BV$15483=BV13530))*SQRT(252),"")</f>
        <v/>
      </c>
    </row>
    <row r="13531" spans="71:76">
      <c r="BS13531" s="18">
        <v>42823</v>
      </c>
      <c r="BT13531">
        <v>0.18</v>
      </c>
      <c r="BU13531" s="131">
        <f t="shared" si="536"/>
        <v>42795</v>
      </c>
      <c r="BV13531" s="50" cm="1">
        <f t="array" ref="BV13531">_xlfn.STDEV.S(_xlfn._xlws.FILTER($BT$3:$BT$15483,$BU$3:$BU$15483=BU13531))*SQRT(252)</f>
        <v>8.9359013869244297</v>
      </c>
      <c r="BW13531" s="18">
        <f t="shared" si="537"/>
        <v>42795</v>
      </c>
      <c r="BX13531" t="str" cm="1">
        <f t="array" ref="BX13531">IF(BV13531&lt;&gt;BV13530,_xlfn.STDEV.S(_xlfn._xlws.FILTER($BT$3:$BT$15483,$BV$3:$BV$15483=BV13531))*SQRT(252),"")</f>
        <v/>
      </c>
    </row>
    <row r="13532" spans="71:76">
      <c r="BS13532" s="18">
        <v>42824</v>
      </c>
      <c r="BT13532">
        <v>0.36</v>
      </c>
      <c r="BU13532" s="131">
        <f t="shared" si="536"/>
        <v>42795</v>
      </c>
      <c r="BV13532" s="50" cm="1">
        <f t="array" ref="BV13532">_xlfn.STDEV.S(_xlfn._xlws.FILTER($BT$3:$BT$15483,$BU$3:$BU$15483=BU13532))*SQRT(252)</f>
        <v>8.9359013869244297</v>
      </c>
      <c r="BW13532" s="18">
        <f t="shared" si="537"/>
        <v>42795</v>
      </c>
      <c r="BX13532" t="str" cm="1">
        <f t="array" ref="BX13532">IF(BV13532&lt;&gt;BV13531,_xlfn.STDEV.S(_xlfn._xlws.FILTER($BT$3:$BT$15483,$BV$3:$BV$15483=BV13532))*SQRT(252),"")</f>
        <v/>
      </c>
    </row>
    <row r="13533" spans="71:76">
      <c r="BS13533" s="18">
        <v>42825</v>
      </c>
      <c r="BT13533">
        <v>-0.16</v>
      </c>
      <c r="BU13533" s="131">
        <f t="shared" si="536"/>
        <v>42795</v>
      </c>
      <c r="BV13533" s="50" cm="1">
        <f t="array" ref="BV13533">_xlfn.STDEV.S(_xlfn._xlws.FILTER($BT$3:$BT$15483,$BU$3:$BU$15483=BU13533))*SQRT(252)</f>
        <v>8.9359013869244297</v>
      </c>
      <c r="BW13533" s="18">
        <f t="shared" si="537"/>
        <v>42795</v>
      </c>
      <c r="BX13533" t="str" cm="1">
        <f t="array" ref="BX13533">IF(BV13533&lt;&gt;BV13532,_xlfn.STDEV.S(_xlfn._xlws.FILTER($BT$3:$BT$15483,$BV$3:$BV$15483=BV13533))*SQRT(252),"")</f>
        <v/>
      </c>
    </row>
    <row r="13534" spans="71:76">
      <c r="BS13534" s="18">
        <v>42828</v>
      </c>
      <c r="BT13534">
        <v>-0.28000000000000003</v>
      </c>
      <c r="BU13534" s="131">
        <f t="shared" si="536"/>
        <v>42826</v>
      </c>
      <c r="BV13534" s="50" cm="1">
        <f t="array" ref="BV13534">_xlfn.STDEV.S(_xlfn._xlws.FILTER($BT$3:$BT$15483,$BU$3:$BU$15483=BU13534))*SQRT(252)</f>
        <v>8.0854163711423599</v>
      </c>
      <c r="BW13534" s="18">
        <f t="shared" si="537"/>
        <v>42826</v>
      </c>
      <c r="BX13534" cm="1">
        <f t="array" ref="BX13534">IF(BV13534&lt;&gt;BV13533,_xlfn.STDEV.S(_xlfn._xlws.FILTER($BT$3:$BT$15483,$BV$3:$BV$15483=BV13534))*SQRT(252),"")</f>
        <v>8.0854163711423599</v>
      </c>
    </row>
    <row r="13535" spans="71:76">
      <c r="BS13535" s="18">
        <v>42829</v>
      </c>
      <c r="BT13535">
        <v>0.05</v>
      </c>
      <c r="BU13535" s="131">
        <f t="shared" si="536"/>
        <v>42826</v>
      </c>
      <c r="BV13535" s="50" cm="1">
        <f t="array" ref="BV13535">_xlfn.STDEV.S(_xlfn._xlws.FILTER($BT$3:$BT$15483,$BU$3:$BU$15483=BU13535))*SQRT(252)</f>
        <v>8.0854163711423599</v>
      </c>
      <c r="BW13535" s="18">
        <f t="shared" si="537"/>
        <v>42826</v>
      </c>
      <c r="BX13535" t="str" cm="1">
        <f t="array" ref="BX13535">IF(BV13535&lt;&gt;BV13534,_xlfn.STDEV.S(_xlfn._xlws.FILTER($BT$3:$BT$15483,$BV$3:$BV$15483=BV13535))*SQRT(252),"")</f>
        <v/>
      </c>
    </row>
    <row r="13536" spans="71:76">
      <c r="BS13536" s="18">
        <v>42830</v>
      </c>
      <c r="BT13536">
        <v>-0.44</v>
      </c>
      <c r="BU13536" s="131">
        <f t="shared" si="536"/>
        <v>42826</v>
      </c>
      <c r="BV13536" s="50" cm="1">
        <f t="array" ref="BV13536">_xlfn.STDEV.S(_xlfn._xlws.FILTER($BT$3:$BT$15483,$BU$3:$BU$15483=BU13536))*SQRT(252)</f>
        <v>8.0854163711423599</v>
      </c>
      <c r="BW13536" s="18">
        <f t="shared" si="537"/>
        <v>42826</v>
      </c>
      <c r="BX13536" t="str" cm="1">
        <f t="array" ref="BX13536">IF(BV13536&lt;&gt;BV13535,_xlfn.STDEV.S(_xlfn._xlws.FILTER($BT$3:$BT$15483,$BV$3:$BV$15483=BV13536))*SQRT(252),"")</f>
        <v/>
      </c>
    </row>
    <row r="13537" spans="71:76">
      <c r="BS13537" s="18">
        <v>42831</v>
      </c>
      <c r="BT13537">
        <v>0.32</v>
      </c>
      <c r="BU13537" s="131">
        <f t="shared" si="536"/>
        <v>42826</v>
      </c>
      <c r="BV13537" s="50" cm="1">
        <f t="array" ref="BV13537">_xlfn.STDEV.S(_xlfn._xlws.FILTER($BT$3:$BT$15483,$BU$3:$BU$15483=BU13537))*SQRT(252)</f>
        <v>8.0854163711423599</v>
      </c>
      <c r="BW13537" s="18">
        <f t="shared" si="537"/>
        <v>42826</v>
      </c>
      <c r="BX13537" t="str" cm="1">
        <f t="array" ref="BX13537">IF(BV13537&lt;&gt;BV13536,_xlfn.STDEV.S(_xlfn._xlws.FILTER($BT$3:$BT$15483,$BV$3:$BV$15483=BV13537))*SQRT(252),"")</f>
        <v/>
      </c>
    </row>
    <row r="13538" spans="71:76">
      <c r="BS13538" s="18">
        <v>42832</v>
      </c>
      <c r="BT13538">
        <v>-0.08</v>
      </c>
      <c r="BU13538" s="131">
        <f t="shared" si="536"/>
        <v>42826</v>
      </c>
      <c r="BV13538" s="50" cm="1">
        <f t="array" ref="BV13538">_xlfn.STDEV.S(_xlfn._xlws.FILTER($BT$3:$BT$15483,$BU$3:$BU$15483=BU13538))*SQRT(252)</f>
        <v>8.0854163711423599</v>
      </c>
      <c r="BW13538" s="18">
        <f t="shared" si="537"/>
        <v>42826</v>
      </c>
      <c r="BX13538" t="str" cm="1">
        <f t="array" ref="BX13538">IF(BV13538&lt;&gt;BV13537,_xlfn.STDEV.S(_xlfn._xlws.FILTER($BT$3:$BT$15483,$BV$3:$BV$15483=BV13538))*SQRT(252),"")</f>
        <v/>
      </c>
    </row>
    <row r="13539" spans="71:76">
      <c r="BS13539" s="18">
        <v>42835</v>
      </c>
      <c r="BT13539">
        <v>0.08</v>
      </c>
      <c r="BU13539" s="131">
        <f t="shared" si="536"/>
        <v>42826</v>
      </c>
      <c r="BV13539" s="50" cm="1">
        <f t="array" ref="BV13539">_xlfn.STDEV.S(_xlfn._xlws.FILTER($BT$3:$BT$15483,$BU$3:$BU$15483=BU13539))*SQRT(252)</f>
        <v>8.0854163711423599</v>
      </c>
      <c r="BW13539" s="18">
        <f t="shared" si="537"/>
        <v>42826</v>
      </c>
      <c r="BX13539" t="str" cm="1">
        <f t="array" ref="BX13539">IF(BV13539&lt;&gt;BV13538,_xlfn.STDEV.S(_xlfn._xlws.FILTER($BT$3:$BT$15483,$BV$3:$BV$15483=BV13539))*SQRT(252),"")</f>
        <v/>
      </c>
    </row>
    <row r="13540" spans="71:76">
      <c r="BS13540" s="18">
        <v>42836</v>
      </c>
      <c r="BT13540">
        <v>-0.05</v>
      </c>
      <c r="BU13540" s="131">
        <f t="shared" si="536"/>
        <v>42826</v>
      </c>
      <c r="BV13540" s="50" cm="1">
        <f t="array" ref="BV13540">_xlfn.STDEV.S(_xlfn._xlws.FILTER($BT$3:$BT$15483,$BU$3:$BU$15483=BU13540))*SQRT(252)</f>
        <v>8.0854163711423599</v>
      </c>
      <c r="BW13540" s="18">
        <f t="shared" si="537"/>
        <v>42826</v>
      </c>
      <c r="BX13540" t="str" cm="1">
        <f t="array" ref="BX13540">IF(BV13540&lt;&gt;BV13539,_xlfn.STDEV.S(_xlfn._xlws.FILTER($BT$3:$BT$15483,$BV$3:$BV$15483=BV13540))*SQRT(252),"")</f>
        <v/>
      </c>
    </row>
    <row r="13541" spans="71:76">
      <c r="BS13541" s="18">
        <v>42837</v>
      </c>
      <c r="BT13541">
        <v>-0.49</v>
      </c>
      <c r="BU13541" s="131">
        <f t="shared" si="536"/>
        <v>42826</v>
      </c>
      <c r="BV13541" s="50" cm="1">
        <f t="array" ref="BV13541">_xlfn.STDEV.S(_xlfn._xlws.FILTER($BT$3:$BT$15483,$BU$3:$BU$15483=BU13541))*SQRT(252)</f>
        <v>8.0854163711423599</v>
      </c>
      <c r="BW13541" s="18">
        <f t="shared" si="537"/>
        <v>42826</v>
      </c>
      <c r="BX13541" t="str" cm="1">
        <f t="array" ref="BX13541">IF(BV13541&lt;&gt;BV13540,_xlfn.STDEV.S(_xlfn._xlws.FILTER($BT$3:$BT$15483,$BV$3:$BV$15483=BV13541))*SQRT(252),"")</f>
        <v/>
      </c>
    </row>
    <row r="13542" spans="71:76">
      <c r="BS13542" s="18">
        <v>42838</v>
      </c>
      <c r="BT13542">
        <v>-0.75</v>
      </c>
      <c r="BU13542" s="131">
        <f t="shared" si="536"/>
        <v>42826</v>
      </c>
      <c r="BV13542" s="50" cm="1">
        <f t="array" ref="BV13542">_xlfn.STDEV.S(_xlfn._xlws.FILTER($BT$3:$BT$15483,$BU$3:$BU$15483=BU13542))*SQRT(252)</f>
        <v>8.0854163711423599</v>
      </c>
      <c r="BW13542" s="18">
        <f t="shared" si="537"/>
        <v>42826</v>
      </c>
      <c r="BX13542" t="str" cm="1">
        <f t="array" ref="BX13542">IF(BV13542&lt;&gt;BV13541,_xlfn.STDEV.S(_xlfn._xlws.FILTER($BT$3:$BT$15483,$BV$3:$BV$15483=BV13542))*SQRT(252),"")</f>
        <v/>
      </c>
    </row>
    <row r="13543" spans="71:76">
      <c r="BS13543" s="18">
        <v>42842</v>
      </c>
      <c r="BT13543">
        <v>0.89</v>
      </c>
      <c r="BU13543" s="131">
        <f t="shared" si="536"/>
        <v>42826</v>
      </c>
      <c r="BV13543" s="50" cm="1">
        <f t="array" ref="BV13543">_xlfn.STDEV.S(_xlfn._xlws.FILTER($BT$3:$BT$15483,$BU$3:$BU$15483=BU13543))*SQRT(252)</f>
        <v>8.0854163711423599</v>
      </c>
      <c r="BW13543" s="18">
        <f t="shared" si="537"/>
        <v>42826</v>
      </c>
      <c r="BX13543" t="str" cm="1">
        <f t="array" ref="BX13543">IF(BV13543&lt;&gt;BV13542,_xlfn.STDEV.S(_xlfn._xlws.FILTER($BT$3:$BT$15483,$BV$3:$BV$15483=BV13543))*SQRT(252),"")</f>
        <v/>
      </c>
    </row>
    <row r="13544" spans="71:76">
      <c r="BS13544" s="18">
        <v>42843</v>
      </c>
      <c r="BT13544">
        <v>-0.25</v>
      </c>
      <c r="BU13544" s="131">
        <f t="shared" si="536"/>
        <v>42826</v>
      </c>
      <c r="BV13544" s="50" cm="1">
        <f t="array" ref="BV13544">_xlfn.STDEV.S(_xlfn._xlws.FILTER($BT$3:$BT$15483,$BU$3:$BU$15483=BU13544))*SQRT(252)</f>
        <v>8.0854163711423599</v>
      </c>
      <c r="BW13544" s="18">
        <f t="shared" si="537"/>
        <v>42826</v>
      </c>
      <c r="BX13544" t="str" cm="1">
        <f t="array" ref="BX13544">IF(BV13544&lt;&gt;BV13543,_xlfn.STDEV.S(_xlfn._xlws.FILTER($BT$3:$BT$15483,$BV$3:$BV$15483=BV13544))*SQRT(252),"")</f>
        <v/>
      </c>
    </row>
    <row r="13545" spans="71:76">
      <c r="BS13545" s="18">
        <v>42844</v>
      </c>
      <c r="BT13545">
        <v>-0.08</v>
      </c>
      <c r="BU13545" s="131">
        <f t="shared" si="536"/>
        <v>42826</v>
      </c>
      <c r="BV13545" s="50" cm="1">
        <f t="array" ref="BV13545">_xlfn.STDEV.S(_xlfn._xlws.FILTER($BT$3:$BT$15483,$BU$3:$BU$15483=BU13545))*SQRT(252)</f>
        <v>8.0854163711423599</v>
      </c>
      <c r="BW13545" s="18">
        <f t="shared" si="537"/>
        <v>42826</v>
      </c>
      <c r="BX13545" t="str" cm="1">
        <f t="array" ref="BX13545">IF(BV13545&lt;&gt;BV13544,_xlfn.STDEV.S(_xlfn._xlws.FILTER($BT$3:$BT$15483,$BV$3:$BV$15483=BV13545))*SQRT(252),"")</f>
        <v/>
      </c>
    </row>
    <row r="13546" spans="71:76">
      <c r="BS13546" s="18">
        <v>42845</v>
      </c>
      <c r="BT13546">
        <v>0.83</v>
      </c>
      <c r="BU13546" s="131">
        <f t="shared" si="536"/>
        <v>42826</v>
      </c>
      <c r="BV13546" s="50" cm="1">
        <f t="array" ref="BV13546">_xlfn.STDEV.S(_xlfn._xlws.FILTER($BT$3:$BT$15483,$BU$3:$BU$15483=BU13546))*SQRT(252)</f>
        <v>8.0854163711423599</v>
      </c>
      <c r="BW13546" s="18">
        <f t="shared" si="537"/>
        <v>42826</v>
      </c>
      <c r="BX13546" t="str" cm="1">
        <f t="array" ref="BX13546">IF(BV13546&lt;&gt;BV13545,_xlfn.STDEV.S(_xlfn._xlws.FILTER($BT$3:$BT$15483,$BV$3:$BV$15483=BV13546))*SQRT(252),"")</f>
        <v/>
      </c>
    </row>
    <row r="13547" spans="71:76">
      <c r="BS13547" s="18">
        <v>42846</v>
      </c>
      <c r="BT13547">
        <v>-0.28000000000000003</v>
      </c>
      <c r="BU13547" s="131">
        <f t="shared" si="536"/>
        <v>42826</v>
      </c>
      <c r="BV13547" s="50" cm="1">
        <f t="array" ref="BV13547">_xlfn.STDEV.S(_xlfn._xlws.FILTER($BT$3:$BT$15483,$BU$3:$BU$15483=BU13547))*SQRT(252)</f>
        <v>8.0854163711423599</v>
      </c>
      <c r="BW13547" s="18">
        <f t="shared" si="537"/>
        <v>42826</v>
      </c>
      <c r="BX13547" t="str" cm="1">
        <f t="array" ref="BX13547">IF(BV13547&lt;&gt;BV13546,_xlfn.STDEV.S(_xlfn._xlws.FILTER($BT$3:$BT$15483,$BV$3:$BV$15483=BV13547))*SQRT(252),"")</f>
        <v/>
      </c>
    </row>
    <row r="13548" spans="71:76">
      <c r="BS13548" s="18">
        <v>42849</v>
      </c>
      <c r="BT13548">
        <v>1.18</v>
      </c>
      <c r="BU13548" s="131">
        <f t="shared" si="536"/>
        <v>42826</v>
      </c>
      <c r="BV13548" s="50" cm="1">
        <f t="array" ref="BV13548">_xlfn.STDEV.S(_xlfn._xlws.FILTER($BT$3:$BT$15483,$BU$3:$BU$15483=BU13548))*SQRT(252)</f>
        <v>8.0854163711423599</v>
      </c>
      <c r="BW13548" s="18">
        <f t="shared" si="537"/>
        <v>42826</v>
      </c>
      <c r="BX13548" t="str" cm="1">
        <f t="array" ref="BX13548">IF(BV13548&lt;&gt;BV13547,_xlfn.STDEV.S(_xlfn._xlws.FILTER($BT$3:$BT$15483,$BV$3:$BV$15483=BV13548))*SQRT(252),"")</f>
        <v/>
      </c>
    </row>
    <row r="13549" spans="71:76">
      <c r="BS13549" s="18">
        <v>42850</v>
      </c>
      <c r="BT13549">
        <v>0.65</v>
      </c>
      <c r="BU13549" s="131">
        <f t="shared" si="536"/>
        <v>42826</v>
      </c>
      <c r="BV13549" s="50" cm="1">
        <f t="array" ref="BV13549">_xlfn.STDEV.S(_xlfn._xlws.FILTER($BT$3:$BT$15483,$BU$3:$BU$15483=BU13549))*SQRT(252)</f>
        <v>8.0854163711423599</v>
      </c>
      <c r="BW13549" s="18">
        <f t="shared" si="537"/>
        <v>42826</v>
      </c>
      <c r="BX13549" t="str" cm="1">
        <f t="array" ref="BX13549">IF(BV13549&lt;&gt;BV13548,_xlfn.STDEV.S(_xlfn._xlws.FILTER($BT$3:$BT$15483,$BV$3:$BV$15483=BV13549))*SQRT(252),"")</f>
        <v/>
      </c>
    </row>
    <row r="13550" spans="71:76">
      <c r="BS13550" s="18">
        <v>42851</v>
      </c>
      <c r="BT13550">
        <v>0.04</v>
      </c>
      <c r="BU13550" s="131">
        <f t="shared" si="536"/>
        <v>42826</v>
      </c>
      <c r="BV13550" s="50" cm="1">
        <f t="array" ref="BV13550">_xlfn.STDEV.S(_xlfn._xlws.FILTER($BT$3:$BT$15483,$BU$3:$BU$15483=BU13550))*SQRT(252)</f>
        <v>8.0854163711423599</v>
      </c>
      <c r="BW13550" s="18">
        <f t="shared" si="537"/>
        <v>42826</v>
      </c>
      <c r="BX13550" t="str" cm="1">
        <f t="array" ref="BX13550">IF(BV13550&lt;&gt;BV13549,_xlfn.STDEV.S(_xlfn._xlws.FILTER($BT$3:$BT$15483,$BV$3:$BV$15483=BV13550))*SQRT(252),"")</f>
        <v/>
      </c>
    </row>
    <row r="13551" spans="71:76">
      <c r="BS13551" s="18">
        <v>42852</v>
      </c>
      <c r="BT13551">
        <v>0.05</v>
      </c>
      <c r="BU13551" s="131">
        <f t="shared" si="536"/>
        <v>42826</v>
      </c>
      <c r="BV13551" s="50" cm="1">
        <f t="array" ref="BV13551">_xlfn.STDEV.S(_xlfn._xlws.FILTER($BT$3:$BT$15483,$BU$3:$BU$15483=BU13551))*SQRT(252)</f>
        <v>8.0854163711423599</v>
      </c>
      <c r="BW13551" s="18">
        <f t="shared" si="537"/>
        <v>42826</v>
      </c>
      <c r="BX13551" t="str" cm="1">
        <f t="array" ref="BX13551">IF(BV13551&lt;&gt;BV13550,_xlfn.STDEV.S(_xlfn._xlws.FILTER($BT$3:$BT$15483,$BV$3:$BV$15483=BV13551))*SQRT(252),"")</f>
        <v/>
      </c>
    </row>
    <row r="13552" spans="71:76">
      <c r="BS13552" s="18">
        <v>42853</v>
      </c>
      <c r="BT13552">
        <v>-0.3</v>
      </c>
      <c r="BU13552" s="131">
        <f t="shared" si="536"/>
        <v>42826</v>
      </c>
      <c r="BV13552" s="50" cm="1">
        <f t="array" ref="BV13552">_xlfn.STDEV.S(_xlfn._xlws.FILTER($BT$3:$BT$15483,$BU$3:$BU$15483=BU13552))*SQRT(252)</f>
        <v>8.0854163711423599</v>
      </c>
      <c r="BW13552" s="18">
        <f t="shared" si="537"/>
        <v>42826</v>
      </c>
      <c r="BX13552" t="str" cm="1">
        <f t="array" ref="BX13552">IF(BV13552&lt;&gt;BV13551,_xlfn.STDEV.S(_xlfn._xlws.FILTER($BT$3:$BT$15483,$BV$3:$BV$15483=BV13552))*SQRT(252),"")</f>
        <v/>
      </c>
    </row>
    <row r="13553" spans="71:76">
      <c r="BS13553" s="18">
        <v>42856</v>
      </c>
      <c r="BT13553">
        <v>0.21</v>
      </c>
      <c r="BU13553" s="131">
        <f t="shared" si="536"/>
        <v>42856</v>
      </c>
      <c r="BV13553" s="50" cm="1">
        <f t="array" ref="BV13553">_xlfn.STDEV.S(_xlfn._xlws.FILTER($BT$3:$BT$15483,$BU$3:$BU$15483=BU13553))*SQRT(252)</f>
        <v>8.3548657570413329</v>
      </c>
      <c r="BW13553" s="18">
        <f t="shared" si="537"/>
        <v>42856</v>
      </c>
      <c r="BX13553" cm="1">
        <f t="array" ref="BX13553">IF(BV13553&lt;&gt;BV13552,_xlfn.STDEV.S(_xlfn._xlws.FILTER($BT$3:$BT$15483,$BV$3:$BV$15483=BV13553))*SQRT(252),"")</f>
        <v>8.3548657570413329</v>
      </c>
    </row>
    <row r="13554" spans="71:76">
      <c r="BS13554" s="18">
        <v>42857</v>
      </c>
      <c r="BT13554">
        <v>0.03</v>
      </c>
      <c r="BU13554" s="131">
        <f t="shared" si="536"/>
        <v>42856</v>
      </c>
      <c r="BV13554" s="50" cm="1">
        <f t="array" ref="BV13554">_xlfn.STDEV.S(_xlfn._xlws.FILTER($BT$3:$BT$15483,$BU$3:$BU$15483=BU13554))*SQRT(252)</f>
        <v>8.3548657570413329</v>
      </c>
      <c r="BW13554" s="18">
        <f t="shared" si="537"/>
        <v>42856</v>
      </c>
      <c r="BX13554" t="str" cm="1">
        <f t="array" ref="BX13554">IF(BV13554&lt;&gt;BV13553,_xlfn.STDEV.S(_xlfn._xlws.FILTER($BT$3:$BT$15483,$BV$3:$BV$15483=BV13554))*SQRT(252),"")</f>
        <v/>
      </c>
    </row>
    <row r="13555" spans="71:76">
      <c r="BS13555" s="18">
        <v>42858</v>
      </c>
      <c r="BT13555">
        <v>-0.19</v>
      </c>
      <c r="BU13555" s="131">
        <f t="shared" si="536"/>
        <v>42856</v>
      </c>
      <c r="BV13555" s="50" cm="1">
        <f t="array" ref="BV13555">_xlfn.STDEV.S(_xlfn._xlws.FILTER($BT$3:$BT$15483,$BU$3:$BU$15483=BU13555))*SQRT(252)</f>
        <v>8.3548657570413329</v>
      </c>
      <c r="BW13555" s="18">
        <f t="shared" si="537"/>
        <v>42856</v>
      </c>
      <c r="BX13555" t="str" cm="1">
        <f t="array" ref="BX13555">IF(BV13555&lt;&gt;BV13554,_xlfn.STDEV.S(_xlfn._xlws.FILTER($BT$3:$BT$15483,$BV$3:$BV$15483=BV13555))*SQRT(252),"")</f>
        <v/>
      </c>
    </row>
    <row r="13556" spans="71:76">
      <c r="BS13556" s="18">
        <v>42859</v>
      </c>
      <c r="BT13556">
        <v>0.02</v>
      </c>
      <c r="BU13556" s="131">
        <f t="shared" si="536"/>
        <v>42856</v>
      </c>
      <c r="BV13556" s="50" cm="1">
        <f t="array" ref="BV13556">_xlfn.STDEV.S(_xlfn._xlws.FILTER($BT$3:$BT$15483,$BU$3:$BU$15483=BU13556))*SQRT(252)</f>
        <v>8.3548657570413329</v>
      </c>
      <c r="BW13556" s="18">
        <f t="shared" si="537"/>
        <v>42856</v>
      </c>
      <c r="BX13556" t="str" cm="1">
        <f t="array" ref="BX13556">IF(BV13556&lt;&gt;BV13555,_xlfn.STDEV.S(_xlfn._xlws.FILTER($BT$3:$BT$15483,$BV$3:$BV$15483=BV13556))*SQRT(252),"")</f>
        <v/>
      </c>
    </row>
    <row r="13557" spans="71:76">
      <c r="BS13557" s="18">
        <v>42860</v>
      </c>
      <c r="BT13557">
        <v>0.46</v>
      </c>
      <c r="BU13557" s="131">
        <f t="shared" si="536"/>
        <v>42856</v>
      </c>
      <c r="BV13557" s="50" cm="1">
        <f t="array" ref="BV13557">_xlfn.STDEV.S(_xlfn._xlws.FILTER($BT$3:$BT$15483,$BU$3:$BU$15483=BU13557))*SQRT(252)</f>
        <v>8.3548657570413329</v>
      </c>
      <c r="BW13557" s="18">
        <f t="shared" si="537"/>
        <v>42856</v>
      </c>
      <c r="BX13557" t="str" cm="1">
        <f t="array" ref="BX13557">IF(BV13557&lt;&gt;BV13556,_xlfn.STDEV.S(_xlfn._xlws.FILTER($BT$3:$BT$15483,$BV$3:$BV$15483=BV13557))*SQRT(252),"")</f>
        <v/>
      </c>
    </row>
    <row r="13558" spans="71:76">
      <c r="BS13558" s="18">
        <v>42863</v>
      </c>
      <c r="BT13558">
        <v>-0.04</v>
      </c>
      <c r="BU13558" s="131">
        <f t="shared" si="536"/>
        <v>42856</v>
      </c>
      <c r="BV13558" s="50" cm="1">
        <f t="array" ref="BV13558">_xlfn.STDEV.S(_xlfn._xlws.FILTER($BT$3:$BT$15483,$BU$3:$BU$15483=BU13558))*SQRT(252)</f>
        <v>8.3548657570413329</v>
      </c>
      <c r="BW13558" s="18">
        <f t="shared" si="537"/>
        <v>42856</v>
      </c>
      <c r="BX13558" t="str" cm="1">
        <f t="array" ref="BX13558">IF(BV13558&lt;&gt;BV13557,_xlfn.STDEV.S(_xlfn._xlws.FILTER($BT$3:$BT$15483,$BV$3:$BV$15483=BV13558))*SQRT(252),"")</f>
        <v/>
      </c>
    </row>
    <row r="13559" spans="71:76">
      <c r="BS13559" s="18">
        <v>42864</v>
      </c>
      <c r="BT13559">
        <v>-0.05</v>
      </c>
      <c r="BU13559" s="131">
        <f t="shared" si="536"/>
        <v>42856</v>
      </c>
      <c r="BV13559" s="50" cm="1">
        <f t="array" ref="BV13559">_xlfn.STDEV.S(_xlfn._xlws.FILTER($BT$3:$BT$15483,$BU$3:$BU$15483=BU13559))*SQRT(252)</f>
        <v>8.3548657570413329</v>
      </c>
      <c r="BW13559" s="18">
        <f t="shared" si="537"/>
        <v>42856</v>
      </c>
      <c r="BX13559" t="str" cm="1">
        <f t="array" ref="BX13559">IF(BV13559&lt;&gt;BV13558,_xlfn.STDEV.S(_xlfn._xlws.FILTER($BT$3:$BT$15483,$BV$3:$BV$15483=BV13559))*SQRT(252),"")</f>
        <v/>
      </c>
    </row>
    <row r="13560" spans="71:76">
      <c r="BS13560" s="18">
        <v>42865</v>
      </c>
      <c r="BT13560">
        <v>0.2</v>
      </c>
      <c r="BU13560" s="131">
        <f t="shared" si="536"/>
        <v>42856</v>
      </c>
      <c r="BV13560" s="50" cm="1">
        <f t="array" ref="BV13560">_xlfn.STDEV.S(_xlfn._xlws.FILTER($BT$3:$BT$15483,$BU$3:$BU$15483=BU13560))*SQRT(252)</f>
        <v>8.3548657570413329</v>
      </c>
      <c r="BW13560" s="18">
        <f t="shared" si="537"/>
        <v>42856</v>
      </c>
      <c r="BX13560" t="str" cm="1">
        <f t="array" ref="BX13560">IF(BV13560&lt;&gt;BV13559,_xlfn.STDEV.S(_xlfn._xlws.FILTER($BT$3:$BT$15483,$BV$3:$BV$15483=BV13560))*SQRT(252),"")</f>
        <v/>
      </c>
    </row>
    <row r="13561" spans="71:76">
      <c r="BS13561" s="18">
        <v>42866</v>
      </c>
      <c r="BT13561">
        <v>-0.26</v>
      </c>
      <c r="BU13561" s="131">
        <f t="shared" si="536"/>
        <v>42856</v>
      </c>
      <c r="BV13561" s="50" cm="1">
        <f t="array" ref="BV13561">_xlfn.STDEV.S(_xlfn._xlws.FILTER($BT$3:$BT$15483,$BU$3:$BU$15483=BU13561))*SQRT(252)</f>
        <v>8.3548657570413329</v>
      </c>
      <c r="BW13561" s="18">
        <f t="shared" si="537"/>
        <v>42856</v>
      </c>
      <c r="BX13561" t="str" cm="1">
        <f t="array" ref="BX13561">IF(BV13561&lt;&gt;BV13560,_xlfn.STDEV.S(_xlfn._xlws.FILTER($BT$3:$BT$15483,$BV$3:$BV$15483=BV13561))*SQRT(252),"")</f>
        <v/>
      </c>
    </row>
    <row r="13562" spans="71:76">
      <c r="BS13562" s="18">
        <v>42867</v>
      </c>
      <c r="BT13562">
        <v>-0.18</v>
      </c>
      <c r="BU13562" s="131">
        <f t="shared" si="536"/>
        <v>42856</v>
      </c>
      <c r="BV13562" s="50" cm="1">
        <f t="array" ref="BV13562">_xlfn.STDEV.S(_xlfn._xlws.FILTER($BT$3:$BT$15483,$BU$3:$BU$15483=BU13562))*SQRT(252)</f>
        <v>8.3548657570413329</v>
      </c>
      <c r="BW13562" s="18">
        <f t="shared" si="537"/>
        <v>42856</v>
      </c>
      <c r="BX13562" t="str" cm="1">
        <f t="array" ref="BX13562">IF(BV13562&lt;&gt;BV13561,_xlfn.STDEV.S(_xlfn._xlws.FILTER($BT$3:$BT$15483,$BV$3:$BV$15483=BV13562))*SQRT(252),"")</f>
        <v/>
      </c>
    </row>
    <row r="13563" spans="71:76">
      <c r="BS13563" s="18">
        <v>42870</v>
      </c>
      <c r="BT13563">
        <v>0.53</v>
      </c>
      <c r="BU13563" s="131">
        <f t="shared" si="536"/>
        <v>42856</v>
      </c>
      <c r="BV13563" s="50" cm="1">
        <f t="array" ref="BV13563">_xlfn.STDEV.S(_xlfn._xlws.FILTER($BT$3:$BT$15483,$BU$3:$BU$15483=BU13563))*SQRT(252)</f>
        <v>8.3548657570413329</v>
      </c>
      <c r="BW13563" s="18">
        <f t="shared" si="537"/>
        <v>42856</v>
      </c>
      <c r="BX13563" t="str" cm="1">
        <f t="array" ref="BX13563">IF(BV13563&lt;&gt;BV13562,_xlfn.STDEV.S(_xlfn._xlws.FILTER($BT$3:$BT$15483,$BV$3:$BV$15483=BV13563))*SQRT(252),"")</f>
        <v/>
      </c>
    </row>
    <row r="13564" spans="71:76">
      <c r="BS13564" s="18">
        <v>42871</v>
      </c>
      <c r="BT13564">
        <v>-0.03</v>
      </c>
      <c r="BU13564" s="131">
        <f t="shared" si="536"/>
        <v>42856</v>
      </c>
      <c r="BV13564" s="50" cm="1">
        <f t="array" ref="BV13564">_xlfn.STDEV.S(_xlfn._xlws.FILTER($BT$3:$BT$15483,$BU$3:$BU$15483=BU13564))*SQRT(252)</f>
        <v>8.3548657570413329</v>
      </c>
      <c r="BW13564" s="18">
        <f t="shared" si="537"/>
        <v>42856</v>
      </c>
      <c r="BX13564" t="str" cm="1">
        <f t="array" ref="BX13564">IF(BV13564&lt;&gt;BV13563,_xlfn.STDEV.S(_xlfn._xlws.FILTER($BT$3:$BT$15483,$BV$3:$BV$15483=BV13564))*SQRT(252),"")</f>
        <v/>
      </c>
    </row>
    <row r="13565" spans="71:76">
      <c r="BS13565" s="18">
        <v>42872</v>
      </c>
      <c r="BT13565">
        <v>-1.97</v>
      </c>
      <c r="BU13565" s="131">
        <f t="shared" si="536"/>
        <v>42856</v>
      </c>
      <c r="BV13565" s="50" cm="1">
        <f t="array" ref="BV13565">_xlfn.STDEV.S(_xlfn._xlws.FILTER($BT$3:$BT$15483,$BU$3:$BU$15483=BU13565))*SQRT(252)</f>
        <v>8.3548657570413329</v>
      </c>
      <c r="BW13565" s="18">
        <f t="shared" si="537"/>
        <v>42856</v>
      </c>
      <c r="BX13565" t="str" cm="1">
        <f t="array" ref="BX13565">IF(BV13565&lt;&gt;BV13564,_xlfn.STDEV.S(_xlfn._xlws.FILTER($BT$3:$BT$15483,$BV$3:$BV$15483=BV13565))*SQRT(252),"")</f>
        <v/>
      </c>
    </row>
    <row r="13566" spans="71:76">
      <c r="BS13566" s="18">
        <v>42873</v>
      </c>
      <c r="BT13566">
        <v>0.4</v>
      </c>
      <c r="BU13566" s="131">
        <f t="shared" si="536"/>
        <v>42856</v>
      </c>
      <c r="BV13566" s="50" cm="1">
        <f t="array" ref="BV13566">_xlfn.STDEV.S(_xlfn._xlws.FILTER($BT$3:$BT$15483,$BU$3:$BU$15483=BU13566))*SQRT(252)</f>
        <v>8.3548657570413329</v>
      </c>
      <c r="BW13566" s="18">
        <f t="shared" si="537"/>
        <v>42856</v>
      </c>
      <c r="BX13566" t="str" cm="1">
        <f t="array" ref="BX13566">IF(BV13566&lt;&gt;BV13565,_xlfn.STDEV.S(_xlfn._xlws.FILTER($BT$3:$BT$15483,$BV$3:$BV$15483=BV13566))*SQRT(252),"")</f>
        <v/>
      </c>
    </row>
    <row r="13567" spans="71:76">
      <c r="BS13567" s="18">
        <v>42874</v>
      </c>
      <c r="BT13567">
        <v>0.7</v>
      </c>
      <c r="BU13567" s="131">
        <f t="shared" si="536"/>
        <v>42856</v>
      </c>
      <c r="BV13567" s="50" cm="1">
        <f t="array" ref="BV13567">_xlfn.STDEV.S(_xlfn._xlws.FILTER($BT$3:$BT$15483,$BU$3:$BU$15483=BU13567))*SQRT(252)</f>
        <v>8.3548657570413329</v>
      </c>
      <c r="BW13567" s="18">
        <f t="shared" si="537"/>
        <v>42856</v>
      </c>
      <c r="BX13567" t="str" cm="1">
        <f t="array" ref="BX13567">IF(BV13567&lt;&gt;BV13566,_xlfn.STDEV.S(_xlfn._xlws.FILTER($BT$3:$BT$15483,$BV$3:$BV$15483=BV13567))*SQRT(252),"")</f>
        <v/>
      </c>
    </row>
    <row r="13568" spans="71:76">
      <c r="BS13568" s="18">
        <v>42877</v>
      </c>
      <c r="BT13568">
        <v>0.56000000000000005</v>
      </c>
      <c r="BU13568" s="131">
        <f t="shared" si="536"/>
        <v>42856</v>
      </c>
      <c r="BV13568" s="50" cm="1">
        <f t="array" ref="BV13568">_xlfn.STDEV.S(_xlfn._xlws.FILTER($BT$3:$BT$15483,$BU$3:$BU$15483=BU13568))*SQRT(252)</f>
        <v>8.3548657570413329</v>
      </c>
      <c r="BW13568" s="18">
        <f t="shared" si="537"/>
        <v>42856</v>
      </c>
      <c r="BX13568" t="str" cm="1">
        <f t="array" ref="BX13568">IF(BV13568&lt;&gt;BV13567,_xlfn.STDEV.S(_xlfn._xlws.FILTER($BT$3:$BT$15483,$BV$3:$BV$15483=BV13568))*SQRT(252),"")</f>
        <v/>
      </c>
    </row>
    <row r="13569" spans="71:76">
      <c r="BS13569" s="18">
        <v>42878</v>
      </c>
      <c r="BT13569">
        <v>0.18</v>
      </c>
      <c r="BU13569" s="131">
        <f t="shared" si="536"/>
        <v>42856</v>
      </c>
      <c r="BV13569" s="50" cm="1">
        <f t="array" ref="BV13569">_xlfn.STDEV.S(_xlfn._xlws.FILTER($BT$3:$BT$15483,$BU$3:$BU$15483=BU13569))*SQRT(252)</f>
        <v>8.3548657570413329</v>
      </c>
      <c r="BW13569" s="18">
        <f t="shared" si="537"/>
        <v>42856</v>
      </c>
      <c r="BX13569" t="str" cm="1">
        <f t="array" ref="BX13569">IF(BV13569&lt;&gt;BV13568,_xlfn.STDEV.S(_xlfn._xlws.FILTER($BT$3:$BT$15483,$BV$3:$BV$15483=BV13569))*SQRT(252),"")</f>
        <v/>
      </c>
    </row>
    <row r="13570" spans="71:76">
      <c r="BS13570" s="18">
        <v>42879</v>
      </c>
      <c r="BT13570">
        <v>0.24</v>
      </c>
      <c r="BU13570" s="131">
        <f t="shared" si="536"/>
        <v>42856</v>
      </c>
      <c r="BV13570" s="50" cm="1">
        <f t="array" ref="BV13570">_xlfn.STDEV.S(_xlfn._xlws.FILTER($BT$3:$BT$15483,$BU$3:$BU$15483=BU13570))*SQRT(252)</f>
        <v>8.3548657570413329</v>
      </c>
      <c r="BW13570" s="18">
        <f t="shared" si="537"/>
        <v>42856</v>
      </c>
      <c r="BX13570" t="str" cm="1">
        <f t="array" ref="BX13570">IF(BV13570&lt;&gt;BV13569,_xlfn.STDEV.S(_xlfn._xlws.FILTER($BT$3:$BT$15483,$BV$3:$BV$15483=BV13570))*SQRT(252),"")</f>
        <v/>
      </c>
    </row>
    <row r="13571" spans="71:76">
      <c r="BS13571" s="18">
        <v>42880</v>
      </c>
      <c r="BT13571">
        <v>0.42</v>
      </c>
      <c r="BU13571" s="131">
        <f t="shared" ref="BU13571:BU13634" si="538">DATE(YEAR(BS13571),MONTH(BS13571),1)</f>
        <v>42856</v>
      </c>
      <c r="BV13571" s="50" cm="1">
        <f t="array" ref="BV13571">_xlfn.STDEV.S(_xlfn._xlws.FILTER($BT$3:$BT$15483,$BU$3:$BU$15483=BU13571))*SQRT(252)</f>
        <v>8.3548657570413329</v>
      </c>
      <c r="BW13571" s="18">
        <f t="shared" si="537"/>
        <v>42856</v>
      </c>
      <c r="BX13571" t="str" cm="1">
        <f t="array" ref="BX13571">IF(BV13571&lt;&gt;BV13570,_xlfn.STDEV.S(_xlfn._xlws.FILTER($BT$3:$BT$15483,$BV$3:$BV$15483=BV13571))*SQRT(252),"")</f>
        <v/>
      </c>
    </row>
    <row r="13572" spans="71:76">
      <c r="BS13572" s="18">
        <v>42881</v>
      </c>
      <c r="BT13572">
        <v>0.06</v>
      </c>
      <c r="BU13572" s="131">
        <f t="shared" si="538"/>
        <v>42856</v>
      </c>
      <c r="BV13572" s="50" cm="1">
        <f t="array" ref="BV13572">_xlfn.STDEV.S(_xlfn._xlws.FILTER($BT$3:$BT$15483,$BU$3:$BU$15483=BU13572))*SQRT(252)</f>
        <v>8.3548657570413329</v>
      </c>
      <c r="BW13572" s="18">
        <f t="shared" ref="BW13572:BW13635" si="539">DATE(YEAR(BS13572),MONTH(BS13572),1)</f>
        <v>42856</v>
      </c>
      <c r="BX13572" t="str" cm="1">
        <f t="array" ref="BX13572">IF(BV13572&lt;&gt;BV13571,_xlfn.STDEV.S(_xlfn._xlws.FILTER($BT$3:$BT$15483,$BV$3:$BV$15483=BV13572))*SQRT(252),"")</f>
        <v/>
      </c>
    </row>
    <row r="13573" spans="71:76">
      <c r="BS13573" s="18">
        <v>42885</v>
      </c>
      <c r="BT13573">
        <v>-0.19</v>
      </c>
      <c r="BU13573" s="131">
        <f t="shared" si="538"/>
        <v>42856</v>
      </c>
      <c r="BV13573" s="50" cm="1">
        <f t="array" ref="BV13573">_xlfn.STDEV.S(_xlfn._xlws.FILTER($BT$3:$BT$15483,$BU$3:$BU$15483=BU13573))*SQRT(252)</f>
        <v>8.3548657570413329</v>
      </c>
      <c r="BW13573" s="18">
        <f t="shared" si="539"/>
        <v>42856</v>
      </c>
      <c r="BX13573" t="str" cm="1">
        <f t="array" ref="BX13573">IF(BV13573&lt;&gt;BV13572,_xlfn.STDEV.S(_xlfn._xlws.FILTER($BT$3:$BT$15483,$BV$3:$BV$15483=BV13573))*SQRT(252),"")</f>
        <v/>
      </c>
    </row>
    <row r="13574" spans="71:76">
      <c r="BS13574" s="18">
        <v>42886</v>
      </c>
      <c r="BT13574">
        <v>-0.02</v>
      </c>
      <c r="BU13574" s="131">
        <f t="shared" si="538"/>
        <v>42856</v>
      </c>
      <c r="BV13574" s="50" cm="1">
        <f t="array" ref="BV13574">_xlfn.STDEV.S(_xlfn._xlws.FILTER($BT$3:$BT$15483,$BU$3:$BU$15483=BU13574))*SQRT(252)</f>
        <v>8.3548657570413329</v>
      </c>
      <c r="BW13574" s="18">
        <f t="shared" si="539"/>
        <v>42856</v>
      </c>
      <c r="BX13574" t="str" cm="1">
        <f t="array" ref="BX13574">IF(BV13574&lt;&gt;BV13573,_xlfn.STDEV.S(_xlfn._xlws.FILTER($BT$3:$BT$15483,$BV$3:$BV$15483=BV13574))*SQRT(252),"")</f>
        <v/>
      </c>
    </row>
    <row r="13575" spans="71:76">
      <c r="BS13575" s="18">
        <v>42887</v>
      </c>
      <c r="BT13575">
        <v>0.95</v>
      </c>
      <c r="BU13575" s="131">
        <f t="shared" si="538"/>
        <v>42887</v>
      </c>
      <c r="BV13575" s="50" cm="1">
        <f t="array" ref="BV13575">_xlfn.STDEV.S(_xlfn._xlws.FILTER($BT$3:$BT$15483,$BU$3:$BU$15483=BU13575))*SQRT(252)</f>
        <v>8.0590276878000147</v>
      </c>
      <c r="BW13575" s="18">
        <f t="shared" si="539"/>
        <v>42887</v>
      </c>
      <c r="BX13575" cm="1">
        <f t="array" ref="BX13575">IF(BV13575&lt;&gt;BV13574,_xlfn.STDEV.S(_xlfn._xlws.FILTER($BT$3:$BT$15483,$BV$3:$BV$15483=BV13575))*SQRT(252),"")</f>
        <v>8.0590276878000147</v>
      </c>
    </row>
    <row r="13576" spans="71:76">
      <c r="BS13576" s="18">
        <v>42888</v>
      </c>
      <c r="BT13576">
        <v>0.35</v>
      </c>
      <c r="BU13576" s="131">
        <f t="shared" si="538"/>
        <v>42887</v>
      </c>
      <c r="BV13576" s="50" cm="1">
        <f t="array" ref="BV13576">_xlfn.STDEV.S(_xlfn._xlws.FILTER($BT$3:$BT$15483,$BU$3:$BU$15483=BU13576))*SQRT(252)</f>
        <v>8.0590276878000147</v>
      </c>
      <c r="BW13576" s="18">
        <f t="shared" si="539"/>
        <v>42887</v>
      </c>
      <c r="BX13576" t="str" cm="1">
        <f t="array" ref="BX13576">IF(BV13576&lt;&gt;BV13575,_xlfn.STDEV.S(_xlfn._xlws.FILTER($BT$3:$BT$15483,$BV$3:$BV$15483=BV13576))*SQRT(252),"")</f>
        <v/>
      </c>
    </row>
    <row r="13577" spans="71:76">
      <c r="BS13577" s="18">
        <v>42891</v>
      </c>
      <c r="BT13577">
        <v>-0.17</v>
      </c>
      <c r="BU13577" s="131">
        <f t="shared" si="538"/>
        <v>42887</v>
      </c>
      <c r="BV13577" s="50" cm="1">
        <f t="array" ref="BV13577">_xlfn.STDEV.S(_xlfn._xlws.FILTER($BT$3:$BT$15483,$BU$3:$BU$15483=BU13577))*SQRT(252)</f>
        <v>8.0590276878000147</v>
      </c>
      <c r="BW13577" s="18">
        <f t="shared" si="539"/>
        <v>42887</v>
      </c>
      <c r="BX13577" t="str" cm="1">
        <f t="array" ref="BX13577">IF(BV13577&lt;&gt;BV13576,_xlfn.STDEV.S(_xlfn._xlws.FILTER($BT$3:$BT$15483,$BV$3:$BV$15483=BV13577))*SQRT(252),"")</f>
        <v/>
      </c>
    </row>
    <row r="13578" spans="71:76">
      <c r="BS13578" s="18">
        <v>42892</v>
      </c>
      <c r="BT13578">
        <v>-0.28000000000000003</v>
      </c>
      <c r="BU13578" s="131">
        <f t="shared" si="538"/>
        <v>42887</v>
      </c>
      <c r="BV13578" s="50" cm="1">
        <f t="array" ref="BV13578">_xlfn.STDEV.S(_xlfn._xlws.FILTER($BT$3:$BT$15483,$BU$3:$BU$15483=BU13578))*SQRT(252)</f>
        <v>8.0590276878000147</v>
      </c>
      <c r="BW13578" s="18">
        <f t="shared" si="539"/>
        <v>42887</v>
      </c>
      <c r="BX13578" t="str" cm="1">
        <f t="array" ref="BX13578">IF(BV13578&lt;&gt;BV13577,_xlfn.STDEV.S(_xlfn._xlws.FILTER($BT$3:$BT$15483,$BV$3:$BV$15483=BV13578))*SQRT(252),"")</f>
        <v/>
      </c>
    </row>
    <row r="13579" spans="71:76">
      <c r="BS13579" s="18">
        <v>42893</v>
      </c>
      <c r="BT13579">
        <v>0.15</v>
      </c>
      <c r="BU13579" s="131">
        <f t="shared" si="538"/>
        <v>42887</v>
      </c>
      <c r="BV13579" s="50" cm="1">
        <f t="array" ref="BV13579">_xlfn.STDEV.S(_xlfn._xlws.FILTER($BT$3:$BT$15483,$BU$3:$BU$15483=BU13579))*SQRT(252)</f>
        <v>8.0590276878000147</v>
      </c>
      <c r="BW13579" s="18">
        <f t="shared" si="539"/>
        <v>42887</v>
      </c>
      <c r="BX13579" t="str" cm="1">
        <f t="array" ref="BX13579">IF(BV13579&lt;&gt;BV13578,_xlfn.STDEV.S(_xlfn._xlws.FILTER($BT$3:$BT$15483,$BV$3:$BV$15483=BV13579))*SQRT(252),"")</f>
        <v/>
      </c>
    </row>
    <row r="13580" spans="71:76">
      <c r="BS13580" s="18">
        <v>42894</v>
      </c>
      <c r="BT13580">
        <v>0.18</v>
      </c>
      <c r="BU13580" s="131">
        <f t="shared" si="538"/>
        <v>42887</v>
      </c>
      <c r="BV13580" s="50" cm="1">
        <f t="array" ref="BV13580">_xlfn.STDEV.S(_xlfn._xlws.FILTER($BT$3:$BT$15483,$BU$3:$BU$15483=BU13580))*SQRT(252)</f>
        <v>8.0590276878000147</v>
      </c>
      <c r="BW13580" s="18">
        <f t="shared" si="539"/>
        <v>42887</v>
      </c>
      <c r="BX13580" t="str" cm="1">
        <f t="array" ref="BX13580">IF(BV13580&lt;&gt;BV13579,_xlfn.STDEV.S(_xlfn._xlws.FILTER($BT$3:$BT$15483,$BV$3:$BV$15483=BV13580))*SQRT(252),"")</f>
        <v/>
      </c>
    </row>
    <row r="13581" spans="71:76">
      <c r="BS13581" s="18">
        <v>42895</v>
      </c>
      <c r="BT13581">
        <v>-0.12</v>
      </c>
      <c r="BU13581" s="131">
        <f t="shared" si="538"/>
        <v>42887</v>
      </c>
      <c r="BV13581" s="50" cm="1">
        <f t="array" ref="BV13581">_xlfn.STDEV.S(_xlfn._xlws.FILTER($BT$3:$BT$15483,$BU$3:$BU$15483=BU13581))*SQRT(252)</f>
        <v>8.0590276878000147</v>
      </c>
      <c r="BW13581" s="18">
        <f t="shared" si="539"/>
        <v>42887</v>
      </c>
      <c r="BX13581" t="str" cm="1">
        <f t="array" ref="BX13581">IF(BV13581&lt;&gt;BV13580,_xlfn.STDEV.S(_xlfn._xlws.FILTER($BT$3:$BT$15483,$BV$3:$BV$15483=BV13581))*SQRT(252),"")</f>
        <v/>
      </c>
    </row>
    <row r="13582" spans="71:76">
      <c r="BS13582" s="18">
        <v>42898</v>
      </c>
      <c r="BT13582">
        <v>-0.11</v>
      </c>
      <c r="BU13582" s="131">
        <f t="shared" si="538"/>
        <v>42887</v>
      </c>
      <c r="BV13582" s="50" cm="1">
        <f t="array" ref="BV13582">_xlfn.STDEV.S(_xlfn._xlws.FILTER($BT$3:$BT$15483,$BU$3:$BU$15483=BU13582))*SQRT(252)</f>
        <v>8.0590276878000147</v>
      </c>
      <c r="BW13582" s="18">
        <f t="shared" si="539"/>
        <v>42887</v>
      </c>
      <c r="BX13582" t="str" cm="1">
        <f t="array" ref="BX13582">IF(BV13582&lt;&gt;BV13581,_xlfn.STDEV.S(_xlfn._xlws.FILTER($BT$3:$BT$15483,$BV$3:$BV$15483=BV13582))*SQRT(252),"")</f>
        <v/>
      </c>
    </row>
    <row r="13583" spans="71:76">
      <c r="BS13583" s="18">
        <v>42899</v>
      </c>
      <c r="BT13583">
        <v>0.55000000000000004</v>
      </c>
      <c r="BU13583" s="131">
        <f t="shared" si="538"/>
        <v>42887</v>
      </c>
      <c r="BV13583" s="50" cm="1">
        <f t="array" ref="BV13583">_xlfn.STDEV.S(_xlfn._xlws.FILTER($BT$3:$BT$15483,$BU$3:$BU$15483=BU13583))*SQRT(252)</f>
        <v>8.0590276878000147</v>
      </c>
      <c r="BW13583" s="18">
        <f t="shared" si="539"/>
        <v>42887</v>
      </c>
      <c r="BX13583" t="str" cm="1">
        <f t="array" ref="BX13583">IF(BV13583&lt;&gt;BV13582,_xlfn.STDEV.S(_xlfn._xlws.FILTER($BT$3:$BT$15483,$BV$3:$BV$15483=BV13583))*SQRT(252),"")</f>
        <v/>
      </c>
    </row>
    <row r="13584" spans="71:76">
      <c r="BS13584" s="18">
        <v>42900</v>
      </c>
      <c r="BT13584">
        <v>-0.17</v>
      </c>
      <c r="BU13584" s="131">
        <f t="shared" si="538"/>
        <v>42887</v>
      </c>
      <c r="BV13584" s="50" cm="1">
        <f t="array" ref="BV13584">_xlfn.STDEV.S(_xlfn._xlws.FILTER($BT$3:$BT$15483,$BU$3:$BU$15483=BU13584))*SQRT(252)</f>
        <v>8.0590276878000147</v>
      </c>
      <c r="BW13584" s="18">
        <f t="shared" si="539"/>
        <v>42887</v>
      </c>
      <c r="BX13584" t="str" cm="1">
        <f t="array" ref="BX13584">IF(BV13584&lt;&gt;BV13583,_xlfn.STDEV.S(_xlfn._xlws.FILTER($BT$3:$BT$15483,$BV$3:$BV$15483=BV13584))*SQRT(252),"")</f>
        <v/>
      </c>
    </row>
    <row r="13585" spans="71:76">
      <c r="BS13585" s="18">
        <v>42901</v>
      </c>
      <c r="BT13585">
        <v>-0.3</v>
      </c>
      <c r="BU13585" s="131">
        <f t="shared" si="538"/>
        <v>42887</v>
      </c>
      <c r="BV13585" s="50" cm="1">
        <f t="array" ref="BV13585">_xlfn.STDEV.S(_xlfn._xlws.FILTER($BT$3:$BT$15483,$BU$3:$BU$15483=BU13585))*SQRT(252)</f>
        <v>8.0590276878000147</v>
      </c>
      <c r="BW13585" s="18">
        <f t="shared" si="539"/>
        <v>42887</v>
      </c>
      <c r="BX13585" t="str" cm="1">
        <f t="array" ref="BX13585">IF(BV13585&lt;&gt;BV13584,_xlfn.STDEV.S(_xlfn._xlws.FILTER($BT$3:$BT$15483,$BV$3:$BV$15483=BV13585))*SQRT(252),"")</f>
        <v/>
      </c>
    </row>
    <row r="13586" spans="71:76">
      <c r="BS13586" s="18">
        <v>42902</v>
      </c>
      <c r="BT13586">
        <v>-0.03</v>
      </c>
      <c r="BU13586" s="131">
        <f t="shared" si="538"/>
        <v>42887</v>
      </c>
      <c r="BV13586" s="50" cm="1">
        <f t="array" ref="BV13586">_xlfn.STDEV.S(_xlfn._xlws.FILTER($BT$3:$BT$15483,$BU$3:$BU$15483=BU13586))*SQRT(252)</f>
        <v>8.0590276878000147</v>
      </c>
      <c r="BW13586" s="18">
        <f t="shared" si="539"/>
        <v>42887</v>
      </c>
      <c r="BX13586" t="str" cm="1">
        <f t="array" ref="BX13586">IF(BV13586&lt;&gt;BV13585,_xlfn.STDEV.S(_xlfn._xlws.FILTER($BT$3:$BT$15483,$BV$3:$BV$15483=BV13586))*SQRT(252),"")</f>
        <v/>
      </c>
    </row>
    <row r="13587" spans="71:76">
      <c r="BS13587" s="18">
        <v>42905</v>
      </c>
      <c r="BT13587">
        <v>0.86</v>
      </c>
      <c r="BU13587" s="131">
        <f t="shared" si="538"/>
        <v>42887</v>
      </c>
      <c r="BV13587" s="50" cm="1">
        <f t="array" ref="BV13587">_xlfn.STDEV.S(_xlfn._xlws.FILTER($BT$3:$BT$15483,$BU$3:$BU$15483=BU13587))*SQRT(252)</f>
        <v>8.0590276878000147</v>
      </c>
      <c r="BW13587" s="18">
        <f t="shared" si="539"/>
        <v>42887</v>
      </c>
      <c r="BX13587" t="str" cm="1">
        <f t="array" ref="BX13587">IF(BV13587&lt;&gt;BV13586,_xlfn.STDEV.S(_xlfn._xlws.FILTER($BT$3:$BT$15483,$BV$3:$BV$15483=BV13587))*SQRT(252),"")</f>
        <v/>
      </c>
    </row>
    <row r="13588" spans="71:76">
      <c r="BS13588" s="18">
        <v>42906</v>
      </c>
      <c r="BT13588">
        <v>-0.73</v>
      </c>
      <c r="BU13588" s="131">
        <f t="shared" si="538"/>
        <v>42887</v>
      </c>
      <c r="BV13588" s="50" cm="1">
        <f t="array" ref="BV13588">_xlfn.STDEV.S(_xlfn._xlws.FILTER($BT$3:$BT$15483,$BU$3:$BU$15483=BU13588))*SQRT(252)</f>
        <v>8.0590276878000147</v>
      </c>
      <c r="BW13588" s="18">
        <f t="shared" si="539"/>
        <v>42887</v>
      </c>
      <c r="BX13588" t="str" cm="1">
        <f t="array" ref="BX13588">IF(BV13588&lt;&gt;BV13587,_xlfn.STDEV.S(_xlfn._xlws.FILTER($BT$3:$BT$15483,$BV$3:$BV$15483=BV13588))*SQRT(252),"")</f>
        <v/>
      </c>
    </row>
    <row r="13589" spans="71:76">
      <c r="BS13589" s="18">
        <v>42907</v>
      </c>
      <c r="BT13589">
        <v>-7.0000000000000007E-2</v>
      </c>
      <c r="BU13589" s="131">
        <f t="shared" si="538"/>
        <v>42887</v>
      </c>
      <c r="BV13589" s="50" cm="1">
        <f t="array" ref="BV13589">_xlfn.STDEV.S(_xlfn._xlws.FILTER($BT$3:$BT$15483,$BU$3:$BU$15483=BU13589))*SQRT(252)</f>
        <v>8.0590276878000147</v>
      </c>
      <c r="BW13589" s="18">
        <f t="shared" si="539"/>
        <v>42887</v>
      </c>
      <c r="BX13589" t="str" cm="1">
        <f t="array" ref="BX13589">IF(BV13589&lt;&gt;BV13588,_xlfn.STDEV.S(_xlfn._xlws.FILTER($BT$3:$BT$15483,$BV$3:$BV$15483=BV13589))*SQRT(252),"")</f>
        <v/>
      </c>
    </row>
    <row r="13590" spans="71:76">
      <c r="BS13590" s="18">
        <v>42908</v>
      </c>
      <c r="BT13590">
        <v>0.02</v>
      </c>
      <c r="BU13590" s="131">
        <f t="shared" si="538"/>
        <v>42887</v>
      </c>
      <c r="BV13590" s="50" cm="1">
        <f t="array" ref="BV13590">_xlfn.STDEV.S(_xlfn._xlws.FILTER($BT$3:$BT$15483,$BU$3:$BU$15483=BU13590))*SQRT(252)</f>
        <v>8.0590276878000147</v>
      </c>
      <c r="BW13590" s="18">
        <f t="shared" si="539"/>
        <v>42887</v>
      </c>
      <c r="BX13590" t="str" cm="1">
        <f t="array" ref="BX13590">IF(BV13590&lt;&gt;BV13589,_xlfn.STDEV.S(_xlfn._xlws.FILTER($BT$3:$BT$15483,$BV$3:$BV$15483=BV13590))*SQRT(252),"")</f>
        <v/>
      </c>
    </row>
    <row r="13591" spans="71:76">
      <c r="BS13591" s="18">
        <v>42909</v>
      </c>
      <c r="BT13591">
        <v>0.24</v>
      </c>
      <c r="BU13591" s="131">
        <f t="shared" si="538"/>
        <v>42887</v>
      </c>
      <c r="BV13591" s="50" cm="1">
        <f t="array" ref="BV13591">_xlfn.STDEV.S(_xlfn._xlws.FILTER($BT$3:$BT$15483,$BU$3:$BU$15483=BU13591))*SQRT(252)</f>
        <v>8.0590276878000147</v>
      </c>
      <c r="BW13591" s="18">
        <f t="shared" si="539"/>
        <v>42887</v>
      </c>
      <c r="BX13591" t="str" cm="1">
        <f t="array" ref="BX13591">IF(BV13591&lt;&gt;BV13590,_xlfn.STDEV.S(_xlfn._xlws.FILTER($BT$3:$BT$15483,$BV$3:$BV$15483=BV13591))*SQRT(252),"")</f>
        <v/>
      </c>
    </row>
    <row r="13592" spans="71:76">
      <c r="BS13592" s="18">
        <v>42912</v>
      </c>
      <c r="BT13592">
        <v>0.04</v>
      </c>
      <c r="BU13592" s="131">
        <f t="shared" si="538"/>
        <v>42887</v>
      </c>
      <c r="BV13592" s="50" cm="1">
        <f t="array" ref="BV13592">_xlfn.STDEV.S(_xlfn._xlws.FILTER($BT$3:$BT$15483,$BU$3:$BU$15483=BU13592))*SQRT(252)</f>
        <v>8.0590276878000147</v>
      </c>
      <c r="BW13592" s="18">
        <f t="shared" si="539"/>
        <v>42887</v>
      </c>
      <c r="BX13592" t="str" cm="1">
        <f t="array" ref="BX13592">IF(BV13592&lt;&gt;BV13591,_xlfn.STDEV.S(_xlfn._xlws.FILTER($BT$3:$BT$15483,$BV$3:$BV$15483=BV13592))*SQRT(252),"")</f>
        <v/>
      </c>
    </row>
    <row r="13593" spans="71:76">
      <c r="BS13593" s="18">
        <v>42913</v>
      </c>
      <c r="BT13593">
        <v>-0.85</v>
      </c>
      <c r="BU13593" s="131">
        <f t="shared" si="538"/>
        <v>42887</v>
      </c>
      <c r="BV13593" s="50" cm="1">
        <f t="array" ref="BV13593">_xlfn.STDEV.S(_xlfn._xlws.FILTER($BT$3:$BT$15483,$BU$3:$BU$15483=BU13593))*SQRT(252)</f>
        <v>8.0590276878000147</v>
      </c>
      <c r="BW13593" s="18">
        <f t="shared" si="539"/>
        <v>42887</v>
      </c>
      <c r="BX13593" t="str" cm="1">
        <f t="array" ref="BX13593">IF(BV13593&lt;&gt;BV13592,_xlfn.STDEV.S(_xlfn._xlws.FILTER($BT$3:$BT$15483,$BV$3:$BV$15483=BV13593))*SQRT(252),"")</f>
        <v/>
      </c>
    </row>
    <row r="13594" spans="71:76">
      <c r="BS13594" s="18">
        <v>42914</v>
      </c>
      <c r="BT13594">
        <v>1.02</v>
      </c>
      <c r="BU13594" s="131">
        <f t="shared" si="538"/>
        <v>42887</v>
      </c>
      <c r="BV13594" s="50" cm="1">
        <f t="array" ref="BV13594">_xlfn.STDEV.S(_xlfn._xlws.FILTER($BT$3:$BT$15483,$BU$3:$BU$15483=BU13594))*SQRT(252)</f>
        <v>8.0590276878000147</v>
      </c>
      <c r="BW13594" s="18">
        <f t="shared" si="539"/>
        <v>42887</v>
      </c>
      <c r="BX13594" t="str" cm="1">
        <f t="array" ref="BX13594">IF(BV13594&lt;&gt;BV13593,_xlfn.STDEV.S(_xlfn._xlws.FILTER($BT$3:$BT$15483,$BV$3:$BV$15483=BV13594))*SQRT(252),"")</f>
        <v/>
      </c>
    </row>
    <row r="13595" spans="71:76">
      <c r="BS13595" s="18">
        <v>42915</v>
      </c>
      <c r="BT13595">
        <v>-0.83</v>
      </c>
      <c r="BU13595" s="131">
        <f t="shared" si="538"/>
        <v>42887</v>
      </c>
      <c r="BV13595" s="50" cm="1">
        <f t="array" ref="BV13595">_xlfn.STDEV.S(_xlfn._xlws.FILTER($BT$3:$BT$15483,$BU$3:$BU$15483=BU13595))*SQRT(252)</f>
        <v>8.0590276878000147</v>
      </c>
      <c r="BW13595" s="18">
        <f t="shared" si="539"/>
        <v>42887</v>
      </c>
      <c r="BX13595" t="str" cm="1">
        <f t="array" ref="BX13595">IF(BV13595&lt;&gt;BV13594,_xlfn.STDEV.S(_xlfn._xlws.FILTER($BT$3:$BT$15483,$BV$3:$BV$15483=BV13595))*SQRT(252),"")</f>
        <v/>
      </c>
    </row>
    <row r="13596" spans="71:76">
      <c r="BS13596" s="18">
        <v>42916</v>
      </c>
      <c r="BT13596">
        <v>0.14000000000000001</v>
      </c>
      <c r="BU13596" s="131">
        <f t="shared" si="538"/>
        <v>42887</v>
      </c>
      <c r="BV13596" s="50" cm="1">
        <f t="array" ref="BV13596">_xlfn.STDEV.S(_xlfn._xlws.FILTER($BT$3:$BT$15483,$BU$3:$BU$15483=BU13596))*SQRT(252)</f>
        <v>8.0590276878000147</v>
      </c>
      <c r="BW13596" s="18">
        <f t="shared" si="539"/>
        <v>42887</v>
      </c>
      <c r="BX13596" t="str" cm="1">
        <f t="array" ref="BX13596">IF(BV13596&lt;&gt;BV13595,_xlfn.STDEV.S(_xlfn._xlws.FILTER($BT$3:$BT$15483,$BV$3:$BV$15483=BV13596))*SQRT(252),"")</f>
        <v/>
      </c>
    </row>
    <row r="13597" spans="71:76">
      <c r="BS13597" s="18">
        <v>42919</v>
      </c>
      <c r="BT13597">
        <v>0.24</v>
      </c>
      <c r="BU13597" s="131">
        <f t="shared" si="538"/>
        <v>42917</v>
      </c>
      <c r="BV13597" s="50" cm="1">
        <f t="array" ref="BV13597">_xlfn.STDEV.S(_xlfn._xlws.FILTER($BT$3:$BT$15483,$BU$3:$BU$15483=BU13597))*SQRT(252)</f>
        <v>5.8470826733913803</v>
      </c>
      <c r="BW13597" s="18">
        <f t="shared" si="539"/>
        <v>42917</v>
      </c>
      <c r="BX13597" cm="1">
        <f t="array" ref="BX13597">IF(BV13597&lt;&gt;BV13596,_xlfn.STDEV.S(_xlfn._xlws.FILTER($BT$3:$BT$15483,$BV$3:$BV$15483=BV13597))*SQRT(252),"")</f>
        <v>5.8470826733913803</v>
      </c>
    </row>
    <row r="13598" spans="71:76">
      <c r="BS13598" s="18">
        <v>42921</v>
      </c>
      <c r="BT13598">
        <v>0.12</v>
      </c>
      <c r="BU13598" s="131">
        <f t="shared" si="538"/>
        <v>42917</v>
      </c>
      <c r="BV13598" s="50" cm="1">
        <f t="array" ref="BV13598">_xlfn.STDEV.S(_xlfn._xlws.FILTER($BT$3:$BT$15483,$BU$3:$BU$15483=BU13598))*SQRT(252)</f>
        <v>5.8470826733913803</v>
      </c>
      <c r="BW13598" s="18">
        <f t="shared" si="539"/>
        <v>42917</v>
      </c>
      <c r="BX13598" t="str" cm="1">
        <f t="array" ref="BX13598">IF(BV13598&lt;&gt;BV13597,_xlfn.STDEV.S(_xlfn._xlws.FILTER($BT$3:$BT$15483,$BV$3:$BV$15483=BV13598))*SQRT(252),"")</f>
        <v/>
      </c>
    </row>
    <row r="13599" spans="71:76">
      <c r="BS13599" s="18">
        <v>42922</v>
      </c>
      <c r="BT13599">
        <v>-0.95</v>
      </c>
      <c r="BU13599" s="131">
        <f t="shared" si="538"/>
        <v>42917</v>
      </c>
      <c r="BV13599" s="50" cm="1">
        <f t="array" ref="BV13599">_xlfn.STDEV.S(_xlfn._xlws.FILTER($BT$3:$BT$15483,$BU$3:$BU$15483=BU13599))*SQRT(252)</f>
        <v>5.8470826733913803</v>
      </c>
      <c r="BW13599" s="18">
        <f t="shared" si="539"/>
        <v>42917</v>
      </c>
      <c r="BX13599" t="str" cm="1">
        <f t="array" ref="BX13599">IF(BV13599&lt;&gt;BV13598,_xlfn.STDEV.S(_xlfn._xlws.FILTER($BT$3:$BT$15483,$BV$3:$BV$15483=BV13599))*SQRT(252),"")</f>
        <v/>
      </c>
    </row>
    <row r="13600" spans="71:76">
      <c r="BS13600" s="18">
        <v>42923</v>
      </c>
      <c r="BT13600">
        <v>0.7</v>
      </c>
      <c r="BU13600" s="131">
        <f t="shared" si="538"/>
        <v>42917</v>
      </c>
      <c r="BV13600" s="50" cm="1">
        <f t="array" ref="BV13600">_xlfn.STDEV.S(_xlfn._xlws.FILTER($BT$3:$BT$15483,$BU$3:$BU$15483=BU13600))*SQRT(252)</f>
        <v>5.8470826733913803</v>
      </c>
      <c r="BW13600" s="18">
        <f t="shared" si="539"/>
        <v>42917</v>
      </c>
      <c r="BX13600" t="str" cm="1">
        <f t="array" ref="BX13600">IF(BV13600&lt;&gt;BV13599,_xlfn.STDEV.S(_xlfn._xlws.FILTER($BT$3:$BT$15483,$BV$3:$BV$15483=BV13600))*SQRT(252),"")</f>
        <v/>
      </c>
    </row>
    <row r="13601" spans="71:76">
      <c r="BS13601" s="18">
        <v>42926</v>
      </c>
      <c r="BT13601">
        <v>0.05</v>
      </c>
      <c r="BU13601" s="131">
        <f t="shared" si="538"/>
        <v>42917</v>
      </c>
      <c r="BV13601" s="50" cm="1">
        <f t="array" ref="BV13601">_xlfn.STDEV.S(_xlfn._xlws.FILTER($BT$3:$BT$15483,$BU$3:$BU$15483=BU13601))*SQRT(252)</f>
        <v>5.8470826733913803</v>
      </c>
      <c r="BW13601" s="18">
        <f t="shared" si="539"/>
        <v>42917</v>
      </c>
      <c r="BX13601" t="str" cm="1">
        <f t="array" ref="BX13601">IF(BV13601&lt;&gt;BV13600,_xlfn.STDEV.S(_xlfn._xlws.FILTER($BT$3:$BT$15483,$BV$3:$BV$15483=BV13601))*SQRT(252),"")</f>
        <v/>
      </c>
    </row>
    <row r="13602" spans="71:76">
      <c r="BS13602" s="18">
        <v>42927</v>
      </c>
      <c r="BT13602">
        <v>0</v>
      </c>
      <c r="BU13602" s="131">
        <f t="shared" si="538"/>
        <v>42917</v>
      </c>
      <c r="BV13602" s="50" cm="1">
        <f t="array" ref="BV13602">_xlfn.STDEV.S(_xlfn._xlws.FILTER($BT$3:$BT$15483,$BU$3:$BU$15483=BU13602))*SQRT(252)</f>
        <v>5.8470826733913803</v>
      </c>
      <c r="BW13602" s="18">
        <f t="shared" si="539"/>
        <v>42917</v>
      </c>
      <c r="BX13602" t="str" cm="1">
        <f t="array" ref="BX13602">IF(BV13602&lt;&gt;BV13601,_xlfn.STDEV.S(_xlfn._xlws.FILTER($BT$3:$BT$15483,$BV$3:$BV$15483=BV13602))*SQRT(252),"")</f>
        <v/>
      </c>
    </row>
    <row r="13603" spans="71:76">
      <c r="BS13603" s="18">
        <v>42928</v>
      </c>
      <c r="BT13603">
        <v>0.72</v>
      </c>
      <c r="BU13603" s="131">
        <f t="shared" si="538"/>
        <v>42917</v>
      </c>
      <c r="BV13603" s="50" cm="1">
        <f t="array" ref="BV13603">_xlfn.STDEV.S(_xlfn._xlws.FILTER($BT$3:$BT$15483,$BU$3:$BU$15483=BU13603))*SQRT(252)</f>
        <v>5.8470826733913803</v>
      </c>
      <c r="BW13603" s="18">
        <f t="shared" si="539"/>
        <v>42917</v>
      </c>
      <c r="BX13603" t="str" cm="1">
        <f t="array" ref="BX13603">IF(BV13603&lt;&gt;BV13602,_xlfn.STDEV.S(_xlfn._xlws.FILTER($BT$3:$BT$15483,$BV$3:$BV$15483=BV13603))*SQRT(252),"")</f>
        <v/>
      </c>
    </row>
    <row r="13604" spans="71:76">
      <c r="BS13604" s="18">
        <v>42929</v>
      </c>
      <c r="BT13604">
        <v>0.17</v>
      </c>
      <c r="BU13604" s="131">
        <f t="shared" si="538"/>
        <v>42917</v>
      </c>
      <c r="BV13604" s="50" cm="1">
        <f t="array" ref="BV13604">_xlfn.STDEV.S(_xlfn._xlws.FILTER($BT$3:$BT$15483,$BU$3:$BU$15483=BU13604))*SQRT(252)</f>
        <v>5.8470826733913803</v>
      </c>
      <c r="BW13604" s="18">
        <f t="shared" si="539"/>
        <v>42917</v>
      </c>
      <c r="BX13604" t="str" cm="1">
        <f t="array" ref="BX13604">IF(BV13604&lt;&gt;BV13603,_xlfn.STDEV.S(_xlfn._xlws.FILTER($BT$3:$BT$15483,$BV$3:$BV$15483=BV13604))*SQRT(252),"")</f>
        <v/>
      </c>
    </row>
    <row r="13605" spans="71:76">
      <c r="BS13605" s="18">
        <v>42930</v>
      </c>
      <c r="BT13605">
        <v>0.42</v>
      </c>
      <c r="BU13605" s="131">
        <f t="shared" si="538"/>
        <v>42917</v>
      </c>
      <c r="BV13605" s="50" cm="1">
        <f t="array" ref="BV13605">_xlfn.STDEV.S(_xlfn._xlws.FILTER($BT$3:$BT$15483,$BU$3:$BU$15483=BU13605))*SQRT(252)</f>
        <v>5.8470826733913803</v>
      </c>
      <c r="BW13605" s="18">
        <f t="shared" si="539"/>
        <v>42917</v>
      </c>
      <c r="BX13605" t="str" cm="1">
        <f t="array" ref="BX13605">IF(BV13605&lt;&gt;BV13604,_xlfn.STDEV.S(_xlfn._xlws.FILTER($BT$3:$BT$15483,$BV$3:$BV$15483=BV13605))*SQRT(252),"")</f>
        <v/>
      </c>
    </row>
    <row r="13606" spans="71:76">
      <c r="BS13606" s="18">
        <v>42933</v>
      </c>
      <c r="BT13606">
        <v>0</v>
      </c>
      <c r="BU13606" s="131">
        <f t="shared" si="538"/>
        <v>42917</v>
      </c>
      <c r="BV13606" s="50" cm="1">
        <f t="array" ref="BV13606">_xlfn.STDEV.S(_xlfn._xlws.FILTER($BT$3:$BT$15483,$BU$3:$BU$15483=BU13606))*SQRT(252)</f>
        <v>5.8470826733913803</v>
      </c>
      <c r="BW13606" s="18">
        <f t="shared" si="539"/>
        <v>42917</v>
      </c>
      <c r="BX13606" t="str" cm="1">
        <f t="array" ref="BX13606">IF(BV13606&lt;&gt;BV13605,_xlfn.STDEV.S(_xlfn._xlws.FILTER($BT$3:$BT$15483,$BV$3:$BV$15483=BV13606))*SQRT(252),"")</f>
        <v/>
      </c>
    </row>
    <row r="13607" spans="71:76">
      <c r="BS13607" s="18">
        <v>42934</v>
      </c>
      <c r="BT13607">
        <v>0.04</v>
      </c>
      <c r="BU13607" s="131">
        <f t="shared" si="538"/>
        <v>42917</v>
      </c>
      <c r="BV13607" s="50" cm="1">
        <f t="array" ref="BV13607">_xlfn.STDEV.S(_xlfn._xlws.FILTER($BT$3:$BT$15483,$BU$3:$BU$15483=BU13607))*SQRT(252)</f>
        <v>5.8470826733913803</v>
      </c>
      <c r="BW13607" s="18">
        <f t="shared" si="539"/>
        <v>42917</v>
      </c>
      <c r="BX13607" t="str" cm="1">
        <f t="array" ref="BX13607">IF(BV13607&lt;&gt;BV13606,_xlfn.STDEV.S(_xlfn._xlws.FILTER($BT$3:$BT$15483,$BV$3:$BV$15483=BV13607))*SQRT(252),"")</f>
        <v/>
      </c>
    </row>
    <row r="13608" spans="71:76">
      <c r="BS13608" s="18">
        <v>42935</v>
      </c>
      <c r="BT13608">
        <v>0.59</v>
      </c>
      <c r="BU13608" s="131">
        <f t="shared" si="538"/>
        <v>42917</v>
      </c>
      <c r="BV13608" s="50" cm="1">
        <f t="array" ref="BV13608">_xlfn.STDEV.S(_xlfn._xlws.FILTER($BT$3:$BT$15483,$BU$3:$BU$15483=BU13608))*SQRT(252)</f>
        <v>5.8470826733913803</v>
      </c>
      <c r="BW13608" s="18">
        <f t="shared" si="539"/>
        <v>42917</v>
      </c>
      <c r="BX13608" t="str" cm="1">
        <f t="array" ref="BX13608">IF(BV13608&lt;&gt;BV13607,_xlfn.STDEV.S(_xlfn._xlws.FILTER($BT$3:$BT$15483,$BV$3:$BV$15483=BV13608))*SQRT(252),"")</f>
        <v/>
      </c>
    </row>
    <row r="13609" spans="71:76">
      <c r="BS13609" s="18">
        <v>42936</v>
      </c>
      <c r="BT13609">
        <v>0</v>
      </c>
      <c r="BU13609" s="131">
        <f t="shared" si="538"/>
        <v>42917</v>
      </c>
      <c r="BV13609" s="50" cm="1">
        <f t="array" ref="BV13609">_xlfn.STDEV.S(_xlfn._xlws.FILTER($BT$3:$BT$15483,$BU$3:$BU$15483=BU13609))*SQRT(252)</f>
        <v>5.8470826733913803</v>
      </c>
      <c r="BW13609" s="18">
        <f t="shared" si="539"/>
        <v>42917</v>
      </c>
      <c r="BX13609" t="str" cm="1">
        <f t="array" ref="BX13609">IF(BV13609&lt;&gt;BV13608,_xlfn.STDEV.S(_xlfn._xlws.FILTER($BT$3:$BT$15483,$BV$3:$BV$15483=BV13609))*SQRT(252),"")</f>
        <v/>
      </c>
    </row>
    <row r="13610" spans="71:76">
      <c r="BS13610" s="18">
        <v>42937</v>
      </c>
      <c r="BT13610">
        <v>-0.08</v>
      </c>
      <c r="BU13610" s="131">
        <f t="shared" si="538"/>
        <v>42917</v>
      </c>
      <c r="BV13610" s="50" cm="1">
        <f t="array" ref="BV13610">_xlfn.STDEV.S(_xlfn._xlws.FILTER($BT$3:$BT$15483,$BU$3:$BU$15483=BU13610))*SQRT(252)</f>
        <v>5.8470826733913803</v>
      </c>
      <c r="BW13610" s="18">
        <f t="shared" si="539"/>
        <v>42917</v>
      </c>
      <c r="BX13610" t="str" cm="1">
        <f t="array" ref="BX13610">IF(BV13610&lt;&gt;BV13609,_xlfn.STDEV.S(_xlfn._xlws.FILTER($BT$3:$BT$15483,$BV$3:$BV$15483=BV13610))*SQRT(252),"")</f>
        <v/>
      </c>
    </row>
    <row r="13611" spans="71:76">
      <c r="BS13611" s="18">
        <v>42940</v>
      </c>
      <c r="BT13611">
        <v>-0.03</v>
      </c>
      <c r="BU13611" s="131">
        <f t="shared" si="538"/>
        <v>42917</v>
      </c>
      <c r="BV13611" s="50" cm="1">
        <f t="array" ref="BV13611">_xlfn.STDEV.S(_xlfn._xlws.FILTER($BT$3:$BT$15483,$BU$3:$BU$15483=BU13611))*SQRT(252)</f>
        <v>5.8470826733913803</v>
      </c>
      <c r="BW13611" s="18">
        <f t="shared" si="539"/>
        <v>42917</v>
      </c>
      <c r="BX13611" t="str" cm="1">
        <f t="array" ref="BX13611">IF(BV13611&lt;&gt;BV13610,_xlfn.STDEV.S(_xlfn._xlws.FILTER($BT$3:$BT$15483,$BV$3:$BV$15483=BV13611))*SQRT(252),"")</f>
        <v/>
      </c>
    </row>
    <row r="13612" spans="71:76">
      <c r="BS13612" s="18">
        <v>42941</v>
      </c>
      <c r="BT13612">
        <v>0.38</v>
      </c>
      <c r="BU13612" s="131">
        <f t="shared" si="538"/>
        <v>42917</v>
      </c>
      <c r="BV13612" s="50" cm="1">
        <f t="array" ref="BV13612">_xlfn.STDEV.S(_xlfn._xlws.FILTER($BT$3:$BT$15483,$BU$3:$BU$15483=BU13612))*SQRT(252)</f>
        <v>5.8470826733913803</v>
      </c>
      <c r="BW13612" s="18">
        <f t="shared" si="539"/>
        <v>42917</v>
      </c>
      <c r="BX13612" t="str" cm="1">
        <f t="array" ref="BX13612">IF(BV13612&lt;&gt;BV13611,_xlfn.STDEV.S(_xlfn._xlws.FILTER($BT$3:$BT$15483,$BV$3:$BV$15483=BV13612))*SQRT(252),"")</f>
        <v/>
      </c>
    </row>
    <row r="13613" spans="71:76">
      <c r="BS13613" s="18">
        <v>42942</v>
      </c>
      <c r="BT13613">
        <v>-0.06</v>
      </c>
      <c r="BU13613" s="131">
        <f t="shared" si="538"/>
        <v>42917</v>
      </c>
      <c r="BV13613" s="50" cm="1">
        <f t="array" ref="BV13613">_xlfn.STDEV.S(_xlfn._xlws.FILTER($BT$3:$BT$15483,$BU$3:$BU$15483=BU13613))*SQRT(252)</f>
        <v>5.8470826733913803</v>
      </c>
      <c r="BW13613" s="18">
        <f t="shared" si="539"/>
        <v>42917</v>
      </c>
      <c r="BX13613" t="str" cm="1">
        <f t="array" ref="BX13613">IF(BV13613&lt;&gt;BV13612,_xlfn.STDEV.S(_xlfn._xlws.FILTER($BT$3:$BT$15483,$BV$3:$BV$15483=BV13613))*SQRT(252),"")</f>
        <v/>
      </c>
    </row>
    <row r="13614" spans="71:76">
      <c r="BS13614" s="18">
        <v>42943</v>
      </c>
      <c r="BT13614">
        <v>-0.14000000000000001</v>
      </c>
      <c r="BU13614" s="131">
        <f t="shared" si="538"/>
        <v>42917</v>
      </c>
      <c r="BV13614" s="50" cm="1">
        <f t="array" ref="BV13614">_xlfn.STDEV.S(_xlfn._xlws.FILTER($BT$3:$BT$15483,$BU$3:$BU$15483=BU13614))*SQRT(252)</f>
        <v>5.8470826733913803</v>
      </c>
      <c r="BW13614" s="18">
        <f t="shared" si="539"/>
        <v>42917</v>
      </c>
      <c r="BX13614" t="str" cm="1">
        <f t="array" ref="BX13614">IF(BV13614&lt;&gt;BV13613,_xlfn.STDEV.S(_xlfn._xlws.FILTER($BT$3:$BT$15483,$BV$3:$BV$15483=BV13614))*SQRT(252),"")</f>
        <v/>
      </c>
    </row>
    <row r="13615" spans="71:76">
      <c r="BS13615" s="18">
        <v>42944</v>
      </c>
      <c r="BT13615">
        <v>-0.17</v>
      </c>
      <c r="BU13615" s="131">
        <f t="shared" si="538"/>
        <v>42917</v>
      </c>
      <c r="BV13615" s="50" cm="1">
        <f t="array" ref="BV13615">_xlfn.STDEV.S(_xlfn._xlws.FILTER($BT$3:$BT$15483,$BU$3:$BU$15483=BU13615))*SQRT(252)</f>
        <v>5.8470826733913803</v>
      </c>
      <c r="BW13615" s="18">
        <f t="shared" si="539"/>
        <v>42917</v>
      </c>
      <c r="BX13615" t="str" cm="1">
        <f t="array" ref="BX13615">IF(BV13615&lt;&gt;BV13614,_xlfn.STDEV.S(_xlfn._xlws.FILTER($BT$3:$BT$15483,$BV$3:$BV$15483=BV13615))*SQRT(252),"")</f>
        <v/>
      </c>
    </row>
    <row r="13616" spans="71:76">
      <c r="BS13616" s="18">
        <v>42947</v>
      </c>
      <c r="BT13616">
        <v>-0.11</v>
      </c>
      <c r="BU13616" s="131">
        <f t="shared" si="538"/>
        <v>42917</v>
      </c>
      <c r="BV13616" s="50" cm="1">
        <f t="array" ref="BV13616">_xlfn.STDEV.S(_xlfn._xlws.FILTER($BT$3:$BT$15483,$BU$3:$BU$15483=BU13616))*SQRT(252)</f>
        <v>5.8470826733913803</v>
      </c>
      <c r="BW13616" s="18">
        <f t="shared" si="539"/>
        <v>42917</v>
      </c>
      <c r="BX13616" t="str" cm="1">
        <f t="array" ref="BX13616">IF(BV13616&lt;&gt;BV13615,_xlfn.STDEV.S(_xlfn._xlws.FILTER($BT$3:$BT$15483,$BV$3:$BV$15483=BV13616))*SQRT(252),"")</f>
        <v/>
      </c>
    </row>
    <row r="13617" spans="71:76">
      <c r="BS13617" s="18">
        <v>42948</v>
      </c>
      <c r="BT13617">
        <v>0.24</v>
      </c>
      <c r="BU13617" s="131">
        <f t="shared" si="538"/>
        <v>42948</v>
      </c>
      <c r="BV13617" s="50" cm="1">
        <f t="array" ref="BV13617">_xlfn.STDEV.S(_xlfn._xlws.FILTER($BT$3:$BT$15483,$BU$3:$BU$15483=BU13617))*SQRT(252)</f>
        <v>9.6956619613910426</v>
      </c>
      <c r="BW13617" s="18">
        <f t="shared" si="539"/>
        <v>42948</v>
      </c>
      <c r="BX13617" cm="1">
        <f t="array" ref="BX13617">IF(BV13617&lt;&gt;BV13616,_xlfn.STDEV.S(_xlfn._xlws.FILTER($BT$3:$BT$15483,$BV$3:$BV$15483=BV13617))*SQRT(252),"")</f>
        <v>9.6956619613910426</v>
      </c>
    </row>
    <row r="13618" spans="71:76">
      <c r="BS13618" s="18">
        <v>42949</v>
      </c>
      <c r="BT13618">
        <v>-0.08</v>
      </c>
      <c r="BU13618" s="131">
        <f t="shared" si="538"/>
        <v>42948</v>
      </c>
      <c r="BV13618" s="50" cm="1">
        <f t="array" ref="BV13618">_xlfn.STDEV.S(_xlfn._xlws.FILTER($BT$3:$BT$15483,$BU$3:$BU$15483=BU13618))*SQRT(252)</f>
        <v>9.6956619613910426</v>
      </c>
      <c r="BW13618" s="18">
        <f t="shared" si="539"/>
        <v>42948</v>
      </c>
      <c r="BX13618" t="str" cm="1">
        <f t="array" ref="BX13618">IF(BV13618&lt;&gt;BV13617,_xlfn.STDEV.S(_xlfn._xlws.FILTER($BT$3:$BT$15483,$BV$3:$BV$15483=BV13618))*SQRT(252),"")</f>
        <v/>
      </c>
    </row>
    <row r="13619" spans="71:76">
      <c r="BS13619" s="18">
        <v>42950</v>
      </c>
      <c r="BT13619">
        <v>-0.21</v>
      </c>
      <c r="BU13619" s="131">
        <f t="shared" si="538"/>
        <v>42948</v>
      </c>
      <c r="BV13619" s="50" cm="1">
        <f t="array" ref="BV13619">_xlfn.STDEV.S(_xlfn._xlws.FILTER($BT$3:$BT$15483,$BU$3:$BU$15483=BU13619))*SQRT(252)</f>
        <v>9.6956619613910426</v>
      </c>
      <c r="BW13619" s="18">
        <f t="shared" si="539"/>
        <v>42948</v>
      </c>
      <c r="BX13619" t="str" cm="1">
        <f t="array" ref="BX13619">IF(BV13619&lt;&gt;BV13618,_xlfn.STDEV.S(_xlfn._xlws.FILTER($BT$3:$BT$15483,$BV$3:$BV$15483=BV13619))*SQRT(252),"")</f>
        <v/>
      </c>
    </row>
    <row r="13620" spans="71:76">
      <c r="BS13620" s="18">
        <v>42951</v>
      </c>
      <c r="BT13620">
        <v>0.25</v>
      </c>
      <c r="BU13620" s="131">
        <f t="shared" si="538"/>
        <v>42948</v>
      </c>
      <c r="BV13620" s="50" cm="1">
        <f t="array" ref="BV13620">_xlfn.STDEV.S(_xlfn._xlws.FILTER($BT$3:$BT$15483,$BU$3:$BU$15483=BU13620))*SQRT(252)</f>
        <v>9.6956619613910426</v>
      </c>
      <c r="BW13620" s="18">
        <f t="shared" si="539"/>
        <v>42948</v>
      </c>
      <c r="BX13620" t="str" cm="1">
        <f t="array" ref="BX13620">IF(BV13620&lt;&gt;BV13619,_xlfn.STDEV.S(_xlfn._xlws.FILTER($BT$3:$BT$15483,$BV$3:$BV$15483=BV13620))*SQRT(252),"")</f>
        <v/>
      </c>
    </row>
    <row r="13621" spans="71:76">
      <c r="BS13621" s="18">
        <v>42954</v>
      </c>
      <c r="BT13621">
        <v>0.16</v>
      </c>
      <c r="BU13621" s="131">
        <f t="shared" si="538"/>
        <v>42948</v>
      </c>
      <c r="BV13621" s="50" cm="1">
        <f t="array" ref="BV13621">_xlfn.STDEV.S(_xlfn._xlws.FILTER($BT$3:$BT$15483,$BU$3:$BU$15483=BU13621))*SQRT(252)</f>
        <v>9.6956619613910426</v>
      </c>
      <c r="BW13621" s="18">
        <f t="shared" si="539"/>
        <v>42948</v>
      </c>
      <c r="BX13621" t="str" cm="1">
        <f t="array" ref="BX13621">IF(BV13621&lt;&gt;BV13620,_xlfn.STDEV.S(_xlfn._xlws.FILTER($BT$3:$BT$15483,$BV$3:$BV$15483=BV13621))*SQRT(252),"")</f>
        <v/>
      </c>
    </row>
    <row r="13622" spans="71:76">
      <c r="BS13622" s="18">
        <v>42955</v>
      </c>
      <c r="BT13622">
        <v>-0.24</v>
      </c>
      <c r="BU13622" s="131">
        <f t="shared" si="538"/>
        <v>42948</v>
      </c>
      <c r="BV13622" s="50" cm="1">
        <f t="array" ref="BV13622">_xlfn.STDEV.S(_xlfn._xlws.FILTER($BT$3:$BT$15483,$BU$3:$BU$15483=BU13622))*SQRT(252)</f>
        <v>9.6956619613910426</v>
      </c>
      <c r="BW13622" s="18">
        <f t="shared" si="539"/>
        <v>42948</v>
      </c>
      <c r="BX13622" t="str" cm="1">
        <f t="array" ref="BX13622">IF(BV13622&lt;&gt;BV13621,_xlfn.STDEV.S(_xlfn._xlws.FILTER($BT$3:$BT$15483,$BV$3:$BV$15483=BV13622))*SQRT(252),"")</f>
        <v/>
      </c>
    </row>
    <row r="13623" spans="71:76">
      <c r="BS13623" s="18">
        <v>42956</v>
      </c>
      <c r="BT13623">
        <v>-0.14000000000000001</v>
      </c>
      <c r="BU13623" s="131">
        <f t="shared" si="538"/>
        <v>42948</v>
      </c>
      <c r="BV13623" s="50" cm="1">
        <f t="array" ref="BV13623">_xlfn.STDEV.S(_xlfn._xlws.FILTER($BT$3:$BT$15483,$BU$3:$BU$15483=BU13623))*SQRT(252)</f>
        <v>9.6956619613910426</v>
      </c>
      <c r="BW13623" s="18">
        <f t="shared" si="539"/>
        <v>42948</v>
      </c>
      <c r="BX13623" t="str" cm="1">
        <f t="array" ref="BX13623">IF(BV13623&lt;&gt;BV13622,_xlfn.STDEV.S(_xlfn._xlws.FILTER($BT$3:$BT$15483,$BV$3:$BV$15483=BV13623))*SQRT(252),"")</f>
        <v/>
      </c>
    </row>
    <row r="13624" spans="71:76">
      <c r="BS13624" s="18">
        <v>42957</v>
      </c>
      <c r="BT13624">
        <v>-1.49</v>
      </c>
      <c r="BU13624" s="131">
        <f t="shared" si="538"/>
        <v>42948</v>
      </c>
      <c r="BV13624" s="50" cm="1">
        <f t="array" ref="BV13624">_xlfn.STDEV.S(_xlfn._xlws.FILTER($BT$3:$BT$15483,$BU$3:$BU$15483=BU13624))*SQRT(252)</f>
        <v>9.6956619613910426</v>
      </c>
      <c r="BW13624" s="18">
        <f t="shared" si="539"/>
        <v>42948</v>
      </c>
      <c r="BX13624" t="str" cm="1">
        <f t="array" ref="BX13624">IF(BV13624&lt;&gt;BV13623,_xlfn.STDEV.S(_xlfn._xlws.FILTER($BT$3:$BT$15483,$BV$3:$BV$15483=BV13624))*SQRT(252),"")</f>
        <v/>
      </c>
    </row>
    <row r="13625" spans="71:76">
      <c r="BS13625" s="18">
        <v>42958</v>
      </c>
      <c r="BT13625">
        <v>0.19</v>
      </c>
      <c r="BU13625" s="131">
        <f t="shared" si="538"/>
        <v>42948</v>
      </c>
      <c r="BV13625" s="50" cm="1">
        <f t="array" ref="BV13625">_xlfn.STDEV.S(_xlfn._xlws.FILTER($BT$3:$BT$15483,$BU$3:$BU$15483=BU13625))*SQRT(252)</f>
        <v>9.6956619613910426</v>
      </c>
      <c r="BW13625" s="18">
        <f t="shared" si="539"/>
        <v>42948</v>
      </c>
      <c r="BX13625" t="str" cm="1">
        <f t="array" ref="BX13625">IF(BV13625&lt;&gt;BV13624,_xlfn.STDEV.S(_xlfn._xlws.FILTER($BT$3:$BT$15483,$BV$3:$BV$15483=BV13625))*SQRT(252),"")</f>
        <v/>
      </c>
    </row>
    <row r="13626" spans="71:76">
      <c r="BS13626" s="18">
        <v>42961</v>
      </c>
      <c r="BT13626">
        <v>1.03</v>
      </c>
      <c r="BU13626" s="131">
        <f t="shared" si="538"/>
        <v>42948</v>
      </c>
      <c r="BV13626" s="50" cm="1">
        <f t="array" ref="BV13626">_xlfn.STDEV.S(_xlfn._xlws.FILTER($BT$3:$BT$15483,$BU$3:$BU$15483=BU13626))*SQRT(252)</f>
        <v>9.6956619613910426</v>
      </c>
      <c r="BW13626" s="18">
        <f t="shared" si="539"/>
        <v>42948</v>
      </c>
      <c r="BX13626" t="str" cm="1">
        <f t="array" ref="BX13626">IF(BV13626&lt;&gt;BV13625,_xlfn.STDEV.S(_xlfn._xlws.FILTER($BT$3:$BT$15483,$BV$3:$BV$15483=BV13626))*SQRT(252),"")</f>
        <v/>
      </c>
    </row>
    <row r="13627" spans="71:76">
      <c r="BS13627" s="18">
        <v>42962</v>
      </c>
      <c r="BT13627">
        <v>-0.11</v>
      </c>
      <c r="BU13627" s="131">
        <f t="shared" si="538"/>
        <v>42948</v>
      </c>
      <c r="BV13627" s="50" cm="1">
        <f t="array" ref="BV13627">_xlfn.STDEV.S(_xlfn._xlws.FILTER($BT$3:$BT$15483,$BU$3:$BU$15483=BU13627))*SQRT(252)</f>
        <v>9.6956619613910426</v>
      </c>
      <c r="BW13627" s="18">
        <f t="shared" si="539"/>
        <v>42948</v>
      </c>
      <c r="BX13627" t="str" cm="1">
        <f t="array" ref="BX13627">IF(BV13627&lt;&gt;BV13626,_xlfn.STDEV.S(_xlfn._xlws.FILTER($BT$3:$BT$15483,$BV$3:$BV$15483=BV13627))*SQRT(252),"")</f>
        <v/>
      </c>
    </row>
    <row r="13628" spans="71:76">
      <c r="BS13628" s="18">
        <v>42963</v>
      </c>
      <c r="BT13628">
        <v>0.18</v>
      </c>
      <c r="BU13628" s="131">
        <f t="shared" si="538"/>
        <v>42948</v>
      </c>
      <c r="BV13628" s="50" cm="1">
        <f t="array" ref="BV13628">_xlfn.STDEV.S(_xlfn._xlws.FILTER($BT$3:$BT$15483,$BU$3:$BU$15483=BU13628))*SQRT(252)</f>
        <v>9.6956619613910426</v>
      </c>
      <c r="BW13628" s="18">
        <f t="shared" si="539"/>
        <v>42948</v>
      </c>
      <c r="BX13628" t="str" cm="1">
        <f t="array" ref="BX13628">IF(BV13628&lt;&gt;BV13627,_xlfn.STDEV.S(_xlfn._xlws.FILTER($BT$3:$BT$15483,$BV$3:$BV$15483=BV13628))*SQRT(252),"")</f>
        <v/>
      </c>
    </row>
    <row r="13629" spans="71:76">
      <c r="BS13629" s="18">
        <v>42964</v>
      </c>
      <c r="BT13629">
        <v>-1.6</v>
      </c>
      <c r="BU13629" s="131">
        <f t="shared" si="538"/>
        <v>42948</v>
      </c>
      <c r="BV13629" s="50" cm="1">
        <f t="array" ref="BV13629">_xlfn.STDEV.S(_xlfn._xlws.FILTER($BT$3:$BT$15483,$BU$3:$BU$15483=BU13629))*SQRT(252)</f>
        <v>9.6956619613910426</v>
      </c>
      <c r="BW13629" s="18">
        <f t="shared" si="539"/>
        <v>42948</v>
      </c>
      <c r="BX13629" t="str" cm="1">
        <f t="array" ref="BX13629">IF(BV13629&lt;&gt;BV13628,_xlfn.STDEV.S(_xlfn._xlws.FILTER($BT$3:$BT$15483,$BV$3:$BV$15483=BV13629))*SQRT(252),"")</f>
        <v/>
      </c>
    </row>
    <row r="13630" spans="71:76">
      <c r="BS13630" s="18">
        <v>42965</v>
      </c>
      <c r="BT13630">
        <v>-0.15</v>
      </c>
      <c r="BU13630" s="131">
        <f t="shared" si="538"/>
        <v>42948</v>
      </c>
      <c r="BV13630" s="50" cm="1">
        <f t="array" ref="BV13630">_xlfn.STDEV.S(_xlfn._xlws.FILTER($BT$3:$BT$15483,$BU$3:$BU$15483=BU13630))*SQRT(252)</f>
        <v>9.6956619613910426</v>
      </c>
      <c r="BW13630" s="18">
        <f t="shared" si="539"/>
        <v>42948</v>
      </c>
      <c r="BX13630" t="str" cm="1">
        <f t="array" ref="BX13630">IF(BV13630&lt;&gt;BV13629,_xlfn.STDEV.S(_xlfn._xlws.FILTER($BT$3:$BT$15483,$BV$3:$BV$15483=BV13630))*SQRT(252),"")</f>
        <v/>
      </c>
    </row>
    <row r="13631" spans="71:76">
      <c r="BS13631" s="18">
        <v>42968</v>
      </c>
      <c r="BT13631">
        <v>0.06</v>
      </c>
      <c r="BU13631" s="131">
        <f t="shared" si="538"/>
        <v>42948</v>
      </c>
      <c r="BV13631" s="50" cm="1">
        <f t="array" ref="BV13631">_xlfn.STDEV.S(_xlfn._xlws.FILTER($BT$3:$BT$15483,$BU$3:$BU$15483=BU13631))*SQRT(252)</f>
        <v>9.6956619613910426</v>
      </c>
      <c r="BW13631" s="18">
        <f t="shared" si="539"/>
        <v>42948</v>
      </c>
      <c r="BX13631" t="str" cm="1">
        <f t="array" ref="BX13631">IF(BV13631&lt;&gt;BV13630,_xlfn.STDEV.S(_xlfn._xlws.FILTER($BT$3:$BT$15483,$BV$3:$BV$15483=BV13631))*SQRT(252),"")</f>
        <v/>
      </c>
    </row>
    <row r="13632" spans="71:76">
      <c r="BS13632" s="18">
        <v>42969</v>
      </c>
      <c r="BT13632">
        <v>1.07</v>
      </c>
      <c r="BU13632" s="131">
        <f t="shared" si="538"/>
        <v>42948</v>
      </c>
      <c r="BV13632" s="50" cm="1">
        <f t="array" ref="BV13632">_xlfn.STDEV.S(_xlfn._xlws.FILTER($BT$3:$BT$15483,$BU$3:$BU$15483=BU13632))*SQRT(252)</f>
        <v>9.6956619613910426</v>
      </c>
      <c r="BW13632" s="18">
        <f t="shared" si="539"/>
        <v>42948</v>
      </c>
      <c r="BX13632" t="str" cm="1">
        <f t="array" ref="BX13632">IF(BV13632&lt;&gt;BV13631,_xlfn.STDEV.S(_xlfn._xlws.FILTER($BT$3:$BT$15483,$BV$3:$BV$15483=BV13632))*SQRT(252),"")</f>
        <v/>
      </c>
    </row>
    <row r="13633" spans="71:76">
      <c r="BS13633" s="18">
        <v>42970</v>
      </c>
      <c r="BT13633">
        <v>-0.33</v>
      </c>
      <c r="BU13633" s="131">
        <f t="shared" si="538"/>
        <v>42948</v>
      </c>
      <c r="BV13633" s="50" cm="1">
        <f t="array" ref="BV13633">_xlfn.STDEV.S(_xlfn._xlws.FILTER($BT$3:$BT$15483,$BU$3:$BU$15483=BU13633))*SQRT(252)</f>
        <v>9.6956619613910426</v>
      </c>
      <c r="BW13633" s="18">
        <f t="shared" si="539"/>
        <v>42948</v>
      </c>
      <c r="BX13633" t="str" cm="1">
        <f t="array" ref="BX13633">IF(BV13633&lt;&gt;BV13632,_xlfn.STDEV.S(_xlfn._xlws.FILTER($BT$3:$BT$15483,$BV$3:$BV$15483=BV13633))*SQRT(252),"")</f>
        <v/>
      </c>
    </row>
    <row r="13634" spans="71:76">
      <c r="BS13634" s="18">
        <v>42971</v>
      </c>
      <c r="BT13634">
        <v>-0.14000000000000001</v>
      </c>
      <c r="BU13634" s="131">
        <f t="shared" si="538"/>
        <v>42948</v>
      </c>
      <c r="BV13634" s="50" cm="1">
        <f t="array" ref="BV13634">_xlfn.STDEV.S(_xlfn._xlws.FILTER($BT$3:$BT$15483,$BU$3:$BU$15483=BU13634))*SQRT(252)</f>
        <v>9.6956619613910426</v>
      </c>
      <c r="BW13634" s="18">
        <f t="shared" si="539"/>
        <v>42948</v>
      </c>
      <c r="BX13634" t="str" cm="1">
        <f t="array" ref="BX13634">IF(BV13634&lt;&gt;BV13633,_xlfn.STDEV.S(_xlfn._xlws.FILTER($BT$3:$BT$15483,$BV$3:$BV$15483=BV13634))*SQRT(252),"")</f>
        <v/>
      </c>
    </row>
    <row r="13635" spans="71:76">
      <c r="BS13635" s="18">
        <v>42972</v>
      </c>
      <c r="BT13635">
        <v>0.18</v>
      </c>
      <c r="BU13635" s="131">
        <f t="shared" ref="BU13635:BU13698" si="540">DATE(YEAR(BS13635),MONTH(BS13635),1)</f>
        <v>42948</v>
      </c>
      <c r="BV13635" s="50" cm="1">
        <f t="array" ref="BV13635">_xlfn.STDEV.S(_xlfn._xlws.FILTER($BT$3:$BT$15483,$BU$3:$BU$15483=BU13635))*SQRT(252)</f>
        <v>9.6956619613910426</v>
      </c>
      <c r="BW13635" s="18">
        <f t="shared" si="539"/>
        <v>42948</v>
      </c>
      <c r="BX13635" t="str" cm="1">
        <f t="array" ref="BX13635">IF(BV13635&lt;&gt;BV13634,_xlfn.STDEV.S(_xlfn._xlws.FILTER($BT$3:$BT$15483,$BV$3:$BV$15483=BV13635))*SQRT(252),"")</f>
        <v/>
      </c>
    </row>
    <row r="13636" spans="71:76">
      <c r="BS13636" s="18">
        <v>42975</v>
      </c>
      <c r="BT13636">
        <v>0.08</v>
      </c>
      <c r="BU13636" s="131">
        <f t="shared" si="540"/>
        <v>42948</v>
      </c>
      <c r="BV13636" s="50" cm="1">
        <f t="array" ref="BV13636">_xlfn.STDEV.S(_xlfn._xlws.FILTER($BT$3:$BT$15483,$BU$3:$BU$15483=BU13636))*SQRT(252)</f>
        <v>9.6956619613910426</v>
      </c>
      <c r="BW13636" s="18">
        <f t="shared" ref="BW13636:BW13699" si="541">DATE(YEAR(BS13636),MONTH(BS13636),1)</f>
        <v>42948</v>
      </c>
      <c r="BX13636" t="str" cm="1">
        <f t="array" ref="BX13636">IF(BV13636&lt;&gt;BV13635,_xlfn.STDEV.S(_xlfn._xlws.FILTER($BT$3:$BT$15483,$BV$3:$BV$15483=BV13636))*SQRT(252),"")</f>
        <v/>
      </c>
    </row>
    <row r="13637" spans="71:76">
      <c r="BS13637" s="18">
        <v>42976</v>
      </c>
      <c r="BT13637">
        <v>0.1</v>
      </c>
      <c r="BU13637" s="131">
        <f t="shared" si="540"/>
        <v>42948</v>
      </c>
      <c r="BV13637" s="50" cm="1">
        <f t="array" ref="BV13637">_xlfn.STDEV.S(_xlfn._xlws.FILTER($BT$3:$BT$15483,$BU$3:$BU$15483=BU13637))*SQRT(252)</f>
        <v>9.6956619613910426</v>
      </c>
      <c r="BW13637" s="18">
        <f t="shared" si="541"/>
        <v>42948</v>
      </c>
      <c r="BX13637" t="str" cm="1">
        <f t="array" ref="BX13637">IF(BV13637&lt;&gt;BV13636,_xlfn.STDEV.S(_xlfn._xlws.FILTER($BT$3:$BT$15483,$BV$3:$BV$15483=BV13637))*SQRT(252),"")</f>
        <v/>
      </c>
    </row>
    <row r="13638" spans="71:76">
      <c r="BS13638" s="18">
        <v>42977</v>
      </c>
      <c r="BT13638">
        <v>0.53</v>
      </c>
      <c r="BU13638" s="131">
        <f t="shared" si="540"/>
        <v>42948</v>
      </c>
      <c r="BV13638" s="50" cm="1">
        <f t="array" ref="BV13638">_xlfn.STDEV.S(_xlfn._xlws.FILTER($BT$3:$BT$15483,$BU$3:$BU$15483=BU13638))*SQRT(252)</f>
        <v>9.6956619613910426</v>
      </c>
      <c r="BW13638" s="18">
        <f t="shared" si="541"/>
        <v>42948</v>
      </c>
      <c r="BX13638" t="str" cm="1">
        <f t="array" ref="BX13638">IF(BV13638&lt;&gt;BV13637,_xlfn.STDEV.S(_xlfn._xlws.FILTER($BT$3:$BT$15483,$BV$3:$BV$15483=BV13638))*SQRT(252),"")</f>
        <v/>
      </c>
    </row>
    <row r="13639" spans="71:76">
      <c r="BS13639" s="18">
        <v>42978</v>
      </c>
      <c r="BT13639">
        <v>0.62</v>
      </c>
      <c r="BU13639" s="131">
        <f t="shared" si="540"/>
        <v>42948</v>
      </c>
      <c r="BV13639" s="50" cm="1">
        <f t="array" ref="BV13639">_xlfn.STDEV.S(_xlfn._xlws.FILTER($BT$3:$BT$15483,$BU$3:$BU$15483=BU13639))*SQRT(252)</f>
        <v>9.6956619613910426</v>
      </c>
      <c r="BW13639" s="18">
        <f t="shared" si="541"/>
        <v>42948</v>
      </c>
      <c r="BX13639" t="str" cm="1">
        <f t="array" ref="BX13639">IF(BV13639&lt;&gt;BV13638,_xlfn.STDEV.S(_xlfn._xlws.FILTER($BT$3:$BT$15483,$BV$3:$BV$15483=BV13639))*SQRT(252),"")</f>
        <v/>
      </c>
    </row>
    <row r="13640" spans="71:76">
      <c r="BS13640" s="18">
        <v>42979</v>
      </c>
      <c r="BT13640">
        <v>0.27</v>
      </c>
      <c r="BU13640" s="131">
        <f t="shared" si="540"/>
        <v>42979</v>
      </c>
      <c r="BV13640" s="50" cm="1">
        <f t="array" ref="BV13640">_xlfn.STDEV.S(_xlfn._xlws.FILTER($BT$3:$BT$15483,$BU$3:$BU$15483=BU13640))*SQRT(252)</f>
        <v>6.0341760873073289</v>
      </c>
      <c r="BW13640" s="18">
        <f t="shared" si="541"/>
        <v>42979</v>
      </c>
      <c r="BX13640" cm="1">
        <f t="array" ref="BX13640">IF(BV13640&lt;&gt;BV13639,_xlfn.STDEV.S(_xlfn._xlws.FILTER($BT$3:$BT$15483,$BV$3:$BV$15483=BV13640))*SQRT(252),"")</f>
        <v>6.0341760873073289</v>
      </c>
    </row>
    <row r="13641" spans="71:76">
      <c r="BS13641" s="18">
        <v>42983</v>
      </c>
      <c r="BT13641">
        <v>-0.81</v>
      </c>
      <c r="BU13641" s="131">
        <f t="shared" si="540"/>
        <v>42979</v>
      </c>
      <c r="BV13641" s="50" cm="1">
        <f t="array" ref="BV13641">_xlfn.STDEV.S(_xlfn._xlws.FILTER($BT$3:$BT$15483,$BU$3:$BU$15483=BU13641))*SQRT(252)</f>
        <v>6.0341760873073289</v>
      </c>
      <c r="BW13641" s="18">
        <f t="shared" si="541"/>
        <v>42979</v>
      </c>
      <c r="BX13641" t="str" cm="1">
        <f t="array" ref="BX13641">IF(BV13641&lt;&gt;BV13640,_xlfn.STDEV.S(_xlfn._xlws.FILTER($BT$3:$BT$15483,$BV$3:$BV$15483=BV13641))*SQRT(252),"")</f>
        <v/>
      </c>
    </row>
    <row r="13642" spans="71:76">
      <c r="BS13642" s="18">
        <v>42984</v>
      </c>
      <c r="BT13642">
        <v>0.28000000000000003</v>
      </c>
      <c r="BU13642" s="131">
        <f t="shared" si="540"/>
        <v>42979</v>
      </c>
      <c r="BV13642" s="50" cm="1">
        <f t="array" ref="BV13642">_xlfn.STDEV.S(_xlfn._xlws.FILTER($BT$3:$BT$15483,$BU$3:$BU$15483=BU13642))*SQRT(252)</f>
        <v>6.0341760873073289</v>
      </c>
      <c r="BW13642" s="18">
        <f t="shared" si="541"/>
        <v>42979</v>
      </c>
      <c r="BX13642" t="str" cm="1">
        <f t="array" ref="BX13642">IF(BV13642&lt;&gt;BV13641,_xlfn.STDEV.S(_xlfn._xlws.FILTER($BT$3:$BT$15483,$BV$3:$BV$15483=BV13642))*SQRT(252),"")</f>
        <v/>
      </c>
    </row>
    <row r="13643" spans="71:76">
      <c r="BS13643" s="18">
        <v>42985</v>
      </c>
      <c r="BT13643">
        <v>-7.0000000000000007E-2</v>
      </c>
      <c r="BU13643" s="131">
        <f t="shared" si="540"/>
        <v>42979</v>
      </c>
      <c r="BV13643" s="50" cm="1">
        <f t="array" ref="BV13643">_xlfn.STDEV.S(_xlfn._xlws.FILTER($BT$3:$BT$15483,$BU$3:$BU$15483=BU13643))*SQRT(252)</f>
        <v>6.0341760873073289</v>
      </c>
      <c r="BW13643" s="18">
        <f t="shared" si="541"/>
        <v>42979</v>
      </c>
      <c r="BX13643" t="str" cm="1">
        <f t="array" ref="BX13643">IF(BV13643&lt;&gt;BV13642,_xlfn.STDEV.S(_xlfn._xlws.FILTER($BT$3:$BT$15483,$BV$3:$BV$15483=BV13643))*SQRT(252),"")</f>
        <v/>
      </c>
    </row>
    <row r="13644" spans="71:76">
      <c r="BS13644" s="18">
        <v>42986</v>
      </c>
      <c r="BT13644">
        <v>-0.16</v>
      </c>
      <c r="BU13644" s="131">
        <f t="shared" si="540"/>
        <v>42979</v>
      </c>
      <c r="BV13644" s="50" cm="1">
        <f t="array" ref="BV13644">_xlfn.STDEV.S(_xlfn._xlws.FILTER($BT$3:$BT$15483,$BU$3:$BU$15483=BU13644))*SQRT(252)</f>
        <v>6.0341760873073289</v>
      </c>
      <c r="BW13644" s="18">
        <f t="shared" si="541"/>
        <v>42979</v>
      </c>
      <c r="BX13644" t="str" cm="1">
        <f t="array" ref="BX13644">IF(BV13644&lt;&gt;BV13643,_xlfn.STDEV.S(_xlfn._xlws.FILTER($BT$3:$BT$15483,$BV$3:$BV$15483=BV13644))*SQRT(252),"")</f>
        <v/>
      </c>
    </row>
    <row r="13645" spans="71:76">
      <c r="BS13645" s="18">
        <v>42989</v>
      </c>
      <c r="BT13645">
        <v>1.08</v>
      </c>
      <c r="BU13645" s="131">
        <f t="shared" si="540"/>
        <v>42979</v>
      </c>
      <c r="BV13645" s="50" cm="1">
        <f t="array" ref="BV13645">_xlfn.STDEV.S(_xlfn._xlws.FILTER($BT$3:$BT$15483,$BU$3:$BU$15483=BU13645))*SQRT(252)</f>
        <v>6.0341760873073289</v>
      </c>
      <c r="BW13645" s="18">
        <f t="shared" si="541"/>
        <v>42979</v>
      </c>
      <c r="BX13645" t="str" cm="1">
        <f t="array" ref="BX13645">IF(BV13645&lt;&gt;BV13644,_xlfn.STDEV.S(_xlfn._xlws.FILTER($BT$3:$BT$15483,$BV$3:$BV$15483=BV13645))*SQRT(252),"")</f>
        <v/>
      </c>
    </row>
    <row r="13646" spans="71:76">
      <c r="BS13646" s="18">
        <v>42990</v>
      </c>
      <c r="BT13646">
        <v>0.44</v>
      </c>
      <c r="BU13646" s="131">
        <f t="shared" si="540"/>
        <v>42979</v>
      </c>
      <c r="BV13646" s="50" cm="1">
        <f t="array" ref="BV13646">_xlfn.STDEV.S(_xlfn._xlws.FILTER($BT$3:$BT$15483,$BU$3:$BU$15483=BU13646))*SQRT(252)</f>
        <v>6.0341760873073289</v>
      </c>
      <c r="BW13646" s="18">
        <f t="shared" si="541"/>
        <v>42979</v>
      </c>
      <c r="BX13646" t="str" cm="1">
        <f t="array" ref="BX13646">IF(BV13646&lt;&gt;BV13645,_xlfn.STDEV.S(_xlfn._xlws.FILTER($BT$3:$BT$15483,$BV$3:$BV$15483=BV13646))*SQRT(252),"")</f>
        <v/>
      </c>
    </row>
    <row r="13647" spans="71:76">
      <c r="BS13647" s="18">
        <v>42991</v>
      </c>
      <c r="BT13647">
        <v>0.11</v>
      </c>
      <c r="BU13647" s="131">
        <f t="shared" si="540"/>
        <v>42979</v>
      </c>
      <c r="BV13647" s="50" cm="1">
        <f t="array" ref="BV13647">_xlfn.STDEV.S(_xlfn._xlws.FILTER($BT$3:$BT$15483,$BU$3:$BU$15483=BU13647))*SQRT(252)</f>
        <v>6.0341760873073289</v>
      </c>
      <c r="BW13647" s="18">
        <f t="shared" si="541"/>
        <v>42979</v>
      </c>
      <c r="BX13647" t="str" cm="1">
        <f t="array" ref="BX13647">IF(BV13647&lt;&gt;BV13646,_xlfn.STDEV.S(_xlfn._xlws.FILTER($BT$3:$BT$15483,$BV$3:$BV$15483=BV13647))*SQRT(252),"")</f>
        <v/>
      </c>
    </row>
    <row r="13648" spans="71:76">
      <c r="BS13648" s="18">
        <v>42992</v>
      </c>
      <c r="BT13648">
        <v>-0.12</v>
      </c>
      <c r="BU13648" s="131">
        <f t="shared" si="540"/>
        <v>42979</v>
      </c>
      <c r="BV13648" s="50" cm="1">
        <f t="array" ref="BV13648">_xlfn.STDEV.S(_xlfn._xlws.FILTER($BT$3:$BT$15483,$BU$3:$BU$15483=BU13648))*SQRT(252)</f>
        <v>6.0341760873073289</v>
      </c>
      <c r="BW13648" s="18">
        <f t="shared" si="541"/>
        <v>42979</v>
      </c>
      <c r="BX13648" t="str" cm="1">
        <f t="array" ref="BX13648">IF(BV13648&lt;&gt;BV13647,_xlfn.STDEV.S(_xlfn._xlws.FILTER($BT$3:$BT$15483,$BV$3:$BV$15483=BV13648))*SQRT(252),"")</f>
        <v/>
      </c>
    </row>
    <row r="13649" spans="71:76">
      <c r="BS13649" s="18">
        <v>42993</v>
      </c>
      <c r="BT13649">
        <v>0.19</v>
      </c>
      <c r="BU13649" s="131">
        <f t="shared" si="540"/>
        <v>42979</v>
      </c>
      <c r="BV13649" s="50" cm="1">
        <f t="array" ref="BV13649">_xlfn.STDEV.S(_xlfn._xlws.FILTER($BT$3:$BT$15483,$BU$3:$BU$15483=BU13649))*SQRT(252)</f>
        <v>6.0341760873073289</v>
      </c>
      <c r="BW13649" s="18">
        <f t="shared" si="541"/>
        <v>42979</v>
      </c>
      <c r="BX13649" t="str" cm="1">
        <f t="array" ref="BX13649">IF(BV13649&lt;&gt;BV13648,_xlfn.STDEV.S(_xlfn._xlws.FILTER($BT$3:$BT$15483,$BV$3:$BV$15483=BV13649))*SQRT(252),"")</f>
        <v/>
      </c>
    </row>
    <row r="13650" spans="71:76">
      <c r="BS13650" s="18">
        <v>42996</v>
      </c>
      <c r="BT13650">
        <v>0.24</v>
      </c>
      <c r="BU13650" s="131">
        <f t="shared" si="540"/>
        <v>42979</v>
      </c>
      <c r="BV13650" s="50" cm="1">
        <f t="array" ref="BV13650">_xlfn.STDEV.S(_xlfn._xlws.FILTER($BT$3:$BT$15483,$BU$3:$BU$15483=BU13650))*SQRT(252)</f>
        <v>6.0341760873073289</v>
      </c>
      <c r="BW13650" s="18">
        <f t="shared" si="541"/>
        <v>42979</v>
      </c>
      <c r="BX13650" t="str" cm="1">
        <f t="array" ref="BX13650">IF(BV13650&lt;&gt;BV13649,_xlfn.STDEV.S(_xlfn._xlws.FILTER($BT$3:$BT$15483,$BV$3:$BV$15483=BV13650))*SQRT(252),"")</f>
        <v/>
      </c>
    </row>
    <row r="13651" spans="71:76">
      <c r="BS13651" s="18">
        <v>42997</v>
      </c>
      <c r="BT13651">
        <v>0.15</v>
      </c>
      <c r="BU13651" s="131">
        <f t="shared" si="540"/>
        <v>42979</v>
      </c>
      <c r="BV13651" s="50" cm="1">
        <f t="array" ref="BV13651">_xlfn.STDEV.S(_xlfn._xlws.FILTER($BT$3:$BT$15483,$BU$3:$BU$15483=BU13651))*SQRT(252)</f>
        <v>6.0341760873073289</v>
      </c>
      <c r="BW13651" s="18">
        <f t="shared" si="541"/>
        <v>42979</v>
      </c>
      <c r="BX13651" t="str" cm="1">
        <f t="array" ref="BX13651">IF(BV13651&lt;&gt;BV13650,_xlfn.STDEV.S(_xlfn._xlws.FILTER($BT$3:$BT$15483,$BV$3:$BV$15483=BV13651))*SQRT(252),"")</f>
        <v/>
      </c>
    </row>
    <row r="13652" spans="71:76">
      <c r="BS13652" s="18">
        <v>42998</v>
      </c>
      <c r="BT13652">
        <v>0.16</v>
      </c>
      <c r="BU13652" s="131">
        <f t="shared" si="540"/>
        <v>42979</v>
      </c>
      <c r="BV13652" s="50" cm="1">
        <f t="array" ref="BV13652">_xlfn.STDEV.S(_xlfn._xlws.FILTER($BT$3:$BT$15483,$BU$3:$BU$15483=BU13652))*SQRT(252)</f>
        <v>6.0341760873073289</v>
      </c>
      <c r="BW13652" s="18">
        <f t="shared" si="541"/>
        <v>42979</v>
      </c>
      <c r="BX13652" t="str" cm="1">
        <f t="array" ref="BX13652">IF(BV13652&lt;&gt;BV13651,_xlfn.STDEV.S(_xlfn._xlws.FILTER($BT$3:$BT$15483,$BV$3:$BV$15483=BV13652))*SQRT(252),"")</f>
        <v/>
      </c>
    </row>
    <row r="13653" spans="71:76">
      <c r="BS13653" s="18">
        <v>42999</v>
      </c>
      <c r="BT13653">
        <v>-0.28000000000000003</v>
      </c>
      <c r="BU13653" s="131">
        <f t="shared" si="540"/>
        <v>42979</v>
      </c>
      <c r="BV13653" s="50" cm="1">
        <f t="array" ref="BV13653">_xlfn.STDEV.S(_xlfn._xlws.FILTER($BT$3:$BT$15483,$BU$3:$BU$15483=BU13653))*SQRT(252)</f>
        <v>6.0341760873073289</v>
      </c>
      <c r="BW13653" s="18">
        <f t="shared" si="541"/>
        <v>42979</v>
      </c>
      <c r="BX13653" t="str" cm="1">
        <f t="array" ref="BX13653">IF(BV13653&lt;&gt;BV13652,_xlfn.STDEV.S(_xlfn._xlws.FILTER($BT$3:$BT$15483,$BV$3:$BV$15483=BV13653))*SQRT(252),"")</f>
        <v/>
      </c>
    </row>
    <row r="13654" spans="71:76">
      <c r="BS13654" s="18">
        <v>43000</v>
      </c>
      <c r="BT13654">
        <v>0.12</v>
      </c>
      <c r="BU13654" s="131">
        <f t="shared" si="540"/>
        <v>42979</v>
      </c>
      <c r="BV13654" s="50" cm="1">
        <f t="array" ref="BV13654">_xlfn.STDEV.S(_xlfn._xlws.FILTER($BT$3:$BT$15483,$BU$3:$BU$15483=BU13654))*SQRT(252)</f>
        <v>6.0341760873073289</v>
      </c>
      <c r="BW13654" s="18">
        <f t="shared" si="541"/>
        <v>42979</v>
      </c>
      <c r="BX13654" t="str" cm="1">
        <f t="array" ref="BX13654">IF(BV13654&lt;&gt;BV13653,_xlfn.STDEV.S(_xlfn._xlws.FILTER($BT$3:$BT$15483,$BV$3:$BV$15483=BV13654))*SQRT(252),"")</f>
        <v/>
      </c>
    </row>
    <row r="13655" spans="71:76">
      <c r="BS13655" s="18">
        <v>43003</v>
      </c>
      <c r="BT13655">
        <v>-0.25</v>
      </c>
      <c r="BU13655" s="131">
        <f t="shared" si="540"/>
        <v>42979</v>
      </c>
      <c r="BV13655" s="50" cm="1">
        <f t="array" ref="BV13655">_xlfn.STDEV.S(_xlfn._xlws.FILTER($BT$3:$BT$15483,$BU$3:$BU$15483=BU13655))*SQRT(252)</f>
        <v>6.0341760873073289</v>
      </c>
      <c r="BW13655" s="18">
        <f t="shared" si="541"/>
        <v>42979</v>
      </c>
      <c r="BX13655" t="str" cm="1">
        <f t="array" ref="BX13655">IF(BV13655&lt;&gt;BV13654,_xlfn.STDEV.S(_xlfn._xlws.FILTER($BT$3:$BT$15483,$BV$3:$BV$15483=BV13655))*SQRT(252),"")</f>
        <v/>
      </c>
    </row>
    <row r="13656" spans="71:76">
      <c r="BS13656" s="18">
        <v>43004</v>
      </c>
      <c r="BT13656">
        <v>0.05</v>
      </c>
      <c r="BU13656" s="131">
        <f t="shared" si="540"/>
        <v>42979</v>
      </c>
      <c r="BV13656" s="50" cm="1">
        <f t="array" ref="BV13656">_xlfn.STDEV.S(_xlfn._xlws.FILTER($BT$3:$BT$15483,$BU$3:$BU$15483=BU13656))*SQRT(252)</f>
        <v>6.0341760873073289</v>
      </c>
      <c r="BW13656" s="18">
        <f t="shared" si="541"/>
        <v>42979</v>
      </c>
      <c r="BX13656" t="str" cm="1">
        <f t="array" ref="BX13656">IF(BV13656&lt;&gt;BV13655,_xlfn.STDEV.S(_xlfn._xlws.FILTER($BT$3:$BT$15483,$BV$3:$BV$15483=BV13656))*SQRT(252),"")</f>
        <v/>
      </c>
    </row>
    <row r="13657" spans="71:76">
      <c r="BS13657" s="18">
        <v>43005</v>
      </c>
      <c r="BT13657">
        <v>0.63</v>
      </c>
      <c r="BU13657" s="131">
        <f t="shared" si="540"/>
        <v>42979</v>
      </c>
      <c r="BV13657" s="50" cm="1">
        <f t="array" ref="BV13657">_xlfn.STDEV.S(_xlfn._xlws.FILTER($BT$3:$BT$15483,$BU$3:$BU$15483=BU13657))*SQRT(252)</f>
        <v>6.0341760873073289</v>
      </c>
      <c r="BW13657" s="18">
        <f t="shared" si="541"/>
        <v>42979</v>
      </c>
      <c r="BX13657" t="str" cm="1">
        <f t="array" ref="BX13657">IF(BV13657&lt;&gt;BV13656,_xlfn.STDEV.S(_xlfn._xlws.FILTER($BT$3:$BT$15483,$BV$3:$BV$15483=BV13657))*SQRT(252),"")</f>
        <v/>
      </c>
    </row>
    <row r="13658" spans="71:76">
      <c r="BS13658" s="18">
        <v>43006</v>
      </c>
      <c r="BT13658">
        <v>0.13</v>
      </c>
      <c r="BU13658" s="131">
        <f t="shared" si="540"/>
        <v>42979</v>
      </c>
      <c r="BV13658" s="50" cm="1">
        <f t="array" ref="BV13658">_xlfn.STDEV.S(_xlfn._xlws.FILTER($BT$3:$BT$15483,$BU$3:$BU$15483=BU13658))*SQRT(252)</f>
        <v>6.0341760873073289</v>
      </c>
      <c r="BW13658" s="18">
        <f t="shared" si="541"/>
        <v>42979</v>
      </c>
      <c r="BX13658" t="str" cm="1">
        <f t="array" ref="BX13658">IF(BV13658&lt;&gt;BV13657,_xlfn.STDEV.S(_xlfn._xlws.FILTER($BT$3:$BT$15483,$BV$3:$BV$15483=BV13658))*SQRT(252),"")</f>
        <v/>
      </c>
    </row>
    <row r="13659" spans="71:76">
      <c r="BS13659" s="18">
        <v>43007</v>
      </c>
      <c r="BT13659">
        <v>0.35</v>
      </c>
      <c r="BU13659" s="131">
        <f t="shared" si="540"/>
        <v>42979</v>
      </c>
      <c r="BV13659" s="50" cm="1">
        <f t="array" ref="BV13659">_xlfn.STDEV.S(_xlfn._xlws.FILTER($BT$3:$BT$15483,$BU$3:$BU$15483=BU13659))*SQRT(252)</f>
        <v>6.0341760873073289</v>
      </c>
      <c r="BW13659" s="18">
        <f t="shared" si="541"/>
        <v>42979</v>
      </c>
      <c r="BX13659" t="str" cm="1">
        <f t="array" ref="BX13659">IF(BV13659&lt;&gt;BV13658,_xlfn.STDEV.S(_xlfn._xlws.FILTER($BT$3:$BT$15483,$BV$3:$BV$15483=BV13659))*SQRT(252),"")</f>
        <v/>
      </c>
    </row>
    <row r="13660" spans="71:76">
      <c r="BS13660" s="18">
        <v>43010</v>
      </c>
      <c r="BT13660">
        <v>0.5</v>
      </c>
      <c r="BU13660" s="131">
        <f t="shared" si="540"/>
        <v>43009</v>
      </c>
      <c r="BV13660" s="50" cm="1">
        <f t="array" ref="BV13660">_xlfn.STDEV.S(_xlfn._xlws.FILTER($BT$3:$BT$15483,$BU$3:$BU$15483=BU13660))*SQRT(252)</f>
        <v>5.3842396272488058</v>
      </c>
      <c r="BW13660" s="18">
        <f t="shared" si="541"/>
        <v>43009</v>
      </c>
      <c r="BX13660" cm="1">
        <f t="array" ref="BX13660">IF(BV13660&lt;&gt;BV13659,_xlfn.STDEV.S(_xlfn._xlws.FILTER($BT$3:$BT$15483,$BV$3:$BV$15483=BV13660))*SQRT(252),"")</f>
        <v>5.3842396272488058</v>
      </c>
    </row>
    <row r="13661" spans="71:76">
      <c r="BS13661" s="18">
        <v>43011</v>
      </c>
      <c r="BT13661">
        <v>0.26</v>
      </c>
      <c r="BU13661" s="131">
        <f t="shared" si="540"/>
        <v>43009</v>
      </c>
      <c r="BV13661" s="50" cm="1">
        <f t="array" ref="BV13661">_xlfn.STDEV.S(_xlfn._xlws.FILTER($BT$3:$BT$15483,$BU$3:$BU$15483=BU13661))*SQRT(252)</f>
        <v>5.3842396272488058</v>
      </c>
      <c r="BW13661" s="18">
        <f t="shared" si="541"/>
        <v>43009</v>
      </c>
      <c r="BX13661" t="str" cm="1">
        <f t="array" ref="BX13661">IF(BV13661&lt;&gt;BV13660,_xlfn.STDEV.S(_xlfn._xlws.FILTER($BT$3:$BT$15483,$BV$3:$BV$15483=BV13661))*SQRT(252),"")</f>
        <v/>
      </c>
    </row>
    <row r="13662" spans="71:76">
      <c r="BS13662" s="18">
        <v>43012</v>
      </c>
      <c r="BT13662">
        <v>0.05</v>
      </c>
      <c r="BU13662" s="131">
        <f t="shared" si="540"/>
        <v>43009</v>
      </c>
      <c r="BV13662" s="50" cm="1">
        <f t="array" ref="BV13662">_xlfn.STDEV.S(_xlfn._xlws.FILTER($BT$3:$BT$15483,$BU$3:$BU$15483=BU13662))*SQRT(252)</f>
        <v>5.3842396272488058</v>
      </c>
      <c r="BW13662" s="18">
        <f t="shared" si="541"/>
        <v>43009</v>
      </c>
      <c r="BX13662" t="str" cm="1">
        <f t="array" ref="BX13662">IF(BV13662&lt;&gt;BV13661,_xlfn.STDEV.S(_xlfn._xlws.FILTER($BT$3:$BT$15483,$BV$3:$BV$15483=BV13662))*SQRT(252),"")</f>
        <v/>
      </c>
    </row>
    <row r="13663" spans="71:76">
      <c r="BS13663" s="18">
        <v>43013</v>
      </c>
      <c r="BT13663">
        <v>0.55000000000000004</v>
      </c>
      <c r="BU13663" s="131">
        <f t="shared" si="540"/>
        <v>43009</v>
      </c>
      <c r="BV13663" s="50" cm="1">
        <f t="array" ref="BV13663">_xlfn.STDEV.S(_xlfn._xlws.FILTER($BT$3:$BT$15483,$BU$3:$BU$15483=BU13663))*SQRT(252)</f>
        <v>5.3842396272488058</v>
      </c>
      <c r="BW13663" s="18">
        <f t="shared" si="541"/>
        <v>43009</v>
      </c>
      <c r="BX13663" t="str" cm="1">
        <f t="array" ref="BX13663">IF(BV13663&lt;&gt;BV13662,_xlfn.STDEV.S(_xlfn._xlws.FILTER($BT$3:$BT$15483,$BV$3:$BV$15483=BV13663))*SQRT(252),"")</f>
        <v/>
      </c>
    </row>
    <row r="13664" spans="71:76">
      <c r="BS13664" s="18">
        <v>43014</v>
      </c>
      <c r="BT13664">
        <v>-0.08</v>
      </c>
      <c r="BU13664" s="131">
        <f t="shared" si="540"/>
        <v>43009</v>
      </c>
      <c r="BV13664" s="50" cm="1">
        <f t="array" ref="BV13664">_xlfn.STDEV.S(_xlfn._xlws.FILTER($BT$3:$BT$15483,$BU$3:$BU$15483=BU13664))*SQRT(252)</f>
        <v>5.3842396272488058</v>
      </c>
      <c r="BW13664" s="18">
        <f t="shared" si="541"/>
        <v>43009</v>
      </c>
      <c r="BX13664" t="str" cm="1">
        <f t="array" ref="BX13664">IF(BV13664&lt;&gt;BV13663,_xlfn.STDEV.S(_xlfn._xlws.FILTER($BT$3:$BT$15483,$BV$3:$BV$15483=BV13664))*SQRT(252),"")</f>
        <v/>
      </c>
    </row>
    <row r="13665" spans="71:76">
      <c r="BS13665" s="18">
        <v>43017</v>
      </c>
      <c r="BT13665">
        <v>-0.22</v>
      </c>
      <c r="BU13665" s="131">
        <f t="shared" si="540"/>
        <v>43009</v>
      </c>
      <c r="BV13665" s="50" cm="1">
        <f t="array" ref="BV13665">_xlfn.STDEV.S(_xlfn._xlws.FILTER($BT$3:$BT$15483,$BU$3:$BU$15483=BU13665))*SQRT(252)</f>
        <v>5.3842396272488058</v>
      </c>
      <c r="BW13665" s="18">
        <f t="shared" si="541"/>
        <v>43009</v>
      </c>
      <c r="BX13665" t="str" cm="1">
        <f t="array" ref="BX13665">IF(BV13665&lt;&gt;BV13664,_xlfn.STDEV.S(_xlfn._xlws.FILTER($BT$3:$BT$15483,$BV$3:$BV$15483=BV13665))*SQRT(252),"")</f>
        <v/>
      </c>
    </row>
    <row r="13666" spans="71:76">
      <c r="BS13666" s="18">
        <v>43018</v>
      </c>
      <c r="BT13666">
        <v>0.24</v>
      </c>
      <c r="BU13666" s="131">
        <f t="shared" si="540"/>
        <v>43009</v>
      </c>
      <c r="BV13666" s="50" cm="1">
        <f t="array" ref="BV13666">_xlfn.STDEV.S(_xlfn._xlws.FILTER($BT$3:$BT$15483,$BU$3:$BU$15483=BU13666))*SQRT(252)</f>
        <v>5.3842396272488058</v>
      </c>
      <c r="BW13666" s="18">
        <f t="shared" si="541"/>
        <v>43009</v>
      </c>
      <c r="BX13666" t="str" cm="1">
        <f t="array" ref="BX13666">IF(BV13666&lt;&gt;BV13665,_xlfn.STDEV.S(_xlfn._xlws.FILTER($BT$3:$BT$15483,$BV$3:$BV$15483=BV13666))*SQRT(252),"")</f>
        <v/>
      </c>
    </row>
    <row r="13667" spans="71:76">
      <c r="BS13667" s="18">
        <v>43019</v>
      </c>
      <c r="BT13667">
        <v>0.16</v>
      </c>
      <c r="BU13667" s="131">
        <f t="shared" si="540"/>
        <v>43009</v>
      </c>
      <c r="BV13667" s="50" cm="1">
        <f t="array" ref="BV13667">_xlfn.STDEV.S(_xlfn._xlws.FILTER($BT$3:$BT$15483,$BU$3:$BU$15483=BU13667))*SQRT(252)</f>
        <v>5.3842396272488058</v>
      </c>
      <c r="BW13667" s="18">
        <f t="shared" si="541"/>
        <v>43009</v>
      </c>
      <c r="BX13667" t="str" cm="1">
        <f t="array" ref="BX13667">IF(BV13667&lt;&gt;BV13666,_xlfn.STDEV.S(_xlfn._xlws.FILTER($BT$3:$BT$15483,$BV$3:$BV$15483=BV13667))*SQRT(252),"")</f>
        <v/>
      </c>
    </row>
    <row r="13668" spans="71:76">
      <c r="BS13668" s="18">
        <v>43020</v>
      </c>
      <c r="BT13668">
        <v>-0.18</v>
      </c>
      <c r="BU13668" s="131">
        <f t="shared" si="540"/>
        <v>43009</v>
      </c>
      <c r="BV13668" s="50" cm="1">
        <f t="array" ref="BV13668">_xlfn.STDEV.S(_xlfn._xlws.FILTER($BT$3:$BT$15483,$BU$3:$BU$15483=BU13668))*SQRT(252)</f>
        <v>5.3842396272488058</v>
      </c>
      <c r="BW13668" s="18">
        <f t="shared" si="541"/>
        <v>43009</v>
      </c>
      <c r="BX13668" t="str" cm="1">
        <f t="array" ref="BX13668">IF(BV13668&lt;&gt;BV13667,_xlfn.STDEV.S(_xlfn._xlws.FILTER($BT$3:$BT$15483,$BV$3:$BV$15483=BV13668))*SQRT(252),"")</f>
        <v/>
      </c>
    </row>
    <row r="13669" spans="71:76">
      <c r="BS13669" s="18">
        <v>43021</v>
      </c>
      <c r="BT13669">
        <v>0.04</v>
      </c>
      <c r="BU13669" s="131">
        <f t="shared" si="540"/>
        <v>43009</v>
      </c>
      <c r="BV13669" s="50" cm="1">
        <f t="array" ref="BV13669">_xlfn.STDEV.S(_xlfn._xlws.FILTER($BT$3:$BT$15483,$BU$3:$BU$15483=BU13669))*SQRT(252)</f>
        <v>5.3842396272488058</v>
      </c>
      <c r="BW13669" s="18">
        <f t="shared" si="541"/>
        <v>43009</v>
      </c>
      <c r="BX13669" t="str" cm="1">
        <f t="array" ref="BX13669">IF(BV13669&lt;&gt;BV13668,_xlfn.STDEV.S(_xlfn._xlws.FILTER($BT$3:$BT$15483,$BV$3:$BV$15483=BV13669))*SQRT(252),"")</f>
        <v/>
      </c>
    </row>
    <row r="13670" spans="71:76">
      <c r="BS13670" s="18">
        <v>43024</v>
      </c>
      <c r="BT13670">
        <v>0.17</v>
      </c>
      <c r="BU13670" s="131">
        <f t="shared" si="540"/>
        <v>43009</v>
      </c>
      <c r="BV13670" s="50" cm="1">
        <f t="array" ref="BV13670">_xlfn.STDEV.S(_xlfn._xlws.FILTER($BT$3:$BT$15483,$BU$3:$BU$15483=BU13670))*SQRT(252)</f>
        <v>5.3842396272488058</v>
      </c>
      <c r="BW13670" s="18">
        <f t="shared" si="541"/>
        <v>43009</v>
      </c>
      <c r="BX13670" t="str" cm="1">
        <f t="array" ref="BX13670">IF(BV13670&lt;&gt;BV13669,_xlfn.STDEV.S(_xlfn._xlws.FILTER($BT$3:$BT$15483,$BV$3:$BV$15483=BV13670))*SQRT(252),"")</f>
        <v/>
      </c>
    </row>
    <row r="13671" spans="71:76">
      <c r="BS13671" s="18">
        <v>43025</v>
      </c>
      <c r="BT13671">
        <v>0.01</v>
      </c>
      <c r="BU13671" s="131">
        <f t="shared" si="540"/>
        <v>43009</v>
      </c>
      <c r="BV13671" s="50" cm="1">
        <f t="array" ref="BV13671">_xlfn.STDEV.S(_xlfn._xlws.FILTER($BT$3:$BT$15483,$BU$3:$BU$15483=BU13671))*SQRT(252)</f>
        <v>5.3842396272488058</v>
      </c>
      <c r="BW13671" s="18">
        <f t="shared" si="541"/>
        <v>43009</v>
      </c>
      <c r="BX13671" t="str" cm="1">
        <f t="array" ref="BX13671">IF(BV13671&lt;&gt;BV13670,_xlfn.STDEV.S(_xlfn._xlws.FILTER($BT$3:$BT$15483,$BV$3:$BV$15483=BV13671))*SQRT(252),"")</f>
        <v/>
      </c>
    </row>
    <row r="13672" spans="71:76">
      <c r="BS13672" s="18">
        <v>43026</v>
      </c>
      <c r="BT13672">
        <v>0.14000000000000001</v>
      </c>
      <c r="BU13672" s="131">
        <f t="shared" si="540"/>
        <v>43009</v>
      </c>
      <c r="BV13672" s="50" cm="1">
        <f t="array" ref="BV13672">_xlfn.STDEV.S(_xlfn._xlws.FILTER($BT$3:$BT$15483,$BU$3:$BU$15483=BU13672))*SQRT(252)</f>
        <v>5.3842396272488058</v>
      </c>
      <c r="BW13672" s="18">
        <f t="shared" si="541"/>
        <v>43009</v>
      </c>
      <c r="BX13672" t="str" cm="1">
        <f t="array" ref="BX13672">IF(BV13672&lt;&gt;BV13671,_xlfn.STDEV.S(_xlfn._xlws.FILTER($BT$3:$BT$15483,$BV$3:$BV$15483=BV13672))*SQRT(252),"")</f>
        <v/>
      </c>
    </row>
    <row r="13673" spans="71:76">
      <c r="BS13673" s="18">
        <v>43027</v>
      </c>
      <c r="BT13673">
        <v>0.02</v>
      </c>
      <c r="BU13673" s="131">
        <f t="shared" si="540"/>
        <v>43009</v>
      </c>
      <c r="BV13673" s="50" cm="1">
        <f t="array" ref="BV13673">_xlfn.STDEV.S(_xlfn._xlws.FILTER($BT$3:$BT$15483,$BU$3:$BU$15483=BU13673))*SQRT(252)</f>
        <v>5.3842396272488058</v>
      </c>
      <c r="BW13673" s="18">
        <f t="shared" si="541"/>
        <v>43009</v>
      </c>
      <c r="BX13673" t="str" cm="1">
        <f t="array" ref="BX13673">IF(BV13673&lt;&gt;BV13672,_xlfn.STDEV.S(_xlfn._xlws.FILTER($BT$3:$BT$15483,$BV$3:$BV$15483=BV13673))*SQRT(252),"")</f>
        <v/>
      </c>
    </row>
    <row r="13674" spans="71:76">
      <c r="BS13674" s="18">
        <v>43028</v>
      </c>
      <c r="BT13674">
        <v>0.56999999999999995</v>
      </c>
      <c r="BU13674" s="131">
        <f t="shared" si="540"/>
        <v>43009</v>
      </c>
      <c r="BV13674" s="50" cm="1">
        <f t="array" ref="BV13674">_xlfn.STDEV.S(_xlfn._xlws.FILTER($BT$3:$BT$15483,$BU$3:$BU$15483=BU13674))*SQRT(252)</f>
        <v>5.3842396272488058</v>
      </c>
      <c r="BW13674" s="18">
        <f t="shared" si="541"/>
        <v>43009</v>
      </c>
      <c r="BX13674" t="str" cm="1">
        <f t="array" ref="BX13674">IF(BV13674&lt;&gt;BV13673,_xlfn.STDEV.S(_xlfn._xlws.FILTER($BT$3:$BT$15483,$BV$3:$BV$15483=BV13674))*SQRT(252),"")</f>
        <v/>
      </c>
    </row>
    <row r="13675" spans="71:76">
      <c r="BS13675" s="18">
        <v>43031</v>
      </c>
      <c r="BT13675">
        <v>-0.45</v>
      </c>
      <c r="BU13675" s="131">
        <f t="shared" si="540"/>
        <v>43009</v>
      </c>
      <c r="BV13675" s="50" cm="1">
        <f t="array" ref="BV13675">_xlfn.STDEV.S(_xlfn._xlws.FILTER($BT$3:$BT$15483,$BU$3:$BU$15483=BU13675))*SQRT(252)</f>
        <v>5.3842396272488058</v>
      </c>
      <c r="BW13675" s="18">
        <f t="shared" si="541"/>
        <v>43009</v>
      </c>
      <c r="BX13675" t="str" cm="1">
        <f t="array" ref="BX13675">IF(BV13675&lt;&gt;BV13674,_xlfn.STDEV.S(_xlfn._xlws.FILTER($BT$3:$BT$15483,$BV$3:$BV$15483=BV13675))*SQRT(252),"")</f>
        <v/>
      </c>
    </row>
    <row r="13676" spans="71:76">
      <c r="BS13676" s="18">
        <v>43032</v>
      </c>
      <c r="BT13676">
        <v>0.2</v>
      </c>
      <c r="BU13676" s="131">
        <f t="shared" si="540"/>
        <v>43009</v>
      </c>
      <c r="BV13676" s="50" cm="1">
        <f t="array" ref="BV13676">_xlfn.STDEV.S(_xlfn._xlws.FILTER($BT$3:$BT$15483,$BU$3:$BU$15483=BU13676))*SQRT(252)</f>
        <v>5.3842396272488058</v>
      </c>
      <c r="BW13676" s="18">
        <f t="shared" si="541"/>
        <v>43009</v>
      </c>
      <c r="BX13676" t="str" cm="1">
        <f t="array" ref="BX13676">IF(BV13676&lt;&gt;BV13675,_xlfn.STDEV.S(_xlfn._xlws.FILTER($BT$3:$BT$15483,$BV$3:$BV$15483=BV13676))*SQRT(252),"")</f>
        <v/>
      </c>
    </row>
    <row r="13677" spans="71:76">
      <c r="BS13677" s="18">
        <v>43033</v>
      </c>
      <c r="BT13677">
        <v>-0.51</v>
      </c>
      <c r="BU13677" s="131">
        <f t="shared" si="540"/>
        <v>43009</v>
      </c>
      <c r="BV13677" s="50" cm="1">
        <f t="array" ref="BV13677">_xlfn.STDEV.S(_xlfn._xlws.FILTER($BT$3:$BT$15483,$BU$3:$BU$15483=BU13677))*SQRT(252)</f>
        <v>5.3842396272488058</v>
      </c>
      <c r="BW13677" s="18">
        <f t="shared" si="541"/>
        <v>43009</v>
      </c>
      <c r="BX13677" t="str" cm="1">
        <f t="array" ref="BX13677">IF(BV13677&lt;&gt;BV13676,_xlfn.STDEV.S(_xlfn._xlws.FILTER($BT$3:$BT$15483,$BV$3:$BV$15483=BV13677))*SQRT(252),"")</f>
        <v/>
      </c>
    </row>
    <row r="13678" spans="71:76">
      <c r="BS13678" s="18">
        <v>43034</v>
      </c>
      <c r="BT13678">
        <v>0.2</v>
      </c>
      <c r="BU13678" s="131">
        <f t="shared" si="540"/>
        <v>43009</v>
      </c>
      <c r="BV13678" s="50" cm="1">
        <f t="array" ref="BV13678">_xlfn.STDEV.S(_xlfn._xlws.FILTER($BT$3:$BT$15483,$BU$3:$BU$15483=BU13678))*SQRT(252)</f>
        <v>5.3842396272488058</v>
      </c>
      <c r="BW13678" s="18">
        <f t="shared" si="541"/>
        <v>43009</v>
      </c>
      <c r="BX13678" t="str" cm="1">
        <f t="array" ref="BX13678">IF(BV13678&lt;&gt;BV13677,_xlfn.STDEV.S(_xlfn._xlws.FILTER($BT$3:$BT$15483,$BV$3:$BV$15483=BV13678))*SQRT(252),"")</f>
        <v/>
      </c>
    </row>
    <row r="13679" spans="71:76">
      <c r="BS13679" s="18">
        <v>43035</v>
      </c>
      <c r="BT13679">
        <v>0.82</v>
      </c>
      <c r="BU13679" s="131">
        <f t="shared" si="540"/>
        <v>43009</v>
      </c>
      <c r="BV13679" s="50" cm="1">
        <f t="array" ref="BV13679">_xlfn.STDEV.S(_xlfn._xlws.FILTER($BT$3:$BT$15483,$BU$3:$BU$15483=BU13679))*SQRT(252)</f>
        <v>5.3842396272488058</v>
      </c>
      <c r="BW13679" s="18">
        <f t="shared" si="541"/>
        <v>43009</v>
      </c>
      <c r="BX13679" t="str" cm="1">
        <f t="array" ref="BX13679">IF(BV13679&lt;&gt;BV13678,_xlfn.STDEV.S(_xlfn._xlws.FILTER($BT$3:$BT$15483,$BV$3:$BV$15483=BV13679))*SQRT(252),"")</f>
        <v/>
      </c>
    </row>
    <row r="13680" spans="71:76">
      <c r="BS13680" s="18">
        <v>43038</v>
      </c>
      <c r="BT13680">
        <v>-0.46</v>
      </c>
      <c r="BU13680" s="131">
        <f t="shared" si="540"/>
        <v>43009</v>
      </c>
      <c r="BV13680" s="50" cm="1">
        <f t="array" ref="BV13680">_xlfn.STDEV.S(_xlfn._xlws.FILTER($BT$3:$BT$15483,$BU$3:$BU$15483=BU13680))*SQRT(252)</f>
        <v>5.3842396272488058</v>
      </c>
      <c r="BW13680" s="18">
        <f t="shared" si="541"/>
        <v>43009</v>
      </c>
      <c r="BX13680" t="str" cm="1">
        <f t="array" ref="BX13680">IF(BV13680&lt;&gt;BV13679,_xlfn.STDEV.S(_xlfn._xlws.FILTER($BT$3:$BT$15483,$BV$3:$BV$15483=BV13680))*SQRT(252),"")</f>
        <v/>
      </c>
    </row>
    <row r="13681" spans="71:76">
      <c r="BS13681" s="18">
        <v>43039</v>
      </c>
      <c r="BT13681">
        <v>0.23</v>
      </c>
      <c r="BU13681" s="131">
        <f t="shared" si="540"/>
        <v>43009</v>
      </c>
      <c r="BV13681" s="50" cm="1">
        <f t="array" ref="BV13681">_xlfn.STDEV.S(_xlfn._xlws.FILTER($BT$3:$BT$15483,$BU$3:$BU$15483=BU13681))*SQRT(252)</f>
        <v>5.3842396272488058</v>
      </c>
      <c r="BW13681" s="18">
        <f t="shared" si="541"/>
        <v>43009</v>
      </c>
      <c r="BX13681" t="str" cm="1">
        <f t="array" ref="BX13681">IF(BV13681&lt;&gt;BV13680,_xlfn.STDEV.S(_xlfn._xlws.FILTER($BT$3:$BT$15483,$BV$3:$BV$15483=BV13681))*SQRT(252),"")</f>
        <v/>
      </c>
    </row>
    <row r="13682" spans="71:76">
      <c r="BS13682" s="18">
        <v>43040</v>
      </c>
      <c r="BT13682">
        <v>0.05</v>
      </c>
      <c r="BU13682" s="131">
        <f t="shared" si="540"/>
        <v>43040</v>
      </c>
      <c r="BV13682" s="50" cm="1">
        <f t="array" ref="BV13682">_xlfn.STDEV.S(_xlfn._xlws.FILTER($BT$3:$BT$15483,$BU$3:$BU$15483=BU13682))*SQRT(252)</f>
        <v>6.7134164178903726</v>
      </c>
      <c r="BW13682" s="18">
        <f t="shared" si="541"/>
        <v>43040</v>
      </c>
      <c r="BX13682" cm="1">
        <f t="array" ref="BX13682">IF(BV13682&lt;&gt;BV13681,_xlfn.STDEV.S(_xlfn._xlws.FILTER($BT$3:$BT$15483,$BV$3:$BV$15483=BV13682))*SQRT(252),"")</f>
        <v>6.7134164178903726</v>
      </c>
    </row>
    <row r="13683" spans="71:76">
      <c r="BS13683" s="18">
        <v>43041</v>
      </c>
      <c r="BT13683">
        <v>0.06</v>
      </c>
      <c r="BU13683" s="131">
        <f t="shared" si="540"/>
        <v>43040</v>
      </c>
      <c r="BV13683" s="50" cm="1">
        <f t="array" ref="BV13683">_xlfn.STDEV.S(_xlfn._xlws.FILTER($BT$3:$BT$15483,$BU$3:$BU$15483=BU13683))*SQRT(252)</f>
        <v>6.7134164178903726</v>
      </c>
      <c r="BW13683" s="18">
        <f t="shared" si="541"/>
        <v>43040</v>
      </c>
      <c r="BX13683" t="str" cm="1">
        <f t="array" ref="BX13683">IF(BV13683&lt;&gt;BV13682,_xlfn.STDEV.S(_xlfn._xlws.FILTER($BT$3:$BT$15483,$BV$3:$BV$15483=BV13683))*SQRT(252),"")</f>
        <v/>
      </c>
    </row>
    <row r="13684" spans="71:76">
      <c r="BS13684" s="18">
        <v>43042</v>
      </c>
      <c r="BT13684">
        <v>0.31</v>
      </c>
      <c r="BU13684" s="131">
        <f t="shared" si="540"/>
        <v>43040</v>
      </c>
      <c r="BV13684" s="50" cm="1">
        <f t="array" ref="BV13684">_xlfn.STDEV.S(_xlfn._xlws.FILTER($BT$3:$BT$15483,$BU$3:$BU$15483=BU13684))*SQRT(252)</f>
        <v>6.7134164178903726</v>
      </c>
      <c r="BW13684" s="18">
        <f t="shared" si="541"/>
        <v>43040</v>
      </c>
      <c r="BX13684" t="str" cm="1">
        <f t="array" ref="BX13684">IF(BV13684&lt;&gt;BV13683,_xlfn.STDEV.S(_xlfn._xlws.FILTER($BT$3:$BT$15483,$BV$3:$BV$15483=BV13684))*SQRT(252),"")</f>
        <v/>
      </c>
    </row>
    <row r="13685" spans="71:76">
      <c r="BS13685" s="18">
        <v>43045</v>
      </c>
      <c r="BT13685">
        <v>0.06</v>
      </c>
      <c r="BU13685" s="131">
        <f t="shared" si="540"/>
        <v>43040</v>
      </c>
      <c r="BV13685" s="50" cm="1">
        <f t="array" ref="BV13685">_xlfn.STDEV.S(_xlfn._xlws.FILTER($BT$3:$BT$15483,$BU$3:$BU$15483=BU13685))*SQRT(252)</f>
        <v>6.7134164178903726</v>
      </c>
      <c r="BW13685" s="18">
        <f t="shared" si="541"/>
        <v>43040</v>
      </c>
      <c r="BX13685" t="str" cm="1">
        <f t="array" ref="BX13685">IF(BV13685&lt;&gt;BV13684,_xlfn.STDEV.S(_xlfn._xlws.FILTER($BT$3:$BT$15483,$BV$3:$BV$15483=BV13685))*SQRT(252),"")</f>
        <v/>
      </c>
    </row>
    <row r="13686" spans="71:76">
      <c r="BS13686" s="18">
        <v>43046</v>
      </c>
      <c r="BT13686">
        <v>-0.2</v>
      </c>
      <c r="BU13686" s="131">
        <f t="shared" si="540"/>
        <v>43040</v>
      </c>
      <c r="BV13686" s="50" cm="1">
        <f t="array" ref="BV13686">_xlfn.STDEV.S(_xlfn._xlws.FILTER($BT$3:$BT$15483,$BU$3:$BU$15483=BU13686))*SQRT(252)</f>
        <v>6.7134164178903726</v>
      </c>
      <c r="BW13686" s="18">
        <f t="shared" si="541"/>
        <v>43040</v>
      </c>
      <c r="BX13686" t="str" cm="1">
        <f t="array" ref="BX13686">IF(BV13686&lt;&gt;BV13685,_xlfn.STDEV.S(_xlfn._xlws.FILTER($BT$3:$BT$15483,$BV$3:$BV$15483=BV13686))*SQRT(252),"")</f>
        <v/>
      </c>
    </row>
    <row r="13687" spans="71:76">
      <c r="BS13687" s="18">
        <v>43047</v>
      </c>
      <c r="BT13687">
        <v>0.12</v>
      </c>
      <c r="BU13687" s="131">
        <f t="shared" si="540"/>
        <v>43040</v>
      </c>
      <c r="BV13687" s="50" cm="1">
        <f t="array" ref="BV13687">_xlfn.STDEV.S(_xlfn._xlws.FILTER($BT$3:$BT$15483,$BU$3:$BU$15483=BU13687))*SQRT(252)</f>
        <v>6.7134164178903726</v>
      </c>
      <c r="BW13687" s="18">
        <f t="shared" si="541"/>
        <v>43040</v>
      </c>
      <c r="BX13687" t="str" cm="1">
        <f t="array" ref="BX13687">IF(BV13687&lt;&gt;BV13686,_xlfn.STDEV.S(_xlfn._xlws.FILTER($BT$3:$BT$15483,$BV$3:$BV$15483=BV13687))*SQRT(252),"")</f>
        <v/>
      </c>
    </row>
    <row r="13688" spans="71:76">
      <c r="BS13688" s="18">
        <v>43048</v>
      </c>
      <c r="BT13688">
        <v>-0.41</v>
      </c>
      <c r="BU13688" s="131">
        <f t="shared" si="540"/>
        <v>43040</v>
      </c>
      <c r="BV13688" s="50" cm="1">
        <f t="array" ref="BV13688">_xlfn.STDEV.S(_xlfn._xlws.FILTER($BT$3:$BT$15483,$BU$3:$BU$15483=BU13688))*SQRT(252)</f>
        <v>6.7134164178903726</v>
      </c>
      <c r="BW13688" s="18">
        <f t="shared" si="541"/>
        <v>43040</v>
      </c>
      <c r="BX13688" t="str" cm="1">
        <f t="array" ref="BX13688">IF(BV13688&lt;&gt;BV13687,_xlfn.STDEV.S(_xlfn._xlws.FILTER($BT$3:$BT$15483,$BV$3:$BV$15483=BV13688))*SQRT(252),"")</f>
        <v/>
      </c>
    </row>
    <row r="13689" spans="71:76">
      <c r="BS13689" s="18">
        <v>43049</v>
      </c>
      <c r="BT13689">
        <v>0.01</v>
      </c>
      <c r="BU13689" s="131">
        <f t="shared" si="540"/>
        <v>43040</v>
      </c>
      <c r="BV13689" s="50" cm="1">
        <f t="array" ref="BV13689">_xlfn.STDEV.S(_xlfn._xlws.FILTER($BT$3:$BT$15483,$BU$3:$BU$15483=BU13689))*SQRT(252)</f>
        <v>6.7134164178903726</v>
      </c>
      <c r="BW13689" s="18">
        <f t="shared" si="541"/>
        <v>43040</v>
      </c>
      <c r="BX13689" t="str" cm="1">
        <f t="array" ref="BX13689">IF(BV13689&lt;&gt;BV13688,_xlfn.STDEV.S(_xlfn._xlws.FILTER($BT$3:$BT$15483,$BV$3:$BV$15483=BV13689))*SQRT(252),"")</f>
        <v/>
      </c>
    </row>
    <row r="13690" spans="71:76">
      <c r="BS13690" s="18">
        <v>43052</v>
      </c>
      <c r="BT13690">
        <v>0.09</v>
      </c>
      <c r="BU13690" s="131">
        <f t="shared" si="540"/>
        <v>43040</v>
      </c>
      <c r="BV13690" s="50" cm="1">
        <f t="array" ref="BV13690">_xlfn.STDEV.S(_xlfn._xlws.FILTER($BT$3:$BT$15483,$BU$3:$BU$15483=BU13690))*SQRT(252)</f>
        <v>6.7134164178903726</v>
      </c>
      <c r="BW13690" s="18">
        <f t="shared" si="541"/>
        <v>43040</v>
      </c>
      <c r="BX13690" t="str" cm="1">
        <f t="array" ref="BX13690">IF(BV13690&lt;&gt;BV13689,_xlfn.STDEV.S(_xlfn._xlws.FILTER($BT$3:$BT$15483,$BV$3:$BV$15483=BV13690))*SQRT(252),"")</f>
        <v/>
      </c>
    </row>
    <row r="13691" spans="71:76">
      <c r="BS13691" s="18">
        <v>43053</v>
      </c>
      <c r="BT13691">
        <v>-0.22</v>
      </c>
      <c r="BU13691" s="131">
        <f t="shared" si="540"/>
        <v>43040</v>
      </c>
      <c r="BV13691" s="50" cm="1">
        <f t="array" ref="BV13691">_xlfn.STDEV.S(_xlfn._xlws.FILTER($BT$3:$BT$15483,$BU$3:$BU$15483=BU13691))*SQRT(252)</f>
        <v>6.7134164178903726</v>
      </c>
      <c r="BW13691" s="18">
        <f t="shared" si="541"/>
        <v>43040</v>
      </c>
      <c r="BX13691" t="str" cm="1">
        <f t="array" ref="BX13691">IF(BV13691&lt;&gt;BV13690,_xlfn.STDEV.S(_xlfn._xlws.FILTER($BT$3:$BT$15483,$BV$3:$BV$15483=BV13691))*SQRT(252),"")</f>
        <v/>
      </c>
    </row>
    <row r="13692" spans="71:76">
      <c r="BS13692" s="18">
        <v>43054</v>
      </c>
      <c r="BT13692">
        <v>-0.52</v>
      </c>
      <c r="BU13692" s="131">
        <f t="shared" si="540"/>
        <v>43040</v>
      </c>
      <c r="BV13692" s="50" cm="1">
        <f t="array" ref="BV13692">_xlfn.STDEV.S(_xlfn._xlws.FILTER($BT$3:$BT$15483,$BU$3:$BU$15483=BU13692))*SQRT(252)</f>
        <v>6.7134164178903726</v>
      </c>
      <c r="BW13692" s="18">
        <f t="shared" si="541"/>
        <v>43040</v>
      </c>
      <c r="BX13692" t="str" cm="1">
        <f t="array" ref="BX13692">IF(BV13692&lt;&gt;BV13691,_xlfn.STDEV.S(_xlfn._xlws.FILTER($BT$3:$BT$15483,$BV$3:$BV$15483=BV13692))*SQRT(252),"")</f>
        <v/>
      </c>
    </row>
    <row r="13693" spans="71:76">
      <c r="BS13693" s="18">
        <v>43055</v>
      </c>
      <c r="BT13693">
        <v>1.01</v>
      </c>
      <c r="BU13693" s="131">
        <f t="shared" si="540"/>
        <v>43040</v>
      </c>
      <c r="BV13693" s="50" cm="1">
        <f t="array" ref="BV13693">_xlfn.STDEV.S(_xlfn._xlws.FILTER($BT$3:$BT$15483,$BU$3:$BU$15483=BU13693))*SQRT(252)</f>
        <v>6.7134164178903726</v>
      </c>
      <c r="BW13693" s="18">
        <f t="shared" si="541"/>
        <v>43040</v>
      </c>
      <c r="BX13693" t="str" cm="1">
        <f t="array" ref="BX13693">IF(BV13693&lt;&gt;BV13692,_xlfn.STDEV.S(_xlfn._xlws.FILTER($BT$3:$BT$15483,$BV$3:$BV$15483=BV13693))*SQRT(252),"")</f>
        <v/>
      </c>
    </row>
    <row r="13694" spans="71:76">
      <c r="BS13694" s="18">
        <v>43056</v>
      </c>
      <c r="BT13694">
        <v>-0.14000000000000001</v>
      </c>
      <c r="BU13694" s="131">
        <f t="shared" si="540"/>
        <v>43040</v>
      </c>
      <c r="BV13694" s="50" cm="1">
        <f t="array" ref="BV13694">_xlfn.STDEV.S(_xlfn._xlws.FILTER($BT$3:$BT$15483,$BU$3:$BU$15483=BU13694))*SQRT(252)</f>
        <v>6.7134164178903726</v>
      </c>
      <c r="BW13694" s="18">
        <f t="shared" si="541"/>
        <v>43040</v>
      </c>
      <c r="BX13694" t="str" cm="1">
        <f t="array" ref="BX13694">IF(BV13694&lt;&gt;BV13693,_xlfn.STDEV.S(_xlfn._xlws.FILTER($BT$3:$BT$15483,$BV$3:$BV$15483=BV13694))*SQRT(252),"")</f>
        <v/>
      </c>
    </row>
    <row r="13695" spans="71:76">
      <c r="BS13695" s="18">
        <v>43059</v>
      </c>
      <c r="BT13695">
        <v>0.21</v>
      </c>
      <c r="BU13695" s="131">
        <f t="shared" si="540"/>
        <v>43040</v>
      </c>
      <c r="BV13695" s="50" cm="1">
        <f t="array" ref="BV13695">_xlfn.STDEV.S(_xlfn._xlws.FILTER($BT$3:$BT$15483,$BU$3:$BU$15483=BU13695))*SQRT(252)</f>
        <v>6.7134164178903726</v>
      </c>
      <c r="BW13695" s="18">
        <f t="shared" si="541"/>
        <v>43040</v>
      </c>
      <c r="BX13695" t="str" cm="1">
        <f t="array" ref="BX13695">IF(BV13695&lt;&gt;BV13694,_xlfn.STDEV.S(_xlfn._xlws.FILTER($BT$3:$BT$15483,$BV$3:$BV$15483=BV13695))*SQRT(252),"")</f>
        <v/>
      </c>
    </row>
    <row r="13696" spans="71:76">
      <c r="BS13696" s="18">
        <v>43060</v>
      </c>
      <c r="BT13696">
        <v>0.67</v>
      </c>
      <c r="BU13696" s="131">
        <f t="shared" si="540"/>
        <v>43040</v>
      </c>
      <c r="BV13696" s="50" cm="1">
        <f t="array" ref="BV13696">_xlfn.STDEV.S(_xlfn._xlws.FILTER($BT$3:$BT$15483,$BU$3:$BU$15483=BU13696))*SQRT(252)</f>
        <v>6.7134164178903726</v>
      </c>
      <c r="BW13696" s="18">
        <f t="shared" si="541"/>
        <v>43040</v>
      </c>
      <c r="BX13696" t="str" cm="1">
        <f t="array" ref="BX13696">IF(BV13696&lt;&gt;BV13695,_xlfn.STDEV.S(_xlfn._xlws.FILTER($BT$3:$BT$15483,$BV$3:$BV$15483=BV13696))*SQRT(252),"")</f>
        <v/>
      </c>
    </row>
    <row r="13697" spans="71:76">
      <c r="BS13697" s="18">
        <v>43061</v>
      </c>
      <c r="BT13697">
        <v>-0.05</v>
      </c>
      <c r="BU13697" s="131">
        <f t="shared" si="540"/>
        <v>43040</v>
      </c>
      <c r="BV13697" s="50" cm="1">
        <f t="array" ref="BV13697">_xlfn.STDEV.S(_xlfn._xlws.FILTER($BT$3:$BT$15483,$BU$3:$BU$15483=BU13697))*SQRT(252)</f>
        <v>6.7134164178903726</v>
      </c>
      <c r="BW13697" s="18">
        <f t="shared" si="541"/>
        <v>43040</v>
      </c>
      <c r="BX13697" t="str" cm="1">
        <f t="array" ref="BX13697">IF(BV13697&lt;&gt;BV13696,_xlfn.STDEV.S(_xlfn._xlws.FILTER($BT$3:$BT$15483,$BV$3:$BV$15483=BV13697))*SQRT(252),"")</f>
        <v/>
      </c>
    </row>
    <row r="13698" spans="71:76">
      <c r="BS13698" s="18">
        <v>43063</v>
      </c>
      <c r="BT13698">
        <v>0.21</v>
      </c>
      <c r="BU13698" s="131">
        <f t="shared" si="540"/>
        <v>43040</v>
      </c>
      <c r="BV13698" s="50" cm="1">
        <f t="array" ref="BV13698">_xlfn.STDEV.S(_xlfn._xlws.FILTER($BT$3:$BT$15483,$BU$3:$BU$15483=BU13698))*SQRT(252)</f>
        <v>6.7134164178903726</v>
      </c>
      <c r="BW13698" s="18">
        <f t="shared" si="541"/>
        <v>43040</v>
      </c>
      <c r="BX13698" t="str" cm="1">
        <f t="array" ref="BX13698">IF(BV13698&lt;&gt;BV13697,_xlfn.STDEV.S(_xlfn._xlws.FILTER($BT$3:$BT$15483,$BV$3:$BV$15483=BV13698))*SQRT(252),"")</f>
        <v/>
      </c>
    </row>
    <row r="13699" spans="71:76">
      <c r="BS13699" s="18">
        <v>43066</v>
      </c>
      <c r="BT13699">
        <v>-0.06</v>
      </c>
      <c r="BU13699" s="131">
        <f t="shared" ref="BU13699:BU13762" si="542">DATE(YEAR(BS13699),MONTH(BS13699),1)</f>
        <v>43040</v>
      </c>
      <c r="BV13699" s="50" cm="1">
        <f t="array" ref="BV13699">_xlfn.STDEV.S(_xlfn._xlws.FILTER($BT$3:$BT$15483,$BU$3:$BU$15483=BU13699))*SQRT(252)</f>
        <v>6.7134164178903726</v>
      </c>
      <c r="BW13699" s="18">
        <f t="shared" si="541"/>
        <v>43040</v>
      </c>
      <c r="BX13699" t="str" cm="1">
        <f t="array" ref="BX13699">IF(BV13699&lt;&gt;BV13698,_xlfn.STDEV.S(_xlfn._xlws.FILTER($BT$3:$BT$15483,$BV$3:$BV$15483=BV13699))*SQRT(252),"")</f>
        <v/>
      </c>
    </row>
    <row r="13700" spans="71:76">
      <c r="BS13700" s="18">
        <v>43067</v>
      </c>
      <c r="BT13700">
        <v>1.06</v>
      </c>
      <c r="BU13700" s="131">
        <f t="shared" si="542"/>
        <v>43040</v>
      </c>
      <c r="BV13700" s="50" cm="1">
        <f t="array" ref="BV13700">_xlfn.STDEV.S(_xlfn._xlws.FILTER($BT$3:$BT$15483,$BU$3:$BU$15483=BU13700))*SQRT(252)</f>
        <v>6.7134164178903726</v>
      </c>
      <c r="BW13700" s="18">
        <f t="shared" ref="BW13700:BW13763" si="543">DATE(YEAR(BS13700),MONTH(BS13700),1)</f>
        <v>43040</v>
      </c>
      <c r="BX13700" t="str" cm="1">
        <f t="array" ref="BX13700">IF(BV13700&lt;&gt;BV13699,_xlfn.STDEV.S(_xlfn._xlws.FILTER($BT$3:$BT$15483,$BV$3:$BV$15483=BV13700))*SQRT(252),"")</f>
        <v/>
      </c>
    </row>
    <row r="13701" spans="71:76">
      <c r="BS13701" s="18">
        <v>43068</v>
      </c>
      <c r="BT13701">
        <v>0.02</v>
      </c>
      <c r="BU13701" s="131">
        <f t="shared" si="542"/>
        <v>43040</v>
      </c>
      <c r="BV13701" s="50" cm="1">
        <f t="array" ref="BV13701">_xlfn.STDEV.S(_xlfn._xlws.FILTER($BT$3:$BT$15483,$BU$3:$BU$15483=BU13701))*SQRT(252)</f>
        <v>6.7134164178903726</v>
      </c>
      <c r="BW13701" s="18">
        <f t="shared" si="543"/>
        <v>43040</v>
      </c>
      <c r="BX13701" t="str" cm="1">
        <f t="array" ref="BX13701">IF(BV13701&lt;&gt;BV13700,_xlfn.STDEV.S(_xlfn._xlws.FILTER($BT$3:$BT$15483,$BV$3:$BV$15483=BV13701))*SQRT(252),"")</f>
        <v/>
      </c>
    </row>
    <row r="13702" spans="71:76">
      <c r="BS13702" s="18">
        <v>43069</v>
      </c>
      <c r="BT13702">
        <v>0.82</v>
      </c>
      <c r="BU13702" s="131">
        <f t="shared" si="542"/>
        <v>43040</v>
      </c>
      <c r="BV13702" s="50" cm="1">
        <f t="array" ref="BV13702">_xlfn.STDEV.S(_xlfn._xlws.FILTER($BT$3:$BT$15483,$BU$3:$BU$15483=BU13702))*SQRT(252)</f>
        <v>6.7134164178903726</v>
      </c>
      <c r="BW13702" s="18">
        <f t="shared" si="543"/>
        <v>43040</v>
      </c>
      <c r="BX13702" t="str" cm="1">
        <f t="array" ref="BX13702">IF(BV13702&lt;&gt;BV13701,_xlfn.STDEV.S(_xlfn._xlws.FILTER($BT$3:$BT$15483,$BV$3:$BV$15483=BV13702))*SQRT(252),"")</f>
        <v/>
      </c>
    </row>
    <row r="13703" spans="71:76">
      <c r="BS13703" s="18">
        <v>43070</v>
      </c>
      <c r="BT13703">
        <v>-0.22</v>
      </c>
      <c r="BU13703" s="131">
        <f t="shared" si="542"/>
        <v>43070</v>
      </c>
      <c r="BV13703" s="50" cm="1">
        <f t="array" ref="BV13703">_xlfn.STDEV.S(_xlfn._xlws.FILTER($BT$3:$BT$15483,$BU$3:$BU$15483=BU13703))*SQRT(252)</f>
        <v>6.0426983341794207</v>
      </c>
      <c r="BW13703" s="18">
        <f t="shared" si="543"/>
        <v>43070</v>
      </c>
      <c r="BX13703" cm="1">
        <f t="array" ref="BX13703">IF(BV13703&lt;&gt;BV13702,_xlfn.STDEV.S(_xlfn._xlws.FILTER($BT$3:$BT$15483,$BV$3:$BV$15483=BV13703))*SQRT(252),"")</f>
        <v>6.0426983341794207</v>
      </c>
    </row>
    <row r="13704" spans="71:76">
      <c r="BS13704" s="18">
        <v>43073</v>
      </c>
      <c r="BT13704">
        <v>-0.1</v>
      </c>
      <c r="BU13704" s="131">
        <f t="shared" si="542"/>
        <v>43070</v>
      </c>
      <c r="BV13704" s="50" cm="1">
        <f t="array" ref="BV13704">_xlfn.STDEV.S(_xlfn._xlws.FILTER($BT$3:$BT$15483,$BU$3:$BU$15483=BU13704))*SQRT(252)</f>
        <v>6.0426983341794207</v>
      </c>
      <c r="BW13704" s="18">
        <f t="shared" si="543"/>
        <v>43070</v>
      </c>
      <c r="BX13704" t="str" cm="1">
        <f t="array" ref="BX13704">IF(BV13704&lt;&gt;BV13703,_xlfn.STDEV.S(_xlfn._xlws.FILTER($BT$3:$BT$15483,$BV$3:$BV$15483=BV13704))*SQRT(252),"")</f>
        <v/>
      </c>
    </row>
    <row r="13705" spans="71:76">
      <c r="BS13705" s="18">
        <v>43074</v>
      </c>
      <c r="BT13705">
        <v>-0.43</v>
      </c>
      <c r="BU13705" s="131">
        <f t="shared" si="542"/>
        <v>43070</v>
      </c>
      <c r="BV13705" s="50" cm="1">
        <f t="array" ref="BV13705">_xlfn.STDEV.S(_xlfn._xlws.FILTER($BT$3:$BT$15483,$BU$3:$BU$15483=BU13705))*SQRT(252)</f>
        <v>6.0426983341794207</v>
      </c>
      <c r="BW13705" s="18">
        <f t="shared" si="543"/>
        <v>43070</v>
      </c>
      <c r="BX13705" t="str" cm="1">
        <f t="array" ref="BX13705">IF(BV13705&lt;&gt;BV13704,_xlfn.STDEV.S(_xlfn._xlws.FILTER($BT$3:$BT$15483,$BV$3:$BV$15483=BV13705))*SQRT(252),"")</f>
        <v/>
      </c>
    </row>
    <row r="13706" spans="71:76">
      <c r="BS13706" s="18">
        <v>43075</v>
      </c>
      <c r="BT13706">
        <v>-0.09</v>
      </c>
      <c r="BU13706" s="131">
        <f t="shared" si="542"/>
        <v>43070</v>
      </c>
      <c r="BV13706" s="50" cm="1">
        <f t="array" ref="BV13706">_xlfn.STDEV.S(_xlfn._xlws.FILTER($BT$3:$BT$15483,$BU$3:$BU$15483=BU13706))*SQRT(252)</f>
        <v>6.0426983341794207</v>
      </c>
      <c r="BW13706" s="18">
        <f t="shared" si="543"/>
        <v>43070</v>
      </c>
      <c r="BX13706" t="str" cm="1">
        <f t="array" ref="BX13706">IF(BV13706&lt;&gt;BV13705,_xlfn.STDEV.S(_xlfn._xlws.FILTER($BT$3:$BT$15483,$BV$3:$BV$15483=BV13706))*SQRT(252),"")</f>
        <v/>
      </c>
    </row>
    <row r="13707" spans="71:76">
      <c r="BS13707" s="18">
        <v>43076</v>
      </c>
      <c r="BT13707">
        <v>0.42</v>
      </c>
      <c r="BU13707" s="131">
        <f t="shared" si="542"/>
        <v>43070</v>
      </c>
      <c r="BV13707" s="50" cm="1">
        <f t="array" ref="BV13707">_xlfn.STDEV.S(_xlfn._xlws.FILTER($BT$3:$BT$15483,$BU$3:$BU$15483=BU13707))*SQRT(252)</f>
        <v>6.0426983341794207</v>
      </c>
      <c r="BW13707" s="18">
        <f t="shared" si="543"/>
        <v>43070</v>
      </c>
      <c r="BX13707" t="str" cm="1">
        <f t="array" ref="BX13707">IF(BV13707&lt;&gt;BV13706,_xlfn.STDEV.S(_xlfn._xlws.FILTER($BT$3:$BT$15483,$BV$3:$BV$15483=BV13707))*SQRT(252),"")</f>
        <v/>
      </c>
    </row>
    <row r="13708" spans="71:76">
      <c r="BS13708" s="18">
        <v>43077</v>
      </c>
      <c r="BT13708">
        <v>0.51</v>
      </c>
      <c r="BU13708" s="131">
        <f t="shared" si="542"/>
        <v>43070</v>
      </c>
      <c r="BV13708" s="50" cm="1">
        <f t="array" ref="BV13708">_xlfn.STDEV.S(_xlfn._xlws.FILTER($BT$3:$BT$15483,$BU$3:$BU$15483=BU13708))*SQRT(252)</f>
        <v>6.0426983341794207</v>
      </c>
      <c r="BW13708" s="18">
        <f t="shared" si="543"/>
        <v>43070</v>
      </c>
      <c r="BX13708" t="str" cm="1">
        <f t="array" ref="BX13708">IF(BV13708&lt;&gt;BV13707,_xlfn.STDEV.S(_xlfn._xlws.FILTER($BT$3:$BT$15483,$BV$3:$BV$15483=BV13708))*SQRT(252),"")</f>
        <v/>
      </c>
    </row>
    <row r="13709" spans="71:76">
      <c r="BS13709" s="18">
        <v>43080</v>
      </c>
      <c r="BT13709">
        <v>0.26</v>
      </c>
      <c r="BU13709" s="131">
        <f t="shared" si="542"/>
        <v>43070</v>
      </c>
      <c r="BV13709" s="50" cm="1">
        <f t="array" ref="BV13709">_xlfn.STDEV.S(_xlfn._xlws.FILTER($BT$3:$BT$15483,$BU$3:$BU$15483=BU13709))*SQRT(252)</f>
        <v>6.0426983341794207</v>
      </c>
      <c r="BW13709" s="18">
        <f t="shared" si="543"/>
        <v>43070</v>
      </c>
      <c r="BX13709" t="str" cm="1">
        <f t="array" ref="BX13709">IF(BV13709&lt;&gt;BV13708,_xlfn.STDEV.S(_xlfn._xlws.FILTER($BT$3:$BT$15483,$BV$3:$BV$15483=BV13709))*SQRT(252),"")</f>
        <v/>
      </c>
    </row>
    <row r="13710" spans="71:76">
      <c r="BS13710" s="18">
        <v>43081</v>
      </c>
      <c r="BT13710">
        <v>7.0000000000000007E-2</v>
      </c>
      <c r="BU13710" s="131">
        <f t="shared" si="542"/>
        <v>43070</v>
      </c>
      <c r="BV13710" s="50" cm="1">
        <f t="array" ref="BV13710">_xlfn.STDEV.S(_xlfn._xlws.FILTER($BT$3:$BT$15483,$BU$3:$BU$15483=BU13710))*SQRT(252)</f>
        <v>6.0426983341794207</v>
      </c>
      <c r="BW13710" s="18">
        <f t="shared" si="543"/>
        <v>43070</v>
      </c>
      <c r="BX13710" t="str" cm="1">
        <f t="array" ref="BX13710">IF(BV13710&lt;&gt;BV13709,_xlfn.STDEV.S(_xlfn._xlws.FILTER($BT$3:$BT$15483,$BV$3:$BV$15483=BV13710))*SQRT(252),"")</f>
        <v/>
      </c>
    </row>
    <row r="13711" spans="71:76">
      <c r="BS13711" s="18">
        <v>43082</v>
      </c>
      <c r="BT13711">
        <v>0.02</v>
      </c>
      <c r="BU13711" s="131">
        <f t="shared" si="542"/>
        <v>43070</v>
      </c>
      <c r="BV13711" s="50" cm="1">
        <f t="array" ref="BV13711">_xlfn.STDEV.S(_xlfn._xlws.FILTER($BT$3:$BT$15483,$BU$3:$BU$15483=BU13711))*SQRT(252)</f>
        <v>6.0426983341794207</v>
      </c>
      <c r="BW13711" s="18">
        <f t="shared" si="543"/>
        <v>43070</v>
      </c>
      <c r="BX13711" t="str" cm="1">
        <f t="array" ref="BX13711">IF(BV13711&lt;&gt;BV13710,_xlfn.STDEV.S(_xlfn._xlws.FILTER($BT$3:$BT$15483,$BV$3:$BV$15483=BV13711))*SQRT(252),"")</f>
        <v/>
      </c>
    </row>
    <row r="13712" spans="71:76">
      <c r="BS13712" s="18">
        <v>43083</v>
      </c>
      <c r="BT13712">
        <v>-0.47</v>
      </c>
      <c r="BU13712" s="131">
        <f t="shared" si="542"/>
        <v>43070</v>
      </c>
      <c r="BV13712" s="50" cm="1">
        <f t="array" ref="BV13712">_xlfn.STDEV.S(_xlfn._xlws.FILTER($BT$3:$BT$15483,$BU$3:$BU$15483=BU13712))*SQRT(252)</f>
        <v>6.0426983341794207</v>
      </c>
      <c r="BW13712" s="18">
        <f t="shared" si="543"/>
        <v>43070</v>
      </c>
      <c r="BX13712" t="str" cm="1">
        <f t="array" ref="BX13712">IF(BV13712&lt;&gt;BV13711,_xlfn.STDEV.S(_xlfn._xlws.FILTER($BT$3:$BT$15483,$BV$3:$BV$15483=BV13712))*SQRT(252),"")</f>
        <v/>
      </c>
    </row>
    <row r="13713" spans="71:76">
      <c r="BS13713" s="18">
        <v>43084</v>
      </c>
      <c r="BT13713">
        <v>0.92</v>
      </c>
      <c r="BU13713" s="131">
        <f t="shared" si="542"/>
        <v>43070</v>
      </c>
      <c r="BV13713" s="50" cm="1">
        <f t="array" ref="BV13713">_xlfn.STDEV.S(_xlfn._xlws.FILTER($BT$3:$BT$15483,$BU$3:$BU$15483=BU13713))*SQRT(252)</f>
        <v>6.0426983341794207</v>
      </c>
      <c r="BW13713" s="18">
        <f t="shared" si="543"/>
        <v>43070</v>
      </c>
      <c r="BX13713" t="str" cm="1">
        <f t="array" ref="BX13713">IF(BV13713&lt;&gt;BV13712,_xlfn.STDEV.S(_xlfn._xlws.FILTER($BT$3:$BT$15483,$BV$3:$BV$15483=BV13713))*SQRT(252),"")</f>
        <v/>
      </c>
    </row>
    <row r="13714" spans="71:76">
      <c r="BS13714" s="18">
        <v>43087</v>
      </c>
      <c r="BT13714">
        <v>0.67</v>
      </c>
      <c r="BU13714" s="131">
        <f t="shared" si="542"/>
        <v>43070</v>
      </c>
      <c r="BV13714" s="50" cm="1">
        <f t="array" ref="BV13714">_xlfn.STDEV.S(_xlfn._xlws.FILTER($BT$3:$BT$15483,$BU$3:$BU$15483=BU13714))*SQRT(252)</f>
        <v>6.0426983341794207</v>
      </c>
      <c r="BW13714" s="18">
        <f t="shared" si="543"/>
        <v>43070</v>
      </c>
      <c r="BX13714" t="str" cm="1">
        <f t="array" ref="BX13714">IF(BV13714&lt;&gt;BV13713,_xlfn.STDEV.S(_xlfn._xlws.FILTER($BT$3:$BT$15483,$BV$3:$BV$15483=BV13714))*SQRT(252),"")</f>
        <v/>
      </c>
    </row>
    <row r="13715" spans="71:76">
      <c r="BS13715" s="18">
        <v>43088</v>
      </c>
      <c r="BT13715">
        <v>-0.3</v>
      </c>
      <c r="BU13715" s="131">
        <f t="shared" si="542"/>
        <v>43070</v>
      </c>
      <c r="BV13715" s="50" cm="1">
        <f t="array" ref="BV13715">_xlfn.STDEV.S(_xlfn._xlws.FILTER($BT$3:$BT$15483,$BU$3:$BU$15483=BU13715))*SQRT(252)</f>
        <v>6.0426983341794207</v>
      </c>
      <c r="BW13715" s="18">
        <f t="shared" si="543"/>
        <v>43070</v>
      </c>
      <c r="BX13715" t="str" cm="1">
        <f t="array" ref="BX13715">IF(BV13715&lt;&gt;BV13714,_xlfn.STDEV.S(_xlfn._xlws.FILTER($BT$3:$BT$15483,$BV$3:$BV$15483=BV13715))*SQRT(252),"")</f>
        <v/>
      </c>
    </row>
    <row r="13716" spans="71:76">
      <c r="BS13716" s="18">
        <v>43089</v>
      </c>
      <c r="BT13716">
        <v>0.01</v>
      </c>
      <c r="BU13716" s="131">
        <f t="shared" si="542"/>
        <v>43070</v>
      </c>
      <c r="BV13716" s="50" cm="1">
        <f t="array" ref="BV13716">_xlfn.STDEV.S(_xlfn._xlws.FILTER($BT$3:$BT$15483,$BU$3:$BU$15483=BU13716))*SQRT(252)</f>
        <v>6.0426983341794207</v>
      </c>
      <c r="BW13716" s="18">
        <f t="shared" si="543"/>
        <v>43070</v>
      </c>
      <c r="BX13716" t="str" cm="1">
        <f t="array" ref="BX13716">IF(BV13716&lt;&gt;BV13715,_xlfn.STDEV.S(_xlfn._xlws.FILTER($BT$3:$BT$15483,$BV$3:$BV$15483=BV13716))*SQRT(252),"")</f>
        <v/>
      </c>
    </row>
    <row r="13717" spans="71:76">
      <c r="BS13717" s="18">
        <v>43090</v>
      </c>
      <c r="BT13717">
        <v>0.24</v>
      </c>
      <c r="BU13717" s="131">
        <f t="shared" si="542"/>
        <v>43070</v>
      </c>
      <c r="BV13717" s="50" cm="1">
        <f t="array" ref="BV13717">_xlfn.STDEV.S(_xlfn._xlws.FILTER($BT$3:$BT$15483,$BU$3:$BU$15483=BU13717))*SQRT(252)</f>
        <v>6.0426983341794207</v>
      </c>
      <c r="BW13717" s="18">
        <f t="shared" si="543"/>
        <v>43070</v>
      </c>
      <c r="BX13717" t="str" cm="1">
        <f t="array" ref="BX13717">IF(BV13717&lt;&gt;BV13716,_xlfn.STDEV.S(_xlfn._xlws.FILTER($BT$3:$BT$15483,$BV$3:$BV$15483=BV13717))*SQRT(252),"")</f>
        <v/>
      </c>
    </row>
    <row r="13718" spans="71:76">
      <c r="BS13718" s="18">
        <v>43091</v>
      </c>
      <c r="BT13718">
        <v>-7.0000000000000007E-2</v>
      </c>
      <c r="BU13718" s="131">
        <f t="shared" si="542"/>
        <v>43070</v>
      </c>
      <c r="BV13718" s="50" cm="1">
        <f t="array" ref="BV13718">_xlfn.STDEV.S(_xlfn._xlws.FILTER($BT$3:$BT$15483,$BU$3:$BU$15483=BU13718))*SQRT(252)</f>
        <v>6.0426983341794207</v>
      </c>
      <c r="BW13718" s="18">
        <f t="shared" si="543"/>
        <v>43070</v>
      </c>
      <c r="BX13718" t="str" cm="1">
        <f t="array" ref="BX13718">IF(BV13718&lt;&gt;BV13717,_xlfn.STDEV.S(_xlfn._xlws.FILTER($BT$3:$BT$15483,$BV$3:$BV$15483=BV13718))*SQRT(252),"")</f>
        <v/>
      </c>
    </row>
    <row r="13719" spans="71:76">
      <c r="BS13719" s="18">
        <v>43095</v>
      </c>
      <c r="BT13719">
        <v>-7.0000000000000007E-2</v>
      </c>
      <c r="BU13719" s="131">
        <f t="shared" si="542"/>
        <v>43070</v>
      </c>
      <c r="BV13719" s="50" cm="1">
        <f t="array" ref="BV13719">_xlfn.STDEV.S(_xlfn._xlws.FILTER($BT$3:$BT$15483,$BU$3:$BU$15483=BU13719))*SQRT(252)</f>
        <v>6.0426983341794207</v>
      </c>
      <c r="BW13719" s="18">
        <f t="shared" si="543"/>
        <v>43070</v>
      </c>
      <c r="BX13719" t="str" cm="1">
        <f t="array" ref="BX13719">IF(BV13719&lt;&gt;BV13718,_xlfn.STDEV.S(_xlfn._xlws.FILTER($BT$3:$BT$15483,$BV$3:$BV$15483=BV13719))*SQRT(252),"")</f>
        <v/>
      </c>
    </row>
    <row r="13720" spans="71:76">
      <c r="BS13720" s="18">
        <v>43096</v>
      </c>
      <c r="BT13720">
        <v>0.05</v>
      </c>
      <c r="BU13720" s="131">
        <f t="shared" si="542"/>
        <v>43070</v>
      </c>
      <c r="BV13720" s="50" cm="1">
        <f t="array" ref="BV13720">_xlfn.STDEV.S(_xlfn._xlws.FILTER($BT$3:$BT$15483,$BU$3:$BU$15483=BU13720))*SQRT(252)</f>
        <v>6.0426983341794207</v>
      </c>
      <c r="BW13720" s="18">
        <f t="shared" si="543"/>
        <v>43070</v>
      </c>
      <c r="BX13720" t="str" cm="1">
        <f t="array" ref="BX13720">IF(BV13720&lt;&gt;BV13719,_xlfn.STDEV.S(_xlfn._xlws.FILTER($BT$3:$BT$15483,$BV$3:$BV$15483=BV13720))*SQRT(252),"")</f>
        <v/>
      </c>
    </row>
    <row r="13721" spans="71:76">
      <c r="BS13721" s="18">
        <v>43097</v>
      </c>
      <c r="BT13721">
        <v>0.22</v>
      </c>
      <c r="BU13721" s="131">
        <f t="shared" si="542"/>
        <v>43070</v>
      </c>
      <c r="BV13721" s="50" cm="1">
        <f t="array" ref="BV13721">_xlfn.STDEV.S(_xlfn._xlws.FILTER($BT$3:$BT$15483,$BU$3:$BU$15483=BU13721))*SQRT(252)</f>
        <v>6.0426983341794207</v>
      </c>
      <c r="BW13721" s="18">
        <f t="shared" si="543"/>
        <v>43070</v>
      </c>
      <c r="BX13721" t="str" cm="1">
        <f t="array" ref="BX13721">IF(BV13721&lt;&gt;BV13720,_xlfn.STDEV.S(_xlfn._xlws.FILTER($BT$3:$BT$15483,$BV$3:$BV$15483=BV13721))*SQRT(252),"")</f>
        <v/>
      </c>
    </row>
    <row r="13722" spans="71:76">
      <c r="BS13722" s="18">
        <v>43098</v>
      </c>
      <c r="BT13722">
        <v>-0.56999999999999995</v>
      </c>
      <c r="BU13722" s="131">
        <f t="shared" si="542"/>
        <v>43070</v>
      </c>
      <c r="BV13722" s="50" cm="1">
        <f t="array" ref="BV13722">_xlfn.STDEV.S(_xlfn._xlws.FILTER($BT$3:$BT$15483,$BU$3:$BU$15483=BU13722))*SQRT(252)</f>
        <v>6.0426983341794207</v>
      </c>
      <c r="BW13722" s="18">
        <f t="shared" si="543"/>
        <v>43070</v>
      </c>
      <c r="BX13722" t="str" cm="1">
        <f t="array" ref="BX13722">IF(BV13722&lt;&gt;BV13721,_xlfn.STDEV.S(_xlfn._xlws.FILTER($BT$3:$BT$15483,$BV$3:$BV$15483=BV13722))*SQRT(252),"")</f>
        <v/>
      </c>
    </row>
    <row r="13723" spans="71:76">
      <c r="BS13723" s="18">
        <v>43102</v>
      </c>
      <c r="BT13723">
        <v>0.85</v>
      </c>
      <c r="BU13723" s="131">
        <f t="shared" si="542"/>
        <v>43101</v>
      </c>
      <c r="BV13723" s="50" cm="1">
        <f t="array" ref="BV13723">_xlfn.STDEV.S(_xlfn._xlws.FILTER($BT$3:$BT$15483,$BU$3:$BU$15483=BU13723))*SQRT(252)</f>
        <v>8.9988999327695591</v>
      </c>
      <c r="BW13723" s="18">
        <f t="shared" si="543"/>
        <v>43101</v>
      </c>
      <c r="BX13723" cm="1">
        <f t="array" ref="BX13723">IF(BV13723&lt;&gt;BV13722,_xlfn.STDEV.S(_xlfn._xlws.FILTER($BT$3:$BT$15483,$BV$3:$BV$15483=BV13723))*SQRT(252),"")</f>
        <v>8.9988999327695591</v>
      </c>
    </row>
    <row r="13724" spans="71:76">
      <c r="BS13724" s="18">
        <v>43103</v>
      </c>
      <c r="BT13724">
        <v>0.59</v>
      </c>
      <c r="BU13724" s="131">
        <f t="shared" si="542"/>
        <v>43101</v>
      </c>
      <c r="BV13724" s="50" cm="1">
        <f t="array" ref="BV13724">_xlfn.STDEV.S(_xlfn._xlws.FILTER($BT$3:$BT$15483,$BU$3:$BU$15483=BU13724))*SQRT(252)</f>
        <v>8.9988999327695591</v>
      </c>
      <c r="BW13724" s="18">
        <f t="shared" si="543"/>
        <v>43101</v>
      </c>
      <c r="BX13724" t="str" cm="1">
        <f t="array" ref="BX13724">IF(BV13724&lt;&gt;BV13723,_xlfn.STDEV.S(_xlfn._xlws.FILTER($BT$3:$BT$15483,$BV$3:$BV$15483=BV13724))*SQRT(252),"")</f>
        <v/>
      </c>
    </row>
    <row r="13725" spans="71:76">
      <c r="BS13725" s="18">
        <v>43104</v>
      </c>
      <c r="BT13725">
        <v>0.42</v>
      </c>
      <c r="BU13725" s="131">
        <f t="shared" si="542"/>
        <v>43101</v>
      </c>
      <c r="BV13725" s="50" cm="1">
        <f t="array" ref="BV13725">_xlfn.STDEV.S(_xlfn._xlws.FILTER($BT$3:$BT$15483,$BU$3:$BU$15483=BU13725))*SQRT(252)</f>
        <v>8.9988999327695591</v>
      </c>
      <c r="BW13725" s="18">
        <f t="shared" si="543"/>
        <v>43101</v>
      </c>
      <c r="BX13725" t="str" cm="1">
        <f t="array" ref="BX13725">IF(BV13725&lt;&gt;BV13724,_xlfn.STDEV.S(_xlfn._xlws.FILTER($BT$3:$BT$15483,$BV$3:$BV$15483=BV13725))*SQRT(252),"")</f>
        <v/>
      </c>
    </row>
    <row r="13726" spans="71:76">
      <c r="BS13726" s="18">
        <v>43105</v>
      </c>
      <c r="BT13726">
        <v>0.66</v>
      </c>
      <c r="BU13726" s="131">
        <f t="shared" si="542"/>
        <v>43101</v>
      </c>
      <c r="BV13726" s="50" cm="1">
        <f t="array" ref="BV13726">_xlfn.STDEV.S(_xlfn._xlws.FILTER($BT$3:$BT$15483,$BU$3:$BU$15483=BU13726))*SQRT(252)</f>
        <v>8.9988999327695591</v>
      </c>
      <c r="BW13726" s="18">
        <f t="shared" si="543"/>
        <v>43101</v>
      </c>
      <c r="BX13726" t="str" cm="1">
        <f t="array" ref="BX13726">IF(BV13726&lt;&gt;BV13725,_xlfn.STDEV.S(_xlfn._xlws.FILTER($BT$3:$BT$15483,$BV$3:$BV$15483=BV13726))*SQRT(252),"")</f>
        <v/>
      </c>
    </row>
    <row r="13727" spans="71:76">
      <c r="BS13727" s="18">
        <v>43108</v>
      </c>
      <c r="BT13727">
        <v>0.19</v>
      </c>
      <c r="BU13727" s="131">
        <f t="shared" si="542"/>
        <v>43101</v>
      </c>
      <c r="BV13727" s="50" cm="1">
        <f t="array" ref="BV13727">_xlfn.STDEV.S(_xlfn._xlws.FILTER($BT$3:$BT$15483,$BU$3:$BU$15483=BU13727))*SQRT(252)</f>
        <v>8.9988999327695591</v>
      </c>
      <c r="BW13727" s="18">
        <f t="shared" si="543"/>
        <v>43101</v>
      </c>
      <c r="BX13727" t="str" cm="1">
        <f t="array" ref="BX13727">IF(BV13727&lt;&gt;BV13726,_xlfn.STDEV.S(_xlfn._xlws.FILTER($BT$3:$BT$15483,$BV$3:$BV$15483=BV13727))*SQRT(252),"")</f>
        <v/>
      </c>
    </row>
    <row r="13728" spans="71:76">
      <c r="BS13728" s="18">
        <v>43109</v>
      </c>
      <c r="BT13728">
        <v>0.15</v>
      </c>
      <c r="BU13728" s="131">
        <f t="shared" si="542"/>
        <v>43101</v>
      </c>
      <c r="BV13728" s="50" cm="1">
        <f t="array" ref="BV13728">_xlfn.STDEV.S(_xlfn._xlws.FILTER($BT$3:$BT$15483,$BU$3:$BU$15483=BU13728))*SQRT(252)</f>
        <v>8.9988999327695591</v>
      </c>
      <c r="BW13728" s="18">
        <f t="shared" si="543"/>
        <v>43101</v>
      </c>
      <c r="BX13728" t="str" cm="1">
        <f t="array" ref="BX13728">IF(BV13728&lt;&gt;BV13727,_xlfn.STDEV.S(_xlfn._xlws.FILTER($BT$3:$BT$15483,$BV$3:$BV$15483=BV13728))*SQRT(252),"")</f>
        <v/>
      </c>
    </row>
    <row r="13729" spans="71:76">
      <c r="BS13729" s="18">
        <v>43110</v>
      </c>
      <c r="BT13729">
        <v>-7.0000000000000007E-2</v>
      </c>
      <c r="BU13729" s="131">
        <f t="shared" si="542"/>
        <v>43101</v>
      </c>
      <c r="BV13729" s="50" cm="1">
        <f t="array" ref="BV13729">_xlfn.STDEV.S(_xlfn._xlws.FILTER($BT$3:$BT$15483,$BU$3:$BU$15483=BU13729))*SQRT(252)</f>
        <v>8.9988999327695591</v>
      </c>
      <c r="BW13729" s="18">
        <f t="shared" si="543"/>
        <v>43101</v>
      </c>
      <c r="BX13729" t="str" cm="1">
        <f t="array" ref="BX13729">IF(BV13729&lt;&gt;BV13728,_xlfn.STDEV.S(_xlfn._xlws.FILTER($BT$3:$BT$15483,$BV$3:$BV$15483=BV13729))*SQRT(252),"")</f>
        <v/>
      </c>
    </row>
    <row r="13730" spans="71:76">
      <c r="BS13730" s="18">
        <v>43111</v>
      </c>
      <c r="BT13730">
        <v>0.87</v>
      </c>
      <c r="BU13730" s="131">
        <f t="shared" si="542"/>
        <v>43101</v>
      </c>
      <c r="BV13730" s="50" cm="1">
        <f t="array" ref="BV13730">_xlfn.STDEV.S(_xlfn._xlws.FILTER($BT$3:$BT$15483,$BU$3:$BU$15483=BU13730))*SQRT(252)</f>
        <v>8.9988999327695591</v>
      </c>
      <c r="BW13730" s="18">
        <f t="shared" si="543"/>
        <v>43101</v>
      </c>
      <c r="BX13730" t="str" cm="1">
        <f t="array" ref="BX13730">IF(BV13730&lt;&gt;BV13729,_xlfn.STDEV.S(_xlfn._xlws.FILTER($BT$3:$BT$15483,$BV$3:$BV$15483=BV13730))*SQRT(252),"")</f>
        <v/>
      </c>
    </row>
    <row r="13731" spans="71:76">
      <c r="BS13731" s="18">
        <v>43112</v>
      </c>
      <c r="BT13731">
        <v>0.66</v>
      </c>
      <c r="BU13731" s="131">
        <f t="shared" si="542"/>
        <v>43101</v>
      </c>
      <c r="BV13731" s="50" cm="1">
        <f t="array" ref="BV13731">_xlfn.STDEV.S(_xlfn._xlws.FILTER($BT$3:$BT$15483,$BU$3:$BU$15483=BU13731))*SQRT(252)</f>
        <v>8.9988999327695591</v>
      </c>
      <c r="BW13731" s="18">
        <f t="shared" si="543"/>
        <v>43101</v>
      </c>
      <c r="BX13731" t="str" cm="1">
        <f t="array" ref="BX13731">IF(BV13731&lt;&gt;BV13730,_xlfn.STDEV.S(_xlfn._xlws.FILTER($BT$3:$BT$15483,$BV$3:$BV$15483=BV13731))*SQRT(252),"")</f>
        <v/>
      </c>
    </row>
    <row r="13732" spans="71:76">
      <c r="BS13732" s="18">
        <v>43116</v>
      </c>
      <c r="BT13732">
        <v>-0.49</v>
      </c>
      <c r="BU13732" s="131">
        <f t="shared" si="542"/>
        <v>43101</v>
      </c>
      <c r="BV13732" s="50" cm="1">
        <f t="array" ref="BV13732">_xlfn.STDEV.S(_xlfn._xlws.FILTER($BT$3:$BT$15483,$BU$3:$BU$15483=BU13732))*SQRT(252)</f>
        <v>8.9988999327695591</v>
      </c>
      <c r="BW13732" s="18">
        <f t="shared" si="543"/>
        <v>43101</v>
      </c>
      <c r="BX13732" t="str" cm="1">
        <f t="array" ref="BX13732">IF(BV13732&lt;&gt;BV13731,_xlfn.STDEV.S(_xlfn._xlws.FILTER($BT$3:$BT$15483,$BV$3:$BV$15483=BV13732))*SQRT(252),"")</f>
        <v/>
      </c>
    </row>
    <row r="13733" spans="71:76">
      <c r="BS13733" s="18">
        <v>43117</v>
      </c>
      <c r="BT13733">
        <v>0.95</v>
      </c>
      <c r="BU13733" s="131">
        <f t="shared" si="542"/>
        <v>43101</v>
      </c>
      <c r="BV13733" s="50" cm="1">
        <f t="array" ref="BV13733">_xlfn.STDEV.S(_xlfn._xlws.FILTER($BT$3:$BT$15483,$BU$3:$BU$15483=BU13733))*SQRT(252)</f>
        <v>8.9988999327695591</v>
      </c>
      <c r="BW13733" s="18">
        <f t="shared" si="543"/>
        <v>43101</v>
      </c>
      <c r="BX13733" t="str" cm="1">
        <f t="array" ref="BX13733">IF(BV13733&lt;&gt;BV13732,_xlfn.STDEV.S(_xlfn._xlws.FILTER($BT$3:$BT$15483,$BV$3:$BV$15483=BV13733))*SQRT(252),"")</f>
        <v/>
      </c>
    </row>
    <row r="13734" spans="71:76">
      <c r="BS13734" s="18">
        <v>43118</v>
      </c>
      <c r="BT13734">
        <v>-0.18</v>
      </c>
      <c r="BU13734" s="131">
        <f t="shared" si="542"/>
        <v>43101</v>
      </c>
      <c r="BV13734" s="50" cm="1">
        <f t="array" ref="BV13734">_xlfn.STDEV.S(_xlfn._xlws.FILTER($BT$3:$BT$15483,$BU$3:$BU$15483=BU13734))*SQRT(252)</f>
        <v>8.9988999327695591</v>
      </c>
      <c r="BW13734" s="18">
        <f t="shared" si="543"/>
        <v>43101</v>
      </c>
      <c r="BX13734" t="str" cm="1">
        <f t="array" ref="BX13734">IF(BV13734&lt;&gt;BV13733,_xlfn.STDEV.S(_xlfn._xlws.FILTER($BT$3:$BT$15483,$BV$3:$BV$15483=BV13734))*SQRT(252),"")</f>
        <v/>
      </c>
    </row>
    <row r="13735" spans="71:76">
      <c r="BS13735" s="18">
        <v>43119</v>
      </c>
      <c r="BT13735">
        <v>0.56999999999999995</v>
      </c>
      <c r="BU13735" s="131">
        <f t="shared" si="542"/>
        <v>43101</v>
      </c>
      <c r="BV13735" s="50" cm="1">
        <f t="array" ref="BV13735">_xlfn.STDEV.S(_xlfn._xlws.FILTER($BT$3:$BT$15483,$BU$3:$BU$15483=BU13735))*SQRT(252)</f>
        <v>8.9988999327695591</v>
      </c>
      <c r="BW13735" s="18">
        <f t="shared" si="543"/>
        <v>43101</v>
      </c>
      <c r="BX13735" t="str" cm="1">
        <f t="array" ref="BX13735">IF(BV13735&lt;&gt;BV13734,_xlfn.STDEV.S(_xlfn._xlws.FILTER($BT$3:$BT$15483,$BV$3:$BV$15483=BV13735))*SQRT(252),"")</f>
        <v/>
      </c>
    </row>
    <row r="13736" spans="71:76">
      <c r="BS13736" s="18">
        <v>43122</v>
      </c>
      <c r="BT13736">
        <v>0.77</v>
      </c>
      <c r="BU13736" s="131">
        <f t="shared" si="542"/>
        <v>43101</v>
      </c>
      <c r="BV13736" s="50" cm="1">
        <f t="array" ref="BV13736">_xlfn.STDEV.S(_xlfn._xlws.FILTER($BT$3:$BT$15483,$BU$3:$BU$15483=BU13736))*SQRT(252)</f>
        <v>8.9988999327695591</v>
      </c>
      <c r="BW13736" s="18">
        <f t="shared" si="543"/>
        <v>43101</v>
      </c>
      <c r="BX13736" t="str" cm="1">
        <f t="array" ref="BX13736">IF(BV13736&lt;&gt;BV13735,_xlfn.STDEV.S(_xlfn._xlws.FILTER($BT$3:$BT$15483,$BV$3:$BV$15483=BV13736))*SQRT(252),"")</f>
        <v/>
      </c>
    </row>
    <row r="13737" spans="71:76">
      <c r="BS13737" s="18">
        <v>43123</v>
      </c>
      <c r="BT13737">
        <v>0.22</v>
      </c>
      <c r="BU13737" s="131">
        <f t="shared" si="542"/>
        <v>43101</v>
      </c>
      <c r="BV13737" s="50" cm="1">
        <f t="array" ref="BV13737">_xlfn.STDEV.S(_xlfn._xlws.FILTER($BT$3:$BT$15483,$BU$3:$BU$15483=BU13737))*SQRT(252)</f>
        <v>8.9988999327695591</v>
      </c>
      <c r="BW13737" s="18">
        <f t="shared" si="543"/>
        <v>43101</v>
      </c>
      <c r="BX13737" t="str" cm="1">
        <f t="array" ref="BX13737">IF(BV13737&lt;&gt;BV13736,_xlfn.STDEV.S(_xlfn._xlws.FILTER($BT$3:$BT$15483,$BV$3:$BV$15483=BV13737))*SQRT(252),"")</f>
        <v/>
      </c>
    </row>
    <row r="13738" spans="71:76">
      <c r="BS13738" s="18">
        <v>43124</v>
      </c>
      <c r="BT13738">
        <v>-0.13</v>
      </c>
      <c r="BU13738" s="131">
        <f t="shared" si="542"/>
        <v>43101</v>
      </c>
      <c r="BV13738" s="50" cm="1">
        <f t="array" ref="BV13738">_xlfn.STDEV.S(_xlfn._xlws.FILTER($BT$3:$BT$15483,$BU$3:$BU$15483=BU13738))*SQRT(252)</f>
        <v>8.9988999327695591</v>
      </c>
      <c r="BW13738" s="18">
        <f t="shared" si="543"/>
        <v>43101</v>
      </c>
      <c r="BX13738" t="str" cm="1">
        <f t="array" ref="BX13738">IF(BV13738&lt;&gt;BV13737,_xlfn.STDEV.S(_xlfn._xlws.FILTER($BT$3:$BT$15483,$BV$3:$BV$15483=BV13738))*SQRT(252),"")</f>
        <v/>
      </c>
    </row>
    <row r="13739" spans="71:76">
      <c r="BS13739" s="18">
        <v>43125</v>
      </c>
      <c r="BT13739">
        <v>7.0000000000000007E-2</v>
      </c>
      <c r="BU13739" s="131">
        <f t="shared" si="542"/>
        <v>43101</v>
      </c>
      <c r="BV13739" s="50" cm="1">
        <f t="array" ref="BV13739">_xlfn.STDEV.S(_xlfn._xlws.FILTER($BT$3:$BT$15483,$BU$3:$BU$15483=BU13739))*SQRT(252)</f>
        <v>8.9988999327695591</v>
      </c>
      <c r="BW13739" s="18">
        <f t="shared" si="543"/>
        <v>43101</v>
      </c>
      <c r="BX13739" t="str" cm="1">
        <f t="array" ref="BX13739">IF(BV13739&lt;&gt;BV13738,_xlfn.STDEV.S(_xlfn._xlws.FILTER($BT$3:$BT$15483,$BV$3:$BV$15483=BV13739))*SQRT(252),"")</f>
        <v/>
      </c>
    </row>
    <row r="13740" spans="71:76">
      <c r="BS13740" s="18">
        <v>43126</v>
      </c>
      <c r="BT13740">
        <v>1.1100000000000001</v>
      </c>
      <c r="BU13740" s="131">
        <f t="shared" si="542"/>
        <v>43101</v>
      </c>
      <c r="BV13740" s="50" cm="1">
        <f t="array" ref="BV13740">_xlfn.STDEV.S(_xlfn._xlws.FILTER($BT$3:$BT$15483,$BU$3:$BU$15483=BU13740))*SQRT(252)</f>
        <v>8.9988999327695591</v>
      </c>
      <c r="BW13740" s="18">
        <f t="shared" si="543"/>
        <v>43101</v>
      </c>
      <c r="BX13740" t="str" cm="1">
        <f t="array" ref="BX13740">IF(BV13740&lt;&gt;BV13739,_xlfn.STDEV.S(_xlfn._xlws.FILTER($BT$3:$BT$15483,$BV$3:$BV$15483=BV13740))*SQRT(252),"")</f>
        <v/>
      </c>
    </row>
    <row r="13741" spans="71:76">
      <c r="BS13741" s="18">
        <v>43129</v>
      </c>
      <c r="BT13741">
        <v>-0.62</v>
      </c>
      <c r="BU13741" s="131">
        <f t="shared" si="542"/>
        <v>43101</v>
      </c>
      <c r="BV13741" s="50" cm="1">
        <f t="array" ref="BV13741">_xlfn.STDEV.S(_xlfn._xlws.FILTER($BT$3:$BT$15483,$BU$3:$BU$15483=BU13741))*SQRT(252)</f>
        <v>8.9988999327695591</v>
      </c>
      <c r="BW13741" s="18">
        <f t="shared" si="543"/>
        <v>43101</v>
      </c>
      <c r="BX13741" t="str" cm="1">
        <f t="array" ref="BX13741">IF(BV13741&lt;&gt;BV13740,_xlfn.STDEV.S(_xlfn._xlws.FILTER($BT$3:$BT$15483,$BV$3:$BV$15483=BV13741))*SQRT(252),"")</f>
        <v/>
      </c>
    </row>
    <row r="13742" spans="71:76">
      <c r="BS13742" s="18">
        <v>43130</v>
      </c>
      <c r="BT13742">
        <v>-1.06</v>
      </c>
      <c r="BU13742" s="131">
        <f t="shared" si="542"/>
        <v>43101</v>
      </c>
      <c r="BV13742" s="50" cm="1">
        <f t="array" ref="BV13742">_xlfn.STDEV.S(_xlfn._xlws.FILTER($BT$3:$BT$15483,$BU$3:$BU$15483=BU13742))*SQRT(252)</f>
        <v>8.9988999327695591</v>
      </c>
      <c r="BW13742" s="18">
        <f t="shared" si="543"/>
        <v>43101</v>
      </c>
      <c r="BX13742" t="str" cm="1">
        <f t="array" ref="BX13742">IF(BV13742&lt;&gt;BV13741,_xlfn.STDEV.S(_xlfn._xlws.FILTER($BT$3:$BT$15483,$BV$3:$BV$15483=BV13742))*SQRT(252),"")</f>
        <v/>
      </c>
    </row>
    <row r="13743" spans="71:76">
      <c r="BS13743" s="18">
        <v>43131</v>
      </c>
      <c r="BT13743">
        <v>-7.0000000000000007E-2</v>
      </c>
      <c r="BU13743" s="131">
        <f t="shared" si="542"/>
        <v>43101</v>
      </c>
      <c r="BV13743" s="50" cm="1">
        <f t="array" ref="BV13743">_xlfn.STDEV.S(_xlfn._xlws.FILTER($BT$3:$BT$15483,$BU$3:$BU$15483=BU13743))*SQRT(252)</f>
        <v>8.9988999327695591</v>
      </c>
      <c r="BW13743" s="18">
        <f t="shared" si="543"/>
        <v>43101</v>
      </c>
      <c r="BX13743" t="str" cm="1">
        <f t="array" ref="BX13743">IF(BV13743&lt;&gt;BV13742,_xlfn.STDEV.S(_xlfn._xlws.FILTER($BT$3:$BT$15483,$BV$3:$BV$15483=BV13743))*SQRT(252),"")</f>
        <v/>
      </c>
    </row>
    <row r="13744" spans="71:76">
      <c r="BS13744" s="18">
        <v>43132</v>
      </c>
      <c r="BT13744">
        <v>0.03</v>
      </c>
      <c r="BU13744" s="131">
        <f t="shared" si="542"/>
        <v>43132</v>
      </c>
      <c r="BV13744" s="50" cm="1">
        <f t="array" ref="BV13744">_xlfn.STDEV.S(_xlfn._xlws.FILTER($BT$3:$BT$15483,$BU$3:$BU$15483=BU13744))*SQRT(252)</f>
        <v>26.768249062924102</v>
      </c>
      <c r="BW13744" s="18">
        <f t="shared" si="543"/>
        <v>43132</v>
      </c>
      <c r="BX13744" cm="1">
        <f t="array" ref="BX13744">IF(BV13744&lt;&gt;BV13743,_xlfn.STDEV.S(_xlfn._xlws.FILTER($BT$3:$BT$15483,$BV$3:$BV$15483=BV13744))*SQRT(252),"")</f>
        <v>26.768249062924102</v>
      </c>
    </row>
    <row r="13745" spans="71:76">
      <c r="BS13745" s="18">
        <v>43133</v>
      </c>
      <c r="BT13745">
        <v>-2.13</v>
      </c>
      <c r="BU13745" s="131">
        <f t="shared" si="542"/>
        <v>43132</v>
      </c>
      <c r="BV13745" s="50" cm="1">
        <f t="array" ref="BV13745">_xlfn.STDEV.S(_xlfn._xlws.FILTER($BT$3:$BT$15483,$BU$3:$BU$15483=BU13745))*SQRT(252)</f>
        <v>26.768249062924102</v>
      </c>
      <c r="BW13745" s="18">
        <f t="shared" si="543"/>
        <v>43132</v>
      </c>
      <c r="BX13745" t="str" cm="1">
        <f t="array" ref="BX13745">IF(BV13745&lt;&gt;BV13744,_xlfn.STDEV.S(_xlfn._xlws.FILTER($BT$3:$BT$15483,$BV$3:$BV$15483=BV13745))*SQRT(252),"")</f>
        <v/>
      </c>
    </row>
    <row r="13746" spans="71:76">
      <c r="BS13746" s="18">
        <v>43136</v>
      </c>
      <c r="BT13746">
        <v>-4.03</v>
      </c>
      <c r="BU13746" s="131">
        <f t="shared" si="542"/>
        <v>43132</v>
      </c>
      <c r="BV13746" s="50" cm="1">
        <f t="array" ref="BV13746">_xlfn.STDEV.S(_xlfn._xlws.FILTER($BT$3:$BT$15483,$BU$3:$BU$15483=BU13746))*SQRT(252)</f>
        <v>26.768249062924102</v>
      </c>
      <c r="BW13746" s="18">
        <f t="shared" si="543"/>
        <v>43132</v>
      </c>
      <c r="BX13746" t="str" cm="1">
        <f t="array" ref="BX13746">IF(BV13746&lt;&gt;BV13745,_xlfn.STDEV.S(_xlfn._xlws.FILTER($BT$3:$BT$15483,$BV$3:$BV$15483=BV13746))*SQRT(252),"")</f>
        <v/>
      </c>
    </row>
    <row r="13747" spans="71:76">
      <c r="BS13747" s="18">
        <v>43137</v>
      </c>
      <c r="BT13747">
        <v>1.67</v>
      </c>
      <c r="BU13747" s="131">
        <f t="shared" si="542"/>
        <v>43132</v>
      </c>
      <c r="BV13747" s="50" cm="1">
        <f t="array" ref="BV13747">_xlfn.STDEV.S(_xlfn._xlws.FILTER($BT$3:$BT$15483,$BU$3:$BU$15483=BU13747))*SQRT(252)</f>
        <v>26.768249062924102</v>
      </c>
      <c r="BW13747" s="18">
        <f t="shared" si="543"/>
        <v>43132</v>
      </c>
      <c r="BX13747" t="str" cm="1">
        <f t="array" ref="BX13747">IF(BV13747&lt;&gt;BV13746,_xlfn.STDEV.S(_xlfn._xlws.FILTER($BT$3:$BT$15483,$BV$3:$BV$15483=BV13747))*SQRT(252),"")</f>
        <v/>
      </c>
    </row>
    <row r="13748" spans="71:76">
      <c r="BS13748" s="18">
        <v>43138</v>
      </c>
      <c r="BT13748">
        <v>-0.38</v>
      </c>
      <c r="BU13748" s="131">
        <f t="shared" si="542"/>
        <v>43132</v>
      </c>
      <c r="BV13748" s="50" cm="1">
        <f t="array" ref="BV13748">_xlfn.STDEV.S(_xlfn._xlws.FILTER($BT$3:$BT$15483,$BU$3:$BU$15483=BU13748))*SQRT(252)</f>
        <v>26.768249062924102</v>
      </c>
      <c r="BW13748" s="18">
        <f t="shared" si="543"/>
        <v>43132</v>
      </c>
      <c r="BX13748" t="str" cm="1">
        <f t="array" ref="BX13748">IF(BV13748&lt;&gt;BV13747,_xlfn.STDEV.S(_xlfn._xlws.FILTER($BT$3:$BT$15483,$BV$3:$BV$15483=BV13748))*SQRT(252),"")</f>
        <v/>
      </c>
    </row>
    <row r="13749" spans="71:76">
      <c r="BS13749" s="18">
        <v>43139</v>
      </c>
      <c r="BT13749">
        <v>-3.68</v>
      </c>
      <c r="BU13749" s="131">
        <f t="shared" si="542"/>
        <v>43132</v>
      </c>
      <c r="BV13749" s="50" cm="1">
        <f t="array" ref="BV13749">_xlfn.STDEV.S(_xlfn._xlws.FILTER($BT$3:$BT$15483,$BU$3:$BU$15483=BU13749))*SQRT(252)</f>
        <v>26.768249062924102</v>
      </c>
      <c r="BW13749" s="18">
        <f t="shared" si="543"/>
        <v>43132</v>
      </c>
      <c r="BX13749" t="str" cm="1">
        <f t="array" ref="BX13749">IF(BV13749&lt;&gt;BV13748,_xlfn.STDEV.S(_xlfn._xlws.FILTER($BT$3:$BT$15483,$BV$3:$BV$15483=BV13749))*SQRT(252),"")</f>
        <v/>
      </c>
    </row>
    <row r="13750" spans="71:76">
      <c r="BS13750" s="18">
        <v>43140</v>
      </c>
      <c r="BT13750">
        <v>1.36</v>
      </c>
      <c r="BU13750" s="131">
        <f t="shared" si="542"/>
        <v>43132</v>
      </c>
      <c r="BV13750" s="50" cm="1">
        <f t="array" ref="BV13750">_xlfn.STDEV.S(_xlfn._xlws.FILTER($BT$3:$BT$15483,$BU$3:$BU$15483=BU13750))*SQRT(252)</f>
        <v>26.768249062924102</v>
      </c>
      <c r="BW13750" s="18">
        <f t="shared" si="543"/>
        <v>43132</v>
      </c>
      <c r="BX13750" t="str" cm="1">
        <f t="array" ref="BX13750">IF(BV13750&lt;&gt;BV13749,_xlfn.STDEV.S(_xlfn._xlws.FILTER($BT$3:$BT$15483,$BV$3:$BV$15483=BV13750))*SQRT(252),"")</f>
        <v/>
      </c>
    </row>
    <row r="13751" spans="71:76">
      <c r="BS13751" s="18">
        <v>43143</v>
      </c>
      <c r="BT13751">
        <v>1.36</v>
      </c>
      <c r="BU13751" s="131">
        <f t="shared" si="542"/>
        <v>43132</v>
      </c>
      <c r="BV13751" s="50" cm="1">
        <f t="array" ref="BV13751">_xlfn.STDEV.S(_xlfn._xlws.FILTER($BT$3:$BT$15483,$BU$3:$BU$15483=BU13751))*SQRT(252)</f>
        <v>26.768249062924102</v>
      </c>
      <c r="BW13751" s="18">
        <f t="shared" si="543"/>
        <v>43132</v>
      </c>
      <c r="BX13751" t="str" cm="1">
        <f t="array" ref="BX13751">IF(BV13751&lt;&gt;BV13750,_xlfn.STDEV.S(_xlfn._xlws.FILTER($BT$3:$BT$15483,$BV$3:$BV$15483=BV13751))*SQRT(252),"")</f>
        <v/>
      </c>
    </row>
    <row r="13752" spans="71:76">
      <c r="BS13752" s="18">
        <v>43144</v>
      </c>
      <c r="BT13752">
        <v>0.31</v>
      </c>
      <c r="BU13752" s="131">
        <f t="shared" si="542"/>
        <v>43132</v>
      </c>
      <c r="BV13752" s="50" cm="1">
        <f t="array" ref="BV13752">_xlfn.STDEV.S(_xlfn._xlws.FILTER($BT$3:$BT$15483,$BU$3:$BU$15483=BU13752))*SQRT(252)</f>
        <v>26.768249062924102</v>
      </c>
      <c r="BW13752" s="18">
        <f t="shared" si="543"/>
        <v>43132</v>
      </c>
      <c r="BX13752" t="str" cm="1">
        <f t="array" ref="BX13752">IF(BV13752&lt;&gt;BV13751,_xlfn.STDEV.S(_xlfn._xlws.FILTER($BT$3:$BT$15483,$BV$3:$BV$15483=BV13752))*SQRT(252),"")</f>
        <v/>
      </c>
    </row>
    <row r="13753" spans="71:76">
      <c r="BS13753" s="18">
        <v>43145</v>
      </c>
      <c r="BT13753">
        <v>1.52</v>
      </c>
      <c r="BU13753" s="131">
        <f t="shared" si="542"/>
        <v>43132</v>
      </c>
      <c r="BV13753" s="50" cm="1">
        <f t="array" ref="BV13753">_xlfn.STDEV.S(_xlfn._xlws.FILTER($BT$3:$BT$15483,$BU$3:$BU$15483=BU13753))*SQRT(252)</f>
        <v>26.768249062924102</v>
      </c>
      <c r="BW13753" s="18">
        <f t="shared" si="543"/>
        <v>43132</v>
      </c>
      <c r="BX13753" t="str" cm="1">
        <f t="array" ref="BX13753">IF(BV13753&lt;&gt;BV13752,_xlfn.STDEV.S(_xlfn._xlws.FILTER($BT$3:$BT$15483,$BV$3:$BV$15483=BV13753))*SQRT(252),"")</f>
        <v/>
      </c>
    </row>
    <row r="13754" spans="71:76">
      <c r="BS13754" s="18">
        <v>43146</v>
      </c>
      <c r="BT13754">
        <v>1.21</v>
      </c>
      <c r="BU13754" s="131">
        <f t="shared" si="542"/>
        <v>43132</v>
      </c>
      <c r="BV13754" s="50" cm="1">
        <f t="array" ref="BV13754">_xlfn.STDEV.S(_xlfn._xlws.FILTER($BT$3:$BT$15483,$BU$3:$BU$15483=BU13754))*SQRT(252)</f>
        <v>26.768249062924102</v>
      </c>
      <c r="BW13754" s="18">
        <f t="shared" si="543"/>
        <v>43132</v>
      </c>
      <c r="BX13754" t="str" cm="1">
        <f t="array" ref="BX13754">IF(BV13754&lt;&gt;BV13753,_xlfn.STDEV.S(_xlfn._xlws.FILTER($BT$3:$BT$15483,$BV$3:$BV$15483=BV13754))*SQRT(252),"")</f>
        <v/>
      </c>
    </row>
    <row r="13755" spans="71:76">
      <c r="BS13755" s="18">
        <v>43147</v>
      </c>
      <c r="BT13755">
        <v>0.03</v>
      </c>
      <c r="BU13755" s="131">
        <f t="shared" si="542"/>
        <v>43132</v>
      </c>
      <c r="BV13755" s="50" cm="1">
        <f t="array" ref="BV13755">_xlfn.STDEV.S(_xlfn._xlws.FILTER($BT$3:$BT$15483,$BU$3:$BU$15483=BU13755))*SQRT(252)</f>
        <v>26.768249062924102</v>
      </c>
      <c r="BW13755" s="18">
        <f t="shared" si="543"/>
        <v>43132</v>
      </c>
      <c r="BX13755" t="str" cm="1">
        <f t="array" ref="BX13755">IF(BV13755&lt;&gt;BV13754,_xlfn.STDEV.S(_xlfn._xlws.FILTER($BT$3:$BT$15483,$BV$3:$BV$15483=BV13755))*SQRT(252),"")</f>
        <v/>
      </c>
    </row>
    <row r="13756" spans="71:76">
      <c r="BS13756" s="18">
        <v>43151</v>
      </c>
      <c r="BT13756">
        <v>-0.62</v>
      </c>
      <c r="BU13756" s="131">
        <f t="shared" si="542"/>
        <v>43132</v>
      </c>
      <c r="BV13756" s="50" cm="1">
        <f t="array" ref="BV13756">_xlfn.STDEV.S(_xlfn._xlws.FILTER($BT$3:$BT$15483,$BU$3:$BU$15483=BU13756))*SQRT(252)</f>
        <v>26.768249062924102</v>
      </c>
      <c r="BW13756" s="18">
        <f t="shared" si="543"/>
        <v>43132</v>
      </c>
      <c r="BX13756" t="str" cm="1">
        <f t="array" ref="BX13756">IF(BV13756&lt;&gt;BV13755,_xlfn.STDEV.S(_xlfn._xlws.FILTER($BT$3:$BT$15483,$BV$3:$BV$15483=BV13756))*SQRT(252),"")</f>
        <v/>
      </c>
    </row>
    <row r="13757" spans="71:76">
      <c r="BS13757" s="18">
        <v>43152</v>
      </c>
      <c r="BT13757">
        <v>-0.43</v>
      </c>
      <c r="BU13757" s="131">
        <f t="shared" si="542"/>
        <v>43132</v>
      </c>
      <c r="BV13757" s="50" cm="1">
        <f t="array" ref="BV13757">_xlfn.STDEV.S(_xlfn._xlws.FILTER($BT$3:$BT$15483,$BU$3:$BU$15483=BU13757))*SQRT(252)</f>
        <v>26.768249062924102</v>
      </c>
      <c r="BW13757" s="18">
        <f t="shared" si="543"/>
        <v>43132</v>
      </c>
      <c r="BX13757" t="str" cm="1">
        <f t="array" ref="BX13757">IF(BV13757&lt;&gt;BV13756,_xlfn.STDEV.S(_xlfn._xlws.FILTER($BT$3:$BT$15483,$BV$3:$BV$15483=BV13757))*SQRT(252),"")</f>
        <v/>
      </c>
    </row>
    <row r="13758" spans="71:76">
      <c r="BS13758" s="18">
        <v>43153</v>
      </c>
      <c r="BT13758">
        <v>0.01</v>
      </c>
      <c r="BU13758" s="131">
        <f t="shared" si="542"/>
        <v>43132</v>
      </c>
      <c r="BV13758" s="50" cm="1">
        <f t="array" ref="BV13758">_xlfn.STDEV.S(_xlfn._xlws.FILTER($BT$3:$BT$15483,$BU$3:$BU$15483=BU13758))*SQRT(252)</f>
        <v>26.768249062924102</v>
      </c>
      <c r="BW13758" s="18">
        <f t="shared" si="543"/>
        <v>43132</v>
      </c>
      <c r="BX13758" t="str" cm="1">
        <f t="array" ref="BX13758">IF(BV13758&lt;&gt;BV13757,_xlfn.STDEV.S(_xlfn._xlws.FILTER($BT$3:$BT$15483,$BV$3:$BV$15483=BV13758))*SQRT(252),"")</f>
        <v/>
      </c>
    </row>
    <row r="13759" spans="71:76">
      <c r="BS13759" s="18">
        <v>43154</v>
      </c>
      <c r="BT13759">
        <v>1.54</v>
      </c>
      <c r="BU13759" s="131">
        <f t="shared" si="542"/>
        <v>43132</v>
      </c>
      <c r="BV13759" s="50" cm="1">
        <f t="array" ref="BV13759">_xlfn.STDEV.S(_xlfn._xlws.FILTER($BT$3:$BT$15483,$BU$3:$BU$15483=BU13759))*SQRT(252)</f>
        <v>26.768249062924102</v>
      </c>
      <c r="BW13759" s="18">
        <f t="shared" si="543"/>
        <v>43132</v>
      </c>
      <c r="BX13759" t="str" cm="1">
        <f t="array" ref="BX13759">IF(BV13759&lt;&gt;BV13758,_xlfn.STDEV.S(_xlfn._xlws.FILTER($BT$3:$BT$15483,$BV$3:$BV$15483=BV13759))*SQRT(252),"")</f>
        <v/>
      </c>
    </row>
    <row r="13760" spans="71:76">
      <c r="BS13760" s="18">
        <v>43157</v>
      </c>
      <c r="BT13760">
        <v>1.1200000000000001</v>
      </c>
      <c r="BU13760" s="131">
        <f t="shared" si="542"/>
        <v>43132</v>
      </c>
      <c r="BV13760" s="50" cm="1">
        <f t="array" ref="BV13760">_xlfn.STDEV.S(_xlfn._xlws.FILTER($BT$3:$BT$15483,$BU$3:$BU$15483=BU13760))*SQRT(252)</f>
        <v>26.768249062924102</v>
      </c>
      <c r="BW13760" s="18">
        <f t="shared" si="543"/>
        <v>43132</v>
      </c>
      <c r="BX13760" t="str" cm="1">
        <f t="array" ref="BX13760">IF(BV13760&lt;&gt;BV13759,_xlfn.STDEV.S(_xlfn._xlws.FILTER($BT$3:$BT$15483,$BV$3:$BV$15483=BV13760))*SQRT(252),"")</f>
        <v/>
      </c>
    </row>
    <row r="13761" spans="71:76">
      <c r="BS13761" s="18">
        <v>43158</v>
      </c>
      <c r="BT13761">
        <v>-1.25</v>
      </c>
      <c r="BU13761" s="131">
        <f t="shared" si="542"/>
        <v>43132</v>
      </c>
      <c r="BV13761" s="50" cm="1">
        <f t="array" ref="BV13761">_xlfn.STDEV.S(_xlfn._xlws.FILTER($BT$3:$BT$15483,$BU$3:$BU$15483=BU13761))*SQRT(252)</f>
        <v>26.768249062924102</v>
      </c>
      <c r="BW13761" s="18">
        <f t="shared" si="543"/>
        <v>43132</v>
      </c>
      <c r="BX13761" t="str" cm="1">
        <f t="array" ref="BX13761">IF(BV13761&lt;&gt;BV13760,_xlfn.STDEV.S(_xlfn._xlws.FILTER($BT$3:$BT$15483,$BV$3:$BV$15483=BV13761))*SQRT(252),"")</f>
        <v/>
      </c>
    </row>
    <row r="13762" spans="71:76">
      <c r="BS13762" s="18">
        <v>43159</v>
      </c>
      <c r="BT13762">
        <v>-1.1100000000000001</v>
      </c>
      <c r="BU13762" s="131">
        <f t="shared" si="542"/>
        <v>43132</v>
      </c>
      <c r="BV13762" s="50" cm="1">
        <f t="array" ref="BV13762">_xlfn.STDEV.S(_xlfn._xlws.FILTER($BT$3:$BT$15483,$BU$3:$BU$15483=BU13762))*SQRT(252)</f>
        <v>26.768249062924102</v>
      </c>
      <c r="BW13762" s="18">
        <f t="shared" si="543"/>
        <v>43132</v>
      </c>
      <c r="BX13762" t="str" cm="1">
        <f t="array" ref="BX13762">IF(BV13762&lt;&gt;BV13761,_xlfn.STDEV.S(_xlfn._xlws.FILTER($BT$3:$BT$15483,$BV$3:$BV$15483=BV13762))*SQRT(252),"")</f>
        <v/>
      </c>
    </row>
    <row r="13763" spans="71:76">
      <c r="BS13763" s="18">
        <v>43160</v>
      </c>
      <c r="BT13763">
        <v>-1.19</v>
      </c>
      <c r="BU13763" s="131">
        <f t="shared" ref="BU13763:BU13826" si="544">DATE(YEAR(BS13763),MONTH(BS13763),1)</f>
        <v>43160</v>
      </c>
      <c r="BV13763" s="50" cm="1">
        <f t="array" ref="BV13763">_xlfn.STDEV.S(_xlfn._xlws.FILTER($BT$3:$BT$15483,$BU$3:$BU$15483=BU13763))*SQRT(252)</f>
        <v>20.164779195418927</v>
      </c>
      <c r="BW13763" s="18">
        <f t="shared" si="543"/>
        <v>43160</v>
      </c>
      <c r="BX13763" cm="1">
        <f t="array" ref="BX13763">IF(BV13763&lt;&gt;BV13762,_xlfn.STDEV.S(_xlfn._xlws.FILTER($BT$3:$BT$15483,$BV$3:$BV$15483=BV13763))*SQRT(252),"")</f>
        <v>20.164779195418927</v>
      </c>
    </row>
    <row r="13764" spans="71:76">
      <c r="BS13764" s="18">
        <v>43161</v>
      </c>
      <c r="BT13764">
        <v>0.7</v>
      </c>
      <c r="BU13764" s="131">
        <f t="shared" si="544"/>
        <v>43160</v>
      </c>
      <c r="BV13764" s="50" cm="1">
        <f t="array" ref="BV13764">_xlfn.STDEV.S(_xlfn._xlws.FILTER($BT$3:$BT$15483,$BU$3:$BU$15483=BU13764))*SQRT(252)</f>
        <v>20.164779195418927</v>
      </c>
      <c r="BW13764" s="18">
        <f t="shared" ref="BW13764:BW13827" si="545">DATE(YEAR(BS13764),MONTH(BS13764),1)</f>
        <v>43160</v>
      </c>
      <c r="BX13764" t="str" cm="1">
        <f t="array" ref="BX13764">IF(BV13764&lt;&gt;BV13763,_xlfn.STDEV.S(_xlfn._xlws.FILTER($BT$3:$BT$15483,$BV$3:$BV$15483=BV13764))*SQRT(252),"")</f>
        <v/>
      </c>
    </row>
    <row r="13765" spans="71:76">
      <c r="BS13765" s="18">
        <v>43164</v>
      </c>
      <c r="BT13765">
        <v>1.06</v>
      </c>
      <c r="BU13765" s="131">
        <f t="shared" si="544"/>
        <v>43160</v>
      </c>
      <c r="BV13765" s="50" cm="1">
        <f t="array" ref="BV13765">_xlfn.STDEV.S(_xlfn._xlws.FILTER($BT$3:$BT$15483,$BU$3:$BU$15483=BU13765))*SQRT(252)</f>
        <v>20.164779195418927</v>
      </c>
      <c r="BW13765" s="18">
        <f t="shared" si="545"/>
        <v>43160</v>
      </c>
      <c r="BX13765" t="str" cm="1">
        <f t="array" ref="BX13765">IF(BV13765&lt;&gt;BV13764,_xlfn.STDEV.S(_xlfn._xlws.FILTER($BT$3:$BT$15483,$BV$3:$BV$15483=BV13765))*SQRT(252),"")</f>
        <v/>
      </c>
    </row>
    <row r="13766" spans="71:76">
      <c r="BS13766" s="18">
        <v>43165</v>
      </c>
      <c r="BT13766">
        <v>0.36</v>
      </c>
      <c r="BU13766" s="131">
        <f t="shared" si="544"/>
        <v>43160</v>
      </c>
      <c r="BV13766" s="50" cm="1">
        <f t="array" ref="BV13766">_xlfn.STDEV.S(_xlfn._xlws.FILTER($BT$3:$BT$15483,$BU$3:$BU$15483=BU13766))*SQRT(252)</f>
        <v>20.164779195418927</v>
      </c>
      <c r="BW13766" s="18">
        <f t="shared" si="545"/>
        <v>43160</v>
      </c>
      <c r="BX13766" t="str" cm="1">
        <f t="array" ref="BX13766">IF(BV13766&lt;&gt;BV13765,_xlfn.STDEV.S(_xlfn._xlws.FILTER($BT$3:$BT$15483,$BV$3:$BV$15483=BV13766))*SQRT(252),"")</f>
        <v/>
      </c>
    </row>
    <row r="13767" spans="71:76">
      <c r="BS13767" s="18">
        <v>43166</v>
      </c>
      <c r="BT13767">
        <v>0.05</v>
      </c>
      <c r="BU13767" s="131">
        <f t="shared" si="544"/>
        <v>43160</v>
      </c>
      <c r="BV13767" s="50" cm="1">
        <f t="array" ref="BV13767">_xlfn.STDEV.S(_xlfn._xlws.FILTER($BT$3:$BT$15483,$BU$3:$BU$15483=BU13767))*SQRT(252)</f>
        <v>20.164779195418927</v>
      </c>
      <c r="BW13767" s="18">
        <f t="shared" si="545"/>
        <v>43160</v>
      </c>
      <c r="BX13767" t="str" cm="1">
        <f t="array" ref="BX13767">IF(BV13767&lt;&gt;BV13766,_xlfn.STDEV.S(_xlfn._xlws.FILTER($BT$3:$BT$15483,$BV$3:$BV$15483=BV13767))*SQRT(252),"")</f>
        <v/>
      </c>
    </row>
    <row r="13768" spans="71:76">
      <c r="BS13768" s="18">
        <v>43167</v>
      </c>
      <c r="BT13768">
        <v>0.37</v>
      </c>
      <c r="BU13768" s="131">
        <f t="shared" si="544"/>
        <v>43160</v>
      </c>
      <c r="BV13768" s="50" cm="1">
        <f t="array" ref="BV13768">_xlfn.STDEV.S(_xlfn._xlws.FILTER($BT$3:$BT$15483,$BU$3:$BU$15483=BU13768))*SQRT(252)</f>
        <v>20.164779195418927</v>
      </c>
      <c r="BW13768" s="18">
        <f t="shared" si="545"/>
        <v>43160</v>
      </c>
      <c r="BX13768" t="str" cm="1">
        <f t="array" ref="BX13768">IF(BV13768&lt;&gt;BV13767,_xlfn.STDEV.S(_xlfn._xlws.FILTER($BT$3:$BT$15483,$BV$3:$BV$15483=BV13768))*SQRT(252),"")</f>
        <v/>
      </c>
    </row>
    <row r="13769" spans="71:76">
      <c r="BS13769" s="18">
        <v>43168</v>
      </c>
      <c r="BT13769">
        <v>1.7</v>
      </c>
      <c r="BU13769" s="131">
        <f t="shared" si="544"/>
        <v>43160</v>
      </c>
      <c r="BV13769" s="50" cm="1">
        <f t="array" ref="BV13769">_xlfn.STDEV.S(_xlfn._xlws.FILTER($BT$3:$BT$15483,$BU$3:$BU$15483=BU13769))*SQRT(252)</f>
        <v>20.164779195418927</v>
      </c>
      <c r="BW13769" s="18">
        <f t="shared" si="545"/>
        <v>43160</v>
      </c>
      <c r="BX13769" t="str" cm="1">
        <f t="array" ref="BX13769">IF(BV13769&lt;&gt;BV13768,_xlfn.STDEV.S(_xlfn._xlws.FILTER($BT$3:$BT$15483,$BV$3:$BV$15483=BV13769))*SQRT(252),"")</f>
        <v/>
      </c>
    </row>
    <row r="13770" spans="71:76">
      <c r="BS13770" s="18">
        <v>43171</v>
      </c>
      <c r="BT13770">
        <v>-0.09</v>
      </c>
      <c r="BU13770" s="131">
        <f t="shared" si="544"/>
        <v>43160</v>
      </c>
      <c r="BV13770" s="50" cm="1">
        <f t="array" ref="BV13770">_xlfn.STDEV.S(_xlfn._xlws.FILTER($BT$3:$BT$15483,$BU$3:$BU$15483=BU13770))*SQRT(252)</f>
        <v>20.164779195418927</v>
      </c>
      <c r="BW13770" s="18">
        <f t="shared" si="545"/>
        <v>43160</v>
      </c>
      <c r="BX13770" t="str" cm="1">
        <f t="array" ref="BX13770">IF(BV13770&lt;&gt;BV13769,_xlfn.STDEV.S(_xlfn._xlws.FILTER($BT$3:$BT$15483,$BV$3:$BV$15483=BV13770))*SQRT(252),"")</f>
        <v/>
      </c>
    </row>
    <row r="13771" spans="71:76">
      <c r="BS13771" s="18">
        <v>43172</v>
      </c>
      <c r="BT13771">
        <v>-0.67</v>
      </c>
      <c r="BU13771" s="131">
        <f t="shared" si="544"/>
        <v>43160</v>
      </c>
      <c r="BV13771" s="50" cm="1">
        <f t="array" ref="BV13771">_xlfn.STDEV.S(_xlfn._xlws.FILTER($BT$3:$BT$15483,$BU$3:$BU$15483=BU13771))*SQRT(252)</f>
        <v>20.164779195418927</v>
      </c>
      <c r="BW13771" s="18">
        <f t="shared" si="545"/>
        <v>43160</v>
      </c>
      <c r="BX13771" t="str" cm="1">
        <f t="array" ref="BX13771">IF(BV13771&lt;&gt;BV13770,_xlfn.STDEV.S(_xlfn._xlws.FILTER($BT$3:$BT$15483,$BV$3:$BV$15483=BV13771))*SQRT(252),"")</f>
        <v/>
      </c>
    </row>
    <row r="13772" spans="71:76">
      <c r="BS13772" s="18">
        <v>43173</v>
      </c>
      <c r="BT13772">
        <v>-0.53</v>
      </c>
      <c r="BU13772" s="131">
        <f t="shared" si="544"/>
        <v>43160</v>
      </c>
      <c r="BV13772" s="50" cm="1">
        <f t="array" ref="BV13772">_xlfn.STDEV.S(_xlfn._xlws.FILTER($BT$3:$BT$15483,$BU$3:$BU$15483=BU13772))*SQRT(252)</f>
        <v>20.164779195418927</v>
      </c>
      <c r="BW13772" s="18">
        <f t="shared" si="545"/>
        <v>43160</v>
      </c>
      <c r="BX13772" t="str" cm="1">
        <f t="array" ref="BX13772">IF(BV13772&lt;&gt;BV13771,_xlfn.STDEV.S(_xlfn._xlws.FILTER($BT$3:$BT$15483,$BV$3:$BV$15483=BV13772))*SQRT(252),"")</f>
        <v/>
      </c>
    </row>
    <row r="13773" spans="71:76">
      <c r="BS13773" s="18">
        <v>43174</v>
      </c>
      <c r="BT13773">
        <v>-0.18</v>
      </c>
      <c r="BU13773" s="131">
        <f t="shared" si="544"/>
        <v>43160</v>
      </c>
      <c r="BV13773" s="50" cm="1">
        <f t="array" ref="BV13773">_xlfn.STDEV.S(_xlfn._xlws.FILTER($BT$3:$BT$15483,$BU$3:$BU$15483=BU13773))*SQRT(252)</f>
        <v>20.164779195418927</v>
      </c>
      <c r="BW13773" s="18">
        <f t="shared" si="545"/>
        <v>43160</v>
      </c>
      <c r="BX13773" t="str" cm="1">
        <f t="array" ref="BX13773">IF(BV13773&lt;&gt;BV13772,_xlfn.STDEV.S(_xlfn._xlws.FILTER($BT$3:$BT$15483,$BV$3:$BV$15483=BV13773))*SQRT(252),"")</f>
        <v/>
      </c>
    </row>
    <row r="13774" spans="71:76">
      <c r="BS13774" s="18">
        <v>43175</v>
      </c>
      <c r="BT13774">
        <v>0.25</v>
      </c>
      <c r="BU13774" s="131">
        <f t="shared" si="544"/>
        <v>43160</v>
      </c>
      <c r="BV13774" s="50" cm="1">
        <f t="array" ref="BV13774">_xlfn.STDEV.S(_xlfn._xlws.FILTER($BT$3:$BT$15483,$BU$3:$BU$15483=BU13774))*SQRT(252)</f>
        <v>20.164779195418927</v>
      </c>
      <c r="BW13774" s="18">
        <f t="shared" si="545"/>
        <v>43160</v>
      </c>
      <c r="BX13774" t="str" cm="1">
        <f t="array" ref="BX13774">IF(BV13774&lt;&gt;BV13773,_xlfn.STDEV.S(_xlfn._xlws.FILTER($BT$3:$BT$15483,$BV$3:$BV$15483=BV13774))*SQRT(252),"")</f>
        <v/>
      </c>
    </row>
    <row r="13775" spans="71:76">
      <c r="BS13775" s="18">
        <v>43178</v>
      </c>
      <c r="BT13775">
        <v>-1.38</v>
      </c>
      <c r="BU13775" s="131">
        <f t="shared" si="544"/>
        <v>43160</v>
      </c>
      <c r="BV13775" s="50" cm="1">
        <f t="array" ref="BV13775">_xlfn.STDEV.S(_xlfn._xlws.FILTER($BT$3:$BT$15483,$BU$3:$BU$15483=BU13775))*SQRT(252)</f>
        <v>20.164779195418927</v>
      </c>
      <c r="BW13775" s="18">
        <f t="shared" si="545"/>
        <v>43160</v>
      </c>
      <c r="BX13775" t="str" cm="1">
        <f t="array" ref="BX13775">IF(BV13775&lt;&gt;BV13774,_xlfn.STDEV.S(_xlfn._xlws.FILTER($BT$3:$BT$15483,$BV$3:$BV$15483=BV13775))*SQRT(252),"")</f>
        <v/>
      </c>
    </row>
    <row r="13776" spans="71:76">
      <c r="BS13776" s="18">
        <v>43179</v>
      </c>
      <c r="BT13776">
        <v>0.15</v>
      </c>
      <c r="BU13776" s="131">
        <f t="shared" si="544"/>
        <v>43160</v>
      </c>
      <c r="BV13776" s="50" cm="1">
        <f t="array" ref="BV13776">_xlfn.STDEV.S(_xlfn._xlws.FILTER($BT$3:$BT$15483,$BU$3:$BU$15483=BU13776))*SQRT(252)</f>
        <v>20.164779195418927</v>
      </c>
      <c r="BW13776" s="18">
        <f t="shared" si="545"/>
        <v>43160</v>
      </c>
      <c r="BX13776" t="str" cm="1">
        <f t="array" ref="BX13776">IF(BV13776&lt;&gt;BV13775,_xlfn.STDEV.S(_xlfn._xlws.FILTER($BT$3:$BT$15483,$BV$3:$BV$15483=BV13776))*SQRT(252),"")</f>
        <v/>
      </c>
    </row>
    <row r="13777" spans="71:76">
      <c r="BS13777" s="18">
        <v>43180</v>
      </c>
      <c r="BT13777">
        <v>-0.06</v>
      </c>
      <c r="BU13777" s="131">
        <f t="shared" si="544"/>
        <v>43160</v>
      </c>
      <c r="BV13777" s="50" cm="1">
        <f t="array" ref="BV13777">_xlfn.STDEV.S(_xlfn._xlws.FILTER($BT$3:$BT$15483,$BU$3:$BU$15483=BU13777))*SQRT(252)</f>
        <v>20.164779195418927</v>
      </c>
      <c r="BW13777" s="18">
        <f t="shared" si="545"/>
        <v>43160</v>
      </c>
      <c r="BX13777" t="str" cm="1">
        <f t="array" ref="BX13777">IF(BV13777&lt;&gt;BV13776,_xlfn.STDEV.S(_xlfn._xlws.FILTER($BT$3:$BT$15483,$BV$3:$BV$15483=BV13777))*SQRT(252),"")</f>
        <v/>
      </c>
    </row>
    <row r="13778" spans="71:76">
      <c r="BS13778" s="18">
        <v>43181</v>
      </c>
      <c r="BT13778">
        <v>-2.54</v>
      </c>
      <c r="BU13778" s="131">
        <f t="shared" si="544"/>
        <v>43160</v>
      </c>
      <c r="BV13778" s="50" cm="1">
        <f t="array" ref="BV13778">_xlfn.STDEV.S(_xlfn._xlws.FILTER($BT$3:$BT$15483,$BU$3:$BU$15483=BU13778))*SQRT(252)</f>
        <v>20.164779195418927</v>
      </c>
      <c r="BW13778" s="18">
        <f t="shared" si="545"/>
        <v>43160</v>
      </c>
      <c r="BX13778" t="str" cm="1">
        <f t="array" ref="BX13778">IF(BV13778&lt;&gt;BV13777,_xlfn.STDEV.S(_xlfn._xlws.FILTER($BT$3:$BT$15483,$BV$3:$BV$15483=BV13778))*SQRT(252),"")</f>
        <v/>
      </c>
    </row>
    <row r="13779" spans="71:76">
      <c r="BS13779" s="18">
        <v>43182</v>
      </c>
      <c r="BT13779">
        <v>-2.09</v>
      </c>
      <c r="BU13779" s="131">
        <f t="shared" si="544"/>
        <v>43160</v>
      </c>
      <c r="BV13779" s="50" cm="1">
        <f t="array" ref="BV13779">_xlfn.STDEV.S(_xlfn._xlws.FILTER($BT$3:$BT$15483,$BU$3:$BU$15483=BU13779))*SQRT(252)</f>
        <v>20.164779195418927</v>
      </c>
      <c r="BW13779" s="18">
        <f t="shared" si="545"/>
        <v>43160</v>
      </c>
      <c r="BX13779" t="str" cm="1">
        <f t="array" ref="BX13779">IF(BV13779&lt;&gt;BV13778,_xlfn.STDEV.S(_xlfn._xlws.FILTER($BT$3:$BT$15483,$BV$3:$BV$15483=BV13779))*SQRT(252),"")</f>
        <v/>
      </c>
    </row>
    <row r="13780" spans="71:76">
      <c r="BS13780" s="18">
        <v>43185</v>
      </c>
      <c r="BT13780">
        <v>2.67</v>
      </c>
      <c r="BU13780" s="131">
        <f t="shared" si="544"/>
        <v>43160</v>
      </c>
      <c r="BV13780" s="50" cm="1">
        <f t="array" ref="BV13780">_xlfn.STDEV.S(_xlfn._xlws.FILTER($BT$3:$BT$15483,$BU$3:$BU$15483=BU13780))*SQRT(252)</f>
        <v>20.164779195418927</v>
      </c>
      <c r="BW13780" s="18">
        <f t="shared" si="545"/>
        <v>43160</v>
      </c>
      <c r="BX13780" t="str" cm="1">
        <f t="array" ref="BX13780">IF(BV13780&lt;&gt;BV13779,_xlfn.STDEV.S(_xlfn._xlws.FILTER($BT$3:$BT$15483,$BV$3:$BV$15483=BV13780))*SQRT(252),"")</f>
        <v/>
      </c>
    </row>
    <row r="13781" spans="71:76">
      <c r="BS13781" s="18">
        <v>43186</v>
      </c>
      <c r="BT13781">
        <v>-1.87</v>
      </c>
      <c r="BU13781" s="131">
        <f t="shared" si="544"/>
        <v>43160</v>
      </c>
      <c r="BV13781" s="50" cm="1">
        <f t="array" ref="BV13781">_xlfn.STDEV.S(_xlfn._xlws.FILTER($BT$3:$BT$15483,$BU$3:$BU$15483=BU13781))*SQRT(252)</f>
        <v>20.164779195418927</v>
      </c>
      <c r="BW13781" s="18">
        <f t="shared" si="545"/>
        <v>43160</v>
      </c>
      <c r="BX13781" t="str" cm="1">
        <f t="array" ref="BX13781">IF(BV13781&lt;&gt;BV13780,_xlfn.STDEV.S(_xlfn._xlws.FILTER($BT$3:$BT$15483,$BV$3:$BV$15483=BV13781))*SQRT(252),"")</f>
        <v/>
      </c>
    </row>
    <row r="13782" spans="71:76">
      <c r="BS13782" s="18">
        <v>43187</v>
      </c>
      <c r="BT13782">
        <v>-0.35</v>
      </c>
      <c r="BU13782" s="131">
        <f t="shared" si="544"/>
        <v>43160</v>
      </c>
      <c r="BV13782" s="50" cm="1">
        <f t="array" ref="BV13782">_xlfn.STDEV.S(_xlfn._xlws.FILTER($BT$3:$BT$15483,$BU$3:$BU$15483=BU13782))*SQRT(252)</f>
        <v>20.164779195418927</v>
      </c>
      <c r="BW13782" s="18">
        <f t="shared" si="545"/>
        <v>43160</v>
      </c>
      <c r="BX13782" t="str" cm="1">
        <f t="array" ref="BX13782">IF(BV13782&lt;&gt;BV13781,_xlfn.STDEV.S(_xlfn._xlws.FILTER($BT$3:$BT$15483,$BV$3:$BV$15483=BV13782))*SQRT(252),"")</f>
        <v/>
      </c>
    </row>
    <row r="13783" spans="71:76">
      <c r="BS13783" s="18">
        <v>43188</v>
      </c>
      <c r="BT13783">
        <v>1.41</v>
      </c>
      <c r="BU13783" s="131">
        <f t="shared" si="544"/>
        <v>43160</v>
      </c>
      <c r="BV13783" s="50" cm="1">
        <f t="array" ref="BV13783">_xlfn.STDEV.S(_xlfn._xlws.FILTER($BT$3:$BT$15483,$BU$3:$BU$15483=BU13783))*SQRT(252)</f>
        <v>20.164779195418927</v>
      </c>
      <c r="BW13783" s="18">
        <f t="shared" si="545"/>
        <v>43160</v>
      </c>
      <c r="BX13783" t="str" cm="1">
        <f t="array" ref="BX13783">IF(BV13783&lt;&gt;BV13782,_xlfn.STDEV.S(_xlfn._xlws.FILTER($BT$3:$BT$15483,$BV$3:$BV$15483=BV13783))*SQRT(252),"")</f>
        <v/>
      </c>
    </row>
    <row r="13784" spans="71:76">
      <c r="BS13784" s="18">
        <v>43192</v>
      </c>
      <c r="BT13784">
        <v>-2.29</v>
      </c>
      <c r="BU13784" s="131">
        <f t="shared" si="544"/>
        <v>43191</v>
      </c>
      <c r="BV13784" s="50" cm="1">
        <f t="array" ref="BV13784">_xlfn.STDEV.S(_xlfn._xlws.FILTER($BT$3:$BT$15483,$BU$3:$BU$15483=BU13784))*SQRT(252)</f>
        <v>17.333500512014304</v>
      </c>
      <c r="BW13784" s="18">
        <f t="shared" si="545"/>
        <v>43191</v>
      </c>
      <c r="BX13784" cm="1">
        <f t="array" ref="BX13784">IF(BV13784&lt;&gt;BV13783,_xlfn.STDEV.S(_xlfn._xlws.FILTER($BT$3:$BT$15483,$BV$3:$BV$15483=BV13784))*SQRT(252),"")</f>
        <v>17.333500512014304</v>
      </c>
    </row>
    <row r="13785" spans="71:76">
      <c r="BS13785" s="18">
        <v>43193</v>
      </c>
      <c r="BT13785">
        <v>1.24</v>
      </c>
      <c r="BU13785" s="131">
        <f t="shared" si="544"/>
        <v>43191</v>
      </c>
      <c r="BV13785" s="50" cm="1">
        <f t="array" ref="BV13785">_xlfn.STDEV.S(_xlfn._xlws.FILTER($BT$3:$BT$15483,$BU$3:$BU$15483=BU13785))*SQRT(252)</f>
        <v>17.333500512014304</v>
      </c>
      <c r="BW13785" s="18">
        <f t="shared" si="545"/>
        <v>43191</v>
      </c>
      <c r="BX13785" t="str" cm="1">
        <f t="array" ref="BX13785">IF(BV13785&lt;&gt;BV13784,_xlfn.STDEV.S(_xlfn._xlws.FILTER($BT$3:$BT$15483,$BV$3:$BV$15483=BV13785))*SQRT(252),"")</f>
        <v/>
      </c>
    </row>
    <row r="13786" spans="71:76">
      <c r="BS13786" s="18">
        <v>43194</v>
      </c>
      <c r="BT13786">
        <v>1.17</v>
      </c>
      <c r="BU13786" s="131">
        <f t="shared" si="544"/>
        <v>43191</v>
      </c>
      <c r="BV13786" s="50" cm="1">
        <f t="array" ref="BV13786">_xlfn.STDEV.S(_xlfn._xlws.FILTER($BT$3:$BT$15483,$BU$3:$BU$15483=BU13786))*SQRT(252)</f>
        <v>17.333500512014304</v>
      </c>
      <c r="BW13786" s="18">
        <f t="shared" si="545"/>
        <v>43191</v>
      </c>
      <c r="BX13786" t="str" cm="1">
        <f t="array" ref="BX13786">IF(BV13786&lt;&gt;BV13785,_xlfn.STDEV.S(_xlfn._xlws.FILTER($BT$3:$BT$15483,$BV$3:$BV$15483=BV13786))*SQRT(252),"")</f>
        <v/>
      </c>
    </row>
    <row r="13787" spans="71:76">
      <c r="BS13787" s="18">
        <v>43195</v>
      </c>
      <c r="BT13787">
        <v>0.75</v>
      </c>
      <c r="BU13787" s="131">
        <f t="shared" si="544"/>
        <v>43191</v>
      </c>
      <c r="BV13787" s="50" cm="1">
        <f t="array" ref="BV13787">_xlfn.STDEV.S(_xlfn._xlws.FILTER($BT$3:$BT$15483,$BU$3:$BU$15483=BU13787))*SQRT(252)</f>
        <v>17.333500512014304</v>
      </c>
      <c r="BW13787" s="18">
        <f t="shared" si="545"/>
        <v>43191</v>
      </c>
      <c r="BX13787" t="str" cm="1">
        <f t="array" ref="BX13787">IF(BV13787&lt;&gt;BV13786,_xlfn.STDEV.S(_xlfn._xlws.FILTER($BT$3:$BT$15483,$BV$3:$BV$15483=BV13787))*SQRT(252),"")</f>
        <v/>
      </c>
    </row>
    <row r="13788" spans="71:76">
      <c r="BS13788" s="18">
        <v>43196</v>
      </c>
      <c r="BT13788">
        <v>-2.19</v>
      </c>
      <c r="BU13788" s="131">
        <f t="shared" si="544"/>
        <v>43191</v>
      </c>
      <c r="BV13788" s="50" cm="1">
        <f t="array" ref="BV13788">_xlfn.STDEV.S(_xlfn._xlws.FILTER($BT$3:$BT$15483,$BU$3:$BU$15483=BU13788))*SQRT(252)</f>
        <v>17.333500512014304</v>
      </c>
      <c r="BW13788" s="18">
        <f t="shared" si="545"/>
        <v>43191</v>
      </c>
      <c r="BX13788" t="str" cm="1">
        <f t="array" ref="BX13788">IF(BV13788&lt;&gt;BV13787,_xlfn.STDEV.S(_xlfn._xlws.FILTER($BT$3:$BT$15483,$BV$3:$BV$15483=BV13788))*SQRT(252),"")</f>
        <v/>
      </c>
    </row>
    <row r="13789" spans="71:76">
      <c r="BS13789" s="18">
        <v>43199</v>
      </c>
      <c r="BT13789">
        <v>0.3</v>
      </c>
      <c r="BU13789" s="131">
        <f t="shared" si="544"/>
        <v>43191</v>
      </c>
      <c r="BV13789" s="50" cm="1">
        <f t="array" ref="BV13789">_xlfn.STDEV.S(_xlfn._xlws.FILTER($BT$3:$BT$15483,$BU$3:$BU$15483=BU13789))*SQRT(252)</f>
        <v>17.333500512014304</v>
      </c>
      <c r="BW13789" s="18">
        <f t="shared" si="545"/>
        <v>43191</v>
      </c>
      <c r="BX13789" t="str" cm="1">
        <f t="array" ref="BX13789">IF(BV13789&lt;&gt;BV13788,_xlfn.STDEV.S(_xlfn._xlws.FILTER($BT$3:$BT$15483,$BV$3:$BV$15483=BV13789))*SQRT(252),"")</f>
        <v/>
      </c>
    </row>
    <row r="13790" spans="71:76">
      <c r="BS13790" s="18">
        <v>43200</v>
      </c>
      <c r="BT13790">
        <v>1.77</v>
      </c>
      <c r="BU13790" s="131">
        <f t="shared" si="544"/>
        <v>43191</v>
      </c>
      <c r="BV13790" s="50" cm="1">
        <f t="array" ref="BV13790">_xlfn.STDEV.S(_xlfn._xlws.FILTER($BT$3:$BT$15483,$BU$3:$BU$15483=BU13790))*SQRT(252)</f>
        <v>17.333500512014304</v>
      </c>
      <c r="BW13790" s="18">
        <f t="shared" si="545"/>
        <v>43191</v>
      </c>
      <c r="BX13790" t="str" cm="1">
        <f t="array" ref="BX13790">IF(BV13790&lt;&gt;BV13789,_xlfn.STDEV.S(_xlfn._xlws.FILTER($BT$3:$BT$15483,$BV$3:$BV$15483=BV13790))*SQRT(252),"")</f>
        <v/>
      </c>
    </row>
    <row r="13791" spans="71:76">
      <c r="BS13791" s="18">
        <v>43201</v>
      </c>
      <c r="BT13791">
        <v>-0.49</v>
      </c>
      <c r="BU13791" s="131">
        <f t="shared" si="544"/>
        <v>43191</v>
      </c>
      <c r="BV13791" s="50" cm="1">
        <f t="array" ref="BV13791">_xlfn.STDEV.S(_xlfn._xlws.FILTER($BT$3:$BT$15483,$BU$3:$BU$15483=BU13791))*SQRT(252)</f>
        <v>17.333500512014304</v>
      </c>
      <c r="BW13791" s="18">
        <f t="shared" si="545"/>
        <v>43191</v>
      </c>
      <c r="BX13791" t="str" cm="1">
        <f t="array" ref="BX13791">IF(BV13791&lt;&gt;BV13790,_xlfn.STDEV.S(_xlfn._xlws.FILTER($BT$3:$BT$15483,$BV$3:$BV$15483=BV13791))*SQRT(252),"")</f>
        <v/>
      </c>
    </row>
    <row r="13792" spans="71:76">
      <c r="BS13792" s="18">
        <v>43202</v>
      </c>
      <c r="BT13792">
        <v>0.84</v>
      </c>
      <c r="BU13792" s="131">
        <f t="shared" si="544"/>
        <v>43191</v>
      </c>
      <c r="BV13792" s="50" cm="1">
        <f t="array" ref="BV13792">_xlfn.STDEV.S(_xlfn._xlws.FILTER($BT$3:$BT$15483,$BU$3:$BU$15483=BU13792))*SQRT(252)</f>
        <v>17.333500512014304</v>
      </c>
      <c r="BW13792" s="18">
        <f t="shared" si="545"/>
        <v>43191</v>
      </c>
      <c r="BX13792" t="str" cm="1">
        <f t="array" ref="BX13792">IF(BV13792&lt;&gt;BV13791,_xlfn.STDEV.S(_xlfn._xlws.FILTER($BT$3:$BT$15483,$BV$3:$BV$15483=BV13792))*SQRT(252),"")</f>
        <v/>
      </c>
    </row>
    <row r="13793" spans="71:76">
      <c r="BS13793" s="18">
        <v>43203</v>
      </c>
      <c r="BT13793">
        <v>-0.37</v>
      </c>
      <c r="BU13793" s="131">
        <f t="shared" si="544"/>
        <v>43191</v>
      </c>
      <c r="BV13793" s="50" cm="1">
        <f t="array" ref="BV13793">_xlfn.STDEV.S(_xlfn._xlws.FILTER($BT$3:$BT$15483,$BU$3:$BU$15483=BU13793))*SQRT(252)</f>
        <v>17.333500512014304</v>
      </c>
      <c r="BW13793" s="18">
        <f t="shared" si="545"/>
        <v>43191</v>
      </c>
      <c r="BX13793" t="str" cm="1">
        <f t="array" ref="BX13793">IF(BV13793&lt;&gt;BV13792,_xlfn.STDEV.S(_xlfn._xlws.FILTER($BT$3:$BT$15483,$BV$3:$BV$15483=BV13793))*SQRT(252),"")</f>
        <v/>
      </c>
    </row>
    <row r="13794" spans="71:76">
      <c r="BS13794" s="18">
        <v>43206</v>
      </c>
      <c r="BT13794">
        <v>0.82</v>
      </c>
      <c r="BU13794" s="131">
        <f t="shared" si="544"/>
        <v>43191</v>
      </c>
      <c r="BV13794" s="50" cm="1">
        <f t="array" ref="BV13794">_xlfn.STDEV.S(_xlfn._xlws.FILTER($BT$3:$BT$15483,$BU$3:$BU$15483=BU13794))*SQRT(252)</f>
        <v>17.333500512014304</v>
      </c>
      <c r="BW13794" s="18">
        <f t="shared" si="545"/>
        <v>43191</v>
      </c>
      <c r="BX13794" t="str" cm="1">
        <f t="array" ref="BX13794">IF(BV13794&lt;&gt;BV13793,_xlfn.STDEV.S(_xlfn._xlws.FILTER($BT$3:$BT$15483,$BV$3:$BV$15483=BV13794))*SQRT(252),"")</f>
        <v/>
      </c>
    </row>
    <row r="13795" spans="71:76">
      <c r="BS13795" s="18">
        <v>43207</v>
      </c>
      <c r="BT13795">
        <v>1.0900000000000001</v>
      </c>
      <c r="BU13795" s="131">
        <f t="shared" si="544"/>
        <v>43191</v>
      </c>
      <c r="BV13795" s="50" cm="1">
        <f t="array" ref="BV13795">_xlfn.STDEV.S(_xlfn._xlws.FILTER($BT$3:$BT$15483,$BU$3:$BU$15483=BU13795))*SQRT(252)</f>
        <v>17.333500512014304</v>
      </c>
      <c r="BW13795" s="18">
        <f t="shared" si="545"/>
        <v>43191</v>
      </c>
      <c r="BX13795" t="str" cm="1">
        <f t="array" ref="BX13795">IF(BV13795&lt;&gt;BV13794,_xlfn.STDEV.S(_xlfn._xlws.FILTER($BT$3:$BT$15483,$BV$3:$BV$15483=BV13795))*SQRT(252),"")</f>
        <v/>
      </c>
    </row>
    <row r="13796" spans="71:76">
      <c r="BS13796" s="18">
        <v>43208</v>
      </c>
      <c r="BT13796">
        <v>0.13</v>
      </c>
      <c r="BU13796" s="131">
        <f t="shared" si="544"/>
        <v>43191</v>
      </c>
      <c r="BV13796" s="50" cm="1">
        <f t="array" ref="BV13796">_xlfn.STDEV.S(_xlfn._xlws.FILTER($BT$3:$BT$15483,$BU$3:$BU$15483=BU13796))*SQRT(252)</f>
        <v>17.333500512014304</v>
      </c>
      <c r="BW13796" s="18">
        <f t="shared" si="545"/>
        <v>43191</v>
      </c>
      <c r="BX13796" t="str" cm="1">
        <f t="array" ref="BX13796">IF(BV13796&lt;&gt;BV13795,_xlfn.STDEV.S(_xlfn._xlws.FILTER($BT$3:$BT$15483,$BV$3:$BV$15483=BV13796))*SQRT(252),"")</f>
        <v/>
      </c>
    </row>
    <row r="13797" spans="71:76">
      <c r="BS13797" s="18">
        <v>43209</v>
      </c>
      <c r="BT13797">
        <v>-0.49</v>
      </c>
      <c r="BU13797" s="131">
        <f t="shared" si="544"/>
        <v>43191</v>
      </c>
      <c r="BV13797" s="50" cm="1">
        <f t="array" ref="BV13797">_xlfn.STDEV.S(_xlfn._xlws.FILTER($BT$3:$BT$15483,$BU$3:$BU$15483=BU13797))*SQRT(252)</f>
        <v>17.333500512014304</v>
      </c>
      <c r="BW13797" s="18">
        <f t="shared" si="545"/>
        <v>43191</v>
      </c>
      <c r="BX13797" t="str" cm="1">
        <f t="array" ref="BX13797">IF(BV13797&lt;&gt;BV13796,_xlfn.STDEV.S(_xlfn._xlws.FILTER($BT$3:$BT$15483,$BV$3:$BV$15483=BV13797))*SQRT(252),"")</f>
        <v/>
      </c>
    </row>
    <row r="13798" spans="71:76">
      <c r="BS13798" s="18">
        <v>43210</v>
      </c>
      <c r="BT13798">
        <v>-0.81</v>
      </c>
      <c r="BU13798" s="131">
        <f t="shared" si="544"/>
        <v>43191</v>
      </c>
      <c r="BV13798" s="50" cm="1">
        <f t="array" ref="BV13798">_xlfn.STDEV.S(_xlfn._xlws.FILTER($BT$3:$BT$15483,$BU$3:$BU$15483=BU13798))*SQRT(252)</f>
        <v>17.333500512014304</v>
      </c>
      <c r="BW13798" s="18">
        <f t="shared" si="545"/>
        <v>43191</v>
      </c>
      <c r="BX13798" t="str" cm="1">
        <f t="array" ref="BX13798">IF(BV13798&lt;&gt;BV13797,_xlfn.STDEV.S(_xlfn._xlws.FILTER($BT$3:$BT$15483,$BV$3:$BV$15483=BV13798))*SQRT(252),"")</f>
        <v/>
      </c>
    </row>
    <row r="13799" spans="71:76">
      <c r="BS13799" s="18">
        <v>43213</v>
      </c>
      <c r="BT13799">
        <v>-0.05</v>
      </c>
      <c r="BU13799" s="131">
        <f t="shared" si="544"/>
        <v>43191</v>
      </c>
      <c r="BV13799" s="50" cm="1">
        <f t="array" ref="BV13799">_xlfn.STDEV.S(_xlfn._xlws.FILTER($BT$3:$BT$15483,$BU$3:$BU$15483=BU13799))*SQRT(252)</f>
        <v>17.333500512014304</v>
      </c>
      <c r="BW13799" s="18">
        <f t="shared" si="545"/>
        <v>43191</v>
      </c>
      <c r="BX13799" t="str" cm="1">
        <f t="array" ref="BX13799">IF(BV13799&lt;&gt;BV13798,_xlfn.STDEV.S(_xlfn._xlws.FILTER($BT$3:$BT$15483,$BV$3:$BV$15483=BV13799))*SQRT(252),"")</f>
        <v/>
      </c>
    </row>
    <row r="13800" spans="71:76">
      <c r="BS13800" s="18">
        <v>43214</v>
      </c>
      <c r="BT13800">
        <v>-1.3</v>
      </c>
      <c r="BU13800" s="131">
        <f t="shared" si="544"/>
        <v>43191</v>
      </c>
      <c r="BV13800" s="50" cm="1">
        <f t="array" ref="BV13800">_xlfn.STDEV.S(_xlfn._xlws.FILTER($BT$3:$BT$15483,$BU$3:$BU$15483=BU13800))*SQRT(252)</f>
        <v>17.333500512014304</v>
      </c>
      <c r="BW13800" s="18">
        <f t="shared" si="545"/>
        <v>43191</v>
      </c>
      <c r="BX13800" t="str" cm="1">
        <f t="array" ref="BX13800">IF(BV13800&lt;&gt;BV13799,_xlfn.STDEV.S(_xlfn._xlws.FILTER($BT$3:$BT$15483,$BV$3:$BV$15483=BV13800))*SQRT(252),"")</f>
        <v/>
      </c>
    </row>
    <row r="13801" spans="71:76">
      <c r="BS13801" s="18">
        <v>43215</v>
      </c>
      <c r="BT13801">
        <v>0.1</v>
      </c>
      <c r="BU13801" s="131">
        <f t="shared" si="544"/>
        <v>43191</v>
      </c>
      <c r="BV13801" s="50" cm="1">
        <f t="array" ref="BV13801">_xlfn.STDEV.S(_xlfn._xlws.FILTER($BT$3:$BT$15483,$BU$3:$BU$15483=BU13801))*SQRT(252)</f>
        <v>17.333500512014304</v>
      </c>
      <c r="BW13801" s="18">
        <f t="shared" si="545"/>
        <v>43191</v>
      </c>
      <c r="BX13801" t="str" cm="1">
        <f t="array" ref="BX13801">IF(BV13801&lt;&gt;BV13800,_xlfn.STDEV.S(_xlfn._xlws.FILTER($BT$3:$BT$15483,$BV$3:$BV$15483=BV13801))*SQRT(252),"")</f>
        <v/>
      </c>
    </row>
    <row r="13802" spans="71:76">
      <c r="BS13802" s="18">
        <v>43216</v>
      </c>
      <c r="BT13802">
        <v>0.96</v>
      </c>
      <c r="BU13802" s="131">
        <f t="shared" si="544"/>
        <v>43191</v>
      </c>
      <c r="BV13802" s="50" cm="1">
        <f t="array" ref="BV13802">_xlfn.STDEV.S(_xlfn._xlws.FILTER($BT$3:$BT$15483,$BU$3:$BU$15483=BU13802))*SQRT(252)</f>
        <v>17.333500512014304</v>
      </c>
      <c r="BW13802" s="18">
        <f t="shared" si="545"/>
        <v>43191</v>
      </c>
      <c r="BX13802" t="str" cm="1">
        <f t="array" ref="BX13802">IF(BV13802&lt;&gt;BV13801,_xlfn.STDEV.S(_xlfn._xlws.FILTER($BT$3:$BT$15483,$BV$3:$BV$15483=BV13802))*SQRT(252),"")</f>
        <v/>
      </c>
    </row>
    <row r="13803" spans="71:76">
      <c r="BS13803" s="18">
        <v>43217</v>
      </c>
      <c r="BT13803">
        <v>0.01</v>
      </c>
      <c r="BU13803" s="131">
        <f t="shared" si="544"/>
        <v>43191</v>
      </c>
      <c r="BV13803" s="50" cm="1">
        <f t="array" ref="BV13803">_xlfn.STDEV.S(_xlfn._xlws.FILTER($BT$3:$BT$15483,$BU$3:$BU$15483=BU13803))*SQRT(252)</f>
        <v>17.333500512014304</v>
      </c>
      <c r="BW13803" s="18">
        <f t="shared" si="545"/>
        <v>43191</v>
      </c>
      <c r="BX13803" t="str" cm="1">
        <f t="array" ref="BX13803">IF(BV13803&lt;&gt;BV13802,_xlfn.STDEV.S(_xlfn._xlws.FILTER($BT$3:$BT$15483,$BV$3:$BV$15483=BV13803))*SQRT(252),"")</f>
        <v/>
      </c>
    </row>
    <row r="13804" spans="71:76">
      <c r="BS13804" s="18">
        <v>43220</v>
      </c>
      <c r="BT13804">
        <v>-0.8</v>
      </c>
      <c r="BU13804" s="131">
        <f t="shared" si="544"/>
        <v>43191</v>
      </c>
      <c r="BV13804" s="50" cm="1">
        <f t="array" ref="BV13804">_xlfn.STDEV.S(_xlfn._xlws.FILTER($BT$3:$BT$15483,$BU$3:$BU$15483=BU13804))*SQRT(252)</f>
        <v>17.333500512014304</v>
      </c>
      <c r="BW13804" s="18">
        <f t="shared" si="545"/>
        <v>43191</v>
      </c>
      <c r="BX13804" t="str" cm="1">
        <f t="array" ref="BX13804">IF(BV13804&lt;&gt;BV13803,_xlfn.STDEV.S(_xlfn._xlws.FILTER($BT$3:$BT$15483,$BV$3:$BV$15483=BV13804))*SQRT(252),"")</f>
        <v/>
      </c>
    </row>
    <row r="13805" spans="71:76">
      <c r="BS13805" s="18">
        <v>43221</v>
      </c>
      <c r="BT13805">
        <v>0.24</v>
      </c>
      <c r="BU13805" s="131">
        <f t="shared" si="544"/>
        <v>43221</v>
      </c>
      <c r="BV13805" s="50" cm="1">
        <f t="array" ref="BV13805">_xlfn.STDEV.S(_xlfn._xlws.FILTER($BT$3:$BT$15483,$BU$3:$BU$15483=BU13805))*SQRT(252)</f>
        <v>10.017174343006207</v>
      </c>
      <c r="BW13805" s="18">
        <f t="shared" si="545"/>
        <v>43221</v>
      </c>
      <c r="BX13805" cm="1">
        <f t="array" ref="BX13805">IF(BV13805&lt;&gt;BV13804,_xlfn.STDEV.S(_xlfn._xlws.FILTER($BT$3:$BT$15483,$BV$3:$BV$15483=BV13805))*SQRT(252),"")</f>
        <v>10.017174343006207</v>
      </c>
    </row>
    <row r="13806" spans="71:76">
      <c r="BS13806" s="18">
        <v>43222</v>
      </c>
      <c r="BT13806">
        <v>-0.63</v>
      </c>
      <c r="BU13806" s="131">
        <f t="shared" si="544"/>
        <v>43221</v>
      </c>
      <c r="BV13806" s="50" cm="1">
        <f t="array" ref="BV13806">_xlfn.STDEV.S(_xlfn._xlws.FILTER($BT$3:$BT$15483,$BU$3:$BU$15483=BU13806))*SQRT(252)</f>
        <v>10.017174343006207</v>
      </c>
      <c r="BW13806" s="18">
        <f t="shared" si="545"/>
        <v>43221</v>
      </c>
      <c r="BX13806" t="str" cm="1">
        <f t="array" ref="BX13806">IF(BV13806&lt;&gt;BV13805,_xlfn.STDEV.S(_xlfn._xlws.FILTER($BT$3:$BT$15483,$BV$3:$BV$15483=BV13806))*SQRT(252),"")</f>
        <v/>
      </c>
    </row>
    <row r="13807" spans="71:76">
      <c r="BS13807" s="18">
        <v>43223</v>
      </c>
      <c r="BT13807">
        <v>-0.25</v>
      </c>
      <c r="BU13807" s="131">
        <f t="shared" si="544"/>
        <v>43221</v>
      </c>
      <c r="BV13807" s="50" cm="1">
        <f t="array" ref="BV13807">_xlfn.STDEV.S(_xlfn._xlws.FILTER($BT$3:$BT$15483,$BU$3:$BU$15483=BU13807))*SQRT(252)</f>
        <v>10.017174343006207</v>
      </c>
      <c r="BW13807" s="18">
        <f t="shared" si="545"/>
        <v>43221</v>
      </c>
      <c r="BX13807" t="str" cm="1">
        <f t="array" ref="BX13807">IF(BV13807&lt;&gt;BV13806,_xlfn.STDEV.S(_xlfn._xlws.FILTER($BT$3:$BT$15483,$BV$3:$BV$15483=BV13807))*SQRT(252),"")</f>
        <v/>
      </c>
    </row>
    <row r="13808" spans="71:76">
      <c r="BS13808" s="18">
        <v>43224</v>
      </c>
      <c r="BT13808">
        <v>1.3</v>
      </c>
      <c r="BU13808" s="131">
        <f t="shared" si="544"/>
        <v>43221</v>
      </c>
      <c r="BV13808" s="50" cm="1">
        <f t="array" ref="BV13808">_xlfn.STDEV.S(_xlfn._xlws.FILTER($BT$3:$BT$15483,$BU$3:$BU$15483=BU13808))*SQRT(252)</f>
        <v>10.017174343006207</v>
      </c>
      <c r="BW13808" s="18">
        <f t="shared" si="545"/>
        <v>43221</v>
      </c>
      <c r="BX13808" t="str" cm="1">
        <f t="array" ref="BX13808">IF(BV13808&lt;&gt;BV13807,_xlfn.STDEV.S(_xlfn._xlws.FILTER($BT$3:$BT$15483,$BV$3:$BV$15483=BV13808))*SQRT(252),"")</f>
        <v/>
      </c>
    </row>
    <row r="13809" spans="71:76">
      <c r="BS13809" s="18">
        <v>43227</v>
      </c>
      <c r="BT13809">
        <v>0.42</v>
      </c>
      <c r="BU13809" s="131">
        <f t="shared" si="544"/>
        <v>43221</v>
      </c>
      <c r="BV13809" s="50" cm="1">
        <f t="array" ref="BV13809">_xlfn.STDEV.S(_xlfn._xlws.FILTER($BT$3:$BT$15483,$BU$3:$BU$15483=BU13809))*SQRT(252)</f>
        <v>10.017174343006207</v>
      </c>
      <c r="BW13809" s="18">
        <f t="shared" si="545"/>
        <v>43221</v>
      </c>
      <c r="BX13809" t="str" cm="1">
        <f t="array" ref="BX13809">IF(BV13809&lt;&gt;BV13808,_xlfn.STDEV.S(_xlfn._xlws.FILTER($BT$3:$BT$15483,$BV$3:$BV$15483=BV13809))*SQRT(252),"")</f>
        <v/>
      </c>
    </row>
    <row r="13810" spans="71:76">
      <c r="BS13810" s="18">
        <v>43228</v>
      </c>
      <c r="BT13810">
        <v>7.0000000000000007E-2</v>
      </c>
      <c r="BU13810" s="131">
        <f t="shared" si="544"/>
        <v>43221</v>
      </c>
      <c r="BV13810" s="50" cm="1">
        <f t="array" ref="BV13810">_xlfn.STDEV.S(_xlfn._xlws.FILTER($BT$3:$BT$15483,$BU$3:$BU$15483=BU13810))*SQRT(252)</f>
        <v>10.017174343006207</v>
      </c>
      <c r="BW13810" s="18">
        <f t="shared" si="545"/>
        <v>43221</v>
      </c>
      <c r="BX13810" t="str" cm="1">
        <f t="array" ref="BX13810">IF(BV13810&lt;&gt;BV13809,_xlfn.STDEV.S(_xlfn._xlws.FILTER($BT$3:$BT$15483,$BV$3:$BV$15483=BV13810))*SQRT(252),"")</f>
        <v/>
      </c>
    </row>
    <row r="13811" spans="71:76">
      <c r="BS13811" s="18">
        <v>43229</v>
      </c>
      <c r="BT13811">
        <v>0.89</v>
      </c>
      <c r="BU13811" s="131">
        <f t="shared" si="544"/>
        <v>43221</v>
      </c>
      <c r="BV13811" s="50" cm="1">
        <f t="array" ref="BV13811">_xlfn.STDEV.S(_xlfn._xlws.FILTER($BT$3:$BT$15483,$BU$3:$BU$15483=BU13811))*SQRT(252)</f>
        <v>10.017174343006207</v>
      </c>
      <c r="BW13811" s="18">
        <f t="shared" si="545"/>
        <v>43221</v>
      </c>
      <c r="BX13811" t="str" cm="1">
        <f t="array" ref="BX13811">IF(BV13811&lt;&gt;BV13810,_xlfn.STDEV.S(_xlfn._xlws.FILTER($BT$3:$BT$15483,$BV$3:$BV$15483=BV13811))*SQRT(252),"")</f>
        <v/>
      </c>
    </row>
    <row r="13812" spans="71:76">
      <c r="BS13812" s="18">
        <v>43230</v>
      </c>
      <c r="BT13812">
        <v>0.85</v>
      </c>
      <c r="BU13812" s="131">
        <f t="shared" si="544"/>
        <v>43221</v>
      </c>
      <c r="BV13812" s="50" cm="1">
        <f t="array" ref="BV13812">_xlfn.STDEV.S(_xlfn._xlws.FILTER($BT$3:$BT$15483,$BU$3:$BU$15483=BU13812))*SQRT(252)</f>
        <v>10.017174343006207</v>
      </c>
      <c r="BW13812" s="18">
        <f t="shared" si="545"/>
        <v>43221</v>
      </c>
      <c r="BX13812" t="str" cm="1">
        <f t="array" ref="BX13812">IF(BV13812&lt;&gt;BV13811,_xlfn.STDEV.S(_xlfn._xlws.FILTER($BT$3:$BT$15483,$BV$3:$BV$15483=BV13812))*SQRT(252),"")</f>
        <v/>
      </c>
    </row>
    <row r="13813" spans="71:76">
      <c r="BS13813" s="18">
        <v>43231</v>
      </c>
      <c r="BT13813">
        <v>0.19</v>
      </c>
      <c r="BU13813" s="131">
        <f t="shared" si="544"/>
        <v>43221</v>
      </c>
      <c r="BV13813" s="50" cm="1">
        <f t="array" ref="BV13813">_xlfn.STDEV.S(_xlfn._xlws.FILTER($BT$3:$BT$15483,$BU$3:$BU$15483=BU13813))*SQRT(252)</f>
        <v>10.017174343006207</v>
      </c>
      <c r="BW13813" s="18">
        <f t="shared" si="545"/>
        <v>43221</v>
      </c>
      <c r="BX13813" t="str" cm="1">
        <f t="array" ref="BX13813">IF(BV13813&lt;&gt;BV13812,_xlfn.STDEV.S(_xlfn._xlws.FILTER($BT$3:$BT$15483,$BV$3:$BV$15483=BV13813))*SQRT(252),"")</f>
        <v/>
      </c>
    </row>
    <row r="13814" spans="71:76">
      <c r="BS13814" s="18">
        <v>43234</v>
      </c>
      <c r="BT13814">
        <v>0.05</v>
      </c>
      <c r="BU13814" s="131">
        <f t="shared" si="544"/>
        <v>43221</v>
      </c>
      <c r="BV13814" s="50" cm="1">
        <f t="array" ref="BV13814">_xlfn.STDEV.S(_xlfn._xlws.FILTER($BT$3:$BT$15483,$BU$3:$BU$15483=BU13814))*SQRT(252)</f>
        <v>10.017174343006207</v>
      </c>
      <c r="BW13814" s="18">
        <f t="shared" si="545"/>
        <v>43221</v>
      </c>
      <c r="BX13814" t="str" cm="1">
        <f t="array" ref="BX13814">IF(BV13814&lt;&gt;BV13813,_xlfn.STDEV.S(_xlfn._xlws.FILTER($BT$3:$BT$15483,$BV$3:$BV$15483=BV13814))*SQRT(252),"")</f>
        <v/>
      </c>
    </row>
    <row r="13815" spans="71:76">
      <c r="BS13815" s="18">
        <v>43235</v>
      </c>
      <c r="BT13815">
        <v>-0.55000000000000004</v>
      </c>
      <c r="BU13815" s="131">
        <f t="shared" si="544"/>
        <v>43221</v>
      </c>
      <c r="BV13815" s="50" cm="1">
        <f t="array" ref="BV13815">_xlfn.STDEV.S(_xlfn._xlws.FILTER($BT$3:$BT$15483,$BU$3:$BU$15483=BU13815))*SQRT(252)</f>
        <v>10.017174343006207</v>
      </c>
      <c r="BW13815" s="18">
        <f t="shared" si="545"/>
        <v>43221</v>
      </c>
      <c r="BX13815" t="str" cm="1">
        <f t="array" ref="BX13815">IF(BV13815&lt;&gt;BV13814,_xlfn.STDEV.S(_xlfn._xlws.FILTER($BT$3:$BT$15483,$BV$3:$BV$15483=BV13815))*SQRT(252),"")</f>
        <v/>
      </c>
    </row>
    <row r="13816" spans="71:76">
      <c r="BS13816" s="18">
        <v>43236</v>
      </c>
      <c r="BT13816">
        <v>0.5</v>
      </c>
      <c r="BU13816" s="131">
        <f t="shared" si="544"/>
        <v>43221</v>
      </c>
      <c r="BV13816" s="50" cm="1">
        <f t="array" ref="BV13816">_xlfn.STDEV.S(_xlfn._xlws.FILTER($BT$3:$BT$15483,$BU$3:$BU$15483=BU13816))*SQRT(252)</f>
        <v>10.017174343006207</v>
      </c>
      <c r="BW13816" s="18">
        <f t="shared" si="545"/>
        <v>43221</v>
      </c>
      <c r="BX13816" t="str" cm="1">
        <f t="array" ref="BX13816">IF(BV13816&lt;&gt;BV13815,_xlfn.STDEV.S(_xlfn._xlws.FILTER($BT$3:$BT$15483,$BV$3:$BV$15483=BV13816))*SQRT(252),"")</f>
        <v/>
      </c>
    </row>
    <row r="13817" spans="71:76">
      <c r="BS13817" s="18">
        <v>43237</v>
      </c>
      <c r="BT13817">
        <v>0.02</v>
      </c>
      <c r="BU13817" s="131">
        <f t="shared" si="544"/>
        <v>43221</v>
      </c>
      <c r="BV13817" s="50" cm="1">
        <f t="array" ref="BV13817">_xlfn.STDEV.S(_xlfn._xlws.FILTER($BT$3:$BT$15483,$BU$3:$BU$15483=BU13817))*SQRT(252)</f>
        <v>10.017174343006207</v>
      </c>
      <c r="BW13817" s="18">
        <f t="shared" si="545"/>
        <v>43221</v>
      </c>
      <c r="BX13817" t="str" cm="1">
        <f t="array" ref="BX13817">IF(BV13817&lt;&gt;BV13816,_xlfn.STDEV.S(_xlfn._xlws.FILTER($BT$3:$BT$15483,$BV$3:$BV$15483=BV13817))*SQRT(252),"")</f>
        <v/>
      </c>
    </row>
    <row r="13818" spans="71:76">
      <c r="BS13818" s="18">
        <v>43238</v>
      </c>
      <c r="BT13818">
        <v>-0.23</v>
      </c>
      <c r="BU13818" s="131">
        <f t="shared" si="544"/>
        <v>43221</v>
      </c>
      <c r="BV13818" s="50" cm="1">
        <f t="array" ref="BV13818">_xlfn.STDEV.S(_xlfn._xlws.FILTER($BT$3:$BT$15483,$BU$3:$BU$15483=BU13818))*SQRT(252)</f>
        <v>10.017174343006207</v>
      </c>
      <c r="BW13818" s="18">
        <f t="shared" si="545"/>
        <v>43221</v>
      </c>
      <c r="BX13818" t="str" cm="1">
        <f t="array" ref="BX13818">IF(BV13818&lt;&gt;BV13817,_xlfn.STDEV.S(_xlfn._xlws.FILTER($BT$3:$BT$15483,$BV$3:$BV$15483=BV13818))*SQRT(252),"")</f>
        <v/>
      </c>
    </row>
    <row r="13819" spans="71:76">
      <c r="BS13819" s="18">
        <v>43241</v>
      </c>
      <c r="BT13819">
        <v>0.72</v>
      </c>
      <c r="BU13819" s="131">
        <f t="shared" si="544"/>
        <v>43221</v>
      </c>
      <c r="BV13819" s="50" cm="1">
        <f t="array" ref="BV13819">_xlfn.STDEV.S(_xlfn._xlws.FILTER($BT$3:$BT$15483,$BU$3:$BU$15483=BU13819))*SQRT(252)</f>
        <v>10.017174343006207</v>
      </c>
      <c r="BW13819" s="18">
        <f t="shared" si="545"/>
        <v>43221</v>
      </c>
      <c r="BX13819" t="str" cm="1">
        <f t="array" ref="BX13819">IF(BV13819&lt;&gt;BV13818,_xlfn.STDEV.S(_xlfn._xlws.FILTER($BT$3:$BT$15483,$BV$3:$BV$15483=BV13819))*SQRT(252),"")</f>
        <v/>
      </c>
    </row>
    <row r="13820" spans="71:76">
      <c r="BS13820" s="18">
        <v>43242</v>
      </c>
      <c r="BT13820">
        <v>-0.42</v>
      </c>
      <c r="BU13820" s="131">
        <f t="shared" si="544"/>
        <v>43221</v>
      </c>
      <c r="BV13820" s="50" cm="1">
        <f t="array" ref="BV13820">_xlfn.STDEV.S(_xlfn._xlws.FILTER($BT$3:$BT$15483,$BU$3:$BU$15483=BU13820))*SQRT(252)</f>
        <v>10.017174343006207</v>
      </c>
      <c r="BW13820" s="18">
        <f t="shared" si="545"/>
        <v>43221</v>
      </c>
      <c r="BX13820" t="str" cm="1">
        <f t="array" ref="BX13820">IF(BV13820&lt;&gt;BV13819,_xlfn.STDEV.S(_xlfn._xlws.FILTER($BT$3:$BT$15483,$BV$3:$BV$15483=BV13820))*SQRT(252),"")</f>
        <v/>
      </c>
    </row>
    <row r="13821" spans="71:76">
      <c r="BS13821" s="18">
        <v>43243</v>
      </c>
      <c r="BT13821">
        <v>0.28999999999999998</v>
      </c>
      <c r="BU13821" s="131">
        <f t="shared" si="544"/>
        <v>43221</v>
      </c>
      <c r="BV13821" s="50" cm="1">
        <f t="array" ref="BV13821">_xlfn.STDEV.S(_xlfn._xlws.FILTER($BT$3:$BT$15483,$BU$3:$BU$15483=BU13821))*SQRT(252)</f>
        <v>10.017174343006207</v>
      </c>
      <c r="BW13821" s="18">
        <f t="shared" si="545"/>
        <v>43221</v>
      </c>
      <c r="BX13821" t="str" cm="1">
        <f t="array" ref="BX13821">IF(BV13821&lt;&gt;BV13820,_xlfn.STDEV.S(_xlfn._xlws.FILTER($BT$3:$BT$15483,$BV$3:$BV$15483=BV13821))*SQRT(252),"")</f>
        <v/>
      </c>
    </row>
    <row r="13822" spans="71:76">
      <c r="BS13822" s="18">
        <v>43244</v>
      </c>
      <c r="BT13822">
        <v>-0.16</v>
      </c>
      <c r="BU13822" s="131">
        <f t="shared" si="544"/>
        <v>43221</v>
      </c>
      <c r="BV13822" s="50" cm="1">
        <f t="array" ref="BV13822">_xlfn.STDEV.S(_xlfn._xlws.FILTER($BT$3:$BT$15483,$BU$3:$BU$15483=BU13822))*SQRT(252)</f>
        <v>10.017174343006207</v>
      </c>
      <c r="BW13822" s="18">
        <f t="shared" si="545"/>
        <v>43221</v>
      </c>
      <c r="BX13822" t="str" cm="1">
        <f t="array" ref="BX13822">IF(BV13822&lt;&gt;BV13821,_xlfn.STDEV.S(_xlfn._xlws.FILTER($BT$3:$BT$15483,$BV$3:$BV$15483=BV13822))*SQRT(252),"")</f>
        <v/>
      </c>
    </row>
    <row r="13823" spans="71:76">
      <c r="BS13823" s="18">
        <v>43245</v>
      </c>
      <c r="BT13823">
        <v>-0.21</v>
      </c>
      <c r="BU13823" s="131">
        <f t="shared" si="544"/>
        <v>43221</v>
      </c>
      <c r="BV13823" s="50" cm="1">
        <f t="array" ref="BV13823">_xlfn.STDEV.S(_xlfn._xlws.FILTER($BT$3:$BT$15483,$BU$3:$BU$15483=BU13823))*SQRT(252)</f>
        <v>10.017174343006207</v>
      </c>
      <c r="BW13823" s="18">
        <f t="shared" si="545"/>
        <v>43221</v>
      </c>
      <c r="BX13823" t="str" cm="1">
        <f t="array" ref="BX13823">IF(BV13823&lt;&gt;BV13822,_xlfn.STDEV.S(_xlfn._xlws.FILTER($BT$3:$BT$15483,$BV$3:$BV$15483=BV13823))*SQRT(252),"")</f>
        <v/>
      </c>
    </row>
    <row r="13824" spans="71:76">
      <c r="BS13824" s="18">
        <v>43249</v>
      </c>
      <c r="BT13824">
        <v>-1.04</v>
      </c>
      <c r="BU13824" s="131">
        <f t="shared" si="544"/>
        <v>43221</v>
      </c>
      <c r="BV13824" s="50" cm="1">
        <f t="array" ref="BV13824">_xlfn.STDEV.S(_xlfn._xlws.FILTER($BT$3:$BT$15483,$BU$3:$BU$15483=BU13824))*SQRT(252)</f>
        <v>10.017174343006207</v>
      </c>
      <c r="BW13824" s="18">
        <f t="shared" si="545"/>
        <v>43221</v>
      </c>
      <c r="BX13824" t="str" cm="1">
        <f t="array" ref="BX13824">IF(BV13824&lt;&gt;BV13823,_xlfn.STDEV.S(_xlfn._xlws.FILTER($BT$3:$BT$15483,$BV$3:$BV$15483=BV13824))*SQRT(252),"")</f>
        <v/>
      </c>
    </row>
    <row r="13825" spans="71:76">
      <c r="BS13825" s="18">
        <v>43250</v>
      </c>
      <c r="BT13825">
        <v>1.31</v>
      </c>
      <c r="BU13825" s="131">
        <f t="shared" si="544"/>
        <v>43221</v>
      </c>
      <c r="BV13825" s="50" cm="1">
        <f t="array" ref="BV13825">_xlfn.STDEV.S(_xlfn._xlws.FILTER($BT$3:$BT$15483,$BU$3:$BU$15483=BU13825))*SQRT(252)</f>
        <v>10.017174343006207</v>
      </c>
      <c r="BW13825" s="18">
        <f t="shared" si="545"/>
        <v>43221</v>
      </c>
      <c r="BX13825" t="str" cm="1">
        <f t="array" ref="BX13825">IF(BV13825&lt;&gt;BV13824,_xlfn.STDEV.S(_xlfn._xlws.FILTER($BT$3:$BT$15483,$BV$3:$BV$15483=BV13825))*SQRT(252),"")</f>
        <v/>
      </c>
    </row>
    <row r="13826" spans="71:76">
      <c r="BS13826" s="18">
        <v>43251</v>
      </c>
      <c r="BT13826">
        <v>-0.7</v>
      </c>
      <c r="BU13826" s="131">
        <f t="shared" si="544"/>
        <v>43221</v>
      </c>
      <c r="BV13826" s="50" cm="1">
        <f t="array" ref="BV13826">_xlfn.STDEV.S(_xlfn._xlws.FILTER($BT$3:$BT$15483,$BU$3:$BU$15483=BU13826))*SQRT(252)</f>
        <v>10.017174343006207</v>
      </c>
      <c r="BW13826" s="18">
        <f t="shared" si="545"/>
        <v>43221</v>
      </c>
      <c r="BX13826" t="str" cm="1">
        <f t="array" ref="BX13826">IF(BV13826&lt;&gt;BV13825,_xlfn.STDEV.S(_xlfn._xlws.FILTER($BT$3:$BT$15483,$BV$3:$BV$15483=BV13826))*SQRT(252),"")</f>
        <v/>
      </c>
    </row>
    <row r="13827" spans="71:76">
      <c r="BS13827" s="18">
        <v>43252</v>
      </c>
      <c r="BT13827">
        <v>1.06</v>
      </c>
      <c r="BU13827" s="131">
        <f t="shared" ref="BU13827:BU13890" si="546">DATE(YEAR(BS13827),MONTH(BS13827),1)</f>
        <v>43252</v>
      </c>
      <c r="BV13827" s="50" cm="1">
        <f t="array" ref="BV13827">_xlfn.STDEV.S(_xlfn._xlws.FILTER($BT$3:$BT$15483,$BU$3:$BU$15483=BU13827))*SQRT(252)</f>
        <v>9.3065074007384769</v>
      </c>
      <c r="BW13827" s="18">
        <f t="shared" si="545"/>
        <v>43252</v>
      </c>
      <c r="BX13827" cm="1">
        <f t="array" ref="BX13827">IF(BV13827&lt;&gt;BV13826,_xlfn.STDEV.S(_xlfn._xlws.FILTER($BT$3:$BT$15483,$BV$3:$BV$15483=BV13827))*SQRT(252),"")</f>
        <v>9.3065074007384769</v>
      </c>
    </row>
    <row r="13828" spans="71:76">
      <c r="BS13828" s="18">
        <v>43255</v>
      </c>
      <c r="BT13828">
        <v>0.48</v>
      </c>
      <c r="BU13828" s="131">
        <f t="shared" si="546"/>
        <v>43252</v>
      </c>
      <c r="BV13828" s="50" cm="1">
        <f t="array" ref="BV13828">_xlfn.STDEV.S(_xlfn._xlws.FILTER($BT$3:$BT$15483,$BU$3:$BU$15483=BU13828))*SQRT(252)</f>
        <v>9.3065074007384769</v>
      </c>
      <c r="BW13828" s="18">
        <f t="shared" ref="BW13828:BW13891" si="547">DATE(YEAR(BS13828),MONTH(BS13828),1)</f>
        <v>43252</v>
      </c>
      <c r="BX13828" t="str" cm="1">
        <f t="array" ref="BX13828">IF(BV13828&lt;&gt;BV13827,_xlfn.STDEV.S(_xlfn._xlws.FILTER($BT$3:$BT$15483,$BV$3:$BV$15483=BV13828))*SQRT(252),"")</f>
        <v/>
      </c>
    </row>
    <row r="13829" spans="71:76">
      <c r="BS13829" s="18">
        <v>43256</v>
      </c>
      <c r="BT13829">
        <v>0.16</v>
      </c>
      <c r="BU13829" s="131">
        <f t="shared" si="546"/>
        <v>43252</v>
      </c>
      <c r="BV13829" s="50" cm="1">
        <f t="array" ref="BV13829">_xlfn.STDEV.S(_xlfn._xlws.FILTER($BT$3:$BT$15483,$BU$3:$BU$15483=BU13829))*SQRT(252)</f>
        <v>9.3065074007384769</v>
      </c>
      <c r="BW13829" s="18">
        <f t="shared" si="547"/>
        <v>43252</v>
      </c>
      <c r="BX13829" t="str" cm="1">
        <f t="array" ref="BX13829">IF(BV13829&lt;&gt;BV13828,_xlfn.STDEV.S(_xlfn._xlws.FILTER($BT$3:$BT$15483,$BV$3:$BV$15483=BV13829))*SQRT(252),"")</f>
        <v/>
      </c>
    </row>
    <row r="13830" spans="71:76">
      <c r="BS13830" s="18">
        <v>43257</v>
      </c>
      <c r="BT13830">
        <v>0.86</v>
      </c>
      <c r="BU13830" s="131">
        <f t="shared" si="546"/>
        <v>43252</v>
      </c>
      <c r="BV13830" s="50" cm="1">
        <f t="array" ref="BV13830">_xlfn.STDEV.S(_xlfn._xlws.FILTER($BT$3:$BT$15483,$BU$3:$BU$15483=BU13830))*SQRT(252)</f>
        <v>9.3065074007384769</v>
      </c>
      <c r="BW13830" s="18">
        <f t="shared" si="547"/>
        <v>43252</v>
      </c>
      <c r="BX13830" t="str" cm="1">
        <f t="array" ref="BX13830">IF(BV13830&lt;&gt;BV13829,_xlfn.STDEV.S(_xlfn._xlws.FILTER($BT$3:$BT$15483,$BV$3:$BV$15483=BV13830))*SQRT(252),"")</f>
        <v/>
      </c>
    </row>
    <row r="13831" spans="71:76">
      <c r="BS13831" s="18">
        <v>43258</v>
      </c>
      <c r="BT13831">
        <v>-0.14000000000000001</v>
      </c>
      <c r="BU13831" s="131">
        <f t="shared" si="546"/>
        <v>43252</v>
      </c>
      <c r="BV13831" s="50" cm="1">
        <f t="array" ref="BV13831">_xlfn.STDEV.S(_xlfn._xlws.FILTER($BT$3:$BT$15483,$BU$3:$BU$15483=BU13831))*SQRT(252)</f>
        <v>9.3065074007384769</v>
      </c>
      <c r="BW13831" s="18">
        <f t="shared" si="547"/>
        <v>43252</v>
      </c>
      <c r="BX13831" t="str" cm="1">
        <f t="array" ref="BX13831">IF(BV13831&lt;&gt;BV13830,_xlfn.STDEV.S(_xlfn._xlws.FILTER($BT$3:$BT$15483,$BV$3:$BV$15483=BV13831))*SQRT(252),"")</f>
        <v/>
      </c>
    </row>
    <row r="13832" spans="71:76">
      <c r="BS13832" s="18">
        <v>43259</v>
      </c>
      <c r="BT13832">
        <v>0.31</v>
      </c>
      <c r="BU13832" s="131">
        <f t="shared" si="546"/>
        <v>43252</v>
      </c>
      <c r="BV13832" s="50" cm="1">
        <f t="array" ref="BV13832">_xlfn.STDEV.S(_xlfn._xlws.FILTER($BT$3:$BT$15483,$BU$3:$BU$15483=BU13832))*SQRT(252)</f>
        <v>9.3065074007384769</v>
      </c>
      <c r="BW13832" s="18">
        <f t="shared" si="547"/>
        <v>43252</v>
      </c>
      <c r="BX13832" t="str" cm="1">
        <f t="array" ref="BX13832">IF(BV13832&lt;&gt;BV13831,_xlfn.STDEV.S(_xlfn._xlws.FILTER($BT$3:$BT$15483,$BV$3:$BV$15483=BV13832))*SQRT(252),"")</f>
        <v/>
      </c>
    </row>
    <row r="13833" spans="71:76">
      <c r="BS13833" s="18">
        <v>43262</v>
      </c>
      <c r="BT13833">
        <v>0.12</v>
      </c>
      <c r="BU13833" s="131">
        <f t="shared" si="546"/>
        <v>43252</v>
      </c>
      <c r="BV13833" s="50" cm="1">
        <f t="array" ref="BV13833">_xlfn.STDEV.S(_xlfn._xlws.FILTER($BT$3:$BT$15483,$BU$3:$BU$15483=BU13833))*SQRT(252)</f>
        <v>9.3065074007384769</v>
      </c>
      <c r="BW13833" s="18">
        <f t="shared" si="547"/>
        <v>43252</v>
      </c>
      <c r="BX13833" t="str" cm="1">
        <f t="array" ref="BX13833">IF(BV13833&lt;&gt;BV13832,_xlfn.STDEV.S(_xlfn._xlws.FILTER($BT$3:$BT$15483,$BV$3:$BV$15483=BV13833))*SQRT(252),"")</f>
        <v/>
      </c>
    </row>
    <row r="13834" spans="71:76">
      <c r="BS13834" s="18">
        <v>43263</v>
      </c>
      <c r="BT13834">
        <v>0.23</v>
      </c>
      <c r="BU13834" s="131">
        <f t="shared" si="546"/>
        <v>43252</v>
      </c>
      <c r="BV13834" s="50" cm="1">
        <f t="array" ref="BV13834">_xlfn.STDEV.S(_xlfn._xlws.FILTER($BT$3:$BT$15483,$BU$3:$BU$15483=BU13834))*SQRT(252)</f>
        <v>9.3065074007384769</v>
      </c>
      <c r="BW13834" s="18">
        <f t="shared" si="547"/>
        <v>43252</v>
      </c>
      <c r="BX13834" t="str" cm="1">
        <f t="array" ref="BX13834">IF(BV13834&lt;&gt;BV13833,_xlfn.STDEV.S(_xlfn._xlws.FILTER($BT$3:$BT$15483,$BV$3:$BV$15483=BV13834))*SQRT(252),"")</f>
        <v/>
      </c>
    </row>
    <row r="13835" spans="71:76">
      <c r="BS13835" s="18">
        <v>43264</v>
      </c>
      <c r="BT13835">
        <v>-0.33</v>
      </c>
      <c r="BU13835" s="131">
        <f t="shared" si="546"/>
        <v>43252</v>
      </c>
      <c r="BV13835" s="50" cm="1">
        <f t="array" ref="BV13835">_xlfn.STDEV.S(_xlfn._xlws.FILTER($BT$3:$BT$15483,$BU$3:$BU$15483=BU13835))*SQRT(252)</f>
        <v>9.3065074007384769</v>
      </c>
      <c r="BW13835" s="18">
        <f t="shared" si="547"/>
        <v>43252</v>
      </c>
      <c r="BX13835" t="str" cm="1">
        <f t="array" ref="BX13835">IF(BV13835&lt;&gt;BV13834,_xlfn.STDEV.S(_xlfn._xlws.FILTER($BT$3:$BT$15483,$BV$3:$BV$15483=BV13835))*SQRT(252),"")</f>
        <v/>
      </c>
    </row>
    <row r="13836" spans="71:76">
      <c r="BS13836" s="18">
        <v>43265</v>
      </c>
      <c r="BT13836">
        <v>0.27</v>
      </c>
      <c r="BU13836" s="131">
        <f t="shared" si="546"/>
        <v>43252</v>
      </c>
      <c r="BV13836" s="50" cm="1">
        <f t="array" ref="BV13836">_xlfn.STDEV.S(_xlfn._xlws.FILTER($BT$3:$BT$15483,$BU$3:$BU$15483=BU13836))*SQRT(252)</f>
        <v>9.3065074007384769</v>
      </c>
      <c r="BW13836" s="18">
        <f t="shared" si="547"/>
        <v>43252</v>
      </c>
      <c r="BX13836" t="str" cm="1">
        <f t="array" ref="BX13836">IF(BV13836&lt;&gt;BV13835,_xlfn.STDEV.S(_xlfn._xlws.FILTER($BT$3:$BT$15483,$BV$3:$BV$15483=BV13836))*SQRT(252),"")</f>
        <v/>
      </c>
    </row>
    <row r="13837" spans="71:76">
      <c r="BS13837" s="18">
        <v>43266</v>
      </c>
      <c r="BT13837">
        <v>-0.08</v>
      </c>
      <c r="BU13837" s="131">
        <f t="shared" si="546"/>
        <v>43252</v>
      </c>
      <c r="BV13837" s="50" cm="1">
        <f t="array" ref="BV13837">_xlfn.STDEV.S(_xlfn._xlws.FILTER($BT$3:$BT$15483,$BU$3:$BU$15483=BU13837))*SQRT(252)</f>
        <v>9.3065074007384769</v>
      </c>
      <c r="BW13837" s="18">
        <f t="shared" si="547"/>
        <v>43252</v>
      </c>
      <c r="BX13837" t="str" cm="1">
        <f t="array" ref="BX13837">IF(BV13837&lt;&gt;BV13836,_xlfn.STDEV.S(_xlfn._xlws.FILTER($BT$3:$BT$15483,$BV$3:$BV$15483=BV13837))*SQRT(252),"")</f>
        <v/>
      </c>
    </row>
    <row r="13838" spans="71:76">
      <c r="BS13838" s="18">
        <v>43269</v>
      </c>
      <c r="BT13838">
        <v>-0.09</v>
      </c>
      <c r="BU13838" s="131">
        <f t="shared" si="546"/>
        <v>43252</v>
      </c>
      <c r="BV13838" s="50" cm="1">
        <f t="array" ref="BV13838">_xlfn.STDEV.S(_xlfn._xlws.FILTER($BT$3:$BT$15483,$BU$3:$BU$15483=BU13838))*SQRT(252)</f>
        <v>9.3065074007384769</v>
      </c>
      <c r="BW13838" s="18">
        <f t="shared" si="547"/>
        <v>43252</v>
      </c>
      <c r="BX13838" t="str" cm="1">
        <f t="array" ref="BX13838">IF(BV13838&lt;&gt;BV13837,_xlfn.STDEV.S(_xlfn._xlws.FILTER($BT$3:$BT$15483,$BV$3:$BV$15483=BV13838))*SQRT(252),"")</f>
        <v/>
      </c>
    </row>
    <row r="13839" spans="71:76">
      <c r="BS13839" s="18">
        <v>43270</v>
      </c>
      <c r="BT13839">
        <v>-0.38</v>
      </c>
      <c r="BU13839" s="131">
        <f t="shared" si="546"/>
        <v>43252</v>
      </c>
      <c r="BV13839" s="50" cm="1">
        <f t="array" ref="BV13839">_xlfn.STDEV.S(_xlfn._xlws.FILTER($BT$3:$BT$15483,$BU$3:$BU$15483=BU13839))*SQRT(252)</f>
        <v>9.3065074007384769</v>
      </c>
      <c r="BW13839" s="18">
        <f t="shared" si="547"/>
        <v>43252</v>
      </c>
      <c r="BX13839" t="str" cm="1">
        <f t="array" ref="BX13839">IF(BV13839&lt;&gt;BV13838,_xlfn.STDEV.S(_xlfn._xlws.FILTER($BT$3:$BT$15483,$BV$3:$BV$15483=BV13839))*SQRT(252),"")</f>
        <v/>
      </c>
    </row>
    <row r="13840" spans="71:76">
      <c r="BS13840" s="18">
        <v>43271</v>
      </c>
      <c r="BT13840">
        <v>0.23</v>
      </c>
      <c r="BU13840" s="131">
        <f t="shared" si="546"/>
        <v>43252</v>
      </c>
      <c r="BV13840" s="50" cm="1">
        <f t="array" ref="BV13840">_xlfn.STDEV.S(_xlfn._xlws.FILTER($BT$3:$BT$15483,$BU$3:$BU$15483=BU13840))*SQRT(252)</f>
        <v>9.3065074007384769</v>
      </c>
      <c r="BW13840" s="18">
        <f t="shared" si="547"/>
        <v>43252</v>
      </c>
      <c r="BX13840" t="str" cm="1">
        <f t="array" ref="BX13840">IF(BV13840&lt;&gt;BV13839,_xlfn.STDEV.S(_xlfn._xlws.FILTER($BT$3:$BT$15483,$BV$3:$BV$15483=BV13840))*SQRT(252),"")</f>
        <v/>
      </c>
    </row>
    <row r="13841" spans="71:76">
      <c r="BS13841" s="18">
        <v>43272</v>
      </c>
      <c r="BT13841">
        <v>-0.73</v>
      </c>
      <c r="BU13841" s="131">
        <f t="shared" si="546"/>
        <v>43252</v>
      </c>
      <c r="BV13841" s="50" cm="1">
        <f t="array" ref="BV13841">_xlfn.STDEV.S(_xlfn._xlws.FILTER($BT$3:$BT$15483,$BU$3:$BU$15483=BU13841))*SQRT(252)</f>
        <v>9.3065074007384769</v>
      </c>
      <c r="BW13841" s="18">
        <f t="shared" si="547"/>
        <v>43252</v>
      </c>
      <c r="BX13841" t="str" cm="1">
        <f t="array" ref="BX13841">IF(BV13841&lt;&gt;BV13840,_xlfn.STDEV.S(_xlfn._xlws.FILTER($BT$3:$BT$15483,$BV$3:$BV$15483=BV13841))*SQRT(252),"")</f>
        <v/>
      </c>
    </row>
    <row r="13842" spans="71:76">
      <c r="BS13842" s="18">
        <v>43273</v>
      </c>
      <c r="BT13842">
        <v>0.11</v>
      </c>
      <c r="BU13842" s="131">
        <f t="shared" si="546"/>
        <v>43252</v>
      </c>
      <c r="BV13842" s="50" cm="1">
        <f t="array" ref="BV13842">_xlfn.STDEV.S(_xlfn._xlws.FILTER($BT$3:$BT$15483,$BU$3:$BU$15483=BU13842))*SQRT(252)</f>
        <v>9.3065074007384769</v>
      </c>
      <c r="BW13842" s="18">
        <f t="shared" si="547"/>
        <v>43252</v>
      </c>
      <c r="BX13842" t="str" cm="1">
        <f t="array" ref="BX13842">IF(BV13842&lt;&gt;BV13841,_xlfn.STDEV.S(_xlfn._xlws.FILTER($BT$3:$BT$15483,$BV$3:$BV$15483=BV13842))*SQRT(252),"")</f>
        <v/>
      </c>
    </row>
    <row r="13843" spans="71:76">
      <c r="BS13843" s="18">
        <v>43276</v>
      </c>
      <c r="BT13843">
        <v>-1.48</v>
      </c>
      <c r="BU13843" s="131">
        <f t="shared" si="546"/>
        <v>43252</v>
      </c>
      <c r="BV13843" s="50" cm="1">
        <f t="array" ref="BV13843">_xlfn.STDEV.S(_xlfn._xlws.FILTER($BT$3:$BT$15483,$BU$3:$BU$15483=BU13843))*SQRT(252)</f>
        <v>9.3065074007384769</v>
      </c>
      <c r="BW13843" s="18">
        <f t="shared" si="547"/>
        <v>43252</v>
      </c>
      <c r="BX13843" t="str" cm="1">
        <f t="array" ref="BX13843">IF(BV13843&lt;&gt;BV13842,_xlfn.STDEV.S(_xlfn._xlws.FILTER($BT$3:$BT$15483,$BV$3:$BV$15483=BV13843))*SQRT(252),"")</f>
        <v/>
      </c>
    </row>
    <row r="13844" spans="71:76">
      <c r="BS13844" s="18">
        <v>43277</v>
      </c>
      <c r="BT13844">
        <v>0.27</v>
      </c>
      <c r="BU13844" s="131">
        <f t="shared" si="546"/>
        <v>43252</v>
      </c>
      <c r="BV13844" s="50" cm="1">
        <f t="array" ref="BV13844">_xlfn.STDEV.S(_xlfn._xlws.FILTER($BT$3:$BT$15483,$BU$3:$BU$15483=BU13844))*SQRT(252)</f>
        <v>9.3065074007384769</v>
      </c>
      <c r="BW13844" s="18">
        <f t="shared" si="547"/>
        <v>43252</v>
      </c>
      <c r="BX13844" t="str" cm="1">
        <f t="array" ref="BX13844">IF(BV13844&lt;&gt;BV13843,_xlfn.STDEV.S(_xlfn._xlws.FILTER($BT$3:$BT$15483,$BV$3:$BV$15483=BV13844))*SQRT(252),"")</f>
        <v/>
      </c>
    </row>
    <row r="13845" spans="71:76">
      <c r="BS13845" s="18">
        <v>43278</v>
      </c>
      <c r="BT13845">
        <v>-1.02</v>
      </c>
      <c r="BU13845" s="131">
        <f t="shared" si="546"/>
        <v>43252</v>
      </c>
      <c r="BV13845" s="50" cm="1">
        <f t="array" ref="BV13845">_xlfn.STDEV.S(_xlfn._xlws.FILTER($BT$3:$BT$15483,$BU$3:$BU$15483=BU13845))*SQRT(252)</f>
        <v>9.3065074007384769</v>
      </c>
      <c r="BW13845" s="18">
        <f t="shared" si="547"/>
        <v>43252</v>
      </c>
      <c r="BX13845" t="str" cm="1">
        <f t="array" ref="BX13845">IF(BV13845&lt;&gt;BV13844,_xlfn.STDEV.S(_xlfn._xlws.FILTER($BT$3:$BT$15483,$BV$3:$BV$15483=BV13845))*SQRT(252),"")</f>
        <v/>
      </c>
    </row>
    <row r="13846" spans="71:76">
      <c r="BS13846" s="18">
        <v>43279</v>
      </c>
      <c r="BT13846">
        <v>0.57999999999999996</v>
      </c>
      <c r="BU13846" s="131">
        <f t="shared" si="546"/>
        <v>43252</v>
      </c>
      <c r="BV13846" s="50" cm="1">
        <f t="array" ref="BV13846">_xlfn.STDEV.S(_xlfn._xlws.FILTER($BT$3:$BT$15483,$BU$3:$BU$15483=BU13846))*SQRT(252)</f>
        <v>9.3065074007384769</v>
      </c>
      <c r="BW13846" s="18">
        <f t="shared" si="547"/>
        <v>43252</v>
      </c>
      <c r="BX13846" t="str" cm="1">
        <f t="array" ref="BX13846">IF(BV13846&lt;&gt;BV13845,_xlfn.STDEV.S(_xlfn._xlws.FILTER($BT$3:$BT$15483,$BV$3:$BV$15483=BV13846))*SQRT(252),"")</f>
        <v/>
      </c>
    </row>
    <row r="13847" spans="71:76">
      <c r="BS13847" s="18">
        <v>43280</v>
      </c>
      <c r="BT13847">
        <v>7.0000000000000007E-2</v>
      </c>
      <c r="BU13847" s="131">
        <f t="shared" si="546"/>
        <v>43252</v>
      </c>
      <c r="BV13847" s="50" cm="1">
        <f t="array" ref="BV13847">_xlfn.STDEV.S(_xlfn._xlws.FILTER($BT$3:$BT$15483,$BU$3:$BU$15483=BU13847))*SQRT(252)</f>
        <v>9.3065074007384769</v>
      </c>
      <c r="BW13847" s="18">
        <f t="shared" si="547"/>
        <v>43252</v>
      </c>
      <c r="BX13847" t="str" cm="1">
        <f t="array" ref="BX13847">IF(BV13847&lt;&gt;BV13846,_xlfn.STDEV.S(_xlfn._xlws.FILTER($BT$3:$BT$15483,$BV$3:$BV$15483=BV13847))*SQRT(252),"")</f>
        <v/>
      </c>
    </row>
    <row r="13848" spans="71:76">
      <c r="BS13848" s="18">
        <v>43283</v>
      </c>
      <c r="BT13848">
        <v>0.36</v>
      </c>
      <c r="BU13848" s="131">
        <f t="shared" si="546"/>
        <v>43282</v>
      </c>
      <c r="BV13848" s="50" cm="1">
        <f t="array" ref="BV13848">_xlfn.STDEV.S(_xlfn._xlws.FILTER($BT$3:$BT$15483,$BU$3:$BU$15483=BU13848))*SQRT(252)</f>
        <v>8.8205578054905338</v>
      </c>
      <c r="BW13848" s="18">
        <f t="shared" si="547"/>
        <v>43282</v>
      </c>
      <c r="BX13848" cm="1">
        <f t="array" ref="BX13848">IF(BV13848&lt;&gt;BV13847,_xlfn.STDEV.S(_xlfn._xlws.FILTER($BT$3:$BT$15483,$BV$3:$BV$15483=BV13848))*SQRT(252),"")</f>
        <v>8.8205578054905338</v>
      </c>
    </row>
    <row r="13849" spans="71:76">
      <c r="BS13849" s="18">
        <v>43284</v>
      </c>
      <c r="BT13849">
        <v>-0.44</v>
      </c>
      <c r="BU13849" s="131">
        <f t="shared" si="546"/>
        <v>43282</v>
      </c>
      <c r="BV13849" s="50" cm="1">
        <f t="array" ref="BV13849">_xlfn.STDEV.S(_xlfn._xlws.FILTER($BT$3:$BT$15483,$BU$3:$BU$15483=BU13849))*SQRT(252)</f>
        <v>8.8205578054905338</v>
      </c>
      <c r="BW13849" s="18">
        <f t="shared" si="547"/>
        <v>43282</v>
      </c>
      <c r="BX13849" t="str" cm="1">
        <f t="array" ref="BX13849">IF(BV13849&lt;&gt;BV13848,_xlfn.STDEV.S(_xlfn._xlws.FILTER($BT$3:$BT$15483,$BV$3:$BV$15483=BV13849))*SQRT(252),"")</f>
        <v/>
      </c>
    </row>
    <row r="13850" spans="71:76">
      <c r="BS13850" s="18">
        <v>43286</v>
      </c>
      <c r="BT13850">
        <v>0.87</v>
      </c>
      <c r="BU13850" s="131">
        <f t="shared" si="546"/>
        <v>43282</v>
      </c>
      <c r="BV13850" s="50" cm="1">
        <f t="array" ref="BV13850">_xlfn.STDEV.S(_xlfn._xlws.FILTER($BT$3:$BT$15483,$BU$3:$BU$15483=BU13850))*SQRT(252)</f>
        <v>8.8205578054905338</v>
      </c>
      <c r="BW13850" s="18">
        <f t="shared" si="547"/>
        <v>43282</v>
      </c>
      <c r="BX13850" t="str" cm="1">
        <f t="array" ref="BX13850">IF(BV13850&lt;&gt;BV13849,_xlfn.STDEV.S(_xlfn._xlws.FILTER($BT$3:$BT$15483,$BV$3:$BV$15483=BV13850))*SQRT(252),"")</f>
        <v/>
      </c>
    </row>
    <row r="13851" spans="71:76">
      <c r="BS13851" s="18">
        <v>43287</v>
      </c>
      <c r="BT13851">
        <v>0.88</v>
      </c>
      <c r="BU13851" s="131">
        <f t="shared" si="546"/>
        <v>43282</v>
      </c>
      <c r="BV13851" s="50" cm="1">
        <f t="array" ref="BV13851">_xlfn.STDEV.S(_xlfn._xlws.FILTER($BT$3:$BT$15483,$BU$3:$BU$15483=BU13851))*SQRT(252)</f>
        <v>8.8205578054905338</v>
      </c>
      <c r="BW13851" s="18">
        <f t="shared" si="547"/>
        <v>43282</v>
      </c>
      <c r="BX13851" t="str" cm="1">
        <f t="array" ref="BX13851">IF(BV13851&lt;&gt;BV13850,_xlfn.STDEV.S(_xlfn._xlws.FILTER($BT$3:$BT$15483,$BV$3:$BV$15483=BV13851))*SQRT(252),"")</f>
        <v/>
      </c>
    </row>
    <row r="13852" spans="71:76">
      <c r="BS13852" s="18">
        <v>43290</v>
      </c>
      <c r="BT13852">
        <v>0.93</v>
      </c>
      <c r="BU13852" s="131">
        <f t="shared" si="546"/>
        <v>43282</v>
      </c>
      <c r="BV13852" s="50" cm="1">
        <f t="array" ref="BV13852">_xlfn.STDEV.S(_xlfn._xlws.FILTER($BT$3:$BT$15483,$BU$3:$BU$15483=BU13852))*SQRT(252)</f>
        <v>8.8205578054905338</v>
      </c>
      <c r="BW13852" s="18">
        <f t="shared" si="547"/>
        <v>43282</v>
      </c>
      <c r="BX13852" t="str" cm="1">
        <f t="array" ref="BX13852">IF(BV13852&lt;&gt;BV13851,_xlfn.STDEV.S(_xlfn._xlws.FILTER($BT$3:$BT$15483,$BV$3:$BV$15483=BV13852))*SQRT(252),"")</f>
        <v/>
      </c>
    </row>
    <row r="13853" spans="71:76">
      <c r="BS13853" s="18">
        <v>43291</v>
      </c>
      <c r="BT13853">
        <v>0.21</v>
      </c>
      <c r="BU13853" s="131">
        <f t="shared" si="546"/>
        <v>43282</v>
      </c>
      <c r="BV13853" s="50" cm="1">
        <f t="array" ref="BV13853">_xlfn.STDEV.S(_xlfn._xlws.FILTER($BT$3:$BT$15483,$BU$3:$BU$15483=BU13853))*SQRT(252)</f>
        <v>8.8205578054905338</v>
      </c>
      <c r="BW13853" s="18">
        <f t="shared" si="547"/>
        <v>43282</v>
      </c>
      <c r="BX13853" t="str" cm="1">
        <f t="array" ref="BX13853">IF(BV13853&lt;&gt;BV13852,_xlfn.STDEV.S(_xlfn._xlws.FILTER($BT$3:$BT$15483,$BV$3:$BV$15483=BV13853))*SQRT(252),"")</f>
        <v/>
      </c>
    </row>
    <row r="13854" spans="71:76">
      <c r="BS13854" s="18">
        <v>43292</v>
      </c>
      <c r="BT13854">
        <v>-0.69</v>
      </c>
      <c r="BU13854" s="131">
        <f t="shared" si="546"/>
        <v>43282</v>
      </c>
      <c r="BV13854" s="50" cm="1">
        <f t="array" ref="BV13854">_xlfn.STDEV.S(_xlfn._xlws.FILTER($BT$3:$BT$15483,$BU$3:$BU$15483=BU13854))*SQRT(252)</f>
        <v>8.8205578054905338</v>
      </c>
      <c r="BW13854" s="18">
        <f t="shared" si="547"/>
        <v>43282</v>
      </c>
      <c r="BX13854" t="str" cm="1">
        <f t="array" ref="BX13854">IF(BV13854&lt;&gt;BV13853,_xlfn.STDEV.S(_xlfn._xlws.FILTER($BT$3:$BT$15483,$BV$3:$BV$15483=BV13854))*SQRT(252),"")</f>
        <v/>
      </c>
    </row>
    <row r="13855" spans="71:76">
      <c r="BS13855" s="18">
        <v>43293</v>
      </c>
      <c r="BT13855">
        <v>0.86</v>
      </c>
      <c r="BU13855" s="131">
        <f t="shared" si="546"/>
        <v>43282</v>
      </c>
      <c r="BV13855" s="50" cm="1">
        <f t="array" ref="BV13855">_xlfn.STDEV.S(_xlfn._xlws.FILTER($BT$3:$BT$15483,$BU$3:$BU$15483=BU13855))*SQRT(252)</f>
        <v>8.8205578054905338</v>
      </c>
      <c r="BW13855" s="18">
        <f t="shared" si="547"/>
        <v>43282</v>
      </c>
      <c r="BX13855" t="str" cm="1">
        <f t="array" ref="BX13855">IF(BV13855&lt;&gt;BV13854,_xlfn.STDEV.S(_xlfn._xlws.FILTER($BT$3:$BT$15483,$BV$3:$BV$15483=BV13855))*SQRT(252),"")</f>
        <v/>
      </c>
    </row>
    <row r="13856" spans="71:76">
      <c r="BS13856" s="18">
        <v>43294</v>
      </c>
      <c r="BT13856">
        <v>0.08</v>
      </c>
      <c r="BU13856" s="131">
        <f t="shared" si="546"/>
        <v>43282</v>
      </c>
      <c r="BV13856" s="50" cm="1">
        <f t="array" ref="BV13856">_xlfn.STDEV.S(_xlfn._xlws.FILTER($BT$3:$BT$15483,$BU$3:$BU$15483=BU13856))*SQRT(252)</f>
        <v>8.8205578054905338</v>
      </c>
      <c r="BW13856" s="18">
        <f t="shared" si="547"/>
        <v>43282</v>
      </c>
      <c r="BX13856" t="str" cm="1">
        <f t="array" ref="BX13856">IF(BV13856&lt;&gt;BV13855,_xlfn.STDEV.S(_xlfn._xlws.FILTER($BT$3:$BT$15483,$BV$3:$BV$15483=BV13856))*SQRT(252),"")</f>
        <v/>
      </c>
    </row>
    <row r="13857" spans="71:76">
      <c r="BS13857" s="18">
        <v>43297</v>
      </c>
      <c r="BT13857">
        <v>-0.16</v>
      </c>
      <c r="BU13857" s="131">
        <f t="shared" si="546"/>
        <v>43282</v>
      </c>
      <c r="BV13857" s="50" cm="1">
        <f t="array" ref="BV13857">_xlfn.STDEV.S(_xlfn._xlws.FILTER($BT$3:$BT$15483,$BU$3:$BU$15483=BU13857))*SQRT(252)</f>
        <v>8.8205578054905338</v>
      </c>
      <c r="BW13857" s="18">
        <f t="shared" si="547"/>
        <v>43282</v>
      </c>
      <c r="BX13857" t="str" cm="1">
        <f t="array" ref="BX13857">IF(BV13857&lt;&gt;BV13856,_xlfn.STDEV.S(_xlfn._xlws.FILTER($BT$3:$BT$15483,$BV$3:$BV$15483=BV13857))*SQRT(252),"")</f>
        <v/>
      </c>
    </row>
    <row r="13858" spans="71:76">
      <c r="BS13858" s="18">
        <v>43298</v>
      </c>
      <c r="BT13858">
        <v>0.48</v>
      </c>
      <c r="BU13858" s="131">
        <f t="shared" si="546"/>
        <v>43282</v>
      </c>
      <c r="BV13858" s="50" cm="1">
        <f t="array" ref="BV13858">_xlfn.STDEV.S(_xlfn._xlws.FILTER($BT$3:$BT$15483,$BU$3:$BU$15483=BU13858))*SQRT(252)</f>
        <v>8.8205578054905338</v>
      </c>
      <c r="BW13858" s="18">
        <f t="shared" si="547"/>
        <v>43282</v>
      </c>
      <c r="BX13858" t="str" cm="1">
        <f t="array" ref="BX13858">IF(BV13858&lt;&gt;BV13857,_xlfn.STDEV.S(_xlfn._xlws.FILTER($BT$3:$BT$15483,$BV$3:$BV$15483=BV13858))*SQRT(252),"")</f>
        <v/>
      </c>
    </row>
    <row r="13859" spans="71:76">
      <c r="BS13859" s="18">
        <v>43299</v>
      </c>
      <c r="BT13859">
        <v>0.27</v>
      </c>
      <c r="BU13859" s="131">
        <f t="shared" si="546"/>
        <v>43282</v>
      </c>
      <c r="BV13859" s="50" cm="1">
        <f t="array" ref="BV13859">_xlfn.STDEV.S(_xlfn._xlws.FILTER($BT$3:$BT$15483,$BU$3:$BU$15483=BU13859))*SQRT(252)</f>
        <v>8.8205578054905338</v>
      </c>
      <c r="BW13859" s="18">
        <f t="shared" si="547"/>
        <v>43282</v>
      </c>
      <c r="BX13859" t="str" cm="1">
        <f t="array" ref="BX13859">IF(BV13859&lt;&gt;BV13858,_xlfn.STDEV.S(_xlfn._xlws.FILTER($BT$3:$BT$15483,$BV$3:$BV$15483=BV13859))*SQRT(252),"")</f>
        <v/>
      </c>
    </row>
    <row r="13860" spans="71:76">
      <c r="BS13860" s="18">
        <v>43300</v>
      </c>
      <c r="BT13860">
        <v>-0.34</v>
      </c>
      <c r="BU13860" s="131">
        <f t="shared" si="546"/>
        <v>43282</v>
      </c>
      <c r="BV13860" s="50" cm="1">
        <f t="array" ref="BV13860">_xlfn.STDEV.S(_xlfn._xlws.FILTER($BT$3:$BT$15483,$BU$3:$BU$15483=BU13860))*SQRT(252)</f>
        <v>8.8205578054905338</v>
      </c>
      <c r="BW13860" s="18">
        <f t="shared" si="547"/>
        <v>43282</v>
      </c>
      <c r="BX13860" t="str" cm="1">
        <f t="array" ref="BX13860">IF(BV13860&lt;&gt;BV13859,_xlfn.STDEV.S(_xlfn._xlws.FILTER($BT$3:$BT$15483,$BV$3:$BV$15483=BV13860))*SQRT(252),"")</f>
        <v/>
      </c>
    </row>
    <row r="13861" spans="71:76">
      <c r="BS13861" s="18">
        <v>43301</v>
      </c>
      <c r="BT13861">
        <v>-0.1</v>
      </c>
      <c r="BU13861" s="131">
        <f t="shared" si="546"/>
        <v>43282</v>
      </c>
      <c r="BV13861" s="50" cm="1">
        <f t="array" ref="BV13861">_xlfn.STDEV.S(_xlfn._xlws.FILTER($BT$3:$BT$15483,$BU$3:$BU$15483=BU13861))*SQRT(252)</f>
        <v>8.8205578054905338</v>
      </c>
      <c r="BW13861" s="18">
        <f t="shared" si="547"/>
        <v>43282</v>
      </c>
      <c r="BX13861" t="str" cm="1">
        <f t="array" ref="BX13861">IF(BV13861&lt;&gt;BV13860,_xlfn.STDEV.S(_xlfn._xlws.FILTER($BT$3:$BT$15483,$BV$3:$BV$15483=BV13861))*SQRT(252),"")</f>
        <v/>
      </c>
    </row>
    <row r="13862" spans="71:76">
      <c r="BS13862" s="18">
        <v>43304</v>
      </c>
      <c r="BT13862">
        <v>0.15</v>
      </c>
      <c r="BU13862" s="131">
        <f t="shared" si="546"/>
        <v>43282</v>
      </c>
      <c r="BV13862" s="50" cm="1">
        <f t="array" ref="BV13862">_xlfn.STDEV.S(_xlfn._xlws.FILTER($BT$3:$BT$15483,$BU$3:$BU$15483=BU13862))*SQRT(252)</f>
        <v>8.8205578054905338</v>
      </c>
      <c r="BW13862" s="18">
        <f t="shared" si="547"/>
        <v>43282</v>
      </c>
      <c r="BX13862" t="str" cm="1">
        <f t="array" ref="BX13862">IF(BV13862&lt;&gt;BV13861,_xlfn.STDEV.S(_xlfn._xlws.FILTER($BT$3:$BT$15483,$BV$3:$BV$15483=BV13862))*SQRT(252),"")</f>
        <v/>
      </c>
    </row>
    <row r="13863" spans="71:76">
      <c r="BS13863" s="18">
        <v>43305</v>
      </c>
      <c r="BT13863">
        <v>0.22</v>
      </c>
      <c r="BU13863" s="131">
        <f t="shared" si="546"/>
        <v>43282</v>
      </c>
      <c r="BV13863" s="50" cm="1">
        <f t="array" ref="BV13863">_xlfn.STDEV.S(_xlfn._xlws.FILTER($BT$3:$BT$15483,$BU$3:$BU$15483=BU13863))*SQRT(252)</f>
        <v>8.8205578054905338</v>
      </c>
      <c r="BW13863" s="18">
        <f t="shared" si="547"/>
        <v>43282</v>
      </c>
      <c r="BX13863" t="str" cm="1">
        <f t="array" ref="BX13863">IF(BV13863&lt;&gt;BV13862,_xlfn.STDEV.S(_xlfn._xlws.FILTER($BT$3:$BT$15483,$BV$3:$BV$15483=BV13863))*SQRT(252),"")</f>
        <v/>
      </c>
    </row>
    <row r="13864" spans="71:76">
      <c r="BS13864" s="18">
        <v>43306</v>
      </c>
      <c r="BT13864">
        <v>0.83</v>
      </c>
      <c r="BU13864" s="131">
        <f t="shared" si="546"/>
        <v>43282</v>
      </c>
      <c r="BV13864" s="50" cm="1">
        <f t="array" ref="BV13864">_xlfn.STDEV.S(_xlfn._xlws.FILTER($BT$3:$BT$15483,$BU$3:$BU$15483=BU13864))*SQRT(252)</f>
        <v>8.8205578054905338</v>
      </c>
      <c r="BW13864" s="18">
        <f t="shared" si="547"/>
        <v>43282</v>
      </c>
      <c r="BX13864" t="str" cm="1">
        <f t="array" ref="BX13864">IF(BV13864&lt;&gt;BV13863,_xlfn.STDEV.S(_xlfn._xlws.FILTER($BT$3:$BT$15483,$BV$3:$BV$15483=BV13864))*SQRT(252),"")</f>
        <v/>
      </c>
    </row>
    <row r="13865" spans="71:76">
      <c r="BS13865" s="18">
        <v>43307</v>
      </c>
      <c r="BT13865">
        <v>-0.2</v>
      </c>
      <c r="BU13865" s="131">
        <f t="shared" si="546"/>
        <v>43282</v>
      </c>
      <c r="BV13865" s="50" cm="1">
        <f t="array" ref="BV13865">_xlfn.STDEV.S(_xlfn._xlws.FILTER($BT$3:$BT$15483,$BU$3:$BU$15483=BU13865))*SQRT(252)</f>
        <v>8.8205578054905338</v>
      </c>
      <c r="BW13865" s="18">
        <f t="shared" si="547"/>
        <v>43282</v>
      </c>
      <c r="BX13865" t="str" cm="1">
        <f t="array" ref="BX13865">IF(BV13865&lt;&gt;BV13864,_xlfn.STDEV.S(_xlfn._xlws.FILTER($BT$3:$BT$15483,$BV$3:$BV$15483=BV13865))*SQRT(252),"")</f>
        <v/>
      </c>
    </row>
    <row r="13866" spans="71:76">
      <c r="BS13866" s="18">
        <v>43308</v>
      </c>
      <c r="BT13866">
        <v>-0.82</v>
      </c>
      <c r="BU13866" s="131">
        <f t="shared" si="546"/>
        <v>43282</v>
      </c>
      <c r="BV13866" s="50" cm="1">
        <f t="array" ref="BV13866">_xlfn.STDEV.S(_xlfn._xlws.FILTER($BT$3:$BT$15483,$BU$3:$BU$15483=BU13866))*SQRT(252)</f>
        <v>8.8205578054905338</v>
      </c>
      <c r="BW13866" s="18">
        <f t="shared" si="547"/>
        <v>43282</v>
      </c>
      <c r="BX13866" t="str" cm="1">
        <f t="array" ref="BX13866">IF(BV13866&lt;&gt;BV13865,_xlfn.STDEV.S(_xlfn._xlws.FILTER($BT$3:$BT$15483,$BV$3:$BV$15483=BV13866))*SQRT(252),"")</f>
        <v/>
      </c>
    </row>
    <row r="13867" spans="71:76">
      <c r="BS13867" s="18">
        <v>43311</v>
      </c>
      <c r="BT13867">
        <v>-0.7</v>
      </c>
      <c r="BU13867" s="131">
        <f t="shared" si="546"/>
        <v>43282</v>
      </c>
      <c r="BV13867" s="50" cm="1">
        <f t="array" ref="BV13867">_xlfn.STDEV.S(_xlfn._xlws.FILTER($BT$3:$BT$15483,$BU$3:$BU$15483=BU13867))*SQRT(252)</f>
        <v>8.8205578054905338</v>
      </c>
      <c r="BW13867" s="18">
        <f t="shared" si="547"/>
        <v>43282</v>
      </c>
      <c r="BX13867" t="str" cm="1">
        <f t="array" ref="BX13867">IF(BV13867&lt;&gt;BV13866,_xlfn.STDEV.S(_xlfn._xlws.FILTER($BT$3:$BT$15483,$BV$3:$BV$15483=BV13867))*SQRT(252),"")</f>
        <v/>
      </c>
    </row>
    <row r="13868" spans="71:76">
      <c r="BS13868" s="18">
        <v>43312</v>
      </c>
      <c r="BT13868">
        <v>0.51</v>
      </c>
      <c r="BU13868" s="131">
        <f t="shared" si="546"/>
        <v>43282</v>
      </c>
      <c r="BV13868" s="50" cm="1">
        <f t="array" ref="BV13868">_xlfn.STDEV.S(_xlfn._xlws.FILTER($BT$3:$BT$15483,$BU$3:$BU$15483=BU13868))*SQRT(252)</f>
        <v>8.8205578054905338</v>
      </c>
      <c r="BW13868" s="18">
        <f t="shared" si="547"/>
        <v>43282</v>
      </c>
      <c r="BX13868" t="str" cm="1">
        <f t="array" ref="BX13868">IF(BV13868&lt;&gt;BV13867,_xlfn.STDEV.S(_xlfn._xlws.FILTER($BT$3:$BT$15483,$BV$3:$BV$15483=BV13868))*SQRT(252),"")</f>
        <v/>
      </c>
    </row>
    <row r="13869" spans="71:76">
      <c r="BS13869" s="18">
        <v>43313</v>
      </c>
      <c r="BT13869">
        <v>-0.13</v>
      </c>
      <c r="BU13869" s="131">
        <f t="shared" si="546"/>
        <v>43313</v>
      </c>
      <c r="BV13869" s="50" cm="1">
        <f t="array" ref="BV13869">_xlfn.STDEV.S(_xlfn._xlws.FILTER($BT$3:$BT$15483,$BU$3:$BU$15483=BU13869))*SQRT(252)</f>
        <v>7.3308689475185478</v>
      </c>
      <c r="BW13869" s="18">
        <f t="shared" si="547"/>
        <v>43313</v>
      </c>
      <c r="BX13869" cm="1">
        <f t="array" ref="BX13869">IF(BV13869&lt;&gt;BV13868,_xlfn.STDEV.S(_xlfn._xlws.FILTER($BT$3:$BT$15483,$BV$3:$BV$15483=BV13869))*SQRT(252),"")</f>
        <v>7.3308689475185478</v>
      </c>
    </row>
    <row r="13870" spans="71:76">
      <c r="BS13870" s="18">
        <v>43314</v>
      </c>
      <c r="BT13870">
        <v>0.67</v>
      </c>
      <c r="BU13870" s="131">
        <f t="shared" si="546"/>
        <v>43313</v>
      </c>
      <c r="BV13870" s="50" cm="1">
        <f t="array" ref="BV13870">_xlfn.STDEV.S(_xlfn._xlws.FILTER($BT$3:$BT$15483,$BU$3:$BU$15483=BU13870))*SQRT(252)</f>
        <v>7.3308689475185478</v>
      </c>
      <c r="BW13870" s="18">
        <f t="shared" si="547"/>
        <v>43313</v>
      </c>
      <c r="BX13870" t="str" cm="1">
        <f t="array" ref="BX13870">IF(BV13870&lt;&gt;BV13869,_xlfn.STDEV.S(_xlfn._xlws.FILTER($BT$3:$BT$15483,$BV$3:$BV$15483=BV13870))*SQRT(252),"")</f>
        <v/>
      </c>
    </row>
    <row r="13871" spans="71:76">
      <c r="BS13871" s="18">
        <v>43315</v>
      </c>
      <c r="BT13871">
        <v>0.31</v>
      </c>
      <c r="BU13871" s="131">
        <f t="shared" si="546"/>
        <v>43313</v>
      </c>
      <c r="BV13871" s="50" cm="1">
        <f t="array" ref="BV13871">_xlfn.STDEV.S(_xlfn._xlws.FILTER($BT$3:$BT$15483,$BU$3:$BU$15483=BU13871))*SQRT(252)</f>
        <v>7.3308689475185478</v>
      </c>
      <c r="BW13871" s="18">
        <f t="shared" si="547"/>
        <v>43313</v>
      </c>
      <c r="BX13871" t="str" cm="1">
        <f t="array" ref="BX13871">IF(BV13871&lt;&gt;BV13870,_xlfn.STDEV.S(_xlfn._xlws.FILTER($BT$3:$BT$15483,$BV$3:$BV$15483=BV13871))*SQRT(252),"")</f>
        <v/>
      </c>
    </row>
    <row r="13872" spans="71:76">
      <c r="BS13872" s="18">
        <v>43318</v>
      </c>
      <c r="BT13872">
        <v>0.46</v>
      </c>
      <c r="BU13872" s="131">
        <f t="shared" si="546"/>
        <v>43313</v>
      </c>
      <c r="BV13872" s="50" cm="1">
        <f t="array" ref="BV13872">_xlfn.STDEV.S(_xlfn._xlws.FILTER($BT$3:$BT$15483,$BU$3:$BU$15483=BU13872))*SQRT(252)</f>
        <v>7.3308689475185478</v>
      </c>
      <c r="BW13872" s="18">
        <f t="shared" si="547"/>
        <v>43313</v>
      </c>
      <c r="BX13872" t="str" cm="1">
        <f t="array" ref="BX13872">IF(BV13872&lt;&gt;BV13871,_xlfn.STDEV.S(_xlfn._xlws.FILTER($BT$3:$BT$15483,$BV$3:$BV$15483=BV13872))*SQRT(252),"")</f>
        <v/>
      </c>
    </row>
    <row r="13873" spans="71:76">
      <c r="BS13873" s="18">
        <v>43319</v>
      </c>
      <c r="BT13873">
        <v>0.28999999999999998</v>
      </c>
      <c r="BU13873" s="131">
        <f t="shared" si="546"/>
        <v>43313</v>
      </c>
      <c r="BV13873" s="50" cm="1">
        <f t="array" ref="BV13873">_xlfn.STDEV.S(_xlfn._xlws.FILTER($BT$3:$BT$15483,$BU$3:$BU$15483=BU13873))*SQRT(252)</f>
        <v>7.3308689475185478</v>
      </c>
      <c r="BW13873" s="18">
        <f t="shared" si="547"/>
        <v>43313</v>
      </c>
      <c r="BX13873" t="str" cm="1">
        <f t="array" ref="BX13873">IF(BV13873&lt;&gt;BV13872,_xlfn.STDEV.S(_xlfn._xlws.FILTER($BT$3:$BT$15483,$BV$3:$BV$15483=BV13873))*SQRT(252),"")</f>
        <v/>
      </c>
    </row>
    <row r="13874" spans="71:76">
      <c r="BS13874" s="18">
        <v>43320</v>
      </c>
      <c r="BT13874">
        <v>-0.04</v>
      </c>
      <c r="BU13874" s="131">
        <f t="shared" si="546"/>
        <v>43313</v>
      </c>
      <c r="BV13874" s="50" cm="1">
        <f t="array" ref="BV13874">_xlfn.STDEV.S(_xlfn._xlws.FILTER($BT$3:$BT$15483,$BU$3:$BU$15483=BU13874))*SQRT(252)</f>
        <v>7.3308689475185478</v>
      </c>
      <c r="BW13874" s="18">
        <f t="shared" si="547"/>
        <v>43313</v>
      </c>
      <c r="BX13874" t="str" cm="1">
        <f t="array" ref="BX13874">IF(BV13874&lt;&gt;BV13873,_xlfn.STDEV.S(_xlfn._xlws.FILTER($BT$3:$BT$15483,$BV$3:$BV$15483=BV13874))*SQRT(252),"")</f>
        <v/>
      </c>
    </row>
    <row r="13875" spans="71:76">
      <c r="BS13875" s="18">
        <v>43321</v>
      </c>
      <c r="BT13875">
        <v>-0.05</v>
      </c>
      <c r="BU13875" s="131">
        <f t="shared" si="546"/>
        <v>43313</v>
      </c>
      <c r="BV13875" s="50" cm="1">
        <f t="array" ref="BV13875">_xlfn.STDEV.S(_xlfn._xlws.FILTER($BT$3:$BT$15483,$BU$3:$BU$15483=BU13875))*SQRT(252)</f>
        <v>7.3308689475185478</v>
      </c>
      <c r="BW13875" s="18">
        <f t="shared" si="547"/>
        <v>43313</v>
      </c>
      <c r="BX13875" t="str" cm="1">
        <f t="array" ref="BX13875">IF(BV13875&lt;&gt;BV13874,_xlfn.STDEV.S(_xlfn._xlws.FILTER($BT$3:$BT$15483,$BV$3:$BV$15483=BV13875))*SQRT(252),"")</f>
        <v/>
      </c>
    </row>
    <row r="13876" spans="71:76">
      <c r="BS13876" s="18">
        <v>43322</v>
      </c>
      <c r="BT13876">
        <v>-0.6</v>
      </c>
      <c r="BU13876" s="131">
        <f t="shared" si="546"/>
        <v>43313</v>
      </c>
      <c r="BV13876" s="50" cm="1">
        <f t="array" ref="BV13876">_xlfn.STDEV.S(_xlfn._xlws.FILTER($BT$3:$BT$15483,$BU$3:$BU$15483=BU13876))*SQRT(252)</f>
        <v>7.3308689475185478</v>
      </c>
      <c r="BW13876" s="18">
        <f t="shared" si="547"/>
        <v>43313</v>
      </c>
      <c r="BX13876" t="str" cm="1">
        <f t="array" ref="BX13876">IF(BV13876&lt;&gt;BV13875,_xlfn.STDEV.S(_xlfn._xlws.FILTER($BT$3:$BT$15483,$BV$3:$BV$15483=BV13876))*SQRT(252),"")</f>
        <v/>
      </c>
    </row>
    <row r="13877" spans="71:76">
      <c r="BS13877" s="18">
        <v>43325</v>
      </c>
      <c r="BT13877">
        <v>-0.46</v>
      </c>
      <c r="BU13877" s="131">
        <f t="shared" si="546"/>
        <v>43313</v>
      </c>
      <c r="BV13877" s="50" cm="1">
        <f t="array" ref="BV13877">_xlfn.STDEV.S(_xlfn._xlws.FILTER($BT$3:$BT$15483,$BU$3:$BU$15483=BU13877))*SQRT(252)</f>
        <v>7.3308689475185478</v>
      </c>
      <c r="BW13877" s="18">
        <f t="shared" si="547"/>
        <v>43313</v>
      </c>
      <c r="BX13877" t="str" cm="1">
        <f t="array" ref="BX13877">IF(BV13877&lt;&gt;BV13876,_xlfn.STDEV.S(_xlfn._xlws.FILTER($BT$3:$BT$15483,$BV$3:$BV$15483=BV13877))*SQRT(252),"")</f>
        <v/>
      </c>
    </row>
    <row r="13878" spans="71:76">
      <c r="BS13878" s="18">
        <v>43326</v>
      </c>
      <c r="BT13878">
        <v>0.69</v>
      </c>
      <c r="BU13878" s="131">
        <f t="shared" si="546"/>
        <v>43313</v>
      </c>
      <c r="BV13878" s="50" cm="1">
        <f t="array" ref="BV13878">_xlfn.STDEV.S(_xlfn._xlws.FILTER($BT$3:$BT$15483,$BU$3:$BU$15483=BU13878))*SQRT(252)</f>
        <v>7.3308689475185478</v>
      </c>
      <c r="BW13878" s="18">
        <f t="shared" si="547"/>
        <v>43313</v>
      </c>
      <c r="BX13878" t="str" cm="1">
        <f t="array" ref="BX13878">IF(BV13878&lt;&gt;BV13877,_xlfn.STDEV.S(_xlfn._xlws.FILTER($BT$3:$BT$15483,$BV$3:$BV$15483=BV13878))*SQRT(252),"")</f>
        <v/>
      </c>
    </row>
    <row r="13879" spans="71:76">
      <c r="BS13879" s="18">
        <v>43327</v>
      </c>
      <c r="BT13879">
        <v>-0.91</v>
      </c>
      <c r="BU13879" s="131">
        <f t="shared" si="546"/>
        <v>43313</v>
      </c>
      <c r="BV13879" s="50" cm="1">
        <f t="array" ref="BV13879">_xlfn.STDEV.S(_xlfn._xlws.FILTER($BT$3:$BT$15483,$BU$3:$BU$15483=BU13879))*SQRT(252)</f>
        <v>7.3308689475185478</v>
      </c>
      <c r="BW13879" s="18">
        <f t="shared" si="547"/>
        <v>43313</v>
      </c>
      <c r="BX13879" t="str" cm="1">
        <f t="array" ref="BX13879">IF(BV13879&lt;&gt;BV13878,_xlfn.STDEV.S(_xlfn._xlws.FILTER($BT$3:$BT$15483,$BV$3:$BV$15483=BV13879))*SQRT(252),"")</f>
        <v/>
      </c>
    </row>
    <row r="13880" spans="71:76">
      <c r="BS13880" s="18">
        <v>43328</v>
      </c>
      <c r="BT13880">
        <v>0.86</v>
      </c>
      <c r="BU13880" s="131">
        <f t="shared" si="546"/>
        <v>43313</v>
      </c>
      <c r="BV13880" s="50" cm="1">
        <f t="array" ref="BV13880">_xlfn.STDEV.S(_xlfn._xlws.FILTER($BT$3:$BT$15483,$BU$3:$BU$15483=BU13880))*SQRT(252)</f>
        <v>7.3308689475185478</v>
      </c>
      <c r="BW13880" s="18">
        <f t="shared" si="547"/>
        <v>43313</v>
      </c>
      <c r="BX13880" t="str" cm="1">
        <f t="array" ref="BX13880">IF(BV13880&lt;&gt;BV13879,_xlfn.STDEV.S(_xlfn._xlws.FILTER($BT$3:$BT$15483,$BV$3:$BV$15483=BV13880))*SQRT(252),"")</f>
        <v/>
      </c>
    </row>
    <row r="13881" spans="71:76">
      <c r="BS13881" s="18">
        <v>43329</v>
      </c>
      <c r="BT13881">
        <v>0.3</v>
      </c>
      <c r="BU13881" s="131">
        <f t="shared" si="546"/>
        <v>43313</v>
      </c>
      <c r="BV13881" s="50" cm="1">
        <f t="array" ref="BV13881">_xlfn.STDEV.S(_xlfn._xlws.FILTER($BT$3:$BT$15483,$BU$3:$BU$15483=BU13881))*SQRT(252)</f>
        <v>7.3308689475185478</v>
      </c>
      <c r="BW13881" s="18">
        <f t="shared" si="547"/>
        <v>43313</v>
      </c>
      <c r="BX13881" t="str" cm="1">
        <f t="array" ref="BX13881">IF(BV13881&lt;&gt;BV13880,_xlfn.STDEV.S(_xlfn._xlws.FILTER($BT$3:$BT$15483,$BV$3:$BV$15483=BV13881))*SQRT(252),"")</f>
        <v/>
      </c>
    </row>
    <row r="13882" spans="71:76">
      <c r="BS13882" s="18">
        <v>43332</v>
      </c>
      <c r="BT13882">
        <v>0.25</v>
      </c>
      <c r="BU13882" s="131">
        <f t="shared" si="546"/>
        <v>43313</v>
      </c>
      <c r="BV13882" s="50" cm="1">
        <f t="array" ref="BV13882">_xlfn.STDEV.S(_xlfn._xlws.FILTER($BT$3:$BT$15483,$BU$3:$BU$15483=BU13882))*SQRT(252)</f>
        <v>7.3308689475185478</v>
      </c>
      <c r="BW13882" s="18">
        <f t="shared" si="547"/>
        <v>43313</v>
      </c>
      <c r="BX13882" t="str" cm="1">
        <f t="array" ref="BX13882">IF(BV13882&lt;&gt;BV13881,_xlfn.STDEV.S(_xlfn._xlws.FILTER($BT$3:$BT$15483,$BV$3:$BV$15483=BV13882))*SQRT(252),"")</f>
        <v/>
      </c>
    </row>
    <row r="13883" spans="71:76">
      <c r="BS13883" s="18">
        <v>43333</v>
      </c>
      <c r="BT13883">
        <v>0.33</v>
      </c>
      <c r="BU13883" s="131">
        <f t="shared" si="546"/>
        <v>43313</v>
      </c>
      <c r="BV13883" s="50" cm="1">
        <f t="array" ref="BV13883">_xlfn.STDEV.S(_xlfn._xlws.FILTER($BT$3:$BT$15483,$BU$3:$BU$15483=BU13883))*SQRT(252)</f>
        <v>7.3308689475185478</v>
      </c>
      <c r="BW13883" s="18">
        <f t="shared" si="547"/>
        <v>43313</v>
      </c>
      <c r="BX13883" t="str" cm="1">
        <f t="array" ref="BX13883">IF(BV13883&lt;&gt;BV13882,_xlfn.STDEV.S(_xlfn._xlws.FILTER($BT$3:$BT$15483,$BV$3:$BV$15483=BV13883))*SQRT(252),"")</f>
        <v/>
      </c>
    </row>
    <row r="13884" spans="71:76">
      <c r="BS13884" s="18">
        <v>43334</v>
      </c>
      <c r="BT13884">
        <v>0.05</v>
      </c>
      <c r="BU13884" s="131">
        <f t="shared" si="546"/>
        <v>43313</v>
      </c>
      <c r="BV13884" s="50" cm="1">
        <f t="array" ref="BV13884">_xlfn.STDEV.S(_xlfn._xlws.FILTER($BT$3:$BT$15483,$BU$3:$BU$15483=BU13884))*SQRT(252)</f>
        <v>7.3308689475185478</v>
      </c>
      <c r="BW13884" s="18">
        <f t="shared" si="547"/>
        <v>43313</v>
      </c>
      <c r="BX13884" t="str" cm="1">
        <f t="array" ref="BX13884">IF(BV13884&lt;&gt;BV13883,_xlfn.STDEV.S(_xlfn._xlws.FILTER($BT$3:$BT$15483,$BV$3:$BV$15483=BV13884))*SQRT(252),"")</f>
        <v/>
      </c>
    </row>
    <row r="13885" spans="71:76">
      <c r="BS13885" s="18">
        <v>43335</v>
      </c>
      <c r="BT13885">
        <v>-0.19</v>
      </c>
      <c r="BU13885" s="131">
        <f t="shared" si="546"/>
        <v>43313</v>
      </c>
      <c r="BV13885" s="50" cm="1">
        <f t="array" ref="BV13885">_xlfn.STDEV.S(_xlfn._xlws.FILTER($BT$3:$BT$15483,$BU$3:$BU$15483=BU13885))*SQRT(252)</f>
        <v>7.3308689475185478</v>
      </c>
      <c r="BW13885" s="18">
        <f t="shared" si="547"/>
        <v>43313</v>
      </c>
      <c r="BX13885" t="str" cm="1">
        <f t="array" ref="BX13885">IF(BV13885&lt;&gt;BV13884,_xlfn.STDEV.S(_xlfn._xlws.FILTER($BT$3:$BT$15483,$BV$3:$BV$15483=BV13885))*SQRT(252),"")</f>
        <v/>
      </c>
    </row>
    <row r="13886" spans="71:76">
      <c r="BS13886" s="18">
        <v>43336</v>
      </c>
      <c r="BT13886">
        <v>0.62</v>
      </c>
      <c r="BU13886" s="131">
        <f t="shared" si="546"/>
        <v>43313</v>
      </c>
      <c r="BV13886" s="50" cm="1">
        <f t="array" ref="BV13886">_xlfn.STDEV.S(_xlfn._xlws.FILTER($BT$3:$BT$15483,$BU$3:$BU$15483=BU13886))*SQRT(252)</f>
        <v>7.3308689475185478</v>
      </c>
      <c r="BW13886" s="18">
        <f t="shared" si="547"/>
        <v>43313</v>
      </c>
      <c r="BX13886" t="str" cm="1">
        <f t="array" ref="BX13886">IF(BV13886&lt;&gt;BV13885,_xlfn.STDEV.S(_xlfn._xlws.FILTER($BT$3:$BT$15483,$BV$3:$BV$15483=BV13886))*SQRT(252),"")</f>
        <v/>
      </c>
    </row>
    <row r="13887" spans="71:76">
      <c r="BS13887" s="18">
        <v>43339</v>
      </c>
      <c r="BT13887">
        <v>0.74</v>
      </c>
      <c r="BU13887" s="131">
        <f t="shared" si="546"/>
        <v>43313</v>
      </c>
      <c r="BV13887" s="50" cm="1">
        <f t="array" ref="BV13887">_xlfn.STDEV.S(_xlfn._xlws.FILTER($BT$3:$BT$15483,$BU$3:$BU$15483=BU13887))*SQRT(252)</f>
        <v>7.3308689475185478</v>
      </c>
      <c r="BW13887" s="18">
        <f t="shared" si="547"/>
        <v>43313</v>
      </c>
      <c r="BX13887" t="str" cm="1">
        <f t="array" ref="BX13887">IF(BV13887&lt;&gt;BV13886,_xlfn.STDEV.S(_xlfn._xlws.FILTER($BT$3:$BT$15483,$BV$3:$BV$15483=BV13887))*SQRT(252),"")</f>
        <v/>
      </c>
    </row>
    <row r="13888" spans="71:76">
      <c r="BS13888" s="18">
        <v>43340</v>
      </c>
      <c r="BT13888">
        <v>-0.01</v>
      </c>
      <c r="BU13888" s="131">
        <f t="shared" si="546"/>
        <v>43313</v>
      </c>
      <c r="BV13888" s="50" cm="1">
        <f t="array" ref="BV13888">_xlfn.STDEV.S(_xlfn._xlws.FILTER($BT$3:$BT$15483,$BU$3:$BU$15483=BU13888))*SQRT(252)</f>
        <v>7.3308689475185478</v>
      </c>
      <c r="BW13888" s="18">
        <f t="shared" si="547"/>
        <v>43313</v>
      </c>
      <c r="BX13888" t="str" cm="1">
        <f t="array" ref="BX13888">IF(BV13888&lt;&gt;BV13887,_xlfn.STDEV.S(_xlfn._xlws.FILTER($BT$3:$BT$15483,$BV$3:$BV$15483=BV13888))*SQRT(252),"")</f>
        <v/>
      </c>
    </row>
    <row r="13889" spans="71:76">
      <c r="BS13889" s="18">
        <v>43341</v>
      </c>
      <c r="BT13889">
        <v>0.56000000000000005</v>
      </c>
      <c r="BU13889" s="131">
        <f t="shared" si="546"/>
        <v>43313</v>
      </c>
      <c r="BV13889" s="50" cm="1">
        <f t="array" ref="BV13889">_xlfn.STDEV.S(_xlfn._xlws.FILTER($BT$3:$BT$15483,$BU$3:$BU$15483=BU13889))*SQRT(252)</f>
        <v>7.3308689475185478</v>
      </c>
      <c r="BW13889" s="18">
        <f t="shared" si="547"/>
        <v>43313</v>
      </c>
      <c r="BX13889" t="str" cm="1">
        <f t="array" ref="BX13889">IF(BV13889&lt;&gt;BV13888,_xlfn.STDEV.S(_xlfn._xlws.FILTER($BT$3:$BT$15483,$BV$3:$BV$15483=BV13889))*SQRT(252),"")</f>
        <v/>
      </c>
    </row>
    <row r="13890" spans="71:76">
      <c r="BS13890" s="18">
        <v>43342</v>
      </c>
      <c r="BT13890">
        <v>-0.41</v>
      </c>
      <c r="BU13890" s="131">
        <f t="shared" si="546"/>
        <v>43313</v>
      </c>
      <c r="BV13890" s="50" cm="1">
        <f t="array" ref="BV13890">_xlfn.STDEV.S(_xlfn._xlws.FILTER($BT$3:$BT$15483,$BU$3:$BU$15483=BU13890))*SQRT(252)</f>
        <v>7.3308689475185478</v>
      </c>
      <c r="BW13890" s="18">
        <f t="shared" si="547"/>
        <v>43313</v>
      </c>
      <c r="BX13890" t="str" cm="1">
        <f t="array" ref="BX13890">IF(BV13890&lt;&gt;BV13889,_xlfn.STDEV.S(_xlfn._xlws.FILTER($BT$3:$BT$15483,$BV$3:$BV$15483=BV13890))*SQRT(252),"")</f>
        <v/>
      </c>
    </row>
    <row r="13891" spans="71:76">
      <c r="BS13891" s="18">
        <v>43343</v>
      </c>
      <c r="BT13891">
        <v>0.08</v>
      </c>
      <c r="BU13891" s="131">
        <f t="shared" ref="BU13891:BU13954" si="548">DATE(YEAR(BS13891),MONTH(BS13891),1)</f>
        <v>43313</v>
      </c>
      <c r="BV13891" s="50" cm="1">
        <f t="array" ref="BV13891">_xlfn.STDEV.S(_xlfn._xlws.FILTER($BT$3:$BT$15483,$BU$3:$BU$15483=BU13891))*SQRT(252)</f>
        <v>7.3308689475185478</v>
      </c>
      <c r="BW13891" s="18">
        <f t="shared" si="547"/>
        <v>43313</v>
      </c>
      <c r="BX13891" t="str" cm="1">
        <f t="array" ref="BX13891">IF(BV13891&lt;&gt;BV13890,_xlfn.STDEV.S(_xlfn._xlws.FILTER($BT$3:$BT$15483,$BV$3:$BV$15483=BV13891))*SQRT(252),"")</f>
        <v/>
      </c>
    </row>
    <row r="13892" spans="71:76">
      <c r="BS13892" s="18">
        <v>43347</v>
      </c>
      <c r="BT13892">
        <v>-0.11</v>
      </c>
      <c r="BU13892" s="131">
        <f t="shared" si="548"/>
        <v>43344</v>
      </c>
      <c r="BV13892" s="50" cm="1">
        <f t="array" ref="BV13892">_xlfn.STDEV.S(_xlfn._xlws.FILTER($BT$3:$BT$15483,$BU$3:$BU$15483=BU13892))*SQRT(252)</f>
        <v>6.0193879737849914</v>
      </c>
      <c r="BW13892" s="18">
        <f t="shared" ref="BW13892:BW13955" si="549">DATE(YEAR(BS13892),MONTH(BS13892),1)</f>
        <v>43344</v>
      </c>
      <c r="BX13892" cm="1">
        <f t="array" ref="BX13892">IF(BV13892&lt;&gt;BV13891,_xlfn.STDEV.S(_xlfn._xlws.FILTER($BT$3:$BT$15483,$BV$3:$BV$15483=BV13892))*SQRT(252),"")</f>
        <v>6.0193879737849914</v>
      </c>
    </row>
    <row r="13893" spans="71:76">
      <c r="BS13893" s="18">
        <v>43348</v>
      </c>
      <c r="BT13893">
        <v>-0.41</v>
      </c>
      <c r="BU13893" s="131">
        <f t="shared" si="548"/>
        <v>43344</v>
      </c>
      <c r="BV13893" s="50" cm="1">
        <f t="array" ref="BV13893">_xlfn.STDEV.S(_xlfn._xlws.FILTER($BT$3:$BT$15483,$BU$3:$BU$15483=BU13893))*SQRT(252)</f>
        <v>6.0193879737849914</v>
      </c>
      <c r="BW13893" s="18">
        <f t="shared" si="549"/>
        <v>43344</v>
      </c>
      <c r="BX13893" t="str" cm="1">
        <f t="array" ref="BX13893">IF(BV13893&lt;&gt;BV13892,_xlfn.STDEV.S(_xlfn._xlws.FILTER($BT$3:$BT$15483,$BV$3:$BV$15483=BV13893))*SQRT(252),"")</f>
        <v/>
      </c>
    </row>
    <row r="13894" spans="71:76">
      <c r="BS13894" s="18">
        <v>43349</v>
      </c>
      <c r="BT13894">
        <v>-0.44</v>
      </c>
      <c r="BU13894" s="131">
        <f t="shared" si="548"/>
        <v>43344</v>
      </c>
      <c r="BV13894" s="50" cm="1">
        <f t="array" ref="BV13894">_xlfn.STDEV.S(_xlfn._xlws.FILTER($BT$3:$BT$15483,$BU$3:$BU$15483=BU13894))*SQRT(252)</f>
        <v>6.0193879737849914</v>
      </c>
      <c r="BW13894" s="18">
        <f t="shared" si="549"/>
        <v>43344</v>
      </c>
      <c r="BX13894" t="str" cm="1">
        <f t="array" ref="BX13894">IF(BV13894&lt;&gt;BV13893,_xlfn.STDEV.S(_xlfn._xlws.FILTER($BT$3:$BT$15483,$BV$3:$BV$15483=BV13894))*SQRT(252),"")</f>
        <v/>
      </c>
    </row>
    <row r="13895" spans="71:76">
      <c r="BS13895" s="18">
        <v>43350</v>
      </c>
      <c r="BT13895">
        <v>-0.18</v>
      </c>
      <c r="BU13895" s="131">
        <f t="shared" si="548"/>
        <v>43344</v>
      </c>
      <c r="BV13895" s="50" cm="1">
        <f t="array" ref="BV13895">_xlfn.STDEV.S(_xlfn._xlws.FILTER($BT$3:$BT$15483,$BU$3:$BU$15483=BU13895))*SQRT(252)</f>
        <v>6.0193879737849914</v>
      </c>
      <c r="BW13895" s="18">
        <f t="shared" si="549"/>
        <v>43344</v>
      </c>
      <c r="BX13895" t="str" cm="1">
        <f t="array" ref="BX13895">IF(BV13895&lt;&gt;BV13894,_xlfn.STDEV.S(_xlfn._xlws.FILTER($BT$3:$BT$15483,$BV$3:$BV$15483=BV13895))*SQRT(252),"")</f>
        <v/>
      </c>
    </row>
    <row r="13896" spans="71:76">
      <c r="BS13896" s="18">
        <v>43353</v>
      </c>
      <c r="BT13896">
        <v>0.23</v>
      </c>
      <c r="BU13896" s="131">
        <f t="shared" si="548"/>
        <v>43344</v>
      </c>
      <c r="BV13896" s="50" cm="1">
        <f t="array" ref="BV13896">_xlfn.STDEV.S(_xlfn._xlws.FILTER($BT$3:$BT$15483,$BU$3:$BU$15483=BU13896))*SQRT(252)</f>
        <v>6.0193879737849914</v>
      </c>
      <c r="BW13896" s="18">
        <f t="shared" si="549"/>
        <v>43344</v>
      </c>
      <c r="BX13896" t="str" cm="1">
        <f t="array" ref="BX13896">IF(BV13896&lt;&gt;BV13895,_xlfn.STDEV.S(_xlfn._xlws.FILTER($BT$3:$BT$15483,$BV$3:$BV$15483=BV13896))*SQRT(252),"")</f>
        <v/>
      </c>
    </row>
    <row r="13897" spans="71:76">
      <c r="BS13897" s="18">
        <v>43354</v>
      </c>
      <c r="BT13897">
        <v>0.37</v>
      </c>
      <c r="BU13897" s="131">
        <f t="shared" si="548"/>
        <v>43344</v>
      </c>
      <c r="BV13897" s="50" cm="1">
        <f t="array" ref="BV13897">_xlfn.STDEV.S(_xlfn._xlws.FILTER($BT$3:$BT$15483,$BU$3:$BU$15483=BU13897))*SQRT(252)</f>
        <v>6.0193879737849914</v>
      </c>
      <c r="BW13897" s="18">
        <f t="shared" si="549"/>
        <v>43344</v>
      </c>
      <c r="BX13897" t="str" cm="1">
        <f t="array" ref="BX13897">IF(BV13897&lt;&gt;BV13896,_xlfn.STDEV.S(_xlfn._xlws.FILTER($BT$3:$BT$15483,$BV$3:$BV$15483=BV13897))*SQRT(252),"")</f>
        <v/>
      </c>
    </row>
    <row r="13898" spans="71:76">
      <c r="BS13898" s="18">
        <v>43355</v>
      </c>
      <c r="BT13898">
        <v>0.03</v>
      </c>
      <c r="BU13898" s="131">
        <f t="shared" si="548"/>
        <v>43344</v>
      </c>
      <c r="BV13898" s="50" cm="1">
        <f t="array" ref="BV13898">_xlfn.STDEV.S(_xlfn._xlws.FILTER($BT$3:$BT$15483,$BU$3:$BU$15483=BU13898))*SQRT(252)</f>
        <v>6.0193879737849914</v>
      </c>
      <c r="BW13898" s="18">
        <f t="shared" si="549"/>
        <v>43344</v>
      </c>
      <c r="BX13898" t="str" cm="1">
        <f t="array" ref="BX13898">IF(BV13898&lt;&gt;BV13897,_xlfn.STDEV.S(_xlfn._xlws.FILTER($BT$3:$BT$15483,$BV$3:$BV$15483=BV13898))*SQRT(252),"")</f>
        <v/>
      </c>
    </row>
    <row r="13899" spans="71:76">
      <c r="BS13899" s="18">
        <v>43356</v>
      </c>
      <c r="BT13899">
        <v>0.45</v>
      </c>
      <c r="BU13899" s="131">
        <f t="shared" si="548"/>
        <v>43344</v>
      </c>
      <c r="BV13899" s="50" cm="1">
        <f t="array" ref="BV13899">_xlfn.STDEV.S(_xlfn._xlws.FILTER($BT$3:$BT$15483,$BU$3:$BU$15483=BU13899))*SQRT(252)</f>
        <v>6.0193879737849914</v>
      </c>
      <c r="BW13899" s="18">
        <f t="shared" si="549"/>
        <v>43344</v>
      </c>
      <c r="BX13899" t="str" cm="1">
        <f t="array" ref="BX13899">IF(BV13899&lt;&gt;BV13898,_xlfn.STDEV.S(_xlfn._xlws.FILTER($BT$3:$BT$15483,$BV$3:$BV$15483=BV13899))*SQRT(252),"")</f>
        <v/>
      </c>
    </row>
    <row r="13900" spans="71:76">
      <c r="BS13900" s="18">
        <v>43357</v>
      </c>
      <c r="BT13900">
        <v>0.12</v>
      </c>
      <c r="BU13900" s="131">
        <f t="shared" si="548"/>
        <v>43344</v>
      </c>
      <c r="BV13900" s="50" cm="1">
        <f t="array" ref="BV13900">_xlfn.STDEV.S(_xlfn._xlws.FILTER($BT$3:$BT$15483,$BU$3:$BU$15483=BU13900))*SQRT(252)</f>
        <v>6.0193879737849914</v>
      </c>
      <c r="BW13900" s="18">
        <f t="shared" si="549"/>
        <v>43344</v>
      </c>
      <c r="BX13900" t="str" cm="1">
        <f t="array" ref="BX13900">IF(BV13900&lt;&gt;BV13899,_xlfn.STDEV.S(_xlfn._xlws.FILTER($BT$3:$BT$15483,$BV$3:$BV$15483=BV13900))*SQRT(252),"")</f>
        <v/>
      </c>
    </row>
    <row r="13901" spans="71:76">
      <c r="BS13901" s="18">
        <v>43360</v>
      </c>
      <c r="BT13901">
        <v>-0.71</v>
      </c>
      <c r="BU13901" s="131">
        <f t="shared" si="548"/>
        <v>43344</v>
      </c>
      <c r="BV13901" s="50" cm="1">
        <f t="array" ref="BV13901">_xlfn.STDEV.S(_xlfn._xlws.FILTER($BT$3:$BT$15483,$BU$3:$BU$15483=BU13901))*SQRT(252)</f>
        <v>6.0193879737849914</v>
      </c>
      <c r="BW13901" s="18">
        <f t="shared" si="549"/>
        <v>43344</v>
      </c>
      <c r="BX13901" t="str" cm="1">
        <f t="array" ref="BX13901">IF(BV13901&lt;&gt;BV13900,_xlfn.STDEV.S(_xlfn._xlws.FILTER($BT$3:$BT$15483,$BV$3:$BV$15483=BV13901))*SQRT(252),"")</f>
        <v/>
      </c>
    </row>
    <row r="13902" spans="71:76">
      <c r="BS13902" s="18">
        <v>43361</v>
      </c>
      <c r="BT13902">
        <v>0.56999999999999995</v>
      </c>
      <c r="BU13902" s="131">
        <f t="shared" si="548"/>
        <v>43344</v>
      </c>
      <c r="BV13902" s="50" cm="1">
        <f t="array" ref="BV13902">_xlfn.STDEV.S(_xlfn._xlws.FILTER($BT$3:$BT$15483,$BU$3:$BU$15483=BU13902))*SQRT(252)</f>
        <v>6.0193879737849914</v>
      </c>
      <c r="BW13902" s="18">
        <f t="shared" si="549"/>
        <v>43344</v>
      </c>
      <c r="BX13902" t="str" cm="1">
        <f t="array" ref="BX13902">IF(BV13902&lt;&gt;BV13901,_xlfn.STDEV.S(_xlfn._xlws.FILTER($BT$3:$BT$15483,$BV$3:$BV$15483=BV13902))*SQRT(252),"")</f>
        <v/>
      </c>
    </row>
    <row r="13903" spans="71:76">
      <c r="BS13903" s="18">
        <v>43362</v>
      </c>
      <c r="BT13903">
        <v>0.06</v>
      </c>
      <c r="BU13903" s="131">
        <f t="shared" si="548"/>
        <v>43344</v>
      </c>
      <c r="BV13903" s="50" cm="1">
        <f t="array" ref="BV13903">_xlfn.STDEV.S(_xlfn._xlws.FILTER($BT$3:$BT$15483,$BU$3:$BU$15483=BU13903))*SQRT(252)</f>
        <v>6.0193879737849914</v>
      </c>
      <c r="BW13903" s="18">
        <f t="shared" si="549"/>
        <v>43344</v>
      </c>
      <c r="BX13903" t="str" cm="1">
        <f t="array" ref="BX13903">IF(BV13903&lt;&gt;BV13902,_xlfn.STDEV.S(_xlfn._xlws.FILTER($BT$3:$BT$15483,$BV$3:$BV$15483=BV13903))*SQRT(252),"")</f>
        <v/>
      </c>
    </row>
    <row r="13904" spans="71:76">
      <c r="BS13904" s="18">
        <v>43363</v>
      </c>
      <c r="BT13904">
        <v>0.77</v>
      </c>
      <c r="BU13904" s="131">
        <f t="shared" si="548"/>
        <v>43344</v>
      </c>
      <c r="BV13904" s="50" cm="1">
        <f t="array" ref="BV13904">_xlfn.STDEV.S(_xlfn._xlws.FILTER($BT$3:$BT$15483,$BU$3:$BU$15483=BU13904))*SQRT(252)</f>
        <v>6.0193879737849914</v>
      </c>
      <c r="BW13904" s="18">
        <f t="shared" si="549"/>
        <v>43344</v>
      </c>
      <c r="BX13904" t="str" cm="1">
        <f t="array" ref="BX13904">IF(BV13904&lt;&gt;BV13903,_xlfn.STDEV.S(_xlfn._xlws.FILTER($BT$3:$BT$15483,$BV$3:$BV$15483=BV13904))*SQRT(252),"")</f>
        <v/>
      </c>
    </row>
    <row r="13905" spans="71:76">
      <c r="BS13905" s="18">
        <v>43364</v>
      </c>
      <c r="BT13905">
        <v>-0.13</v>
      </c>
      <c r="BU13905" s="131">
        <f t="shared" si="548"/>
        <v>43344</v>
      </c>
      <c r="BV13905" s="50" cm="1">
        <f t="array" ref="BV13905">_xlfn.STDEV.S(_xlfn._xlws.FILTER($BT$3:$BT$15483,$BU$3:$BU$15483=BU13905))*SQRT(252)</f>
        <v>6.0193879737849914</v>
      </c>
      <c r="BW13905" s="18">
        <f t="shared" si="549"/>
        <v>43344</v>
      </c>
      <c r="BX13905" t="str" cm="1">
        <f t="array" ref="BX13905">IF(BV13905&lt;&gt;BV13904,_xlfn.STDEV.S(_xlfn._xlws.FILTER($BT$3:$BT$15483,$BV$3:$BV$15483=BV13905))*SQRT(252),"")</f>
        <v/>
      </c>
    </row>
    <row r="13906" spans="71:76">
      <c r="BS13906" s="18">
        <v>43367</v>
      </c>
      <c r="BT13906">
        <v>-0.31</v>
      </c>
      <c r="BU13906" s="131">
        <f t="shared" si="548"/>
        <v>43344</v>
      </c>
      <c r="BV13906" s="50" cm="1">
        <f t="array" ref="BV13906">_xlfn.STDEV.S(_xlfn._xlws.FILTER($BT$3:$BT$15483,$BU$3:$BU$15483=BU13906))*SQRT(252)</f>
        <v>6.0193879737849914</v>
      </c>
      <c r="BW13906" s="18">
        <f t="shared" si="549"/>
        <v>43344</v>
      </c>
      <c r="BX13906" t="str" cm="1">
        <f t="array" ref="BX13906">IF(BV13906&lt;&gt;BV13905,_xlfn.STDEV.S(_xlfn._xlws.FILTER($BT$3:$BT$15483,$BV$3:$BV$15483=BV13906))*SQRT(252),"")</f>
        <v/>
      </c>
    </row>
    <row r="13907" spans="71:76">
      <c r="BS13907" s="18">
        <v>43368</v>
      </c>
      <c r="BT13907">
        <v>-0.05</v>
      </c>
      <c r="BU13907" s="131">
        <f t="shared" si="548"/>
        <v>43344</v>
      </c>
      <c r="BV13907" s="50" cm="1">
        <f t="array" ref="BV13907">_xlfn.STDEV.S(_xlfn._xlws.FILTER($BT$3:$BT$15483,$BU$3:$BU$15483=BU13907))*SQRT(252)</f>
        <v>6.0193879737849914</v>
      </c>
      <c r="BW13907" s="18">
        <f t="shared" si="549"/>
        <v>43344</v>
      </c>
      <c r="BX13907" t="str" cm="1">
        <f t="array" ref="BX13907">IF(BV13907&lt;&gt;BV13906,_xlfn.STDEV.S(_xlfn._xlws.FILTER($BT$3:$BT$15483,$BV$3:$BV$15483=BV13907))*SQRT(252),"")</f>
        <v/>
      </c>
    </row>
    <row r="13908" spans="71:76">
      <c r="BS13908" s="18">
        <v>43369</v>
      </c>
      <c r="BT13908">
        <v>-0.4</v>
      </c>
      <c r="BU13908" s="131">
        <f t="shared" si="548"/>
        <v>43344</v>
      </c>
      <c r="BV13908" s="50" cm="1">
        <f t="array" ref="BV13908">_xlfn.STDEV.S(_xlfn._xlws.FILTER($BT$3:$BT$15483,$BU$3:$BU$15483=BU13908))*SQRT(252)</f>
        <v>6.0193879737849914</v>
      </c>
      <c r="BW13908" s="18">
        <f t="shared" si="549"/>
        <v>43344</v>
      </c>
      <c r="BX13908" t="str" cm="1">
        <f t="array" ref="BX13908">IF(BV13908&lt;&gt;BV13907,_xlfn.STDEV.S(_xlfn._xlws.FILTER($BT$3:$BT$15483,$BV$3:$BV$15483=BV13908))*SQRT(252),"")</f>
        <v/>
      </c>
    </row>
    <row r="13909" spans="71:76">
      <c r="BS13909" s="18">
        <v>43370</v>
      </c>
      <c r="BT13909">
        <v>0.27</v>
      </c>
      <c r="BU13909" s="131">
        <f t="shared" si="548"/>
        <v>43344</v>
      </c>
      <c r="BV13909" s="50" cm="1">
        <f t="array" ref="BV13909">_xlfn.STDEV.S(_xlfn._xlws.FILTER($BT$3:$BT$15483,$BU$3:$BU$15483=BU13909))*SQRT(252)</f>
        <v>6.0193879737849914</v>
      </c>
      <c r="BW13909" s="18">
        <f t="shared" si="549"/>
        <v>43344</v>
      </c>
      <c r="BX13909" t="str" cm="1">
        <f t="array" ref="BX13909">IF(BV13909&lt;&gt;BV13908,_xlfn.STDEV.S(_xlfn._xlws.FILTER($BT$3:$BT$15483,$BV$3:$BV$15483=BV13909))*SQRT(252),"")</f>
        <v/>
      </c>
    </row>
    <row r="13910" spans="71:76">
      <c r="BS13910" s="18">
        <v>43371</v>
      </c>
      <c r="BT13910">
        <v>-0.03</v>
      </c>
      <c r="BU13910" s="131">
        <f t="shared" si="548"/>
        <v>43344</v>
      </c>
      <c r="BV13910" s="50" cm="1">
        <f t="array" ref="BV13910">_xlfn.STDEV.S(_xlfn._xlws.FILTER($BT$3:$BT$15483,$BU$3:$BU$15483=BU13910))*SQRT(252)</f>
        <v>6.0193879737849914</v>
      </c>
      <c r="BW13910" s="18">
        <f t="shared" si="549"/>
        <v>43344</v>
      </c>
      <c r="BX13910" t="str" cm="1">
        <f t="array" ref="BX13910">IF(BV13910&lt;&gt;BV13909,_xlfn.STDEV.S(_xlfn._xlws.FILTER($BT$3:$BT$15483,$BV$3:$BV$15483=BV13910))*SQRT(252),"")</f>
        <v/>
      </c>
    </row>
    <row r="13911" spans="71:76">
      <c r="BS13911" s="18">
        <v>43374</v>
      </c>
      <c r="BT13911">
        <v>0.16</v>
      </c>
      <c r="BU13911" s="131">
        <f t="shared" si="548"/>
        <v>43374</v>
      </c>
      <c r="BV13911" s="50" cm="1">
        <f t="array" ref="BV13911">_xlfn.STDEV.S(_xlfn._xlws.FILTER($BT$3:$BT$15483,$BU$3:$BU$15483=BU13911))*SQRT(252)</f>
        <v>23.022501692685861</v>
      </c>
      <c r="BW13911" s="18">
        <f t="shared" si="549"/>
        <v>43374</v>
      </c>
      <c r="BX13911" cm="1">
        <f t="array" ref="BX13911">IF(BV13911&lt;&gt;BV13910,_xlfn.STDEV.S(_xlfn._xlws.FILTER($BT$3:$BT$15483,$BV$3:$BV$15483=BV13911))*SQRT(252),"")</f>
        <v>23.022501692685861</v>
      </c>
    </row>
    <row r="13912" spans="71:76">
      <c r="BS13912" s="18">
        <v>43375</v>
      </c>
      <c r="BT13912">
        <v>-0.21</v>
      </c>
      <c r="BU13912" s="131">
        <f t="shared" si="548"/>
        <v>43374</v>
      </c>
      <c r="BV13912" s="50" cm="1">
        <f t="array" ref="BV13912">_xlfn.STDEV.S(_xlfn._xlws.FILTER($BT$3:$BT$15483,$BU$3:$BU$15483=BU13912))*SQRT(252)</f>
        <v>23.022501692685861</v>
      </c>
      <c r="BW13912" s="18">
        <f t="shared" si="549"/>
        <v>43374</v>
      </c>
      <c r="BX13912" t="str" cm="1">
        <f t="array" ref="BX13912">IF(BV13912&lt;&gt;BV13911,_xlfn.STDEV.S(_xlfn._xlws.FILTER($BT$3:$BT$15483,$BV$3:$BV$15483=BV13912))*SQRT(252),"")</f>
        <v/>
      </c>
    </row>
    <row r="13913" spans="71:76">
      <c r="BS13913" s="18">
        <v>43376</v>
      </c>
      <c r="BT13913">
        <v>0.2</v>
      </c>
      <c r="BU13913" s="131">
        <f t="shared" si="548"/>
        <v>43374</v>
      </c>
      <c r="BV13913" s="50" cm="1">
        <f t="array" ref="BV13913">_xlfn.STDEV.S(_xlfn._xlws.FILTER($BT$3:$BT$15483,$BU$3:$BU$15483=BU13913))*SQRT(252)</f>
        <v>23.022501692685861</v>
      </c>
      <c r="BW13913" s="18">
        <f t="shared" si="549"/>
        <v>43374</v>
      </c>
      <c r="BX13913" t="str" cm="1">
        <f t="array" ref="BX13913">IF(BV13913&lt;&gt;BV13912,_xlfn.STDEV.S(_xlfn._xlws.FILTER($BT$3:$BT$15483,$BV$3:$BV$15483=BV13913))*SQRT(252),"")</f>
        <v/>
      </c>
    </row>
    <row r="13914" spans="71:76">
      <c r="BS13914" s="18">
        <v>43377</v>
      </c>
      <c r="BT13914">
        <v>-0.93</v>
      </c>
      <c r="BU13914" s="131">
        <f t="shared" si="548"/>
        <v>43374</v>
      </c>
      <c r="BV13914" s="50" cm="1">
        <f t="array" ref="BV13914">_xlfn.STDEV.S(_xlfn._xlws.FILTER($BT$3:$BT$15483,$BU$3:$BU$15483=BU13914))*SQRT(252)</f>
        <v>23.022501692685861</v>
      </c>
      <c r="BW13914" s="18">
        <f t="shared" si="549"/>
        <v>43374</v>
      </c>
      <c r="BX13914" t="str" cm="1">
        <f t="array" ref="BX13914">IF(BV13914&lt;&gt;BV13913,_xlfn.STDEV.S(_xlfn._xlws.FILTER($BT$3:$BT$15483,$BV$3:$BV$15483=BV13914))*SQRT(252),"")</f>
        <v/>
      </c>
    </row>
    <row r="13915" spans="71:76">
      <c r="BS13915" s="18">
        <v>43378</v>
      </c>
      <c r="BT13915">
        <v>-0.64</v>
      </c>
      <c r="BU13915" s="131">
        <f t="shared" si="548"/>
        <v>43374</v>
      </c>
      <c r="BV13915" s="50" cm="1">
        <f t="array" ref="BV13915">_xlfn.STDEV.S(_xlfn._xlws.FILTER($BT$3:$BT$15483,$BU$3:$BU$15483=BU13915))*SQRT(252)</f>
        <v>23.022501692685861</v>
      </c>
      <c r="BW13915" s="18">
        <f t="shared" si="549"/>
        <v>43374</v>
      </c>
      <c r="BX13915" t="str" cm="1">
        <f t="array" ref="BX13915">IF(BV13915&lt;&gt;BV13914,_xlfn.STDEV.S(_xlfn._xlws.FILTER($BT$3:$BT$15483,$BV$3:$BV$15483=BV13915))*SQRT(252),"")</f>
        <v/>
      </c>
    </row>
    <row r="13916" spans="71:76">
      <c r="BS13916" s="18">
        <v>43381</v>
      </c>
      <c r="BT13916">
        <v>-0.17</v>
      </c>
      <c r="BU13916" s="131">
        <f t="shared" si="548"/>
        <v>43374</v>
      </c>
      <c r="BV13916" s="50" cm="1">
        <f t="array" ref="BV13916">_xlfn.STDEV.S(_xlfn._xlws.FILTER($BT$3:$BT$15483,$BU$3:$BU$15483=BU13916))*SQRT(252)</f>
        <v>23.022501692685861</v>
      </c>
      <c r="BW13916" s="18">
        <f t="shared" si="549"/>
        <v>43374</v>
      </c>
      <c r="BX13916" t="str" cm="1">
        <f t="array" ref="BX13916">IF(BV13916&lt;&gt;BV13915,_xlfn.STDEV.S(_xlfn._xlws.FILTER($BT$3:$BT$15483,$BV$3:$BV$15483=BV13916))*SQRT(252),"")</f>
        <v/>
      </c>
    </row>
    <row r="13917" spans="71:76">
      <c r="BS13917" s="18">
        <v>43382</v>
      </c>
      <c r="BT13917">
        <v>-0.18</v>
      </c>
      <c r="BU13917" s="131">
        <f t="shared" si="548"/>
        <v>43374</v>
      </c>
      <c r="BV13917" s="50" cm="1">
        <f t="array" ref="BV13917">_xlfn.STDEV.S(_xlfn._xlws.FILTER($BT$3:$BT$15483,$BU$3:$BU$15483=BU13917))*SQRT(252)</f>
        <v>23.022501692685861</v>
      </c>
      <c r="BW13917" s="18">
        <f t="shared" si="549"/>
        <v>43374</v>
      </c>
      <c r="BX13917" t="str" cm="1">
        <f t="array" ref="BX13917">IF(BV13917&lt;&gt;BV13916,_xlfn.STDEV.S(_xlfn._xlws.FILTER($BT$3:$BT$15483,$BV$3:$BV$15483=BV13917))*SQRT(252),"")</f>
        <v/>
      </c>
    </row>
    <row r="13918" spans="71:76">
      <c r="BS13918" s="18">
        <v>43383</v>
      </c>
      <c r="BT13918">
        <v>-3.33</v>
      </c>
      <c r="BU13918" s="131">
        <f t="shared" si="548"/>
        <v>43374</v>
      </c>
      <c r="BV13918" s="50" cm="1">
        <f t="array" ref="BV13918">_xlfn.STDEV.S(_xlfn._xlws.FILTER($BT$3:$BT$15483,$BU$3:$BU$15483=BU13918))*SQRT(252)</f>
        <v>23.022501692685861</v>
      </c>
      <c r="BW13918" s="18">
        <f t="shared" si="549"/>
        <v>43374</v>
      </c>
      <c r="BX13918" t="str" cm="1">
        <f t="array" ref="BX13918">IF(BV13918&lt;&gt;BV13917,_xlfn.STDEV.S(_xlfn._xlws.FILTER($BT$3:$BT$15483,$BV$3:$BV$15483=BV13918))*SQRT(252),"")</f>
        <v/>
      </c>
    </row>
    <row r="13919" spans="71:76">
      <c r="BS13919" s="18">
        <v>43384</v>
      </c>
      <c r="BT13919">
        <v>-1.96</v>
      </c>
      <c r="BU13919" s="131">
        <f t="shared" si="548"/>
        <v>43374</v>
      </c>
      <c r="BV13919" s="50" cm="1">
        <f t="array" ref="BV13919">_xlfn.STDEV.S(_xlfn._xlws.FILTER($BT$3:$BT$15483,$BU$3:$BU$15483=BU13919))*SQRT(252)</f>
        <v>23.022501692685861</v>
      </c>
      <c r="BW13919" s="18">
        <f t="shared" si="549"/>
        <v>43374</v>
      </c>
      <c r="BX13919" t="str" cm="1">
        <f t="array" ref="BX13919">IF(BV13919&lt;&gt;BV13918,_xlfn.STDEV.S(_xlfn._xlws.FILTER($BT$3:$BT$15483,$BV$3:$BV$15483=BV13919))*SQRT(252),"")</f>
        <v/>
      </c>
    </row>
    <row r="13920" spans="71:76">
      <c r="BS13920" s="18">
        <v>43385</v>
      </c>
      <c r="BT13920">
        <v>1.38</v>
      </c>
      <c r="BU13920" s="131">
        <f t="shared" si="548"/>
        <v>43374</v>
      </c>
      <c r="BV13920" s="50" cm="1">
        <f t="array" ref="BV13920">_xlfn.STDEV.S(_xlfn._xlws.FILTER($BT$3:$BT$15483,$BU$3:$BU$15483=BU13920))*SQRT(252)</f>
        <v>23.022501692685861</v>
      </c>
      <c r="BW13920" s="18">
        <f t="shared" si="549"/>
        <v>43374</v>
      </c>
      <c r="BX13920" t="str" cm="1">
        <f t="array" ref="BX13920">IF(BV13920&lt;&gt;BV13919,_xlfn.STDEV.S(_xlfn._xlws.FILTER($BT$3:$BT$15483,$BV$3:$BV$15483=BV13920))*SQRT(252),"")</f>
        <v/>
      </c>
    </row>
    <row r="13921" spans="71:76">
      <c r="BS13921" s="18">
        <v>43388</v>
      </c>
      <c r="BT13921">
        <v>-0.48</v>
      </c>
      <c r="BU13921" s="131">
        <f t="shared" si="548"/>
        <v>43374</v>
      </c>
      <c r="BV13921" s="50" cm="1">
        <f t="array" ref="BV13921">_xlfn.STDEV.S(_xlfn._xlws.FILTER($BT$3:$BT$15483,$BU$3:$BU$15483=BU13921))*SQRT(252)</f>
        <v>23.022501692685861</v>
      </c>
      <c r="BW13921" s="18">
        <f t="shared" si="549"/>
        <v>43374</v>
      </c>
      <c r="BX13921" t="str" cm="1">
        <f t="array" ref="BX13921">IF(BV13921&lt;&gt;BV13920,_xlfn.STDEV.S(_xlfn._xlws.FILTER($BT$3:$BT$15483,$BV$3:$BV$15483=BV13921))*SQRT(252),"")</f>
        <v/>
      </c>
    </row>
    <row r="13922" spans="71:76">
      <c r="BS13922" s="18">
        <v>43389</v>
      </c>
      <c r="BT13922">
        <v>2.2400000000000002</v>
      </c>
      <c r="BU13922" s="131">
        <f t="shared" si="548"/>
        <v>43374</v>
      </c>
      <c r="BV13922" s="50" cm="1">
        <f t="array" ref="BV13922">_xlfn.STDEV.S(_xlfn._xlws.FILTER($BT$3:$BT$15483,$BU$3:$BU$15483=BU13922))*SQRT(252)</f>
        <v>23.022501692685861</v>
      </c>
      <c r="BW13922" s="18">
        <f t="shared" si="549"/>
        <v>43374</v>
      </c>
      <c r="BX13922" t="str" cm="1">
        <f t="array" ref="BX13922">IF(BV13922&lt;&gt;BV13921,_xlfn.STDEV.S(_xlfn._xlws.FILTER($BT$3:$BT$15483,$BV$3:$BV$15483=BV13922))*SQRT(252),"")</f>
        <v/>
      </c>
    </row>
    <row r="13923" spans="71:76">
      <c r="BS13923" s="18">
        <v>43390</v>
      </c>
      <c r="BT13923">
        <v>-0.08</v>
      </c>
      <c r="BU13923" s="131">
        <f t="shared" si="548"/>
        <v>43374</v>
      </c>
      <c r="BV13923" s="50" cm="1">
        <f t="array" ref="BV13923">_xlfn.STDEV.S(_xlfn._xlws.FILTER($BT$3:$BT$15483,$BU$3:$BU$15483=BU13923))*SQRT(252)</f>
        <v>23.022501692685861</v>
      </c>
      <c r="BW13923" s="18">
        <f t="shared" si="549"/>
        <v>43374</v>
      </c>
      <c r="BX13923" t="str" cm="1">
        <f t="array" ref="BX13923">IF(BV13923&lt;&gt;BV13922,_xlfn.STDEV.S(_xlfn._xlws.FILTER($BT$3:$BT$15483,$BV$3:$BV$15483=BV13923))*SQRT(252),"")</f>
        <v/>
      </c>
    </row>
    <row r="13924" spans="71:76">
      <c r="BS13924" s="18">
        <v>43391</v>
      </c>
      <c r="BT13924">
        <v>-1.54</v>
      </c>
      <c r="BU13924" s="131">
        <f t="shared" si="548"/>
        <v>43374</v>
      </c>
      <c r="BV13924" s="50" cm="1">
        <f t="array" ref="BV13924">_xlfn.STDEV.S(_xlfn._xlws.FILTER($BT$3:$BT$15483,$BU$3:$BU$15483=BU13924))*SQRT(252)</f>
        <v>23.022501692685861</v>
      </c>
      <c r="BW13924" s="18">
        <f t="shared" si="549"/>
        <v>43374</v>
      </c>
      <c r="BX13924" t="str" cm="1">
        <f t="array" ref="BX13924">IF(BV13924&lt;&gt;BV13923,_xlfn.STDEV.S(_xlfn._xlws.FILTER($BT$3:$BT$15483,$BV$3:$BV$15483=BV13924))*SQRT(252),"")</f>
        <v/>
      </c>
    </row>
    <row r="13925" spans="71:76">
      <c r="BS13925" s="18">
        <v>43392</v>
      </c>
      <c r="BT13925">
        <v>-0.25</v>
      </c>
      <c r="BU13925" s="131">
        <f t="shared" si="548"/>
        <v>43374</v>
      </c>
      <c r="BV13925" s="50" cm="1">
        <f t="array" ref="BV13925">_xlfn.STDEV.S(_xlfn._xlws.FILTER($BT$3:$BT$15483,$BU$3:$BU$15483=BU13925))*SQRT(252)</f>
        <v>23.022501692685861</v>
      </c>
      <c r="BW13925" s="18">
        <f t="shared" si="549"/>
        <v>43374</v>
      </c>
      <c r="BX13925" t="str" cm="1">
        <f t="array" ref="BX13925">IF(BV13925&lt;&gt;BV13924,_xlfn.STDEV.S(_xlfn._xlws.FILTER($BT$3:$BT$15483,$BV$3:$BV$15483=BV13925))*SQRT(252),"")</f>
        <v/>
      </c>
    </row>
    <row r="13926" spans="71:76">
      <c r="BS13926" s="18">
        <v>43395</v>
      </c>
      <c r="BT13926">
        <v>-0.38</v>
      </c>
      <c r="BU13926" s="131">
        <f t="shared" si="548"/>
        <v>43374</v>
      </c>
      <c r="BV13926" s="50" cm="1">
        <f t="array" ref="BV13926">_xlfn.STDEV.S(_xlfn._xlws.FILTER($BT$3:$BT$15483,$BU$3:$BU$15483=BU13926))*SQRT(252)</f>
        <v>23.022501692685861</v>
      </c>
      <c r="BW13926" s="18">
        <f t="shared" si="549"/>
        <v>43374</v>
      </c>
      <c r="BX13926" t="str" cm="1">
        <f t="array" ref="BX13926">IF(BV13926&lt;&gt;BV13925,_xlfn.STDEV.S(_xlfn._xlws.FILTER($BT$3:$BT$15483,$BV$3:$BV$15483=BV13926))*SQRT(252),"")</f>
        <v/>
      </c>
    </row>
    <row r="13927" spans="71:76">
      <c r="BS13927" s="18">
        <v>43396</v>
      </c>
      <c r="BT13927">
        <v>-0.62</v>
      </c>
      <c r="BU13927" s="131">
        <f t="shared" si="548"/>
        <v>43374</v>
      </c>
      <c r="BV13927" s="50" cm="1">
        <f t="array" ref="BV13927">_xlfn.STDEV.S(_xlfn._xlws.FILTER($BT$3:$BT$15483,$BU$3:$BU$15483=BU13927))*SQRT(252)</f>
        <v>23.022501692685861</v>
      </c>
      <c r="BW13927" s="18">
        <f t="shared" si="549"/>
        <v>43374</v>
      </c>
      <c r="BX13927" t="str" cm="1">
        <f t="array" ref="BX13927">IF(BV13927&lt;&gt;BV13926,_xlfn.STDEV.S(_xlfn._xlws.FILTER($BT$3:$BT$15483,$BV$3:$BV$15483=BV13927))*SQRT(252),"")</f>
        <v/>
      </c>
    </row>
    <row r="13928" spans="71:76">
      <c r="BS13928" s="18">
        <v>43397</v>
      </c>
      <c r="BT13928">
        <v>-3.33</v>
      </c>
      <c r="BU13928" s="131">
        <f t="shared" si="548"/>
        <v>43374</v>
      </c>
      <c r="BV13928" s="50" cm="1">
        <f t="array" ref="BV13928">_xlfn.STDEV.S(_xlfn._xlws.FILTER($BT$3:$BT$15483,$BU$3:$BU$15483=BU13928))*SQRT(252)</f>
        <v>23.022501692685861</v>
      </c>
      <c r="BW13928" s="18">
        <f t="shared" si="549"/>
        <v>43374</v>
      </c>
      <c r="BX13928" t="str" cm="1">
        <f t="array" ref="BX13928">IF(BV13928&lt;&gt;BV13927,_xlfn.STDEV.S(_xlfn._xlws.FILTER($BT$3:$BT$15483,$BV$3:$BV$15483=BV13928))*SQRT(252),"")</f>
        <v/>
      </c>
    </row>
    <row r="13929" spans="71:76">
      <c r="BS13929" s="18">
        <v>43398</v>
      </c>
      <c r="BT13929">
        <v>1.93</v>
      </c>
      <c r="BU13929" s="131">
        <f t="shared" si="548"/>
        <v>43374</v>
      </c>
      <c r="BV13929" s="50" cm="1">
        <f t="array" ref="BV13929">_xlfn.STDEV.S(_xlfn._xlws.FILTER($BT$3:$BT$15483,$BU$3:$BU$15483=BU13929))*SQRT(252)</f>
        <v>23.022501692685861</v>
      </c>
      <c r="BW13929" s="18">
        <f t="shared" si="549"/>
        <v>43374</v>
      </c>
      <c r="BX13929" t="str" cm="1">
        <f t="array" ref="BX13929">IF(BV13929&lt;&gt;BV13928,_xlfn.STDEV.S(_xlfn._xlws.FILTER($BT$3:$BT$15483,$BV$3:$BV$15483=BV13929))*SQRT(252),"")</f>
        <v/>
      </c>
    </row>
    <row r="13930" spans="71:76">
      <c r="BS13930" s="18">
        <v>43399</v>
      </c>
      <c r="BT13930">
        <v>-1.65</v>
      </c>
      <c r="BU13930" s="131">
        <f t="shared" si="548"/>
        <v>43374</v>
      </c>
      <c r="BV13930" s="50" cm="1">
        <f t="array" ref="BV13930">_xlfn.STDEV.S(_xlfn._xlws.FILTER($BT$3:$BT$15483,$BU$3:$BU$15483=BU13930))*SQRT(252)</f>
        <v>23.022501692685861</v>
      </c>
      <c r="BW13930" s="18">
        <f t="shared" si="549"/>
        <v>43374</v>
      </c>
      <c r="BX13930" t="str" cm="1">
        <f t="array" ref="BX13930">IF(BV13930&lt;&gt;BV13929,_xlfn.STDEV.S(_xlfn._xlws.FILTER($BT$3:$BT$15483,$BV$3:$BV$15483=BV13930))*SQRT(252),"")</f>
        <v/>
      </c>
    </row>
    <row r="13931" spans="71:76">
      <c r="BS13931" s="18">
        <v>43402</v>
      </c>
      <c r="BT13931">
        <v>-0.77</v>
      </c>
      <c r="BU13931" s="131">
        <f t="shared" si="548"/>
        <v>43374</v>
      </c>
      <c r="BV13931" s="50" cm="1">
        <f t="array" ref="BV13931">_xlfn.STDEV.S(_xlfn._xlws.FILTER($BT$3:$BT$15483,$BU$3:$BU$15483=BU13931))*SQRT(252)</f>
        <v>23.022501692685861</v>
      </c>
      <c r="BW13931" s="18">
        <f t="shared" si="549"/>
        <v>43374</v>
      </c>
      <c r="BX13931" t="str" cm="1">
        <f t="array" ref="BX13931">IF(BV13931&lt;&gt;BV13930,_xlfn.STDEV.S(_xlfn._xlws.FILTER($BT$3:$BT$15483,$BV$3:$BV$15483=BV13931))*SQRT(252),"")</f>
        <v/>
      </c>
    </row>
    <row r="13932" spans="71:76">
      <c r="BS13932" s="18">
        <v>43403</v>
      </c>
      <c r="BT13932">
        <v>1.66</v>
      </c>
      <c r="BU13932" s="131">
        <f t="shared" si="548"/>
        <v>43374</v>
      </c>
      <c r="BV13932" s="50" cm="1">
        <f t="array" ref="BV13932">_xlfn.STDEV.S(_xlfn._xlws.FILTER($BT$3:$BT$15483,$BU$3:$BU$15483=BU13932))*SQRT(252)</f>
        <v>23.022501692685861</v>
      </c>
      <c r="BW13932" s="18">
        <f t="shared" si="549"/>
        <v>43374</v>
      </c>
      <c r="BX13932" t="str" cm="1">
        <f t="array" ref="BX13932">IF(BV13932&lt;&gt;BV13931,_xlfn.STDEV.S(_xlfn._xlws.FILTER($BT$3:$BT$15483,$BV$3:$BV$15483=BV13932))*SQRT(252),"")</f>
        <v/>
      </c>
    </row>
    <row r="13933" spans="71:76">
      <c r="BS13933" s="18">
        <v>43404</v>
      </c>
      <c r="BT13933">
        <v>1.22</v>
      </c>
      <c r="BU13933" s="131">
        <f t="shared" si="548"/>
        <v>43374</v>
      </c>
      <c r="BV13933" s="50" cm="1">
        <f t="array" ref="BV13933">_xlfn.STDEV.S(_xlfn._xlws.FILTER($BT$3:$BT$15483,$BU$3:$BU$15483=BU13933))*SQRT(252)</f>
        <v>23.022501692685861</v>
      </c>
      <c r="BW13933" s="18">
        <f t="shared" si="549"/>
        <v>43374</v>
      </c>
      <c r="BX13933" t="str" cm="1">
        <f t="array" ref="BX13933">IF(BV13933&lt;&gt;BV13932,_xlfn.STDEV.S(_xlfn._xlws.FILTER($BT$3:$BT$15483,$BV$3:$BV$15483=BV13933))*SQRT(252),"")</f>
        <v/>
      </c>
    </row>
    <row r="13934" spans="71:76">
      <c r="BS13934" s="18">
        <v>43405</v>
      </c>
      <c r="BT13934">
        <v>1.29</v>
      </c>
      <c r="BU13934" s="131">
        <f t="shared" si="548"/>
        <v>43405</v>
      </c>
      <c r="BV13934" s="50" cm="1">
        <f t="array" ref="BV13934">_xlfn.STDEV.S(_xlfn._xlws.FILTER($BT$3:$BT$15483,$BU$3:$BU$15483=BU13934))*SQRT(252)</f>
        <v>19.709267870725185</v>
      </c>
      <c r="BW13934" s="18">
        <f t="shared" si="549"/>
        <v>43405</v>
      </c>
      <c r="BX13934" cm="1">
        <f t="array" ref="BX13934">IF(BV13934&lt;&gt;BV13933,_xlfn.STDEV.S(_xlfn._xlws.FILTER($BT$3:$BT$15483,$BV$3:$BV$15483=BV13934))*SQRT(252),"")</f>
        <v>19.709267870725185</v>
      </c>
    </row>
    <row r="13935" spans="71:76">
      <c r="BS13935" s="18">
        <v>43406</v>
      </c>
      <c r="BT13935">
        <v>-0.53</v>
      </c>
      <c r="BU13935" s="131">
        <f t="shared" si="548"/>
        <v>43405</v>
      </c>
      <c r="BV13935" s="50" cm="1">
        <f t="array" ref="BV13935">_xlfn.STDEV.S(_xlfn._xlws.FILTER($BT$3:$BT$15483,$BU$3:$BU$15483=BU13935))*SQRT(252)</f>
        <v>19.709267870725185</v>
      </c>
      <c r="BW13935" s="18">
        <f t="shared" si="549"/>
        <v>43405</v>
      </c>
      <c r="BX13935" t="str" cm="1">
        <f t="array" ref="BX13935">IF(BV13935&lt;&gt;BV13934,_xlfn.STDEV.S(_xlfn._xlws.FILTER($BT$3:$BT$15483,$BV$3:$BV$15483=BV13935))*SQRT(252),"")</f>
        <v/>
      </c>
    </row>
    <row r="13936" spans="71:76">
      <c r="BS13936" s="18">
        <v>43409</v>
      </c>
      <c r="BT13936">
        <v>0.4</v>
      </c>
      <c r="BU13936" s="131">
        <f t="shared" si="548"/>
        <v>43405</v>
      </c>
      <c r="BV13936" s="50" cm="1">
        <f t="array" ref="BV13936">_xlfn.STDEV.S(_xlfn._xlws.FILTER($BT$3:$BT$15483,$BU$3:$BU$15483=BU13936))*SQRT(252)</f>
        <v>19.709267870725185</v>
      </c>
      <c r="BW13936" s="18">
        <f t="shared" si="549"/>
        <v>43405</v>
      </c>
      <c r="BX13936" t="str" cm="1">
        <f t="array" ref="BX13936">IF(BV13936&lt;&gt;BV13935,_xlfn.STDEV.S(_xlfn._xlws.FILTER($BT$3:$BT$15483,$BV$3:$BV$15483=BV13936))*SQRT(252),"")</f>
        <v/>
      </c>
    </row>
    <row r="13937" spans="71:76">
      <c r="BS13937" s="18">
        <v>43410</v>
      </c>
      <c r="BT13937">
        <v>0.57999999999999996</v>
      </c>
      <c r="BU13937" s="131">
        <f t="shared" si="548"/>
        <v>43405</v>
      </c>
      <c r="BV13937" s="50" cm="1">
        <f t="array" ref="BV13937">_xlfn.STDEV.S(_xlfn._xlws.FILTER($BT$3:$BT$15483,$BU$3:$BU$15483=BU13937))*SQRT(252)</f>
        <v>19.709267870725185</v>
      </c>
      <c r="BW13937" s="18">
        <f t="shared" si="549"/>
        <v>43405</v>
      </c>
      <c r="BX13937" t="str" cm="1">
        <f t="array" ref="BX13937">IF(BV13937&lt;&gt;BV13936,_xlfn.STDEV.S(_xlfn._xlws.FILTER($BT$3:$BT$15483,$BV$3:$BV$15483=BV13937))*SQRT(252),"")</f>
        <v/>
      </c>
    </row>
    <row r="13938" spans="71:76">
      <c r="BS13938" s="18">
        <v>43411</v>
      </c>
      <c r="BT13938">
        <v>2.11</v>
      </c>
      <c r="BU13938" s="131">
        <f t="shared" si="548"/>
        <v>43405</v>
      </c>
      <c r="BV13938" s="50" cm="1">
        <f t="array" ref="BV13938">_xlfn.STDEV.S(_xlfn._xlws.FILTER($BT$3:$BT$15483,$BU$3:$BU$15483=BU13938))*SQRT(252)</f>
        <v>19.709267870725185</v>
      </c>
      <c r="BW13938" s="18">
        <f t="shared" si="549"/>
        <v>43405</v>
      </c>
      <c r="BX13938" t="str" cm="1">
        <f t="array" ref="BX13938">IF(BV13938&lt;&gt;BV13937,_xlfn.STDEV.S(_xlfn._xlws.FILTER($BT$3:$BT$15483,$BV$3:$BV$15483=BV13938))*SQRT(252),"")</f>
        <v/>
      </c>
    </row>
    <row r="13939" spans="71:76">
      <c r="BS13939" s="18">
        <v>43412</v>
      </c>
      <c r="BT13939">
        <v>-0.28000000000000003</v>
      </c>
      <c r="BU13939" s="131">
        <f t="shared" si="548"/>
        <v>43405</v>
      </c>
      <c r="BV13939" s="50" cm="1">
        <f t="array" ref="BV13939">_xlfn.STDEV.S(_xlfn._xlws.FILTER($BT$3:$BT$15483,$BU$3:$BU$15483=BU13939))*SQRT(252)</f>
        <v>19.709267870725185</v>
      </c>
      <c r="BW13939" s="18">
        <f t="shared" si="549"/>
        <v>43405</v>
      </c>
      <c r="BX13939" t="str" cm="1">
        <f t="array" ref="BX13939">IF(BV13939&lt;&gt;BV13938,_xlfn.STDEV.S(_xlfn._xlws.FILTER($BT$3:$BT$15483,$BV$3:$BV$15483=BV13939))*SQRT(252),"")</f>
        <v/>
      </c>
    </row>
    <row r="13940" spans="71:76">
      <c r="BS13940" s="18">
        <v>43413</v>
      </c>
      <c r="BT13940">
        <v>-1.04</v>
      </c>
      <c r="BU13940" s="131">
        <f t="shared" si="548"/>
        <v>43405</v>
      </c>
      <c r="BV13940" s="50" cm="1">
        <f t="array" ref="BV13940">_xlfn.STDEV.S(_xlfn._xlws.FILTER($BT$3:$BT$15483,$BU$3:$BU$15483=BU13940))*SQRT(252)</f>
        <v>19.709267870725185</v>
      </c>
      <c r="BW13940" s="18">
        <f t="shared" si="549"/>
        <v>43405</v>
      </c>
      <c r="BX13940" t="str" cm="1">
        <f t="array" ref="BX13940">IF(BV13940&lt;&gt;BV13939,_xlfn.STDEV.S(_xlfn._xlws.FILTER($BT$3:$BT$15483,$BV$3:$BV$15483=BV13940))*SQRT(252),"")</f>
        <v/>
      </c>
    </row>
    <row r="13941" spans="71:76">
      <c r="BS13941" s="18">
        <v>43416</v>
      </c>
      <c r="BT13941">
        <v>-2.06</v>
      </c>
      <c r="BU13941" s="131">
        <f t="shared" si="548"/>
        <v>43405</v>
      </c>
      <c r="BV13941" s="50" cm="1">
        <f t="array" ref="BV13941">_xlfn.STDEV.S(_xlfn._xlws.FILTER($BT$3:$BT$15483,$BU$3:$BU$15483=BU13941))*SQRT(252)</f>
        <v>19.709267870725185</v>
      </c>
      <c r="BW13941" s="18">
        <f t="shared" si="549"/>
        <v>43405</v>
      </c>
      <c r="BX13941" t="str" cm="1">
        <f t="array" ref="BX13941">IF(BV13941&lt;&gt;BV13940,_xlfn.STDEV.S(_xlfn._xlws.FILTER($BT$3:$BT$15483,$BV$3:$BV$15483=BV13941))*SQRT(252),"")</f>
        <v/>
      </c>
    </row>
    <row r="13942" spans="71:76">
      <c r="BS13942" s="18">
        <v>43417</v>
      </c>
      <c r="BT13942">
        <v>-0.13</v>
      </c>
      <c r="BU13942" s="131">
        <f t="shared" si="548"/>
        <v>43405</v>
      </c>
      <c r="BV13942" s="50" cm="1">
        <f t="array" ref="BV13942">_xlfn.STDEV.S(_xlfn._xlws.FILTER($BT$3:$BT$15483,$BU$3:$BU$15483=BU13942))*SQRT(252)</f>
        <v>19.709267870725185</v>
      </c>
      <c r="BW13942" s="18">
        <f t="shared" si="549"/>
        <v>43405</v>
      </c>
      <c r="BX13942" t="str" cm="1">
        <f t="array" ref="BX13942">IF(BV13942&lt;&gt;BV13941,_xlfn.STDEV.S(_xlfn._xlws.FILTER($BT$3:$BT$15483,$BV$3:$BV$15483=BV13942))*SQRT(252),"")</f>
        <v/>
      </c>
    </row>
    <row r="13943" spans="71:76">
      <c r="BS13943" s="18">
        <v>43418</v>
      </c>
      <c r="BT13943">
        <v>-0.77</v>
      </c>
      <c r="BU13943" s="131">
        <f t="shared" si="548"/>
        <v>43405</v>
      </c>
      <c r="BV13943" s="50" cm="1">
        <f t="array" ref="BV13943">_xlfn.STDEV.S(_xlfn._xlws.FILTER($BT$3:$BT$15483,$BU$3:$BU$15483=BU13943))*SQRT(252)</f>
        <v>19.709267870725185</v>
      </c>
      <c r="BW13943" s="18">
        <f t="shared" si="549"/>
        <v>43405</v>
      </c>
      <c r="BX13943" t="str" cm="1">
        <f t="array" ref="BX13943">IF(BV13943&lt;&gt;BV13942,_xlfn.STDEV.S(_xlfn._xlws.FILTER($BT$3:$BT$15483,$BV$3:$BV$15483=BV13943))*SQRT(252),"")</f>
        <v/>
      </c>
    </row>
    <row r="13944" spans="71:76">
      <c r="BS13944" s="18">
        <v>43419</v>
      </c>
      <c r="BT13944">
        <v>1.18</v>
      </c>
      <c r="BU13944" s="131">
        <f t="shared" si="548"/>
        <v>43405</v>
      </c>
      <c r="BV13944" s="50" cm="1">
        <f t="array" ref="BV13944">_xlfn.STDEV.S(_xlfn._xlws.FILTER($BT$3:$BT$15483,$BU$3:$BU$15483=BU13944))*SQRT(252)</f>
        <v>19.709267870725185</v>
      </c>
      <c r="BW13944" s="18">
        <f t="shared" si="549"/>
        <v>43405</v>
      </c>
      <c r="BX13944" t="str" cm="1">
        <f t="array" ref="BX13944">IF(BV13944&lt;&gt;BV13943,_xlfn.STDEV.S(_xlfn._xlws.FILTER($BT$3:$BT$15483,$BV$3:$BV$15483=BV13944))*SQRT(252),"")</f>
        <v/>
      </c>
    </row>
    <row r="13945" spans="71:76">
      <c r="BS13945" s="18">
        <v>43420</v>
      </c>
      <c r="BT13945">
        <v>0.15</v>
      </c>
      <c r="BU13945" s="131">
        <f t="shared" si="548"/>
        <v>43405</v>
      </c>
      <c r="BV13945" s="50" cm="1">
        <f t="array" ref="BV13945">_xlfn.STDEV.S(_xlfn._xlws.FILTER($BT$3:$BT$15483,$BU$3:$BU$15483=BU13945))*SQRT(252)</f>
        <v>19.709267870725185</v>
      </c>
      <c r="BW13945" s="18">
        <f t="shared" si="549"/>
        <v>43405</v>
      </c>
      <c r="BX13945" t="str" cm="1">
        <f t="array" ref="BX13945">IF(BV13945&lt;&gt;BV13944,_xlfn.STDEV.S(_xlfn._xlws.FILTER($BT$3:$BT$15483,$BV$3:$BV$15483=BV13945))*SQRT(252),"")</f>
        <v/>
      </c>
    </row>
    <row r="13946" spans="71:76">
      <c r="BS13946" s="18">
        <v>43423</v>
      </c>
      <c r="BT13946">
        <v>-1.88</v>
      </c>
      <c r="BU13946" s="131">
        <f t="shared" si="548"/>
        <v>43405</v>
      </c>
      <c r="BV13946" s="50" cm="1">
        <f t="array" ref="BV13946">_xlfn.STDEV.S(_xlfn._xlws.FILTER($BT$3:$BT$15483,$BU$3:$BU$15483=BU13946))*SQRT(252)</f>
        <v>19.709267870725185</v>
      </c>
      <c r="BW13946" s="18">
        <f t="shared" si="549"/>
        <v>43405</v>
      </c>
      <c r="BX13946" t="str" cm="1">
        <f t="array" ref="BX13946">IF(BV13946&lt;&gt;BV13945,_xlfn.STDEV.S(_xlfn._xlws.FILTER($BT$3:$BT$15483,$BV$3:$BV$15483=BV13946))*SQRT(252),"")</f>
        <v/>
      </c>
    </row>
    <row r="13947" spans="71:76">
      <c r="BS13947" s="18">
        <v>43424</v>
      </c>
      <c r="BT13947">
        <v>-1.85</v>
      </c>
      <c r="BU13947" s="131">
        <f t="shared" si="548"/>
        <v>43405</v>
      </c>
      <c r="BV13947" s="50" cm="1">
        <f t="array" ref="BV13947">_xlfn.STDEV.S(_xlfn._xlws.FILTER($BT$3:$BT$15483,$BU$3:$BU$15483=BU13947))*SQRT(252)</f>
        <v>19.709267870725185</v>
      </c>
      <c r="BW13947" s="18">
        <f t="shared" si="549"/>
        <v>43405</v>
      </c>
      <c r="BX13947" t="str" cm="1">
        <f t="array" ref="BX13947">IF(BV13947&lt;&gt;BV13946,_xlfn.STDEV.S(_xlfn._xlws.FILTER($BT$3:$BT$15483,$BV$3:$BV$15483=BV13947))*SQRT(252),"")</f>
        <v/>
      </c>
    </row>
    <row r="13948" spans="71:76">
      <c r="BS13948" s="18">
        <v>43425</v>
      </c>
      <c r="BT13948">
        <v>0.51</v>
      </c>
      <c r="BU13948" s="131">
        <f t="shared" si="548"/>
        <v>43405</v>
      </c>
      <c r="BV13948" s="50" cm="1">
        <f t="array" ref="BV13948">_xlfn.STDEV.S(_xlfn._xlws.FILTER($BT$3:$BT$15483,$BU$3:$BU$15483=BU13948))*SQRT(252)</f>
        <v>19.709267870725185</v>
      </c>
      <c r="BW13948" s="18">
        <f t="shared" si="549"/>
        <v>43405</v>
      </c>
      <c r="BX13948" t="str" cm="1">
        <f t="array" ref="BX13948">IF(BV13948&lt;&gt;BV13947,_xlfn.STDEV.S(_xlfn._xlws.FILTER($BT$3:$BT$15483,$BV$3:$BV$15483=BV13948))*SQRT(252),"")</f>
        <v/>
      </c>
    </row>
    <row r="13949" spans="71:76">
      <c r="BS13949" s="18">
        <v>43427</v>
      </c>
      <c r="BT13949">
        <v>-0.55000000000000004</v>
      </c>
      <c r="BU13949" s="131">
        <f t="shared" si="548"/>
        <v>43405</v>
      </c>
      <c r="BV13949" s="50" cm="1">
        <f t="array" ref="BV13949">_xlfn.STDEV.S(_xlfn._xlws.FILTER($BT$3:$BT$15483,$BU$3:$BU$15483=BU13949))*SQRT(252)</f>
        <v>19.709267870725185</v>
      </c>
      <c r="BW13949" s="18">
        <f t="shared" si="549"/>
        <v>43405</v>
      </c>
      <c r="BX13949" t="str" cm="1">
        <f t="array" ref="BX13949">IF(BV13949&lt;&gt;BV13948,_xlfn.STDEV.S(_xlfn._xlws.FILTER($BT$3:$BT$15483,$BV$3:$BV$15483=BV13949))*SQRT(252),"")</f>
        <v/>
      </c>
    </row>
    <row r="13950" spans="71:76">
      <c r="BS13950" s="18">
        <v>43430</v>
      </c>
      <c r="BT13950">
        <v>1.62</v>
      </c>
      <c r="BU13950" s="131">
        <f t="shared" si="548"/>
        <v>43405</v>
      </c>
      <c r="BV13950" s="50" cm="1">
        <f t="array" ref="BV13950">_xlfn.STDEV.S(_xlfn._xlws.FILTER($BT$3:$BT$15483,$BU$3:$BU$15483=BU13950))*SQRT(252)</f>
        <v>19.709267870725185</v>
      </c>
      <c r="BW13950" s="18">
        <f t="shared" si="549"/>
        <v>43405</v>
      </c>
      <c r="BX13950" t="str" cm="1">
        <f t="array" ref="BX13950">IF(BV13950&lt;&gt;BV13949,_xlfn.STDEV.S(_xlfn._xlws.FILTER($BT$3:$BT$15483,$BV$3:$BV$15483=BV13950))*SQRT(252),"")</f>
        <v/>
      </c>
    </row>
    <row r="13951" spans="71:76">
      <c r="BS13951" s="18">
        <v>43431</v>
      </c>
      <c r="BT13951">
        <v>0.11</v>
      </c>
      <c r="BU13951" s="131">
        <f t="shared" si="548"/>
        <v>43405</v>
      </c>
      <c r="BV13951" s="50" cm="1">
        <f t="array" ref="BV13951">_xlfn.STDEV.S(_xlfn._xlws.FILTER($BT$3:$BT$15483,$BU$3:$BU$15483=BU13951))*SQRT(252)</f>
        <v>19.709267870725185</v>
      </c>
      <c r="BW13951" s="18">
        <f t="shared" si="549"/>
        <v>43405</v>
      </c>
      <c r="BX13951" t="str" cm="1">
        <f t="array" ref="BX13951">IF(BV13951&lt;&gt;BV13950,_xlfn.STDEV.S(_xlfn._xlws.FILTER($BT$3:$BT$15483,$BV$3:$BV$15483=BV13951))*SQRT(252),"")</f>
        <v/>
      </c>
    </row>
    <row r="13952" spans="71:76">
      <c r="BS13952" s="18">
        <v>43432</v>
      </c>
      <c r="BT13952">
        <v>2.42</v>
      </c>
      <c r="BU13952" s="131">
        <f t="shared" si="548"/>
        <v>43405</v>
      </c>
      <c r="BV13952" s="50" cm="1">
        <f t="array" ref="BV13952">_xlfn.STDEV.S(_xlfn._xlws.FILTER($BT$3:$BT$15483,$BU$3:$BU$15483=BU13952))*SQRT(252)</f>
        <v>19.709267870725185</v>
      </c>
      <c r="BW13952" s="18">
        <f t="shared" si="549"/>
        <v>43405</v>
      </c>
      <c r="BX13952" t="str" cm="1">
        <f t="array" ref="BX13952">IF(BV13952&lt;&gt;BV13951,_xlfn.STDEV.S(_xlfn._xlws.FILTER($BT$3:$BT$15483,$BV$3:$BV$15483=BV13952))*SQRT(252),"")</f>
        <v/>
      </c>
    </row>
    <row r="13953" spans="71:76">
      <c r="BS13953" s="18">
        <v>43433</v>
      </c>
      <c r="BT13953">
        <v>-0.22</v>
      </c>
      <c r="BU13953" s="131">
        <f t="shared" si="548"/>
        <v>43405</v>
      </c>
      <c r="BV13953" s="50" cm="1">
        <f t="array" ref="BV13953">_xlfn.STDEV.S(_xlfn._xlws.FILTER($BT$3:$BT$15483,$BU$3:$BU$15483=BU13953))*SQRT(252)</f>
        <v>19.709267870725185</v>
      </c>
      <c r="BW13953" s="18">
        <f t="shared" si="549"/>
        <v>43405</v>
      </c>
      <c r="BX13953" t="str" cm="1">
        <f t="array" ref="BX13953">IF(BV13953&lt;&gt;BV13952,_xlfn.STDEV.S(_xlfn._xlws.FILTER($BT$3:$BT$15483,$BV$3:$BV$15483=BV13953))*SQRT(252),"")</f>
        <v/>
      </c>
    </row>
    <row r="13954" spans="71:76">
      <c r="BS13954" s="18">
        <v>43434</v>
      </c>
      <c r="BT13954">
        <v>0.78</v>
      </c>
      <c r="BU13954" s="131">
        <f t="shared" si="548"/>
        <v>43405</v>
      </c>
      <c r="BV13954" s="50" cm="1">
        <f t="array" ref="BV13954">_xlfn.STDEV.S(_xlfn._xlws.FILTER($BT$3:$BT$15483,$BU$3:$BU$15483=BU13954))*SQRT(252)</f>
        <v>19.709267870725185</v>
      </c>
      <c r="BW13954" s="18">
        <f t="shared" si="549"/>
        <v>43405</v>
      </c>
      <c r="BX13954" t="str" cm="1">
        <f t="array" ref="BX13954">IF(BV13954&lt;&gt;BV13953,_xlfn.STDEV.S(_xlfn._xlws.FILTER($BT$3:$BT$15483,$BV$3:$BV$15483=BV13954))*SQRT(252),"")</f>
        <v/>
      </c>
    </row>
    <row r="13955" spans="71:76">
      <c r="BS13955" s="18">
        <v>43437</v>
      </c>
      <c r="BT13955">
        <v>1.1299999999999999</v>
      </c>
      <c r="BU13955" s="131">
        <f t="shared" ref="BU13955:BU14018" si="550">DATE(YEAR(BS13955),MONTH(BS13955),1)</f>
        <v>43435</v>
      </c>
      <c r="BV13955" s="50" cm="1">
        <f t="array" ref="BV13955">_xlfn.STDEV.S(_xlfn._xlws.FILTER($BT$3:$BT$15483,$BU$3:$BU$15483=BU13955))*SQRT(252)</f>
        <v>30.375985667351735</v>
      </c>
      <c r="BW13955" s="18">
        <f t="shared" si="549"/>
        <v>43435</v>
      </c>
      <c r="BX13955" cm="1">
        <f t="array" ref="BX13955">IF(BV13955&lt;&gt;BV13954,_xlfn.STDEV.S(_xlfn._xlws.FILTER($BT$3:$BT$15483,$BV$3:$BV$15483=BV13955))*SQRT(252),"")</f>
        <v>30.375985667351735</v>
      </c>
    </row>
    <row r="13956" spans="71:76">
      <c r="BS13956" s="18">
        <v>43438</v>
      </c>
      <c r="BT13956">
        <v>-3.45</v>
      </c>
      <c r="BU13956" s="131">
        <f t="shared" si="550"/>
        <v>43435</v>
      </c>
      <c r="BV13956" s="50" cm="1">
        <f t="array" ref="BV13956">_xlfn.STDEV.S(_xlfn._xlws.FILTER($BT$3:$BT$15483,$BU$3:$BU$15483=BU13956))*SQRT(252)</f>
        <v>30.375985667351735</v>
      </c>
      <c r="BW13956" s="18">
        <f t="shared" ref="BW13956:BW14019" si="551">DATE(YEAR(BS13956),MONTH(BS13956),1)</f>
        <v>43435</v>
      </c>
      <c r="BX13956" t="str" cm="1">
        <f t="array" ref="BX13956">IF(BV13956&lt;&gt;BV13955,_xlfn.STDEV.S(_xlfn._xlws.FILTER($BT$3:$BT$15483,$BV$3:$BV$15483=BV13956))*SQRT(252),"")</f>
        <v/>
      </c>
    </row>
    <row r="13957" spans="71:76">
      <c r="BS13957" s="18">
        <v>43440</v>
      </c>
      <c r="BT13957">
        <v>-0.16</v>
      </c>
      <c r="BU13957" s="131">
        <f t="shared" si="550"/>
        <v>43435</v>
      </c>
      <c r="BV13957" s="50" cm="1">
        <f t="array" ref="BV13957">_xlfn.STDEV.S(_xlfn._xlws.FILTER($BT$3:$BT$15483,$BU$3:$BU$15483=BU13957))*SQRT(252)</f>
        <v>30.375985667351735</v>
      </c>
      <c r="BW13957" s="18">
        <f t="shared" si="551"/>
        <v>43435</v>
      </c>
      <c r="BX13957" t="str" cm="1">
        <f t="array" ref="BX13957">IF(BV13957&lt;&gt;BV13956,_xlfn.STDEV.S(_xlfn._xlws.FILTER($BT$3:$BT$15483,$BV$3:$BV$15483=BV13957))*SQRT(252),"")</f>
        <v/>
      </c>
    </row>
    <row r="13958" spans="71:76">
      <c r="BS13958" s="18">
        <v>43441</v>
      </c>
      <c r="BT13958">
        <v>-2.36</v>
      </c>
      <c r="BU13958" s="131">
        <f t="shared" si="550"/>
        <v>43435</v>
      </c>
      <c r="BV13958" s="50" cm="1">
        <f t="array" ref="BV13958">_xlfn.STDEV.S(_xlfn._xlws.FILTER($BT$3:$BT$15483,$BU$3:$BU$15483=BU13958))*SQRT(252)</f>
        <v>30.375985667351735</v>
      </c>
      <c r="BW13958" s="18">
        <f t="shared" si="551"/>
        <v>43435</v>
      </c>
      <c r="BX13958" t="str" cm="1">
        <f t="array" ref="BX13958">IF(BV13958&lt;&gt;BV13957,_xlfn.STDEV.S(_xlfn._xlws.FILTER($BT$3:$BT$15483,$BV$3:$BV$15483=BV13958))*SQRT(252),"")</f>
        <v/>
      </c>
    </row>
    <row r="13959" spans="71:76">
      <c r="BS13959" s="18">
        <v>43444</v>
      </c>
      <c r="BT13959">
        <v>0.1</v>
      </c>
      <c r="BU13959" s="131">
        <f t="shared" si="550"/>
        <v>43435</v>
      </c>
      <c r="BV13959" s="50" cm="1">
        <f t="array" ref="BV13959">_xlfn.STDEV.S(_xlfn._xlws.FILTER($BT$3:$BT$15483,$BU$3:$BU$15483=BU13959))*SQRT(252)</f>
        <v>30.375985667351735</v>
      </c>
      <c r="BW13959" s="18">
        <f t="shared" si="551"/>
        <v>43435</v>
      </c>
      <c r="BX13959" t="str" cm="1">
        <f t="array" ref="BX13959">IF(BV13959&lt;&gt;BV13958,_xlfn.STDEV.S(_xlfn._xlws.FILTER($BT$3:$BT$15483,$BV$3:$BV$15483=BV13959))*SQRT(252),"")</f>
        <v/>
      </c>
    </row>
    <row r="13960" spans="71:76">
      <c r="BS13960" s="18">
        <v>43445</v>
      </c>
      <c r="BT13960">
        <v>-0.08</v>
      </c>
      <c r="BU13960" s="131">
        <f t="shared" si="550"/>
        <v>43435</v>
      </c>
      <c r="BV13960" s="50" cm="1">
        <f t="array" ref="BV13960">_xlfn.STDEV.S(_xlfn._xlws.FILTER($BT$3:$BT$15483,$BU$3:$BU$15483=BU13960))*SQRT(252)</f>
        <v>30.375985667351735</v>
      </c>
      <c r="BW13960" s="18">
        <f t="shared" si="551"/>
        <v>43435</v>
      </c>
      <c r="BX13960" t="str" cm="1">
        <f t="array" ref="BX13960">IF(BV13960&lt;&gt;BV13959,_xlfn.STDEV.S(_xlfn._xlws.FILTER($BT$3:$BT$15483,$BV$3:$BV$15483=BV13960))*SQRT(252),"")</f>
        <v/>
      </c>
    </row>
    <row r="13961" spans="71:76">
      <c r="BS13961" s="18">
        <v>43446</v>
      </c>
      <c r="BT13961">
        <v>0.68</v>
      </c>
      <c r="BU13961" s="131">
        <f t="shared" si="550"/>
        <v>43435</v>
      </c>
      <c r="BV13961" s="50" cm="1">
        <f t="array" ref="BV13961">_xlfn.STDEV.S(_xlfn._xlws.FILTER($BT$3:$BT$15483,$BU$3:$BU$15483=BU13961))*SQRT(252)</f>
        <v>30.375985667351735</v>
      </c>
      <c r="BW13961" s="18">
        <f t="shared" si="551"/>
        <v>43435</v>
      </c>
      <c r="BX13961" t="str" cm="1">
        <f t="array" ref="BX13961">IF(BV13961&lt;&gt;BV13960,_xlfn.STDEV.S(_xlfn._xlws.FILTER($BT$3:$BT$15483,$BV$3:$BV$15483=BV13961))*SQRT(252),"")</f>
        <v/>
      </c>
    </row>
    <row r="13962" spans="71:76">
      <c r="BS13962" s="18">
        <v>43447</v>
      </c>
      <c r="BT13962">
        <v>-0.26</v>
      </c>
      <c r="BU13962" s="131">
        <f t="shared" si="550"/>
        <v>43435</v>
      </c>
      <c r="BV13962" s="50" cm="1">
        <f t="array" ref="BV13962">_xlfn.STDEV.S(_xlfn._xlws.FILTER($BT$3:$BT$15483,$BU$3:$BU$15483=BU13962))*SQRT(252)</f>
        <v>30.375985667351735</v>
      </c>
      <c r="BW13962" s="18">
        <f t="shared" si="551"/>
        <v>43435</v>
      </c>
      <c r="BX13962" t="str" cm="1">
        <f t="array" ref="BX13962">IF(BV13962&lt;&gt;BV13961,_xlfn.STDEV.S(_xlfn._xlws.FILTER($BT$3:$BT$15483,$BV$3:$BV$15483=BV13962))*SQRT(252),"")</f>
        <v/>
      </c>
    </row>
    <row r="13963" spans="71:76">
      <c r="BS13963" s="18">
        <v>43448</v>
      </c>
      <c r="BT13963">
        <v>-1.89</v>
      </c>
      <c r="BU13963" s="131">
        <f t="shared" si="550"/>
        <v>43435</v>
      </c>
      <c r="BV13963" s="50" cm="1">
        <f t="array" ref="BV13963">_xlfn.STDEV.S(_xlfn._xlws.FILTER($BT$3:$BT$15483,$BU$3:$BU$15483=BU13963))*SQRT(252)</f>
        <v>30.375985667351735</v>
      </c>
      <c r="BW13963" s="18">
        <f t="shared" si="551"/>
        <v>43435</v>
      </c>
      <c r="BX13963" t="str" cm="1">
        <f t="array" ref="BX13963">IF(BV13963&lt;&gt;BV13962,_xlfn.STDEV.S(_xlfn._xlws.FILTER($BT$3:$BT$15483,$BV$3:$BV$15483=BV13963))*SQRT(252),"")</f>
        <v/>
      </c>
    </row>
    <row r="13964" spans="71:76">
      <c r="BS13964" s="18">
        <v>43451</v>
      </c>
      <c r="BT13964">
        <v>-2.14</v>
      </c>
      <c r="BU13964" s="131">
        <f t="shared" si="550"/>
        <v>43435</v>
      </c>
      <c r="BV13964" s="50" cm="1">
        <f t="array" ref="BV13964">_xlfn.STDEV.S(_xlfn._xlws.FILTER($BT$3:$BT$15483,$BU$3:$BU$15483=BU13964))*SQRT(252)</f>
        <v>30.375985667351735</v>
      </c>
      <c r="BW13964" s="18">
        <f t="shared" si="551"/>
        <v>43435</v>
      </c>
      <c r="BX13964" t="str" cm="1">
        <f t="array" ref="BX13964">IF(BV13964&lt;&gt;BV13963,_xlfn.STDEV.S(_xlfn._xlws.FILTER($BT$3:$BT$15483,$BV$3:$BV$15483=BV13964))*SQRT(252),"")</f>
        <v/>
      </c>
    </row>
    <row r="13965" spans="71:76">
      <c r="BS13965" s="18">
        <v>43452</v>
      </c>
      <c r="BT13965">
        <v>-0.03</v>
      </c>
      <c r="BU13965" s="131">
        <f t="shared" si="550"/>
        <v>43435</v>
      </c>
      <c r="BV13965" s="50" cm="1">
        <f t="array" ref="BV13965">_xlfn.STDEV.S(_xlfn._xlws.FILTER($BT$3:$BT$15483,$BU$3:$BU$15483=BU13965))*SQRT(252)</f>
        <v>30.375985667351735</v>
      </c>
      <c r="BW13965" s="18">
        <f t="shared" si="551"/>
        <v>43435</v>
      </c>
      <c r="BX13965" t="str" cm="1">
        <f t="array" ref="BX13965">IF(BV13965&lt;&gt;BV13964,_xlfn.STDEV.S(_xlfn._xlws.FILTER($BT$3:$BT$15483,$BV$3:$BV$15483=BV13965))*SQRT(252),"")</f>
        <v/>
      </c>
    </row>
    <row r="13966" spans="71:76">
      <c r="BS13966" s="18">
        <v>43453</v>
      </c>
      <c r="BT13966">
        <v>-1.58</v>
      </c>
      <c r="BU13966" s="131">
        <f t="shared" si="550"/>
        <v>43435</v>
      </c>
      <c r="BV13966" s="50" cm="1">
        <f t="array" ref="BV13966">_xlfn.STDEV.S(_xlfn._xlws.FILTER($BT$3:$BT$15483,$BU$3:$BU$15483=BU13966))*SQRT(252)</f>
        <v>30.375985667351735</v>
      </c>
      <c r="BW13966" s="18">
        <f t="shared" si="551"/>
        <v>43435</v>
      </c>
      <c r="BX13966" t="str" cm="1">
        <f t="array" ref="BX13966">IF(BV13966&lt;&gt;BV13965,_xlfn.STDEV.S(_xlfn._xlws.FILTER($BT$3:$BT$15483,$BV$3:$BV$15483=BV13966))*SQRT(252),"")</f>
        <v/>
      </c>
    </row>
    <row r="13967" spans="71:76">
      <c r="BS13967" s="18">
        <v>43454</v>
      </c>
      <c r="BT13967">
        <v>-1.62</v>
      </c>
      <c r="BU13967" s="131">
        <f t="shared" si="550"/>
        <v>43435</v>
      </c>
      <c r="BV13967" s="50" cm="1">
        <f t="array" ref="BV13967">_xlfn.STDEV.S(_xlfn._xlws.FILTER($BT$3:$BT$15483,$BU$3:$BU$15483=BU13967))*SQRT(252)</f>
        <v>30.375985667351735</v>
      </c>
      <c r="BW13967" s="18">
        <f t="shared" si="551"/>
        <v>43435</v>
      </c>
      <c r="BX13967" t="str" cm="1">
        <f t="array" ref="BX13967">IF(BV13967&lt;&gt;BV13966,_xlfn.STDEV.S(_xlfn._xlws.FILTER($BT$3:$BT$15483,$BV$3:$BV$15483=BV13967))*SQRT(252),"")</f>
        <v/>
      </c>
    </row>
    <row r="13968" spans="71:76">
      <c r="BS13968" s="18">
        <v>43455</v>
      </c>
      <c r="BT13968">
        <v>-2.17</v>
      </c>
      <c r="BU13968" s="131">
        <f t="shared" si="550"/>
        <v>43435</v>
      </c>
      <c r="BV13968" s="50" cm="1">
        <f t="array" ref="BV13968">_xlfn.STDEV.S(_xlfn._xlws.FILTER($BT$3:$BT$15483,$BU$3:$BU$15483=BU13968))*SQRT(252)</f>
        <v>30.375985667351735</v>
      </c>
      <c r="BW13968" s="18">
        <f t="shared" si="551"/>
        <v>43435</v>
      </c>
      <c r="BX13968" t="str" cm="1">
        <f t="array" ref="BX13968">IF(BV13968&lt;&gt;BV13967,_xlfn.STDEV.S(_xlfn._xlws.FILTER($BT$3:$BT$15483,$BV$3:$BV$15483=BV13968))*SQRT(252),"")</f>
        <v/>
      </c>
    </row>
    <row r="13969" spans="71:76">
      <c r="BS13969" s="18">
        <v>43458</v>
      </c>
      <c r="BT13969">
        <v>-2.5499999999999998</v>
      </c>
      <c r="BU13969" s="131">
        <f t="shared" si="550"/>
        <v>43435</v>
      </c>
      <c r="BV13969" s="50" cm="1">
        <f t="array" ref="BV13969">_xlfn.STDEV.S(_xlfn._xlws.FILTER($BT$3:$BT$15483,$BU$3:$BU$15483=BU13969))*SQRT(252)</f>
        <v>30.375985667351735</v>
      </c>
      <c r="BW13969" s="18">
        <f t="shared" si="551"/>
        <v>43435</v>
      </c>
      <c r="BX13969" t="str" cm="1">
        <f t="array" ref="BX13969">IF(BV13969&lt;&gt;BV13968,_xlfn.STDEV.S(_xlfn._xlws.FILTER($BT$3:$BT$15483,$BV$3:$BV$15483=BV13969))*SQRT(252),"")</f>
        <v/>
      </c>
    </row>
    <row r="13970" spans="71:76">
      <c r="BS13970" s="18">
        <v>43460</v>
      </c>
      <c r="BT13970">
        <v>5.0599999999999996</v>
      </c>
      <c r="BU13970" s="131">
        <f t="shared" si="550"/>
        <v>43435</v>
      </c>
      <c r="BV13970" s="50" cm="1">
        <f t="array" ref="BV13970">_xlfn.STDEV.S(_xlfn._xlws.FILTER($BT$3:$BT$15483,$BU$3:$BU$15483=BU13970))*SQRT(252)</f>
        <v>30.375985667351735</v>
      </c>
      <c r="BW13970" s="18">
        <f t="shared" si="551"/>
        <v>43435</v>
      </c>
      <c r="BX13970" t="str" cm="1">
        <f t="array" ref="BX13970">IF(BV13970&lt;&gt;BV13969,_xlfn.STDEV.S(_xlfn._xlws.FILTER($BT$3:$BT$15483,$BV$3:$BV$15483=BV13970))*SQRT(252),"")</f>
        <v/>
      </c>
    </row>
    <row r="13971" spans="71:76">
      <c r="BS13971" s="18">
        <v>43461</v>
      </c>
      <c r="BT13971">
        <v>0.78</v>
      </c>
      <c r="BU13971" s="131">
        <f t="shared" si="550"/>
        <v>43435</v>
      </c>
      <c r="BV13971" s="50" cm="1">
        <f t="array" ref="BV13971">_xlfn.STDEV.S(_xlfn._xlws.FILTER($BT$3:$BT$15483,$BU$3:$BU$15483=BU13971))*SQRT(252)</f>
        <v>30.375985667351735</v>
      </c>
      <c r="BW13971" s="18">
        <f t="shared" si="551"/>
        <v>43435</v>
      </c>
      <c r="BX13971" t="str" cm="1">
        <f t="array" ref="BX13971">IF(BV13971&lt;&gt;BV13970,_xlfn.STDEV.S(_xlfn._xlws.FILTER($BT$3:$BT$15483,$BV$3:$BV$15483=BV13971))*SQRT(252),"")</f>
        <v/>
      </c>
    </row>
    <row r="13972" spans="71:76">
      <c r="BS13972" s="18">
        <v>43462</v>
      </c>
      <c r="BT13972">
        <v>-0.03</v>
      </c>
      <c r="BU13972" s="131">
        <f t="shared" si="550"/>
        <v>43435</v>
      </c>
      <c r="BV13972" s="50" cm="1">
        <f t="array" ref="BV13972">_xlfn.STDEV.S(_xlfn._xlws.FILTER($BT$3:$BT$15483,$BU$3:$BU$15483=BU13972))*SQRT(252)</f>
        <v>30.375985667351735</v>
      </c>
      <c r="BW13972" s="18">
        <f t="shared" si="551"/>
        <v>43435</v>
      </c>
      <c r="BX13972" t="str" cm="1">
        <f t="array" ref="BX13972">IF(BV13972&lt;&gt;BV13971,_xlfn.STDEV.S(_xlfn._xlws.FILTER($BT$3:$BT$15483,$BV$3:$BV$15483=BV13972))*SQRT(252),"")</f>
        <v/>
      </c>
    </row>
    <row r="13973" spans="71:76">
      <c r="BS13973" s="18">
        <v>43465</v>
      </c>
      <c r="BT13973">
        <v>0.9</v>
      </c>
      <c r="BU13973" s="131">
        <f t="shared" si="550"/>
        <v>43435</v>
      </c>
      <c r="BV13973" s="50" cm="1">
        <f t="array" ref="BV13973">_xlfn.STDEV.S(_xlfn._xlws.FILTER($BT$3:$BT$15483,$BU$3:$BU$15483=BU13973))*SQRT(252)</f>
        <v>30.375985667351735</v>
      </c>
      <c r="BW13973" s="18">
        <f t="shared" si="551"/>
        <v>43435</v>
      </c>
      <c r="BX13973" t="str" cm="1">
        <f t="array" ref="BX13973">IF(BV13973&lt;&gt;BV13972,_xlfn.STDEV.S(_xlfn._xlws.FILTER($BT$3:$BT$15483,$BV$3:$BV$15483=BV13973))*SQRT(252),"")</f>
        <v/>
      </c>
    </row>
    <row r="13974" spans="71:76">
      <c r="BS13974" s="18">
        <v>43467</v>
      </c>
      <c r="BT13974">
        <v>0.23</v>
      </c>
      <c r="BU13974" s="131">
        <f t="shared" si="550"/>
        <v>43466</v>
      </c>
      <c r="BV13974" s="50" cm="1">
        <f t="array" ref="BV13974">_xlfn.STDEV.S(_xlfn._xlws.FILTER($BT$3:$BT$15483,$BU$3:$BU$15483=BU13974))*SQRT(252)</f>
        <v>19.000286313632227</v>
      </c>
      <c r="BW13974" s="18">
        <f t="shared" si="551"/>
        <v>43466</v>
      </c>
      <c r="BX13974" cm="1">
        <f t="array" ref="BX13974">IF(BV13974&lt;&gt;BV13973,_xlfn.STDEV.S(_xlfn._xlws.FILTER($BT$3:$BT$15483,$BV$3:$BV$15483=BV13974))*SQRT(252),"")</f>
        <v>19.000286313632227</v>
      </c>
    </row>
    <row r="13975" spans="71:76">
      <c r="BS13975" s="18">
        <v>43468</v>
      </c>
      <c r="BT13975">
        <v>-2.4500000000000002</v>
      </c>
      <c r="BU13975" s="131">
        <f t="shared" si="550"/>
        <v>43466</v>
      </c>
      <c r="BV13975" s="50" cm="1">
        <f t="array" ref="BV13975">_xlfn.STDEV.S(_xlfn._xlws.FILTER($BT$3:$BT$15483,$BU$3:$BU$15483=BU13975))*SQRT(252)</f>
        <v>19.000286313632227</v>
      </c>
      <c r="BW13975" s="18">
        <f t="shared" si="551"/>
        <v>43466</v>
      </c>
      <c r="BX13975" t="str" cm="1">
        <f t="array" ref="BX13975">IF(BV13975&lt;&gt;BV13974,_xlfn.STDEV.S(_xlfn._xlws.FILTER($BT$3:$BT$15483,$BV$3:$BV$15483=BV13975))*SQRT(252),"")</f>
        <v/>
      </c>
    </row>
    <row r="13976" spans="71:76">
      <c r="BS13976" s="18">
        <v>43469</v>
      </c>
      <c r="BT13976">
        <v>3.55</v>
      </c>
      <c r="BU13976" s="131">
        <f t="shared" si="550"/>
        <v>43466</v>
      </c>
      <c r="BV13976" s="50" cm="1">
        <f t="array" ref="BV13976">_xlfn.STDEV.S(_xlfn._xlws.FILTER($BT$3:$BT$15483,$BU$3:$BU$15483=BU13976))*SQRT(252)</f>
        <v>19.000286313632227</v>
      </c>
      <c r="BW13976" s="18">
        <f t="shared" si="551"/>
        <v>43466</v>
      </c>
      <c r="BX13976" t="str" cm="1">
        <f t="array" ref="BX13976">IF(BV13976&lt;&gt;BV13975,_xlfn.STDEV.S(_xlfn._xlws.FILTER($BT$3:$BT$15483,$BV$3:$BV$15483=BV13976))*SQRT(252),"")</f>
        <v/>
      </c>
    </row>
    <row r="13977" spans="71:76">
      <c r="BS13977" s="18">
        <v>43472</v>
      </c>
      <c r="BT13977">
        <v>0.94</v>
      </c>
      <c r="BU13977" s="131">
        <f t="shared" si="550"/>
        <v>43466</v>
      </c>
      <c r="BV13977" s="50" cm="1">
        <f t="array" ref="BV13977">_xlfn.STDEV.S(_xlfn._xlws.FILTER($BT$3:$BT$15483,$BU$3:$BU$15483=BU13977))*SQRT(252)</f>
        <v>19.000286313632227</v>
      </c>
      <c r="BW13977" s="18">
        <f t="shared" si="551"/>
        <v>43466</v>
      </c>
      <c r="BX13977" t="str" cm="1">
        <f t="array" ref="BX13977">IF(BV13977&lt;&gt;BV13976,_xlfn.STDEV.S(_xlfn._xlws.FILTER($BT$3:$BT$15483,$BV$3:$BV$15483=BV13977))*SQRT(252),"")</f>
        <v/>
      </c>
    </row>
    <row r="13978" spans="71:76">
      <c r="BS13978" s="18">
        <v>43473</v>
      </c>
      <c r="BT13978">
        <v>1.01</v>
      </c>
      <c r="BU13978" s="131">
        <f t="shared" si="550"/>
        <v>43466</v>
      </c>
      <c r="BV13978" s="50" cm="1">
        <f t="array" ref="BV13978">_xlfn.STDEV.S(_xlfn._xlws.FILTER($BT$3:$BT$15483,$BU$3:$BU$15483=BU13978))*SQRT(252)</f>
        <v>19.000286313632227</v>
      </c>
      <c r="BW13978" s="18">
        <f t="shared" si="551"/>
        <v>43466</v>
      </c>
      <c r="BX13978" t="str" cm="1">
        <f t="array" ref="BX13978">IF(BV13978&lt;&gt;BV13977,_xlfn.STDEV.S(_xlfn._xlws.FILTER($BT$3:$BT$15483,$BV$3:$BV$15483=BV13978))*SQRT(252),"")</f>
        <v/>
      </c>
    </row>
    <row r="13979" spans="71:76">
      <c r="BS13979" s="18">
        <v>43474</v>
      </c>
      <c r="BT13979">
        <v>0.56000000000000005</v>
      </c>
      <c r="BU13979" s="131">
        <f t="shared" si="550"/>
        <v>43466</v>
      </c>
      <c r="BV13979" s="50" cm="1">
        <f t="array" ref="BV13979">_xlfn.STDEV.S(_xlfn._xlws.FILTER($BT$3:$BT$15483,$BU$3:$BU$15483=BU13979))*SQRT(252)</f>
        <v>19.000286313632227</v>
      </c>
      <c r="BW13979" s="18">
        <f t="shared" si="551"/>
        <v>43466</v>
      </c>
      <c r="BX13979" t="str" cm="1">
        <f t="array" ref="BX13979">IF(BV13979&lt;&gt;BV13978,_xlfn.STDEV.S(_xlfn._xlws.FILTER($BT$3:$BT$15483,$BV$3:$BV$15483=BV13979))*SQRT(252),"")</f>
        <v/>
      </c>
    </row>
    <row r="13980" spans="71:76">
      <c r="BS13980" s="18">
        <v>43475</v>
      </c>
      <c r="BT13980">
        <v>0.42</v>
      </c>
      <c r="BU13980" s="131">
        <f t="shared" si="550"/>
        <v>43466</v>
      </c>
      <c r="BV13980" s="50" cm="1">
        <f t="array" ref="BV13980">_xlfn.STDEV.S(_xlfn._xlws.FILTER($BT$3:$BT$15483,$BU$3:$BU$15483=BU13980))*SQRT(252)</f>
        <v>19.000286313632227</v>
      </c>
      <c r="BW13980" s="18">
        <f t="shared" si="551"/>
        <v>43466</v>
      </c>
      <c r="BX13980" t="str" cm="1">
        <f t="array" ref="BX13980">IF(BV13980&lt;&gt;BV13979,_xlfn.STDEV.S(_xlfn._xlws.FILTER($BT$3:$BT$15483,$BV$3:$BV$15483=BV13980))*SQRT(252),"")</f>
        <v/>
      </c>
    </row>
    <row r="13981" spans="71:76">
      <c r="BS13981" s="18">
        <v>43476</v>
      </c>
      <c r="BT13981">
        <v>-0.01</v>
      </c>
      <c r="BU13981" s="131">
        <f t="shared" si="550"/>
        <v>43466</v>
      </c>
      <c r="BV13981" s="50" cm="1">
        <f t="array" ref="BV13981">_xlfn.STDEV.S(_xlfn._xlws.FILTER($BT$3:$BT$15483,$BU$3:$BU$15483=BU13981))*SQRT(252)</f>
        <v>19.000286313632227</v>
      </c>
      <c r="BW13981" s="18">
        <f t="shared" si="551"/>
        <v>43466</v>
      </c>
      <c r="BX13981" t="str" cm="1">
        <f t="array" ref="BX13981">IF(BV13981&lt;&gt;BV13980,_xlfn.STDEV.S(_xlfn._xlws.FILTER($BT$3:$BT$15483,$BV$3:$BV$15483=BV13981))*SQRT(252),"")</f>
        <v/>
      </c>
    </row>
    <row r="13982" spans="71:76">
      <c r="BS13982" s="18">
        <v>43479</v>
      </c>
      <c r="BT13982">
        <v>-0.6</v>
      </c>
      <c r="BU13982" s="131">
        <f t="shared" si="550"/>
        <v>43466</v>
      </c>
      <c r="BV13982" s="50" cm="1">
        <f t="array" ref="BV13982">_xlfn.STDEV.S(_xlfn._xlws.FILTER($BT$3:$BT$15483,$BU$3:$BU$15483=BU13982))*SQRT(252)</f>
        <v>19.000286313632227</v>
      </c>
      <c r="BW13982" s="18">
        <f t="shared" si="551"/>
        <v>43466</v>
      </c>
      <c r="BX13982" t="str" cm="1">
        <f t="array" ref="BX13982">IF(BV13982&lt;&gt;BV13981,_xlfn.STDEV.S(_xlfn._xlws.FILTER($BT$3:$BT$15483,$BV$3:$BV$15483=BV13982))*SQRT(252),"")</f>
        <v/>
      </c>
    </row>
    <row r="13983" spans="71:76">
      <c r="BS13983" s="18">
        <v>43480</v>
      </c>
      <c r="BT13983">
        <v>1.06</v>
      </c>
      <c r="BU13983" s="131">
        <f t="shared" si="550"/>
        <v>43466</v>
      </c>
      <c r="BV13983" s="50" cm="1">
        <f t="array" ref="BV13983">_xlfn.STDEV.S(_xlfn._xlws.FILTER($BT$3:$BT$15483,$BU$3:$BU$15483=BU13983))*SQRT(252)</f>
        <v>19.000286313632227</v>
      </c>
      <c r="BW13983" s="18">
        <f t="shared" si="551"/>
        <v>43466</v>
      </c>
      <c r="BX13983" t="str" cm="1">
        <f t="array" ref="BX13983">IF(BV13983&lt;&gt;BV13982,_xlfn.STDEV.S(_xlfn._xlws.FILTER($BT$3:$BT$15483,$BV$3:$BV$15483=BV13983))*SQRT(252),"")</f>
        <v/>
      </c>
    </row>
    <row r="13984" spans="71:76">
      <c r="BS13984" s="18">
        <v>43481</v>
      </c>
      <c r="BT13984">
        <v>0.28000000000000003</v>
      </c>
      <c r="BU13984" s="131">
        <f t="shared" si="550"/>
        <v>43466</v>
      </c>
      <c r="BV13984" s="50" cm="1">
        <f t="array" ref="BV13984">_xlfn.STDEV.S(_xlfn._xlws.FILTER($BT$3:$BT$15483,$BU$3:$BU$15483=BU13984))*SQRT(252)</f>
        <v>19.000286313632227</v>
      </c>
      <c r="BW13984" s="18">
        <f t="shared" si="551"/>
        <v>43466</v>
      </c>
      <c r="BX13984" t="str" cm="1">
        <f t="array" ref="BX13984">IF(BV13984&lt;&gt;BV13983,_xlfn.STDEV.S(_xlfn._xlws.FILTER($BT$3:$BT$15483,$BV$3:$BV$15483=BV13984))*SQRT(252),"")</f>
        <v/>
      </c>
    </row>
    <row r="13985" spans="71:76">
      <c r="BS13985" s="18">
        <v>43482</v>
      </c>
      <c r="BT13985">
        <v>0.75</v>
      </c>
      <c r="BU13985" s="131">
        <f t="shared" si="550"/>
        <v>43466</v>
      </c>
      <c r="BV13985" s="50" cm="1">
        <f t="array" ref="BV13985">_xlfn.STDEV.S(_xlfn._xlws.FILTER($BT$3:$BT$15483,$BU$3:$BU$15483=BU13985))*SQRT(252)</f>
        <v>19.000286313632227</v>
      </c>
      <c r="BW13985" s="18">
        <f t="shared" si="551"/>
        <v>43466</v>
      </c>
      <c r="BX13985" t="str" cm="1">
        <f t="array" ref="BX13985">IF(BV13985&lt;&gt;BV13984,_xlfn.STDEV.S(_xlfn._xlws.FILTER($BT$3:$BT$15483,$BV$3:$BV$15483=BV13985))*SQRT(252),"")</f>
        <v/>
      </c>
    </row>
    <row r="13986" spans="71:76">
      <c r="BS13986" s="18">
        <v>43483</v>
      </c>
      <c r="BT13986">
        <v>1.29</v>
      </c>
      <c r="BU13986" s="131">
        <f t="shared" si="550"/>
        <v>43466</v>
      </c>
      <c r="BV13986" s="50" cm="1">
        <f t="array" ref="BV13986">_xlfn.STDEV.S(_xlfn._xlws.FILTER($BT$3:$BT$15483,$BU$3:$BU$15483=BU13986))*SQRT(252)</f>
        <v>19.000286313632227</v>
      </c>
      <c r="BW13986" s="18">
        <f t="shared" si="551"/>
        <v>43466</v>
      </c>
      <c r="BX13986" t="str" cm="1">
        <f t="array" ref="BX13986">IF(BV13986&lt;&gt;BV13985,_xlfn.STDEV.S(_xlfn._xlws.FILTER($BT$3:$BT$15483,$BV$3:$BV$15483=BV13986))*SQRT(252),"")</f>
        <v/>
      </c>
    </row>
    <row r="13987" spans="71:76">
      <c r="BS13987" s="18">
        <v>43487</v>
      </c>
      <c r="BT13987">
        <v>-1.53</v>
      </c>
      <c r="BU13987" s="131">
        <f t="shared" si="550"/>
        <v>43466</v>
      </c>
      <c r="BV13987" s="50" cm="1">
        <f t="array" ref="BV13987">_xlfn.STDEV.S(_xlfn._xlws.FILTER($BT$3:$BT$15483,$BU$3:$BU$15483=BU13987))*SQRT(252)</f>
        <v>19.000286313632227</v>
      </c>
      <c r="BW13987" s="18">
        <f t="shared" si="551"/>
        <v>43466</v>
      </c>
      <c r="BX13987" t="str" cm="1">
        <f t="array" ref="BX13987">IF(BV13987&lt;&gt;BV13986,_xlfn.STDEV.S(_xlfn._xlws.FILTER($BT$3:$BT$15483,$BV$3:$BV$15483=BV13987))*SQRT(252),"")</f>
        <v/>
      </c>
    </row>
    <row r="13988" spans="71:76">
      <c r="BS13988" s="18">
        <v>43488</v>
      </c>
      <c r="BT13988">
        <v>0.15</v>
      </c>
      <c r="BU13988" s="131">
        <f t="shared" si="550"/>
        <v>43466</v>
      </c>
      <c r="BV13988" s="50" cm="1">
        <f t="array" ref="BV13988">_xlfn.STDEV.S(_xlfn._xlws.FILTER($BT$3:$BT$15483,$BU$3:$BU$15483=BU13988))*SQRT(252)</f>
        <v>19.000286313632227</v>
      </c>
      <c r="BW13988" s="18">
        <f t="shared" si="551"/>
        <v>43466</v>
      </c>
      <c r="BX13988" t="str" cm="1">
        <f t="array" ref="BX13988">IF(BV13988&lt;&gt;BV13987,_xlfn.STDEV.S(_xlfn._xlws.FILTER($BT$3:$BT$15483,$BV$3:$BV$15483=BV13988))*SQRT(252),"")</f>
        <v/>
      </c>
    </row>
    <row r="13989" spans="71:76">
      <c r="BS13989" s="18">
        <v>43489</v>
      </c>
      <c r="BT13989">
        <v>0.23</v>
      </c>
      <c r="BU13989" s="131">
        <f t="shared" si="550"/>
        <v>43466</v>
      </c>
      <c r="BV13989" s="50" cm="1">
        <f t="array" ref="BV13989">_xlfn.STDEV.S(_xlfn._xlws.FILTER($BT$3:$BT$15483,$BU$3:$BU$15483=BU13989))*SQRT(252)</f>
        <v>19.000286313632227</v>
      </c>
      <c r="BW13989" s="18">
        <f t="shared" si="551"/>
        <v>43466</v>
      </c>
      <c r="BX13989" t="str" cm="1">
        <f t="array" ref="BX13989">IF(BV13989&lt;&gt;BV13988,_xlfn.STDEV.S(_xlfn._xlws.FILTER($BT$3:$BT$15483,$BV$3:$BV$15483=BV13989))*SQRT(252),"")</f>
        <v/>
      </c>
    </row>
    <row r="13990" spans="71:76">
      <c r="BS13990" s="18">
        <v>43490</v>
      </c>
      <c r="BT13990">
        <v>0.9</v>
      </c>
      <c r="BU13990" s="131">
        <f t="shared" si="550"/>
        <v>43466</v>
      </c>
      <c r="BV13990" s="50" cm="1">
        <f t="array" ref="BV13990">_xlfn.STDEV.S(_xlfn._xlws.FILTER($BT$3:$BT$15483,$BU$3:$BU$15483=BU13990))*SQRT(252)</f>
        <v>19.000286313632227</v>
      </c>
      <c r="BW13990" s="18">
        <f t="shared" si="551"/>
        <v>43466</v>
      </c>
      <c r="BX13990" t="str" cm="1">
        <f t="array" ref="BX13990">IF(BV13990&lt;&gt;BV13989,_xlfn.STDEV.S(_xlfn._xlws.FILTER($BT$3:$BT$15483,$BV$3:$BV$15483=BV13990))*SQRT(252),"")</f>
        <v/>
      </c>
    </row>
    <row r="13991" spans="71:76">
      <c r="BS13991" s="18">
        <v>43493</v>
      </c>
      <c r="BT13991">
        <v>-0.8</v>
      </c>
      <c r="BU13991" s="131">
        <f t="shared" si="550"/>
        <v>43466</v>
      </c>
      <c r="BV13991" s="50" cm="1">
        <f t="array" ref="BV13991">_xlfn.STDEV.S(_xlfn._xlws.FILTER($BT$3:$BT$15483,$BU$3:$BU$15483=BU13991))*SQRT(252)</f>
        <v>19.000286313632227</v>
      </c>
      <c r="BW13991" s="18">
        <f t="shared" si="551"/>
        <v>43466</v>
      </c>
      <c r="BX13991" t="str" cm="1">
        <f t="array" ref="BX13991">IF(BV13991&lt;&gt;BV13990,_xlfn.STDEV.S(_xlfn._xlws.FILTER($BT$3:$BT$15483,$BV$3:$BV$15483=BV13991))*SQRT(252),"")</f>
        <v/>
      </c>
    </row>
    <row r="13992" spans="71:76">
      <c r="BS13992" s="18">
        <v>43494</v>
      </c>
      <c r="BT13992">
        <v>-0.19</v>
      </c>
      <c r="BU13992" s="131">
        <f t="shared" si="550"/>
        <v>43466</v>
      </c>
      <c r="BV13992" s="50" cm="1">
        <f t="array" ref="BV13992">_xlfn.STDEV.S(_xlfn._xlws.FILTER($BT$3:$BT$15483,$BU$3:$BU$15483=BU13992))*SQRT(252)</f>
        <v>19.000286313632227</v>
      </c>
      <c r="BW13992" s="18">
        <f t="shared" si="551"/>
        <v>43466</v>
      </c>
      <c r="BX13992" t="str" cm="1">
        <f t="array" ref="BX13992">IF(BV13992&lt;&gt;BV13991,_xlfn.STDEV.S(_xlfn._xlws.FILTER($BT$3:$BT$15483,$BV$3:$BV$15483=BV13992))*SQRT(252),"")</f>
        <v/>
      </c>
    </row>
    <row r="13993" spans="71:76">
      <c r="BS13993" s="18">
        <v>43495</v>
      </c>
      <c r="BT13993">
        <v>1.51</v>
      </c>
      <c r="BU13993" s="131">
        <f t="shared" si="550"/>
        <v>43466</v>
      </c>
      <c r="BV13993" s="50" cm="1">
        <f t="array" ref="BV13993">_xlfn.STDEV.S(_xlfn._xlws.FILTER($BT$3:$BT$15483,$BU$3:$BU$15483=BU13993))*SQRT(252)</f>
        <v>19.000286313632227</v>
      </c>
      <c r="BW13993" s="18">
        <f t="shared" si="551"/>
        <v>43466</v>
      </c>
      <c r="BX13993" t="str" cm="1">
        <f t="array" ref="BX13993">IF(BV13993&lt;&gt;BV13992,_xlfn.STDEV.S(_xlfn._xlws.FILTER($BT$3:$BT$15483,$BV$3:$BV$15483=BV13993))*SQRT(252),"")</f>
        <v/>
      </c>
    </row>
    <row r="13994" spans="71:76">
      <c r="BS13994" s="18">
        <v>43496</v>
      </c>
      <c r="BT13994">
        <v>0.92</v>
      </c>
      <c r="BU13994" s="131">
        <f t="shared" si="550"/>
        <v>43466</v>
      </c>
      <c r="BV13994" s="50" cm="1">
        <f t="array" ref="BV13994">_xlfn.STDEV.S(_xlfn._xlws.FILTER($BT$3:$BT$15483,$BU$3:$BU$15483=BU13994))*SQRT(252)</f>
        <v>19.000286313632227</v>
      </c>
      <c r="BW13994" s="18">
        <f t="shared" si="551"/>
        <v>43466</v>
      </c>
      <c r="BX13994" t="str" cm="1">
        <f t="array" ref="BX13994">IF(BV13994&lt;&gt;BV13993,_xlfn.STDEV.S(_xlfn._xlws.FILTER($BT$3:$BT$15483,$BV$3:$BV$15483=BV13994))*SQRT(252),"")</f>
        <v/>
      </c>
    </row>
    <row r="13995" spans="71:76">
      <c r="BS13995" s="18">
        <v>43497</v>
      </c>
      <c r="BT13995">
        <v>0.14000000000000001</v>
      </c>
      <c r="BU13995" s="131">
        <f t="shared" si="550"/>
        <v>43497</v>
      </c>
      <c r="BV13995" s="50" cm="1">
        <f t="array" ref="BV13995">_xlfn.STDEV.S(_xlfn._xlws.FILTER($BT$3:$BT$15483,$BU$3:$BU$15483=BU13995))*SQRT(252)</f>
        <v>8.4520143970784307</v>
      </c>
      <c r="BW13995" s="18">
        <f t="shared" si="551"/>
        <v>43497</v>
      </c>
      <c r="BX13995" cm="1">
        <f t="array" ref="BX13995">IF(BV13995&lt;&gt;BV13994,_xlfn.STDEV.S(_xlfn._xlws.FILTER($BT$3:$BT$15483,$BV$3:$BV$15483=BV13995))*SQRT(252),"")</f>
        <v>8.4520143970784307</v>
      </c>
    </row>
    <row r="13996" spans="71:76">
      <c r="BS13996" s="18">
        <v>43500</v>
      </c>
      <c r="BT13996">
        <v>0.72</v>
      </c>
      <c r="BU13996" s="131">
        <f t="shared" si="550"/>
        <v>43497</v>
      </c>
      <c r="BV13996" s="50" cm="1">
        <f t="array" ref="BV13996">_xlfn.STDEV.S(_xlfn._xlws.FILTER($BT$3:$BT$15483,$BU$3:$BU$15483=BU13996))*SQRT(252)</f>
        <v>8.4520143970784307</v>
      </c>
      <c r="BW13996" s="18">
        <f t="shared" si="551"/>
        <v>43497</v>
      </c>
      <c r="BX13996" t="str" cm="1">
        <f t="array" ref="BX13996">IF(BV13996&lt;&gt;BV13995,_xlfn.STDEV.S(_xlfn._xlws.FILTER($BT$3:$BT$15483,$BV$3:$BV$15483=BV13996))*SQRT(252),"")</f>
        <v/>
      </c>
    </row>
    <row r="13997" spans="71:76">
      <c r="BS13997" s="18">
        <v>43501</v>
      </c>
      <c r="BT13997">
        <v>0.43</v>
      </c>
      <c r="BU13997" s="131">
        <f t="shared" si="550"/>
        <v>43497</v>
      </c>
      <c r="BV13997" s="50" cm="1">
        <f t="array" ref="BV13997">_xlfn.STDEV.S(_xlfn._xlws.FILTER($BT$3:$BT$15483,$BU$3:$BU$15483=BU13997))*SQRT(252)</f>
        <v>8.4520143970784307</v>
      </c>
      <c r="BW13997" s="18">
        <f t="shared" si="551"/>
        <v>43497</v>
      </c>
      <c r="BX13997" t="str" cm="1">
        <f t="array" ref="BX13997">IF(BV13997&lt;&gt;BV13996,_xlfn.STDEV.S(_xlfn._xlws.FILTER($BT$3:$BT$15483,$BV$3:$BV$15483=BV13997))*SQRT(252),"")</f>
        <v/>
      </c>
    </row>
    <row r="13998" spans="71:76">
      <c r="BS13998" s="18">
        <v>43502</v>
      </c>
      <c r="BT13998">
        <v>-0.22</v>
      </c>
      <c r="BU13998" s="131">
        <f t="shared" si="550"/>
        <v>43497</v>
      </c>
      <c r="BV13998" s="50" cm="1">
        <f t="array" ref="BV13998">_xlfn.STDEV.S(_xlfn._xlws.FILTER($BT$3:$BT$15483,$BU$3:$BU$15483=BU13998))*SQRT(252)</f>
        <v>8.4520143970784307</v>
      </c>
      <c r="BW13998" s="18">
        <f t="shared" si="551"/>
        <v>43497</v>
      </c>
      <c r="BX13998" t="str" cm="1">
        <f t="array" ref="BX13998">IF(BV13998&lt;&gt;BV13997,_xlfn.STDEV.S(_xlfn._xlws.FILTER($BT$3:$BT$15483,$BV$3:$BV$15483=BV13998))*SQRT(252),"")</f>
        <v/>
      </c>
    </row>
    <row r="13999" spans="71:76">
      <c r="BS13999" s="18">
        <v>43503</v>
      </c>
      <c r="BT13999">
        <v>-0.93</v>
      </c>
      <c r="BU13999" s="131">
        <f t="shared" si="550"/>
        <v>43497</v>
      </c>
      <c r="BV13999" s="50" cm="1">
        <f t="array" ref="BV13999">_xlfn.STDEV.S(_xlfn._xlws.FILTER($BT$3:$BT$15483,$BU$3:$BU$15483=BU13999))*SQRT(252)</f>
        <v>8.4520143970784307</v>
      </c>
      <c r="BW13999" s="18">
        <f t="shared" si="551"/>
        <v>43497</v>
      </c>
      <c r="BX13999" t="str" cm="1">
        <f t="array" ref="BX13999">IF(BV13999&lt;&gt;BV13998,_xlfn.STDEV.S(_xlfn._xlws.FILTER($BT$3:$BT$15483,$BV$3:$BV$15483=BV13999))*SQRT(252),"")</f>
        <v/>
      </c>
    </row>
    <row r="14000" spans="71:76">
      <c r="BS14000" s="18">
        <v>43504</v>
      </c>
      <c r="BT14000">
        <v>0.09</v>
      </c>
      <c r="BU14000" s="131">
        <f t="shared" si="550"/>
        <v>43497</v>
      </c>
      <c r="BV14000" s="50" cm="1">
        <f t="array" ref="BV14000">_xlfn.STDEV.S(_xlfn._xlws.FILTER($BT$3:$BT$15483,$BU$3:$BU$15483=BU14000))*SQRT(252)</f>
        <v>8.4520143970784307</v>
      </c>
      <c r="BW14000" s="18">
        <f t="shared" si="551"/>
        <v>43497</v>
      </c>
      <c r="BX14000" t="str" cm="1">
        <f t="array" ref="BX14000">IF(BV14000&lt;&gt;BV13999,_xlfn.STDEV.S(_xlfn._xlws.FILTER($BT$3:$BT$15483,$BV$3:$BV$15483=BV14000))*SQRT(252),"")</f>
        <v/>
      </c>
    </row>
    <row r="14001" spans="71:76">
      <c r="BS14001" s="18">
        <v>43507</v>
      </c>
      <c r="BT14001">
        <v>0.14000000000000001</v>
      </c>
      <c r="BU14001" s="131">
        <f t="shared" si="550"/>
        <v>43497</v>
      </c>
      <c r="BV14001" s="50" cm="1">
        <f t="array" ref="BV14001">_xlfn.STDEV.S(_xlfn._xlws.FILTER($BT$3:$BT$15483,$BU$3:$BU$15483=BU14001))*SQRT(252)</f>
        <v>8.4520143970784307</v>
      </c>
      <c r="BW14001" s="18">
        <f t="shared" si="551"/>
        <v>43497</v>
      </c>
      <c r="BX14001" t="str" cm="1">
        <f t="array" ref="BX14001">IF(BV14001&lt;&gt;BV14000,_xlfn.STDEV.S(_xlfn._xlws.FILTER($BT$3:$BT$15483,$BV$3:$BV$15483=BV14001))*SQRT(252),"")</f>
        <v/>
      </c>
    </row>
    <row r="14002" spans="71:76">
      <c r="BS14002" s="18">
        <v>43508</v>
      </c>
      <c r="BT14002">
        <v>1.36</v>
      </c>
      <c r="BU14002" s="131">
        <f t="shared" si="550"/>
        <v>43497</v>
      </c>
      <c r="BV14002" s="50" cm="1">
        <f t="array" ref="BV14002">_xlfn.STDEV.S(_xlfn._xlws.FILTER($BT$3:$BT$15483,$BU$3:$BU$15483=BU14002))*SQRT(252)</f>
        <v>8.4520143970784307</v>
      </c>
      <c r="BW14002" s="18">
        <f t="shared" si="551"/>
        <v>43497</v>
      </c>
      <c r="BX14002" t="str" cm="1">
        <f t="array" ref="BX14002">IF(BV14002&lt;&gt;BV14001,_xlfn.STDEV.S(_xlfn._xlws.FILTER($BT$3:$BT$15483,$BV$3:$BV$15483=BV14002))*SQRT(252),"")</f>
        <v/>
      </c>
    </row>
    <row r="14003" spans="71:76">
      <c r="BS14003" s="18">
        <v>43509</v>
      </c>
      <c r="BT14003">
        <v>0.28000000000000003</v>
      </c>
      <c r="BU14003" s="131">
        <f t="shared" si="550"/>
        <v>43497</v>
      </c>
      <c r="BV14003" s="50" cm="1">
        <f t="array" ref="BV14003">_xlfn.STDEV.S(_xlfn._xlws.FILTER($BT$3:$BT$15483,$BU$3:$BU$15483=BU14003))*SQRT(252)</f>
        <v>8.4520143970784307</v>
      </c>
      <c r="BW14003" s="18">
        <f t="shared" si="551"/>
        <v>43497</v>
      </c>
      <c r="BX14003" t="str" cm="1">
        <f t="array" ref="BX14003">IF(BV14003&lt;&gt;BV14002,_xlfn.STDEV.S(_xlfn._xlws.FILTER($BT$3:$BT$15483,$BV$3:$BV$15483=BV14003))*SQRT(252),"")</f>
        <v/>
      </c>
    </row>
    <row r="14004" spans="71:76">
      <c r="BS14004" s="18">
        <v>43510</v>
      </c>
      <c r="BT14004">
        <v>-0.21</v>
      </c>
      <c r="BU14004" s="131">
        <f t="shared" si="550"/>
        <v>43497</v>
      </c>
      <c r="BV14004" s="50" cm="1">
        <f t="array" ref="BV14004">_xlfn.STDEV.S(_xlfn._xlws.FILTER($BT$3:$BT$15483,$BU$3:$BU$15483=BU14004))*SQRT(252)</f>
        <v>8.4520143970784307</v>
      </c>
      <c r="BW14004" s="18">
        <f t="shared" si="551"/>
        <v>43497</v>
      </c>
      <c r="BX14004" t="str" cm="1">
        <f t="array" ref="BX14004">IF(BV14004&lt;&gt;BV14003,_xlfn.STDEV.S(_xlfn._xlws.FILTER($BT$3:$BT$15483,$BV$3:$BV$15483=BV14004))*SQRT(252),"")</f>
        <v/>
      </c>
    </row>
    <row r="14005" spans="71:76">
      <c r="BS14005" s="18">
        <v>43511</v>
      </c>
      <c r="BT14005">
        <v>1.1299999999999999</v>
      </c>
      <c r="BU14005" s="131">
        <f t="shared" si="550"/>
        <v>43497</v>
      </c>
      <c r="BV14005" s="50" cm="1">
        <f t="array" ref="BV14005">_xlfn.STDEV.S(_xlfn._xlws.FILTER($BT$3:$BT$15483,$BU$3:$BU$15483=BU14005))*SQRT(252)</f>
        <v>8.4520143970784307</v>
      </c>
      <c r="BW14005" s="18">
        <f t="shared" si="551"/>
        <v>43497</v>
      </c>
      <c r="BX14005" t="str" cm="1">
        <f t="array" ref="BX14005">IF(BV14005&lt;&gt;BV14004,_xlfn.STDEV.S(_xlfn._xlws.FILTER($BT$3:$BT$15483,$BV$3:$BV$15483=BV14005))*SQRT(252),"")</f>
        <v/>
      </c>
    </row>
    <row r="14006" spans="71:76">
      <c r="BS14006" s="18">
        <v>43515</v>
      </c>
      <c r="BT14006">
        <v>0.19</v>
      </c>
      <c r="BU14006" s="131">
        <f t="shared" si="550"/>
        <v>43497</v>
      </c>
      <c r="BV14006" s="50" cm="1">
        <f t="array" ref="BV14006">_xlfn.STDEV.S(_xlfn._xlws.FILTER($BT$3:$BT$15483,$BU$3:$BU$15483=BU14006))*SQRT(252)</f>
        <v>8.4520143970784307</v>
      </c>
      <c r="BW14006" s="18">
        <f t="shared" si="551"/>
        <v>43497</v>
      </c>
      <c r="BX14006" t="str" cm="1">
        <f t="array" ref="BX14006">IF(BV14006&lt;&gt;BV14005,_xlfn.STDEV.S(_xlfn._xlws.FILTER($BT$3:$BT$15483,$BV$3:$BV$15483=BV14006))*SQRT(252),"")</f>
        <v/>
      </c>
    </row>
    <row r="14007" spans="71:76">
      <c r="BS14007" s="18">
        <v>43516</v>
      </c>
      <c r="BT14007">
        <v>0.19</v>
      </c>
      <c r="BU14007" s="131">
        <f t="shared" si="550"/>
        <v>43497</v>
      </c>
      <c r="BV14007" s="50" cm="1">
        <f t="array" ref="BV14007">_xlfn.STDEV.S(_xlfn._xlws.FILTER($BT$3:$BT$15483,$BU$3:$BU$15483=BU14007))*SQRT(252)</f>
        <v>8.4520143970784307</v>
      </c>
      <c r="BW14007" s="18">
        <f t="shared" si="551"/>
        <v>43497</v>
      </c>
      <c r="BX14007" t="str" cm="1">
        <f t="array" ref="BX14007">IF(BV14007&lt;&gt;BV14006,_xlfn.STDEV.S(_xlfn._xlws.FILTER($BT$3:$BT$15483,$BV$3:$BV$15483=BV14007))*SQRT(252),"")</f>
        <v/>
      </c>
    </row>
    <row r="14008" spans="71:76">
      <c r="BS14008" s="18">
        <v>43517</v>
      </c>
      <c r="BT14008">
        <v>-0.37</v>
      </c>
      <c r="BU14008" s="131">
        <f t="shared" si="550"/>
        <v>43497</v>
      </c>
      <c r="BV14008" s="50" cm="1">
        <f t="array" ref="BV14008">_xlfn.STDEV.S(_xlfn._xlws.FILTER($BT$3:$BT$15483,$BU$3:$BU$15483=BU14008))*SQRT(252)</f>
        <v>8.4520143970784307</v>
      </c>
      <c r="BW14008" s="18">
        <f t="shared" si="551"/>
        <v>43497</v>
      </c>
      <c r="BX14008" t="str" cm="1">
        <f t="array" ref="BX14008">IF(BV14008&lt;&gt;BV14007,_xlfn.STDEV.S(_xlfn._xlws.FILTER($BT$3:$BT$15483,$BV$3:$BV$15483=BV14008))*SQRT(252),"")</f>
        <v/>
      </c>
    </row>
    <row r="14009" spans="71:76">
      <c r="BS14009" s="18">
        <v>43518</v>
      </c>
      <c r="BT14009">
        <v>0.65</v>
      </c>
      <c r="BU14009" s="131">
        <f t="shared" si="550"/>
        <v>43497</v>
      </c>
      <c r="BV14009" s="50" cm="1">
        <f t="array" ref="BV14009">_xlfn.STDEV.S(_xlfn._xlws.FILTER($BT$3:$BT$15483,$BU$3:$BU$15483=BU14009))*SQRT(252)</f>
        <v>8.4520143970784307</v>
      </c>
      <c r="BW14009" s="18">
        <f t="shared" si="551"/>
        <v>43497</v>
      </c>
      <c r="BX14009" t="str" cm="1">
        <f t="array" ref="BX14009">IF(BV14009&lt;&gt;BV14008,_xlfn.STDEV.S(_xlfn._xlws.FILTER($BT$3:$BT$15483,$BV$3:$BV$15483=BV14009))*SQRT(252),"")</f>
        <v/>
      </c>
    </row>
    <row r="14010" spans="71:76">
      <c r="BS14010" s="18">
        <v>43521</v>
      </c>
      <c r="BT14010">
        <v>0.15</v>
      </c>
      <c r="BU14010" s="131">
        <f t="shared" si="550"/>
        <v>43497</v>
      </c>
      <c r="BV14010" s="50" cm="1">
        <f t="array" ref="BV14010">_xlfn.STDEV.S(_xlfn._xlws.FILTER($BT$3:$BT$15483,$BU$3:$BU$15483=BU14010))*SQRT(252)</f>
        <v>8.4520143970784307</v>
      </c>
      <c r="BW14010" s="18">
        <f t="shared" si="551"/>
        <v>43497</v>
      </c>
      <c r="BX14010" t="str" cm="1">
        <f t="array" ref="BX14010">IF(BV14010&lt;&gt;BV14009,_xlfn.STDEV.S(_xlfn._xlws.FILTER($BT$3:$BT$15483,$BV$3:$BV$15483=BV14010))*SQRT(252),"")</f>
        <v/>
      </c>
    </row>
    <row r="14011" spans="71:76">
      <c r="BS14011" s="18">
        <v>43522</v>
      </c>
      <c r="BT14011">
        <v>-0.16</v>
      </c>
      <c r="BU14011" s="131">
        <f t="shared" si="550"/>
        <v>43497</v>
      </c>
      <c r="BV14011" s="50" cm="1">
        <f t="array" ref="BV14011">_xlfn.STDEV.S(_xlfn._xlws.FILTER($BT$3:$BT$15483,$BU$3:$BU$15483=BU14011))*SQRT(252)</f>
        <v>8.4520143970784307</v>
      </c>
      <c r="BW14011" s="18">
        <f t="shared" si="551"/>
        <v>43497</v>
      </c>
      <c r="BX14011" t="str" cm="1">
        <f t="array" ref="BX14011">IF(BV14011&lt;&gt;BV14010,_xlfn.STDEV.S(_xlfn._xlws.FILTER($BT$3:$BT$15483,$BV$3:$BV$15483=BV14011))*SQRT(252),"")</f>
        <v/>
      </c>
    </row>
    <row r="14012" spans="71:76">
      <c r="BS14012" s="18">
        <v>43523</v>
      </c>
      <c r="BT14012">
        <v>0.09</v>
      </c>
      <c r="BU14012" s="131">
        <f t="shared" si="550"/>
        <v>43497</v>
      </c>
      <c r="BV14012" s="50" cm="1">
        <f t="array" ref="BV14012">_xlfn.STDEV.S(_xlfn._xlws.FILTER($BT$3:$BT$15483,$BU$3:$BU$15483=BU14012))*SQRT(252)</f>
        <v>8.4520143970784307</v>
      </c>
      <c r="BW14012" s="18">
        <f t="shared" si="551"/>
        <v>43497</v>
      </c>
      <c r="BX14012" t="str" cm="1">
        <f t="array" ref="BX14012">IF(BV14012&lt;&gt;BV14011,_xlfn.STDEV.S(_xlfn._xlws.FILTER($BT$3:$BT$15483,$BV$3:$BV$15483=BV14012))*SQRT(252),"")</f>
        <v/>
      </c>
    </row>
    <row r="14013" spans="71:76">
      <c r="BS14013" s="18">
        <v>43524</v>
      </c>
      <c r="BT14013">
        <v>-0.31</v>
      </c>
      <c r="BU14013" s="131">
        <f t="shared" si="550"/>
        <v>43497</v>
      </c>
      <c r="BV14013" s="50" cm="1">
        <f t="array" ref="BV14013">_xlfn.STDEV.S(_xlfn._xlws.FILTER($BT$3:$BT$15483,$BU$3:$BU$15483=BU14013))*SQRT(252)</f>
        <v>8.4520143970784307</v>
      </c>
      <c r="BW14013" s="18">
        <f t="shared" si="551"/>
        <v>43497</v>
      </c>
      <c r="BX14013" t="str" cm="1">
        <f t="array" ref="BX14013">IF(BV14013&lt;&gt;BV14012,_xlfn.STDEV.S(_xlfn._xlws.FILTER($BT$3:$BT$15483,$BV$3:$BV$15483=BV14013))*SQRT(252),"")</f>
        <v/>
      </c>
    </row>
    <row r="14014" spans="71:76">
      <c r="BS14014" s="18">
        <v>43525</v>
      </c>
      <c r="BT14014">
        <v>0.72</v>
      </c>
      <c r="BU14014" s="131">
        <f t="shared" si="550"/>
        <v>43525</v>
      </c>
      <c r="BV14014" s="50" cm="1">
        <f t="array" ref="BV14014">_xlfn.STDEV.S(_xlfn._xlws.FILTER($BT$3:$BT$15483,$BU$3:$BU$15483=BU14014))*SQRT(252)</f>
        <v>12.752138644164752</v>
      </c>
      <c r="BW14014" s="18">
        <f t="shared" si="551"/>
        <v>43525</v>
      </c>
      <c r="BX14014" cm="1">
        <f t="array" ref="BX14014">IF(BV14014&lt;&gt;BV14013,_xlfn.STDEV.S(_xlfn._xlws.FILTER($BT$3:$BT$15483,$BV$3:$BV$15483=BV14014))*SQRT(252),"")</f>
        <v>12.752138644164752</v>
      </c>
    </row>
    <row r="14015" spans="71:76">
      <c r="BS14015" s="18">
        <v>43528</v>
      </c>
      <c r="BT14015">
        <v>-0.52</v>
      </c>
      <c r="BU14015" s="131">
        <f t="shared" si="550"/>
        <v>43525</v>
      </c>
      <c r="BV14015" s="50" cm="1">
        <f t="array" ref="BV14015">_xlfn.STDEV.S(_xlfn._xlws.FILTER($BT$3:$BT$15483,$BU$3:$BU$15483=BU14015))*SQRT(252)</f>
        <v>12.752138644164752</v>
      </c>
      <c r="BW14015" s="18">
        <f t="shared" si="551"/>
        <v>43525</v>
      </c>
      <c r="BX14015" t="str" cm="1">
        <f t="array" ref="BX14015">IF(BV14015&lt;&gt;BV14014,_xlfn.STDEV.S(_xlfn._xlws.FILTER($BT$3:$BT$15483,$BV$3:$BV$15483=BV14015))*SQRT(252),"")</f>
        <v/>
      </c>
    </row>
    <row r="14016" spans="71:76">
      <c r="BS14016" s="18">
        <v>43529</v>
      </c>
      <c r="BT14016">
        <v>-0.17</v>
      </c>
      <c r="BU14016" s="131">
        <f t="shared" si="550"/>
        <v>43525</v>
      </c>
      <c r="BV14016" s="50" cm="1">
        <f t="array" ref="BV14016">_xlfn.STDEV.S(_xlfn._xlws.FILTER($BT$3:$BT$15483,$BU$3:$BU$15483=BU14016))*SQRT(252)</f>
        <v>12.752138644164752</v>
      </c>
      <c r="BW14016" s="18">
        <f t="shared" si="551"/>
        <v>43525</v>
      </c>
      <c r="BX14016" t="str" cm="1">
        <f t="array" ref="BX14016">IF(BV14016&lt;&gt;BV14015,_xlfn.STDEV.S(_xlfn._xlws.FILTER($BT$3:$BT$15483,$BV$3:$BV$15483=BV14016))*SQRT(252),"")</f>
        <v/>
      </c>
    </row>
    <row r="14017" spans="71:76">
      <c r="BS14017" s="18">
        <v>43530</v>
      </c>
      <c r="BT14017">
        <v>-0.84</v>
      </c>
      <c r="BU14017" s="131">
        <f t="shared" si="550"/>
        <v>43525</v>
      </c>
      <c r="BV14017" s="50" cm="1">
        <f t="array" ref="BV14017">_xlfn.STDEV.S(_xlfn._xlws.FILTER($BT$3:$BT$15483,$BU$3:$BU$15483=BU14017))*SQRT(252)</f>
        <v>12.752138644164752</v>
      </c>
      <c r="BW14017" s="18">
        <f t="shared" si="551"/>
        <v>43525</v>
      </c>
      <c r="BX14017" t="str" cm="1">
        <f t="array" ref="BX14017">IF(BV14017&lt;&gt;BV14016,_xlfn.STDEV.S(_xlfn._xlws.FILTER($BT$3:$BT$15483,$BV$3:$BV$15483=BV14017))*SQRT(252),"")</f>
        <v/>
      </c>
    </row>
    <row r="14018" spans="71:76">
      <c r="BS14018" s="18">
        <v>43531</v>
      </c>
      <c r="BT14018">
        <v>-0.82</v>
      </c>
      <c r="BU14018" s="131">
        <f t="shared" si="550"/>
        <v>43525</v>
      </c>
      <c r="BV14018" s="50" cm="1">
        <f t="array" ref="BV14018">_xlfn.STDEV.S(_xlfn._xlws.FILTER($BT$3:$BT$15483,$BU$3:$BU$15483=BU14018))*SQRT(252)</f>
        <v>12.752138644164752</v>
      </c>
      <c r="BW14018" s="18">
        <f t="shared" si="551"/>
        <v>43525</v>
      </c>
      <c r="BX14018" t="str" cm="1">
        <f t="array" ref="BX14018">IF(BV14018&lt;&gt;BV14017,_xlfn.STDEV.S(_xlfn._xlws.FILTER($BT$3:$BT$15483,$BV$3:$BV$15483=BV14018))*SQRT(252),"")</f>
        <v/>
      </c>
    </row>
    <row r="14019" spans="71:76">
      <c r="BS14019" s="18">
        <v>43532</v>
      </c>
      <c r="BT14019">
        <v>-0.22</v>
      </c>
      <c r="BU14019" s="131">
        <f t="shared" ref="BU14019:BU14082" si="552">DATE(YEAR(BS14019),MONTH(BS14019),1)</f>
        <v>43525</v>
      </c>
      <c r="BV14019" s="50" cm="1">
        <f t="array" ref="BV14019">_xlfn.STDEV.S(_xlfn._xlws.FILTER($BT$3:$BT$15483,$BU$3:$BU$15483=BU14019))*SQRT(252)</f>
        <v>12.752138644164752</v>
      </c>
      <c r="BW14019" s="18">
        <f t="shared" si="551"/>
        <v>43525</v>
      </c>
      <c r="BX14019" t="str" cm="1">
        <f t="array" ref="BX14019">IF(BV14019&lt;&gt;BV14018,_xlfn.STDEV.S(_xlfn._xlws.FILTER($BT$3:$BT$15483,$BV$3:$BV$15483=BV14019))*SQRT(252),"")</f>
        <v/>
      </c>
    </row>
    <row r="14020" spans="71:76">
      <c r="BS14020" s="18">
        <v>43535</v>
      </c>
      <c r="BT14020">
        <v>1.49</v>
      </c>
      <c r="BU14020" s="131">
        <f t="shared" si="552"/>
        <v>43525</v>
      </c>
      <c r="BV14020" s="50" cm="1">
        <f t="array" ref="BV14020">_xlfn.STDEV.S(_xlfn._xlws.FILTER($BT$3:$BT$15483,$BU$3:$BU$15483=BU14020))*SQRT(252)</f>
        <v>12.752138644164752</v>
      </c>
      <c r="BW14020" s="18">
        <f t="shared" ref="BW14020:BW14083" si="553">DATE(YEAR(BS14020),MONTH(BS14020),1)</f>
        <v>43525</v>
      </c>
      <c r="BX14020" t="str" cm="1">
        <f t="array" ref="BX14020">IF(BV14020&lt;&gt;BV14019,_xlfn.STDEV.S(_xlfn._xlws.FILTER($BT$3:$BT$15483,$BV$3:$BV$15483=BV14020))*SQRT(252),"")</f>
        <v/>
      </c>
    </row>
    <row r="14021" spans="71:76">
      <c r="BS14021" s="18">
        <v>43536</v>
      </c>
      <c r="BT14021">
        <v>0.25</v>
      </c>
      <c r="BU14021" s="131">
        <f t="shared" si="552"/>
        <v>43525</v>
      </c>
      <c r="BV14021" s="50" cm="1">
        <f t="array" ref="BV14021">_xlfn.STDEV.S(_xlfn._xlws.FILTER($BT$3:$BT$15483,$BU$3:$BU$15483=BU14021))*SQRT(252)</f>
        <v>12.752138644164752</v>
      </c>
      <c r="BW14021" s="18">
        <f t="shared" si="553"/>
        <v>43525</v>
      </c>
      <c r="BX14021" t="str" cm="1">
        <f t="array" ref="BX14021">IF(BV14021&lt;&gt;BV14020,_xlfn.STDEV.S(_xlfn._xlws.FILTER($BT$3:$BT$15483,$BV$3:$BV$15483=BV14021))*SQRT(252),"")</f>
        <v/>
      </c>
    </row>
    <row r="14022" spans="71:76">
      <c r="BS14022" s="18">
        <v>43537</v>
      </c>
      <c r="BT14022">
        <v>0.68</v>
      </c>
      <c r="BU14022" s="131">
        <f t="shared" si="552"/>
        <v>43525</v>
      </c>
      <c r="BV14022" s="50" cm="1">
        <f t="array" ref="BV14022">_xlfn.STDEV.S(_xlfn._xlws.FILTER($BT$3:$BT$15483,$BU$3:$BU$15483=BU14022))*SQRT(252)</f>
        <v>12.752138644164752</v>
      </c>
      <c r="BW14022" s="18">
        <f t="shared" si="553"/>
        <v>43525</v>
      </c>
      <c r="BX14022" t="str" cm="1">
        <f t="array" ref="BX14022">IF(BV14022&lt;&gt;BV14021,_xlfn.STDEV.S(_xlfn._xlws.FILTER($BT$3:$BT$15483,$BV$3:$BV$15483=BV14022))*SQRT(252),"")</f>
        <v/>
      </c>
    </row>
    <row r="14023" spans="71:76">
      <c r="BS14023" s="18">
        <v>43538</v>
      </c>
      <c r="BT14023">
        <v>-0.1</v>
      </c>
      <c r="BU14023" s="131">
        <f t="shared" si="552"/>
        <v>43525</v>
      </c>
      <c r="BV14023" s="50" cm="1">
        <f t="array" ref="BV14023">_xlfn.STDEV.S(_xlfn._xlws.FILTER($BT$3:$BT$15483,$BU$3:$BU$15483=BU14023))*SQRT(252)</f>
        <v>12.752138644164752</v>
      </c>
      <c r="BW14023" s="18">
        <f t="shared" si="553"/>
        <v>43525</v>
      </c>
      <c r="BX14023" t="str" cm="1">
        <f t="array" ref="BX14023">IF(BV14023&lt;&gt;BV14022,_xlfn.STDEV.S(_xlfn._xlws.FILTER($BT$3:$BT$15483,$BV$3:$BV$15483=BV14023))*SQRT(252),"")</f>
        <v/>
      </c>
    </row>
    <row r="14024" spans="71:76">
      <c r="BS14024" s="18">
        <v>43539</v>
      </c>
      <c r="BT14024">
        <v>0.48</v>
      </c>
      <c r="BU14024" s="131">
        <f t="shared" si="552"/>
        <v>43525</v>
      </c>
      <c r="BV14024" s="50" cm="1">
        <f t="array" ref="BV14024">_xlfn.STDEV.S(_xlfn._xlws.FILTER($BT$3:$BT$15483,$BU$3:$BU$15483=BU14024))*SQRT(252)</f>
        <v>12.752138644164752</v>
      </c>
      <c r="BW14024" s="18">
        <f t="shared" si="553"/>
        <v>43525</v>
      </c>
      <c r="BX14024" t="str" cm="1">
        <f t="array" ref="BX14024">IF(BV14024&lt;&gt;BV14023,_xlfn.STDEV.S(_xlfn._xlws.FILTER($BT$3:$BT$15483,$BV$3:$BV$15483=BV14024))*SQRT(252),"")</f>
        <v/>
      </c>
    </row>
    <row r="14025" spans="71:76">
      <c r="BS14025" s="18">
        <v>43542</v>
      </c>
      <c r="BT14025">
        <v>0.46</v>
      </c>
      <c r="BU14025" s="131">
        <f t="shared" si="552"/>
        <v>43525</v>
      </c>
      <c r="BV14025" s="50" cm="1">
        <f t="array" ref="BV14025">_xlfn.STDEV.S(_xlfn._xlws.FILTER($BT$3:$BT$15483,$BU$3:$BU$15483=BU14025))*SQRT(252)</f>
        <v>12.752138644164752</v>
      </c>
      <c r="BW14025" s="18">
        <f t="shared" si="553"/>
        <v>43525</v>
      </c>
      <c r="BX14025" t="str" cm="1">
        <f t="array" ref="BX14025">IF(BV14025&lt;&gt;BV14024,_xlfn.STDEV.S(_xlfn._xlws.FILTER($BT$3:$BT$15483,$BV$3:$BV$15483=BV14025))*SQRT(252),"")</f>
        <v/>
      </c>
    </row>
    <row r="14026" spans="71:76">
      <c r="BS14026" s="18">
        <v>43543</v>
      </c>
      <c r="BT14026">
        <v>-0.09</v>
      </c>
      <c r="BU14026" s="131">
        <f t="shared" si="552"/>
        <v>43525</v>
      </c>
      <c r="BV14026" s="50" cm="1">
        <f t="array" ref="BV14026">_xlfn.STDEV.S(_xlfn._xlws.FILTER($BT$3:$BT$15483,$BU$3:$BU$15483=BU14026))*SQRT(252)</f>
        <v>12.752138644164752</v>
      </c>
      <c r="BW14026" s="18">
        <f t="shared" si="553"/>
        <v>43525</v>
      </c>
      <c r="BX14026" t="str" cm="1">
        <f t="array" ref="BX14026">IF(BV14026&lt;&gt;BV14025,_xlfn.STDEV.S(_xlfn._xlws.FILTER($BT$3:$BT$15483,$BV$3:$BV$15483=BV14026))*SQRT(252),"")</f>
        <v/>
      </c>
    </row>
    <row r="14027" spans="71:76">
      <c r="BS14027" s="18">
        <v>43544</v>
      </c>
      <c r="BT14027">
        <v>-0.39</v>
      </c>
      <c r="BU14027" s="131">
        <f t="shared" si="552"/>
        <v>43525</v>
      </c>
      <c r="BV14027" s="50" cm="1">
        <f t="array" ref="BV14027">_xlfn.STDEV.S(_xlfn._xlws.FILTER($BT$3:$BT$15483,$BU$3:$BU$15483=BU14027))*SQRT(252)</f>
        <v>12.752138644164752</v>
      </c>
      <c r="BW14027" s="18">
        <f t="shared" si="553"/>
        <v>43525</v>
      </c>
      <c r="BX14027" t="str" cm="1">
        <f t="array" ref="BX14027">IF(BV14027&lt;&gt;BV14026,_xlfn.STDEV.S(_xlfn._xlws.FILTER($BT$3:$BT$15483,$BV$3:$BV$15483=BV14027))*SQRT(252),"")</f>
        <v/>
      </c>
    </row>
    <row r="14028" spans="71:76">
      <c r="BS14028" s="18">
        <v>43545</v>
      </c>
      <c r="BT14028">
        <v>1.1100000000000001</v>
      </c>
      <c r="BU14028" s="131">
        <f t="shared" si="552"/>
        <v>43525</v>
      </c>
      <c r="BV14028" s="50" cm="1">
        <f t="array" ref="BV14028">_xlfn.STDEV.S(_xlfn._xlws.FILTER($BT$3:$BT$15483,$BU$3:$BU$15483=BU14028))*SQRT(252)</f>
        <v>12.752138644164752</v>
      </c>
      <c r="BW14028" s="18">
        <f t="shared" si="553"/>
        <v>43525</v>
      </c>
      <c r="BX14028" t="str" cm="1">
        <f t="array" ref="BX14028">IF(BV14028&lt;&gt;BV14027,_xlfn.STDEV.S(_xlfn._xlws.FILTER($BT$3:$BT$15483,$BV$3:$BV$15483=BV14028))*SQRT(252),"")</f>
        <v/>
      </c>
    </row>
    <row r="14029" spans="71:76">
      <c r="BS14029" s="18">
        <v>43546</v>
      </c>
      <c r="BT14029">
        <v>-2.17</v>
      </c>
      <c r="BU14029" s="131">
        <f t="shared" si="552"/>
        <v>43525</v>
      </c>
      <c r="BV14029" s="50" cm="1">
        <f t="array" ref="BV14029">_xlfn.STDEV.S(_xlfn._xlws.FILTER($BT$3:$BT$15483,$BU$3:$BU$15483=BU14029))*SQRT(252)</f>
        <v>12.752138644164752</v>
      </c>
      <c r="BW14029" s="18">
        <f t="shared" si="553"/>
        <v>43525</v>
      </c>
      <c r="BX14029" t="str" cm="1">
        <f t="array" ref="BX14029">IF(BV14029&lt;&gt;BV14028,_xlfn.STDEV.S(_xlfn._xlws.FILTER($BT$3:$BT$15483,$BV$3:$BV$15483=BV14029))*SQRT(252),"")</f>
        <v/>
      </c>
    </row>
    <row r="14030" spans="71:76">
      <c r="BS14030" s="18">
        <v>43549</v>
      </c>
      <c r="BT14030">
        <v>-0.05</v>
      </c>
      <c r="BU14030" s="131">
        <f t="shared" si="552"/>
        <v>43525</v>
      </c>
      <c r="BV14030" s="50" cm="1">
        <f t="array" ref="BV14030">_xlfn.STDEV.S(_xlfn._xlws.FILTER($BT$3:$BT$15483,$BU$3:$BU$15483=BU14030))*SQRT(252)</f>
        <v>12.752138644164752</v>
      </c>
      <c r="BW14030" s="18">
        <f t="shared" si="553"/>
        <v>43525</v>
      </c>
      <c r="BX14030" t="str" cm="1">
        <f t="array" ref="BX14030">IF(BV14030&lt;&gt;BV14029,_xlfn.STDEV.S(_xlfn._xlws.FILTER($BT$3:$BT$15483,$BV$3:$BV$15483=BV14030))*SQRT(252),"")</f>
        <v/>
      </c>
    </row>
    <row r="14031" spans="71:76">
      <c r="BS14031" s="18">
        <v>43550</v>
      </c>
      <c r="BT14031">
        <v>0.76</v>
      </c>
      <c r="BU14031" s="131">
        <f t="shared" si="552"/>
        <v>43525</v>
      </c>
      <c r="BV14031" s="50" cm="1">
        <f t="array" ref="BV14031">_xlfn.STDEV.S(_xlfn._xlws.FILTER($BT$3:$BT$15483,$BU$3:$BU$15483=BU14031))*SQRT(252)</f>
        <v>12.752138644164752</v>
      </c>
      <c r="BW14031" s="18">
        <f t="shared" si="553"/>
        <v>43525</v>
      </c>
      <c r="BX14031" t="str" cm="1">
        <f t="array" ref="BX14031">IF(BV14031&lt;&gt;BV14030,_xlfn.STDEV.S(_xlfn._xlws.FILTER($BT$3:$BT$15483,$BV$3:$BV$15483=BV14031))*SQRT(252),"")</f>
        <v/>
      </c>
    </row>
    <row r="14032" spans="71:76">
      <c r="BS14032" s="18">
        <v>43551</v>
      </c>
      <c r="BT14032">
        <v>-0.5</v>
      </c>
      <c r="BU14032" s="131">
        <f t="shared" si="552"/>
        <v>43525</v>
      </c>
      <c r="BV14032" s="50" cm="1">
        <f t="array" ref="BV14032">_xlfn.STDEV.S(_xlfn._xlws.FILTER($BT$3:$BT$15483,$BU$3:$BU$15483=BU14032))*SQRT(252)</f>
        <v>12.752138644164752</v>
      </c>
      <c r="BW14032" s="18">
        <f t="shared" si="553"/>
        <v>43525</v>
      </c>
      <c r="BX14032" t="str" cm="1">
        <f t="array" ref="BX14032">IF(BV14032&lt;&gt;BV14031,_xlfn.STDEV.S(_xlfn._xlws.FILTER($BT$3:$BT$15483,$BV$3:$BV$15483=BV14032))*SQRT(252),"")</f>
        <v/>
      </c>
    </row>
    <row r="14033" spans="71:76">
      <c r="BS14033" s="18">
        <v>43552</v>
      </c>
      <c r="BT14033">
        <v>0.4</v>
      </c>
      <c r="BU14033" s="131">
        <f t="shared" si="552"/>
        <v>43525</v>
      </c>
      <c r="BV14033" s="50" cm="1">
        <f t="array" ref="BV14033">_xlfn.STDEV.S(_xlfn._xlws.FILTER($BT$3:$BT$15483,$BU$3:$BU$15483=BU14033))*SQRT(252)</f>
        <v>12.752138644164752</v>
      </c>
      <c r="BW14033" s="18">
        <f t="shared" si="553"/>
        <v>43525</v>
      </c>
      <c r="BX14033" t="str" cm="1">
        <f t="array" ref="BX14033">IF(BV14033&lt;&gt;BV14032,_xlfn.STDEV.S(_xlfn._xlws.FILTER($BT$3:$BT$15483,$BV$3:$BV$15483=BV14033))*SQRT(252),"")</f>
        <v/>
      </c>
    </row>
    <row r="14034" spans="71:76">
      <c r="BS14034" s="18">
        <v>43553</v>
      </c>
      <c r="BT14034">
        <v>0.66</v>
      </c>
      <c r="BU14034" s="131">
        <f t="shared" si="552"/>
        <v>43525</v>
      </c>
      <c r="BV14034" s="50" cm="1">
        <f t="array" ref="BV14034">_xlfn.STDEV.S(_xlfn._xlws.FILTER($BT$3:$BT$15483,$BU$3:$BU$15483=BU14034))*SQRT(252)</f>
        <v>12.752138644164752</v>
      </c>
      <c r="BW14034" s="18">
        <f t="shared" si="553"/>
        <v>43525</v>
      </c>
      <c r="BX14034" t="str" cm="1">
        <f t="array" ref="BX14034">IF(BV14034&lt;&gt;BV14033,_xlfn.STDEV.S(_xlfn._xlws.FILTER($BT$3:$BT$15483,$BV$3:$BV$15483=BV14034))*SQRT(252),"")</f>
        <v/>
      </c>
    </row>
    <row r="14035" spans="71:76">
      <c r="BS14035" s="18">
        <v>43556</v>
      </c>
      <c r="BT14035">
        <v>1.19</v>
      </c>
      <c r="BU14035" s="131">
        <f t="shared" si="552"/>
        <v>43556</v>
      </c>
      <c r="BV14035" s="50" cm="1">
        <f t="array" ref="BV14035">_xlfn.STDEV.S(_xlfn._xlws.FILTER($BT$3:$BT$15483,$BU$3:$BU$15483=BU14035))*SQRT(252)</f>
        <v>6.7714813741160063</v>
      </c>
      <c r="BW14035" s="18">
        <f t="shared" si="553"/>
        <v>43556</v>
      </c>
      <c r="BX14035" cm="1">
        <f t="array" ref="BX14035">IF(BV14035&lt;&gt;BV14034,_xlfn.STDEV.S(_xlfn._xlws.FILTER($BT$3:$BT$15483,$BV$3:$BV$15483=BV14035))*SQRT(252),"")</f>
        <v>6.7714813741160063</v>
      </c>
    </row>
    <row r="14036" spans="71:76">
      <c r="BS14036" s="18">
        <v>43557</v>
      </c>
      <c r="BT14036">
        <v>-0.05</v>
      </c>
      <c r="BU14036" s="131">
        <f t="shared" si="552"/>
        <v>43556</v>
      </c>
      <c r="BV14036" s="50" cm="1">
        <f t="array" ref="BV14036">_xlfn.STDEV.S(_xlfn._xlws.FILTER($BT$3:$BT$15483,$BU$3:$BU$15483=BU14036))*SQRT(252)</f>
        <v>6.7714813741160063</v>
      </c>
      <c r="BW14036" s="18">
        <f t="shared" si="553"/>
        <v>43556</v>
      </c>
      <c r="BX14036" t="str" cm="1">
        <f t="array" ref="BX14036">IF(BV14036&lt;&gt;BV14035,_xlfn.STDEV.S(_xlfn._xlws.FILTER($BT$3:$BT$15483,$BV$3:$BV$15483=BV14036))*SQRT(252),"")</f>
        <v/>
      </c>
    </row>
    <row r="14037" spans="71:76">
      <c r="BS14037" s="18">
        <v>43558</v>
      </c>
      <c r="BT14037">
        <v>0.27</v>
      </c>
      <c r="BU14037" s="131">
        <f t="shared" si="552"/>
        <v>43556</v>
      </c>
      <c r="BV14037" s="50" cm="1">
        <f t="array" ref="BV14037">_xlfn.STDEV.S(_xlfn._xlws.FILTER($BT$3:$BT$15483,$BU$3:$BU$15483=BU14037))*SQRT(252)</f>
        <v>6.7714813741160063</v>
      </c>
      <c r="BW14037" s="18">
        <f t="shared" si="553"/>
        <v>43556</v>
      </c>
      <c r="BX14037" t="str" cm="1">
        <f t="array" ref="BX14037">IF(BV14037&lt;&gt;BV14036,_xlfn.STDEV.S(_xlfn._xlws.FILTER($BT$3:$BT$15483,$BV$3:$BV$15483=BV14037))*SQRT(252),"")</f>
        <v/>
      </c>
    </row>
    <row r="14038" spans="71:76">
      <c r="BS14038" s="18">
        <v>43559</v>
      </c>
      <c r="BT14038">
        <v>0.19</v>
      </c>
      <c r="BU14038" s="131">
        <f t="shared" si="552"/>
        <v>43556</v>
      </c>
      <c r="BV14038" s="50" cm="1">
        <f t="array" ref="BV14038">_xlfn.STDEV.S(_xlfn._xlws.FILTER($BT$3:$BT$15483,$BU$3:$BU$15483=BU14038))*SQRT(252)</f>
        <v>6.7714813741160063</v>
      </c>
      <c r="BW14038" s="18">
        <f t="shared" si="553"/>
        <v>43556</v>
      </c>
      <c r="BX14038" t="str" cm="1">
        <f t="array" ref="BX14038">IF(BV14038&lt;&gt;BV14037,_xlfn.STDEV.S(_xlfn._xlws.FILTER($BT$3:$BT$15483,$BV$3:$BV$15483=BV14038))*SQRT(252),"")</f>
        <v/>
      </c>
    </row>
    <row r="14039" spans="71:76">
      <c r="BS14039" s="18">
        <v>43560</v>
      </c>
      <c r="BT14039">
        <v>0.52</v>
      </c>
      <c r="BU14039" s="131">
        <f t="shared" si="552"/>
        <v>43556</v>
      </c>
      <c r="BV14039" s="50" cm="1">
        <f t="array" ref="BV14039">_xlfn.STDEV.S(_xlfn._xlws.FILTER($BT$3:$BT$15483,$BU$3:$BU$15483=BU14039))*SQRT(252)</f>
        <v>6.7714813741160063</v>
      </c>
      <c r="BW14039" s="18">
        <f t="shared" si="553"/>
        <v>43556</v>
      </c>
      <c r="BX14039" t="str" cm="1">
        <f t="array" ref="BX14039">IF(BV14039&lt;&gt;BV14038,_xlfn.STDEV.S(_xlfn._xlws.FILTER($BT$3:$BT$15483,$BV$3:$BV$15483=BV14039))*SQRT(252),"")</f>
        <v/>
      </c>
    </row>
    <row r="14040" spans="71:76">
      <c r="BS14040" s="18">
        <v>43563</v>
      </c>
      <c r="BT14040">
        <v>0.08</v>
      </c>
      <c r="BU14040" s="131">
        <f t="shared" si="552"/>
        <v>43556</v>
      </c>
      <c r="BV14040" s="50" cm="1">
        <f t="array" ref="BV14040">_xlfn.STDEV.S(_xlfn._xlws.FILTER($BT$3:$BT$15483,$BU$3:$BU$15483=BU14040))*SQRT(252)</f>
        <v>6.7714813741160063</v>
      </c>
      <c r="BW14040" s="18">
        <f t="shared" si="553"/>
        <v>43556</v>
      </c>
      <c r="BX14040" t="str" cm="1">
        <f t="array" ref="BX14040">IF(BV14040&lt;&gt;BV14039,_xlfn.STDEV.S(_xlfn._xlws.FILTER($BT$3:$BT$15483,$BV$3:$BV$15483=BV14040))*SQRT(252),"")</f>
        <v/>
      </c>
    </row>
    <row r="14041" spans="71:76">
      <c r="BS14041" s="18">
        <v>43564</v>
      </c>
      <c r="BT14041">
        <v>-0.65</v>
      </c>
      <c r="BU14041" s="131">
        <f t="shared" si="552"/>
        <v>43556</v>
      </c>
      <c r="BV14041" s="50" cm="1">
        <f t="array" ref="BV14041">_xlfn.STDEV.S(_xlfn._xlws.FILTER($BT$3:$BT$15483,$BU$3:$BU$15483=BU14041))*SQRT(252)</f>
        <v>6.7714813741160063</v>
      </c>
      <c r="BW14041" s="18">
        <f t="shared" si="553"/>
        <v>43556</v>
      </c>
      <c r="BX14041" t="str" cm="1">
        <f t="array" ref="BX14041">IF(BV14041&lt;&gt;BV14040,_xlfn.STDEV.S(_xlfn._xlws.FILTER($BT$3:$BT$15483,$BV$3:$BV$15483=BV14041))*SQRT(252),"")</f>
        <v/>
      </c>
    </row>
    <row r="14042" spans="71:76">
      <c r="BS14042" s="18">
        <v>43565</v>
      </c>
      <c r="BT14042">
        <v>0.48</v>
      </c>
      <c r="BU14042" s="131">
        <f t="shared" si="552"/>
        <v>43556</v>
      </c>
      <c r="BV14042" s="50" cm="1">
        <f t="array" ref="BV14042">_xlfn.STDEV.S(_xlfn._xlws.FILTER($BT$3:$BT$15483,$BU$3:$BU$15483=BU14042))*SQRT(252)</f>
        <v>6.7714813741160063</v>
      </c>
      <c r="BW14042" s="18">
        <f t="shared" si="553"/>
        <v>43556</v>
      </c>
      <c r="BX14042" t="str" cm="1">
        <f t="array" ref="BX14042">IF(BV14042&lt;&gt;BV14041,_xlfn.STDEV.S(_xlfn._xlws.FILTER($BT$3:$BT$15483,$BV$3:$BV$15483=BV14042))*SQRT(252),"")</f>
        <v/>
      </c>
    </row>
    <row r="14043" spans="71:76">
      <c r="BS14043" s="18">
        <v>43566</v>
      </c>
      <c r="BT14043">
        <v>0</v>
      </c>
      <c r="BU14043" s="131">
        <f t="shared" si="552"/>
        <v>43556</v>
      </c>
      <c r="BV14043" s="50" cm="1">
        <f t="array" ref="BV14043">_xlfn.STDEV.S(_xlfn._xlws.FILTER($BT$3:$BT$15483,$BU$3:$BU$15483=BU14043))*SQRT(252)</f>
        <v>6.7714813741160063</v>
      </c>
      <c r="BW14043" s="18">
        <f t="shared" si="553"/>
        <v>43556</v>
      </c>
      <c r="BX14043" t="str" cm="1">
        <f t="array" ref="BX14043">IF(BV14043&lt;&gt;BV14042,_xlfn.STDEV.S(_xlfn._xlws.FILTER($BT$3:$BT$15483,$BV$3:$BV$15483=BV14043))*SQRT(252),"")</f>
        <v/>
      </c>
    </row>
    <row r="14044" spans="71:76">
      <c r="BS14044" s="18">
        <v>43567</v>
      </c>
      <c r="BT14044">
        <v>0.65</v>
      </c>
      <c r="BU14044" s="131">
        <f t="shared" si="552"/>
        <v>43556</v>
      </c>
      <c r="BV14044" s="50" cm="1">
        <f t="array" ref="BV14044">_xlfn.STDEV.S(_xlfn._xlws.FILTER($BT$3:$BT$15483,$BU$3:$BU$15483=BU14044))*SQRT(252)</f>
        <v>6.7714813741160063</v>
      </c>
      <c r="BW14044" s="18">
        <f t="shared" si="553"/>
        <v>43556</v>
      </c>
      <c r="BX14044" t="str" cm="1">
        <f t="array" ref="BX14044">IF(BV14044&lt;&gt;BV14043,_xlfn.STDEV.S(_xlfn._xlws.FILTER($BT$3:$BT$15483,$BV$3:$BV$15483=BV14044))*SQRT(252),"")</f>
        <v/>
      </c>
    </row>
    <row r="14045" spans="71:76">
      <c r="BS14045" s="18">
        <v>43570</v>
      </c>
      <c r="BT14045">
        <v>-0.09</v>
      </c>
      <c r="BU14045" s="131">
        <f t="shared" si="552"/>
        <v>43556</v>
      </c>
      <c r="BV14045" s="50" cm="1">
        <f t="array" ref="BV14045">_xlfn.STDEV.S(_xlfn._xlws.FILTER($BT$3:$BT$15483,$BU$3:$BU$15483=BU14045))*SQRT(252)</f>
        <v>6.7714813741160063</v>
      </c>
      <c r="BW14045" s="18">
        <f t="shared" si="553"/>
        <v>43556</v>
      </c>
      <c r="BX14045" t="str" cm="1">
        <f t="array" ref="BX14045">IF(BV14045&lt;&gt;BV14044,_xlfn.STDEV.S(_xlfn._xlws.FILTER($BT$3:$BT$15483,$BV$3:$BV$15483=BV14045))*SQRT(252),"")</f>
        <v/>
      </c>
    </row>
    <row r="14046" spans="71:76">
      <c r="BS14046" s="18">
        <v>43571</v>
      </c>
      <c r="BT14046">
        <v>0.13</v>
      </c>
      <c r="BU14046" s="131">
        <f t="shared" si="552"/>
        <v>43556</v>
      </c>
      <c r="BV14046" s="50" cm="1">
        <f t="array" ref="BV14046">_xlfn.STDEV.S(_xlfn._xlws.FILTER($BT$3:$BT$15483,$BU$3:$BU$15483=BU14046))*SQRT(252)</f>
        <v>6.7714813741160063</v>
      </c>
      <c r="BW14046" s="18">
        <f t="shared" si="553"/>
        <v>43556</v>
      </c>
      <c r="BX14046" t="str" cm="1">
        <f t="array" ref="BX14046">IF(BV14046&lt;&gt;BV14045,_xlfn.STDEV.S(_xlfn._xlws.FILTER($BT$3:$BT$15483,$BV$3:$BV$15483=BV14046))*SQRT(252),"")</f>
        <v/>
      </c>
    </row>
    <row r="14047" spans="71:76">
      <c r="BS14047" s="18">
        <v>43572</v>
      </c>
      <c r="BT14047">
        <v>-0.32</v>
      </c>
      <c r="BU14047" s="131">
        <f t="shared" si="552"/>
        <v>43556</v>
      </c>
      <c r="BV14047" s="50" cm="1">
        <f t="array" ref="BV14047">_xlfn.STDEV.S(_xlfn._xlws.FILTER($BT$3:$BT$15483,$BU$3:$BU$15483=BU14047))*SQRT(252)</f>
        <v>6.7714813741160063</v>
      </c>
      <c r="BW14047" s="18">
        <f t="shared" si="553"/>
        <v>43556</v>
      </c>
      <c r="BX14047" t="str" cm="1">
        <f t="array" ref="BX14047">IF(BV14047&lt;&gt;BV14046,_xlfn.STDEV.S(_xlfn._xlws.FILTER($BT$3:$BT$15483,$BV$3:$BV$15483=BV14047))*SQRT(252),"")</f>
        <v/>
      </c>
    </row>
    <row r="14048" spans="71:76">
      <c r="BS14048" s="18">
        <v>43573</v>
      </c>
      <c r="BT14048">
        <v>0.11</v>
      </c>
      <c r="BU14048" s="131">
        <f t="shared" si="552"/>
        <v>43556</v>
      </c>
      <c r="BV14048" s="50" cm="1">
        <f t="array" ref="BV14048">_xlfn.STDEV.S(_xlfn._xlws.FILTER($BT$3:$BT$15483,$BU$3:$BU$15483=BU14048))*SQRT(252)</f>
        <v>6.7714813741160063</v>
      </c>
      <c r="BW14048" s="18">
        <f t="shared" si="553"/>
        <v>43556</v>
      </c>
      <c r="BX14048" t="str" cm="1">
        <f t="array" ref="BX14048">IF(BV14048&lt;&gt;BV14047,_xlfn.STDEV.S(_xlfn._xlws.FILTER($BT$3:$BT$15483,$BV$3:$BV$15483=BV14048))*SQRT(252),"")</f>
        <v/>
      </c>
    </row>
    <row r="14049" spans="71:76">
      <c r="BS14049" s="18">
        <v>43577</v>
      </c>
      <c r="BT14049">
        <v>0.11</v>
      </c>
      <c r="BU14049" s="131">
        <f t="shared" si="552"/>
        <v>43556</v>
      </c>
      <c r="BV14049" s="50" cm="1">
        <f t="array" ref="BV14049">_xlfn.STDEV.S(_xlfn._xlws.FILTER($BT$3:$BT$15483,$BU$3:$BU$15483=BU14049))*SQRT(252)</f>
        <v>6.7714813741160063</v>
      </c>
      <c r="BW14049" s="18">
        <f t="shared" si="553"/>
        <v>43556</v>
      </c>
      <c r="BX14049" t="str" cm="1">
        <f t="array" ref="BX14049">IF(BV14049&lt;&gt;BV14048,_xlfn.STDEV.S(_xlfn._xlws.FILTER($BT$3:$BT$15483,$BV$3:$BV$15483=BV14049))*SQRT(252),"")</f>
        <v/>
      </c>
    </row>
    <row r="14050" spans="71:76">
      <c r="BS14050" s="18">
        <v>43578</v>
      </c>
      <c r="BT14050">
        <v>0.97</v>
      </c>
      <c r="BU14050" s="131">
        <f t="shared" si="552"/>
        <v>43556</v>
      </c>
      <c r="BV14050" s="50" cm="1">
        <f t="array" ref="BV14050">_xlfn.STDEV.S(_xlfn._xlws.FILTER($BT$3:$BT$15483,$BU$3:$BU$15483=BU14050))*SQRT(252)</f>
        <v>6.7714813741160063</v>
      </c>
      <c r="BW14050" s="18">
        <f t="shared" si="553"/>
        <v>43556</v>
      </c>
      <c r="BX14050" t="str" cm="1">
        <f t="array" ref="BX14050">IF(BV14050&lt;&gt;BV14049,_xlfn.STDEV.S(_xlfn._xlws.FILTER($BT$3:$BT$15483,$BV$3:$BV$15483=BV14050))*SQRT(252),"")</f>
        <v/>
      </c>
    </row>
    <row r="14051" spans="71:76">
      <c r="BS14051" s="18">
        <v>43579</v>
      </c>
      <c r="BT14051">
        <v>-0.23</v>
      </c>
      <c r="BU14051" s="131">
        <f t="shared" si="552"/>
        <v>43556</v>
      </c>
      <c r="BV14051" s="50" cm="1">
        <f t="array" ref="BV14051">_xlfn.STDEV.S(_xlfn._xlws.FILTER($BT$3:$BT$15483,$BU$3:$BU$15483=BU14051))*SQRT(252)</f>
        <v>6.7714813741160063</v>
      </c>
      <c r="BW14051" s="18">
        <f t="shared" si="553"/>
        <v>43556</v>
      </c>
      <c r="BX14051" t="str" cm="1">
        <f t="array" ref="BX14051">IF(BV14051&lt;&gt;BV14050,_xlfn.STDEV.S(_xlfn._xlws.FILTER($BT$3:$BT$15483,$BV$3:$BV$15483=BV14051))*SQRT(252),"")</f>
        <v/>
      </c>
    </row>
    <row r="14052" spans="71:76">
      <c r="BS14052" s="18">
        <v>43580</v>
      </c>
      <c r="BT14052">
        <v>-0.14000000000000001</v>
      </c>
      <c r="BU14052" s="131">
        <f t="shared" si="552"/>
        <v>43556</v>
      </c>
      <c r="BV14052" s="50" cm="1">
        <f t="array" ref="BV14052">_xlfn.STDEV.S(_xlfn._xlws.FILTER($BT$3:$BT$15483,$BU$3:$BU$15483=BU14052))*SQRT(252)</f>
        <v>6.7714813741160063</v>
      </c>
      <c r="BW14052" s="18">
        <f t="shared" si="553"/>
        <v>43556</v>
      </c>
      <c r="BX14052" t="str" cm="1">
        <f t="array" ref="BX14052">IF(BV14052&lt;&gt;BV14051,_xlfn.STDEV.S(_xlfn._xlws.FILTER($BT$3:$BT$15483,$BV$3:$BV$15483=BV14052))*SQRT(252),"")</f>
        <v/>
      </c>
    </row>
    <row r="14053" spans="71:76">
      <c r="BS14053" s="18">
        <v>43581</v>
      </c>
      <c r="BT14053">
        <v>0.53</v>
      </c>
      <c r="BU14053" s="131">
        <f t="shared" si="552"/>
        <v>43556</v>
      </c>
      <c r="BV14053" s="50" cm="1">
        <f t="array" ref="BV14053">_xlfn.STDEV.S(_xlfn._xlws.FILTER($BT$3:$BT$15483,$BU$3:$BU$15483=BU14053))*SQRT(252)</f>
        <v>6.7714813741160063</v>
      </c>
      <c r="BW14053" s="18">
        <f t="shared" si="553"/>
        <v>43556</v>
      </c>
      <c r="BX14053" t="str" cm="1">
        <f t="array" ref="BX14053">IF(BV14053&lt;&gt;BV14052,_xlfn.STDEV.S(_xlfn._xlws.FILTER($BT$3:$BT$15483,$BV$3:$BV$15483=BV14053))*SQRT(252),"")</f>
        <v/>
      </c>
    </row>
    <row r="14054" spans="71:76">
      <c r="BS14054" s="18">
        <v>43584</v>
      </c>
      <c r="BT14054">
        <v>0.18</v>
      </c>
      <c r="BU14054" s="131">
        <f t="shared" si="552"/>
        <v>43556</v>
      </c>
      <c r="BV14054" s="50" cm="1">
        <f t="array" ref="BV14054">_xlfn.STDEV.S(_xlfn._xlws.FILTER($BT$3:$BT$15483,$BU$3:$BU$15483=BU14054))*SQRT(252)</f>
        <v>6.7714813741160063</v>
      </c>
      <c r="BW14054" s="18">
        <f t="shared" si="553"/>
        <v>43556</v>
      </c>
      <c r="BX14054" t="str" cm="1">
        <f t="array" ref="BX14054">IF(BV14054&lt;&gt;BV14053,_xlfn.STDEV.S(_xlfn._xlws.FILTER($BT$3:$BT$15483,$BV$3:$BV$15483=BV14054))*SQRT(252),"")</f>
        <v/>
      </c>
    </row>
    <row r="14055" spans="71:76">
      <c r="BS14055" s="18">
        <v>43585</v>
      </c>
      <c r="BT14055">
        <v>-0.04</v>
      </c>
      <c r="BU14055" s="131">
        <f t="shared" si="552"/>
        <v>43556</v>
      </c>
      <c r="BV14055" s="50" cm="1">
        <f t="array" ref="BV14055">_xlfn.STDEV.S(_xlfn._xlws.FILTER($BT$3:$BT$15483,$BU$3:$BU$15483=BU14055))*SQRT(252)</f>
        <v>6.7714813741160063</v>
      </c>
      <c r="BW14055" s="18">
        <f t="shared" si="553"/>
        <v>43556</v>
      </c>
      <c r="BX14055" t="str" cm="1">
        <f t="array" ref="BX14055">IF(BV14055&lt;&gt;BV14054,_xlfn.STDEV.S(_xlfn._xlws.FILTER($BT$3:$BT$15483,$BV$3:$BV$15483=BV14055))*SQRT(252),"")</f>
        <v/>
      </c>
    </row>
    <row r="14056" spans="71:76">
      <c r="BS14056" s="18">
        <v>43586</v>
      </c>
      <c r="BT14056">
        <v>-0.83</v>
      </c>
      <c r="BU14056" s="131">
        <f t="shared" si="552"/>
        <v>43586</v>
      </c>
      <c r="BV14056" s="50" cm="1">
        <f t="array" ref="BV14056">_xlfn.STDEV.S(_xlfn._xlws.FILTER($BT$3:$BT$15483,$BU$3:$BU$15483=BU14056))*SQRT(252)</f>
        <v>15.096858192111604</v>
      </c>
      <c r="BW14056" s="18">
        <f t="shared" si="553"/>
        <v>43586</v>
      </c>
      <c r="BX14056" cm="1">
        <f t="array" ref="BX14056">IF(BV14056&lt;&gt;BV14055,_xlfn.STDEV.S(_xlfn._xlws.FILTER($BT$3:$BT$15483,$BV$3:$BV$15483=BV14056))*SQRT(252),"")</f>
        <v>15.096858192111604</v>
      </c>
    </row>
    <row r="14057" spans="71:76">
      <c r="BS14057" s="18">
        <v>43587</v>
      </c>
      <c r="BT14057">
        <v>-0.16</v>
      </c>
      <c r="BU14057" s="131">
        <f t="shared" si="552"/>
        <v>43586</v>
      </c>
      <c r="BV14057" s="50" cm="1">
        <f t="array" ref="BV14057">_xlfn.STDEV.S(_xlfn._xlws.FILTER($BT$3:$BT$15483,$BU$3:$BU$15483=BU14057))*SQRT(252)</f>
        <v>15.096858192111604</v>
      </c>
      <c r="BW14057" s="18">
        <f t="shared" si="553"/>
        <v>43586</v>
      </c>
      <c r="BX14057" t="str" cm="1">
        <f t="array" ref="BX14057">IF(BV14057&lt;&gt;BV14056,_xlfn.STDEV.S(_xlfn._xlws.FILTER($BT$3:$BT$15483,$BV$3:$BV$15483=BV14057))*SQRT(252),"")</f>
        <v/>
      </c>
    </row>
    <row r="14058" spans="71:76">
      <c r="BS14058" s="18">
        <v>43588</v>
      </c>
      <c r="BT14058">
        <v>1.1299999999999999</v>
      </c>
      <c r="BU14058" s="131">
        <f t="shared" si="552"/>
        <v>43586</v>
      </c>
      <c r="BV14058" s="50" cm="1">
        <f t="array" ref="BV14058">_xlfn.STDEV.S(_xlfn._xlws.FILTER($BT$3:$BT$15483,$BU$3:$BU$15483=BU14058))*SQRT(252)</f>
        <v>15.096858192111604</v>
      </c>
      <c r="BW14058" s="18">
        <f t="shared" si="553"/>
        <v>43586</v>
      </c>
      <c r="BX14058" t="str" cm="1">
        <f t="array" ref="BX14058">IF(BV14058&lt;&gt;BV14057,_xlfn.STDEV.S(_xlfn._xlws.FILTER($BT$3:$BT$15483,$BV$3:$BV$15483=BV14058))*SQRT(252),"")</f>
        <v/>
      </c>
    </row>
    <row r="14059" spans="71:76">
      <c r="BS14059" s="18">
        <v>43591</v>
      </c>
      <c r="BT14059">
        <v>-0.39</v>
      </c>
      <c r="BU14059" s="131">
        <f t="shared" si="552"/>
        <v>43586</v>
      </c>
      <c r="BV14059" s="50" cm="1">
        <f t="array" ref="BV14059">_xlfn.STDEV.S(_xlfn._xlws.FILTER($BT$3:$BT$15483,$BU$3:$BU$15483=BU14059))*SQRT(252)</f>
        <v>15.096858192111604</v>
      </c>
      <c r="BW14059" s="18">
        <f t="shared" si="553"/>
        <v>43586</v>
      </c>
      <c r="BX14059" t="str" cm="1">
        <f t="array" ref="BX14059">IF(BV14059&lt;&gt;BV14058,_xlfn.STDEV.S(_xlfn._xlws.FILTER($BT$3:$BT$15483,$BV$3:$BV$15483=BV14059))*SQRT(252),"")</f>
        <v/>
      </c>
    </row>
    <row r="14060" spans="71:76">
      <c r="BS14060" s="18">
        <v>43592</v>
      </c>
      <c r="BT14060">
        <v>-1.69</v>
      </c>
      <c r="BU14060" s="131">
        <f t="shared" si="552"/>
        <v>43586</v>
      </c>
      <c r="BV14060" s="50" cm="1">
        <f t="array" ref="BV14060">_xlfn.STDEV.S(_xlfn._xlws.FILTER($BT$3:$BT$15483,$BU$3:$BU$15483=BU14060))*SQRT(252)</f>
        <v>15.096858192111604</v>
      </c>
      <c r="BW14060" s="18">
        <f t="shared" si="553"/>
        <v>43586</v>
      </c>
      <c r="BX14060" t="str" cm="1">
        <f t="array" ref="BX14060">IF(BV14060&lt;&gt;BV14059,_xlfn.STDEV.S(_xlfn._xlws.FILTER($BT$3:$BT$15483,$BV$3:$BV$15483=BV14060))*SQRT(252),"")</f>
        <v/>
      </c>
    </row>
    <row r="14061" spans="71:76">
      <c r="BS14061" s="18">
        <v>43593</v>
      </c>
      <c r="BT14061">
        <v>-0.22</v>
      </c>
      <c r="BU14061" s="131">
        <f t="shared" si="552"/>
        <v>43586</v>
      </c>
      <c r="BV14061" s="50" cm="1">
        <f t="array" ref="BV14061">_xlfn.STDEV.S(_xlfn._xlws.FILTER($BT$3:$BT$15483,$BU$3:$BU$15483=BU14061))*SQRT(252)</f>
        <v>15.096858192111604</v>
      </c>
      <c r="BW14061" s="18">
        <f t="shared" si="553"/>
        <v>43586</v>
      </c>
      <c r="BX14061" t="str" cm="1">
        <f t="array" ref="BX14061">IF(BV14061&lt;&gt;BV14060,_xlfn.STDEV.S(_xlfn._xlws.FILTER($BT$3:$BT$15483,$BV$3:$BV$15483=BV14061))*SQRT(252),"")</f>
        <v/>
      </c>
    </row>
    <row r="14062" spans="71:76">
      <c r="BS14062" s="18">
        <v>43594</v>
      </c>
      <c r="BT14062">
        <v>-0.28000000000000003</v>
      </c>
      <c r="BU14062" s="131">
        <f t="shared" si="552"/>
        <v>43586</v>
      </c>
      <c r="BV14062" s="50" cm="1">
        <f t="array" ref="BV14062">_xlfn.STDEV.S(_xlfn._xlws.FILTER($BT$3:$BT$15483,$BU$3:$BU$15483=BU14062))*SQRT(252)</f>
        <v>15.096858192111604</v>
      </c>
      <c r="BW14062" s="18">
        <f t="shared" si="553"/>
        <v>43586</v>
      </c>
      <c r="BX14062" t="str" cm="1">
        <f t="array" ref="BX14062">IF(BV14062&lt;&gt;BV14061,_xlfn.STDEV.S(_xlfn._xlws.FILTER($BT$3:$BT$15483,$BV$3:$BV$15483=BV14062))*SQRT(252),"")</f>
        <v/>
      </c>
    </row>
    <row r="14063" spans="71:76">
      <c r="BS14063" s="18">
        <v>43595</v>
      </c>
      <c r="BT14063">
        <v>0.35</v>
      </c>
      <c r="BU14063" s="131">
        <f t="shared" si="552"/>
        <v>43586</v>
      </c>
      <c r="BV14063" s="50" cm="1">
        <f t="array" ref="BV14063">_xlfn.STDEV.S(_xlfn._xlws.FILTER($BT$3:$BT$15483,$BU$3:$BU$15483=BU14063))*SQRT(252)</f>
        <v>15.096858192111604</v>
      </c>
      <c r="BW14063" s="18">
        <f t="shared" si="553"/>
        <v>43586</v>
      </c>
      <c r="BX14063" t="str" cm="1">
        <f t="array" ref="BX14063">IF(BV14063&lt;&gt;BV14062,_xlfn.STDEV.S(_xlfn._xlws.FILTER($BT$3:$BT$15483,$BV$3:$BV$15483=BV14063))*SQRT(252),"")</f>
        <v/>
      </c>
    </row>
    <row r="14064" spans="71:76">
      <c r="BS14064" s="18">
        <v>43598</v>
      </c>
      <c r="BT14064">
        <v>-2.67</v>
      </c>
      <c r="BU14064" s="131">
        <f t="shared" si="552"/>
        <v>43586</v>
      </c>
      <c r="BV14064" s="50" cm="1">
        <f t="array" ref="BV14064">_xlfn.STDEV.S(_xlfn._xlws.FILTER($BT$3:$BT$15483,$BU$3:$BU$15483=BU14064))*SQRT(252)</f>
        <v>15.096858192111604</v>
      </c>
      <c r="BW14064" s="18">
        <f t="shared" si="553"/>
        <v>43586</v>
      </c>
      <c r="BX14064" t="str" cm="1">
        <f t="array" ref="BX14064">IF(BV14064&lt;&gt;BV14063,_xlfn.STDEV.S(_xlfn._xlws.FILTER($BT$3:$BT$15483,$BV$3:$BV$15483=BV14064))*SQRT(252),"")</f>
        <v/>
      </c>
    </row>
    <row r="14065" spans="71:76">
      <c r="BS14065" s="18">
        <v>43599</v>
      </c>
      <c r="BT14065">
        <v>0.93</v>
      </c>
      <c r="BU14065" s="131">
        <f t="shared" si="552"/>
        <v>43586</v>
      </c>
      <c r="BV14065" s="50" cm="1">
        <f t="array" ref="BV14065">_xlfn.STDEV.S(_xlfn._xlws.FILTER($BT$3:$BT$15483,$BU$3:$BU$15483=BU14065))*SQRT(252)</f>
        <v>15.096858192111604</v>
      </c>
      <c r="BW14065" s="18">
        <f t="shared" si="553"/>
        <v>43586</v>
      </c>
      <c r="BX14065" t="str" cm="1">
        <f t="array" ref="BX14065">IF(BV14065&lt;&gt;BV14064,_xlfn.STDEV.S(_xlfn._xlws.FILTER($BT$3:$BT$15483,$BV$3:$BV$15483=BV14065))*SQRT(252),"")</f>
        <v/>
      </c>
    </row>
    <row r="14066" spans="71:76">
      <c r="BS14066" s="18">
        <v>43600</v>
      </c>
      <c r="BT14066">
        <v>0.57999999999999996</v>
      </c>
      <c r="BU14066" s="131">
        <f t="shared" si="552"/>
        <v>43586</v>
      </c>
      <c r="BV14066" s="50" cm="1">
        <f t="array" ref="BV14066">_xlfn.STDEV.S(_xlfn._xlws.FILTER($BT$3:$BT$15483,$BU$3:$BU$15483=BU14066))*SQRT(252)</f>
        <v>15.096858192111604</v>
      </c>
      <c r="BW14066" s="18">
        <f t="shared" si="553"/>
        <v>43586</v>
      </c>
      <c r="BX14066" t="str" cm="1">
        <f t="array" ref="BX14066">IF(BV14066&lt;&gt;BV14065,_xlfn.STDEV.S(_xlfn._xlws.FILTER($BT$3:$BT$15483,$BV$3:$BV$15483=BV14066))*SQRT(252),"")</f>
        <v/>
      </c>
    </row>
    <row r="14067" spans="71:76">
      <c r="BS14067" s="18">
        <v>43601</v>
      </c>
      <c r="BT14067">
        <v>0.91</v>
      </c>
      <c r="BU14067" s="131">
        <f t="shared" si="552"/>
        <v>43586</v>
      </c>
      <c r="BV14067" s="50" cm="1">
        <f t="array" ref="BV14067">_xlfn.STDEV.S(_xlfn._xlws.FILTER($BT$3:$BT$15483,$BU$3:$BU$15483=BU14067))*SQRT(252)</f>
        <v>15.096858192111604</v>
      </c>
      <c r="BW14067" s="18">
        <f t="shared" si="553"/>
        <v>43586</v>
      </c>
      <c r="BX14067" t="str" cm="1">
        <f t="array" ref="BX14067">IF(BV14067&lt;&gt;BV14066,_xlfn.STDEV.S(_xlfn._xlws.FILTER($BT$3:$BT$15483,$BV$3:$BV$15483=BV14067))*SQRT(252),"")</f>
        <v/>
      </c>
    </row>
    <row r="14068" spans="71:76">
      <c r="BS14068" s="18">
        <v>43602</v>
      </c>
      <c r="BT14068">
        <v>-0.73</v>
      </c>
      <c r="BU14068" s="131">
        <f t="shared" si="552"/>
        <v>43586</v>
      </c>
      <c r="BV14068" s="50" cm="1">
        <f t="array" ref="BV14068">_xlfn.STDEV.S(_xlfn._xlws.FILTER($BT$3:$BT$15483,$BU$3:$BU$15483=BU14068))*SQRT(252)</f>
        <v>15.096858192111604</v>
      </c>
      <c r="BW14068" s="18">
        <f t="shared" si="553"/>
        <v>43586</v>
      </c>
      <c r="BX14068" t="str" cm="1">
        <f t="array" ref="BX14068">IF(BV14068&lt;&gt;BV14067,_xlfn.STDEV.S(_xlfn._xlws.FILTER($BT$3:$BT$15483,$BV$3:$BV$15483=BV14068))*SQRT(252),"")</f>
        <v/>
      </c>
    </row>
    <row r="14069" spans="71:76">
      <c r="BS14069" s="18">
        <v>43605</v>
      </c>
      <c r="BT14069">
        <v>-0.65</v>
      </c>
      <c r="BU14069" s="131">
        <f t="shared" si="552"/>
        <v>43586</v>
      </c>
      <c r="BV14069" s="50" cm="1">
        <f t="array" ref="BV14069">_xlfn.STDEV.S(_xlfn._xlws.FILTER($BT$3:$BT$15483,$BU$3:$BU$15483=BU14069))*SQRT(252)</f>
        <v>15.096858192111604</v>
      </c>
      <c r="BW14069" s="18">
        <f t="shared" si="553"/>
        <v>43586</v>
      </c>
      <c r="BX14069" t="str" cm="1">
        <f t="array" ref="BX14069">IF(BV14069&lt;&gt;BV14068,_xlfn.STDEV.S(_xlfn._xlws.FILTER($BT$3:$BT$15483,$BV$3:$BV$15483=BV14069))*SQRT(252),"")</f>
        <v/>
      </c>
    </row>
    <row r="14070" spans="71:76">
      <c r="BS14070" s="18">
        <v>43606</v>
      </c>
      <c r="BT14070">
        <v>0.9</v>
      </c>
      <c r="BU14070" s="131">
        <f t="shared" si="552"/>
        <v>43586</v>
      </c>
      <c r="BV14070" s="50" cm="1">
        <f t="array" ref="BV14070">_xlfn.STDEV.S(_xlfn._xlws.FILTER($BT$3:$BT$15483,$BU$3:$BU$15483=BU14070))*SQRT(252)</f>
        <v>15.096858192111604</v>
      </c>
      <c r="BW14070" s="18">
        <f t="shared" si="553"/>
        <v>43586</v>
      </c>
      <c r="BX14070" t="str" cm="1">
        <f t="array" ref="BX14070">IF(BV14070&lt;&gt;BV14069,_xlfn.STDEV.S(_xlfn._xlws.FILTER($BT$3:$BT$15483,$BV$3:$BV$15483=BV14070))*SQRT(252),"")</f>
        <v/>
      </c>
    </row>
    <row r="14071" spans="71:76">
      <c r="BS14071" s="18">
        <v>43607</v>
      </c>
      <c r="BT14071">
        <v>-0.4</v>
      </c>
      <c r="BU14071" s="131">
        <f t="shared" si="552"/>
        <v>43586</v>
      </c>
      <c r="BV14071" s="50" cm="1">
        <f t="array" ref="BV14071">_xlfn.STDEV.S(_xlfn._xlws.FILTER($BT$3:$BT$15483,$BU$3:$BU$15483=BU14071))*SQRT(252)</f>
        <v>15.096858192111604</v>
      </c>
      <c r="BW14071" s="18">
        <f t="shared" si="553"/>
        <v>43586</v>
      </c>
      <c r="BX14071" t="str" cm="1">
        <f t="array" ref="BX14071">IF(BV14071&lt;&gt;BV14070,_xlfn.STDEV.S(_xlfn._xlws.FILTER($BT$3:$BT$15483,$BV$3:$BV$15483=BV14071))*SQRT(252),"")</f>
        <v/>
      </c>
    </row>
    <row r="14072" spans="71:76">
      <c r="BS14072" s="18">
        <v>43608</v>
      </c>
      <c r="BT14072">
        <v>-1.37</v>
      </c>
      <c r="BU14072" s="131">
        <f t="shared" si="552"/>
        <v>43586</v>
      </c>
      <c r="BV14072" s="50" cm="1">
        <f t="array" ref="BV14072">_xlfn.STDEV.S(_xlfn._xlws.FILTER($BT$3:$BT$15483,$BU$3:$BU$15483=BU14072))*SQRT(252)</f>
        <v>15.096858192111604</v>
      </c>
      <c r="BW14072" s="18">
        <f t="shared" si="553"/>
        <v>43586</v>
      </c>
      <c r="BX14072" t="str" cm="1">
        <f t="array" ref="BX14072">IF(BV14072&lt;&gt;BV14071,_xlfn.STDEV.S(_xlfn._xlws.FILTER($BT$3:$BT$15483,$BV$3:$BV$15483=BV14072))*SQRT(252),"")</f>
        <v/>
      </c>
    </row>
    <row r="14073" spans="71:76">
      <c r="BS14073" s="18">
        <v>43609</v>
      </c>
      <c r="BT14073">
        <v>0.23</v>
      </c>
      <c r="BU14073" s="131">
        <f t="shared" si="552"/>
        <v>43586</v>
      </c>
      <c r="BV14073" s="50" cm="1">
        <f t="array" ref="BV14073">_xlfn.STDEV.S(_xlfn._xlws.FILTER($BT$3:$BT$15483,$BU$3:$BU$15483=BU14073))*SQRT(252)</f>
        <v>15.096858192111604</v>
      </c>
      <c r="BW14073" s="18">
        <f t="shared" si="553"/>
        <v>43586</v>
      </c>
      <c r="BX14073" t="str" cm="1">
        <f t="array" ref="BX14073">IF(BV14073&lt;&gt;BV14072,_xlfn.STDEV.S(_xlfn._xlws.FILTER($BT$3:$BT$15483,$BV$3:$BV$15483=BV14073))*SQRT(252),"")</f>
        <v/>
      </c>
    </row>
    <row r="14074" spans="71:76">
      <c r="BS14074" s="18">
        <v>43613</v>
      </c>
      <c r="BT14074">
        <v>-0.78</v>
      </c>
      <c r="BU14074" s="131">
        <f t="shared" si="552"/>
        <v>43586</v>
      </c>
      <c r="BV14074" s="50" cm="1">
        <f t="array" ref="BV14074">_xlfn.STDEV.S(_xlfn._xlws.FILTER($BT$3:$BT$15483,$BU$3:$BU$15483=BU14074))*SQRT(252)</f>
        <v>15.096858192111604</v>
      </c>
      <c r="BW14074" s="18">
        <f t="shared" si="553"/>
        <v>43586</v>
      </c>
      <c r="BX14074" t="str" cm="1">
        <f t="array" ref="BX14074">IF(BV14074&lt;&gt;BV14073,_xlfn.STDEV.S(_xlfn._xlws.FILTER($BT$3:$BT$15483,$BV$3:$BV$15483=BV14074))*SQRT(252),"")</f>
        <v/>
      </c>
    </row>
    <row r="14075" spans="71:76">
      <c r="BS14075" s="18">
        <v>43614</v>
      </c>
      <c r="BT14075">
        <v>-0.71</v>
      </c>
      <c r="BU14075" s="131">
        <f t="shared" si="552"/>
        <v>43586</v>
      </c>
      <c r="BV14075" s="50" cm="1">
        <f t="array" ref="BV14075">_xlfn.STDEV.S(_xlfn._xlws.FILTER($BT$3:$BT$15483,$BU$3:$BU$15483=BU14075))*SQRT(252)</f>
        <v>15.096858192111604</v>
      </c>
      <c r="BW14075" s="18">
        <f t="shared" si="553"/>
        <v>43586</v>
      </c>
      <c r="BX14075" t="str" cm="1">
        <f t="array" ref="BX14075">IF(BV14075&lt;&gt;BV14074,_xlfn.STDEV.S(_xlfn._xlws.FILTER($BT$3:$BT$15483,$BV$3:$BV$15483=BV14075))*SQRT(252),"")</f>
        <v/>
      </c>
    </row>
    <row r="14076" spans="71:76">
      <c r="BS14076" s="18">
        <v>43615</v>
      </c>
      <c r="BT14076">
        <v>0.14000000000000001</v>
      </c>
      <c r="BU14076" s="131">
        <f t="shared" si="552"/>
        <v>43586</v>
      </c>
      <c r="BV14076" s="50" cm="1">
        <f t="array" ref="BV14076">_xlfn.STDEV.S(_xlfn._xlws.FILTER($BT$3:$BT$15483,$BU$3:$BU$15483=BU14076))*SQRT(252)</f>
        <v>15.096858192111604</v>
      </c>
      <c r="BW14076" s="18">
        <f t="shared" si="553"/>
        <v>43586</v>
      </c>
      <c r="BX14076" t="str" cm="1">
        <f t="array" ref="BX14076">IF(BV14076&lt;&gt;BV14075,_xlfn.STDEV.S(_xlfn._xlws.FILTER($BT$3:$BT$15483,$BV$3:$BV$15483=BV14076))*SQRT(252),"")</f>
        <v/>
      </c>
    </row>
    <row r="14077" spans="71:76">
      <c r="BS14077" s="18">
        <v>43616</v>
      </c>
      <c r="BT14077">
        <v>-1.37</v>
      </c>
      <c r="BU14077" s="131">
        <f t="shared" si="552"/>
        <v>43586</v>
      </c>
      <c r="BV14077" s="50" cm="1">
        <f t="array" ref="BV14077">_xlfn.STDEV.S(_xlfn._xlws.FILTER($BT$3:$BT$15483,$BU$3:$BU$15483=BU14077))*SQRT(252)</f>
        <v>15.096858192111604</v>
      </c>
      <c r="BW14077" s="18">
        <f t="shared" si="553"/>
        <v>43586</v>
      </c>
      <c r="BX14077" t="str" cm="1">
        <f t="array" ref="BX14077">IF(BV14077&lt;&gt;BV14076,_xlfn.STDEV.S(_xlfn._xlws.FILTER($BT$3:$BT$15483,$BV$3:$BV$15483=BV14077))*SQRT(252),"")</f>
        <v/>
      </c>
    </row>
    <row r="14078" spans="71:76">
      <c r="BS14078" s="18">
        <v>43619</v>
      </c>
      <c r="BT14078">
        <v>-0.4</v>
      </c>
      <c r="BU14078" s="131">
        <f t="shared" si="552"/>
        <v>43617</v>
      </c>
      <c r="BV14078" s="50" cm="1">
        <f t="array" ref="BV14078">_xlfn.STDEV.S(_xlfn._xlws.FILTER($BT$3:$BT$15483,$BU$3:$BU$15483=BU14078))*SQRT(252)</f>
        <v>11.394733409504774</v>
      </c>
      <c r="BW14078" s="18">
        <f t="shared" si="553"/>
        <v>43617</v>
      </c>
      <c r="BX14078" cm="1">
        <f t="array" ref="BX14078">IF(BV14078&lt;&gt;BV14077,_xlfn.STDEV.S(_xlfn._xlws.FILTER($BT$3:$BT$15483,$BV$3:$BV$15483=BV14078))*SQRT(252),"")</f>
        <v>11.394733409504774</v>
      </c>
    </row>
    <row r="14079" spans="71:76">
      <c r="BS14079" s="18">
        <v>43620</v>
      </c>
      <c r="BT14079">
        <v>2.33</v>
      </c>
      <c r="BU14079" s="131">
        <f t="shared" si="552"/>
        <v>43617</v>
      </c>
      <c r="BV14079" s="50" cm="1">
        <f t="array" ref="BV14079">_xlfn.STDEV.S(_xlfn._xlws.FILTER($BT$3:$BT$15483,$BU$3:$BU$15483=BU14079))*SQRT(252)</f>
        <v>11.394733409504774</v>
      </c>
      <c r="BW14079" s="18">
        <f t="shared" si="553"/>
        <v>43617</v>
      </c>
      <c r="BX14079" t="str" cm="1">
        <f t="array" ref="BX14079">IF(BV14079&lt;&gt;BV14078,_xlfn.STDEV.S(_xlfn._xlws.FILTER($BT$3:$BT$15483,$BV$3:$BV$15483=BV14079))*SQRT(252),"")</f>
        <v/>
      </c>
    </row>
    <row r="14080" spans="71:76">
      <c r="BS14080" s="18">
        <v>43621</v>
      </c>
      <c r="BT14080">
        <v>0.7</v>
      </c>
      <c r="BU14080" s="131">
        <f t="shared" si="552"/>
        <v>43617</v>
      </c>
      <c r="BV14080" s="50" cm="1">
        <f t="array" ref="BV14080">_xlfn.STDEV.S(_xlfn._xlws.FILTER($BT$3:$BT$15483,$BU$3:$BU$15483=BU14080))*SQRT(252)</f>
        <v>11.394733409504774</v>
      </c>
      <c r="BW14080" s="18">
        <f t="shared" si="553"/>
        <v>43617</v>
      </c>
      <c r="BX14080" t="str" cm="1">
        <f t="array" ref="BX14080">IF(BV14080&lt;&gt;BV14079,_xlfn.STDEV.S(_xlfn._xlws.FILTER($BT$3:$BT$15483,$BV$3:$BV$15483=BV14080))*SQRT(252),"")</f>
        <v/>
      </c>
    </row>
    <row r="14081" spans="71:76">
      <c r="BS14081" s="18">
        <v>43622</v>
      </c>
      <c r="BT14081">
        <v>0.55000000000000004</v>
      </c>
      <c r="BU14081" s="131">
        <f t="shared" si="552"/>
        <v>43617</v>
      </c>
      <c r="BV14081" s="50" cm="1">
        <f t="array" ref="BV14081">_xlfn.STDEV.S(_xlfn._xlws.FILTER($BT$3:$BT$15483,$BU$3:$BU$15483=BU14081))*SQRT(252)</f>
        <v>11.394733409504774</v>
      </c>
      <c r="BW14081" s="18">
        <f t="shared" si="553"/>
        <v>43617</v>
      </c>
      <c r="BX14081" t="str" cm="1">
        <f t="array" ref="BX14081">IF(BV14081&lt;&gt;BV14080,_xlfn.STDEV.S(_xlfn._xlws.FILTER($BT$3:$BT$15483,$BV$3:$BV$15483=BV14081))*SQRT(252),"")</f>
        <v/>
      </c>
    </row>
    <row r="14082" spans="71:76">
      <c r="BS14082" s="18">
        <v>43623</v>
      </c>
      <c r="BT14082">
        <v>1.04</v>
      </c>
      <c r="BU14082" s="131">
        <f t="shared" si="552"/>
        <v>43617</v>
      </c>
      <c r="BV14082" s="50" cm="1">
        <f t="array" ref="BV14082">_xlfn.STDEV.S(_xlfn._xlws.FILTER($BT$3:$BT$15483,$BU$3:$BU$15483=BU14082))*SQRT(252)</f>
        <v>11.394733409504774</v>
      </c>
      <c r="BW14082" s="18">
        <f t="shared" si="553"/>
        <v>43617</v>
      </c>
      <c r="BX14082" t="str" cm="1">
        <f t="array" ref="BX14082">IF(BV14082&lt;&gt;BV14081,_xlfn.STDEV.S(_xlfn._xlws.FILTER($BT$3:$BT$15483,$BV$3:$BV$15483=BV14082))*SQRT(252),"")</f>
        <v/>
      </c>
    </row>
    <row r="14083" spans="71:76">
      <c r="BS14083" s="18">
        <v>43626</v>
      </c>
      <c r="BT14083">
        <v>0.53</v>
      </c>
      <c r="BU14083" s="131">
        <f t="shared" ref="BU14083:BU14146" si="554">DATE(YEAR(BS14083),MONTH(BS14083),1)</f>
        <v>43617</v>
      </c>
      <c r="BV14083" s="50" cm="1">
        <f t="array" ref="BV14083">_xlfn.STDEV.S(_xlfn._xlws.FILTER($BT$3:$BT$15483,$BU$3:$BU$15483=BU14083))*SQRT(252)</f>
        <v>11.394733409504774</v>
      </c>
      <c r="BW14083" s="18">
        <f t="shared" si="553"/>
        <v>43617</v>
      </c>
      <c r="BX14083" t="str" cm="1">
        <f t="array" ref="BX14083">IF(BV14083&lt;&gt;BV14082,_xlfn.STDEV.S(_xlfn._xlws.FILTER($BT$3:$BT$15483,$BV$3:$BV$15483=BV14083))*SQRT(252),"")</f>
        <v/>
      </c>
    </row>
    <row r="14084" spans="71:76">
      <c r="BS14084" s="18">
        <v>43627</v>
      </c>
      <c r="BT14084">
        <v>-0.12</v>
      </c>
      <c r="BU14084" s="131">
        <f t="shared" si="554"/>
        <v>43617</v>
      </c>
      <c r="BV14084" s="50" cm="1">
        <f t="array" ref="BV14084">_xlfn.STDEV.S(_xlfn._xlws.FILTER($BT$3:$BT$15483,$BU$3:$BU$15483=BU14084))*SQRT(252)</f>
        <v>11.394733409504774</v>
      </c>
      <c r="BW14084" s="18">
        <f t="shared" ref="BW14084:BW14147" si="555">DATE(YEAR(BS14084),MONTH(BS14084),1)</f>
        <v>43617</v>
      </c>
      <c r="BX14084" t="str" cm="1">
        <f t="array" ref="BX14084">IF(BV14084&lt;&gt;BV14083,_xlfn.STDEV.S(_xlfn._xlws.FILTER($BT$3:$BT$15483,$BV$3:$BV$15483=BV14084))*SQRT(252),"")</f>
        <v/>
      </c>
    </row>
    <row r="14085" spans="71:76">
      <c r="BS14085" s="18">
        <v>43628</v>
      </c>
      <c r="BT14085">
        <v>-0.2</v>
      </c>
      <c r="BU14085" s="131">
        <f t="shared" si="554"/>
        <v>43617</v>
      </c>
      <c r="BV14085" s="50" cm="1">
        <f t="array" ref="BV14085">_xlfn.STDEV.S(_xlfn._xlws.FILTER($BT$3:$BT$15483,$BU$3:$BU$15483=BU14085))*SQRT(252)</f>
        <v>11.394733409504774</v>
      </c>
      <c r="BW14085" s="18">
        <f t="shared" si="555"/>
        <v>43617</v>
      </c>
      <c r="BX14085" t="str" cm="1">
        <f t="array" ref="BX14085">IF(BV14085&lt;&gt;BV14084,_xlfn.STDEV.S(_xlfn._xlws.FILTER($BT$3:$BT$15483,$BV$3:$BV$15483=BV14085))*SQRT(252),"")</f>
        <v/>
      </c>
    </row>
    <row r="14086" spans="71:76">
      <c r="BS14086" s="18">
        <v>43629</v>
      </c>
      <c r="BT14086">
        <v>0.52</v>
      </c>
      <c r="BU14086" s="131">
        <f t="shared" si="554"/>
        <v>43617</v>
      </c>
      <c r="BV14086" s="50" cm="1">
        <f t="array" ref="BV14086">_xlfn.STDEV.S(_xlfn._xlws.FILTER($BT$3:$BT$15483,$BU$3:$BU$15483=BU14086))*SQRT(252)</f>
        <v>11.394733409504774</v>
      </c>
      <c r="BW14086" s="18">
        <f t="shared" si="555"/>
        <v>43617</v>
      </c>
      <c r="BX14086" t="str" cm="1">
        <f t="array" ref="BX14086">IF(BV14086&lt;&gt;BV14085,_xlfn.STDEV.S(_xlfn._xlws.FILTER($BT$3:$BT$15483,$BV$3:$BV$15483=BV14086))*SQRT(252),"")</f>
        <v/>
      </c>
    </row>
    <row r="14087" spans="71:76">
      <c r="BS14087" s="18">
        <v>43630</v>
      </c>
      <c r="BT14087">
        <v>-0.27</v>
      </c>
      <c r="BU14087" s="131">
        <f t="shared" si="554"/>
        <v>43617</v>
      </c>
      <c r="BV14087" s="50" cm="1">
        <f t="array" ref="BV14087">_xlfn.STDEV.S(_xlfn._xlws.FILTER($BT$3:$BT$15483,$BU$3:$BU$15483=BU14087))*SQRT(252)</f>
        <v>11.394733409504774</v>
      </c>
      <c r="BW14087" s="18">
        <f t="shared" si="555"/>
        <v>43617</v>
      </c>
      <c r="BX14087" t="str" cm="1">
        <f t="array" ref="BX14087">IF(BV14087&lt;&gt;BV14086,_xlfn.STDEV.S(_xlfn._xlws.FILTER($BT$3:$BT$15483,$BV$3:$BV$15483=BV14087))*SQRT(252),"")</f>
        <v/>
      </c>
    </row>
    <row r="14088" spans="71:76">
      <c r="BS14088" s="18">
        <v>43633</v>
      </c>
      <c r="BT14088">
        <v>0.15</v>
      </c>
      <c r="BU14088" s="131">
        <f t="shared" si="554"/>
        <v>43617</v>
      </c>
      <c r="BV14088" s="50" cm="1">
        <f t="array" ref="BV14088">_xlfn.STDEV.S(_xlfn._xlws.FILTER($BT$3:$BT$15483,$BU$3:$BU$15483=BU14088))*SQRT(252)</f>
        <v>11.394733409504774</v>
      </c>
      <c r="BW14088" s="18">
        <f t="shared" si="555"/>
        <v>43617</v>
      </c>
      <c r="BX14088" t="str" cm="1">
        <f t="array" ref="BX14088">IF(BV14088&lt;&gt;BV14087,_xlfn.STDEV.S(_xlfn._xlws.FILTER($BT$3:$BT$15483,$BV$3:$BV$15483=BV14088))*SQRT(252),"")</f>
        <v/>
      </c>
    </row>
    <row r="14089" spans="71:76">
      <c r="BS14089" s="18">
        <v>43634</v>
      </c>
      <c r="BT14089">
        <v>1.04</v>
      </c>
      <c r="BU14089" s="131">
        <f t="shared" si="554"/>
        <v>43617</v>
      </c>
      <c r="BV14089" s="50" cm="1">
        <f t="array" ref="BV14089">_xlfn.STDEV.S(_xlfn._xlws.FILTER($BT$3:$BT$15483,$BU$3:$BU$15483=BU14089))*SQRT(252)</f>
        <v>11.394733409504774</v>
      </c>
      <c r="BW14089" s="18">
        <f t="shared" si="555"/>
        <v>43617</v>
      </c>
      <c r="BX14089" t="str" cm="1">
        <f t="array" ref="BX14089">IF(BV14089&lt;&gt;BV14088,_xlfn.STDEV.S(_xlfn._xlws.FILTER($BT$3:$BT$15483,$BV$3:$BV$15483=BV14089))*SQRT(252),"")</f>
        <v/>
      </c>
    </row>
    <row r="14090" spans="71:76">
      <c r="BS14090" s="18">
        <v>43635</v>
      </c>
      <c r="BT14090">
        <v>0.32</v>
      </c>
      <c r="BU14090" s="131">
        <f t="shared" si="554"/>
        <v>43617</v>
      </c>
      <c r="BV14090" s="50" cm="1">
        <f t="array" ref="BV14090">_xlfn.STDEV.S(_xlfn._xlws.FILTER($BT$3:$BT$15483,$BU$3:$BU$15483=BU14090))*SQRT(252)</f>
        <v>11.394733409504774</v>
      </c>
      <c r="BW14090" s="18">
        <f t="shared" si="555"/>
        <v>43617</v>
      </c>
      <c r="BX14090" t="str" cm="1">
        <f t="array" ref="BX14090">IF(BV14090&lt;&gt;BV14089,_xlfn.STDEV.S(_xlfn._xlws.FILTER($BT$3:$BT$15483,$BV$3:$BV$15483=BV14090))*SQRT(252),"")</f>
        <v/>
      </c>
    </row>
    <row r="14091" spans="71:76">
      <c r="BS14091" s="18">
        <v>43636</v>
      </c>
      <c r="BT14091">
        <v>0.89</v>
      </c>
      <c r="BU14091" s="131">
        <f t="shared" si="554"/>
        <v>43617</v>
      </c>
      <c r="BV14091" s="50" cm="1">
        <f t="array" ref="BV14091">_xlfn.STDEV.S(_xlfn._xlws.FILTER($BT$3:$BT$15483,$BU$3:$BU$15483=BU14091))*SQRT(252)</f>
        <v>11.394733409504774</v>
      </c>
      <c r="BW14091" s="18">
        <f t="shared" si="555"/>
        <v>43617</v>
      </c>
      <c r="BX14091" t="str" cm="1">
        <f t="array" ref="BX14091">IF(BV14091&lt;&gt;BV14090,_xlfn.STDEV.S(_xlfn._xlws.FILTER($BT$3:$BT$15483,$BV$3:$BV$15483=BV14091))*SQRT(252),"")</f>
        <v/>
      </c>
    </row>
    <row r="14092" spans="71:76">
      <c r="BS14092" s="18">
        <v>43637</v>
      </c>
      <c r="BT14092">
        <v>-0.21</v>
      </c>
      <c r="BU14092" s="131">
        <f t="shared" si="554"/>
        <v>43617</v>
      </c>
      <c r="BV14092" s="50" cm="1">
        <f t="array" ref="BV14092">_xlfn.STDEV.S(_xlfn._xlws.FILTER($BT$3:$BT$15483,$BU$3:$BU$15483=BU14092))*SQRT(252)</f>
        <v>11.394733409504774</v>
      </c>
      <c r="BW14092" s="18">
        <f t="shared" si="555"/>
        <v>43617</v>
      </c>
      <c r="BX14092" t="str" cm="1">
        <f t="array" ref="BX14092">IF(BV14092&lt;&gt;BV14091,_xlfn.STDEV.S(_xlfn._xlws.FILTER($BT$3:$BT$15483,$BV$3:$BV$15483=BV14092))*SQRT(252),"")</f>
        <v/>
      </c>
    </row>
    <row r="14093" spans="71:76">
      <c r="BS14093" s="18">
        <v>43640</v>
      </c>
      <c r="BT14093">
        <v>-0.34</v>
      </c>
      <c r="BU14093" s="131">
        <f t="shared" si="554"/>
        <v>43617</v>
      </c>
      <c r="BV14093" s="50" cm="1">
        <f t="array" ref="BV14093">_xlfn.STDEV.S(_xlfn._xlws.FILTER($BT$3:$BT$15483,$BU$3:$BU$15483=BU14093))*SQRT(252)</f>
        <v>11.394733409504774</v>
      </c>
      <c r="BW14093" s="18">
        <f t="shared" si="555"/>
        <v>43617</v>
      </c>
      <c r="BX14093" t="str" cm="1">
        <f t="array" ref="BX14093">IF(BV14093&lt;&gt;BV14092,_xlfn.STDEV.S(_xlfn._xlws.FILTER($BT$3:$BT$15483,$BV$3:$BV$15483=BV14093))*SQRT(252),"")</f>
        <v/>
      </c>
    </row>
    <row r="14094" spans="71:76">
      <c r="BS14094" s="18">
        <v>43641</v>
      </c>
      <c r="BT14094">
        <v>-0.98</v>
      </c>
      <c r="BU14094" s="131">
        <f t="shared" si="554"/>
        <v>43617</v>
      </c>
      <c r="BV14094" s="50" cm="1">
        <f t="array" ref="BV14094">_xlfn.STDEV.S(_xlfn._xlws.FILTER($BT$3:$BT$15483,$BU$3:$BU$15483=BU14094))*SQRT(252)</f>
        <v>11.394733409504774</v>
      </c>
      <c r="BW14094" s="18">
        <f t="shared" si="555"/>
        <v>43617</v>
      </c>
      <c r="BX14094" t="str" cm="1">
        <f t="array" ref="BX14094">IF(BV14094&lt;&gt;BV14093,_xlfn.STDEV.S(_xlfn._xlws.FILTER($BT$3:$BT$15483,$BV$3:$BV$15483=BV14094))*SQRT(252),"")</f>
        <v/>
      </c>
    </row>
    <row r="14095" spans="71:76">
      <c r="BS14095" s="18">
        <v>43642</v>
      </c>
      <c r="BT14095">
        <v>-0.06</v>
      </c>
      <c r="BU14095" s="131">
        <f t="shared" si="554"/>
        <v>43617</v>
      </c>
      <c r="BV14095" s="50" cm="1">
        <f t="array" ref="BV14095">_xlfn.STDEV.S(_xlfn._xlws.FILTER($BT$3:$BT$15483,$BU$3:$BU$15483=BU14095))*SQRT(252)</f>
        <v>11.394733409504774</v>
      </c>
      <c r="BW14095" s="18">
        <f t="shared" si="555"/>
        <v>43617</v>
      </c>
      <c r="BX14095" t="str" cm="1">
        <f t="array" ref="BX14095">IF(BV14095&lt;&gt;BV14094,_xlfn.STDEV.S(_xlfn._xlws.FILTER($BT$3:$BT$15483,$BV$3:$BV$15483=BV14095))*SQRT(252),"")</f>
        <v/>
      </c>
    </row>
    <row r="14096" spans="71:76">
      <c r="BS14096" s="18">
        <v>43643</v>
      </c>
      <c r="BT14096">
        <v>0.59</v>
      </c>
      <c r="BU14096" s="131">
        <f t="shared" si="554"/>
        <v>43617</v>
      </c>
      <c r="BV14096" s="50" cm="1">
        <f t="array" ref="BV14096">_xlfn.STDEV.S(_xlfn._xlws.FILTER($BT$3:$BT$15483,$BU$3:$BU$15483=BU14096))*SQRT(252)</f>
        <v>11.394733409504774</v>
      </c>
      <c r="BW14096" s="18">
        <f t="shared" si="555"/>
        <v>43617</v>
      </c>
      <c r="BX14096" t="str" cm="1">
        <f t="array" ref="BX14096">IF(BV14096&lt;&gt;BV14095,_xlfn.STDEV.S(_xlfn._xlws.FILTER($BT$3:$BT$15483,$BV$3:$BV$15483=BV14096))*SQRT(252),"")</f>
        <v/>
      </c>
    </row>
    <row r="14097" spans="71:76">
      <c r="BS14097" s="18">
        <v>43644</v>
      </c>
      <c r="BT14097">
        <v>0.68</v>
      </c>
      <c r="BU14097" s="131">
        <f t="shared" si="554"/>
        <v>43617</v>
      </c>
      <c r="BV14097" s="50" cm="1">
        <f t="array" ref="BV14097">_xlfn.STDEV.S(_xlfn._xlws.FILTER($BT$3:$BT$15483,$BU$3:$BU$15483=BU14097))*SQRT(252)</f>
        <v>11.394733409504774</v>
      </c>
      <c r="BW14097" s="18">
        <f t="shared" si="555"/>
        <v>43617</v>
      </c>
      <c r="BX14097" t="str" cm="1">
        <f t="array" ref="BX14097">IF(BV14097&lt;&gt;BV14096,_xlfn.STDEV.S(_xlfn._xlws.FILTER($BT$3:$BT$15483,$BV$3:$BV$15483=BV14097))*SQRT(252),"")</f>
        <v/>
      </c>
    </row>
    <row r="14098" spans="71:76">
      <c r="BS14098" s="18">
        <v>43647</v>
      </c>
      <c r="BT14098">
        <v>0.75</v>
      </c>
      <c r="BU14098" s="131">
        <f t="shared" si="554"/>
        <v>43647</v>
      </c>
      <c r="BV14098" s="50" cm="1">
        <f t="array" ref="BV14098">_xlfn.STDEV.S(_xlfn._xlws.FILTER($BT$3:$BT$15483,$BU$3:$BU$15483=BU14098))*SQRT(252)</f>
        <v>8.6493541535034453</v>
      </c>
      <c r="BW14098" s="18">
        <f t="shared" si="555"/>
        <v>43647</v>
      </c>
      <c r="BX14098" cm="1">
        <f t="array" ref="BX14098">IF(BV14098&lt;&gt;BV14097,_xlfn.STDEV.S(_xlfn._xlws.FILTER($BT$3:$BT$15483,$BV$3:$BV$15483=BV14098))*SQRT(252),"")</f>
        <v>8.6493541535034453</v>
      </c>
    </row>
    <row r="14099" spans="71:76">
      <c r="BS14099" s="18">
        <v>43648</v>
      </c>
      <c r="BT14099">
        <v>0.14000000000000001</v>
      </c>
      <c r="BU14099" s="131">
        <f t="shared" si="554"/>
        <v>43647</v>
      </c>
      <c r="BV14099" s="50" cm="1">
        <f t="array" ref="BV14099">_xlfn.STDEV.S(_xlfn._xlws.FILTER($BT$3:$BT$15483,$BU$3:$BU$15483=BU14099))*SQRT(252)</f>
        <v>8.6493541535034453</v>
      </c>
      <c r="BW14099" s="18">
        <f t="shared" si="555"/>
        <v>43647</v>
      </c>
      <c r="BX14099" t="str" cm="1">
        <f t="array" ref="BX14099">IF(BV14099&lt;&gt;BV14098,_xlfn.STDEV.S(_xlfn._xlws.FILTER($BT$3:$BT$15483,$BV$3:$BV$15483=BV14099))*SQRT(252),"")</f>
        <v/>
      </c>
    </row>
    <row r="14100" spans="71:76">
      <c r="BS14100" s="18">
        <v>43649</v>
      </c>
      <c r="BT14100">
        <v>0.78</v>
      </c>
      <c r="BU14100" s="131">
        <f t="shared" si="554"/>
        <v>43647</v>
      </c>
      <c r="BV14100" s="50" cm="1">
        <f t="array" ref="BV14100">_xlfn.STDEV.S(_xlfn._xlws.FILTER($BT$3:$BT$15483,$BU$3:$BU$15483=BU14100))*SQRT(252)</f>
        <v>8.6493541535034453</v>
      </c>
      <c r="BW14100" s="18">
        <f t="shared" si="555"/>
        <v>43647</v>
      </c>
      <c r="BX14100" t="str" cm="1">
        <f t="array" ref="BX14100">IF(BV14100&lt;&gt;BV14099,_xlfn.STDEV.S(_xlfn._xlws.FILTER($BT$3:$BT$15483,$BV$3:$BV$15483=BV14100))*SQRT(252),"")</f>
        <v/>
      </c>
    </row>
    <row r="14101" spans="71:76">
      <c r="BS14101" s="18">
        <v>43651</v>
      </c>
      <c r="BT14101">
        <v>-0.1</v>
      </c>
      <c r="BU14101" s="131">
        <f t="shared" si="554"/>
        <v>43647</v>
      </c>
      <c r="BV14101" s="50" cm="1">
        <f t="array" ref="BV14101">_xlfn.STDEV.S(_xlfn._xlws.FILTER($BT$3:$BT$15483,$BU$3:$BU$15483=BU14101))*SQRT(252)</f>
        <v>8.6493541535034453</v>
      </c>
      <c r="BW14101" s="18">
        <f t="shared" si="555"/>
        <v>43647</v>
      </c>
      <c r="BX14101" t="str" cm="1">
        <f t="array" ref="BX14101">IF(BV14101&lt;&gt;BV14100,_xlfn.STDEV.S(_xlfn._xlws.FILTER($BT$3:$BT$15483,$BV$3:$BV$15483=BV14101))*SQRT(252),"")</f>
        <v/>
      </c>
    </row>
    <row r="14102" spans="71:76">
      <c r="BS14102" s="18">
        <v>43654</v>
      </c>
      <c r="BT14102">
        <v>-0.57999999999999996</v>
      </c>
      <c r="BU14102" s="131">
        <f t="shared" si="554"/>
        <v>43647</v>
      </c>
      <c r="BV14102" s="50" cm="1">
        <f t="array" ref="BV14102">_xlfn.STDEV.S(_xlfn._xlws.FILTER($BT$3:$BT$15483,$BU$3:$BU$15483=BU14102))*SQRT(252)</f>
        <v>8.6493541535034453</v>
      </c>
      <c r="BW14102" s="18">
        <f t="shared" si="555"/>
        <v>43647</v>
      </c>
      <c r="BX14102" t="str" cm="1">
        <f t="array" ref="BX14102">IF(BV14102&lt;&gt;BV14101,_xlfn.STDEV.S(_xlfn._xlws.FILTER($BT$3:$BT$15483,$BV$3:$BV$15483=BV14102))*SQRT(252),"")</f>
        <v/>
      </c>
    </row>
    <row r="14103" spans="71:76">
      <c r="BS14103" s="18">
        <v>43655</v>
      </c>
      <c r="BT14103">
        <v>0.18</v>
      </c>
      <c r="BU14103" s="131">
        <f t="shared" si="554"/>
        <v>43647</v>
      </c>
      <c r="BV14103" s="50" cm="1">
        <f t="array" ref="BV14103">_xlfn.STDEV.S(_xlfn._xlws.FILTER($BT$3:$BT$15483,$BU$3:$BU$15483=BU14103))*SQRT(252)</f>
        <v>8.6493541535034453</v>
      </c>
      <c r="BW14103" s="18">
        <f t="shared" si="555"/>
        <v>43647</v>
      </c>
      <c r="BX14103" t="str" cm="1">
        <f t="array" ref="BX14103">IF(BV14103&lt;&gt;BV14102,_xlfn.STDEV.S(_xlfn._xlws.FILTER($BT$3:$BT$15483,$BV$3:$BV$15483=BV14103))*SQRT(252),"")</f>
        <v/>
      </c>
    </row>
    <row r="14104" spans="71:76">
      <c r="BS14104" s="18">
        <v>43656</v>
      </c>
      <c r="BT14104">
        <v>0.4</v>
      </c>
      <c r="BU14104" s="131">
        <f t="shared" si="554"/>
        <v>43647</v>
      </c>
      <c r="BV14104" s="50" cm="1">
        <f t="array" ref="BV14104">_xlfn.STDEV.S(_xlfn._xlws.FILTER($BT$3:$BT$15483,$BU$3:$BU$15483=BU14104))*SQRT(252)</f>
        <v>8.6493541535034453</v>
      </c>
      <c r="BW14104" s="18">
        <f t="shared" si="555"/>
        <v>43647</v>
      </c>
      <c r="BX14104" t="str" cm="1">
        <f t="array" ref="BX14104">IF(BV14104&lt;&gt;BV14103,_xlfn.STDEV.S(_xlfn._xlws.FILTER($BT$3:$BT$15483,$BV$3:$BV$15483=BV14104))*SQRT(252),"")</f>
        <v/>
      </c>
    </row>
    <row r="14105" spans="71:76">
      <c r="BS14105" s="18">
        <v>43657</v>
      </c>
      <c r="BT14105">
        <v>0.19</v>
      </c>
      <c r="BU14105" s="131">
        <f t="shared" si="554"/>
        <v>43647</v>
      </c>
      <c r="BV14105" s="50" cm="1">
        <f t="array" ref="BV14105">_xlfn.STDEV.S(_xlfn._xlws.FILTER($BT$3:$BT$15483,$BU$3:$BU$15483=BU14105))*SQRT(252)</f>
        <v>8.6493541535034453</v>
      </c>
      <c r="BW14105" s="18">
        <f t="shared" si="555"/>
        <v>43647</v>
      </c>
      <c r="BX14105" t="str" cm="1">
        <f t="array" ref="BX14105">IF(BV14105&lt;&gt;BV14104,_xlfn.STDEV.S(_xlfn._xlws.FILTER($BT$3:$BT$15483,$BV$3:$BV$15483=BV14105))*SQRT(252),"")</f>
        <v/>
      </c>
    </row>
    <row r="14106" spans="71:76">
      <c r="BS14106" s="18">
        <v>43658</v>
      </c>
      <c r="BT14106">
        <v>0.53</v>
      </c>
      <c r="BU14106" s="131">
        <f t="shared" si="554"/>
        <v>43647</v>
      </c>
      <c r="BV14106" s="50" cm="1">
        <f t="array" ref="BV14106">_xlfn.STDEV.S(_xlfn._xlws.FILTER($BT$3:$BT$15483,$BU$3:$BU$15483=BU14106))*SQRT(252)</f>
        <v>8.6493541535034453</v>
      </c>
      <c r="BW14106" s="18">
        <f t="shared" si="555"/>
        <v>43647</v>
      </c>
      <c r="BX14106" t="str" cm="1">
        <f t="array" ref="BX14106">IF(BV14106&lt;&gt;BV14105,_xlfn.STDEV.S(_xlfn._xlws.FILTER($BT$3:$BT$15483,$BV$3:$BV$15483=BV14106))*SQRT(252),"")</f>
        <v/>
      </c>
    </row>
    <row r="14107" spans="71:76">
      <c r="BS14107" s="18">
        <v>43661</v>
      </c>
      <c r="BT14107">
        <v>-0.04</v>
      </c>
      <c r="BU14107" s="131">
        <f t="shared" si="554"/>
        <v>43647</v>
      </c>
      <c r="BV14107" s="50" cm="1">
        <f t="array" ref="BV14107">_xlfn.STDEV.S(_xlfn._xlws.FILTER($BT$3:$BT$15483,$BU$3:$BU$15483=BU14107))*SQRT(252)</f>
        <v>8.6493541535034453</v>
      </c>
      <c r="BW14107" s="18">
        <f t="shared" si="555"/>
        <v>43647</v>
      </c>
      <c r="BX14107" t="str" cm="1">
        <f t="array" ref="BX14107">IF(BV14107&lt;&gt;BV14106,_xlfn.STDEV.S(_xlfn._xlws.FILTER($BT$3:$BT$15483,$BV$3:$BV$15483=BV14107))*SQRT(252),"")</f>
        <v/>
      </c>
    </row>
    <row r="14108" spans="71:76">
      <c r="BS14108" s="18">
        <v>43662</v>
      </c>
      <c r="BT14108">
        <v>-0.32</v>
      </c>
      <c r="BU14108" s="131">
        <f t="shared" si="554"/>
        <v>43647</v>
      </c>
      <c r="BV14108" s="50" cm="1">
        <f t="array" ref="BV14108">_xlfn.STDEV.S(_xlfn._xlws.FILTER($BT$3:$BT$15483,$BU$3:$BU$15483=BU14108))*SQRT(252)</f>
        <v>8.6493541535034453</v>
      </c>
      <c r="BW14108" s="18">
        <f t="shared" si="555"/>
        <v>43647</v>
      </c>
      <c r="BX14108" t="str" cm="1">
        <f t="array" ref="BX14108">IF(BV14108&lt;&gt;BV14107,_xlfn.STDEV.S(_xlfn._xlws.FILTER($BT$3:$BT$15483,$BV$3:$BV$15483=BV14108))*SQRT(252),"")</f>
        <v/>
      </c>
    </row>
    <row r="14109" spans="71:76">
      <c r="BS14109" s="18">
        <v>43663</v>
      </c>
      <c r="BT14109">
        <v>-0.64</v>
      </c>
      <c r="BU14109" s="131">
        <f t="shared" si="554"/>
        <v>43647</v>
      </c>
      <c r="BV14109" s="50" cm="1">
        <f t="array" ref="BV14109">_xlfn.STDEV.S(_xlfn._xlws.FILTER($BT$3:$BT$15483,$BU$3:$BU$15483=BU14109))*SQRT(252)</f>
        <v>8.6493541535034453</v>
      </c>
      <c r="BW14109" s="18">
        <f t="shared" si="555"/>
        <v>43647</v>
      </c>
      <c r="BX14109" t="str" cm="1">
        <f t="array" ref="BX14109">IF(BV14109&lt;&gt;BV14108,_xlfn.STDEV.S(_xlfn._xlws.FILTER($BT$3:$BT$15483,$BV$3:$BV$15483=BV14109))*SQRT(252),"")</f>
        <v/>
      </c>
    </row>
    <row r="14110" spans="71:76">
      <c r="BS14110" s="18">
        <v>43664</v>
      </c>
      <c r="BT14110">
        <v>0.35</v>
      </c>
      <c r="BU14110" s="131">
        <f t="shared" si="554"/>
        <v>43647</v>
      </c>
      <c r="BV14110" s="50" cm="1">
        <f t="array" ref="BV14110">_xlfn.STDEV.S(_xlfn._xlws.FILTER($BT$3:$BT$15483,$BU$3:$BU$15483=BU14110))*SQRT(252)</f>
        <v>8.6493541535034453</v>
      </c>
      <c r="BW14110" s="18">
        <f t="shared" si="555"/>
        <v>43647</v>
      </c>
      <c r="BX14110" t="str" cm="1">
        <f t="array" ref="BX14110">IF(BV14110&lt;&gt;BV14109,_xlfn.STDEV.S(_xlfn._xlws.FILTER($BT$3:$BT$15483,$BV$3:$BV$15483=BV14110))*SQRT(252),"")</f>
        <v/>
      </c>
    </row>
    <row r="14111" spans="71:76">
      <c r="BS14111" s="18">
        <v>43665</v>
      </c>
      <c r="BT14111">
        <v>-0.56000000000000005</v>
      </c>
      <c r="BU14111" s="131">
        <f t="shared" si="554"/>
        <v>43647</v>
      </c>
      <c r="BV14111" s="50" cm="1">
        <f t="array" ref="BV14111">_xlfn.STDEV.S(_xlfn._xlws.FILTER($BT$3:$BT$15483,$BU$3:$BU$15483=BU14111))*SQRT(252)</f>
        <v>8.6493541535034453</v>
      </c>
      <c r="BW14111" s="18">
        <f t="shared" si="555"/>
        <v>43647</v>
      </c>
      <c r="BX14111" t="str" cm="1">
        <f t="array" ref="BX14111">IF(BV14111&lt;&gt;BV14110,_xlfn.STDEV.S(_xlfn._xlws.FILTER($BT$3:$BT$15483,$BV$3:$BV$15483=BV14111))*SQRT(252),"")</f>
        <v/>
      </c>
    </row>
    <row r="14112" spans="71:76">
      <c r="BS14112" s="18">
        <v>43668</v>
      </c>
      <c r="BT14112">
        <v>0.25</v>
      </c>
      <c r="BU14112" s="131">
        <f t="shared" si="554"/>
        <v>43647</v>
      </c>
      <c r="BV14112" s="50" cm="1">
        <f t="array" ref="BV14112">_xlfn.STDEV.S(_xlfn._xlws.FILTER($BT$3:$BT$15483,$BU$3:$BU$15483=BU14112))*SQRT(252)</f>
        <v>8.6493541535034453</v>
      </c>
      <c r="BW14112" s="18">
        <f t="shared" si="555"/>
        <v>43647</v>
      </c>
      <c r="BX14112" t="str" cm="1">
        <f t="array" ref="BX14112">IF(BV14112&lt;&gt;BV14111,_xlfn.STDEV.S(_xlfn._xlws.FILTER($BT$3:$BT$15483,$BV$3:$BV$15483=BV14112))*SQRT(252),"")</f>
        <v/>
      </c>
    </row>
    <row r="14113" spans="71:76">
      <c r="BS14113" s="18">
        <v>43669</v>
      </c>
      <c r="BT14113">
        <v>0.65</v>
      </c>
      <c r="BU14113" s="131">
        <f t="shared" si="554"/>
        <v>43647</v>
      </c>
      <c r="BV14113" s="50" cm="1">
        <f t="array" ref="BV14113">_xlfn.STDEV.S(_xlfn._xlws.FILTER($BT$3:$BT$15483,$BU$3:$BU$15483=BU14113))*SQRT(252)</f>
        <v>8.6493541535034453</v>
      </c>
      <c r="BW14113" s="18">
        <f t="shared" si="555"/>
        <v>43647</v>
      </c>
      <c r="BX14113" t="str" cm="1">
        <f t="array" ref="BX14113">IF(BV14113&lt;&gt;BV14112,_xlfn.STDEV.S(_xlfn._xlws.FILTER($BT$3:$BT$15483,$BV$3:$BV$15483=BV14113))*SQRT(252),"")</f>
        <v/>
      </c>
    </row>
    <row r="14114" spans="71:76">
      <c r="BS14114" s="18">
        <v>43670</v>
      </c>
      <c r="BT14114">
        <v>0.66</v>
      </c>
      <c r="BU14114" s="131">
        <f t="shared" si="554"/>
        <v>43647</v>
      </c>
      <c r="BV14114" s="50" cm="1">
        <f t="array" ref="BV14114">_xlfn.STDEV.S(_xlfn._xlws.FILTER($BT$3:$BT$15483,$BU$3:$BU$15483=BU14114))*SQRT(252)</f>
        <v>8.6493541535034453</v>
      </c>
      <c r="BW14114" s="18">
        <f t="shared" si="555"/>
        <v>43647</v>
      </c>
      <c r="BX14114" t="str" cm="1">
        <f t="array" ref="BX14114">IF(BV14114&lt;&gt;BV14113,_xlfn.STDEV.S(_xlfn._xlws.FILTER($BT$3:$BT$15483,$BV$3:$BV$15483=BV14114))*SQRT(252),"")</f>
        <v/>
      </c>
    </row>
    <row r="14115" spans="71:76">
      <c r="BS14115" s="18">
        <v>43671</v>
      </c>
      <c r="BT14115">
        <v>-0.63</v>
      </c>
      <c r="BU14115" s="131">
        <f t="shared" si="554"/>
        <v>43647</v>
      </c>
      <c r="BV14115" s="50" cm="1">
        <f t="array" ref="BV14115">_xlfn.STDEV.S(_xlfn._xlws.FILTER($BT$3:$BT$15483,$BU$3:$BU$15483=BU14115))*SQRT(252)</f>
        <v>8.6493541535034453</v>
      </c>
      <c r="BW14115" s="18">
        <f t="shared" si="555"/>
        <v>43647</v>
      </c>
      <c r="BX14115" t="str" cm="1">
        <f t="array" ref="BX14115">IF(BV14115&lt;&gt;BV14114,_xlfn.STDEV.S(_xlfn._xlws.FILTER($BT$3:$BT$15483,$BV$3:$BV$15483=BV14115))*SQRT(252),"")</f>
        <v/>
      </c>
    </row>
    <row r="14116" spans="71:76">
      <c r="BS14116" s="18">
        <v>43672</v>
      </c>
      <c r="BT14116">
        <v>0.82</v>
      </c>
      <c r="BU14116" s="131">
        <f t="shared" si="554"/>
        <v>43647</v>
      </c>
      <c r="BV14116" s="50" cm="1">
        <f t="array" ref="BV14116">_xlfn.STDEV.S(_xlfn._xlws.FILTER($BT$3:$BT$15483,$BU$3:$BU$15483=BU14116))*SQRT(252)</f>
        <v>8.6493541535034453</v>
      </c>
      <c r="BW14116" s="18">
        <f t="shared" si="555"/>
        <v>43647</v>
      </c>
      <c r="BX14116" t="str" cm="1">
        <f t="array" ref="BX14116">IF(BV14116&lt;&gt;BV14115,_xlfn.STDEV.S(_xlfn._xlws.FILTER($BT$3:$BT$15483,$BV$3:$BV$15483=BV14116))*SQRT(252),"")</f>
        <v/>
      </c>
    </row>
    <row r="14117" spans="71:76">
      <c r="BS14117" s="18">
        <v>43675</v>
      </c>
      <c r="BT14117">
        <v>-0.32</v>
      </c>
      <c r="BU14117" s="131">
        <f t="shared" si="554"/>
        <v>43647</v>
      </c>
      <c r="BV14117" s="50" cm="1">
        <f t="array" ref="BV14117">_xlfn.STDEV.S(_xlfn._xlws.FILTER($BT$3:$BT$15483,$BU$3:$BU$15483=BU14117))*SQRT(252)</f>
        <v>8.6493541535034453</v>
      </c>
      <c r="BW14117" s="18">
        <f t="shared" si="555"/>
        <v>43647</v>
      </c>
      <c r="BX14117" t="str" cm="1">
        <f t="array" ref="BX14117">IF(BV14117&lt;&gt;BV14116,_xlfn.STDEV.S(_xlfn._xlws.FILTER($BT$3:$BT$15483,$BV$3:$BV$15483=BV14117))*SQRT(252),"")</f>
        <v/>
      </c>
    </row>
    <row r="14118" spans="71:76">
      <c r="BS14118" s="18">
        <v>43676</v>
      </c>
      <c r="BT14118">
        <v>-0.17</v>
      </c>
      <c r="BU14118" s="131">
        <f t="shared" si="554"/>
        <v>43647</v>
      </c>
      <c r="BV14118" s="50" cm="1">
        <f t="array" ref="BV14118">_xlfn.STDEV.S(_xlfn._xlws.FILTER($BT$3:$BT$15483,$BU$3:$BU$15483=BU14118))*SQRT(252)</f>
        <v>8.6493541535034453</v>
      </c>
      <c r="BW14118" s="18">
        <f t="shared" si="555"/>
        <v>43647</v>
      </c>
      <c r="BX14118" t="str" cm="1">
        <f t="array" ref="BX14118">IF(BV14118&lt;&gt;BV14117,_xlfn.STDEV.S(_xlfn._xlws.FILTER($BT$3:$BT$15483,$BV$3:$BV$15483=BV14118))*SQRT(252),"")</f>
        <v/>
      </c>
    </row>
    <row r="14119" spans="71:76">
      <c r="BS14119" s="18">
        <v>43677</v>
      </c>
      <c r="BT14119">
        <v>-1.0900000000000001</v>
      </c>
      <c r="BU14119" s="131">
        <f t="shared" si="554"/>
        <v>43647</v>
      </c>
      <c r="BV14119" s="50" cm="1">
        <f t="array" ref="BV14119">_xlfn.STDEV.S(_xlfn._xlws.FILTER($BT$3:$BT$15483,$BU$3:$BU$15483=BU14119))*SQRT(252)</f>
        <v>8.6493541535034453</v>
      </c>
      <c r="BW14119" s="18">
        <f t="shared" si="555"/>
        <v>43647</v>
      </c>
      <c r="BX14119" t="str" cm="1">
        <f t="array" ref="BX14119">IF(BV14119&lt;&gt;BV14118,_xlfn.STDEV.S(_xlfn._xlws.FILTER($BT$3:$BT$15483,$BV$3:$BV$15483=BV14119))*SQRT(252),"")</f>
        <v/>
      </c>
    </row>
    <row r="14120" spans="71:76">
      <c r="BS14120" s="18">
        <v>43678</v>
      </c>
      <c r="BT14120">
        <v>-1.04</v>
      </c>
      <c r="BU14120" s="131">
        <f t="shared" si="554"/>
        <v>43678</v>
      </c>
      <c r="BV14120" s="50" cm="1">
        <f t="array" ref="BV14120">_xlfn.STDEV.S(_xlfn._xlws.FILTER($BT$3:$BT$15483,$BU$3:$BU$15483=BU14120))*SQRT(252)</f>
        <v>23.375997013253492</v>
      </c>
      <c r="BW14120" s="18">
        <f t="shared" si="555"/>
        <v>43678</v>
      </c>
      <c r="BX14120" cm="1">
        <f t="array" ref="BX14120">IF(BV14120&lt;&gt;BV14119,_xlfn.STDEV.S(_xlfn._xlws.FILTER($BT$3:$BT$15483,$BV$3:$BV$15483=BV14120))*SQRT(252),"")</f>
        <v>23.375997013253492</v>
      </c>
    </row>
    <row r="14121" spans="71:76">
      <c r="BS14121" s="18">
        <v>43679</v>
      </c>
      <c r="BT14121">
        <v>-0.87</v>
      </c>
      <c r="BU14121" s="131">
        <f t="shared" si="554"/>
        <v>43678</v>
      </c>
      <c r="BV14121" s="50" cm="1">
        <f t="array" ref="BV14121">_xlfn.STDEV.S(_xlfn._xlws.FILTER($BT$3:$BT$15483,$BU$3:$BU$15483=BU14121))*SQRT(252)</f>
        <v>23.375997013253492</v>
      </c>
      <c r="BW14121" s="18">
        <f t="shared" si="555"/>
        <v>43678</v>
      </c>
      <c r="BX14121" t="str" cm="1">
        <f t="array" ref="BX14121">IF(BV14121&lt;&gt;BV14120,_xlfn.STDEV.S(_xlfn._xlws.FILTER($BT$3:$BT$15483,$BV$3:$BV$15483=BV14121))*SQRT(252),"")</f>
        <v/>
      </c>
    </row>
    <row r="14122" spans="71:76">
      <c r="BS14122" s="18">
        <v>43682</v>
      </c>
      <c r="BT14122">
        <v>-3.07</v>
      </c>
      <c r="BU14122" s="131">
        <f t="shared" si="554"/>
        <v>43678</v>
      </c>
      <c r="BV14122" s="50" cm="1">
        <f t="array" ref="BV14122">_xlfn.STDEV.S(_xlfn._xlws.FILTER($BT$3:$BT$15483,$BU$3:$BU$15483=BU14122))*SQRT(252)</f>
        <v>23.375997013253492</v>
      </c>
      <c r="BW14122" s="18">
        <f t="shared" si="555"/>
        <v>43678</v>
      </c>
      <c r="BX14122" t="str" cm="1">
        <f t="array" ref="BX14122">IF(BV14122&lt;&gt;BV14121,_xlfn.STDEV.S(_xlfn._xlws.FILTER($BT$3:$BT$15483,$BV$3:$BV$15483=BV14122))*SQRT(252),"")</f>
        <v/>
      </c>
    </row>
    <row r="14123" spans="71:76">
      <c r="BS14123" s="18">
        <v>43683</v>
      </c>
      <c r="BT14123">
        <v>1.29</v>
      </c>
      <c r="BU14123" s="131">
        <f t="shared" si="554"/>
        <v>43678</v>
      </c>
      <c r="BV14123" s="50" cm="1">
        <f t="array" ref="BV14123">_xlfn.STDEV.S(_xlfn._xlws.FILTER($BT$3:$BT$15483,$BU$3:$BU$15483=BU14123))*SQRT(252)</f>
        <v>23.375997013253492</v>
      </c>
      <c r="BW14123" s="18">
        <f t="shared" si="555"/>
        <v>43678</v>
      </c>
      <c r="BX14123" t="str" cm="1">
        <f t="array" ref="BX14123">IF(BV14123&lt;&gt;BV14122,_xlfn.STDEV.S(_xlfn._xlws.FILTER($BT$3:$BT$15483,$BV$3:$BV$15483=BV14123))*SQRT(252),"")</f>
        <v/>
      </c>
    </row>
    <row r="14124" spans="71:76">
      <c r="BS14124" s="18">
        <v>43684</v>
      </c>
      <c r="BT14124">
        <v>7.0000000000000007E-2</v>
      </c>
      <c r="BU14124" s="131">
        <f t="shared" si="554"/>
        <v>43678</v>
      </c>
      <c r="BV14124" s="50" cm="1">
        <f t="array" ref="BV14124">_xlfn.STDEV.S(_xlfn._xlws.FILTER($BT$3:$BT$15483,$BU$3:$BU$15483=BU14124))*SQRT(252)</f>
        <v>23.375997013253492</v>
      </c>
      <c r="BW14124" s="18">
        <f t="shared" si="555"/>
        <v>43678</v>
      </c>
      <c r="BX14124" t="str" cm="1">
        <f t="array" ref="BX14124">IF(BV14124&lt;&gt;BV14123,_xlfn.STDEV.S(_xlfn._xlws.FILTER($BT$3:$BT$15483,$BV$3:$BV$15483=BV14124))*SQRT(252),"")</f>
        <v/>
      </c>
    </row>
    <row r="14125" spans="71:76">
      <c r="BS14125" s="18">
        <v>43685</v>
      </c>
      <c r="BT14125">
        <v>1.97</v>
      </c>
      <c r="BU14125" s="131">
        <f t="shared" si="554"/>
        <v>43678</v>
      </c>
      <c r="BV14125" s="50" cm="1">
        <f t="array" ref="BV14125">_xlfn.STDEV.S(_xlfn._xlws.FILTER($BT$3:$BT$15483,$BU$3:$BU$15483=BU14125))*SQRT(252)</f>
        <v>23.375997013253492</v>
      </c>
      <c r="BW14125" s="18">
        <f t="shared" si="555"/>
        <v>43678</v>
      </c>
      <c r="BX14125" t="str" cm="1">
        <f t="array" ref="BX14125">IF(BV14125&lt;&gt;BV14124,_xlfn.STDEV.S(_xlfn._xlws.FILTER($BT$3:$BT$15483,$BV$3:$BV$15483=BV14125))*SQRT(252),"")</f>
        <v/>
      </c>
    </row>
    <row r="14126" spans="71:76">
      <c r="BS14126" s="18">
        <v>43686</v>
      </c>
      <c r="BT14126">
        <v>-0.78</v>
      </c>
      <c r="BU14126" s="131">
        <f t="shared" si="554"/>
        <v>43678</v>
      </c>
      <c r="BV14126" s="50" cm="1">
        <f t="array" ref="BV14126">_xlfn.STDEV.S(_xlfn._xlws.FILTER($BT$3:$BT$15483,$BU$3:$BU$15483=BU14126))*SQRT(252)</f>
        <v>23.375997013253492</v>
      </c>
      <c r="BW14126" s="18">
        <f t="shared" si="555"/>
        <v>43678</v>
      </c>
      <c r="BX14126" t="str" cm="1">
        <f t="array" ref="BX14126">IF(BV14126&lt;&gt;BV14125,_xlfn.STDEV.S(_xlfn._xlws.FILTER($BT$3:$BT$15483,$BV$3:$BV$15483=BV14126))*SQRT(252),"")</f>
        <v/>
      </c>
    </row>
    <row r="14127" spans="71:76">
      <c r="BS14127" s="18">
        <v>43689</v>
      </c>
      <c r="BT14127">
        <v>-1.32</v>
      </c>
      <c r="BU14127" s="131">
        <f t="shared" si="554"/>
        <v>43678</v>
      </c>
      <c r="BV14127" s="50" cm="1">
        <f t="array" ref="BV14127">_xlfn.STDEV.S(_xlfn._xlws.FILTER($BT$3:$BT$15483,$BU$3:$BU$15483=BU14127))*SQRT(252)</f>
        <v>23.375997013253492</v>
      </c>
      <c r="BW14127" s="18">
        <f t="shared" si="555"/>
        <v>43678</v>
      </c>
      <c r="BX14127" t="str" cm="1">
        <f t="array" ref="BX14127">IF(BV14127&lt;&gt;BV14126,_xlfn.STDEV.S(_xlfn._xlws.FILTER($BT$3:$BT$15483,$BV$3:$BV$15483=BV14127))*SQRT(252),"")</f>
        <v/>
      </c>
    </row>
    <row r="14128" spans="71:76">
      <c r="BS14128" s="18">
        <v>43690</v>
      </c>
      <c r="BT14128">
        <v>1.47</v>
      </c>
      <c r="BU14128" s="131">
        <f t="shared" si="554"/>
        <v>43678</v>
      </c>
      <c r="BV14128" s="50" cm="1">
        <f t="array" ref="BV14128">_xlfn.STDEV.S(_xlfn._xlws.FILTER($BT$3:$BT$15483,$BU$3:$BU$15483=BU14128))*SQRT(252)</f>
        <v>23.375997013253492</v>
      </c>
      <c r="BW14128" s="18">
        <f t="shared" si="555"/>
        <v>43678</v>
      </c>
      <c r="BX14128" t="str" cm="1">
        <f t="array" ref="BX14128">IF(BV14128&lt;&gt;BV14127,_xlfn.STDEV.S(_xlfn._xlws.FILTER($BT$3:$BT$15483,$BV$3:$BV$15483=BV14128))*SQRT(252),"")</f>
        <v/>
      </c>
    </row>
    <row r="14129" spans="71:76">
      <c r="BS14129" s="18">
        <v>43691</v>
      </c>
      <c r="BT14129">
        <v>-2.95</v>
      </c>
      <c r="BU14129" s="131">
        <f t="shared" si="554"/>
        <v>43678</v>
      </c>
      <c r="BV14129" s="50" cm="1">
        <f t="array" ref="BV14129">_xlfn.STDEV.S(_xlfn._xlws.FILTER($BT$3:$BT$15483,$BU$3:$BU$15483=BU14129))*SQRT(252)</f>
        <v>23.375997013253492</v>
      </c>
      <c r="BW14129" s="18">
        <f t="shared" si="555"/>
        <v>43678</v>
      </c>
      <c r="BX14129" t="str" cm="1">
        <f t="array" ref="BX14129">IF(BV14129&lt;&gt;BV14128,_xlfn.STDEV.S(_xlfn._xlws.FILTER($BT$3:$BT$15483,$BV$3:$BV$15483=BV14129))*SQRT(252),"")</f>
        <v/>
      </c>
    </row>
    <row r="14130" spans="71:76">
      <c r="BS14130" s="18">
        <v>43692</v>
      </c>
      <c r="BT14130">
        <v>0.16</v>
      </c>
      <c r="BU14130" s="131">
        <f t="shared" si="554"/>
        <v>43678</v>
      </c>
      <c r="BV14130" s="50" cm="1">
        <f t="array" ref="BV14130">_xlfn.STDEV.S(_xlfn._xlws.FILTER($BT$3:$BT$15483,$BU$3:$BU$15483=BU14130))*SQRT(252)</f>
        <v>23.375997013253492</v>
      </c>
      <c r="BW14130" s="18">
        <f t="shared" si="555"/>
        <v>43678</v>
      </c>
      <c r="BX14130" t="str" cm="1">
        <f t="array" ref="BX14130">IF(BV14130&lt;&gt;BV14129,_xlfn.STDEV.S(_xlfn._xlws.FILTER($BT$3:$BT$15483,$BV$3:$BV$15483=BV14130))*SQRT(252),"")</f>
        <v/>
      </c>
    </row>
    <row r="14131" spans="71:76">
      <c r="BS14131" s="18">
        <v>43693</v>
      </c>
      <c r="BT14131">
        <v>1.55</v>
      </c>
      <c r="BU14131" s="131">
        <f t="shared" si="554"/>
        <v>43678</v>
      </c>
      <c r="BV14131" s="50" cm="1">
        <f t="array" ref="BV14131">_xlfn.STDEV.S(_xlfn._xlws.FILTER($BT$3:$BT$15483,$BU$3:$BU$15483=BU14131))*SQRT(252)</f>
        <v>23.375997013253492</v>
      </c>
      <c r="BW14131" s="18">
        <f t="shared" si="555"/>
        <v>43678</v>
      </c>
      <c r="BX14131" t="str" cm="1">
        <f t="array" ref="BX14131">IF(BV14131&lt;&gt;BV14130,_xlfn.STDEV.S(_xlfn._xlws.FILTER($BT$3:$BT$15483,$BV$3:$BV$15483=BV14131))*SQRT(252),"")</f>
        <v/>
      </c>
    </row>
    <row r="14132" spans="71:76">
      <c r="BS14132" s="18">
        <v>43696</v>
      </c>
      <c r="BT14132">
        <v>1.1399999999999999</v>
      </c>
      <c r="BU14132" s="131">
        <f t="shared" si="554"/>
        <v>43678</v>
      </c>
      <c r="BV14132" s="50" cm="1">
        <f t="array" ref="BV14132">_xlfn.STDEV.S(_xlfn._xlws.FILTER($BT$3:$BT$15483,$BU$3:$BU$15483=BU14132))*SQRT(252)</f>
        <v>23.375997013253492</v>
      </c>
      <c r="BW14132" s="18">
        <f t="shared" si="555"/>
        <v>43678</v>
      </c>
      <c r="BX14132" t="str" cm="1">
        <f t="array" ref="BX14132">IF(BV14132&lt;&gt;BV14131,_xlfn.STDEV.S(_xlfn._xlws.FILTER($BT$3:$BT$15483,$BV$3:$BV$15483=BV14132))*SQRT(252),"")</f>
        <v/>
      </c>
    </row>
    <row r="14133" spans="71:76">
      <c r="BS14133" s="18">
        <v>43697</v>
      </c>
      <c r="BT14133">
        <v>-0.75</v>
      </c>
      <c r="BU14133" s="131">
        <f t="shared" si="554"/>
        <v>43678</v>
      </c>
      <c r="BV14133" s="50" cm="1">
        <f t="array" ref="BV14133">_xlfn.STDEV.S(_xlfn._xlws.FILTER($BT$3:$BT$15483,$BU$3:$BU$15483=BU14133))*SQRT(252)</f>
        <v>23.375997013253492</v>
      </c>
      <c r="BW14133" s="18">
        <f t="shared" si="555"/>
        <v>43678</v>
      </c>
      <c r="BX14133" t="str" cm="1">
        <f t="array" ref="BX14133">IF(BV14133&lt;&gt;BV14132,_xlfn.STDEV.S(_xlfn._xlws.FILTER($BT$3:$BT$15483,$BV$3:$BV$15483=BV14133))*SQRT(252),"")</f>
        <v/>
      </c>
    </row>
    <row r="14134" spans="71:76">
      <c r="BS14134" s="18">
        <v>43698</v>
      </c>
      <c r="BT14134">
        <v>0.85</v>
      </c>
      <c r="BU14134" s="131">
        <f t="shared" si="554"/>
        <v>43678</v>
      </c>
      <c r="BV14134" s="50" cm="1">
        <f t="array" ref="BV14134">_xlfn.STDEV.S(_xlfn._xlws.FILTER($BT$3:$BT$15483,$BU$3:$BU$15483=BU14134))*SQRT(252)</f>
        <v>23.375997013253492</v>
      </c>
      <c r="BW14134" s="18">
        <f t="shared" si="555"/>
        <v>43678</v>
      </c>
      <c r="BX14134" t="str" cm="1">
        <f t="array" ref="BX14134">IF(BV14134&lt;&gt;BV14133,_xlfn.STDEV.S(_xlfn._xlws.FILTER($BT$3:$BT$15483,$BV$3:$BV$15483=BV14134))*SQRT(252),"")</f>
        <v/>
      </c>
    </row>
    <row r="14135" spans="71:76">
      <c r="BS14135" s="18">
        <v>43699</v>
      </c>
      <c r="BT14135">
        <v>-0.1</v>
      </c>
      <c r="BU14135" s="131">
        <f t="shared" si="554"/>
        <v>43678</v>
      </c>
      <c r="BV14135" s="50" cm="1">
        <f t="array" ref="BV14135">_xlfn.STDEV.S(_xlfn._xlws.FILTER($BT$3:$BT$15483,$BU$3:$BU$15483=BU14135))*SQRT(252)</f>
        <v>23.375997013253492</v>
      </c>
      <c r="BW14135" s="18">
        <f t="shared" si="555"/>
        <v>43678</v>
      </c>
      <c r="BX14135" t="str" cm="1">
        <f t="array" ref="BX14135">IF(BV14135&lt;&gt;BV14134,_xlfn.STDEV.S(_xlfn._xlws.FILTER($BT$3:$BT$15483,$BV$3:$BV$15483=BV14135))*SQRT(252),"")</f>
        <v/>
      </c>
    </row>
    <row r="14136" spans="71:76">
      <c r="BS14136" s="18">
        <v>43700</v>
      </c>
      <c r="BT14136">
        <v>-2.66</v>
      </c>
      <c r="BU14136" s="131">
        <f t="shared" si="554"/>
        <v>43678</v>
      </c>
      <c r="BV14136" s="50" cm="1">
        <f t="array" ref="BV14136">_xlfn.STDEV.S(_xlfn._xlws.FILTER($BT$3:$BT$15483,$BU$3:$BU$15483=BU14136))*SQRT(252)</f>
        <v>23.375997013253492</v>
      </c>
      <c r="BW14136" s="18">
        <f t="shared" si="555"/>
        <v>43678</v>
      </c>
      <c r="BX14136" t="str" cm="1">
        <f t="array" ref="BX14136">IF(BV14136&lt;&gt;BV14135,_xlfn.STDEV.S(_xlfn._xlws.FILTER($BT$3:$BT$15483,$BV$3:$BV$15483=BV14136))*SQRT(252),"")</f>
        <v/>
      </c>
    </row>
    <row r="14137" spans="71:76">
      <c r="BS14137" s="18">
        <v>43703</v>
      </c>
      <c r="BT14137">
        <v>1.08</v>
      </c>
      <c r="BU14137" s="131">
        <f t="shared" si="554"/>
        <v>43678</v>
      </c>
      <c r="BV14137" s="50" cm="1">
        <f t="array" ref="BV14137">_xlfn.STDEV.S(_xlfn._xlws.FILTER($BT$3:$BT$15483,$BU$3:$BU$15483=BU14137))*SQRT(252)</f>
        <v>23.375997013253492</v>
      </c>
      <c r="BW14137" s="18">
        <f t="shared" si="555"/>
        <v>43678</v>
      </c>
      <c r="BX14137" t="str" cm="1">
        <f t="array" ref="BX14137">IF(BV14137&lt;&gt;BV14136,_xlfn.STDEV.S(_xlfn._xlws.FILTER($BT$3:$BT$15483,$BV$3:$BV$15483=BV14137))*SQRT(252),"")</f>
        <v/>
      </c>
    </row>
    <row r="14138" spans="71:76">
      <c r="BS14138" s="18">
        <v>43704</v>
      </c>
      <c r="BT14138">
        <v>-0.46</v>
      </c>
      <c r="BU14138" s="131">
        <f t="shared" si="554"/>
        <v>43678</v>
      </c>
      <c r="BV14138" s="50" cm="1">
        <f t="array" ref="BV14138">_xlfn.STDEV.S(_xlfn._xlws.FILTER($BT$3:$BT$15483,$BU$3:$BU$15483=BU14138))*SQRT(252)</f>
        <v>23.375997013253492</v>
      </c>
      <c r="BW14138" s="18">
        <f t="shared" si="555"/>
        <v>43678</v>
      </c>
      <c r="BX14138" t="str" cm="1">
        <f t="array" ref="BX14138">IF(BV14138&lt;&gt;BV14137,_xlfn.STDEV.S(_xlfn._xlws.FILTER($BT$3:$BT$15483,$BV$3:$BV$15483=BV14138))*SQRT(252),"")</f>
        <v/>
      </c>
    </row>
    <row r="14139" spans="71:76">
      <c r="BS14139" s="18">
        <v>43705</v>
      </c>
      <c r="BT14139">
        <v>0.68</v>
      </c>
      <c r="BU14139" s="131">
        <f t="shared" si="554"/>
        <v>43678</v>
      </c>
      <c r="BV14139" s="50" cm="1">
        <f t="array" ref="BV14139">_xlfn.STDEV.S(_xlfn._xlws.FILTER($BT$3:$BT$15483,$BU$3:$BU$15483=BU14139))*SQRT(252)</f>
        <v>23.375997013253492</v>
      </c>
      <c r="BW14139" s="18">
        <f t="shared" si="555"/>
        <v>43678</v>
      </c>
      <c r="BX14139" t="str" cm="1">
        <f t="array" ref="BX14139">IF(BV14139&lt;&gt;BV14138,_xlfn.STDEV.S(_xlfn._xlws.FILTER($BT$3:$BT$15483,$BV$3:$BV$15483=BV14139))*SQRT(252),"")</f>
        <v/>
      </c>
    </row>
    <row r="14140" spans="71:76">
      <c r="BS14140" s="18">
        <v>43706</v>
      </c>
      <c r="BT14140">
        <v>1.35</v>
      </c>
      <c r="BU14140" s="131">
        <f t="shared" si="554"/>
        <v>43678</v>
      </c>
      <c r="BV14140" s="50" cm="1">
        <f t="array" ref="BV14140">_xlfn.STDEV.S(_xlfn._xlws.FILTER($BT$3:$BT$15483,$BU$3:$BU$15483=BU14140))*SQRT(252)</f>
        <v>23.375997013253492</v>
      </c>
      <c r="BW14140" s="18">
        <f t="shared" si="555"/>
        <v>43678</v>
      </c>
      <c r="BX14140" t="str" cm="1">
        <f t="array" ref="BX14140">IF(BV14140&lt;&gt;BV14139,_xlfn.STDEV.S(_xlfn._xlws.FILTER($BT$3:$BT$15483,$BV$3:$BV$15483=BV14140))*SQRT(252),"")</f>
        <v/>
      </c>
    </row>
    <row r="14141" spans="71:76">
      <c r="BS14141" s="18">
        <v>43707</v>
      </c>
      <c r="BT14141">
        <v>0.03</v>
      </c>
      <c r="BU14141" s="131">
        <f t="shared" si="554"/>
        <v>43678</v>
      </c>
      <c r="BV14141" s="50" cm="1">
        <f t="array" ref="BV14141">_xlfn.STDEV.S(_xlfn._xlws.FILTER($BT$3:$BT$15483,$BU$3:$BU$15483=BU14141))*SQRT(252)</f>
        <v>23.375997013253492</v>
      </c>
      <c r="BW14141" s="18">
        <f t="shared" si="555"/>
        <v>43678</v>
      </c>
      <c r="BX14141" t="str" cm="1">
        <f t="array" ref="BX14141">IF(BV14141&lt;&gt;BV14140,_xlfn.STDEV.S(_xlfn._xlws.FILTER($BT$3:$BT$15483,$BV$3:$BV$15483=BV14141))*SQRT(252),"")</f>
        <v/>
      </c>
    </row>
    <row r="14142" spans="71:76">
      <c r="BS14142" s="18">
        <v>43711</v>
      </c>
      <c r="BT14142">
        <v>-0.87</v>
      </c>
      <c r="BU14142" s="131">
        <f t="shared" si="554"/>
        <v>43709</v>
      </c>
      <c r="BV14142" s="50" cm="1">
        <f t="array" ref="BV14142">_xlfn.STDEV.S(_xlfn._xlws.FILTER($BT$3:$BT$15483,$BU$3:$BU$15483=BU14142))*SQRT(252)</f>
        <v>9.8470820150197973</v>
      </c>
      <c r="BW14142" s="18">
        <f t="shared" si="555"/>
        <v>43709</v>
      </c>
      <c r="BX14142" cm="1">
        <f t="array" ref="BX14142">IF(BV14142&lt;&gt;BV14141,_xlfn.STDEV.S(_xlfn._xlws.FILTER($BT$3:$BT$15483,$BV$3:$BV$15483=BV14142))*SQRT(252),"")</f>
        <v>9.8470820150197973</v>
      </c>
    </row>
    <row r="14143" spans="71:76">
      <c r="BS14143" s="18">
        <v>43712</v>
      </c>
      <c r="BT14143">
        <v>1.08</v>
      </c>
      <c r="BU14143" s="131">
        <f t="shared" si="554"/>
        <v>43709</v>
      </c>
      <c r="BV14143" s="50" cm="1">
        <f t="array" ref="BV14143">_xlfn.STDEV.S(_xlfn._xlws.FILTER($BT$3:$BT$15483,$BU$3:$BU$15483=BU14143))*SQRT(252)</f>
        <v>9.8470820150197973</v>
      </c>
      <c r="BW14143" s="18">
        <f t="shared" si="555"/>
        <v>43709</v>
      </c>
      <c r="BX14143" t="str" cm="1">
        <f t="array" ref="BX14143">IF(BV14143&lt;&gt;BV14142,_xlfn.STDEV.S(_xlfn._xlws.FILTER($BT$3:$BT$15483,$BV$3:$BV$15483=BV14143))*SQRT(252),"")</f>
        <v/>
      </c>
    </row>
    <row r="14144" spans="71:76">
      <c r="BS14144" s="18">
        <v>43713</v>
      </c>
      <c r="BT14144">
        <v>1.42</v>
      </c>
      <c r="BU14144" s="131">
        <f t="shared" si="554"/>
        <v>43709</v>
      </c>
      <c r="BV14144" s="50" cm="1">
        <f t="array" ref="BV14144">_xlfn.STDEV.S(_xlfn._xlws.FILTER($BT$3:$BT$15483,$BU$3:$BU$15483=BU14144))*SQRT(252)</f>
        <v>9.8470820150197973</v>
      </c>
      <c r="BW14144" s="18">
        <f t="shared" si="555"/>
        <v>43709</v>
      </c>
      <c r="BX14144" t="str" cm="1">
        <f t="array" ref="BX14144">IF(BV14144&lt;&gt;BV14143,_xlfn.STDEV.S(_xlfn._xlws.FILTER($BT$3:$BT$15483,$BV$3:$BV$15483=BV14144))*SQRT(252),"")</f>
        <v/>
      </c>
    </row>
    <row r="14145" spans="71:76">
      <c r="BS14145" s="18">
        <v>43714</v>
      </c>
      <c r="BT14145">
        <v>-0.02</v>
      </c>
      <c r="BU14145" s="131">
        <f t="shared" si="554"/>
        <v>43709</v>
      </c>
      <c r="BV14145" s="50" cm="1">
        <f t="array" ref="BV14145">_xlfn.STDEV.S(_xlfn._xlws.FILTER($BT$3:$BT$15483,$BU$3:$BU$15483=BU14145))*SQRT(252)</f>
        <v>9.8470820150197973</v>
      </c>
      <c r="BW14145" s="18">
        <f t="shared" si="555"/>
        <v>43709</v>
      </c>
      <c r="BX14145" t="str" cm="1">
        <f t="array" ref="BX14145">IF(BV14145&lt;&gt;BV14144,_xlfn.STDEV.S(_xlfn._xlws.FILTER($BT$3:$BT$15483,$BV$3:$BV$15483=BV14145))*SQRT(252),"")</f>
        <v/>
      </c>
    </row>
    <row r="14146" spans="71:76">
      <c r="BS14146" s="18">
        <v>43717</v>
      </c>
      <c r="BT14146">
        <v>7.0000000000000007E-2</v>
      </c>
      <c r="BU14146" s="131">
        <f t="shared" si="554"/>
        <v>43709</v>
      </c>
      <c r="BV14146" s="50" cm="1">
        <f t="array" ref="BV14146">_xlfn.STDEV.S(_xlfn._xlws.FILTER($BT$3:$BT$15483,$BU$3:$BU$15483=BU14146))*SQRT(252)</f>
        <v>9.8470820150197973</v>
      </c>
      <c r="BW14146" s="18">
        <f t="shared" si="555"/>
        <v>43709</v>
      </c>
      <c r="BX14146" t="str" cm="1">
        <f t="array" ref="BX14146">IF(BV14146&lt;&gt;BV14145,_xlfn.STDEV.S(_xlfn._xlws.FILTER($BT$3:$BT$15483,$BV$3:$BV$15483=BV14146))*SQRT(252),"")</f>
        <v/>
      </c>
    </row>
    <row r="14147" spans="71:76">
      <c r="BS14147" s="18">
        <v>43718</v>
      </c>
      <c r="BT14147">
        <v>0.17</v>
      </c>
      <c r="BU14147" s="131">
        <f t="shared" ref="BU14147:BU14210" si="556">DATE(YEAR(BS14147),MONTH(BS14147),1)</f>
        <v>43709</v>
      </c>
      <c r="BV14147" s="50" cm="1">
        <f t="array" ref="BV14147">_xlfn.STDEV.S(_xlfn._xlws.FILTER($BT$3:$BT$15483,$BU$3:$BU$15483=BU14147))*SQRT(252)</f>
        <v>9.8470820150197973</v>
      </c>
      <c r="BW14147" s="18">
        <f t="shared" si="555"/>
        <v>43709</v>
      </c>
      <c r="BX14147" t="str" cm="1">
        <f t="array" ref="BX14147">IF(BV14147&lt;&gt;BV14146,_xlfn.STDEV.S(_xlfn._xlws.FILTER($BT$3:$BT$15483,$BV$3:$BV$15483=BV14147))*SQRT(252),"")</f>
        <v/>
      </c>
    </row>
    <row r="14148" spans="71:76">
      <c r="BS14148" s="18">
        <v>43719</v>
      </c>
      <c r="BT14148">
        <v>0.88</v>
      </c>
      <c r="BU14148" s="131">
        <f t="shared" si="556"/>
        <v>43709</v>
      </c>
      <c r="BV14148" s="50" cm="1">
        <f t="array" ref="BV14148">_xlfn.STDEV.S(_xlfn._xlws.FILTER($BT$3:$BT$15483,$BU$3:$BU$15483=BU14148))*SQRT(252)</f>
        <v>9.8470820150197973</v>
      </c>
      <c r="BW14148" s="18">
        <f t="shared" ref="BW14148:BW14211" si="557">DATE(YEAR(BS14148),MONTH(BS14148),1)</f>
        <v>43709</v>
      </c>
      <c r="BX14148" t="str" cm="1">
        <f t="array" ref="BX14148">IF(BV14148&lt;&gt;BV14147,_xlfn.STDEV.S(_xlfn._xlws.FILTER($BT$3:$BT$15483,$BV$3:$BV$15483=BV14148))*SQRT(252),"")</f>
        <v/>
      </c>
    </row>
    <row r="14149" spans="71:76">
      <c r="BS14149" s="18">
        <v>43720</v>
      </c>
      <c r="BT14149">
        <v>0.22</v>
      </c>
      <c r="BU14149" s="131">
        <f t="shared" si="556"/>
        <v>43709</v>
      </c>
      <c r="BV14149" s="50" cm="1">
        <f t="array" ref="BV14149">_xlfn.STDEV.S(_xlfn._xlws.FILTER($BT$3:$BT$15483,$BU$3:$BU$15483=BU14149))*SQRT(252)</f>
        <v>9.8470820150197973</v>
      </c>
      <c r="BW14149" s="18">
        <f t="shared" si="557"/>
        <v>43709</v>
      </c>
      <c r="BX14149" t="str" cm="1">
        <f t="array" ref="BX14149">IF(BV14149&lt;&gt;BV14148,_xlfn.STDEV.S(_xlfn._xlws.FILTER($BT$3:$BT$15483,$BV$3:$BV$15483=BV14149))*SQRT(252),"")</f>
        <v/>
      </c>
    </row>
    <row r="14150" spans="71:76">
      <c r="BS14150" s="18">
        <v>43721</v>
      </c>
      <c r="BT14150">
        <v>-0.01</v>
      </c>
      <c r="BU14150" s="131">
        <f t="shared" si="556"/>
        <v>43709</v>
      </c>
      <c r="BV14150" s="50" cm="1">
        <f t="array" ref="BV14150">_xlfn.STDEV.S(_xlfn._xlws.FILTER($BT$3:$BT$15483,$BU$3:$BU$15483=BU14150))*SQRT(252)</f>
        <v>9.8470820150197973</v>
      </c>
      <c r="BW14150" s="18">
        <f t="shared" si="557"/>
        <v>43709</v>
      </c>
      <c r="BX14150" t="str" cm="1">
        <f t="array" ref="BX14150">IF(BV14150&lt;&gt;BV14149,_xlfn.STDEV.S(_xlfn._xlws.FILTER($BT$3:$BT$15483,$BV$3:$BV$15483=BV14150))*SQRT(252),"")</f>
        <v/>
      </c>
    </row>
    <row r="14151" spans="71:76">
      <c r="BS14151" s="18">
        <v>43724</v>
      </c>
      <c r="BT14151">
        <v>-0.23</v>
      </c>
      <c r="BU14151" s="131">
        <f t="shared" si="556"/>
        <v>43709</v>
      </c>
      <c r="BV14151" s="50" cm="1">
        <f t="array" ref="BV14151">_xlfn.STDEV.S(_xlfn._xlws.FILTER($BT$3:$BT$15483,$BU$3:$BU$15483=BU14151))*SQRT(252)</f>
        <v>9.8470820150197973</v>
      </c>
      <c r="BW14151" s="18">
        <f t="shared" si="557"/>
        <v>43709</v>
      </c>
      <c r="BX14151" t="str" cm="1">
        <f t="array" ref="BX14151">IF(BV14151&lt;&gt;BV14150,_xlfn.STDEV.S(_xlfn._xlws.FILTER($BT$3:$BT$15483,$BV$3:$BV$15483=BV14151))*SQRT(252),"")</f>
        <v/>
      </c>
    </row>
    <row r="14152" spans="71:76">
      <c r="BS14152" s="18">
        <v>43725</v>
      </c>
      <c r="BT14152">
        <v>0.17</v>
      </c>
      <c r="BU14152" s="131">
        <f t="shared" si="556"/>
        <v>43709</v>
      </c>
      <c r="BV14152" s="50" cm="1">
        <f t="array" ref="BV14152">_xlfn.STDEV.S(_xlfn._xlws.FILTER($BT$3:$BT$15483,$BU$3:$BU$15483=BU14152))*SQRT(252)</f>
        <v>9.8470820150197973</v>
      </c>
      <c r="BW14152" s="18">
        <f t="shared" si="557"/>
        <v>43709</v>
      </c>
      <c r="BX14152" t="str" cm="1">
        <f t="array" ref="BX14152">IF(BV14152&lt;&gt;BV14151,_xlfn.STDEV.S(_xlfn._xlws.FILTER($BT$3:$BT$15483,$BV$3:$BV$15483=BV14152))*SQRT(252),"")</f>
        <v/>
      </c>
    </row>
    <row r="14153" spans="71:76">
      <c r="BS14153" s="18">
        <v>43726</v>
      </c>
      <c r="BT14153">
        <v>-0.05</v>
      </c>
      <c r="BU14153" s="131">
        <f t="shared" si="556"/>
        <v>43709</v>
      </c>
      <c r="BV14153" s="50" cm="1">
        <f t="array" ref="BV14153">_xlfn.STDEV.S(_xlfn._xlws.FILTER($BT$3:$BT$15483,$BU$3:$BU$15483=BU14153))*SQRT(252)</f>
        <v>9.8470820150197973</v>
      </c>
      <c r="BW14153" s="18">
        <f t="shared" si="557"/>
        <v>43709</v>
      </c>
      <c r="BX14153" t="str" cm="1">
        <f t="array" ref="BX14153">IF(BV14153&lt;&gt;BV14152,_xlfn.STDEV.S(_xlfn._xlws.FILTER($BT$3:$BT$15483,$BV$3:$BV$15483=BV14153))*SQRT(252),"")</f>
        <v/>
      </c>
    </row>
    <row r="14154" spans="71:76">
      <c r="BS14154" s="18">
        <v>43727</v>
      </c>
      <c r="BT14154">
        <v>-0.05</v>
      </c>
      <c r="BU14154" s="131">
        <f t="shared" si="556"/>
        <v>43709</v>
      </c>
      <c r="BV14154" s="50" cm="1">
        <f t="array" ref="BV14154">_xlfn.STDEV.S(_xlfn._xlws.FILTER($BT$3:$BT$15483,$BU$3:$BU$15483=BU14154))*SQRT(252)</f>
        <v>9.8470820150197973</v>
      </c>
      <c r="BW14154" s="18">
        <f t="shared" si="557"/>
        <v>43709</v>
      </c>
      <c r="BX14154" t="str" cm="1">
        <f t="array" ref="BX14154">IF(BV14154&lt;&gt;BV14153,_xlfn.STDEV.S(_xlfn._xlws.FILTER($BT$3:$BT$15483,$BV$3:$BV$15483=BV14154))*SQRT(252),"")</f>
        <v/>
      </c>
    </row>
    <row r="14155" spans="71:76">
      <c r="BS14155" s="18">
        <v>43728</v>
      </c>
      <c r="BT14155">
        <v>-0.48</v>
      </c>
      <c r="BU14155" s="131">
        <f t="shared" si="556"/>
        <v>43709</v>
      </c>
      <c r="BV14155" s="50" cm="1">
        <f t="array" ref="BV14155">_xlfn.STDEV.S(_xlfn._xlws.FILTER($BT$3:$BT$15483,$BU$3:$BU$15483=BU14155))*SQRT(252)</f>
        <v>9.8470820150197973</v>
      </c>
      <c r="BW14155" s="18">
        <f t="shared" si="557"/>
        <v>43709</v>
      </c>
      <c r="BX14155" t="str" cm="1">
        <f t="array" ref="BX14155">IF(BV14155&lt;&gt;BV14154,_xlfn.STDEV.S(_xlfn._xlws.FILTER($BT$3:$BT$15483,$BV$3:$BV$15483=BV14155))*SQRT(252),"")</f>
        <v/>
      </c>
    </row>
    <row r="14156" spans="71:76">
      <c r="BS14156" s="18">
        <v>43731</v>
      </c>
      <c r="BT14156">
        <v>-0.02</v>
      </c>
      <c r="BU14156" s="131">
        <f t="shared" si="556"/>
        <v>43709</v>
      </c>
      <c r="BV14156" s="50" cm="1">
        <f t="array" ref="BV14156">_xlfn.STDEV.S(_xlfn._xlws.FILTER($BT$3:$BT$15483,$BU$3:$BU$15483=BU14156))*SQRT(252)</f>
        <v>9.8470820150197973</v>
      </c>
      <c r="BW14156" s="18">
        <f t="shared" si="557"/>
        <v>43709</v>
      </c>
      <c r="BX14156" t="str" cm="1">
        <f t="array" ref="BX14156">IF(BV14156&lt;&gt;BV14155,_xlfn.STDEV.S(_xlfn._xlws.FILTER($BT$3:$BT$15483,$BV$3:$BV$15483=BV14156))*SQRT(252),"")</f>
        <v/>
      </c>
    </row>
    <row r="14157" spans="71:76">
      <c r="BS14157" s="18">
        <v>43732</v>
      </c>
      <c r="BT14157">
        <v>-1.01</v>
      </c>
      <c r="BU14157" s="131">
        <f t="shared" si="556"/>
        <v>43709</v>
      </c>
      <c r="BV14157" s="50" cm="1">
        <f t="array" ref="BV14157">_xlfn.STDEV.S(_xlfn._xlws.FILTER($BT$3:$BT$15483,$BU$3:$BU$15483=BU14157))*SQRT(252)</f>
        <v>9.8470820150197973</v>
      </c>
      <c r="BW14157" s="18">
        <f t="shared" si="557"/>
        <v>43709</v>
      </c>
      <c r="BX14157" t="str" cm="1">
        <f t="array" ref="BX14157">IF(BV14157&lt;&gt;BV14156,_xlfn.STDEV.S(_xlfn._xlws.FILTER($BT$3:$BT$15483,$BV$3:$BV$15483=BV14157))*SQRT(252),"")</f>
        <v/>
      </c>
    </row>
    <row r="14158" spans="71:76">
      <c r="BS14158" s="18">
        <v>43733</v>
      </c>
      <c r="BT14158">
        <v>0.69</v>
      </c>
      <c r="BU14158" s="131">
        <f t="shared" si="556"/>
        <v>43709</v>
      </c>
      <c r="BV14158" s="50" cm="1">
        <f t="array" ref="BV14158">_xlfn.STDEV.S(_xlfn._xlws.FILTER($BT$3:$BT$15483,$BU$3:$BU$15483=BU14158))*SQRT(252)</f>
        <v>9.8470820150197973</v>
      </c>
      <c r="BW14158" s="18">
        <f t="shared" si="557"/>
        <v>43709</v>
      </c>
      <c r="BX14158" t="str" cm="1">
        <f t="array" ref="BX14158">IF(BV14158&lt;&gt;BV14157,_xlfn.STDEV.S(_xlfn._xlws.FILTER($BT$3:$BT$15483,$BV$3:$BV$15483=BV14158))*SQRT(252),"")</f>
        <v/>
      </c>
    </row>
    <row r="14159" spans="71:76">
      <c r="BS14159" s="18">
        <v>43734</v>
      </c>
      <c r="BT14159">
        <v>-0.41</v>
      </c>
      <c r="BU14159" s="131">
        <f t="shared" si="556"/>
        <v>43709</v>
      </c>
      <c r="BV14159" s="50" cm="1">
        <f t="array" ref="BV14159">_xlfn.STDEV.S(_xlfn._xlws.FILTER($BT$3:$BT$15483,$BU$3:$BU$15483=BU14159))*SQRT(252)</f>
        <v>9.8470820150197973</v>
      </c>
      <c r="BW14159" s="18">
        <f t="shared" si="557"/>
        <v>43709</v>
      </c>
      <c r="BX14159" t="str" cm="1">
        <f t="array" ref="BX14159">IF(BV14159&lt;&gt;BV14158,_xlfn.STDEV.S(_xlfn._xlws.FILTER($BT$3:$BT$15483,$BV$3:$BV$15483=BV14159))*SQRT(252),"")</f>
        <v/>
      </c>
    </row>
    <row r="14160" spans="71:76">
      <c r="BS14160" s="18">
        <v>43735</v>
      </c>
      <c r="BT14160">
        <v>-0.62</v>
      </c>
      <c r="BU14160" s="131">
        <f t="shared" si="556"/>
        <v>43709</v>
      </c>
      <c r="BV14160" s="50" cm="1">
        <f t="array" ref="BV14160">_xlfn.STDEV.S(_xlfn._xlws.FILTER($BT$3:$BT$15483,$BU$3:$BU$15483=BU14160))*SQRT(252)</f>
        <v>9.8470820150197973</v>
      </c>
      <c r="BW14160" s="18">
        <f t="shared" si="557"/>
        <v>43709</v>
      </c>
      <c r="BX14160" t="str" cm="1">
        <f t="array" ref="BX14160">IF(BV14160&lt;&gt;BV14159,_xlfn.STDEV.S(_xlfn._xlws.FILTER($BT$3:$BT$15483,$BV$3:$BV$15483=BV14160))*SQRT(252),"")</f>
        <v/>
      </c>
    </row>
    <row r="14161" spans="71:76">
      <c r="BS14161" s="18">
        <v>43738</v>
      </c>
      <c r="BT14161">
        <v>0.5</v>
      </c>
      <c r="BU14161" s="131">
        <f t="shared" si="556"/>
        <v>43709</v>
      </c>
      <c r="BV14161" s="50" cm="1">
        <f t="array" ref="BV14161">_xlfn.STDEV.S(_xlfn._xlws.FILTER($BT$3:$BT$15483,$BU$3:$BU$15483=BU14161))*SQRT(252)</f>
        <v>9.8470820150197973</v>
      </c>
      <c r="BW14161" s="18">
        <f t="shared" si="557"/>
        <v>43709</v>
      </c>
      <c r="BX14161" t="str" cm="1">
        <f t="array" ref="BX14161">IF(BV14161&lt;&gt;BV14160,_xlfn.STDEV.S(_xlfn._xlws.FILTER($BT$3:$BT$15483,$BV$3:$BV$15483=BV14161))*SQRT(252),"")</f>
        <v/>
      </c>
    </row>
    <row r="14162" spans="71:76">
      <c r="BS14162" s="18">
        <v>43739</v>
      </c>
      <c r="BT14162">
        <v>-1.31</v>
      </c>
      <c r="BU14162" s="131">
        <f t="shared" si="556"/>
        <v>43739</v>
      </c>
      <c r="BV14162" s="50" cm="1">
        <f t="array" ref="BV14162">_xlfn.STDEV.S(_xlfn._xlws.FILTER($BT$3:$BT$15483,$BU$3:$BU$15483=BU14162))*SQRT(252)</f>
        <v>13.412268821519776</v>
      </c>
      <c r="BW14162" s="18">
        <f t="shared" si="557"/>
        <v>43739</v>
      </c>
      <c r="BX14162" cm="1">
        <f t="array" ref="BX14162">IF(BV14162&lt;&gt;BV14161,_xlfn.STDEV.S(_xlfn._xlws.FILTER($BT$3:$BT$15483,$BV$3:$BV$15483=BV14162))*SQRT(252),"")</f>
        <v>13.412268821519776</v>
      </c>
    </row>
    <row r="14163" spans="71:76">
      <c r="BS14163" s="18">
        <v>43740</v>
      </c>
      <c r="BT14163">
        <v>-1.73</v>
      </c>
      <c r="BU14163" s="131">
        <f t="shared" si="556"/>
        <v>43739</v>
      </c>
      <c r="BV14163" s="50" cm="1">
        <f t="array" ref="BV14163">_xlfn.STDEV.S(_xlfn._xlws.FILTER($BT$3:$BT$15483,$BU$3:$BU$15483=BU14163))*SQRT(252)</f>
        <v>13.412268821519776</v>
      </c>
      <c r="BW14163" s="18">
        <f t="shared" si="557"/>
        <v>43739</v>
      </c>
      <c r="BX14163" t="str" cm="1">
        <f t="array" ref="BX14163">IF(BV14163&lt;&gt;BV14162,_xlfn.STDEV.S(_xlfn._xlws.FILTER($BT$3:$BT$15483,$BV$3:$BV$15483=BV14163))*SQRT(252),"")</f>
        <v/>
      </c>
    </row>
    <row r="14164" spans="71:76">
      <c r="BS14164" s="18">
        <v>43741</v>
      </c>
      <c r="BT14164">
        <v>0.8</v>
      </c>
      <c r="BU14164" s="131">
        <f t="shared" si="556"/>
        <v>43739</v>
      </c>
      <c r="BV14164" s="50" cm="1">
        <f t="array" ref="BV14164">_xlfn.STDEV.S(_xlfn._xlws.FILTER($BT$3:$BT$15483,$BU$3:$BU$15483=BU14164))*SQRT(252)</f>
        <v>13.412268821519776</v>
      </c>
      <c r="BW14164" s="18">
        <f t="shared" si="557"/>
        <v>43739</v>
      </c>
      <c r="BX14164" t="str" cm="1">
        <f t="array" ref="BX14164">IF(BV14164&lt;&gt;BV14163,_xlfn.STDEV.S(_xlfn._xlws.FILTER($BT$3:$BT$15483,$BV$3:$BV$15483=BV14164))*SQRT(252),"")</f>
        <v/>
      </c>
    </row>
    <row r="14165" spans="71:76">
      <c r="BS14165" s="18">
        <v>43742</v>
      </c>
      <c r="BT14165">
        <v>1.39</v>
      </c>
      <c r="BU14165" s="131">
        <f t="shared" si="556"/>
        <v>43739</v>
      </c>
      <c r="BV14165" s="50" cm="1">
        <f t="array" ref="BV14165">_xlfn.STDEV.S(_xlfn._xlws.FILTER($BT$3:$BT$15483,$BU$3:$BU$15483=BU14165))*SQRT(252)</f>
        <v>13.412268821519776</v>
      </c>
      <c r="BW14165" s="18">
        <f t="shared" si="557"/>
        <v>43739</v>
      </c>
      <c r="BX14165" t="str" cm="1">
        <f t="array" ref="BX14165">IF(BV14165&lt;&gt;BV14164,_xlfn.STDEV.S(_xlfn._xlws.FILTER($BT$3:$BT$15483,$BV$3:$BV$15483=BV14165))*SQRT(252),"")</f>
        <v/>
      </c>
    </row>
    <row r="14166" spans="71:76">
      <c r="BS14166" s="18">
        <v>43745</v>
      </c>
      <c r="BT14166">
        <v>-0.41</v>
      </c>
      <c r="BU14166" s="131">
        <f t="shared" si="556"/>
        <v>43739</v>
      </c>
      <c r="BV14166" s="50" cm="1">
        <f t="array" ref="BV14166">_xlfn.STDEV.S(_xlfn._xlws.FILTER($BT$3:$BT$15483,$BU$3:$BU$15483=BU14166))*SQRT(252)</f>
        <v>13.412268821519776</v>
      </c>
      <c r="BW14166" s="18">
        <f t="shared" si="557"/>
        <v>43739</v>
      </c>
      <c r="BX14166" t="str" cm="1">
        <f t="array" ref="BX14166">IF(BV14166&lt;&gt;BV14165,_xlfn.STDEV.S(_xlfn._xlws.FILTER($BT$3:$BT$15483,$BV$3:$BV$15483=BV14166))*SQRT(252),"")</f>
        <v/>
      </c>
    </row>
    <row r="14167" spans="71:76">
      <c r="BS14167" s="18">
        <v>43746</v>
      </c>
      <c r="BT14167">
        <v>-1.61</v>
      </c>
      <c r="BU14167" s="131">
        <f t="shared" si="556"/>
        <v>43739</v>
      </c>
      <c r="BV14167" s="50" cm="1">
        <f t="array" ref="BV14167">_xlfn.STDEV.S(_xlfn._xlws.FILTER($BT$3:$BT$15483,$BU$3:$BU$15483=BU14167))*SQRT(252)</f>
        <v>13.412268821519776</v>
      </c>
      <c r="BW14167" s="18">
        <f t="shared" si="557"/>
        <v>43739</v>
      </c>
      <c r="BX14167" t="str" cm="1">
        <f t="array" ref="BX14167">IF(BV14167&lt;&gt;BV14166,_xlfn.STDEV.S(_xlfn._xlws.FILTER($BT$3:$BT$15483,$BV$3:$BV$15483=BV14167))*SQRT(252),"")</f>
        <v/>
      </c>
    </row>
    <row r="14168" spans="71:76">
      <c r="BS14168" s="18">
        <v>43747</v>
      </c>
      <c r="BT14168">
        <v>0.92</v>
      </c>
      <c r="BU14168" s="131">
        <f t="shared" si="556"/>
        <v>43739</v>
      </c>
      <c r="BV14168" s="50" cm="1">
        <f t="array" ref="BV14168">_xlfn.STDEV.S(_xlfn._xlws.FILTER($BT$3:$BT$15483,$BU$3:$BU$15483=BU14168))*SQRT(252)</f>
        <v>13.412268821519776</v>
      </c>
      <c r="BW14168" s="18">
        <f t="shared" si="557"/>
        <v>43739</v>
      </c>
      <c r="BX14168" t="str" cm="1">
        <f t="array" ref="BX14168">IF(BV14168&lt;&gt;BV14167,_xlfn.STDEV.S(_xlfn._xlws.FILTER($BT$3:$BT$15483,$BV$3:$BV$15483=BV14168))*SQRT(252),"")</f>
        <v/>
      </c>
    </row>
    <row r="14169" spans="71:76">
      <c r="BS14169" s="18">
        <v>43748</v>
      </c>
      <c r="BT14169">
        <v>0.59</v>
      </c>
      <c r="BU14169" s="131">
        <f t="shared" si="556"/>
        <v>43739</v>
      </c>
      <c r="BV14169" s="50" cm="1">
        <f t="array" ref="BV14169">_xlfn.STDEV.S(_xlfn._xlws.FILTER($BT$3:$BT$15483,$BU$3:$BU$15483=BU14169))*SQRT(252)</f>
        <v>13.412268821519776</v>
      </c>
      <c r="BW14169" s="18">
        <f t="shared" si="557"/>
        <v>43739</v>
      </c>
      <c r="BX14169" t="str" cm="1">
        <f t="array" ref="BX14169">IF(BV14169&lt;&gt;BV14168,_xlfn.STDEV.S(_xlfn._xlws.FILTER($BT$3:$BT$15483,$BV$3:$BV$15483=BV14169))*SQRT(252),"")</f>
        <v/>
      </c>
    </row>
    <row r="14170" spans="71:76">
      <c r="BS14170" s="18">
        <v>43749</v>
      </c>
      <c r="BT14170">
        <v>1.23</v>
      </c>
      <c r="BU14170" s="131">
        <f t="shared" si="556"/>
        <v>43739</v>
      </c>
      <c r="BV14170" s="50" cm="1">
        <f t="array" ref="BV14170">_xlfn.STDEV.S(_xlfn._xlws.FILTER($BT$3:$BT$15483,$BU$3:$BU$15483=BU14170))*SQRT(252)</f>
        <v>13.412268821519776</v>
      </c>
      <c r="BW14170" s="18">
        <f t="shared" si="557"/>
        <v>43739</v>
      </c>
      <c r="BX14170" t="str" cm="1">
        <f t="array" ref="BX14170">IF(BV14170&lt;&gt;BV14169,_xlfn.STDEV.S(_xlfn._xlws.FILTER($BT$3:$BT$15483,$BV$3:$BV$15483=BV14170))*SQRT(252),"")</f>
        <v/>
      </c>
    </row>
    <row r="14171" spans="71:76">
      <c r="BS14171" s="18">
        <v>43752</v>
      </c>
      <c r="BT14171">
        <v>-0.18</v>
      </c>
      <c r="BU14171" s="131">
        <f t="shared" si="556"/>
        <v>43739</v>
      </c>
      <c r="BV14171" s="50" cm="1">
        <f t="array" ref="BV14171">_xlfn.STDEV.S(_xlfn._xlws.FILTER($BT$3:$BT$15483,$BU$3:$BU$15483=BU14171))*SQRT(252)</f>
        <v>13.412268821519776</v>
      </c>
      <c r="BW14171" s="18">
        <f t="shared" si="557"/>
        <v>43739</v>
      </c>
      <c r="BX14171" t="str" cm="1">
        <f t="array" ref="BX14171">IF(BV14171&lt;&gt;BV14170,_xlfn.STDEV.S(_xlfn._xlws.FILTER($BT$3:$BT$15483,$BV$3:$BV$15483=BV14171))*SQRT(252),"")</f>
        <v/>
      </c>
    </row>
    <row r="14172" spans="71:76">
      <c r="BS14172" s="18">
        <v>43753</v>
      </c>
      <c r="BT14172">
        <v>1.03</v>
      </c>
      <c r="BU14172" s="131">
        <f t="shared" si="556"/>
        <v>43739</v>
      </c>
      <c r="BV14172" s="50" cm="1">
        <f t="array" ref="BV14172">_xlfn.STDEV.S(_xlfn._xlws.FILTER($BT$3:$BT$15483,$BU$3:$BU$15483=BU14172))*SQRT(252)</f>
        <v>13.412268821519776</v>
      </c>
      <c r="BW14172" s="18">
        <f t="shared" si="557"/>
        <v>43739</v>
      </c>
      <c r="BX14172" t="str" cm="1">
        <f t="array" ref="BX14172">IF(BV14172&lt;&gt;BV14171,_xlfn.STDEV.S(_xlfn._xlws.FILTER($BT$3:$BT$15483,$BV$3:$BV$15483=BV14172))*SQRT(252),"")</f>
        <v/>
      </c>
    </row>
    <row r="14173" spans="71:76">
      <c r="BS14173" s="18">
        <v>43754</v>
      </c>
      <c r="BT14173">
        <v>-0.24</v>
      </c>
      <c r="BU14173" s="131">
        <f t="shared" si="556"/>
        <v>43739</v>
      </c>
      <c r="BV14173" s="50" cm="1">
        <f t="array" ref="BV14173">_xlfn.STDEV.S(_xlfn._xlws.FILTER($BT$3:$BT$15483,$BU$3:$BU$15483=BU14173))*SQRT(252)</f>
        <v>13.412268821519776</v>
      </c>
      <c r="BW14173" s="18">
        <f t="shared" si="557"/>
        <v>43739</v>
      </c>
      <c r="BX14173" t="str" cm="1">
        <f t="array" ref="BX14173">IF(BV14173&lt;&gt;BV14172,_xlfn.STDEV.S(_xlfn._xlws.FILTER($BT$3:$BT$15483,$BV$3:$BV$15483=BV14173))*SQRT(252),"")</f>
        <v/>
      </c>
    </row>
    <row r="14174" spans="71:76">
      <c r="BS14174" s="18">
        <v>43755</v>
      </c>
      <c r="BT14174">
        <v>0.37</v>
      </c>
      <c r="BU14174" s="131">
        <f t="shared" si="556"/>
        <v>43739</v>
      </c>
      <c r="BV14174" s="50" cm="1">
        <f t="array" ref="BV14174">_xlfn.STDEV.S(_xlfn._xlws.FILTER($BT$3:$BT$15483,$BU$3:$BU$15483=BU14174))*SQRT(252)</f>
        <v>13.412268821519776</v>
      </c>
      <c r="BW14174" s="18">
        <f t="shared" si="557"/>
        <v>43739</v>
      </c>
      <c r="BX14174" t="str" cm="1">
        <f t="array" ref="BX14174">IF(BV14174&lt;&gt;BV14173,_xlfn.STDEV.S(_xlfn._xlws.FILTER($BT$3:$BT$15483,$BV$3:$BV$15483=BV14174))*SQRT(252),"")</f>
        <v/>
      </c>
    </row>
    <row r="14175" spans="71:76">
      <c r="BS14175" s="18">
        <v>43756</v>
      </c>
      <c r="BT14175">
        <v>-0.49</v>
      </c>
      <c r="BU14175" s="131">
        <f t="shared" si="556"/>
        <v>43739</v>
      </c>
      <c r="BV14175" s="50" cm="1">
        <f t="array" ref="BV14175">_xlfn.STDEV.S(_xlfn._xlws.FILTER($BT$3:$BT$15483,$BU$3:$BU$15483=BU14175))*SQRT(252)</f>
        <v>13.412268821519776</v>
      </c>
      <c r="BW14175" s="18">
        <f t="shared" si="557"/>
        <v>43739</v>
      </c>
      <c r="BX14175" t="str" cm="1">
        <f t="array" ref="BX14175">IF(BV14175&lt;&gt;BV14174,_xlfn.STDEV.S(_xlfn._xlws.FILTER($BT$3:$BT$15483,$BV$3:$BV$15483=BV14175))*SQRT(252),"")</f>
        <v/>
      </c>
    </row>
    <row r="14176" spans="71:76">
      <c r="BS14176" s="18">
        <v>43759</v>
      </c>
      <c r="BT14176">
        <v>0.71</v>
      </c>
      <c r="BU14176" s="131">
        <f t="shared" si="556"/>
        <v>43739</v>
      </c>
      <c r="BV14176" s="50" cm="1">
        <f t="array" ref="BV14176">_xlfn.STDEV.S(_xlfn._xlws.FILTER($BT$3:$BT$15483,$BU$3:$BU$15483=BU14176))*SQRT(252)</f>
        <v>13.412268821519776</v>
      </c>
      <c r="BW14176" s="18">
        <f t="shared" si="557"/>
        <v>43739</v>
      </c>
      <c r="BX14176" t="str" cm="1">
        <f t="array" ref="BX14176">IF(BV14176&lt;&gt;BV14175,_xlfn.STDEV.S(_xlfn._xlws.FILTER($BT$3:$BT$15483,$BV$3:$BV$15483=BV14176))*SQRT(252),"")</f>
        <v/>
      </c>
    </row>
    <row r="14177" spans="71:76">
      <c r="BS14177" s="18">
        <v>43760</v>
      </c>
      <c r="BT14177">
        <v>-0.34</v>
      </c>
      <c r="BU14177" s="131">
        <f t="shared" si="556"/>
        <v>43739</v>
      </c>
      <c r="BV14177" s="50" cm="1">
        <f t="array" ref="BV14177">_xlfn.STDEV.S(_xlfn._xlws.FILTER($BT$3:$BT$15483,$BU$3:$BU$15483=BU14177))*SQRT(252)</f>
        <v>13.412268821519776</v>
      </c>
      <c r="BW14177" s="18">
        <f t="shared" si="557"/>
        <v>43739</v>
      </c>
      <c r="BX14177" t="str" cm="1">
        <f t="array" ref="BX14177">IF(BV14177&lt;&gt;BV14176,_xlfn.STDEV.S(_xlfn._xlws.FILTER($BT$3:$BT$15483,$BV$3:$BV$15483=BV14177))*SQRT(252),"")</f>
        <v/>
      </c>
    </row>
    <row r="14178" spans="71:76">
      <c r="BS14178" s="18">
        <v>43761</v>
      </c>
      <c r="BT14178">
        <v>0.25</v>
      </c>
      <c r="BU14178" s="131">
        <f t="shared" si="556"/>
        <v>43739</v>
      </c>
      <c r="BV14178" s="50" cm="1">
        <f t="array" ref="BV14178">_xlfn.STDEV.S(_xlfn._xlws.FILTER($BT$3:$BT$15483,$BU$3:$BU$15483=BU14178))*SQRT(252)</f>
        <v>13.412268821519776</v>
      </c>
      <c r="BW14178" s="18">
        <f t="shared" si="557"/>
        <v>43739</v>
      </c>
      <c r="BX14178" t="str" cm="1">
        <f t="array" ref="BX14178">IF(BV14178&lt;&gt;BV14177,_xlfn.STDEV.S(_xlfn._xlws.FILTER($BT$3:$BT$15483,$BV$3:$BV$15483=BV14178))*SQRT(252),"")</f>
        <v/>
      </c>
    </row>
    <row r="14179" spans="71:76">
      <c r="BS14179" s="18">
        <v>43762</v>
      </c>
      <c r="BT14179">
        <v>0.25</v>
      </c>
      <c r="BU14179" s="131">
        <f t="shared" si="556"/>
        <v>43739</v>
      </c>
      <c r="BV14179" s="50" cm="1">
        <f t="array" ref="BV14179">_xlfn.STDEV.S(_xlfn._xlws.FILTER($BT$3:$BT$15483,$BU$3:$BU$15483=BU14179))*SQRT(252)</f>
        <v>13.412268821519776</v>
      </c>
      <c r="BW14179" s="18">
        <f t="shared" si="557"/>
        <v>43739</v>
      </c>
      <c r="BX14179" t="str" cm="1">
        <f t="array" ref="BX14179">IF(BV14179&lt;&gt;BV14178,_xlfn.STDEV.S(_xlfn._xlws.FILTER($BT$3:$BT$15483,$BV$3:$BV$15483=BV14179))*SQRT(252),"")</f>
        <v/>
      </c>
    </row>
    <row r="14180" spans="71:76">
      <c r="BS14180" s="18">
        <v>43763</v>
      </c>
      <c r="BT14180">
        <v>0.51</v>
      </c>
      <c r="BU14180" s="131">
        <f t="shared" si="556"/>
        <v>43739</v>
      </c>
      <c r="BV14180" s="50" cm="1">
        <f t="array" ref="BV14180">_xlfn.STDEV.S(_xlfn._xlws.FILTER($BT$3:$BT$15483,$BU$3:$BU$15483=BU14180))*SQRT(252)</f>
        <v>13.412268821519776</v>
      </c>
      <c r="BW14180" s="18">
        <f t="shared" si="557"/>
        <v>43739</v>
      </c>
      <c r="BX14180" t="str" cm="1">
        <f t="array" ref="BX14180">IF(BV14180&lt;&gt;BV14179,_xlfn.STDEV.S(_xlfn._xlws.FILTER($BT$3:$BT$15483,$BV$3:$BV$15483=BV14180))*SQRT(252),"")</f>
        <v/>
      </c>
    </row>
    <row r="14181" spans="71:76">
      <c r="BS14181" s="18">
        <v>43766</v>
      </c>
      <c r="BT14181">
        <v>0.62</v>
      </c>
      <c r="BU14181" s="131">
        <f t="shared" si="556"/>
        <v>43739</v>
      </c>
      <c r="BV14181" s="50" cm="1">
        <f t="array" ref="BV14181">_xlfn.STDEV.S(_xlfn._xlws.FILTER($BT$3:$BT$15483,$BU$3:$BU$15483=BU14181))*SQRT(252)</f>
        <v>13.412268821519776</v>
      </c>
      <c r="BW14181" s="18">
        <f t="shared" si="557"/>
        <v>43739</v>
      </c>
      <c r="BX14181" t="str" cm="1">
        <f t="array" ref="BX14181">IF(BV14181&lt;&gt;BV14180,_xlfn.STDEV.S(_xlfn._xlws.FILTER($BT$3:$BT$15483,$BV$3:$BV$15483=BV14181))*SQRT(252),"")</f>
        <v/>
      </c>
    </row>
    <row r="14182" spans="71:76">
      <c r="BS14182" s="18">
        <v>43767</v>
      </c>
      <c r="BT14182">
        <v>-0.13</v>
      </c>
      <c r="BU14182" s="131">
        <f t="shared" si="556"/>
        <v>43739</v>
      </c>
      <c r="BV14182" s="50" cm="1">
        <f t="array" ref="BV14182">_xlfn.STDEV.S(_xlfn._xlws.FILTER($BT$3:$BT$15483,$BU$3:$BU$15483=BU14182))*SQRT(252)</f>
        <v>13.412268821519776</v>
      </c>
      <c r="BW14182" s="18">
        <f t="shared" si="557"/>
        <v>43739</v>
      </c>
      <c r="BX14182" t="str" cm="1">
        <f t="array" ref="BX14182">IF(BV14182&lt;&gt;BV14181,_xlfn.STDEV.S(_xlfn._xlws.FILTER($BT$3:$BT$15483,$BV$3:$BV$15483=BV14182))*SQRT(252),"")</f>
        <v/>
      </c>
    </row>
    <row r="14183" spans="71:76">
      <c r="BS14183" s="18">
        <v>43768</v>
      </c>
      <c r="BT14183">
        <v>0.27</v>
      </c>
      <c r="BU14183" s="131">
        <f t="shared" si="556"/>
        <v>43739</v>
      </c>
      <c r="BV14183" s="50" cm="1">
        <f t="array" ref="BV14183">_xlfn.STDEV.S(_xlfn._xlws.FILTER($BT$3:$BT$15483,$BU$3:$BU$15483=BU14183))*SQRT(252)</f>
        <v>13.412268821519776</v>
      </c>
      <c r="BW14183" s="18">
        <f t="shared" si="557"/>
        <v>43739</v>
      </c>
      <c r="BX14183" t="str" cm="1">
        <f t="array" ref="BX14183">IF(BV14183&lt;&gt;BV14182,_xlfn.STDEV.S(_xlfn._xlws.FILTER($BT$3:$BT$15483,$BV$3:$BV$15483=BV14183))*SQRT(252),"")</f>
        <v/>
      </c>
    </row>
    <row r="14184" spans="71:76">
      <c r="BS14184" s="18">
        <v>43769</v>
      </c>
      <c r="BT14184">
        <v>-0.38</v>
      </c>
      <c r="BU14184" s="131">
        <f t="shared" si="556"/>
        <v>43739</v>
      </c>
      <c r="BV14184" s="50" cm="1">
        <f t="array" ref="BV14184">_xlfn.STDEV.S(_xlfn._xlws.FILTER($BT$3:$BT$15483,$BU$3:$BU$15483=BU14184))*SQRT(252)</f>
        <v>13.412268821519776</v>
      </c>
      <c r="BW14184" s="18">
        <f t="shared" si="557"/>
        <v>43739</v>
      </c>
      <c r="BX14184" t="str" cm="1">
        <f t="array" ref="BX14184">IF(BV14184&lt;&gt;BV14183,_xlfn.STDEV.S(_xlfn._xlws.FILTER($BT$3:$BT$15483,$BV$3:$BV$15483=BV14184))*SQRT(252),"")</f>
        <v/>
      </c>
    </row>
    <row r="14185" spans="71:76">
      <c r="BS14185" s="18">
        <v>43770</v>
      </c>
      <c r="BT14185">
        <v>1.08</v>
      </c>
      <c r="BU14185" s="131">
        <f t="shared" si="556"/>
        <v>43770</v>
      </c>
      <c r="BV14185" s="50" cm="1">
        <f t="array" ref="BV14185">_xlfn.STDEV.S(_xlfn._xlws.FILTER($BT$3:$BT$15483,$BU$3:$BU$15483=BU14185))*SQRT(252)</f>
        <v>6.1958549811441221</v>
      </c>
      <c r="BW14185" s="18">
        <f t="shared" si="557"/>
        <v>43770</v>
      </c>
      <c r="BX14185" cm="1">
        <f t="array" ref="BX14185">IF(BV14185&lt;&gt;BV14184,_xlfn.STDEV.S(_xlfn._xlws.FILTER($BT$3:$BT$15483,$BV$3:$BV$15483=BV14185))*SQRT(252),"")</f>
        <v>6.1958549811441221</v>
      </c>
    </row>
    <row r="14186" spans="71:76">
      <c r="BS14186" s="18">
        <v>43773</v>
      </c>
      <c r="BT14186">
        <v>0.4</v>
      </c>
      <c r="BU14186" s="131">
        <f t="shared" si="556"/>
        <v>43770</v>
      </c>
      <c r="BV14186" s="50" cm="1">
        <f t="array" ref="BV14186">_xlfn.STDEV.S(_xlfn._xlws.FILTER($BT$3:$BT$15483,$BU$3:$BU$15483=BU14186))*SQRT(252)</f>
        <v>6.1958549811441221</v>
      </c>
      <c r="BW14186" s="18">
        <f t="shared" si="557"/>
        <v>43770</v>
      </c>
      <c r="BX14186" t="str" cm="1">
        <f t="array" ref="BX14186">IF(BV14186&lt;&gt;BV14185,_xlfn.STDEV.S(_xlfn._xlws.FILTER($BT$3:$BT$15483,$BV$3:$BV$15483=BV14186))*SQRT(252),"")</f>
        <v/>
      </c>
    </row>
    <row r="14187" spans="71:76">
      <c r="BS14187" s="18">
        <v>43774</v>
      </c>
      <c r="BT14187">
        <v>-0.03</v>
      </c>
      <c r="BU14187" s="131">
        <f t="shared" si="556"/>
        <v>43770</v>
      </c>
      <c r="BV14187" s="50" cm="1">
        <f t="array" ref="BV14187">_xlfn.STDEV.S(_xlfn._xlws.FILTER($BT$3:$BT$15483,$BU$3:$BU$15483=BU14187))*SQRT(252)</f>
        <v>6.1958549811441221</v>
      </c>
      <c r="BW14187" s="18">
        <f t="shared" si="557"/>
        <v>43770</v>
      </c>
      <c r="BX14187" t="str" cm="1">
        <f t="array" ref="BX14187">IF(BV14187&lt;&gt;BV14186,_xlfn.STDEV.S(_xlfn._xlws.FILTER($BT$3:$BT$15483,$BV$3:$BV$15483=BV14187))*SQRT(252),"")</f>
        <v/>
      </c>
    </row>
    <row r="14188" spans="71:76">
      <c r="BS14188" s="18">
        <v>43775</v>
      </c>
      <c r="BT14188">
        <v>-0.05</v>
      </c>
      <c r="BU14188" s="131">
        <f t="shared" si="556"/>
        <v>43770</v>
      </c>
      <c r="BV14188" s="50" cm="1">
        <f t="array" ref="BV14188">_xlfn.STDEV.S(_xlfn._xlws.FILTER($BT$3:$BT$15483,$BU$3:$BU$15483=BU14188))*SQRT(252)</f>
        <v>6.1958549811441221</v>
      </c>
      <c r="BW14188" s="18">
        <f t="shared" si="557"/>
        <v>43770</v>
      </c>
      <c r="BX14188" t="str" cm="1">
        <f t="array" ref="BX14188">IF(BV14188&lt;&gt;BV14187,_xlfn.STDEV.S(_xlfn._xlws.FILTER($BT$3:$BT$15483,$BV$3:$BV$15483=BV14188))*SQRT(252),"")</f>
        <v/>
      </c>
    </row>
    <row r="14189" spans="71:76">
      <c r="BS14189" s="18">
        <v>43776</v>
      </c>
      <c r="BT14189">
        <v>0.38</v>
      </c>
      <c r="BU14189" s="131">
        <f t="shared" si="556"/>
        <v>43770</v>
      </c>
      <c r="BV14189" s="50" cm="1">
        <f t="array" ref="BV14189">_xlfn.STDEV.S(_xlfn._xlws.FILTER($BT$3:$BT$15483,$BU$3:$BU$15483=BU14189))*SQRT(252)</f>
        <v>6.1958549811441221</v>
      </c>
      <c r="BW14189" s="18">
        <f t="shared" si="557"/>
        <v>43770</v>
      </c>
      <c r="BX14189" t="str" cm="1">
        <f t="array" ref="BX14189">IF(BV14189&lt;&gt;BV14188,_xlfn.STDEV.S(_xlfn._xlws.FILTER($BT$3:$BT$15483,$BV$3:$BV$15483=BV14189))*SQRT(252),"")</f>
        <v/>
      </c>
    </row>
    <row r="14190" spans="71:76">
      <c r="BS14190" s="18">
        <v>43777</v>
      </c>
      <c r="BT14190">
        <v>0.31</v>
      </c>
      <c r="BU14190" s="131">
        <f t="shared" si="556"/>
        <v>43770</v>
      </c>
      <c r="BV14190" s="50" cm="1">
        <f t="array" ref="BV14190">_xlfn.STDEV.S(_xlfn._xlws.FILTER($BT$3:$BT$15483,$BU$3:$BU$15483=BU14190))*SQRT(252)</f>
        <v>6.1958549811441221</v>
      </c>
      <c r="BW14190" s="18">
        <f t="shared" si="557"/>
        <v>43770</v>
      </c>
      <c r="BX14190" t="str" cm="1">
        <f t="array" ref="BX14190">IF(BV14190&lt;&gt;BV14189,_xlfn.STDEV.S(_xlfn._xlws.FILTER($BT$3:$BT$15483,$BV$3:$BV$15483=BV14190))*SQRT(252),"")</f>
        <v/>
      </c>
    </row>
    <row r="14191" spans="71:76">
      <c r="BS14191" s="18">
        <v>43780</v>
      </c>
      <c r="BT14191">
        <v>-0.19</v>
      </c>
      <c r="BU14191" s="131">
        <f t="shared" si="556"/>
        <v>43770</v>
      </c>
      <c r="BV14191" s="50" cm="1">
        <f t="array" ref="BV14191">_xlfn.STDEV.S(_xlfn._xlws.FILTER($BT$3:$BT$15483,$BU$3:$BU$15483=BU14191))*SQRT(252)</f>
        <v>6.1958549811441221</v>
      </c>
      <c r="BW14191" s="18">
        <f t="shared" si="557"/>
        <v>43770</v>
      </c>
      <c r="BX14191" t="str" cm="1">
        <f t="array" ref="BX14191">IF(BV14191&lt;&gt;BV14190,_xlfn.STDEV.S(_xlfn._xlws.FILTER($BT$3:$BT$15483,$BV$3:$BV$15483=BV14191))*SQRT(252),"")</f>
        <v/>
      </c>
    </row>
    <row r="14192" spans="71:76">
      <c r="BS14192" s="18">
        <v>43781</v>
      </c>
      <c r="BT14192">
        <v>0.16</v>
      </c>
      <c r="BU14192" s="131">
        <f t="shared" si="556"/>
        <v>43770</v>
      </c>
      <c r="BV14192" s="50" cm="1">
        <f t="array" ref="BV14192">_xlfn.STDEV.S(_xlfn._xlws.FILTER($BT$3:$BT$15483,$BU$3:$BU$15483=BU14192))*SQRT(252)</f>
        <v>6.1958549811441221</v>
      </c>
      <c r="BW14192" s="18">
        <f t="shared" si="557"/>
        <v>43770</v>
      </c>
      <c r="BX14192" t="str" cm="1">
        <f t="array" ref="BX14192">IF(BV14192&lt;&gt;BV14191,_xlfn.STDEV.S(_xlfn._xlws.FILTER($BT$3:$BT$15483,$BV$3:$BV$15483=BV14192))*SQRT(252),"")</f>
        <v/>
      </c>
    </row>
    <row r="14193" spans="71:76">
      <c r="BS14193" s="18">
        <v>43782</v>
      </c>
      <c r="BT14193">
        <v>0.01</v>
      </c>
      <c r="BU14193" s="131">
        <f t="shared" si="556"/>
        <v>43770</v>
      </c>
      <c r="BV14193" s="50" cm="1">
        <f t="array" ref="BV14193">_xlfn.STDEV.S(_xlfn._xlws.FILTER($BT$3:$BT$15483,$BU$3:$BU$15483=BU14193))*SQRT(252)</f>
        <v>6.1958549811441221</v>
      </c>
      <c r="BW14193" s="18">
        <f t="shared" si="557"/>
        <v>43770</v>
      </c>
      <c r="BX14193" t="str" cm="1">
        <f t="array" ref="BX14193">IF(BV14193&lt;&gt;BV14192,_xlfn.STDEV.S(_xlfn._xlws.FILTER($BT$3:$BT$15483,$BV$3:$BV$15483=BV14193))*SQRT(252),"")</f>
        <v/>
      </c>
    </row>
    <row r="14194" spans="71:76">
      <c r="BS14194" s="18">
        <v>43783</v>
      </c>
      <c r="BT14194">
        <v>7.0000000000000007E-2</v>
      </c>
      <c r="BU14194" s="131">
        <f t="shared" si="556"/>
        <v>43770</v>
      </c>
      <c r="BV14194" s="50" cm="1">
        <f t="array" ref="BV14194">_xlfn.STDEV.S(_xlfn._xlws.FILTER($BT$3:$BT$15483,$BU$3:$BU$15483=BU14194))*SQRT(252)</f>
        <v>6.1958549811441221</v>
      </c>
      <c r="BW14194" s="18">
        <f t="shared" si="557"/>
        <v>43770</v>
      </c>
      <c r="BX14194" t="str" cm="1">
        <f t="array" ref="BX14194">IF(BV14194&lt;&gt;BV14193,_xlfn.STDEV.S(_xlfn._xlws.FILTER($BT$3:$BT$15483,$BV$3:$BV$15483=BV14194))*SQRT(252),"")</f>
        <v/>
      </c>
    </row>
    <row r="14195" spans="71:76">
      <c r="BS14195" s="18">
        <v>43784</v>
      </c>
      <c r="BT14195">
        <v>0.74</v>
      </c>
      <c r="BU14195" s="131">
        <f t="shared" si="556"/>
        <v>43770</v>
      </c>
      <c r="BV14195" s="50" cm="1">
        <f t="array" ref="BV14195">_xlfn.STDEV.S(_xlfn._xlws.FILTER($BT$3:$BT$15483,$BU$3:$BU$15483=BU14195))*SQRT(252)</f>
        <v>6.1958549811441221</v>
      </c>
      <c r="BW14195" s="18">
        <f t="shared" si="557"/>
        <v>43770</v>
      </c>
      <c r="BX14195" t="str" cm="1">
        <f t="array" ref="BX14195">IF(BV14195&lt;&gt;BV14194,_xlfn.STDEV.S(_xlfn._xlws.FILTER($BT$3:$BT$15483,$BV$3:$BV$15483=BV14195))*SQRT(252),"")</f>
        <v/>
      </c>
    </row>
    <row r="14196" spans="71:76">
      <c r="BS14196" s="18">
        <v>43787</v>
      </c>
      <c r="BT14196">
        <v>0.02</v>
      </c>
      <c r="BU14196" s="131">
        <f t="shared" si="556"/>
        <v>43770</v>
      </c>
      <c r="BV14196" s="50" cm="1">
        <f t="array" ref="BV14196">_xlfn.STDEV.S(_xlfn._xlws.FILTER($BT$3:$BT$15483,$BU$3:$BU$15483=BU14196))*SQRT(252)</f>
        <v>6.1958549811441221</v>
      </c>
      <c r="BW14196" s="18">
        <f t="shared" si="557"/>
        <v>43770</v>
      </c>
      <c r="BX14196" t="str" cm="1">
        <f t="array" ref="BX14196">IF(BV14196&lt;&gt;BV14195,_xlfn.STDEV.S(_xlfn._xlws.FILTER($BT$3:$BT$15483,$BV$3:$BV$15483=BV14196))*SQRT(252),"")</f>
        <v/>
      </c>
    </row>
    <row r="14197" spans="71:76">
      <c r="BS14197" s="18">
        <v>43788</v>
      </c>
      <c r="BT14197">
        <v>0.02</v>
      </c>
      <c r="BU14197" s="131">
        <f t="shared" si="556"/>
        <v>43770</v>
      </c>
      <c r="BV14197" s="50" cm="1">
        <f t="array" ref="BV14197">_xlfn.STDEV.S(_xlfn._xlws.FILTER($BT$3:$BT$15483,$BU$3:$BU$15483=BU14197))*SQRT(252)</f>
        <v>6.1958549811441221</v>
      </c>
      <c r="BW14197" s="18">
        <f t="shared" si="557"/>
        <v>43770</v>
      </c>
      <c r="BX14197" t="str" cm="1">
        <f t="array" ref="BX14197">IF(BV14197&lt;&gt;BV14196,_xlfn.STDEV.S(_xlfn._xlws.FILTER($BT$3:$BT$15483,$BV$3:$BV$15483=BV14197))*SQRT(252),"")</f>
        <v/>
      </c>
    </row>
    <row r="14198" spans="71:76">
      <c r="BS14198" s="18">
        <v>43789</v>
      </c>
      <c r="BT14198">
        <v>-0.33</v>
      </c>
      <c r="BU14198" s="131">
        <f t="shared" si="556"/>
        <v>43770</v>
      </c>
      <c r="BV14198" s="50" cm="1">
        <f t="array" ref="BV14198">_xlfn.STDEV.S(_xlfn._xlws.FILTER($BT$3:$BT$15483,$BU$3:$BU$15483=BU14198))*SQRT(252)</f>
        <v>6.1958549811441221</v>
      </c>
      <c r="BW14198" s="18">
        <f t="shared" si="557"/>
        <v>43770</v>
      </c>
      <c r="BX14198" t="str" cm="1">
        <f t="array" ref="BX14198">IF(BV14198&lt;&gt;BV14197,_xlfn.STDEV.S(_xlfn._xlws.FILTER($BT$3:$BT$15483,$BV$3:$BV$15483=BV14198))*SQRT(252),"")</f>
        <v/>
      </c>
    </row>
    <row r="14199" spans="71:76">
      <c r="BS14199" s="18">
        <v>43790</v>
      </c>
      <c r="BT14199">
        <v>-0.14000000000000001</v>
      </c>
      <c r="BU14199" s="131">
        <f t="shared" si="556"/>
        <v>43770</v>
      </c>
      <c r="BV14199" s="50" cm="1">
        <f t="array" ref="BV14199">_xlfn.STDEV.S(_xlfn._xlws.FILTER($BT$3:$BT$15483,$BU$3:$BU$15483=BU14199))*SQRT(252)</f>
        <v>6.1958549811441221</v>
      </c>
      <c r="BW14199" s="18">
        <f t="shared" si="557"/>
        <v>43770</v>
      </c>
      <c r="BX14199" t="str" cm="1">
        <f t="array" ref="BX14199">IF(BV14199&lt;&gt;BV14198,_xlfn.STDEV.S(_xlfn._xlws.FILTER($BT$3:$BT$15483,$BV$3:$BV$15483=BV14199))*SQRT(252),"")</f>
        <v/>
      </c>
    </row>
    <row r="14200" spans="71:76">
      <c r="BS14200" s="18">
        <v>43791</v>
      </c>
      <c r="BT14200">
        <v>0.24</v>
      </c>
      <c r="BU14200" s="131">
        <f t="shared" si="556"/>
        <v>43770</v>
      </c>
      <c r="BV14200" s="50" cm="1">
        <f t="array" ref="BV14200">_xlfn.STDEV.S(_xlfn._xlws.FILTER($BT$3:$BT$15483,$BU$3:$BU$15483=BU14200))*SQRT(252)</f>
        <v>6.1958549811441221</v>
      </c>
      <c r="BW14200" s="18">
        <f t="shared" si="557"/>
        <v>43770</v>
      </c>
      <c r="BX14200" t="str" cm="1">
        <f t="array" ref="BX14200">IF(BV14200&lt;&gt;BV14199,_xlfn.STDEV.S(_xlfn._xlws.FILTER($BT$3:$BT$15483,$BV$3:$BV$15483=BV14200))*SQRT(252),"")</f>
        <v/>
      </c>
    </row>
    <row r="14201" spans="71:76">
      <c r="BS14201" s="18">
        <v>43794</v>
      </c>
      <c r="BT14201">
        <v>0.92</v>
      </c>
      <c r="BU14201" s="131">
        <f t="shared" si="556"/>
        <v>43770</v>
      </c>
      <c r="BV14201" s="50" cm="1">
        <f t="array" ref="BV14201">_xlfn.STDEV.S(_xlfn._xlws.FILTER($BT$3:$BT$15483,$BU$3:$BU$15483=BU14201))*SQRT(252)</f>
        <v>6.1958549811441221</v>
      </c>
      <c r="BW14201" s="18">
        <f t="shared" si="557"/>
        <v>43770</v>
      </c>
      <c r="BX14201" t="str" cm="1">
        <f t="array" ref="BX14201">IF(BV14201&lt;&gt;BV14200,_xlfn.STDEV.S(_xlfn._xlws.FILTER($BT$3:$BT$15483,$BV$3:$BV$15483=BV14201))*SQRT(252),"")</f>
        <v/>
      </c>
    </row>
    <row r="14202" spans="71:76">
      <c r="BS14202" s="18">
        <v>43795</v>
      </c>
      <c r="BT14202">
        <v>0.19</v>
      </c>
      <c r="BU14202" s="131">
        <f t="shared" si="556"/>
        <v>43770</v>
      </c>
      <c r="BV14202" s="50" cm="1">
        <f t="array" ref="BV14202">_xlfn.STDEV.S(_xlfn._xlws.FILTER($BT$3:$BT$15483,$BU$3:$BU$15483=BU14202))*SQRT(252)</f>
        <v>6.1958549811441221</v>
      </c>
      <c r="BW14202" s="18">
        <f t="shared" si="557"/>
        <v>43770</v>
      </c>
      <c r="BX14202" t="str" cm="1">
        <f t="array" ref="BX14202">IF(BV14202&lt;&gt;BV14201,_xlfn.STDEV.S(_xlfn._xlws.FILTER($BT$3:$BT$15483,$BV$3:$BV$15483=BV14202))*SQRT(252),"")</f>
        <v/>
      </c>
    </row>
    <row r="14203" spans="71:76">
      <c r="BS14203" s="18">
        <v>43796</v>
      </c>
      <c r="BT14203">
        <v>0.44</v>
      </c>
      <c r="BU14203" s="131">
        <f t="shared" si="556"/>
        <v>43770</v>
      </c>
      <c r="BV14203" s="50" cm="1">
        <f t="array" ref="BV14203">_xlfn.STDEV.S(_xlfn._xlws.FILTER($BT$3:$BT$15483,$BU$3:$BU$15483=BU14203))*SQRT(252)</f>
        <v>6.1958549811441221</v>
      </c>
      <c r="BW14203" s="18">
        <f t="shared" si="557"/>
        <v>43770</v>
      </c>
      <c r="BX14203" t="str" cm="1">
        <f t="array" ref="BX14203">IF(BV14203&lt;&gt;BV14202,_xlfn.STDEV.S(_xlfn._xlws.FILTER($BT$3:$BT$15483,$BV$3:$BV$15483=BV14203))*SQRT(252),"")</f>
        <v/>
      </c>
    </row>
    <row r="14204" spans="71:76">
      <c r="BS14204" s="18">
        <v>43798</v>
      </c>
      <c r="BT14204">
        <v>-0.42</v>
      </c>
      <c r="BU14204" s="131">
        <f t="shared" si="556"/>
        <v>43770</v>
      </c>
      <c r="BV14204" s="50" cm="1">
        <f t="array" ref="BV14204">_xlfn.STDEV.S(_xlfn._xlws.FILTER($BT$3:$BT$15483,$BU$3:$BU$15483=BU14204))*SQRT(252)</f>
        <v>6.1958549811441221</v>
      </c>
      <c r="BW14204" s="18">
        <f t="shared" si="557"/>
        <v>43770</v>
      </c>
      <c r="BX14204" t="str" cm="1">
        <f t="array" ref="BX14204">IF(BV14204&lt;&gt;BV14203,_xlfn.STDEV.S(_xlfn._xlws.FILTER($BT$3:$BT$15483,$BV$3:$BV$15483=BV14204))*SQRT(252),"")</f>
        <v/>
      </c>
    </row>
    <row r="14205" spans="71:76">
      <c r="BS14205" s="18">
        <v>43801</v>
      </c>
      <c r="BT14205">
        <v>-0.87</v>
      </c>
      <c r="BU14205" s="131">
        <f t="shared" si="556"/>
        <v>43800</v>
      </c>
      <c r="BV14205" s="50" cm="1">
        <f t="array" ref="BV14205">_xlfn.STDEV.S(_xlfn._xlws.FILTER($BT$3:$BT$15483,$BU$3:$BU$15483=BU14205))*SQRT(252)</f>
        <v>7.6718237727413952</v>
      </c>
      <c r="BW14205" s="18">
        <f t="shared" si="557"/>
        <v>43800</v>
      </c>
      <c r="BX14205" cm="1">
        <f t="array" ref="BX14205">IF(BV14205&lt;&gt;BV14204,_xlfn.STDEV.S(_xlfn._xlws.FILTER($BT$3:$BT$15483,$BV$3:$BV$15483=BV14205))*SQRT(252),"")</f>
        <v>7.6718237727413952</v>
      </c>
    </row>
    <row r="14206" spans="71:76">
      <c r="BS14206" s="18">
        <v>43802</v>
      </c>
      <c r="BT14206">
        <v>-0.66</v>
      </c>
      <c r="BU14206" s="131">
        <f t="shared" si="556"/>
        <v>43800</v>
      </c>
      <c r="BV14206" s="50" cm="1">
        <f t="array" ref="BV14206">_xlfn.STDEV.S(_xlfn._xlws.FILTER($BT$3:$BT$15483,$BU$3:$BU$15483=BU14206))*SQRT(252)</f>
        <v>7.6718237727413952</v>
      </c>
      <c r="BW14206" s="18">
        <f t="shared" si="557"/>
        <v>43800</v>
      </c>
      <c r="BX14206" t="str" cm="1">
        <f t="array" ref="BX14206">IF(BV14206&lt;&gt;BV14205,_xlfn.STDEV.S(_xlfn._xlws.FILTER($BT$3:$BT$15483,$BV$3:$BV$15483=BV14206))*SQRT(252),"")</f>
        <v/>
      </c>
    </row>
    <row r="14207" spans="71:76">
      <c r="BS14207" s="18">
        <v>43803</v>
      </c>
      <c r="BT14207">
        <v>0.6</v>
      </c>
      <c r="BU14207" s="131">
        <f t="shared" si="556"/>
        <v>43800</v>
      </c>
      <c r="BV14207" s="50" cm="1">
        <f t="array" ref="BV14207">_xlfn.STDEV.S(_xlfn._xlws.FILTER($BT$3:$BT$15483,$BU$3:$BU$15483=BU14207))*SQRT(252)</f>
        <v>7.6718237727413952</v>
      </c>
      <c r="BW14207" s="18">
        <f t="shared" si="557"/>
        <v>43800</v>
      </c>
      <c r="BX14207" t="str" cm="1">
        <f t="array" ref="BX14207">IF(BV14207&lt;&gt;BV14206,_xlfn.STDEV.S(_xlfn._xlws.FILTER($BT$3:$BT$15483,$BV$3:$BV$15483=BV14207))*SQRT(252),"")</f>
        <v/>
      </c>
    </row>
    <row r="14208" spans="71:76">
      <c r="BS14208" s="18">
        <v>43804</v>
      </c>
      <c r="BT14208">
        <v>0.13</v>
      </c>
      <c r="BU14208" s="131">
        <f t="shared" si="556"/>
        <v>43800</v>
      </c>
      <c r="BV14208" s="50" cm="1">
        <f t="array" ref="BV14208">_xlfn.STDEV.S(_xlfn._xlws.FILTER($BT$3:$BT$15483,$BU$3:$BU$15483=BU14208))*SQRT(252)</f>
        <v>7.6718237727413952</v>
      </c>
      <c r="BW14208" s="18">
        <f t="shared" si="557"/>
        <v>43800</v>
      </c>
      <c r="BX14208" t="str" cm="1">
        <f t="array" ref="BX14208">IF(BV14208&lt;&gt;BV14207,_xlfn.STDEV.S(_xlfn._xlws.FILTER($BT$3:$BT$15483,$BV$3:$BV$15483=BV14208))*SQRT(252),"")</f>
        <v/>
      </c>
    </row>
    <row r="14209" spans="71:76">
      <c r="BS14209" s="18">
        <v>43805</v>
      </c>
      <c r="BT14209">
        <v>0.91</v>
      </c>
      <c r="BU14209" s="131">
        <f t="shared" si="556"/>
        <v>43800</v>
      </c>
      <c r="BV14209" s="50" cm="1">
        <f t="array" ref="BV14209">_xlfn.STDEV.S(_xlfn._xlws.FILTER($BT$3:$BT$15483,$BU$3:$BU$15483=BU14209))*SQRT(252)</f>
        <v>7.6718237727413952</v>
      </c>
      <c r="BW14209" s="18">
        <f t="shared" si="557"/>
        <v>43800</v>
      </c>
      <c r="BX14209" t="str" cm="1">
        <f t="array" ref="BX14209">IF(BV14209&lt;&gt;BV14208,_xlfn.STDEV.S(_xlfn._xlws.FILTER($BT$3:$BT$15483,$BV$3:$BV$15483=BV14209))*SQRT(252),"")</f>
        <v/>
      </c>
    </row>
    <row r="14210" spans="71:76">
      <c r="BS14210" s="18">
        <v>43808</v>
      </c>
      <c r="BT14210">
        <v>-0.33</v>
      </c>
      <c r="BU14210" s="131">
        <f t="shared" si="556"/>
        <v>43800</v>
      </c>
      <c r="BV14210" s="50" cm="1">
        <f t="array" ref="BV14210">_xlfn.STDEV.S(_xlfn._xlws.FILTER($BT$3:$BT$15483,$BU$3:$BU$15483=BU14210))*SQRT(252)</f>
        <v>7.6718237727413952</v>
      </c>
      <c r="BW14210" s="18">
        <f t="shared" si="557"/>
        <v>43800</v>
      </c>
      <c r="BX14210" t="str" cm="1">
        <f t="array" ref="BX14210">IF(BV14210&lt;&gt;BV14209,_xlfn.STDEV.S(_xlfn._xlws.FILTER($BT$3:$BT$15483,$BV$3:$BV$15483=BV14210))*SQRT(252),"")</f>
        <v/>
      </c>
    </row>
    <row r="14211" spans="71:76">
      <c r="BS14211" s="18">
        <v>43809</v>
      </c>
      <c r="BT14211">
        <v>-0.08</v>
      </c>
      <c r="BU14211" s="131">
        <f t="shared" ref="BU14211:BU14274" si="558">DATE(YEAR(BS14211),MONTH(BS14211),1)</f>
        <v>43800</v>
      </c>
      <c r="BV14211" s="50" cm="1">
        <f t="array" ref="BV14211">_xlfn.STDEV.S(_xlfn._xlws.FILTER($BT$3:$BT$15483,$BU$3:$BU$15483=BU14211))*SQRT(252)</f>
        <v>7.6718237727413952</v>
      </c>
      <c r="BW14211" s="18">
        <f t="shared" si="557"/>
        <v>43800</v>
      </c>
      <c r="BX14211" t="str" cm="1">
        <f t="array" ref="BX14211">IF(BV14211&lt;&gt;BV14210,_xlfn.STDEV.S(_xlfn._xlws.FILTER($BT$3:$BT$15483,$BV$3:$BV$15483=BV14211))*SQRT(252),"")</f>
        <v/>
      </c>
    </row>
    <row r="14212" spans="71:76">
      <c r="BS14212" s="18">
        <v>43810</v>
      </c>
      <c r="BT14212">
        <v>0.28000000000000003</v>
      </c>
      <c r="BU14212" s="131">
        <f t="shared" si="558"/>
        <v>43800</v>
      </c>
      <c r="BV14212" s="50" cm="1">
        <f t="array" ref="BV14212">_xlfn.STDEV.S(_xlfn._xlws.FILTER($BT$3:$BT$15483,$BU$3:$BU$15483=BU14212))*SQRT(252)</f>
        <v>7.6718237727413952</v>
      </c>
      <c r="BW14212" s="18">
        <f t="shared" ref="BW14212:BW14275" si="559">DATE(YEAR(BS14212),MONTH(BS14212),1)</f>
        <v>43800</v>
      </c>
      <c r="BX14212" t="str" cm="1">
        <f t="array" ref="BX14212">IF(BV14212&lt;&gt;BV14211,_xlfn.STDEV.S(_xlfn._xlws.FILTER($BT$3:$BT$15483,$BV$3:$BV$15483=BV14212))*SQRT(252),"")</f>
        <v/>
      </c>
    </row>
    <row r="14213" spans="71:76">
      <c r="BS14213" s="18">
        <v>43811</v>
      </c>
      <c r="BT14213">
        <v>0.9</v>
      </c>
      <c r="BU14213" s="131">
        <f t="shared" si="558"/>
        <v>43800</v>
      </c>
      <c r="BV14213" s="50" cm="1">
        <f t="array" ref="BV14213">_xlfn.STDEV.S(_xlfn._xlws.FILTER($BT$3:$BT$15483,$BU$3:$BU$15483=BU14213))*SQRT(252)</f>
        <v>7.6718237727413952</v>
      </c>
      <c r="BW14213" s="18">
        <f t="shared" si="559"/>
        <v>43800</v>
      </c>
      <c r="BX14213" t="str" cm="1">
        <f t="array" ref="BX14213">IF(BV14213&lt;&gt;BV14212,_xlfn.STDEV.S(_xlfn._xlws.FILTER($BT$3:$BT$15483,$BV$3:$BV$15483=BV14213))*SQRT(252),"")</f>
        <v/>
      </c>
    </row>
    <row r="14214" spans="71:76">
      <c r="BS14214" s="18">
        <v>43812</v>
      </c>
      <c r="BT14214">
        <v>-0.03</v>
      </c>
      <c r="BU14214" s="131">
        <f t="shared" si="558"/>
        <v>43800</v>
      </c>
      <c r="BV14214" s="50" cm="1">
        <f t="array" ref="BV14214">_xlfn.STDEV.S(_xlfn._xlws.FILTER($BT$3:$BT$15483,$BU$3:$BU$15483=BU14214))*SQRT(252)</f>
        <v>7.6718237727413952</v>
      </c>
      <c r="BW14214" s="18">
        <f t="shared" si="559"/>
        <v>43800</v>
      </c>
      <c r="BX14214" t="str" cm="1">
        <f t="array" ref="BX14214">IF(BV14214&lt;&gt;BV14213,_xlfn.STDEV.S(_xlfn._xlws.FILTER($BT$3:$BT$15483,$BV$3:$BV$15483=BV14214))*SQRT(252),"")</f>
        <v/>
      </c>
    </row>
    <row r="14215" spans="71:76">
      <c r="BS14215" s="18">
        <v>43815</v>
      </c>
      <c r="BT14215">
        <v>0.74</v>
      </c>
      <c r="BU14215" s="131">
        <f t="shared" si="558"/>
        <v>43800</v>
      </c>
      <c r="BV14215" s="50" cm="1">
        <f t="array" ref="BV14215">_xlfn.STDEV.S(_xlfn._xlws.FILTER($BT$3:$BT$15483,$BU$3:$BU$15483=BU14215))*SQRT(252)</f>
        <v>7.6718237727413952</v>
      </c>
      <c r="BW14215" s="18">
        <f t="shared" si="559"/>
        <v>43800</v>
      </c>
      <c r="BX14215" t="str" cm="1">
        <f t="array" ref="BX14215">IF(BV14215&lt;&gt;BV14214,_xlfn.STDEV.S(_xlfn._xlws.FILTER($BT$3:$BT$15483,$BV$3:$BV$15483=BV14215))*SQRT(252),"")</f>
        <v/>
      </c>
    </row>
    <row r="14216" spans="71:76">
      <c r="BS14216" s="18">
        <v>43816</v>
      </c>
      <c r="BT14216">
        <v>0.1</v>
      </c>
      <c r="BU14216" s="131">
        <f t="shared" si="558"/>
        <v>43800</v>
      </c>
      <c r="BV14216" s="50" cm="1">
        <f t="array" ref="BV14216">_xlfn.STDEV.S(_xlfn._xlws.FILTER($BT$3:$BT$15483,$BU$3:$BU$15483=BU14216))*SQRT(252)</f>
        <v>7.6718237727413952</v>
      </c>
      <c r="BW14216" s="18">
        <f t="shared" si="559"/>
        <v>43800</v>
      </c>
      <c r="BX14216" t="str" cm="1">
        <f t="array" ref="BX14216">IF(BV14216&lt;&gt;BV14215,_xlfn.STDEV.S(_xlfn._xlws.FILTER($BT$3:$BT$15483,$BV$3:$BV$15483=BV14216))*SQRT(252),"")</f>
        <v/>
      </c>
    </row>
    <row r="14217" spans="71:76">
      <c r="BS14217" s="18">
        <v>43817</v>
      </c>
      <c r="BT14217">
        <v>-0.05</v>
      </c>
      <c r="BU14217" s="131">
        <f t="shared" si="558"/>
        <v>43800</v>
      </c>
      <c r="BV14217" s="50" cm="1">
        <f t="array" ref="BV14217">_xlfn.STDEV.S(_xlfn._xlws.FILTER($BT$3:$BT$15483,$BU$3:$BU$15483=BU14217))*SQRT(252)</f>
        <v>7.6718237727413952</v>
      </c>
      <c r="BW14217" s="18">
        <f t="shared" si="559"/>
        <v>43800</v>
      </c>
      <c r="BX14217" t="str" cm="1">
        <f t="array" ref="BX14217">IF(BV14217&lt;&gt;BV14216,_xlfn.STDEV.S(_xlfn._xlws.FILTER($BT$3:$BT$15483,$BV$3:$BV$15483=BV14217))*SQRT(252),"")</f>
        <v/>
      </c>
    </row>
    <row r="14218" spans="71:76">
      <c r="BS14218" s="18">
        <v>43818</v>
      </c>
      <c r="BT14218">
        <v>0.43</v>
      </c>
      <c r="BU14218" s="131">
        <f t="shared" si="558"/>
        <v>43800</v>
      </c>
      <c r="BV14218" s="50" cm="1">
        <f t="array" ref="BV14218">_xlfn.STDEV.S(_xlfn._xlws.FILTER($BT$3:$BT$15483,$BU$3:$BU$15483=BU14218))*SQRT(252)</f>
        <v>7.6718237727413952</v>
      </c>
      <c r="BW14218" s="18">
        <f t="shared" si="559"/>
        <v>43800</v>
      </c>
      <c r="BX14218" t="str" cm="1">
        <f t="array" ref="BX14218">IF(BV14218&lt;&gt;BV14217,_xlfn.STDEV.S(_xlfn._xlws.FILTER($BT$3:$BT$15483,$BV$3:$BV$15483=BV14218))*SQRT(252),"")</f>
        <v/>
      </c>
    </row>
    <row r="14219" spans="71:76">
      <c r="BS14219" s="18">
        <v>43819</v>
      </c>
      <c r="BT14219">
        <v>0.48</v>
      </c>
      <c r="BU14219" s="131">
        <f t="shared" si="558"/>
        <v>43800</v>
      </c>
      <c r="BV14219" s="50" cm="1">
        <f t="array" ref="BV14219">_xlfn.STDEV.S(_xlfn._xlws.FILTER($BT$3:$BT$15483,$BU$3:$BU$15483=BU14219))*SQRT(252)</f>
        <v>7.6718237727413952</v>
      </c>
      <c r="BW14219" s="18">
        <f t="shared" si="559"/>
        <v>43800</v>
      </c>
      <c r="BX14219" t="str" cm="1">
        <f t="array" ref="BX14219">IF(BV14219&lt;&gt;BV14218,_xlfn.STDEV.S(_xlfn._xlws.FILTER($BT$3:$BT$15483,$BV$3:$BV$15483=BV14219))*SQRT(252),"")</f>
        <v/>
      </c>
    </row>
    <row r="14220" spans="71:76">
      <c r="BS14220" s="18">
        <v>43822</v>
      </c>
      <c r="BT14220">
        <v>0.1</v>
      </c>
      <c r="BU14220" s="131">
        <f t="shared" si="558"/>
        <v>43800</v>
      </c>
      <c r="BV14220" s="50" cm="1">
        <f t="array" ref="BV14220">_xlfn.STDEV.S(_xlfn._xlws.FILTER($BT$3:$BT$15483,$BU$3:$BU$15483=BU14220))*SQRT(252)</f>
        <v>7.6718237727413952</v>
      </c>
      <c r="BW14220" s="18">
        <f t="shared" si="559"/>
        <v>43800</v>
      </c>
      <c r="BX14220" t="str" cm="1">
        <f t="array" ref="BX14220">IF(BV14220&lt;&gt;BV14219,_xlfn.STDEV.S(_xlfn._xlws.FILTER($BT$3:$BT$15483,$BV$3:$BV$15483=BV14220))*SQRT(252),"")</f>
        <v/>
      </c>
    </row>
    <row r="14221" spans="71:76">
      <c r="BS14221" s="18">
        <v>43823</v>
      </c>
      <c r="BT14221">
        <v>0.01</v>
      </c>
      <c r="BU14221" s="131">
        <f t="shared" si="558"/>
        <v>43800</v>
      </c>
      <c r="BV14221" s="50" cm="1">
        <f t="array" ref="BV14221">_xlfn.STDEV.S(_xlfn._xlws.FILTER($BT$3:$BT$15483,$BU$3:$BU$15483=BU14221))*SQRT(252)</f>
        <v>7.6718237727413952</v>
      </c>
      <c r="BW14221" s="18">
        <f t="shared" si="559"/>
        <v>43800</v>
      </c>
      <c r="BX14221" t="str" cm="1">
        <f t="array" ref="BX14221">IF(BV14221&lt;&gt;BV14220,_xlfn.STDEV.S(_xlfn._xlws.FILTER($BT$3:$BT$15483,$BV$3:$BV$15483=BV14221))*SQRT(252),"")</f>
        <v/>
      </c>
    </row>
    <row r="14222" spans="71:76">
      <c r="BS14222" s="18">
        <v>43825</v>
      </c>
      <c r="BT14222">
        <v>0.48</v>
      </c>
      <c r="BU14222" s="131">
        <f t="shared" si="558"/>
        <v>43800</v>
      </c>
      <c r="BV14222" s="50" cm="1">
        <f t="array" ref="BV14222">_xlfn.STDEV.S(_xlfn._xlws.FILTER($BT$3:$BT$15483,$BU$3:$BU$15483=BU14222))*SQRT(252)</f>
        <v>7.6718237727413952</v>
      </c>
      <c r="BW14222" s="18">
        <f t="shared" si="559"/>
        <v>43800</v>
      </c>
      <c r="BX14222" t="str" cm="1">
        <f t="array" ref="BX14222">IF(BV14222&lt;&gt;BV14221,_xlfn.STDEV.S(_xlfn._xlws.FILTER($BT$3:$BT$15483,$BV$3:$BV$15483=BV14222))*SQRT(252),"")</f>
        <v/>
      </c>
    </row>
    <row r="14223" spans="71:76">
      <c r="BS14223" s="18">
        <v>43826</v>
      </c>
      <c r="BT14223">
        <v>-0.1</v>
      </c>
      <c r="BU14223" s="131">
        <f t="shared" si="558"/>
        <v>43800</v>
      </c>
      <c r="BV14223" s="50" cm="1">
        <f t="array" ref="BV14223">_xlfn.STDEV.S(_xlfn._xlws.FILTER($BT$3:$BT$15483,$BU$3:$BU$15483=BU14223))*SQRT(252)</f>
        <v>7.6718237727413952</v>
      </c>
      <c r="BW14223" s="18">
        <f t="shared" si="559"/>
        <v>43800</v>
      </c>
      <c r="BX14223" t="str" cm="1">
        <f t="array" ref="BX14223">IF(BV14223&lt;&gt;BV14222,_xlfn.STDEV.S(_xlfn._xlws.FILTER($BT$3:$BT$15483,$BV$3:$BV$15483=BV14223))*SQRT(252),"")</f>
        <v/>
      </c>
    </row>
    <row r="14224" spans="71:76">
      <c r="BS14224" s="18">
        <v>43829</v>
      </c>
      <c r="BT14224">
        <v>-0.56999999999999995</v>
      </c>
      <c r="BU14224" s="131">
        <f t="shared" si="558"/>
        <v>43800</v>
      </c>
      <c r="BV14224" s="50" cm="1">
        <f t="array" ref="BV14224">_xlfn.STDEV.S(_xlfn._xlws.FILTER($BT$3:$BT$15483,$BU$3:$BU$15483=BU14224))*SQRT(252)</f>
        <v>7.6718237727413952</v>
      </c>
      <c r="BW14224" s="18">
        <f t="shared" si="559"/>
        <v>43800</v>
      </c>
      <c r="BX14224" t="str" cm="1">
        <f t="array" ref="BX14224">IF(BV14224&lt;&gt;BV14223,_xlfn.STDEV.S(_xlfn._xlws.FILTER($BT$3:$BT$15483,$BV$3:$BV$15483=BV14224))*SQRT(252),"")</f>
        <v/>
      </c>
    </row>
    <row r="14225" spans="71:76">
      <c r="BS14225" s="18">
        <v>43830</v>
      </c>
      <c r="BT14225">
        <v>0.28000000000000003</v>
      </c>
      <c r="BU14225" s="131">
        <f t="shared" si="558"/>
        <v>43800</v>
      </c>
      <c r="BV14225" s="50" cm="1">
        <f t="array" ref="BV14225">_xlfn.STDEV.S(_xlfn._xlws.FILTER($BT$3:$BT$15483,$BU$3:$BU$15483=BU14225))*SQRT(252)</f>
        <v>7.6718237727413952</v>
      </c>
      <c r="BW14225" s="18">
        <f t="shared" si="559"/>
        <v>43800</v>
      </c>
      <c r="BX14225" t="str" cm="1">
        <f t="array" ref="BX14225">IF(BV14225&lt;&gt;BV14224,_xlfn.STDEV.S(_xlfn._xlws.FILTER($BT$3:$BT$15483,$BV$3:$BV$15483=BV14225))*SQRT(252),"")</f>
        <v/>
      </c>
    </row>
    <row r="14226" spans="71:76">
      <c r="BS14226" s="18">
        <v>43832</v>
      </c>
      <c r="BT14226">
        <v>0.86</v>
      </c>
      <c r="BU14226" s="131">
        <f t="shared" si="558"/>
        <v>43831</v>
      </c>
      <c r="BV14226" s="50" cm="1">
        <f t="array" ref="BV14226">_xlfn.STDEV.S(_xlfn._xlws.FILTER($BT$3:$BT$15483,$BU$3:$BU$15483=BU14226))*SQRT(252)</f>
        <v>11.885665315833187</v>
      </c>
      <c r="BW14226" s="18">
        <f t="shared" si="559"/>
        <v>43831</v>
      </c>
      <c r="BX14226" cm="1">
        <f t="array" ref="BX14226">IF(BV14226&lt;&gt;BV14225,_xlfn.STDEV.S(_xlfn._xlws.FILTER($BT$3:$BT$15483,$BV$3:$BV$15483=BV14226))*SQRT(252),"")</f>
        <v>11.885665315833187</v>
      </c>
    </row>
    <row r="14227" spans="71:76">
      <c r="BS14227" s="18">
        <v>43833</v>
      </c>
      <c r="BT14227">
        <v>-0.67</v>
      </c>
      <c r="BU14227" s="131">
        <f t="shared" si="558"/>
        <v>43831</v>
      </c>
      <c r="BV14227" s="50" cm="1">
        <f t="array" ref="BV14227">_xlfn.STDEV.S(_xlfn._xlws.FILTER($BT$3:$BT$15483,$BU$3:$BU$15483=BU14227))*SQRT(252)</f>
        <v>11.885665315833187</v>
      </c>
      <c r="BW14227" s="18">
        <f t="shared" si="559"/>
        <v>43831</v>
      </c>
      <c r="BX14227" t="str" cm="1">
        <f t="array" ref="BX14227">IF(BV14227&lt;&gt;BV14226,_xlfn.STDEV.S(_xlfn._xlws.FILTER($BT$3:$BT$15483,$BV$3:$BV$15483=BV14227))*SQRT(252),"")</f>
        <v/>
      </c>
    </row>
    <row r="14228" spans="71:76">
      <c r="BS14228" s="18">
        <v>43836</v>
      </c>
      <c r="BT14228">
        <v>0.36</v>
      </c>
      <c r="BU14228" s="131">
        <f t="shared" si="558"/>
        <v>43831</v>
      </c>
      <c r="BV14228" s="50" cm="1">
        <f t="array" ref="BV14228">_xlfn.STDEV.S(_xlfn._xlws.FILTER($BT$3:$BT$15483,$BU$3:$BU$15483=BU14228))*SQRT(252)</f>
        <v>11.885665315833187</v>
      </c>
      <c r="BW14228" s="18">
        <f t="shared" si="559"/>
        <v>43831</v>
      </c>
      <c r="BX14228" t="str" cm="1">
        <f t="array" ref="BX14228">IF(BV14228&lt;&gt;BV14227,_xlfn.STDEV.S(_xlfn._xlws.FILTER($BT$3:$BT$15483,$BV$3:$BV$15483=BV14228))*SQRT(252),"")</f>
        <v/>
      </c>
    </row>
    <row r="14229" spans="71:76">
      <c r="BS14229" s="18">
        <v>43837</v>
      </c>
      <c r="BT14229">
        <v>-0.19</v>
      </c>
      <c r="BU14229" s="131">
        <f t="shared" si="558"/>
        <v>43831</v>
      </c>
      <c r="BV14229" s="50" cm="1">
        <f t="array" ref="BV14229">_xlfn.STDEV.S(_xlfn._xlws.FILTER($BT$3:$BT$15483,$BU$3:$BU$15483=BU14229))*SQRT(252)</f>
        <v>11.885665315833187</v>
      </c>
      <c r="BW14229" s="18">
        <f t="shared" si="559"/>
        <v>43831</v>
      </c>
      <c r="BX14229" t="str" cm="1">
        <f t="array" ref="BX14229">IF(BV14229&lt;&gt;BV14228,_xlfn.STDEV.S(_xlfn._xlws.FILTER($BT$3:$BT$15483,$BV$3:$BV$15483=BV14229))*SQRT(252),"")</f>
        <v/>
      </c>
    </row>
    <row r="14230" spans="71:76">
      <c r="BS14230" s="18">
        <v>43838</v>
      </c>
      <c r="BT14230">
        <v>0.47</v>
      </c>
      <c r="BU14230" s="131">
        <f t="shared" si="558"/>
        <v>43831</v>
      </c>
      <c r="BV14230" s="50" cm="1">
        <f t="array" ref="BV14230">_xlfn.STDEV.S(_xlfn._xlws.FILTER($BT$3:$BT$15483,$BU$3:$BU$15483=BU14230))*SQRT(252)</f>
        <v>11.885665315833187</v>
      </c>
      <c r="BW14230" s="18">
        <f t="shared" si="559"/>
        <v>43831</v>
      </c>
      <c r="BX14230" t="str" cm="1">
        <f t="array" ref="BX14230">IF(BV14230&lt;&gt;BV14229,_xlfn.STDEV.S(_xlfn._xlws.FILTER($BT$3:$BT$15483,$BV$3:$BV$15483=BV14230))*SQRT(252),"")</f>
        <v/>
      </c>
    </row>
    <row r="14231" spans="71:76">
      <c r="BS14231" s="18">
        <v>43839</v>
      </c>
      <c r="BT14231">
        <v>0.65</v>
      </c>
      <c r="BU14231" s="131">
        <f t="shared" si="558"/>
        <v>43831</v>
      </c>
      <c r="BV14231" s="50" cm="1">
        <f t="array" ref="BV14231">_xlfn.STDEV.S(_xlfn._xlws.FILTER($BT$3:$BT$15483,$BU$3:$BU$15483=BU14231))*SQRT(252)</f>
        <v>11.885665315833187</v>
      </c>
      <c r="BW14231" s="18">
        <f t="shared" si="559"/>
        <v>43831</v>
      </c>
      <c r="BX14231" t="str" cm="1">
        <f t="array" ref="BX14231">IF(BV14231&lt;&gt;BV14230,_xlfn.STDEV.S(_xlfn._xlws.FILTER($BT$3:$BT$15483,$BV$3:$BV$15483=BV14231))*SQRT(252),"")</f>
        <v/>
      </c>
    </row>
    <row r="14232" spans="71:76">
      <c r="BS14232" s="18">
        <v>43840</v>
      </c>
      <c r="BT14232">
        <v>-0.34</v>
      </c>
      <c r="BU14232" s="131">
        <f t="shared" si="558"/>
        <v>43831</v>
      </c>
      <c r="BV14232" s="50" cm="1">
        <f t="array" ref="BV14232">_xlfn.STDEV.S(_xlfn._xlws.FILTER($BT$3:$BT$15483,$BU$3:$BU$15483=BU14232))*SQRT(252)</f>
        <v>11.885665315833187</v>
      </c>
      <c r="BW14232" s="18">
        <f t="shared" si="559"/>
        <v>43831</v>
      </c>
      <c r="BX14232" t="str" cm="1">
        <f t="array" ref="BX14232">IF(BV14232&lt;&gt;BV14231,_xlfn.STDEV.S(_xlfn._xlws.FILTER($BT$3:$BT$15483,$BV$3:$BV$15483=BV14232))*SQRT(252),"")</f>
        <v/>
      </c>
    </row>
    <row r="14233" spans="71:76">
      <c r="BS14233" s="18">
        <v>43843</v>
      </c>
      <c r="BT14233">
        <v>0.73</v>
      </c>
      <c r="BU14233" s="131">
        <f t="shared" si="558"/>
        <v>43831</v>
      </c>
      <c r="BV14233" s="50" cm="1">
        <f t="array" ref="BV14233">_xlfn.STDEV.S(_xlfn._xlws.FILTER($BT$3:$BT$15483,$BU$3:$BU$15483=BU14233))*SQRT(252)</f>
        <v>11.885665315833187</v>
      </c>
      <c r="BW14233" s="18">
        <f t="shared" si="559"/>
        <v>43831</v>
      </c>
      <c r="BX14233" t="str" cm="1">
        <f t="array" ref="BX14233">IF(BV14233&lt;&gt;BV14232,_xlfn.STDEV.S(_xlfn._xlws.FILTER($BT$3:$BT$15483,$BV$3:$BV$15483=BV14233))*SQRT(252),"")</f>
        <v/>
      </c>
    </row>
    <row r="14234" spans="71:76">
      <c r="BS14234" s="18">
        <v>43844</v>
      </c>
      <c r="BT14234">
        <v>-0.06</v>
      </c>
      <c r="BU14234" s="131">
        <f t="shared" si="558"/>
        <v>43831</v>
      </c>
      <c r="BV14234" s="50" cm="1">
        <f t="array" ref="BV14234">_xlfn.STDEV.S(_xlfn._xlws.FILTER($BT$3:$BT$15483,$BU$3:$BU$15483=BU14234))*SQRT(252)</f>
        <v>11.885665315833187</v>
      </c>
      <c r="BW14234" s="18">
        <f t="shared" si="559"/>
        <v>43831</v>
      </c>
      <c r="BX14234" t="str" cm="1">
        <f t="array" ref="BX14234">IF(BV14234&lt;&gt;BV14233,_xlfn.STDEV.S(_xlfn._xlws.FILTER($BT$3:$BT$15483,$BV$3:$BV$15483=BV14234))*SQRT(252),"")</f>
        <v/>
      </c>
    </row>
    <row r="14235" spans="71:76">
      <c r="BS14235" s="18">
        <v>43845</v>
      </c>
      <c r="BT14235">
        <v>0.16</v>
      </c>
      <c r="BU14235" s="131">
        <f t="shared" si="558"/>
        <v>43831</v>
      </c>
      <c r="BV14235" s="50" cm="1">
        <f t="array" ref="BV14235">_xlfn.STDEV.S(_xlfn._xlws.FILTER($BT$3:$BT$15483,$BU$3:$BU$15483=BU14235))*SQRT(252)</f>
        <v>11.885665315833187</v>
      </c>
      <c r="BW14235" s="18">
        <f t="shared" si="559"/>
        <v>43831</v>
      </c>
      <c r="BX14235" t="str" cm="1">
        <f t="array" ref="BX14235">IF(BV14235&lt;&gt;BV14234,_xlfn.STDEV.S(_xlfn._xlws.FILTER($BT$3:$BT$15483,$BV$3:$BV$15483=BV14235))*SQRT(252),"")</f>
        <v/>
      </c>
    </row>
    <row r="14236" spans="71:76">
      <c r="BS14236" s="18">
        <v>43846</v>
      </c>
      <c r="BT14236">
        <v>0.88</v>
      </c>
      <c r="BU14236" s="131">
        <f t="shared" si="558"/>
        <v>43831</v>
      </c>
      <c r="BV14236" s="50" cm="1">
        <f t="array" ref="BV14236">_xlfn.STDEV.S(_xlfn._xlws.FILTER($BT$3:$BT$15483,$BU$3:$BU$15483=BU14236))*SQRT(252)</f>
        <v>11.885665315833187</v>
      </c>
      <c r="BW14236" s="18">
        <f t="shared" si="559"/>
        <v>43831</v>
      </c>
      <c r="BX14236" t="str" cm="1">
        <f t="array" ref="BX14236">IF(BV14236&lt;&gt;BV14235,_xlfn.STDEV.S(_xlfn._xlws.FILTER($BT$3:$BT$15483,$BV$3:$BV$15483=BV14236))*SQRT(252),"")</f>
        <v/>
      </c>
    </row>
    <row r="14237" spans="71:76">
      <c r="BS14237" s="18">
        <v>43847</v>
      </c>
      <c r="BT14237">
        <v>0.28000000000000003</v>
      </c>
      <c r="BU14237" s="131">
        <f t="shared" si="558"/>
        <v>43831</v>
      </c>
      <c r="BV14237" s="50" cm="1">
        <f t="array" ref="BV14237">_xlfn.STDEV.S(_xlfn._xlws.FILTER($BT$3:$BT$15483,$BU$3:$BU$15483=BU14237))*SQRT(252)</f>
        <v>11.885665315833187</v>
      </c>
      <c r="BW14237" s="18">
        <f t="shared" si="559"/>
        <v>43831</v>
      </c>
      <c r="BX14237" t="str" cm="1">
        <f t="array" ref="BX14237">IF(BV14237&lt;&gt;BV14236,_xlfn.STDEV.S(_xlfn._xlws.FILTER($BT$3:$BT$15483,$BV$3:$BV$15483=BV14237))*SQRT(252),"")</f>
        <v/>
      </c>
    </row>
    <row r="14238" spans="71:76">
      <c r="BS14238" s="18">
        <v>43851</v>
      </c>
      <c r="BT14238">
        <v>-0.32</v>
      </c>
      <c r="BU14238" s="131">
        <f t="shared" si="558"/>
        <v>43831</v>
      </c>
      <c r="BV14238" s="50" cm="1">
        <f t="array" ref="BV14238">_xlfn.STDEV.S(_xlfn._xlws.FILTER($BT$3:$BT$15483,$BU$3:$BU$15483=BU14238))*SQRT(252)</f>
        <v>11.885665315833187</v>
      </c>
      <c r="BW14238" s="18">
        <f t="shared" si="559"/>
        <v>43831</v>
      </c>
      <c r="BX14238" t="str" cm="1">
        <f t="array" ref="BX14238">IF(BV14238&lt;&gt;BV14237,_xlfn.STDEV.S(_xlfn._xlws.FILTER($BT$3:$BT$15483,$BV$3:$BV$15483=BV14238))*SQRT(252),"")</f>
        <v/>
      </c>
    </row>
    <row r="14239" spans="71:76">
      <c r="BS14239" s="18">
        <v>43852</v>
      </c>
      <c r="BT14239">
        <v>0.08</v>
      </c>
      <c r="BU14239" s="131">
        <f t="shared" si="558"/>
        <v>43831</v>
      </c>
      <c r="BV14239" s="50" cm="1">
        <f t="array" ref="BV14239">_xlfn.STDEV.S(_xlfn._xlws.FILTER($BT$3:$BT$15483,$BU$3:$BU$15483=BU14239))*SQRT(252)</f>
        <v>11.885665315833187</v>
      </c>
      <c r="BW14239" s="18">
        <f t="shared" si="559"/>
        <v>43831</v>
      </c>
      <c r="BX14239" t="str" cm="1">
        <f t="array" ref="BX14239">IF(BV14239&lt;&gt;BV14238,_xlfn.STDEV.S(_xlfn._xlws.FILTER($BT$3:$BT$15483,$BV$3:$BV$15483=BV14239))*SQRT(252),"")</f>
        <v/>
      </c>
    </row>
    <row r="14240" spans="71:76">
      <c r="BS14240" s="18">
        <v>43853</v>
      </c>
      <c r="BT14240">
        <v>7.0000000000000007E-2</v>
      </c>
      <c r="BU14240" s="131">
        <f t="shared" si="558"/>
        <v>43831</v>
      </c>
      <c r="BV14240" s="50" cm="1">
        <f t="array" ref="BV14240">_xlfn.STDEV.S(_xlfn._xlws.FILTER($BT$3:$BT$15483,$BU$3:$BU$15483=BU14240))*SQRT(252)</f>
        <v>11.885665315833187</v>
      </c>
      <c r="BW14240" s="18">
        <f t="shared" si="559"/>
        <v>43831</v>
      </c>
      <c r="BX14240" t="str" cm="1">
        <f t="array" ref="BX14240">IF(BV14240&lt;&gt;BV14239,_xlfn.STDEV.S(_xlfn._xlws.FILTER($BT$3:$BT$15483,$BV$3:$BV$15483=BV14240))*SQRT(252),"")</f>
        <v/>
      </c>
    </row>
    <row r="14241" spans="71:76">
      <c r="BS14241" s="18">
        <v>43854</v>
      </c>
      <c r="BT14241">
        <v>-0.97</v>
      </c>
      <c r="BU14241" s="131">
        <f t="shared" si="558"/>
        <v>43831</v>
      </c>
      <c r="BV14241" s="50" cm="1">
        <f t="array" ref="BV14241">_xlfn.STDEV.S(_xlfn._xlws.FILTER($BT$3:$BT$15483,$BU$3:$BU$15483=BU14241))*SQRT(252)</f>
        <v>11.885665315833187</v>
      </c>
      <c r="BW14241" s="18">
        <f t="shared" si="559"/>
        <v>43831</v>
      </c>
      <c r="BX14241" t="str" cm="1">
        <f t="array" ref="BX14241">IF(BV14241&lt;&gt;BV14240,_xlfn.STDEV.S(_xlfn._xlws.FILTER($BT$3:$BT$15483,$BV$3:$BV$15483=BV14241))*SQRT(252),"")</f>
        <v/>
      </c>
    </row>
    <row r="14242" spans="71:76">
      <c r="BS14242" s="18">
        <v>43857</v>
      </c>
      <c r="BT14242">
        <v>-1.56</v>
      </c>
      <c r="BU14242" s="131">
        <f t="shared" si="558"/>
        <v>43831</v>
      </c>
      <c r="BV14242" s="50" cm="1">
        <f t="array" ref="BV14242">_xlfn.STDEV.S(_xlfn._xlws.FILTER($BT$3:$BT$15483,$BU$3:$BU$15483=BU14242))*SQRT(252)</f>
        <v>11.885665315833187</v>
      </c>
      <c r="BW14242" s="18">
        <f t="shared" si="559"/>
        <v>43831</v>
      </c>
      <c r="BX14242" t="str" cm="1">
        <f t="array" ref="BX14242">IF(BV14242&lt;&gt;BV14241,_xlfn.STDEV.S(_xlfn._xlws.FILTER($BT$3:$BT$15483,$BV$3:$BV$15483=BV14242))*SQRT(252),"")</f>
        <v/>
      </c>
    </row>
    <row r="14243" spans="71:76">
      <c r="BS14243" s="18">
        <v>43858</v>
      </c>
      <c r="BT14243">
        <v>1.02</v>
      </c>
      <c r="BU14243" s="131">
        <f t="shared" si="558"/>
        <v>43831</v>
      </c>
      <c r="BV14243" s="50" cm="1">
        <f t="array" ref="BV14243">_xlfn.STDEV.S(_xlfn._xlws.FILTER($BT$3:$BT$15483,$BU$3:$BU$15483=BU14243))*SQRT(252)</f>
        <v>11.885665315833187</v>
      </c>
      <c r="BW14243" s="18">
        <f t="shared" si="559"/>
        <v>43831</v>
      </c>
      <c r="BX14243" t="str" cm="1">
        <f t="array" ref="BX14243">IF(BV14243&lt;&gt;BV14242,_xlfn.STDEV.S(_xlfn._xlws.FILTER($BT$3:$BT$15483,$BV$3:$BV$15483=BV14243))*SQRT(252),"")</f>
        <v/>
      </c>
    </row>
    <row r="14244" spans="71:76">
      <c r="BS14244" s="18">
        <v>43859</v>
      </c>
      <c r="BT14244">
        <v>-0.11</v>
      </c>
      <c r="BU14244" s="131">
        <f t="shared" si="558"/>
        <v>43831</v>
      </c>
      <c r="BV14244" s="50" cm="1">
        <f t="array" ref="BV14244">_xlfn.STDEV.S(_xlfn._xlws.FILTER($BT$3:$BT$15483,$BU$3:$BU$15483=BU14244))*SQRT(252)</f>
        <v>11.885665315833187</v>
      </c>
      <c r="BW14244" s="18">
        <f t="shared" si="559"/>
        <v>43831</v>
      </c>
      <c r="BX14244" t="str" cm="1">
        <f t="array" ref="BX14244">IF(BV14244&lt;&gt;BV14243,_xlfn.STDEV.S(_xlfn._xlws.FILTER($BT$3:$BT$15483,$BV$3:$BV$15483=BV14244))*SQRT(252),"")</f>
        <v/>
      </c>
    </row>
    <row r="14245" spans="71:76">
      <c r="BS14245" s="18">
        <v>43860</v>
      </c>
      <c r="BT14245">
        <v>0.34</v>
      </c>
      <c r="BU14245" s="131">
        <f t="shared" si="558"/>
        <v>43831</v>
      </c>
      <c r="BV14245" s="50" cm="1">
        <f t="array" ref="BV14245">_xlfn.STDEV.S(_xlfn._xlws.FILTER($BT$3:$BT$15483,$BU$3:$BU$15483=BU14245))*SQRT(252)</f>
        <v>11.885665315833187</v>
      </c>
      <c r="BW14245" s="18">
        <f t="shared" si="559"/>
        <v>43831</v>
      </c>
      <c r="BX14245" t="str" cm="1">
        <f t="array" ref="BX14245">IF(BV14245&lt;&gt;BV14244,_xlfn.STDEV.S(_xlfn._xlws.FILTER($BT$3:$BT$15483,$BV$3:$BV$15483=BV14245))*SQRT(252),"")</f>
        <v/>
      </c>
    </row>
    <row r="14246" spans="71:76">
      <c r="BS14246" s="18">
        <v>43861</v>
      </c>
      <c r="BT14246">
        <v>-1.74</v>
      </c>
      <c r="BU14246" s="131">
        <f t="shared" si="558"/>
        <v>43831</v>
      </c>
      <c r="BV14246" s="50" cm="1">
        <f t="array" ref="BV14246">_xlfn.STDEV.S(_xlfn._xlws.FILTER($BT$3:$BT$15483,$BU$3:$BU$15483=BU14246))*SQRT(252)</f>
        <v>11.885665315833187</v>
      </c>
      <c r="BW14246" s="18">
        <f t="shared" si="559"/>
        <v>43831</v>
      </c>
      <c r="BX14246" t="str" cm="1">
        <f t="array" ref="BX14246">IF(BV14246&lt;&gt;BV14245,_xlfn.STDEV.S(_xlfn._xlws.FILTER($BT$3:$BT$15483,$BV$3:$BV$15483=BV14246))*SQRT(252),"")</f>
        <v/>
      </c>
    </row>
    <row r="14247" spans="71:76">
      <c r="BS14247" s="18">
        <v>43864</v>
      </c>
      <c r="BT14247">
        <v>0.84</v>
      </c>
      <c r="BU14247" s="131">
        <f t="shared" si="558"/>
        <v>43862</v>
      </c>
      <c r="BV14247" s="50" cm="1">
        <f t="array" ref="BV14247">_xlfn.STDEV.S(_xlfn._xlws.FILTER($BT$3:$BT$15483,$BU$3:$BU$15483=BU14247))*SQRT(252)</f>
        <v>24.678391144353071</v>
      </c>
      <c r="BW14247" s="18">
        <f t="shared" si="559"/>
        <v>43862</v>
      </c>
      <c r="BX14247" cm="1">
        <f t="array" ref="BX14247">IF(BV14247&lt;&gt;BV14246,_xlfn.STDEV.S(_xlfn._xlws.FILTER($BT$3:$BT$15483,$BV$3:$BV$15483=BV14247))*SQRT(252),"")</f>
        <v>24.678391144353071</v>
      </c>
    </row>
    <row r="14248" spans="71:76">
      <c r="BS14248" s="18">
        <v>43865</v>
      </c>
      <c r="BT14248">
        <v>1.57</v>
      </c>
      <c r="BU14248" s="131">
        <f t="shared" si="558"/>
        <v>43862</v>
      </c>
      <c r="BV14248" s="50" cm="1">
        <f t="array" ref="BV14248">_xlfn.STDEV.S(_xlfn._xlws.FILTER($BT$3:$BT$15483,$BU$3:$BU$15483=BU14248))*SQRT(252)</f>
        <v>24.678391144353071</v>
      </c>
      <c r="BW14248" s="18">
        <f t="shared" si="559"/>
        <v>43862</v>
      </c>
      <c r="BX14248" t="str" cm="1">
        <f t="array" ref="BX14248">IF(BV14248&lt;&gt;BV14247,_xlfn.STDEV.S(_xlfn._xlws.FILTER($BT$3:$BT$15483,$BV$3:$BV$15483=BV14248))*SQRT(252),"")</f>
        <v/>
      </c>
    </row>
    <row r="14249" spans="71:76">
      <c r="BS14249" s="18">
        <v>43866</v>
      </c>
      <c r="BT14249">
        <v>0.97</v>
      </c>
      <c r="BU14249" s="131">
        <f t="shared" si="558"/>
        <v>43862</v>
      </c>
      <c r="BV14249" s="50" cm="1">
        <f t="array" ref="BV14249">_xlfn.STDEV.S(_xlfn._xlws.FILTER($BT$3:$BT$15483,$BU$3:$BU$15483=BU14249))*SQRT(252)</f>
        <v>24.678391144353071</v>
      </c>
      <c r="BW14249" s="18">
        <f t="shared" si="559"/>
        <v>43862</v>
      </c>
      <c r="BX14249" t="str" cm="1">
        <f t="array" ref="BX14249">IF(BV14249&lt;&gt;BV14248,_xlfn.STDEV.S(_xlfn._xlws.FILTER($BT$3:$BT$15483,$BV$3:$BV$15483=BV14249))*SQRT(252),"")</f>
        <v/>
      </c>
    </row>
    <row r="14250" spans="71:76">
      <c r="BS14250" s="18">
        <v>43867</v>
      </c>
      <c r="BT14250">
        <v>0.27</v>
      </c>
      <c r="BU14250" s="131">
        <f t="shared" si="558"/>
        <v>43862</v>
      </c>
      <c r="BV14250" s="50" cm="1">
        <f t="array" ref="BV14250">_xlfn.STDEV.S(_xlfn._xlws.FILTER($BT$3:$BT$15483,$BU$3:$BU$15483=BU14250))*SQRT(252)</f>
        <v>24.678391144353071</v>
      </c>
      <c r="BW14250" s="18">
        <f t="shared" si="559"/>
        <v>43862</v>
      </c>
      <c r="BX14250" t="str" cm="1">
        <f t="array" ref="BX14250">IF(BV14250&lt;&gt;BV14249,_xlfn.STDEV.S(_xlfn._xlws.FILTER($BT$3:$BT$15483,$BV$3:$BV$15483=BV14250))*SQRT(252),"")</f>
        <v/>
      </c>
    </row>
    <row r="14251" spans="71:76">
      <c r="BS14251" s="18">
        <v>43868</v>
      </c>
      <c r="BT14251">
        <v>-0.55000000000000004</v>
      </c>
      <c r="BU14251" s="131">
        <f t="shared" si="558"/>
        <v>43862</v>
      </c>
      <c r="BV14251" s="50" cm="1">
        <f t="array" ref="BV14251">_xlfn.STDEV.S(_xlfn._xlws.FILTER($BT$3:$BT$15483,$BU$3:$BU$15483=BU14251))*SQRT(252)</f>
        <v>24.678391144353071</v>
      </c>
      <c r="BW14251" s="18">
        <f t="shared" si="559"/>
        <v>43862</v>
      </c>
      <c r="BX14251" t="str" cm="1">
        <f t="array" ref="BX14251">IF(BV14251&lt;&gt;BV14250,_xlfn.STDEV.S(_xlfn._xlws.FILTER($BT$3:$BT$15483,$BV$3:$BV$15483=BV14251))*SQRT(252),"")</f>
        <v/>
      </c>
    </row>
    <row r="14252" spans="71:76">
      <c r="BS14252" s="18">
        <v>43871</v>
      </c>
      <c r="BT14252">
        <v>0.73</v>
      </c>
      <c r="BU14252" s="131">
        <f t="shared" si="558"/>
        <v>43862</v>
      </c>
      <c r="BV14252" s="50" cm="1">
        <f t="array" ref="BV14252">_xlfn.STDEV.S(_xlfn._xlws.FILTER($BT$3:$BT$15483,$BU$3:$BU$15483=BU14252))*SQRT(252)</f>
        <v>24.678391144353071</v>
      </c>
      <c r="BW14252" s="18">
        <f t="shared" si="559"/>
        <v>43862</v>
      </c>
      <c r="BX14252" t="str" cm="1">
        <f t="array" ref="BX14252">IF(BV14252&lt;&gt;BV14251,_xlfn.STDEV.S(_xlfn._xlws.FILTER($BT$3:$BT$15483,$BV$3:$BV$15483=BV14252))*SQRT(252),"")</f>
        <v/>
      </c>
    </row>
    <row r="14253" spans="71:76">
      <c r="BS14253" s="18">
        <v>43872</v>
      </c>
      <c r="BT14253">
        <v>0.28000000000000003</v>
      </c>
      <c r="BU14253" s="131">
        <f t="shared" si="558"/>
        <v>43862</v>
      </c>
      <c r="BV14253" s="50" cm="1">
        <f t="array" ref="BV14253">_xlfn.STDEV.S(_xlfn._xlws.FILTER($BT$3:$BT$15483,$BU$3:$BU$15483=BU14253))*SQRT(252)</f>
        <v>24.678391144353071</v>
      </c>
      <c r="BW14253" s="18">
        <f t="shared" si="559"/>
        <v>43862</v>
      </c>
      <c r="BX14253" t="str" cm="1">
        <f t="array" ref="BX14253">IF(BV14253&lt;&gt;BV14252,_xlfn.STDEV.S(_xlfn._xlws.FILTER($BT$3:$BT$15483,$BV$3:$BV$15483=BV14253))*SQRT(252),"")</f>
        <v/>
      </c>
    </row>
    <row r="14254" spans="71:76">
      <c r="BS14254" s="18">
        <v>43873</v>
      </c>
      <c r="BT14254">
        <v>0.66</v>
      </c>
      <c r="BU14254" s="131">
        <f t="shared" si="558"/>
        <v>43862</v>
      </c>
      <c r="BV14254" s="50" cm="1">
        <f t="array" ref="BV14254">_xlfn.STDEV.S(_xlfn._xlws.FILTER($BT$3:$BT$15483,$BU$3:$BU$15483=BU14254))*SQRT(252)</f>
        <v>24.678391144353071</v>
      </c>
      <c r="BW14254" s="18">
        <f t="shared" si="559"/>
        <v>43862</v>
      </c>
      <c r="BX14254" t="str" cm="1">
        <f t="array" ref="BX14254">IF(BV14254&lt;&gt;BV14253,_xlfn.STDEV.S(_xlfn._xlws.FILTER($BT$3:$BT$15483,$BV$3:$BV$15483=BV14254))*SQRT(252),"")</f>
        <v/>
      </c>
    </row>
    <row r="14255" spans="71:76">
      <c r="BS14255" s="18">
        <v>43874</v>
      </c>
      <c r="BT14255">
        <v>-0.09</v>
      </c>
      <c r="BU14255" s="131">
        <f t="shared" si="558"/>
        <v>43862</v>
      </c>
      <c r="BV14255" s="50" cm="1">
        <f t="array" ref="BV14255">_xlfn.STDEV.S(_xlfn._xlws.FILTER($BT$3:$BT$15483,$BU$3:$BU$15483=BU14255))*SQRT(252)</f>
        <v>24.678391144353071</v>
      </c>
      <c r="BW14255" s="18">
        <f t="shared" si="559"/>
        <v>43862</v>
      </c>
      <c r="BX14255" t="str" cm="1">
        <f t="array" ref="BX14255">IF(BV14255&lt;&gt;BV14254,_xlfn.STDEV.S(_xlfn._xlws.FILTER($BT$3:$BT$15483,$BV$3:$BV$15483=BV14255))*SQRT(252),"")</f>
        <v/>
      </c>
    </row>
    <row r="14256" spans="71:76">
      <c r="BS14256" s="18">
        <v>43875</v>
      </c>
      <c r="BT14256">
        <v>0.15</v>
      </c>
      <c r="BU14256" s="131">
        <f t="shared" si="558"/>
        <v>43862</v>
      </c>
      <c r="BV14256" s="50" cm="1">
        <f t="array" ref="BV14256">_xlfn.STDEV.S(_xlfn._xlws.FILTER($BT$3:$BT$15483,$BU$3:$BU$15483=BU14256))*SQRT(252)</f>
        <v>24.678391144353071</v>
      </c>
      <c r="BW14256" s="18">
        <f t="shared" si="559"/>
        <v>43862</v>
      </c>
      <c r="BX14256" t="str" cm="1">
        <f t="array" ref="BX14256">IF(BV14256&lt;&gt;BV14255,_xlfn.STDEV.S(_xlfn._xlws.FILTER($BT$3:$BT$15483,$BV$3:$BV$15483=BV14256))*SQRT(252),"")</f>
        <v/>
      </c>
    </row>
    <row r="14257" spans="71:76">
      <c r="BS14257" s="18">
        <v>43879</v>
      </c>
      <c r="BT14257">
        <v>-0.19</v>
      </c>
      <c r="BU14257" s="131">
        <f t="shared" si="558"/>
        <v>43862</v>
      </c>
      <c r="BV14257" s="50" cm="1">
        <f t="array" ref="BV14257">_xlfn.STDEV.S(_xlfn._xlws.FILTER($BT$3:$BT$15483,$BU$3:$BU$15483=BU14257))*SQRT(252)</f>
        <v>24.678391144353071</v>
      </c>
      <c r="BW14257" s="18">
        <f t="shared" si="559"/>
        <v>43862</v>
      </c>
      <c r="BX14257" t="str" cm="1">
        <f t="array" ref="BX14257">IF(BV14257&lt;&gt;BV14256,_xlfn.STDEV.S(_xlfn._xlws.FILTER($BT$3:$BT$15483,$BV$3:$BV$15483=BV14257))*SQRT(252),"")</f>
        <v/>
      </c>
    </row>
    <row r="14258" spans="71:76">
      <c r="BS14258" s="18">
        <v>43880</v>
      </c>
      <c r="BT14258">
        <v>0.6</v>
      </c>
      <c r="BU14258" s="131">
        <f t="shared" si="558"/>
        <v>43862</v>
      </c>
      <c r="BV14258" s="50" cm="1">
        <f t="array" ref="BV14258">_xlfn.STDEV.S(_xlfn._xlws.FILTER($BT$3:$BT$15483,$BU$3:$BU$15483=BU14258))*SQRT(252)</f>
        <v>24.678391144353071</v>
      </c>
      <c r="BW14258" s="18">
        <f t="shared" si="559"/>
        <v>43862</v>
      </c>
      <c r="BX14258" t="str" cm="1">
        <f t="array" ref="BX14258">IF(BV14258&lt;&gt;BV14257,_xlfn.STDEV.S(_xlfn._xlws.FILTER($BT$3:$BT$15483,$BV$3:$BV$15483=BV14258))*SQRT(252),"")</f>
        <v/>
      </c>
    </row>
    <row r="14259" spans="71:76">
      <c r="BS14259" s="18">
        <v>43881</v>
      </c>
      <c r="BT14259">
        <v>-0.35</v>
      </c>
      <c r="BU14259" s="131">
        <f t="shared" si="558"/>
        <v>43862</v>
      </c>
      <c r="BV14259" s="50" cm="1">
        <f t="array" ref="BV14259">_xlfn.STDEV.S(_xlfn._xlws.FILTER($BT$3:$BT$15483,$BU$3:$BU$15483=BU14259))*SQRT(252)</f>
        <v>24.678391144353071</v>
      </c>
      <c r="BW14259" s="18">
        <f t="shared" si="559"/>
        <v>43862</v>
      </c>
      <c r="BX14259" t="str" cm="1">
        <f t="array" ref="BX14259">IF(BV14259&lt;&gt;BV14258,_xlfn.STDEV.S(_xlfn._xlws.FILTER($BT$3:$BT$15483,$BV$3:$BV$15483=BV14259))*SQRT(252),"")</f>
        <v/>
      </c>
    </row>
    <row r="14260" spans="71:76">
      <c r="BS14260" s="18">
        <v>43882</v>
      </c>
      <c r="BT14260">
        <v>-1.1200000000000001</v>
      </c>
      <c r="BU14260" s="131">
        <f t="shared" si="558"/>
        <v>43862</v>
      </c>
      <c r="BV14260" s="50" cm="1">
        <f t="array" ref="BV14260">_xlfn.STDEV.S(_xlfn._xlws.FILTER($BT$3:$BT$15483,$BU$3:$BU$15483=BU14260))*SQRT(252)</f>
        <v>24.678391144353071</v>
      </c>
      <c r="BW14260" s="18">
        <f t="shared" si="559"/>
        <v>43862</v>
      </c>
      <c r="BX14260" t="str" cm="1">
        <f t="array" ref="BX14260">IF(BV14260&lt;&gt;BV14259,_xlfn.STDEV.S(_xlfn._xlws.FILTER($BT$3:$BT$15483,$BV$3:$BV$15483=BV14260))*SQRT(252),"")</f>
        <v/>
      </c>
    </row>
    <row r="14261" spans="71:76">
      <c r="BS14261" s="18">
        <v>43885</v>
      </c>
      <c r="BT14261">
        <v>-3.39</v>
      </c>
      <c r="BU14261" s="131">
        <f t="shared" si="558"/>
        <v>43862</v>
      </c>
      <c r="BV14261" s="50" cm="1">
        <f t="array" ref="BV14261">_xlfn.STDEV.S(_xlfn._xlws.FILTER($BT$3:$BT$15483,$BU$3:$BU$15483=BU14261))*SQRT(252)</f>
        <v>24.678391144353071</v>
      </c>
      <c r="BW14261" s="18">
        <f t="shared" si="559"/>
        <v>43862</v>
      </c>
      <c r="BX14261" t="str" cm="1">
        <f t="array" ref="BX14261">IF(BV14261&lt;&gt;BV14260,_xlfn.STDEV.S(_xlfn._xlws.FILTER($BT$3:$BT$15483,$BV$3:$BV$15483=BV14261))*SQRT(252),"")</f>
        <v/>
      </c>
    </row>
    <row r="14262" spans="71:76">
      <c r="BS14262" s="18">
        <v>43886</v>
      </c>
      <c r="BT14262">
        <v>-3.09</v>
      </c>
      <c r="BU14262" s="131">
        <f t="shared" si="558"/>
        <v>43862</v>
      </c>
      <c r="BV14262" s="50" cm="1">
        <f t="array" ref="BV14262">_xlfn.STDEV.S(_xlfn._xlws.FILTER($BT$3:$BT$15483,$BU$3:$BU$15483=BU14262))*SQRT(252)</f>
        <v>24.678391144353071</v>
      </c>
      <c r="BW14262" s="18">
        <f t="shared" si="559"/>
        <v>43862</v>
      </c>
      <c r="BX14262" t="str" cm="1">
        <f t="array" ref="BX14262">IF(BV14262&lt;&gt;BV14261,_xlfn.STDEV.S(_xlfn._xlws.FILTER($BT$3:$BT$15483,$BV$3:$BV$15483=BV14262))*SQRT(252),"")</f>
        <v/>
      </c>
    </row>
    <row r="14263" spans="71:76">
      <c r="BS14263" s="18">
        <v>43887</v>
      </c>
      <c r="BT14263">
        <v>-0.53</v>
      </c>
      <c r="BU14263" s="131">
        <f t="shared" si="558"/>
        <v>43862</v>
      </c>
      <c r="BV14263" s="50" cm="1">
        <f t="array" ref="BV14263">_xlfn.STDEV.S(_xlfn._xlws.FILTER($BT$3:$BT$15483,$BU$3:$BU$15483=BU14263))*SQRT(252)</f>
        <v>24.678391144353071</v>
      </c>
      <c r="BW14263" s="18">
        <f t="shared" si="559"/>
        <v>43862</v>
      </c>
      <c r="BX14263" t="str" cm="1">
        <f t="array" ref="BX14263">IF(BV14263&lt;&gt;BV14262,_xlfn.STDEV.S(_xlfn._xlws.FILTER($BT$3:$BT$15483,$BV$3:$BV$15483=BV14263))*SQRT(252),"")</f>
        <v/>
      </c>
    </row>
    <row r="14264" spans="71:76">
      <c r="BS14264" s="18">
        <v>43888</v>
      </c>
      <c r="BT14264">
        <v>-4.22</v>
      </c>
      <c r="BU14264" s="131">
        <f t="shared" si="558"/>
        <v>43862</v>
      </c>
      <c r="BV14264" s="50" cm="1">
        <f t="array" ref="BV14264">_xlfn.STDEV.S(_xlfn._xlws.FILTER($BT$3:$BT$15483,$BU$3:$BU$15483=BU14264))*SQRT(252)</f>
        <v>24.678391144353071</v>
      </c>
      <c r="BW14264" s="18">
        <f t="shared" si="559"/>
        <v>43862</v>
      </c>
      <c r="BX14264" t="str" cm="1">
        <f t="array" ref="BX14264">IF(BV14264&lt;&gt;BV14263,_xlfn.STDEV.S(_xlfn._xlws.FILTER($BT$3:$BT$15483,$BV$3:$BV$15483=BV14264))*SQRT(252),"")</f>
        <v/>
      </c>
    </row>
    <row r="14265" spans="71:76">
      <c r="BS14265" s="18">
        <v>43889</v>
      </c>
      <c r="BT14265">
        <v>-0.78</v>
      </c>
      <c r="BU14265" s="131">
        <f t="shared" si="558"/>
        <v>43862</v>
      </c>
      <c r="BV14265" s="50" cm="1">
        <f t="array" ref="BV14265">_xlfn.STDEV.S(_xlfn._xlws.FILTER($BT$3:$BT$15483,$BU$3:$BU$15483=BU14265))*SQRT(252)</f>
        <v>24.678391144353071</v>
      </c>
      <c r="BW14265" s="18">
        <f t="shared" si="559"/>
        <v>43862</v>
      </c>
      <c r="BX14265" t="str" cm="1">
        <f t="array" ref="BX14265">IF(BV14265&lt;&gt;BV14264,_xlfn.STDEV.S(_xlfn._xlws.FILTER($BT$3:$BT$15483,$BV$3:$BV$15483=BV14265))*SQRT(252),"")</f>
        <v/>
      </c>
    </row>
    <row r="14266" spans="71:76">
      <c r="BS14266" s="18">
        <v>43892</v>
      </c>
      <c r="BT14266">
        <v>4.3099999999999996</v>
      </c>
      <c r="BU14266" s="131">
        <f t="shared" si="558"/>
        <v>43891</v>
      </c>
      <c r="BV14266" s="50" cm="1">
        <f t="array" ref="BV14266">_xlfn.STDEV.S(_xlfn._xlws.FILTER($BT$3:$BT$15483,$BU$3:$BU$15483=BU14266))*SQRT(252)</f>
        <v>92.792125449601315</v>
      </c>
      <c r="BW14266" s="18">
        <f t="shared" si="559"/>
        <v>43891</v>
      </c>
      <c r="BX14266" cm="1">
        <f t="array" ref="BX14266">IF(BV14266&lt;&gt;BV14265,_xlfn.STDEV.S(_xlfn._xlws.FILTER($BT$3:$BT$15483,$BV$3:$BV$15483=BV14266))*SQRT(252),"")</f>
        <v>92.792125449601315</v>
      </c>
    </row>
    <row r="14267" spans="71:76">
      <c r="BS14267" s="18">
        <v>43893</v>
      </c>
      <c r="BT14267">
        <v>-2.79</v>
      </c>
      <c r="BU14267" s="131">
        <f t="shared" si="558"/>
        <v>43891</v>
      </c>
      <c r="BV14267" s="50" cm="1">
        <f t="array" ref="BV14267">_xlfn.STDEV.S(_xlfn._xlws.FILTER($BT$3:$BT$15483,$BU$3:$BU$15483=BU14267))*SQRT(252)</f>
        <v>92.792125449601315</v>
      </c>
      <c r="BW14267" s="18">
        <f t="shared" si="559"/>
        <v>43891</v>
      </c>
      <c r="BX14267" t="str" cm="1">
        <f t="array" ref="BX14267">IF(BV14267&lt;&gt;BV14266,_xlfn.STDEV.S(_xlfn._xlws.FILTER($BT$3:$BT$15483,$BV$3:$BV$15483=BV14267))*SQRT(252),"")</f>
        <v/>
      </c>
    </row>
    <row r="14268" spans="71:76">
      <c r="BS14268" s="18">
        <v>43894</v>
      </c>
      <c r="BT14268">
        <v>4.03</v>
      </c>
      <c r="BU14268" s="131">
        <f t="shared" si="558"/>
        <v>43891</v>
      </c>
      <c r="BV14268" s="50" cm="1">
        <f t="array" ref="BV14268">_xlfn.STDEV.S(_xlfn._xlws.FILTER($BT$3:$BT$15483,$BU$3:$BU$15483=BU14268))*SQRT(252)</f>
        <v>92.792125449601315</v>
      </c>
      <c r="BW14268" s="18">
        <f t="shared" si="559"/>
        <v>43891</v>
      </c>
      <c r="BX14268" t="str" cm="1">
        <f t="array" ref="BX14268">IF(BV14268&lt;&gt;BV14267,_xlfn.STDEV.S(_xlfn._xlws.FILTER($BT$3:$BT$15483,$BV$3:$BV$15483=BV14268))*SQRT(252),"")</f>
        <v/>
      </c>
    </row>
    <row r="14269" spans="71:76">
      <c r="BS14269" s="18">
        <v>43895</v>
      </c>
      <c r="BT14269">
        <v>-3.38</v>
      </c>
      <c r="BU14269" s="131">
        <f t="shared" si="558"/>
        <v>43891</v>
      </c>
      <c r="BV14269" s="50" cm="1">
        <f t="array" ref="BV14269">_xlfn.STDEV.S(_xlfn._xlws.FILTER($BT$3:$BT$15483,$BU$3:$BU$15483=BU14269))*SQRT(252)</f>
        <v>92.792125449601315</v>
      </c>
      <c r="BW14269" s="18">
        <f t="shared" si="559"/>
        <v>43891</v>
      </c>
      <c r="BX14269" t="str" cm="1">
        <f t="array" ref="BX14269">IF(BV14269&lt;&gt;BV14268,_xlfn.STDEV.S(_xlfn._xlws.FILTER($BT$3:$BT$15483,$BV$3:$BV$15483=BV14269))*SQRT(252),"")</f>
        <v/>
      </c>
    </row>
    <row r="14270" spans="71:76">
      <c r="BS14270" s="18">
        <v>43896</v>
      </c>
      <c r="BT14270">
        <v>-1.78</v>
      </c>
      <c r="BU14270" s="131">
        <f t="shared" si="558"/>
        <v>43891</v>
      </c>
      <c r="BV14270" s="50" cm="1">
        <f t="array" ref="BV14270">_xlfn.STDEV.S(_xlfn._xlws.FILTER($BT$3:$BT$15483,$BU$3:$BU$15483=BU14270))*SQRT(252)</f>
        <v>92.792125449601315</v>
      </c>
      <c r="BW14270" s="18">
        <f t="shared" si="559"/>
        <v>43891</v>
      </c>
      <c r="BX14270" t="str" cm="1">
        <f t="array" ref="BX14270">IF(BV14270&lt;&gt;BV14269,_xlfn.STDEV.S(_xlfn._xlws.FILTER($BT$3:$BT$15483,$BV$3:$BV$15483=BV14270))*SQRT(252),"")</f>
        <v/>
      </c>
    </row>
    <row r="14271" spans="71:76">
      <c r="BS14271" s="18">
        <v>43899</v>
      </c>
      <c r="BT14271">
        <v>-7.79</v>
      </c>
      <c r="BU14271" s="131">
        <f t="shared" si="558"/>
        <v>43891</v>
      </c>
      <c r="BV14271" s="50" cm="1">
        <f t="array" ref="BV14271">_xlfn.STDEV.S(_xlfn._xlws.FILTER($BT$3:$BT$15483,$BU$3:$BU$15483=BU14271))*SQRT(252)</f>
        <v>92.792125449601315</v>
      </c>
      <c r="BW14271" s="18">
        <f t="shared" si="559"/>
        <v>43891</v>
      </c>
      <c r="BX14271" t="str" cm="1">
        <f t="array" ref="BX14271">IF(BV14271&lt;&gt;BV14270,_xlfn.STDEV.S(_xlfn._xlws.FILTER($BT$3:$BT$15483,$BV$3:$BV$15483=BV14271))*SQRT(252),"")</f>
        <v/>
      </c>
    </row>
    <row r="14272" spans="71:76">
      <c r="BS14272" s="18">
        <v>43900</v>
      </c>
      <c r="BT14272">
        <v>4.74</v>
      </c>
      <c r="BU14272" s="131">
        <f t="shared" si="558"/>
        <v>43891</v>
      </c>
      <c r="BV14272" s="50" cm="1">
        <f t="array" ref="BV14272">_xlfn.STDEV.S(_xlfn._xlws.FILTER($BT$3:$BT$15483,$BU$3:$BU$15483=BU14272))*SQRT(252)</f>
        <v>92.792125449601315</v>
      </c>
      <c r="BW14272" s="18">
        <f t="shared" si="559"/>
        <v>43891</v>
      </c>
      <c r="BX14272" t="str" cm="1">
        <f t="array" ref="BX14272">IF(BV14272&lt;&gt;BV14271,_xlfn.STDEV.S(_xlfn._xlws.FILTER($BT$3:$BT$15483,$BV$3:$BV$15483=BV14272))*SQRT(252),"")</f>
        <v/>
      </c>
    </row>
    <row r="14273" spans="71:76">
      <c r="BS14273" s="18">
        <v>43901</v>
      </c>
      <c r="BT14273">
        <v>-5.05</v>
      </c>
      <c r="BU14273" s="131">
        <f t="shared" si="558"/>
        <v>43891</v>
      </c>
      <c r="BV14273" s="50" cm="1">
        <f t="array" ref="BV14273">_xlfn.STDEV.S(_xlfn._xlws.FILTER($BT$3:$BT$15483,$BU$3:$BU$15483=BU14273))*SQRT(252)</f>
        <v>92.792125449601315</v>
      </c>
      <c r="BW14273" s="18">
        <f t="shared" si="559"/>
        <v>43891</v>
      </c>
      <c r="BX14273" t="str" cm="1">
        <f t="array" ref="BX14273">IF(BV14273&lt;&gt;BV14272,_xlfn.STDEV.S(_xlfn._xlws.FILTER($BT$3:$BT$15483,$BV$3:$BV$15483=BV14273))*SQRT(252),"")</f>
        <v/>
      </c>
    </row>
    <row r="14274" spans="71:76">
      <c r="BS14274" s="18">
        <v>43902</v>
      </c>
      <c r="BT14274">
        <v>-9.6300000000000008</v>
      </c>
      <c r="BU14274" s="131">
        <f t="shared" si="558"/>
        <v>43891</v>
      </c>
      <c r="BV14274" s="50" cm="1">
        <f t="array" ref="BV14274">_xlfn.STDEV.S(_xlfn._xlws.FILTER($BT$3:$BT$15483,$BU$3:$BU$15483=BU14274))*SQRT(252)</f>
        <v>92.792125449601315</v>
      </c>
      <c r="BW14274" s="18">
        <f t="shared" si="559"/>
        <v>43891</v>
      </c>
      <c r="BX14274" t="str" cm="1">
        <f t="array" ref="BX14274">IF(BV14274&lt;&gt;BV14273,_xlfn.STDEV.S(_xlfn._xlws.FILTER($BT$3:$BT$15483,$BV$3:$BV$15483=BV14274))*SQRT(252),"")</f>
        <v/>
      </c>
    </row>
    <row r="14275" spans="71:76">
      <c r="BS14275" s="18">
        <v>43903</v>
      </c>
      <c r="BT14275">
        <v>8.9600000000000009</v>
      </c>
      <c r="BU14275" s="131">
        <f t="shared" ref="BU14275:BU14338" si="560">DATE(YEAR(BS14275),MONTH(BS14275),1)</f>
        <v>43891</v>
      </c>
      <c r="BV14275" s="50" cm="1">
        <f t="array" ref="BV14275">_xlfn.STDEV.S(_xlfn._xlws.FILTER($BT$3:$BT$15483,$BU$3:$BU$15483=BU14275))*SQRT(252)</f>
        <v>92.792125449601315</v>
      </c>
      <c r="BW14275" s="18">
        <f t="shared" si="559"/>
        <v>43891</v>
      </c>
      <c r="BX14275" t="str" cm="1">
        <f t="array" ref="BX14275">IF(BV14275&lt;&gt;BV14274,_xlfn.STDEV.S(_xlfn._xlws.FILTER($BT$3:$BT$15483,$BV$3:$BV$15483=BV14275))*SQRT(252),"")</f>
        <v/>
      </c>
    </row>
    <row r="14276" spans="71:76">
      <c r="BS14276" s="18">
        <v>43906</v>
      </c>
      <c r="BT14276">
        <v>-12</v>
      </c>
      <c r="BU14276" s="131">
        <f t="shared" si="560"/>
        <v>43891</v>
      </c>
      <c r="BV14276" s="50" cm="1">
        <f t="array" ref="BV14276">_xlfn.STDEV.S(_xlfn._xlws.FILTER($BT$3:$BT$15483,$BU$3:$BU$15483=BU14276))*SQRT(252)</f>
        <v>92.792125449601315</v>
      </c>
      <c r="BW14276" s="18">
        <f t="shared" ref="BW14276:BW14339" si="561">DATE(YEAR(BS14276),MONTH(BS14276),1)</f>
        <v>43891</v>
      </c>
      <c r="BX14276" t="str" cm="1">
        <f t="array" ref="BX14276">IF(BV14276&lt;&gt;BV14275,_xlfn.STDEV.S(_xlfn._xlws.FILTER($BT$3:$BT$15483,$BV$3:$BV$15483=BV14276))*SQRT(252),"")</f>
        <v/>
      </c>
    </row>
    <row r="14277" spans="71:76">
      <c r="BS14277" s="18">
        <v>43907</v>
      </c>
      <c r="BT14277">
        <v>5.87</v>
      </c>
      <c r="BU14277" s="131">
        <f t="shared" si="560"/>
        <v>43891</v>
      </c>
      <c r="BV14277" s="50" cm="1">
        <f t="array" ref="BV14277">_xlfn.STDEV.S(_xlfn._xlws.FILTER($BT$3:$BT$15483,$BU$3:$BU$15483=BU14277))*SQRT(252)</f>
        <v>92.792125449601315</v>
      </c>
      <c r="BW14277" s="18">
        <f t="shared" si="561"/>
        <v>43891</v>
      </c>
      <c r="BX14277" t="str" cm="1">
        <f t="array" ref="BX14277">IF(BV14277&lt;&gt;BV14276,_xlfn.STDEV.S(_xlfn._xlws.FILTER($BT$3:$BT$15483,$BV$3:$BV$15483=BV14277))*SQRT(252),"")</f>
        <v/>
      </c>
    </row>
    <row r="14278" spans="71:76">
      <c r="BS14278" s="18">
        <v>43908</v>
      </c>
      <c r="BT14278">
        <v>-5.56</v>
      </c>
      <c r="BU14278" s="131">
        <f t="shared" si="560"/>
        <v>43891</v>
      </c>
      <c r="BV14278" s="50" cm="1">
        <f t="array" ref="BV14278">_xlfn.STDEV.S(_xlfn._xlws.FILTER($BT$3:$BT$15483,$BU$3:$BU$15483=BU14278))*SQRT(252)</f>
        <v>92.792125449601315</v>
      </c>
      <c r="BW14278" s="18">
        <f t="shared" si="561"/>
        <v>43891</v>
      </c>
      <c r="BX14278" t="str" cm="1">
        <f t="array" ref="BX14278">IF(BV14278&lt;&gt;BV14277,_xlfn.STDEV.S(_xlfn._xlws.FILTER($BT$3:$BT$15483,$BV$3:$BV$15483=BV14278))*SQRT(252),"")</f>
        <v/>
      </c>
    </row>
    <row r="14279" spans="71:76">
      <c r="BS14279" s="18">
        <v>43909</v>
      </c>
      <c r="BT14279">
        <v>1.31</v>
      </c>
      <c r="BU14279" s="131">
        <f t="shared" si="560"/>
        <v>43891</v>
      </c>
      <c r="BV14279" s="50" cm="1">
        <f t="array" ref="BV14279">_xlfn.STDEV.S(_xlfn._xlws.FILTER($BT$3:$BT$15483,$BU$3:$BU$15483=BU14279))*SQRT(252)</f>
        <v>92.792125449601315</v>
      </c>
      <c r="BW14279" s="18">
        <f t="shared" si="561"/>
        <v>43891</v>
      </c>
      <c r="BX14279" t="str" cm="1">
        <f t="array" ref="BX14279">IF(BV14279&lt;&gt;BV14278,_xlfn.STDEV.S(_xlfn._xlws.FILTER($BT$3:$BT$15483,$BV$3:$BV$15483=BV14279))*SQRT(252),"")</f>
        <v/>
      </c>
    </row>
    <row r="14280" spans="71:76">
      <c r="BS14280" s="18">
        <v>43910</v>
      </c>
      <c r="BT14280">
        <v>-4.1500000000000004</v>
      </c>
      <c r="BU14280" s="131">
        <f t="shared" si="560"/>
        <v>43891</v>
      </c>
      <c r="BV14280" s="50" cm="1">
        <f t="array" ref="BV14280">_xlfn.STDEV.S(_xlfn._xlws.FILTER($BT$3:$BT$15483,$BU$3:$BU$15483=BU14280))*SQRT(252)</f>
        <v>92.792125449601315</v>
      </c>
      <c r="BW14280" s="18">
        <f t="shared" si="561"/>
        <v>43891</v>
      </c>
      <c r="BX14280" t="str" cm="1">
        <f t="array" ref="BX14280">IF(BV14280&lt;&gt;BV14279,_xlfn.STDEV.S(_xlfn._xlws.FILTER($BT$3:$BT$15483,$BV$3:$BV$15483=BV14280))*SQRT(252),"")</f>
        <v/>
      </c>
    </row>
    <row r="14281" spans="71:76">
      <c r="BS14281" s="18">
        <v>43913</v>
      </c>
      <c r="BT14281">
        <v>-2.5499999999999998</v>
      </c>
      <c r="BU14281" s="131">
        <f t="shared" si="560"/>
        <v>43891</v>
      </c>
      <c r="BV14281" s="50" cm="1">
        <f t="array" ref="BV14281">_xlfn.STDEV.S(_xlfn._xlws.FILTER($BT$3:$BT$15483,$BU$3:$BU$15483=BU14281))*SQRT(252)</f>
        <v>92.792125449601315</v>
      </c>
      <c r="BW14281" s="18">
        <f t="shared" si="561"/>
        <v>43891</v>
      </c>
      <c r="BX14281" t="str" cm="1">
        <f t="array" ref="BX14281">IF(BV14281&lt;&gt;BV14280,_xlfn.STDEV.S(_xlfn._xlws.FILTER($BT$3:$BT$15483,$BV$3:$BV$15483=BV14281))*SQRT(252),"")</f>
        <v/>
      </c>
    </row>
    <row r="14282" spans="71:76">
      <c r="BS14282" s="18">
        <v>43914</v>
      </c>
      <c r="BT14282">
        <v>9.34</v>
      </c>
      <c r="BU14282" s="131">
        <f t="shared" si="560"/>
        <v>43891</v>
      </c>
      <c r="BV14282" s="50" cm="1">
        <f t="array" ref="BV14282">_xlfn.STDEV.S(_xlfn._xlws.FILTER($BT$3:$BT$15483,$BU$3:$BU$15483=BU14282))*SQRT(252)</f>
        <v>92.792125449601315</v>
      </c>
      <c r="BW14282" s="18">
        <f t="shared" si="561"/>
        <v>43891</v>
      </c>
      <c r="BX14282" t="str" cm="1">
        <f t="array" ref="BX14282">IF(BV14282&lt;&gt;BV14281,_xlfn.STDEV.S(_xlfn._xlws.FILTER($BT$3:$BT$15483,$BV$3:$BV$15483=BV14282))*SQRT(252),"")</f>
        <v/>
      </c>
    </row>
    <row r="14283" spans="71:76">
      <c r="BS14283" s="18">
        <v>43915</v>
      </c>
      <c r="BT14283">
        <v>1.18</v>
      </c>
      <c r="BU14283" s="131">
        <f t="shared" si="560"/>
        <v>43891</v>
      </c>
      <c r="BV14283" s="50" cm="1">
        <f t="array" ref="BV14283">_xlfn.STDEV.S(_xlfn._xlws.FILTER($BT$3:$BT$15483,$BU$3:$BU$15483=BU14283))*SQRT(252)</f>
        <v>92.792125449601315</v>
      </c>
      <c r="BW14283" s="18">
        <f t="shared" si="561"/>
        <v>43891</v>
      </c>
      <c r="BX14283" t="str" cm="1">
        <f t="array" ref="BX14283">IF(BV14283&lt;&gt;BV14282,_xlfn.STDEV.S(_xlfn._xlws.FILTER($BT$3:$BT$15483,$BV$3:$BV$15483=BV14283))*SQRT(252),"")</f>
        <v/>
      </c>
    </row>
    <row r="14284" spans="71:76">
      <c r="BS14284" s="18">
        <v>43916</v>
      </c>
      <c r="BT14284">
        <v>6.02</v>
      </c>
      <c r="BU14284" s="131">
        <f t="shared" si="560"/>
        <v>43891</v>
      </c>
      <c r="BV14284" s="50" cm="1">
        <f t="array" ref="BV14284">_xlfn.STDEV.S(_xlfn._xlws.FILTER($BT$3:$BT$15483,$BU$3:$BU$15483=BU14284))*SQRT(252)</f>
        <v>92.792125449601315</v>
      </c>
      <c r="BW14284" s="18">
        <f t="shared" si="561"/>
        <v>43891</v>
      </c>
      <c r="BX14284" t="str" cm="1">
        <f t="array" ref="BX14284">IF(BV14284&lt;&gt;BV14283,_xlfn.STDEV.S(_xlfn._xlws.FILTER($BT$3:$BT$15483,$BV$3:$BV$15483=BV14284))*SQRT(252),"")</f>
        <v/>
      </c>
    </row>
    <row r="14285" spans="71:76">
      <c r="BS14285" s="18">
        <v>43917</v>
      </c>
      <c r="BT14285">
        <v>-3.48</v>
      </c>
      <c r="BU14285" s="131">
        <f t="shared" si="560"/>
        <v>43891</v>
      </c>
      <c r="BV14285" s="50" cm="1">
        <f t="array" ref="BV14285">_xlfn.STDEV.S(_xlfn._xlws.FILTER($BT$3:$BT$15483,$BU$3:$BU$15483=BU14285))*SQRT(252)</f>
        <v>92.792125449601315</v>
      </c>
      <c r="BW14285" s="18">
        <f t="shared" si="561"/>
        <v>43891</v>
      </c>
      <c r="BX14285" t="str" cm="1">
        <f t="array" ref="BX14285">IF(BV14285&lt;&gt;BV14284,_xlfn.STDEV.S(_xlfn._xlws.FILTER($BT$3:$BT$15483,$BV$3:$BV$15483=BV14285))*SQRT(252),"")</f>
        <v/>
      </c>
    </row>
    <row r="14286" spans="71:76">
      <c r="BS14286" s="18">
        <v>43920</v>
      </c>
      <c r="BT14286">
        <v>3.16</v>
      </c>
      <c r="BU14286" s="131">
        <f t="shared" si="560"/>
        <v>43891</v>
      </c>
      <c r="BV14286" s="50" cm="1">
        <f t="array" ref="BV14286">_xlfn.STDEV.S(_xlfn._xlws.FILTER($BT$3:$BT$15483,$BU$3:$BU$15483=BU14286))*SQRT(252)</f>
        <v>92.792125449601315</v>
      </c>
      <c r="BW14286" s="18">
        <f t="shared" si="561"/>
        <v>43891</v>
      </c>
      <c r="BX14286" t="str" cm="1">
        <f t="array" ref="BX14286">IF(BV14286&lt;&gt;BV14285,_xlfn.STDEV.S(_xlfn._xlws.FILTER($BT$3:$BT$15483,$BV$3:$BV$15483=BV14286))*SQRT(252),"")</f>
        <v/>
      </c>
    </row>
    <row r="14287" spans="71:76">
      <c r="BS14287" s="18">
        <v>43921</v>
      </c>
      <c r="BT14287">
        <v>-1.44</v>
      </c>
      <c r="BU14287" s="131">
        <f t="shared" si="560"/>
        <v>43891</v>
      </c>
      <c r="BV14287" s="50" cm="1">
        <f t="array" ref="BV14287">_xlfn.STDEV.S(_xlfn._xlws.FILTER($BT$3:$BT$15483,$BU$3:$BU$15483=BU14287))*SQRT(252)</f>
        <v>92.792125449601315</v>
      </c>
      <c r="BW14287" s="18">
        <f t="shared" si="561"/>
        <v>43891</v>
      </c>
      <c r="BX14287" t="str" cm="1">
        <f t="array" ref="BX14287">IF(BV14287&lt;&gt;BV14286,_xlfn.STDEV.S(_xlfn._xlws.FILTER($BT$3:$BT$15483,$BV$3:$BV$15483=BV14287))*SQRT(252),"")</f>
        <v/>
      </c>
    </row>
    <row r="14288" spans="71:76">
      <c r="BS14288" s="18">
        <v>43922</v>
      </c>
      <c r="BT14288">
        <v>-4.5</v>
      </c>
      <c r="BU14288" s="131">
        <f t="shared" si="560"/>
        <v>43922</v>
      </c>
      <c r="BV14288" s="50" cm="1">
        <f t="array" ref="BV14288">_xlfn.STDEV.S(_xlfn._xlws.FILTER($BT$3:$BT$15483,$BU$3:$BU$15483=BU14288))*SQRT(252)</f>
        <v>41.625111171022709</v>
      </c>
      <c r="BW14288" s="18">
        <f t="shared" si="561"/>
        <v>43922</v>
      </c>
      <c r="BX14288" cm="1">
        <f t="array" ref="BX14288">IF(BV14288&lt;&gt;BV14287,_xlfn.STDEV.S(_xlfn._xlws.FILTER($BT$3:$BT$15483,$BV$3:$BV$15483=BV14288))*SQRT(252),"")</f>
        <v>41.625111171022709</v>
      </c>
    </row>
    <row r="14289" spans="71:76">
      <c r="BS14289" s="18">
        <v>43923</v>
      </c>
      <c r="BT14289">
        <v>2.1</v>
      </c>
      <c r="BU14289" s="131">
        <f t="shared" si="560"/>
        <v>43922</v>
      </c>
      <c r="BV14289" s="50" cm="1">
        <f t="array" ref="BV14289">_xlfn.STDEV.S(_xlfn._xlws.FILTER($BT$3:$BT$15483,$BU$3:$BU$15483=BU14289))*SQRT(252)</f>
        <v>41.625111171022709</v>
      </c>
      <c r="BW14289" s="18">
        <f t="shared" si="561"/>
        <v>43922</v>
      </c>
      <c r="BX14289" t="str" cm="1">
        <f t="array" ref="BX14289">IF(BV14289&lt;&gt;BV14288,_xlfn.STDEV.S(_xlfn._xlws.FILTER($BT$3:$BT$15483,$BV$3:$BV$15483=BV14289))*SQRT(252),"")</f>
        <v/>
      </c>
    </row>
    <row r="14290" spans="71:76">
      <c r="BS14290" s="18">
        <v>43924</v>
      </c>
      <c r="BT14290">
        <v>-1.64</v>
      </c>
      <c r="BU14290" s="131">
        <f t="shared" si="560"/>
        <v>43922</v>
      </c>
      <c r="BV14290" s="50" cm="1">
        <f t="array" ref="BV14290">_xlfn.STDEV.S(_xlfn._xlws.FILTER($BT$3:$BT$15483,$BU$3:$BU$15483=BU14290))*SQRT(252)</f>
        <v>41.625111171022709</v>
      </c>
      <c r="BW14290" s="18">
        <f t="shared" si="561"/>
        <v>43922</v>
      </c>
      <c r="BX14290" t="str" cm="1">
        <f t="array" ref="BX14290">IF(BV14290&lt;&gt;BV14289,_xlfn.STDEV.S(_xlfn._xlws.FILTER($BT$3:$BT$15483,$BV$3:$BV$15483=BV14290))*SQRT(252),"")</f>
        <v/>
      </c>
    </row>
    <row r="14291" spans="71:76">
      <c r="BS14291" s="18">
        <v>43927</v>
      </c>
      <c r="BT14291">
        <v>7.06</v>
      </c>
      <c r="BU14291" s="131">
        <f t="shared" si="560"/>
        <v>43922</v>
      </c>
      <c r="BV14291" s="50" cm="1">
        <f t="array" ref="BV14291">_xlfn.STDEV.S(_xlfn._xlws.FILTER($BT$3:$BT$15483,$BU$3:$BU$15483=BU14291))*SQRT(252)</f>
        <v>41.625111171022709</v>
      </c>
      <c r="BW14291" s="18">
        <f t="shared" si="561"/>
        <v>43922</v>
      </c>
      <c r="BX14291" t="str" cm="1">
        <f t="array" ref="BX14291">IF(BV14291&lt;&gt;BV14290,_xlfn.STDEV.S(_xlfn._xlws.FILTER($BT$3:$BT$15483,$BV$3:$BV$15483=BV14291))*SQRT(252),"")</f>
        <v/>
      </c>
    </row>
    <row r="14292" spans="71:76">
      <c r="BS14292" s="18">
        <v>43928</v>
      </c>
      <c r="BT14292">
        <v>-0.11</v>
      </c>
      <c r="BU14292" s="131">
        <f t="shared" si="560"/>
        <v>43922</v>
      </c>
      <c r="BV14292" s="50" cm="1">
        <f t="array" ref="BV14292">_xlfn.STDEV.S(_xlfn._xlws.FILTER($BT$3:$BT$15483,$BU$3:$BU$15483=BU14292))*SQRT(252)</f>
        <v>41.625111171022709</v>
      </c>
      <c r="BW14292" s="18">
        <f t="shared" si="561"/>
        <v>43922</v>
      </c>
      <c r="BX14292" t="str" cm="1">
        <f t="array" ref="BX14292">IF(BV14292&lt;&gt;BV14291,_xlfn.STDEV.S(_xlfn._xlws.FILTER($BT$3:$BT$15483,$BV$3:$BV$15483=BV14292))*SQRT(252),"")</f>
        <v/>
      </c>
    </row>
    <row r="14293" spans="71:76">
      <c r="BS14293" s="18">
        <v>43929</v>
      </c>
      <c r="BT14293">
        <v>3.4</v>
      </c>
      <c r="BU14293" s="131">
        <f t="shared" si="560"/>
        <v>43922</v>
      </c>
      <c r="BV14293" s="50" cm="1">
        <f t="array" ref="BV14293">_xlfn.STDEV.S(_xlfn._xlws.FILTER($BT$3:$BT$15483,$BU$3:$BU$15483=BU14293))*SQRT(252)</f>
        <v>41.625111171022709</v>
      </c>
      <c r="BW14293" s="18">
        <f t="shared" si="561"/>
        <v>43922</v>
      </c>
      <c r="BX14293" t="str" cm="1">
        <f t="array" ref="BX14293">IF(BV14293&lt;&gt;BV14292,_xlfn.STDEV.S(_xlfn._xlws.FILTER($BT$3:$BT$15483,$BV$3:$BV$15483=BV14293))*SQRT(252),"")</f>
        <v/>
      </c>
    </row>
    <row r="14294" spans="71:76">
      <c r="BS14294" s="18">
        <v>43930</v>
      </c>
      <c r="BT14294">
        <v>1.59</v>
      </c>
      <c r="BU14294" s="131">
        <f t="shared" si="560"/>
        <v>43922</v>
      </c>
      <c r="BV14294" s="50" cm="1">
        <f t="array" ref="BV14294">_xlfn.STDEV.S(_xlfn._xlws.FILTER($BT$3:$BT$15483,$BU$3:$BU$15483=BU14294))*SQRT(252)</f>
        <v>41.625111171022709</v>
      </c>
      <c r="BW14294" s="18">
        <f t="shared" si="561"/>
        <v>43922</v>
      </c>
      <c r="BX14294" t="str" cm="1">
        <f t="array" ref="BX14294">IF(BV14294&lt;&gt;BV14293,_xlfn.STDEV.S(_xlfn._xlws.FILTER($BT$3:$BT$15483,$BV$3:$BV$15483=BV14294))*SQRT(252),"")</f>
        <v/>
      </c>
    </row>
    <row r="14295" spans="71:76">
      <c r="BS14295" s="18">
        <v>43934</v>
      </c>
      <c r="BT14295">
        <v>-0.92</v>
      </c>
      <c r="BU14295" s="131">
        <f t="shared" si="560"/>
        <v>43922</v>
      </c>
      <c r="BV14295" s="50" cm="1">
        <f t="array" ref="BV14295">_xlfn.STDEV.S(_xlfn._xlws.FILTER($BT$3:$BT$15483,$BU$3:$BU$15483=BU14295))*SQRT(252)</f>
        <v>41.625111171022709</v>
      </c>
      <c r="BW14295" s="18">
        <f t="shared" si="561"/>
        <v>43922</v>
      </c>
      <c r="BX14295" t="str" cm="1">
        <f t="array" ref="BX14295">IF(BV14295&lt;&gt;BV14294,_xlfn.STDEV.S(_xlfn._xlws.FILTER($BT$3:$BT$15483,$BV$3:$BV$15483=BV14295))*SQRT(252),"")</f>
        <v/>
      </c>
    </row>
    <row r="14296" spans="71:76">
      <c r="BS14296" s="18">
        <v>43935</v>
      </c>
      <c r="BT14296">
        <v>3.02</v>
      </c>
      <c r="BU14296" s="131">
        <f t="shared" si="560"/>
        <v>43922</v>
      </c>
      <c r="BV14296" s="50" cm="1">
        <f t="array" ref="BV14296">_xlfn.STDEV.S(_xlfn._xlws.FILTER($BT$3:$BT$15483,$BU$3:$BU$15483=BU14296))*SQRT(252)</f>
        <v>41.625111171022709</v>
      </c>
      <c r="BW14296" s="18">
        <f t="shared" si="561"/>
        <v>43922</v>
      </c>
      <c r="BX14296" t="str" cm="1">
        <f t="array" ref="BX14296">IF(BV14296&lt;&gt;BV14295,_xlfn.STDEV.S(_xlfn._xlws.FILTER($BT$3:$BT$15483,$BV$3:$BV$15483=BV14296))*SQRT(252),"")</f>
        <v/>
      </c>
    </row>
    <row r="14297" spans="71:76">
      <c r="BS14297" s="18">
        <v>43936</v>
      </c>
      <c r="BT14297">
        <v>-2.15</v>
      </c>
      <c r="BU14297" s="131">
        <f t="shared" si="560"/>
        <v>43922</v>
      </c>
      <c r="BV14297" s="50" cm="1">
        <f t="array" ref="BV14297">_xlfn.STDEV.S(_xlfn._xlws.FILTER($BT$3:$BT$15483,$BU$3:$BU$15483=BU14297))*SQRT(252)</f>
        <v>41.625111171022709</v>
      </c>
      <c r="BW14297" s="18">
        <f t="shared" si="561"/>
        <v>43922</v>
      </c>
      <c r="BX14297" t="str" cm="1">
        <f t="array" ref="BX14297">IF(BV14297&lt;&gt;BV14296,_xlfn.STDEV.S(_xlfn._xlws.FILTER($BT$3:$BT$15483,$BV$3:$BV$15483=BV14297))*SQRT(252),"")</f>
        <v/>
      </c>
    </row>
    <row r="14298" spans="71:76">
      <c r="BS14298" s="18">
        <v>43937</v>
      </c>
      <c r="BT14298">
        <v>0.62</v>
      </c>
      <c r="BU14298" s="131">
        <f t="shared" si="560"/>
        <v>43922</v>
      </c>
      <c r="BV14298" s="50" cm="1">
        <f t="array" ref="BV14298">_xlfn.STDEV.S(_xlfn._xlws.FILTER($BT$3:$BT$15483,$BU$3:$BU$15483=BU14298))*SQRT(252)</f>
        <v>41.625111171022709</v>
      </c>
      <c r="BW14298" s="18">
        <f t="shared" si="561"/>
        <v>43922</v>
      </c>
      <c r="BX14298" t="str" cm="1">
        <f t="array" ref="BX14298">IF(BV14298&lt;&gt;BV14297,_xlfn.STDEV.S(_xlfn._xlws.FILTER($BT$3:$BT$15483,$BV$3:$BV$15483=BV14298))*SQRT(252),"")</f>
        <v/>
      </c>
    </row>
    <row r="14299" spans="71:76">
      <c r="BS14299" s="18">
        <v>43938</v>
      </c>
      <c r="BT14299">
        <v>2.72</v>
      </c>
      <c r="BU14299" s="131">
        <f t="shared" si="560"/>
        <v>43922</v>
      </c>
      <c r="BV14299" s="50" cm="1">
        <f t="array" ref="BV14299">_xlfn.STDEV.S(_xlfn._xlws.FILTER($BT$3:$BT$15483,$BU$3:$BU$15483=BU14299))*SQRT(252)</f>
        <v>41.625111171022709</v>
      </c>
      <c r="BW14299" s="18">
        <f t="shared" si="561"/>
        <v>43922</v>
      </c>
      <c r="BX14299" t="str" cm="1">
        <f t="array" ref="BX14299">IF(BV14299&lt;&gt;BV14298,_xlfn.STDEV.S(_xlfn._xlws.FILTER($BT$3:$BT$15483,$BV$3:$BV$15483=BV14299))*SQRT(252),"")</f>
        <v/>
      </c>
    </row>
    <row r="14300" spans="71:76">
      <c r="BS14300" s="18">
        <v>43941</v>
      </c>
      <c r="BT14300">
        <v>-1.56</v>
      </c>
      <c r="BU14300" s="131">
        <f t="shared" si="560"/>
        <v>43922</v>
      </c>
      <c r="BV14300" s="50" cm="1">
        <f t="array" ref="BV14300">_xlfn.STDEV.S(_xlfn._xlws.FILTER($BT$3:$BT$15483,$BU$3:$BU$15483=BU14300))*SQRT(252)</f>
        <v>41.625111171022709</v>
      </c>
      <c r="BW14300" s="18">
        <f t="shared" si="561"/>
        <v>43922</v>
      </c>
      <c r="BX14300" t="str" cm="1">
        <f t="array" ref="BX14300">IF(BV14300&lt;&gt;BV14299,_xlfn.STDEV.S(_xlfn._xlws.FILTER($BT$3:$BT$15483,$BV$3:$BV$15483=BV14300))*SQRT(252),"")</f>
        <v/>
      </c>
    </row>
    <row r="14301" spans="71:76">
      <c r="BS14301" s="18">
        <v>43942</v>
      </c>
      <c r="BT14301">
        <v>-3.08</v>
      </c>
      <c r="BU14301" s="131">
        <f t="shared" si="560"/>
        <v>43922</v>
      </c>
      <c r="BV14301" s="50" cm="1">
        <f t="array" ref="BV14301">_xlfn.STDEV.S(_xlfn._xlws.FILTER($BT$3:$BT$15483,$BU$3:$BU$15483=BU14301))*SQRT(252)</f>
        <v>41.625111171022709</v>
      </c>
      <c r="BW14301" s="18">
        <f t="shared" si="561"/>
        <v>43922</v>
      </c>
      <c r="BX14301" t="str" cm="1">
        <f t="array" ref="BX14301">IF(BV14301&lt;&gt;BV14300,_xlfn.STDEV.S(_xlfn._xlws.FILTER($BT$3:$BT$15483,$BV$3:$BV$15483=BV14301))*SQRT(252),"")</f>
        <v/>
      </c>
    </row>
    <row r="14302" spans="71:76">
      <c r="BS14302" s="18">
        <v>43943</v>
      </c>
      <c r="BT14302">
        <v>2.31</v>
      </c>
      <c r="BU14302" s="131">
        <f t="shared" si="560"/>
        <v>43922</v>
      </c>
      <c r="BV14302" s="50" cm="1">
        <f t="array" ref="BV14302">_xlfn.STDEV.S(_xlfn._xlws.FILTER($BT$3:$BT$15483,$BU$3:$BU$15483=BU14302))*SQRT(252)</f>
        <v>41.625111171022709</v>
      </c>
      <c r="BW14302" s="18">
        <f t="shared" si="561"/>
        <v>43922</v>
      </c>
      <c r="BX14302" t="str" cm="1">
        <f t="array" ref="BX14302">IF(BV14302&lt;&gt;BV14301,_xlfn.STDEV.S(_xlfn._xlws.FILTER($BT$3:$BT$15483,$BV$3:$BV$15483=BV14302))*SQRT(252),"")</f>
        <v/>
      </c>
    </row>
    <row r="14303" spans="71:76">
      <c r="BS14303" s="18">
        <v>43944</v>
      </c>
      <c r="BT14303">
        <v>0.13</v>
      </c>
      <c r="BU14303" s="131">
        <f t="shared" si="560"/>
        <v>43922</v>
      </c>
      <c r="BV14303" s="50" cm="1">
        <f t="array" ref="BV14303">_xlfn.STDEV.S(_xlfn._xlws.FILTER($BT$3:$BT$15483,$BU$3:$BU$15483=BU14303))*SQRT(252)</f>
        <v>41.625111171022709</v>
      </c>
      <c r="BW14303" s="18">
        <f t="shared" si="561"/>
        <v>43922</v>
      </c>
      <c r="BX14303" t="str" cm="1">
        <f t="array" ref="BX14303">IF(BV14303&lt;&gt;BV14302,_xlfn.STDEV.S(_xlfn._xlws.FILTER($BT$3:$BT$15483,$BV$3:$BV$15483=BV14303))*SQRT(252),"")</f>
        <v/>
      </c>
    </row>
    <row r="14304" spans="71:76">
      <c r="BS14304" s="18">
        <v>43945</v>
      </c>
      <c r="BT14304">
        <v>1.44</v>
      </c>
      <c r="BU14304" s="131">
        <f t="shared" si="560"/>
        <v>43922</v>
      </c>
      <c r="BV14304" s="50" cm="1">
        <f t="array" ref="BV14304">_xlfn.STDEV.S(_xlfn._xlws.FILTER($BT$3:$BT$15483,$BU$3:$BU$15483=BU14304))*SQRT(252)</f>
        <v>41.625111171022709</v>
      </c>
      <c r="BW14304" s="18">
        <f t="shared" si="561"/>
        <v>43922</v>
      </c>
      <c r="BX14304" t="str" cm="1">
        <f t="array" ref="BX14304">IF(BV14304&lt;&gt;BV14303,_xlfn.STDEV.S(_xlfn._xlws.FILTER($BT$3:$BT$15483,$BV$3:$BV$15483=BV14304))*SQRT(252),"")</f>
        <v/>
      </c>
    </row>
    <row r="14305" spans="71:76">
      <c r="BS14305" s="18">
        <v>43948</v>
      </c>
      <c r="BT14305">
        <v>1.73</v>
      </c>
      <c r="BU14305" s="131">
        <f t="shared" si="560"/>
        <v>43922</v>
      </c>
      <c r="BV14305" s="50" cm="1">
        <f t="array" ref="BV14305">_xlfn.STDEV.S(_xlfn._xlws.FILTER($BT$3:$BT$15483,$BU$3:$BU$15483=BU14305))*SQRT(252)</f>
        <v>41.625111171022709</v>
      </c>
      <c r="BW14305" s="18">
        <f t="shared" si="561"/>
        <v>43922</v>
      </c>
      <c r="BX14305" t="str" cm="1">
        <f t="array" ref="BX14305">IF(BV14305&lt;&gt;BV14304,_xlfn.STDEV.S(_xlfn._xlws.FILTER($BT$3:$BT$15483,$BV$3:$BV$15483=BV14305))*SQRT(252),"")</f>
        <v/>
      </c>
    </row>
    <row r="14306" spans="71:76">
      <c r="BS14306" s="18">
        <v>43949</v>
      </c>
      <c r="BT14306">
        <v>-0.45</v>
      </c>
      <c r="BU14306" s="131">
        <f t="shared" si="560"/>
        <v>43922</v>
      </c>
      <c r="BV14306" s="50" cm="1">
        <f t="array" ref="BV14306">_xlfn.STDEV.S(_xlfn._xlws.FILTER($BT$3:$BT$15483,$BU$3:$BU$15483=BU14306))*SQRT(252)</f>
        <v>41.625111171022709</v>
      </c>
      <c r="BW14306" s="18">
        <f t="shared" si="561"/>
        <v>43922</v>
      </c>
      <c r="BX14306" t="str" cm="1">
        <f t="array" ref="BX14306">IF(BV14306&lt;&gt;BV14305,_xlfn.STDEV.S(_xlfn._xlws.FILTER($BT$3:$BT$15483,$BV$3:$BV$15483=BV14306))*SQRT(252),"")</f>
        <v/>
      </c>
    </row>
    <row r="14307" spans="71:76">
      <c r="BS14307" s="18">
        <v>43950</v>
      </c>
      <c r="BT14307">
        <v>2.92</v>
      </c>
      <c r="BU14307" s="131">
        <f t="shared" si="560"/>
        <v>43922</v>
      </c>
      <c r="BV14307" s="50" cm="1">
        <f t="array" ref="BV14307">_xlfn.STDEV.S(_xlfn._xlws.FILTER($BT$3:$BT$15483,$BU$3:$BU$15483=BU14307))*SQRT(252)</f>
        <v>41.625111171022709</v>
      </c>
      <c r="BW14307" s="18">
        <f t="shared" si="561"/>
        <v>43922</v>
      </c>
      <c r="BX14307" t="str" cm="1">
        <f t="array" ref="BX14307">IF(BV14307&lt;&gt;BV14306,_xlfn.STDEV.S(_xlfn._xlws.FILTER($BT$3:$BT$15483,$BV$3:$BV$15483=BV14307))*SQRT(252),"")</f>
        <v/>
      </c>
    </row>
    <row r="14308" spans="71:76">
      <c r="BS14308" s="18">
        <v>43951</v>
      </c>
      <c r="BT14308">
        <v>-1.18</v>
      </c>
      <c r="BU14308" s="131">
        <f t="shared" si="560"/>
        <v>43922</v>
      </c>
      <c r="BV14308" s="50" cm="1">
        <f t="array" ref="BV14308">_xlfn.STDEV.S(_xlfn._xlws.FILTER($BT$3:$BT$15483,$BU$3:$BU$15483=BU14308))*SQRT(252)</f>
        <v>41.625111171022709</v>
      </c>
      <c r="BW14308" s="18">
        <f t="shared" si="561"/>
        <v>43922</v>
      </c>
      <c r="BX14308" t="str" cm="1">
        <f t="array" ref="BX14308">IF(BV14308&lt;&gt;BV14307,_xlfn.STDEV.S(_xlfn._xlws.FILTER($BT$3:$BT$15483,$BV$3:$BV$15483=BV14308))*SQRT(252),"")</f>
        <v/>
      </c>
    </row>
    <row r="14309" spans="71:76">
      <c r="BS14309" s="18">
        <v>43952</v>
      </c>
      <c r="BT14309">
        <v>-2.91</v>
      </c>
      <c r="BU14309" s="131">
        <f t="shared" si="560"/>
        <v>43952</v>
      </c>
      <c r="BV14309" s="50" cm="1">
        <f t="array" ref="BV14309">_xlfn.STDEV.S(_xlfn._xlws.FILTER($BT$3:$BT$15483,$BU$3:$BU$15483=BU14309))*SQRT(252)</f>
        <v>23.847016099338411</v>
      </c>
      <c r="BW14309" s="18">
        <f t="shared" si="561"/>
        <v>43952</v>
      </c>
      <c r="BX14309" cm="1">
        <f t="array" ref="BX14309">IF(BV14309&lt;&gt;BV14308,_xlfn.STDEV.S(_xlfn._xlws.FILTER($BT$3:$BT$15483,$BV$3:$BV$15483=BV14309))*SQRT(252),"")</f>
        <v>23.847016099338411</v>
      </c>
    </row>
    <row r="14310" spans="71:76">
      <c r="BS14310" s="18">
        <v>43955</v>
      </c>
      <c r="BT14310">
        <v>0.54</v>
      </c>
      <c r="BU14310" s="131">
        <f t="shared" si="560"/>
        <v>43952</v>
      </c>
      <c r="BV14310" s="50" cm="1">
        <f t="array" ref="BV14310">_xlfn.STDEV.S(_xlfn._xlws.FILTER($BT$3:$BT$15483,$BU$3:$BU$15483=BU14310))*SQRT(252)</f>
        <v>23.847016099338411</v>
      </c>
      <c r="BW14310" s="18">
        <f t="shared" si="561"/>
        <v>43952</v>
      </c>
      <c r="BX14310" t="str" cm="1">
        <f t="array" ref="BX14310">IF(BV14310&lt;&gt;BV14309,_xlfn.STDEV.S(_xlfn._xlws.FILTER($BT$3:$BT$15483,$BV$3:$BV$15483=BV14310))*SQRT(252),"")</f>
        <v/>
      </c>
    </row>
    <row r="14311" spans="71:76">
      <c r="BS14311" s="18">
        <v>43956</v>
      </c>
      <c r="BT14311">
        <v>0.95</v>
      </c>
      <c r="BU14311" s="131">
        <f t="shared" si="560"/>
        <v>43952</v>
      </c>
      <c r="BV14311" s="50" cm="1">
        <f t="array" ref="BV14311">_xlfn.STDEV.S(_xlfn._xlws.FILTER($BT$3:$BT$15483,$BU$3:$BU$15483=BU14311))*SQRT(252)</f>
        <v>23.847016099338411</v>
      </c>
      <c r="BW14311" s="18">
        <f t="shared" si="561"/>
        <v>43952</v>
      </c>
      <c r="BX14311" t="str" cm="1">
        <f t="array" ref="BX14311">IF(BV14311&lt;&gt;BV14310,_xlfn.STDEV.S(_xlfn._xlws.FILTER($BT$3:$BT$15483,$BV$3:$BV$15483=BV14311))*SQRT(252),"")</f>
        <v/>
      </c>
    </row>
    <row r="14312" spans="71:76">
      <c r="BS14312" s="18">
        <v>43957</v>
      </c>
      <c r="BT14312">
        <v>-0.52</v>
      </c>
      <c r="BU14312" s="131">
        <f t="shared" si="560"/>
        <v>43952</v>
      </c>
      <c r="BV14312" s="50" cm="1">
        <f t="array" ref="BV14312">_xlfn.STDEV.S(_xlfn._xlws.FILTER($BT$3:$BT$15483,$BU$3:$BU$15483=BU14312))*SQRT(252)</f>
        <v>23.847016099338411</v>
      </c>
      <c r="BW14312" s="18">
        <f t="shared" si="561"/>
        <v>43952</v>
      </c>
      <c r="BX14312" t="str" cm="1">
        <f t="array" ref="BX14312">IF(BV14312&lt;&gt;BV14311,_xlfn.STDEV.S(_xlfn._xlws.FILTER($BT$3:$BT$15483,$BV$3:$BV$15483=BV14312))*SQRT(252),"")</f>
        <v/>
      </c>
    </row>
    <row r="14313" spans="71:76">
      <c r="BS14313" s="18">
        <v>43958</v>
      </c>
      <c r="BT14313">
        <v>1.33</v>
      </c>
      <c r="BU14313" s="131">
        <f t="shared" si="560"/>
        <v>43952</v>
      </c>
      <c r="BV14313" s="50" cm="1">
        <f t="array" ref="BV14313">_xlfn.STDEV.S(_xlfn._xlws.FILTER($BT$3:$BT$15483,$BU$3:$BU$15483=BU14313))*SQRT(252)</f>
        <v>23.847016099338411</v>
      </c>
      <c r="BW14313" s="18">
        <f t="shared" si="561"/>
        <v>43952</v>
      </c>
      <c r="BX14313" t="str" cm="1">
        <f t="array" ref="BX14313">IF(BV14313&lt;&gt;BV14312,_xlfn.STDEV.S(_xlfn._xlws.FILTER($BT$3:$BT$15483,$BV$3:$BV$15483=BV14313))*SQRT(252),"")</f>
        <v/>
      </c>
    </row>
    <row r="14314" spans="71:76">
      <c r="BS14314" s="18">
        <v>43959</v>
      </c>
      <c r="BT14314">
        <v>1.9</v>
      </c>
      <c r="BU14314" s="131">
        <f t="shared" si="560"/>
        <v>43952</v>
      </c>
      <c r="BV14314" s="50" cm="1">
        <f t="array" ref="BV14314">_xlfn.STDEV.S(_xlfn._xlws.FILTER($BT$3:$BT$15483,$BU$3:$BU$15483=BU14314))*SQRT(252)</f>
        <v>23.847016099338411</v>
      </c>
      <c r="BW14314" s="18">
        <f t="shared" si="561"/>
        <v>43952</v>
      </c>
      <c r="BX14314" t="str" cm="1">
        <f t="array" ref="BX14314">IF(BV14314&lt;&gt;BV14313,_xlfn.STDEV.S(_xlfn._xlws.FILTER($BT$3:$BT$15483,$BV$3:$BV$15483=BV14314))*SQRT(252),"")</f>
        <v/>
      </c>
    </row>
    <row r="14315" spans="71:76">
      <c r="BS14315" s="18">
        <v>43962</v>
      </c>
      <c r="BT14315">
        <v>7.0000000000000007E-2</v>
      </c>
      <c r="BU14315" s="131">
        <f t="shared" si="560"/>
        <v>43952</v>
      </c>
      <c r="BV14315" s="50" cm="1">
        <f t="array" ref="BV14315">_xlfn.STDEV.S(_xlfn._xlws.FILTER($BT$3:$BT$15483,$BU$3:$BU$15483=BU14315))*SQRT(252)</f>
        <v>23.847016099338411</v>
      </c>
      <c r="BW14315" s="18">
        <f t="shared" si="561"/>
        <v>43952</v>
      </c>
      <c r="BX14315" t="str" cm="1">
        <f t="array" ref="BX14315">IF(BV14315&lt;&gt;BV14314,_xlfn.STDEV.S(_xlfn._xlws.FILTER($BT$3:$BT$15483,$BV$3:$BV$15483=BV14315))*SQRT(252),"")</f>
        <v/>
      </c>
    </row>
    <row r="14316" spans="71:76">
      <c r="BS14316" s="18">
        <v>43963</v>
      </c>
      <c r="BT14316">
        <v>-2.06</v>
      </c>
      <c r="BU14316" s="131">
        <f t="shared" si="560"/>
        <v>43952</v>
      </c>
      <c r="BV14316" s="50" cm="1">
        <f t="array" ref="BV14316">_xlfn.STDEV.S(_xlfn._xlws.FILTER($BT$3:$BT$15483,$BU$3:$BU$15483=BU14316))*SQRT(252)</f>
        <v>23.847016099338411</v>
      </c>
      <c r="BW14316" s="18">
        <f t="shared" si="561"/>
        <v>43952</v>
      </c>
      <c r="BX14316" t="str" cm="1">
        <f t="array" ref="BX14316">IF(BV14316&lt;&gt;BV14315,_xlfn.STDEV.S(_xlfn._xlws.FILTER($BT$3:$BT$15483,$BV$3:$BV$15483=BV14316))*SQRT(252),"")</f>
        <v/>
      </c>
    </row>
    <row r="14317" spans="71:76">
      <c r="BS14317" s="18">
        <v>43964</v>
      </c>
      <c r="BT14317">
        <v>-1.89</v>
      </c>
      <c r="BU14317" s="131">
        <f t="shared" si="560"/>
        <v>43952</v>
      </c>
      <c r="BV14317" s="50" cm="1">
        <f t="array" ref="BV14317">_xlfn.STDEV.S(_xlfn._xlws.FILTER($BT$3:$BT$15483,$BU$3:$BU$15483=BU14317))*SQRT(252)</f>
        <v>23.847016099338411</v>
      </c>
      <c r="BW14317" s="18">
        <f t="shared" si="561"/>
        <v>43952</v>
      </c>
      <c r="BX14317" t="str" cm="1">
        <f t="array" ref="BX14317">IF(BV14317&lt;&gt;BV14316,_xlfn.STDEV.S(_xlfn._xlws.FILTER($BT$3:$BT$15483,$BV$3:$BV$15483=BV14317))*SQRT(252),"")</f>
        <v/>
      </c>
    </row>
    <row r="14318" spans="71:76">
      <c r="BS14318" s="18">
        <v>43965</v>
      </c>
      <c r="BT14318">
        <v>1.1399999999999999</v>
      </c>
      <c r="BU14318" s="131">
        <f t="shared" si="560"/>
        <v>43952</v>
      </c>
      <c r="BV14318" s="50" cm="1">
        <f t="array" ref="BV14318">_xlfn.STDEV.S(_xlfn._xlws.FILTER($BT$3:$BT$15483,$BU$3:$BU$15483=BU14318))*SQRT(252)</f>
        <v>23.847016099338411</v>
      </c>
      <c r="BW14318" s="18">
        <f t="shared" si="561"/>
        <v>43952</v>
      </c>
      <c r="BX14318" t="str" cm="1">
        <f t="array" ref="BX14318">IF(BV14318&lt;&gt;BV14317,_xlfn.STDEV.S(_xlfn._xlws.FILTER($BT$3:$BT$15483,$BV$3:$BV$15483=BV14318))*SQRT(252),"")</f>
        <v/>
      </c>
    </row>
    <row r="14319" spans="71:76">
      <c r="BS14319" s="18">
        <v>43966</v>
      </c>
      <c r="BT14319">
        <v>0.56999999999999995</v>
      </c>
      <c r="BU14319" s="131">
        <f t="shared" si="560"/>
        <v>43952</v>
      </c>
      <c r="BV14319" s="50" cm="1">
        <f t="array" ref="BV14319">_xlfn.STDEV.S(_xlfn._xlws.FILTER($BT$3:$BT$15483,$BU$3:$BU$15483=BU14319))*SQRT(252)</f>
        <v>23.847016099338411</v>
      </c>
      <c r="BW14319" s="18">
        <f t="shared" si="561"/>
        <v>43952</v>
      </c>
      <c r="BX14319" t="str" cm="1">
        <f t="array" ref="BX14319">IF(BV14319&lt;&gt;BV14318,_xlfn.STDEV.S(_xlfn._xlws.FILTER($BT$3:$BT$15483,$BV$3:$BV$15483=BV14319))*SQRT(252),"")</f>
        <v/>
      </c>
    </row>
    <row r="14320" spans="71:76">
      <c r="BS14320" s="18">
        <v>43969</v>
      </c>
      <c r="BT14320">
        <v>3.24</v>
      </c>
      <c r="BU14320" s="131">
        <f t="shared" si="560"/>
        <v>43952</v>
      </c>
      <c r="BV14320" s="50" cm="1">
        <f t="array" ref="BV14320">_xlfn.STDEV.S(_xlfn._xlws.FILTER($BT$3:$BT$15483,$BU$3:$BU$15483=BU14320))*SQRT(252)</f>
        <v>23.847016099338411</v>
      </c>
      <c r="BW14320" s="18">
        <f t="shared" si="561"/>
        <v>43952</v>
      </c>
      <c r="BX14320" t="str" cm="1">
        <f t="array" ref="BX14320">IF(BV14320&lt;&gt;BV14319,_xlfn.STDEV.S(_xlfn._xlws.FILTER($BT$3:$BT$15483,$BV$3:$BV$15483=BV14320))*SQRT(252),"")</f>
        <v/>
      </c>
    </row>
    <row r="14321" spans="71:76">
      <c r="BS14321" s="18">
        <v>43970</v>
      </c>
      <c r="BT14321">
        <v>-1.01</v>
      </c>
      <c r="BU14321" s="131">
        <f t="shared" si="560"/>
        <v>43952</v>
      </c>
      <c r="BV14321" s="50" cm="1">
        <f t="array" ref="BV14321">_xlfn.STDEV.S(_xlfn._xlws.FILTER($BT$3:$BT$15483,$BU$3:$BU$15483=BU14321))*SQRT(252)</f>
        <v>23.847016099338411</v>
      </c>
      <c r="BW14321" s="18">
        <f t="shared" si="561"/>
        <v>43952</v>
      </c>
      <c r="BX14321" t="str" cm="1">
        <f t="array" ref="BX14321">IF(BV14321&lt;&gt;BV14320,_xlfn.STDEV.S(_xlfn._xlws.FILTER($BT$3:$BT$15483,$BV$3:$BV$15483=BV14321))*SQRT(252),"")</f>
        <v/>
      </c>
    </row>
    <row r="14322" spans="71:76">
      <c r="BS14322" s="18">
        <v>43971</v>
      </c>
      <c r="BT14322">
        <v>1.8</v>
      </c>
      <c r="BU14322" s="131">
        <f t="shared" si="560"/>
        <v>43952</v>
      </c>
      <c r="BV14322" s="50" cm="1">
        <f t="array" ref="BV14322">_xlfn.STDEV.S(_xlfn._xlws.FILTER($BT$3:$BT$15483,$BU$3:$BU$15483=BU14322))*SQRT(252)</f>
        <v>23.847016099338411</v>
      </c>
      <c r="BW14322" s="18">
        <f t="shared" si="561"/>
        <v>43952</v>
      </c>
      <c r="BX14322" t="str" cm="1">
        <f t="array" ref="BX14322">IF(BV14322&lt;&gt;BV14321,_xlfn.STDEV.S(_xlfn._xlws.FILTER($BT$3:$BT$15483,$BV$3:$BV$15483=BV14322))*SQRT(252),"")</f>
        <v/>
      </c>
    </row>
    <row r="14323" spans="71:76">
      <c r="BS14323" s="18">
        <v>43972</v>
      </c>
      <c r="BT14323">
        <v>-0.7</v>
      </c>
      <c r="BU14323" s="131">
        <f t="shared" si="560"/>
        <v>43952</v>
      </c>
      <c r="BV14323" s="50" cm="1">
        <f t="array" ref="BV14323">_xlfn.STDEV.S(_xlfn._xlws.FILTER($BT$3:$BT$15483,$BU$3:$BU$15483=BU14323))*SQRT(252)</f>
        <v>23.847016099338411</v>
      </c>
      <c r="BW14323" s="18">
        <f t="shared" si="561"/>
        <v>43952</v>
      </c>
      <c r="BX14323" t="str" cm="1">
        <f t="array" ref="BX14323">IF(BV14323&lt;&gt;BV14322,_xlfn.STDEV.S(_xlfn._xlws.FILTER($BT$3:$BT$15483,$BV$3:$BV$15483=BV14323))*SQRT(252),"")</f>
        <v/>
      </c>
    </row>
    <row r="14324" spans="71:76">
      <c r="BS14324" s="18">
        <v>43973</v>
      </c>
      <c r="BT14324">
        <v>0.27</v>
      </c>
      <c r="BU14324" s="131">
        <f t="shared" si="560"/>
        <v>43952</v>
      </c>
      <c r="BV14324" s="50" cm="1">
        <f t="array" ref="BV14324">_xlfn.STDEV.S(_xlfn._xlws.FILTER($BT$3:$BT$15483,$BU$3:$BU$15483=BU14324))*SQRT(252)</f>
        <v>23.847016099338411</v>
      </c>
      <c r="BW14324" s="18">
        <f t="shared" si="561"/>
        <v>43952</v>
      </c>
      <c r="BX14324" t="str" cm="1">
        <f t="array" ref="BX14324">IF(BV14324&lt;&gt;BV14323,_xlfn.STDEV.S(_xlfn._xlws.FILTER($BT$3:$BT$15483,$BV$3:$BV$15483=BV14324))*SQRT(252),"")</f>
        <v/>
      </c>
    </row>
    <row r="14325" spans="71:76">
      <c r="BS14325" s="18">
        <v>43977</v>
      </c>
      <c r="BT14325">
        <v>1.23</v>
      </c>
      <c r="BU14325" s="131">
        <f t="shared" si="560"/>
        <v>43952</v>
      </c>
      <c r="BV14325" s="50" cm="1">
        <f t="array" ref="BV14325">_xlfn.STDEV.S(_xlfn._xlws.FILTER($BT$3:$BT$15483,$BU$3:$BU$15483=BU14325))*SQRT(252)</f>
        <v>23.847016099338411</v>
      </c>
      <c r="BW14325" s="18">
        <f t="shared" si="561"/>
        <v>43952</v>
      </c>
      <c r="BX14325" t="str" cm="1">
        <f t="array" ref="BX14325">IF(BV14325&lt;&gt;BV14324,_xlfn.STDEV.S(_xlfn._xlws.FILTER($BT$3:$BT$15483,$BV$3:$BV$15483=BV14325))*SQRT(252),"")</f>
        <v/>
      </c>
    </row>
    <row r="14326" spans="71:76">
      <c r="BS14326" s="18">
        <v>43978</v>
      </c>
      <c r="BT14326">
        <v>1.54</v>
      </c>
      <c r="BU14326" s="131">
        <f t="shared" si="560"/>
        <v>43952</v>
      </c>
      <c r="BV14326" s="50" cm="1">
        <f t="array" ref="BV14326">_xlfn.STDEV.S(_xlfn._xlws.FILTER($BT$3:$BT$15483,$BU$3:$BU$15483=BU14326))*SQRT(252)</f>
        <v>23.847016099338411</v>
      </c>
      <c r="BW14326" s="18">
        <f t="shared" si="561"/>
        <v>43952</v>
      </c>
      <c r="BX14326" t="str" cm="1">
        <f t="array" ref="BX14326">IF(BV14326&lt;&gt;BV14325,_xlfn.STDEV.S(_xlfn._xlws.FILTER($BT$3:$BT$15483,$BV$3:$BV$15483=BV14326))*SQRT(252),"")</f>
        <v/>
      </c>
    </row>
    <row r="14327" spans="71:76">
      <c r="BS14327" s="18">
        <v>43979</v>
      </c>
      <c r="BT14327">
        <v>-0.41</v>
      </c>
      <c r="BU14327" s="131">
        <f t="shared" si="560"/>
        <v>43952</v>
      </c>
      <c r="BV14327" s="50" cm="1">
        <f t="array" ref="BV14327">_xlfn.STDEV.S(_xlfn._xlws.FILTER($BT$3:$BT$15483,$BU$3:$BU$15483=BU14327))*SQRT(252)</f>
        <v>23.847016099338411</v>
      </c>
      <c r="BW14327" s="18">
        <f t="shared" si="561"/>
        <v>43952</v>
      </c>
      <c r="BX14327" t="str" cm="1">
        <f t="array" ref="BX14327">IF(BV14327&lt;&gt;BV14326,_xlfn.STDEV.S(_xlfn._xlws.FILTER($BT$3:$BT$15483,$BV$3:$BV$15483=BV14327))*SQRT(252),"")</f>
        <v/>
      </c>
    </row>
    <row r="14328" spans="71:76">
      <c r="BS14328" s="18">
        <v>43980</v>
      </c>
      <c r="BT14328">
        <v>0.6</v>
      </c>
      <c r="BU14328" s="131">
        <f t="shared" si="560"/>
        <v>43952</v>
      </c>
      <c r="BV14328" s="50" cm="1">
        <f t="array" ref="BV14328">_xlfn.STDEV.S(_xlfn._xlws.FILTER($BT$3:$BT$15483,$BU$3:$BU$15483=BU14328))*SQRT(252)</f>
        <v>23.847016099338411</v>
      </c>
      <c r="BW14328" s="18">
        <f t="shared" si="561"/>
        <v>43952</v>
      </c>
      <c r="BX14328" t="str" cm="1">
        <f t="array" ref="BX14328">IF(BV14328&lt;&gt;BV14327,_xlfn.STDEV.S(_xlfn._xlws.FILTER($BT$3:$BT$15483,$BV$3:$BV$15483=BV14328))*SQRT(252),"")</f>
        <v/>
      </c>
    </row>
    <row r="14329" spans="71:76">
      <c r="BS14329" s="18">
        <v>43983</v>
      </c>
      <c r="BT14329">
        <v>0.52</v>
      </c>
      <c r="BU14329" s="131">
        <f t="shared" si="560"/>
        <v>43983</v>
      </c>
      <c r="BV14329" s="50" cm="1">
        <f t="array" ref="BV14329">_xlfn.STDEV.S(_xlfn._xlws.FILTER($BT$3:$BT$15483,$BU$3:$BU$15483=BU14329))*SQRT(252)</f>
        <v>29.607715210735194</v>
      </c>
      <c r="BW14329" s="18">
        <f t="shared" si="561"/>
        <v>43983</v>
      </c>
      <c r="BX14329" cm="1">
        <f t="array" ref="BX14329">IF(BV14329&lt;&gt;BV14328,_xlfn.STDEV.S(_xlfn._xlws.FILTER($BT$3:$BT$15483,$BV$3:$BV$15483=BV14329))*SQRT(252),"")</f>
        <v>29.607715210735194</v>
      </c>
    </row>
    <row r="14330" spans="71:76">
      <c r="BS14330" s="18">
        <v>43984</v>
      </c>
      <c r="BT14330">
        <v>0.81</v>
      </c>
      <c r="BU14330" s="131">
        <f t="shared" si="560"/>
        <v>43983</v>
      </c>
      <c r="BV14330" s="50" cm="1">
        <f t="array" ref="BV14330">_xlfn.STDEV.S(_xlfn._xlws.FILTER($BT$3:$BT$15483,$BU$3:$BU$15483=BU14330))*SQRT(252)</f>
        <v>29.607715210735194</v>
      </c>
      <c r="BW14330" s="18">
        <f t="shared" si="561"/>
        <v>43983</v>
      </c>
      <c r="BX14330" t="str" cm="1">
        <f t="array" ref="BX14330">IF(BV14330&lt;&gt;BV14329,_xlfn.STDEV.S(_xlfn._xlws.FILTER($BT$3:$BT$15483,$BV$3:$BV$15483=BV14330))*SQRT(252),"")</f>
        <v/>
      </c>
    </row>
    <row r="14331" spans="71:76">
      <c r="BS14331" s="18">
        <v>43985</v>
      </c>
      <c r="BT14331">
        <v>1.41</v>
      </c>
      <c r="BU14331" s="131">
        <f t="shared" si="560"/>
        <v>43983</v>
      </c>
      <c r="BV14331" s="50" cm="1">
        <f t="array" ref="BV14331">_xlfn.STDEV.S(_xlfn._xlws.FILTER($BT$3:$BT$15483,$BU$3:$BU$15483=BU14331))*SQRT(252)</f>
        <v>29.607715210735194</v>
      </c>
      <c r="BW14331" s="18">
        <f t="shared" si="561"/>
        <v>43983</v>
      </c>
      <c r="BX14331" t="str" cm="1">
        <f t="array" ref="BX14331">IF(BV14331&lt;&gt;BV14330,_xlfn.STDEV.S(_xlfn._xlws.FILTER($BT$3:$BT$15483,$BV$3:$BV$15483=BV14331))*SQRT(252),"")</f>
        <v/>
      </c>
    </row>
    <row r="14332" spans="71:76">
      <c r="BS14332" s="18">
        <v>43986</v>
      </c>
      <c r="BT14332">
        <v>-0.34</v>
      </c>
      <c r="BU14332" s="131">
        <f t="shared" si="560"/>
        <v>43983</v>
      </c>
      <c r="BV14332" s="50" cm="1">
        <f t="array" ref="BV14332">_xlfn.STDEV.S(_xlfn._xlws.FILTER($BT$3:$BT$15483,$BU$3:$BU$15483=BU14332))*SQRT(252)</f>
        <v>29.607715210735194</v>
      </c>
      <c r="BW14332" s="18">
        <f t="shared" si="561"/>
        <v>43983</v>
      </c>
      <c r="BX14332" t="str" cm="1">
        <f t="array" ref="BX14332">IF(BV14332&lt;&gt;BV14331,_xlfn.STDEV.S(_xlfn._xlws.FILTER($BT$3:$BT$15483,$BV$3:$BV$15483=BV14332))*SQRT(252),"")</f>
        <v/>
      </c>
    </row>
    <row r="14333" spans="71:76">
      <c r="BS14333" s="18">
        <v>43987</v>
      </c>
      <c r="BT14333">
        <v>2.5</v>
      </c>
      <c r="BU14333" s="131">
        <f t="shared" si="560"/>
        <v>43983</v>
      </c>
      <c r="BV14333" s="50" cm="1">
        <f t="array" ref="BV14333">_xlfn.STDEV.S(_xlfn._xlws.FILTER($BT$3:$BT$15483,$BU$3:$BU$15483=BU14333))*SQRT(252)</f>
        <v>29.607715210735194</v>
      </c>
      <c r="BW14333" s="18">
        <f t="shared" si="561"/>
        <v>43983</v>
      </c>
      <c r="BX14333" t="str" cm="1">
        <f t="array" ref="BX14333">IF(BV14333&lt;&gt;BV14332,_xlfn.STDEV.S(_xlfn._xlws.FILTER($BT$3:$BT$15483,$BV$3:$BV$15483=BV14333))*SQRT(252),"")</f>
        <v/>
      </c>
    </row>
    <row r="14334" spans="71:76">
      <c r="BS14334" s="18">
        <v>43990</v>
      </c>
      <c r="BT14334">
        <v>1.39</v>
      </c>
      <c r="BU14334" s="131">
        <f t="shared" si="560"/>
        <v>43983</v>
      </c>
      <c r="BV14334" s="50" cm="1">
        <f t="array" ref="BV14334">_xlfn.STDEV.S(_xlfn._xlws.FILTER($BT$3:$BT$15483,$BU$3:$BU$15483=BU14334))*SQRT(252)</f>
        <v>29.607715210735194</v>
      </c>
      <c r="BW14334" s="18">
        <f t="shared" si="561"/>
        <v>43983</v>
      </c>
      <c r="BX14334" t="str" cm="1">
        <f t="array" ref="BX14334">IF(BV14334&lt;&gt;BV14333,_xlfn.STDEV.S(_xlfn._xlws.FILTER($BT$3:$BT$15483,$BV$3:$BV$15483=BV14334))*SQRT(252),"")</f>
        <v/>
      </c>
    </row>
    <row r="14335" spans="71:76">
      <c r="BS14335" s="18">
        <v>43991</v>
      </c>
      <c r="BT14335">
        <v>-0.85</v>
      </c>
      <c r="BU14335" s="131">
        <f t="shared" si="560"/>
        <v>43983</v>
      </c>
      <c r="BV14335" s="50" cm="1">
        <f t="array" ref="BV14335">_xlfn.STDEV.S(_xlfn._xlws.FILTER($BT$3:$BT$15483,$BU$3:$BU$15483=BU14335))*SQRT(252)</f>
        <v>29.607715210735194</v>
      </c>
      <c r="BW14335" s="18">
        <f t="shared" si="561"/>
        <v>43983</v>
      </c>
      <c r="BX14335" t="str" cm="1">
        <f t="array" ref="BX14335">IF(BV14335&lt;&gt;BV14334,_xlfn.STDEV.S(_xlfn._xlws.FILTER($BT$3:$BT$15483,$BV$3:$BV$15483=BV14335))*SQRT(252),"")</f>
        <v/>
      </c>
    </row>
    <row r="14336" spans="71:76">
      <c r="BS14336" s="18">
        <v>43992</v>
      </c>
      <c r="BT14336">
        <v>-0.56000000000000005</v>
      </c>
      <c r="BU14336" s="131">
        <f t="shared" si="560"/>
        <v>43983</v>
      </c>
      <c r="BV14336" s="50" cm="1">
        <f t="array" ref="BV14336">_xlfn.STDEV.S(_xlfn._xlws.FILTER($BT$3:$BT$15483,$BU$3:$BU$15483=BU14336))*SQRT(252)</f>
        <v>29.607715210735194</v>
      </c>
      <c r="BW14336" s="18">
        <f t="shared" si="561"/>
        <v>43983</v>
      </c>
      <c r="BX14336" t="str" cm="1">
        <f t="array" ref="BX14336">IF(BV14336&lt;&gt;BV14335,_xlfn.STDEV.S(_xlfn._xlws.FILTER($BT$3:$BT$15483,$BV$3:$BV$15483=BV14336))*SQRT(252),"")</f>
        <v/>
      </c>
    </row>
    <row r="14337" spans="71:76">
      <c r="BS14337" s="18">
        <v>43993</v>
      </c>
      <c r="BT14337">
        <v>-5.91</v>
      </c>
      <c r="BU14337" s="131">
        <f t="shared" si="560"/>
        <v>43983</v>
      </c>
      <c r="BV14337" s="50" cm="1">
        <f t="array" ref="BV14337">_xlfn.STDEV.S(_xlfn._xlws.FILTER($BT$3:$BT$15483,$BU$3:$BU$15483=BU14337))*SQRT(252)</f>
        <v>29.607715210735194</v>
      </c>
      <c r="BW14337" s="18">
        <f t="shared" si="561"/>
        <v>43983</v>
      </c>
      <c r="BX14337" t="str" cm="1">
        <f t="array" ref="BX14337">IF(BV14337&lt;&gt;BV14336,_xlfn.STDEV.S(_xlfn._xlws.FILTER($BT$3:$BT$15483,$BV$3:$BV$15483=BV14337))*SQRT(252),"")</f>
        <v/>
      </c>
    </row>
    <row r="14338" spans="71:76">
      <c r="BS14338" s="18">
        <v>43994</v>
      </c>
      <c r="BT14338">
        <v>1.29</v>
      </c>
      <c r="BU14338" s="131">
        <f t="shared" si="560"/>
        <v>43983</v>
      </c>
      <c r="BV14338" s="50" cm="1">
        <f t="array" ref="BV14338">_xlfn.STDEV.S(_xlfn._xlws.FILTER($BT$3:$BT$15483,$BU$3:$BU$15483=BU14338))*SQRT(252)</f>
        <v>29.607715210735194</v>
      </c>
      <c r="BW14338" s="18">
        <f t="shared" si="561"/>
        <v>43983</v>
      </c>
      <c r="BX14338" t="str" cm="1">
        <f t="array" ref="BX14338">IF(BV14338&lt;&gt;BV14337,_xlfn.STDEV.S(_xlfn._xlws.FILTER($BT$3:$BT$15483,$BV$3:$BV$15483=BV14338))*SQRT(252),"")</f>
        <v/>
      </c>
    </row>
    <row r="14339" spans="71:76">
      <c r="BS14339" s="18">
        <v>43997</v>
      </c>
      <c r="BT14339">
        <v>1.1000000000000001</v>
      </c>
      <c r="BU14339" s="131">
        <f t="shared" ref="BU14339:BU14402" si="562">DATE(YEAR(BS14339),MONTH(BS14339),1)</f>
        <v>43983</v>
      </c>
      <c r="BV14339" s="50" cm="1">
        <f t="array" ref="BV14339">_xlfn.STDEV.S(_xlfn._xlws.FILTER($BT$3:$BT$15483,$BU$3:$BU$15483=BU14339))*SQRT(252)</f>
        <v>29.607715210735194</v>
      </c>
      <c r="BW14339" s="18">
        <f t="shared" si="561"/>
        <v>43983</v>
      </c>
      <c r="BX14339" t="str" cm="1">
        <f t="array" ref="BX14339">IF(BV14339&lt;&gt;BV14338,_xlfn.STDEV.S(_xlfn._xlws.FILTER($BT$3:$BT$15483,$BV$3:$BV$15483=BV14339))*SQRT(252),"")</f>
        <v/>
      </c>
    </row>
    <row r="14340" spans="71:76">
      <c r="BS14340" s="18">
        <v>43998</v>
      </c>
      <c r="BT14340">
        <v>1.87</v>
      </c>
      <c r="BU14340" s="131">
        <f t="shared" si="562"/>
        <v>43983</v>
      </c>
      <c r="BV14340" s="50" cm="1">
        <f t="array" ref="BV14340">_xlfn.STDEV.S(_xlfn._xlws.FILTER($BT$3:$BT$15483,$BU$3:$BU$15483=BU14340))*SQRT(252)</f>
        <v>29.607715210735194</v>
      </c>
      <c r="BW14340" s="18">
        <f t="shared" ref="BW14340:BW14403" si="563">DATE(YEAR(BS14340),MONTH(BS14340),1)</f>
        <v>43983</v>
      </c>
      <c r="BX14340" t="str" cm="1">
        <f t="array" ref="BX14340">IF(BV14340&lt;&gt;BV14339,_xlfn.STDEV.S(_xlfn._xlws.FILTER($BT$3:$BT$15483,$BV$3:$BV$15483=BV14340))*SQRT(252),"")</f>
        <v/>
      </c>
    </row>
    <row r="14341" spans="71:76">
      <c r="BS14341" s="18">
        <v>43999</v>
      </c>
      <c r="BT14341">
        <v>-0.4</v>
      </c>
      <c r="BU14341" s="131">
        <f t="shared" si="562"/>
        <v>43983</v>
      </c>
      <c r="BV14341" s="50" cm="1">
        <f t="array" ref="BV14341">_xlfn.STDEV.S(_xlfn._xlws.FILTER($BT$3:$BT$15483,$BU$3:$BU$15483=BU14341))*SQRT(252)</f>
        <v>29.607715210735194</v>
      </c>
      <c r="BW14341" s="18">
        <f t="shared" si="563"/>
        <v>43983</v>
      </c>
      <c r="BX14341" t="str" cm="1">
        <f t="array" ref="BX14341">IF(BV14341&lt;&gt;BV14340,_xlfn.STDEV.S(_xlfn._xlws.FILTER($BT$3:$BT$15483,$BV$3:$BV$15483=BV14341))*SQRT(252),"")</f>
        <v/>
      </c>
    </row>
    <row r="14342" spans="71:76">
      <c r="BS14342" s="18">
        <v>44000</v>
      </c>
      <c r="BT14342">
        <v>0.19</v>
      </c>
      <c r="BU14342" s="131">
        <f t="shared" si="562"/>
        <v>43983</v>
      </c>
      <c r="BV14342" s="50" cm="1">
        <f t="array" ref="BV14342">_xlfn.STDEV.S(_xlfn._xlws.FILTER($BT$3:$BT$15483,$BU$3:$BU$15483=BU14342))*SQRT(252)</f>
        <v>29.607715210735194</v>
      </c>
      <c r="BW14342" s="18">
        <f t="shared" si="563"/>
        <v>43983</v>
      </c>
      <c r="BX14342" t="str" cm="1">
        <f t="array" ref="BX14342">IF(BV14342&lt;&gt;BV14341,_xlfn.STDEV.S(_xlfn._xlws.FILTER($BT$3:$BT$15483,$BV$3:$BV$15483=BV14342))*SQRT(252),"")</f>
        <v/>
      </c>
    </row>
    <row r="14343" spans="71:76">
      <c r="BS14343" s="18">
        <v>44001</v>
      </c>
      <c r="BT14343">
        <v>-0.45</v>
      </c>
      <c r="BU14343" s="131">
        <f t="shared" si="562"/>
        <v>43983</v>
      </c>
      <c r="BV14343" s="50" cm="1">
        <f t="array" ref="BV14343">_xlfn.STDEV.S(_xlfn._xlws.FILTER($BT$3:$BT$15483,$BU$3:$BU$15483=BU14343))*SQRT(252)</f>
        <v>29.607715210735194</v>
      </c>
      <c r="BW14343" s="18">
        <f t="shared" si="563"/>
        <v>43983</v>
      </c>
      <c r="BX14343" t="str" cm="1">
        <f t="array" ref="BX14343">IF(BV14343&lt;&gt;BV14342,_xlfn.STDEV.S(_xlfn._xlws.FILTER($BT$3:$BT$15483,$BV$3:$BV$15483=BV14343))*SQRT(252),"")</f>
        <v/>
      </c>
    </row>
    <row r="14344" spans="71:76">
      <c r="BS14344" s="18">
        <v>44004</v>
      </c>
      <c r="BT14344">
        <v>0.71</v>
      </c>
      <c r="BU14344" s="131">
        <f t="shared" si="562"/>
        <v>43983</v>
      </c>
      <c r="BV14344" s="50" cm="1">
        <f t="array" ref="BV14344">_xlfn.STDEV.S(_xlfn._xlws.FILTER($BT$3:$BT$15483,$BU$3:$BU$15483=BU14344))*SQRT(252)</f>
        <v>29.607715210735194</v>
      </c>
      <c r="BW14344" s="18">
        <f t="shared" si="563"/>
        <v>43983</v>
      </c>
      <c r="BX14344" t="str" cm="1">
        <f t="array" ref="BX14344">IF(BV14344&lt;&gt;BV14343,_xlfn.STDEV.S(_xlfn._xlws.FILTER($BT$3:$BT$15483,$BV$3:$BV$15483=BV14344))*SQRT(252),"")</f>
        <v/>
      </c>
    </row>
    <row r="14345" spans="71:76">
      <c r="BS14345" s="18">
        <v>44005</v>
      </c>
      <c r="BT14345">
        <v>0.42</v>
      </c>
      <c r="BU14345" s="131">
        <f t="shared" si="562"/>
        <v>43983</v>
      </c>
      <c r="BV14345" s="50" cm="1">
        <f t="array" ref="BV14345">_xlfn.STDEV.S(_xlfn._xlws.FILTER($BT$3:$BT$15483,$BU$3:$BU$15483=BU14345))*SQRT(252)</f>
        <v>29.607715210735194</v>
      </c>
      <c r="BW14345" s="18">
        <f t="shared" si="563"/>
        <v>43983</v>
      </c>
      <c r="BX14345" t="str" cm="1">
        <f t="array" ref="BX14345">IF(BV14345&lt;&gt;BV14344,_xlfn.STDEV.S(_xlfn._xlws.FILTER($BT$3:$BT$15483,$BV$3:$BV$15483=BV14345))*SQRT(252),"")</f>
        <v/>
      </c>
    </row>
    <row r="14346" spans="71:76">
      <c r="BS14346" s="18">
        <v>44006</v>
      </c>
      <c r="BT14346">
        <v>-2.61</v>
      </c>
      <c r="BU14346" s="131">
        <f t="shared" si="562"/>
        <v>43983</v>
      </c>
      <c r="BV14346" s="50" cm="1">
        <f t="array" ref="BV14346">_xlfn.STDEV.S(_xlfn._xlws.FILTER($BT$3:$BT$15483,$BU$3:$BU$15483=BU14346))*SQRT(252)</f>
        <v>29.607715210735194</v>
      </c>
      <c r="BW14346" s="18">
        <f t="shared" si="563"/>
        <v>43983</v>
      </c>
      <c r="BX14346" t="str" cm="1">
        <f t="array" ref="BX14346">IF(BV14346&lt;&gt;BV14345,_xlfn.STDEV.S(_xlfn._xlws.FILTER($BT$3:$BT$15483,$BV$3:$BV$15483=BV14346))*SQRT(252),"")</f>
        <v/>
      </c>
    </row>
    <row r="14347" spans="71:76">
      <c r="BS14347" s="18">
        <v>44007</v>
      </c>
      <c r="BT14347">
        <v>1.1200000000000001</v>
      </c>
      <c r="BU14347" s="131">
        <f t="shared" si="562"/>
        <v>43983</v>
      </c>
      <c r="BV14347" s="50" cm="1">
        <f t="array" ref="BV14347">_xlfn.STDEV.S(_xlfn._xlws.FILTER($BT$3:$BT$15483,$BU$3:$BU$15483=BU14347))*SQRT(252)</f>
        <v>29.607715210735194</v>
      </c>
      <c r="BW14347" s="18">
        <f t="shared" si="563"/>
        <v>43983</v>
      </c>
      <c r="BX14347" t="str" cm="1">
        <f t="array" ref="BX14347">IF(BV14347&lt;&gt;BV14346,_xlfn.STDEV.S(_xlfn._xlws.FILTER($BT$3:$BT$15483,$BV$3:$BV$15483=BV14347))*SQRT(252),"")</f>
        <v/>
      </c>
    </row>
    <row r="14348" spans="71:76">
      <c r="BS14348" s="18">
        <v>44008</v>
      </c>
      <c r="BT14348">
        <v>-2.44</v>
      </c>
      <c r="BU14348" s="131">
        <f t="shared" si="562"/>
        <v>43983</v>
      </c>
      <c r="BV14348" s="50" cm="1">
        <f t="array" ref="BV14348">_xlfn.STDEV.S(_xlfn._xlws.FILTER($BT$3:$BT$15483,$BU$3:$BU$15483=BU14348))*SQRT(252)</f>
        <v>29.607715210735194</v>
      </c>
      <c r="BW14348" s="18">
        <f t="shared" si="563"/>
        <v>43983</v>
      </c>
      <c r="BX14348" t="str" cm="1">
        <f t="array" ref="BX14348">IF(BV14348&lt;&gt;BV14347,_xlfn.STDEV.S(_xlfn._xlws.FILTER($BT$3:$BT$15483,$BV$3:$BV$15483=BV14348))*SQRT(252),"")</f>
        <v/>
      </c>
    </row>
    <row r="14349" spans="71:76">
      <c r="BS14349" s="18">
        <v>44011</v>
      </c>
      <c r="BT14349">
        <v>1.51</v>
      </c>
      <c r="BU14349" s="131">
        <f t="shared" si="562"/>
        <v>43983</v>
      </c>
      <c r="BV14349" s="50" cm="1">
        <f t="array" ref="BV14349">_xlfn.STDEV.S(_xlfn._xlws.FILTER($BT$3:$BT$15483,$BU$3:$BU$15483=BU14349))*SQRT(252)</f>
        <v>29.607715210735194</v>
      </c>
      <c r="BW14349" s="18">
        <f t="shared" si="563"/>
        <v>43983</v>
      </c>
      <c r="BX14349" t="str" cm="1">
        <f t="array" ref="BX14349">IF(BV14349&lt;&gt;BV14348,_xlfn.STDEV.S(_xlfn._xlws.FILTER($BT$3:$BT$15483,$BV$3:$BV$15483=BV14349))*SQRT(252),"")</f>
        <v/>
      </c>
    </row>
    <row r="14350" spans="71:76">
      <c r="BS14350" s="18">
        <v>44012</v>
      </c>
      <c r="BT14350">
        <v>1.58</v>
      </c>
      <c r="BU14350" s="131">
        <f t="shared" si="562"/>
        <v>43983</v>
      </c>
      <c r="BV14350" s="50" cm="1">
        <f t="array" ref="BV14350">_xlfn.STDEV.S(_xlfn._xlws.FILTER($BT$3:$BT$15483,$BU$3:$BU$15483=BU14350))*SQRT(252)</f>
        <v>29.607715210735194</v>
      </c>
      <c r="BW14350" s="18">
        <f t="shared" si="563"/>
        <v>43983</v>
      </c>
      <c r="BX14350" t="str" cm="1">
        <f t="array" ref="BX14350">IF(BV14350&lt;&gt;BV14349,_xlfn.STDEV.S(_xlfn._xlws.FILTER($BT$3:$BT$15483,$BV$3:$BV$15483=BV14350))*SQRT(252),"")</f>
        <v/>
      </c>
    </row>
    <row r="14351" spans="71:76">
      <c r="BS14351" s="18">
        <v>44013</v>
      </c>
      <c r="BT14351">
        <v>0.41</v>
      </c>
      <c r="BU14351" s="131">
        <f t="shared" si="562"/>
        <v>44013</v>
      </c>
      <c r="BV14351" s="50" cm="1">
        <f t="array" ref="BV14351">_xlfn.STDEV.S(_xlfn._xlws.FILTER($BT$3:$BT$15483,$BU$3:$BU$15483=BU14351))*SQRT(252)</f>
        <v>14.222851651160154</v>
      </c>
      <c r="BW14351" s="18">
        <f t="shared" si="563"/>
        <v>44013</v>
      </c>
      <c r="BX14351" cm="1">
        <f t="array" ref="BX14351">IF(BV14351&lt;&gt;BV14350,_xlfn.STDEV.S(_xlfn._xlws.FILTER($BT$3:$BT$15483,$BV$3:$BV$15483=BV14351))*SQRT(252),"")</f>
        <v>14.222851651160154</v>
      </c>
    </row>
    <row r="14352" spans="71:76">
      <c r="BS14352" s="18">
        <v>44014</v>
      </c>
      <c r="BT14352">
        <v>0.5</v>
      </c>
      <c r="BU14352" s="131">
        <f t="shared" si="562"/>
        <v>44013</v>
      </c>
      <c r="BV14352" s="50" cm="1">
        <f t="array" ref="BV14352">_xlfn.STDEV.S(_xlfn._xlws.FILTER($BT$3:$BT$15483,$BU$3:$BU$15483=BU14352))*SQRT(252)</f>
        <v>14.222851651160154</v>
      </c>
      <c r="BW14352" s="18">
        <f t="shared" si="563"/>
        <v>44013</v>
      </c>
      <c r="BX14352" t="str" cm="1">
        <f t="array" ref="BX14352">IF(BV14352&lt;&gt;BV14351,_xlfn.STDEV.S(_xlfn._xlws.FILTER($BT$3:$BT$15483,$BV$3:$BV$15483=BV14352))*SQRT(252),"")</f>
        <v/>
      </c>
    </row>
    <row r="14353" spans="71:76">
      <c r="BS14353" s="18">
        <v>44018</v>
      </c>
      <c r="BT14353">
        <v>1.65</v>
      </c>
      <c r="BU14353" s="131">
        <f t="shared" si="562"/>
        <v>44013</v>
      </c>
      <c r="BV14353" s="50" cm="1">
        <f t="array" ref="BV14353">_xlfn.STDEV.S(_xlfn._xlws.FILTER($BT$3:$BT$15483,$BU$3:$BU$15483=BU14353))*SQRT(252)</f>
        <v>14.222851651160154</v>
      </c>
      <c r="BW14353" s="18">
        <f t="shared" si="563"/>
        <v>44013</v>
      </c>
      <c r="BX14353" t="str" cm="1">
        <f t="array" ref="BX14353">IF(BV14353&lt;&gt;BV14352,_xlfn.STDEV.S(_xlfn._xlws.FILTER($BT$3:$BT$15483,$BV$3:$BV$15483=BV14353))*SQRT(252),"")</f>
        <v/>
      </c>
    </row>
    <row r="14354" spans="71:76">
      <c r="BS14354" s="18">
        <v>44019</v>
      </c>
      <c r="BT14354">
        <v>-1.03</v>
      </c>
      <c r="BU14354" s="131">
        <f t="shared" si="562"/>
        <v>44013</v>
      </c>
      <c r="BV14354" s="50" cm="1">
        <f t="array" ref="BV14354">_xlfn.STDEV.S(_xlfn._xlws.FILTER($BT$3:$BT$15483,$BU$3:$BU$15483=BU14354))*SQRT(252)</f>
        <v>14.222851651160154</v>
      </c>
      <c r="BW14354" s="18">
        <f t="shared" si="563"/>
        <v>44013</v>
      </c>
      <c r="BX14354" t="str" cm="1">
        <f t="array" ref="BX14354">IF(BV14354&lt;&gt;BV14353,_xlfn.STDEV.S(_xlfn._xlws.FILTER($BT$3:$BT$15483,$BV$3:$BV$15483=BV14354))*SQRT(252),"")</f>
        <v/>
      </c>
    </row>
    <row r="14355" spans="71:76">
      <c r="BS14355" s="18">
        <v>44020</v>
      </c>
      <c r="BT14355">
        <v>0.91</v>
      </c>
      <c r="BU14355" s="131">
        <f t="shared" si="562"/>
        <v>44013</v>
      </c>
      <c r="BV14355" s="50" cm="1">
        <f t="array" ref="BV14355">_xlfn.STDEV.S(_xlfn._xlws.FILTER($BT$3:$BT$15483,$BU$3:$BU$15483=BU14355))*SQRT(252)</f>
        <v>14.222851651160154</v>
      </c>
      <c r="BW14355" s="18">
        <f t="shared" si="563"/>
        <v>44013</v>
      </c>
      <c r="BX14355" t="str" cm="1">
        <f t="array" ref="BX14355">IF(BV14355&lt;&gt;BV14354,_xlfn.STDEV.S(_xlfn._xlws.FILTER($BT$3:$BT$15483,$BV$3:$BV$15483=BV14355))*SQRT(252),"")</f>
        <v/>
      </c>
    </row>
    <row r="14356" spans="71:76">
      <c r="BS14356" s="18">
        <v>44021</v>
      </c>
      <c r="BT14356">
        <v>-0.53</v>
      </c>
      <c r="BU14356" s="131">
        <f t="shared" si="562"/>
        <v>44013</v>
      </c>
      <c r="BV14356" s="50" cm="1">
        <f t="array" ref="BV14356">_xlfn.STDEV.S(_xlfn._xlws.FILTER($BT$3:$BT$15483,$BU$3:$BU$15483=BU14356))*SQRT(252)</f>
        <v>14.222851651160154</v>
      </c>
      <c r="BW14356" s="18">
        <f t="shared" si="563"/>
        <v>44013</v>
      </c>
      <c r="BX14356" t="str" cm="1">
        <f t="array" ref="BX14356">IF(BV14356&lt;&gt;BV14355,_xlfn.STDEV.S(_xlfn._xlws.FILTER($BT$3:$BT$15483,$BV$3:$BV$15483=BV14356))*SQRT(252),"")</f>
        <v/>
      </c>
    </row>
    <row r="14357" spans="71:76">
      <c r="BS14357" s="18">
        <v>44022</v>
      </c>
      <c r="BT14357">
        <v>1.1100000000000001</v>
      </c>
      <c r="BU14357" s="131">
        <f t="shared" si="562"/>
        <v>44013</v>
      </c>
      <c r="BV14357" s="50" cm="1">
        <f t="array" ref="BV14357">_xlfn.STDEV.S(_xlfn._xlws.FILTER($BT$3:$BT$15483,$BU$3:$BU$15483=BU14357))*SQRT(252)</f>
        <v>14.222851651160154</v>
      </c>
      <c r="BW14357" s="18">
        <f t="shared" si="563"/>
        <v>44013</v>
      </c>
      <c r="BX14357" t="str" cm="1">
        <f t="array" ref="BX14357">IF(BV14357&lt;&gt;BV14356,_xlfn.STDEV.S(_xlfn._xlws.FILTER($BT$3:$BT$15483,$BV$3:$BV$15483=BV14357))*SQRT(252),"")</f>
        <v/>
      </c>
    </row>
    <row r="14358" spans="71:76">
      <c r="BS14358" s="18">
        <v>44025</v>
      </c>
      <c r="BT14358">
        <v>-1.2</v>
      </c>
      <c r="BU14358" s="131">
        <f t="shared" si="562"/>
        <v>44013</v>
      </c>
      <c r="BV14358" s="50" cm="1">
        <f t="array" ref="BV14358">_xlfn.STDEV.S(_xlfn._xlws.FILTER($BT$3:$BT$15483,$BU$3:$BU$15483=BU14358))*SQRT(252)</f>
        <v>14.222851651160154</v>
      </c>
      <c r="BW14358" s="18">
        <f t="shared" si="563"/>
        <v>44013</v>
      </c>
      <c r="BX14358" t="str" cm="1">
        <f t="array" ref="BX14358">IF(BV14358&lt;&gt;BV14357,_xlfn.STDEV.S(_xlfn._xlws.FILTER($BT$3:$BT$15483,$BV$3:$BV$15483=BV14358))*SQRT(252),"")</f>
        <v/>
      </c>
    </row>
    <row r="14359" spans="71:76">
      <c r="BS14359" s="18">
        <v>44026</v>
      </c>
      <c r="BT14359">
        <v>1.35</v>
      </c>
      <c r="BU14359" s="131">
        <f t="shared" si="562"/>
        <v>44013</v>
      </c>
      <c r="BV14359" s="50" cm="1">
        <f t="array" ref="BV14359">_xlfn.STDEV.S(_xlfn._xlws.FILTER($BT$3:$BT$15483,$BU$3:$BU$15483=BU14359))*SQRT(252)</f>
        <v>14.222851651160154</v>
      </c>
      <c r="BW14359" s="18">
        <f t="shared" si="563"/>
        <v>44013</v>
      </c>
      <c r="BX14359" t="str" cm="1">
        <f t="array" ref="BX14359">IF(BV14359&lt;&gt;BV14358,_xlfn.STDEV.S(_xlfn._xlws.FILTER($BT$3:$BT$15483,$BV$3:$BV$15483=BV14359))*SQRT(252),"")</f>
        <v/>
      </c>
    </row>
    <row r="14360" spans="71:76">
      <c r="BS14360" s="18">
        <v>44027</v>
      </c>
      <c r="BT14360">
        <v>1.1399999999999999</v>
      </c>
      <c r="BU14360" s="131">
        <f t="shared" si="562"/>
        <v>44013</v>
      </c>
      <c r="BV14360" s="50" cm="1">
        <f t="array" ref="BV14360">_xlfn.STDEV.S(_xlfn._xlws.FILTER($BT$3:$BT$15483,$BU$3:$BU$15483=BU14360))*SQRT(252)</f>
        <v>14.222851651160154</v>
      </c>
      <c r="BW14360" s="18">
        <f t="shared" si="563"/>
        <v>44013</v>
      </c>
      <c r="BX14360" t="str" cm="1">
        <f t="array" ref="BX14360">IF(BV14360&lt;&gt;BV14359,_xlfn.STDEV.S(_xlfn._xlws.FILTER($BT$3:$BT$15483,$BV$3:$BV$15483=BV14360))*SQRT(252),"")</f>
        <v/>
      </c>
    </row>
    <row r="14361" spans="71:76">
      <c r="BS14361" s="18">
        <v>44028</v>
      </c>
      <c r="BT14361">
        <v>-0.37</v>
      </c>
      <c r="BU14361" s="131">
        <f t="shared" si="562"/>
        <v>44013</v>
      </c>
      <c r="BV14361" s="50" cm="1">
        <f t="array" ref="BV14361">_xlfn.STDEV.S(_xlfn._xlws.FILTER($BT$3:$BT$15483,$BU$3:$BU$15483=BU14361))*SQRT(252)</f>
        <v>14.222851651160154</v>
      </c>
      <c r="BW14361" s="18">
        <f t="shared" si="563"/>
        <v>44013</v>
      </c>
      <c r="BX14361" t="str" cm="1">
        <f t="array" ref="BX14361">IF(BV14361&lt;&gt;BV14360,_xlfn.STDEV.S(_xlfn._xlws.FILTER($BT$3:$BT$15483,$BV$3:$BV$15483=BV14361))*SQRT(252),"")</f>
        <v/>
      </c>
    </row>
    <row r="14362" spans="71:76">
      <c r="BS14362" s="18">
        <v>44029</v>
      </c>
      <c r="BT14362">
        <v>0.3</v>
      </c>
      <c r="BU14362" s="131">
        <f t="shared" si="562"/>
        <v>44013</v>
      </c>
      <c r="BV14362" s="50" cm="1">
        <f t="array" ref="BV14362">_xlfn.STDEV.S(_xlfn._xlws.FILTER($BT$3:$BT$15483,$BU$3:$BU$15483=BU14362))*SQRT(252)</f>
        <v>14.222851651160154</v>
      </c>
      <c r="BW14362" s="18">
        <f t="shared" si="563"/>
        <v>44013</v>
      </c>
      <c r="BX14362" t="str" cm="1">
        <f t="array" ref="BX14362">IF(BV14362&lt;&gt;BV14361,_xlfn.STDEV.S(_xlfn._xlws.FILTER($BT$3:$BT$15483,$BV$3:$BV$15483=BV14362))*SQRT(252),"")</f>
        <v/>
      </c>
    </row>
    <row r="14363" spans="71:76">
      <c r="BS14363" s="18">
        <v>44032</v>
      </c>
      <c r="BT14363">
        <v>1.01</v>
      </c>
      <c r="BU14363" s="131">
        <f t="shared" si="562"/>
        <v>44013</v>
      </c>
      <c r="BV14363" s="50" cm="1">
        <f t="array" ref="BV14363">_xlfn.STDEV.S(_xlfn._xlws.FILTER($BT$3:$BT$15483,$BU$3:$BU$15483=BU14363))*SQRT(252)</f>
        <v>14.222851651160154</v>
      </c>
      <c r="BW14363" s="18">
        <f t="shared" si="563"/>
        <v>44013</v>
      </c>
      <c r="BX14363" t="str" cm="1">
        <f t="array" ref="BX14363">IF(BV14363&lt;&gt;BV14362,_xlfn.STDEV.S(_xlfn._xlws.FILTER($BT$3:$BT$15483,$BV$3:$BV$15483=BV14363))*SQRT(252),"")</f>
        <v/>
      </c>
    </row>
    <row r="14364" spans="71:76">
      <c r="BS14364" s="18">
        <v>44033</v>
      </c>
      <c r="BT14364">
        <v>0.16</v>
      </c>
      <c r="BU14364" s="131">
        <f t="shared" si="562"/>
        <v>44013</v>
      </c>
      <c r="BV14364" s="50" cm="1">
        <f t="array" ref="BV14364">_xlfn.STDEV.S(_xlfn._xlws.FILTER($BT$3:$BT$15483,$BU$3:$BU$15483=BU14364))*SQRT(252)</f>
        <v>14.222851651160154</v>
      </c>
      <c r="BW14364" s="18">
        <f t="shared" si="563"/>
        <v>44013</v>
      </c>
      <c r="BX14364" t="str" cm="1">
        <f t="array" ref="BX14364">IF(BV14364&lt;&gt;BV14363,_xlfn.STDEV.S(_xlfn._xlws.FILTER($BT$3:$BT$15483,$BV$3:$BV$15483=BV14364))*SQRT(252),"")</f>
        <v/>
      </c>
    </row>
    <row r="14365" spans="71:76">
      <c r="BS14365" s="18">
        <v>44034</v>
      </c>
      <c r="BT14365">
        <v>0.49</v>
      </c>
      <c r="BU14365" s="131">
        <f t="shared" si="562"/>
        <v>44013</v>
      </c>
      <c r="BV14365" s="50" cm="1">
        <f t="array" ref="BV14365">_xlfn.STDEV.S(_xlfn._xlws.FILTER($BT$3:$BT$15483,$BU$3:$BU$15483=BU14365))*SQRT(252)</f>
        <v>14.222851651160154</v>
      </c>
      <c r="BW14365" s="18">
        <f t="shared" si="563"/>
        <v>44013</v>
      </c>
      <c r="BX14365" t="str" cm="1">
        <f t="array" ref="BX14365">IF(BV14365&lt;&gt;BV14364,_xlfn.STDEV.S(_xlfn._xlws.FILTER($BT$3:$BT$15483,$BV$3:$BV$15483=BV14365))*SQRT(252),"")</f>
        <v/>
      </c>
    </row>
    <row r="14366" spans="71:76">
      <c r="BS14366" s="18">
        <v>44035</v>
      </c>
      <c r="BT14366">
        <v>-1.2</v>
      </c>
      <c r="BU14366" s="131">
        <f t="shared" si="562"/>
        <v>44013</v>
      </c>
      <c r="BV14366" s="50" cm="1">
        <f t="array" ref="BV14366">_xlfn.STDEV.S(_xlfn._xlws.FILTER($BT$3:$BT$15483,$BU$3:$BU$15483=BU14366))*SQRT(252)</f>
        <v>14.222851651160154</v>
      </c>
      <c r="BW14366" s="18">
        <f t="shared" si="563"/>
        <v>44013</v>
      </c>
      <c r="BX14366" t="str" cm="1">
        <f t="array" ref="BX14366">IF(BV14366&lt;&gt;BV14365,_xlfn.STDEV.S(_xlfn._xlws.FILTER($BT$3:$BT$15483,$BV$3:$BV$15483=BV14366))*SQRT(252),"")</f>
        <v/>
      </c>
    </row>
    <row r="14367" spans="71:76">
      <c r="BS14367" s="18">
        <v>44036</v>
      </c>
      <c r="BT14367">
        <v>-0.75</v>
      </c>
      <c r="BU14367" s="131">
        <f t="shared" si="562"/>
        <v>44013</v>
      </c>
      <c r="BV14367" s="50" cm="1">
        <f t="array" ref="BV14367">_xlfn.STDEV.S(_xlfn._xlws.FILTER($BT$3:$BT$15483,$BU$3:$BU$15483=BU14367))*SQRT(252)</f>
        <v>14.222851651160154</v>
      </c>
      <c r="BW14367" s="18">
        <f t="shared" si="563"/>
        <v>44013</v>
      </c>
      <c r="BX14367" t="str" cm="1">
        <f t="array" ref="BX14367">IF(BV14367&lt;&gt;BV14366,_xlfn.STDEV.S(_xlfn._xlws.FILTER($BT$3:$BT$15483,$BV$3:$BV$15483=BV14367))*SQRT(252),"")</f>
        <v/>
      </c>
    </row>
    <row r="14368" spans="71:76">
      <c r="BS14368" s="18">
        <v>44039</v>
      </c>
      <c r="BT14368">
        <v>0.88</v>
      </c>
      <c r="BU14368" s="131">
        <f t="shared" si="562"/>
        <v>44013</v>
      </c>
      <c r="BV14368" s="50" cm="1">
        <f t="array" ref="BV14368">_xlfn.STDEV.S(_xlfn._xlws.FILTER($BT$3:$BT$15483,$BU$3:$BU$15483=BU14368))*SQRT(252)</f>
        <v>14.222851651160154</v>
      </c>
      <c r="BW14368" s="18">
        <f t="shared" si="563"/>
        <v>44013</v>
      </c>
      <c r="BX14368" t="str" cm="1">
        <f t="array" ref="BX14368">IF(BV14368&lt;&gt;BV14367,_xlfn.STDEV.S(_xlfn._xlws.FILTER($BT$3:$BT$15483,$BV$3:$BV$15483=BV14368))*SQRT(252),"")</f>
        <v/>
      </c>
    </row>
    <row r="14369" spans="71:76">
      <c r="BS14369" s="18">
        <v>44040</v>
      </c>
      <c r="BT14369">
        <v>-0.81</v>
      </c>
      <c r="BU14369" s="131">
        <f t="shared" si="562"/>
        <v>44013</v>
      </c>
      <c r="BV14369" s="50" cm="1">
        <f t="array" ref="BV14369">_xlfn.STDEV.S(_xlfn._xlws.FILTER($BT$3:$BT$15483,$BU$3:$BU$15483=BU14369))*SQRT(252)</f>
        <v>14.222851651160154</v>
      </c>
      <c r="BW14369" s="18">
        <f t="shared" si="563"/>
        <v>44013</v>
      </c>
      <c r="BX14369" t="str" cm="1">
        <f t="array" ref="BX14369">IF(BV14369&lt;&gt;BV14368,_xlfn.STDEV.S(_xlfn._xlws.FILTER($BT$3:$BT$15483,$BV$3:$BV$15483=BV14369))*SQRT(252),"")</f>
        <v/>
      </c>
    </row>
    <row r="14370" spans="71:76">
      <c r="BS14370" s="18">
        <v>44041</v>
      </c>
      <c r="BT14370">
        <v>1.35</v>
      </c>
      <c r="BU14370" s="131">
        <f t="shared" si="562"/>
        <v>44013</v>
      </c>
      <c r="BV14370" s="50" cm="1">
        <f t="array" ref="BV14370">_xlfn.STDEV.S(_xlfn._xlws.FILTER($BT$3:$BT$15483,$BU$3:$BU$15483=BU14370))*SQRT(252)</f>
        <v>14.222851651160154</v>
      </c>
      <c r="BW14370" s="18">
        <f t="shared" si="563"/>
        <v>44013</v>
      </c>
      <c r="BX14370" t="str" cm="1">
        <f t="array" ref="BX14370">IF(BV14370&lt;&gt;BV14369,_xlfn.STDEV.S(_xlfn._xlws.FILTER($BT$3:$BT$15483,$BV$3:$BV$15483=BV14370))*SQRT(252),"")</f>
        <v/>
      </c>
    </row>
    <row r="14371" spans="71:76">
      <c r="BS14371" s="18">
        <v>44042</v>
      </c>
      <c r="BT14371">
        <v>-0.28999999999999998</v>
      </c>
      <c r="BU14371" s="131">
        <f t="shared" si="562"/>
        <v>44013</v>
      </c>
      <c r="BV14371" s="50" cm="1">
        <f t="array" ref="BV14371">_xlfn.STDEV.S(_xlfn._xlws.FILTER($BT$3:$BT$15483,$BU$3:$BU$15483=BU14371))*SQRT(252)</f>
        <v>14.222851651160154</v>
      </c>
      <c r="BW14371" s="18">
        <f t="shared" si="563"/>
        <v>44013</v>
      </c>
      <c r="BX14371" t="str" cm="1">
        <f t="array" ref="BX14371">IF(BV14371&lt;&gt;BV14370,_xlfn.STDEV.S(_xlfn._xlws.FILTER($BT$3:$BT$15483,$BV$3:$BV$15483=BV14371))*SQRT(252),"")</f>
        <v/>
      </c>
    </row>
    <row r="14372" spans="71:76">
      <c r="BS14372" s="18">
        <v>44043</v>
      </c>
      <c r="BT14372">
        <v>0.61</v>
      </c>
      <c r="BU14372" s="131">
        <f t="shared" si="562"/>
        <v>44013</v>
      </c>
      <c r="BV14372" s="50" cm="1">
        <f t="array" ref="BV14372">_xlfn.STDEV.S(_xlfn._xlws.FILTER($BT$3:$BT$15483,$BU$3:$BU$15483=BU14372))*SQRT(252)</f>
        <v>14.222851651160154</v>
      </c>
      <c r="BW14372" s="18">
        <f t="shared" si="563"/>
        <v>44013</v>
      </c>
      <c r="BX14372" t="str" cm="1">
        <f t="array" ref="BX14372">IF(BV14372&lt;&gt;BV14371,_xlfn.STDEV.S(_xlfn._xlws.FILTER($BT$3:$BT$15483,$BV$3:$BV$15483=BV14372))*SQRT(252),"")</f>
        <v/>
      </c>
    </row>
    <row r="14373" spans="71:76">
      <c r="BS14373" s="18">
        <v>44046</v>
      </c>
      <c r="BT14373">
        <v>0.98</v>
      </c>
      <c r="BU14373" s="131">
        <f t="shared" si="562"/>
        <v>44044</v>
      </c>
      <c r="BV14373" s="50" cm="1">
        <f t="array" ref="BV14373">_xlfn.STDEV.S(_xlfn._xlws.FILTER($BT$3:$BT$15483,$BU$3:$BU$15483=BU14373))*SQRT(252)</f>
        <v>8.0432456135567563</v>
      </c>
      <c r="BW14373" s="18">
        <f t="shared" si="563"/>
        <v>44044</v>
      </c>
      <c r="BX14373" cm="1">
        <f t="array" ref="BX14373">IF(BV14373&lt;&gt;BV14372,_xlfn.STDEV.S(_xlfn._xlws.FILTER($BT$3:$BT$15483,$BV$3:$BV$15483=BV14373))*SQRT(252),"")</f>
        <v>8.0432456135567563</v>
      </c>
    </row>
    <row r="14374" spans="71:76">
      <c r="BS14374" s="18">
        <v>44047</v>
      </c>
      <c r="BT14374">
        <v>0.37</v>
      </c>
      <c r="BU14374" s="131">
        <f t="shared" si="562"/>
        <v>44044</v>
      </c>
      <c r="BV14374" s="50" cm="1">
        <f t="array" ref="BV14374">_xlfn.STDEV.S(_xlfn._xlws.FILTER($BT$3:$BT$15483,$BU$3:$BU$15483=BU14374))*SQRT(252)</f>
        <v>8.0432456135567563</v>
      </c>
      <c r="BW14374" s="18">
        <f t="shared" si="563"/>
        <v>44044</v>
      </c>
      <c r="BX14374" t="str" cm="1">
        <f t="array" ref="BX14374">IF(BV14374&lt;&gt;BV14373,_xlfn.STDEV.S(_xlfn._xlws.FILTER($BT$3:$BT$15483,$BV$3:$BV$15483=BV14374))*SQRT(252),"")</f>
        <v/>
      </c>
    </row>
    <row r="14375" spans="71:76">
      <c r="BS14375" s="18">
        <v>44048</v>
      </c>
      <c r="BT14375">
        <v>0.78</v>
      </c>
      <c r="BU14375" s="131">
        <f t="shared" si="562"/>
        <v>44044</v>
      </c>
      <c r="BV14375" s="50" cm="1">
        <f t="array" ref="BV14375">_xlfn.STDEV.S(_xlfn._xlws.FILTER($BT$3:$BT$15483,$BU$3:$BU$15483=BU14375))*SQRT(252)</f>
        <v>8.0432456135567563</v>
      </c>
      <c r="BW14375" s="18">
        <f t="shared" si="563"/>
        <v>44044</v>
      </c>
      <c r="BX14375" t="str" cm="1">
        <f t="array" ref="BX14375">IF(BV14375&lt;&gt;BV14374,_xlfn.STDEV.S(_xlfn._xlws.FILTER($BT$3:$BT$15483,$BV$3:$BV$15483=BV14375))*SQRT(252),"")</f>
        <v/>
      </c>
    </row>
    <row r="14376" spans="71:76">
      <c r="BS14376" s="18">
        <v>44049</v>
      </c>
      <c r="BT14376">
        <v>0.53</v>
      </c>
      <c r="BU14376" s="131">
        <f t="shared" si="562"/>
        <v>44044</v>
      </c>
      <c r="BV14376" s="50" cm="1">
        <f t="array" ref="BV14376">_xlfn.STDEV.S(_xlfn._xlws.FILTER($BT$3:$BT$15483,$BU$3:$BU$15483=BU14376))*SQRT(252)</f>
        <v>8.0432456135567563</v>
      </c>
      <c r="BW14376" s="18">
        <f t="shared" si="563"/>
        <v>44044</v>
      </c>
      <c r="BX14376" t="str" cm="1">
        <f t="array" ref="BX14376">IF(BV14376&lt;&gt;BV14375,_xlfn.STDEV.S(_xlfn._xlws.FILTER($BT$3:$BT$15483,$BV$3:$BV$15483=BV14376))*SQRT(252),"")</f>
        <v/>
      </c>
    </row>
    <row r="14377" spans="71:76">
      <c r="BS14377" s="18">
        <v>44050</v>
      </c>
      <c r="BT14377">
        <v>0.02</v>
      </c>
      <c r="BU14377" s="131">
        <f t="shared" si="562"/>
        <v>44044</v>
      </c>
      <c r="BV14377" s="50" cm="1">
        <f t="array" ref="BV14377">_xlfn.STDEV.S(_xlfn._xlws.FILTER($BT$3:$BT$15483,$BU$3:$BU$15483=BU14377))*SQRT(252)</f>
        <v>8.0432456135567563</v>
      </c>
      <c r="BW14377" s="18">
        <f t="shared" si="563"/>
        <v>44044</v>
      </c>
      <c r="BX14377" t="str" cm="1">
        <f t="array" ref="BX14377">IF(BV14377&lt;&gt;BV14376,_xlfn.STDEV.S(_xlfn._xlws.FILTER($BT$3:$BT$15483,$BV$3:$BV$15483=BV14377))*SQRT(252),"")</f>
        <v/>
      </c>
    </row>
    <row r="14378" spans="71:76">
      <c r="BS14378" s="18">
        <v>44053</v>
      </c>
      <c r="BT14378">
        <v>0.24</v>
      </c>
      <c r="BU14378" s="131">
        <f t="shared" si="562"/>
        <v>44044</v>
      </c>
      <c r="BV14378" s="50" cm="1">
        <f t="array" ref="BV14378">_xlfn.STDEV.S(_xlfn._xlws.FILTER($BT$3:$BT$15483,$BU$3:$BU$15483=BU14378))*SQRT(252)</f>
        <v>8.0432456135567563</v>
      </c>
      <c r="BW14378" s="18">
        <f t="shared" si="563"/>
        <v>44044</v>
      </c>
      <c r="BX14378" t="str" cm="1">
        <f t="array" ref="BX14378">IF(BV14378&lt;&gt;BV14377,_xlfn.STDEV.S(_xlfn._xlws.FILTER($BT$3:$BT$15483,$BV$3:$BV$15483=BV14378))*SQRT(252),"")</f>
        <v/>
      </c>
    </row>
    <row r="14379" spans="71:76">
      <c r="BS14379" s="18">
        <v>44054</v>
      </c>
      <c r="BT14379">
        <v>-0.83</v>
      </c>
      <c r="BU14379" s="131">
        <f t="shared" si="562"/>
        <v>44044</v>
      </c>
      <c r="BV14379" s="50" cm="1">
        <f t="array" ref="BV14379">_xlfn.STDEV.S(_xlfn._xlws.FILTER($BT$3:$BT$15483,$BU$3:$BU$15483=BU14379))*SQRT(252)</f>
        <v>8.0432456135567563</v>
      </c>
      <c r="BW14379" s="18">
        <f t="shared" si="563"/>
        <v>44044</v>
      </c>
      <c r="BX14379" t="str" cm="1">
        <f t="array" ref="BX14379">IF(BV14379&lt;&gt;BV14378,_xlfn.STDEV.S(_xlfn._xlws.FILTER($BT$3:$BT$15483,$BV$3:$BV$15483=BV14379))*SQRT(252),"")</f>
        <v/>
      </c>
    </row>
    <row r="14380" spans="71:76">
      <c r="BS14380" s="18">
        <v>44055</v>
      </c>
      <c r="BT14380">
        <v>1.4</v>
      </c>
      <c r="BU14380" s="131">
        <f t="shared" si="562"/>
        <v>44044</v>
      </c>
      <c r="BV14380" s="50" cm="1">
        <f t="array" ref="BV14380">_xlfn.STDEV.S(_xlfn._xlws.FILTER($BT$3:$BT$15483,$BU$3:$BU$15483=BU14380))*SQRT(252)</f>
        <v>8.0432456135567563</v>
      </c>
      <c r="BW14380" s="18">
        <f t="shared" si="563"/>
        <v>44044</v>
      </c>
      <c r="BX14380" t="str" cm="1">
        <f t="array" ref="BX14380">IF(BV14380&lt;&gt;BV14379,_xlfn.STDEV.S(_xlfn._xlws.FILTER($BT$3:$BT$15483,$BV$3:$BV$15483=BV14380))*SQRT(252),"")</f>
        <v/>
      </c>
    </row>
    <row r="14381" spans="71:76">
      <c r="BS14381" s="18">
        <v>44056</v>
      </c>
      <c r="BT14381">
        <v>-0.01</v>
      </c>
      <c r="BU14381" s="131">
        <f t="shared" si="562"/>
        <v>44044</v>
      </c>
      <c r="BV14381" s="50" cm="1">
        <f t="array" ref="BV14381">_xlfn.STDEV.S(_xlfn._xlws.FILTER($BT$3:$BT$15483,$BU$3:$BU$15483=BU14381))*SQRT(252)</f>
        <v>8.0432456135567563</v>
      </c>
      <c r="BW14381" s="18">
        <f t="shared" si="563"/>
        <v>44044</v>
      </c>
      <c r="BX14381" t="str" cm="1">
        <f t="array" ref="BX14381">IF(BV14381&lt;&gt;BV14380,_xlfn.STDEV.S(_xlfn._xlws.FILTER($BT$3:$BT$15483,$BV$3:$BV$15483=BV14381))*SQRT(252),"")</f>
        <v/>
      </c>
    </row>
    <row r="14382" spans="71:76">
      <c r="BS14382" s="18">
        <v>44057</v>
      </c>
      <c r="BT14382">
        <v>-0.04</v>
      </c>
      <c r="BU14382" s="131">
        <f t="shared" si="562"/>
        <v>44044</v>
      </c>
      <c r="BV14382" s="50" cm="1">
        <f t="array" ref="BV14382">_xlfn.STDEV.S(_xlfn._xlws.FILTER($BT$3:$BT$15483,$BU$3:$BU$15483=BU14382))*SQRT(252)</f>
        <v>8.0432456135567563</v>
      </c>
      <c r="BW14382" s="18">
        <f t="shared" si="563"/>
        <v>44044</v>
      </c>
      <c r="BX14382" t="str" cm="1">
        <f t="array" ref="BX14382">IF(BV14382&lt;&gt;BV14381,_xlfn.STDEV.S(_xlfn._xlws.FILTER($BT$3:$BT$15483,$BV$3:$BV$15483=BV14382))*SQRT(252),"")</f>
        <v/>
      </c>
    </row>
    <row r="14383" spans="71:76">
      <c r="BS14383" s="18">
        <v>44060</v>
      </c>
      <c r="BT14383">
        <v>0.45</v>
      </c>
      <c r="BU14383" s="131">
        <f t="shared" si="562"/>
        <v>44044</v>
      </c>
      <c r="BV14383" s="50" cm="1">
        <f t="array" ref="BV14383">_xlfn.STDEV.S(_xlfn._xlws.FILTER($BT$3:$BT$15483,$BU$3:$BU$15483=BU14383))*SQRT(252)</f>
        <v>8.0432456135567563</v>
      </c>
      <c r="BW14383" s="18">
        <f t="shared" si="563"/>
        <v>44044</v>
      </c>
      <c r="BX14383" t="str" cm="1">
        <f t="array" ref="BX14383">IF(BV14383&lt;&gt;BV14382,_xlfn.STDEV.S(_xlfn._xlws.FILTER($BT$3:$BT$15483,$BV$3:$BV$15483=BV14383))*SQRT(252),"")</f>
        <v/>
      </c>
    </row>
    <row r="14384" spans="71:76">
      <c r="BS14384" s="18">
        <v>44061</v>
      </c>
      <c r="BT14384">
        <v>0.22</v>
      </c>
      <c r="BU14384" s="131">
        <f t="shared" si="562"/>
        <v>44044</v>
      </c>
      <c r="BV14384" s="50" cm="1">
        <f t="array" ref="BV14384">_xlfn.STDEV.S(_xlfn._xlws.FILTER($BT$3:$BT$15483,$BU$3:$BU$15483=BU14384))*SQRT(252)</f>
        <v>8.0432456135567563</v>
      </c>
      <c r="BW14384" s="18">
        <f t="shared" si="563"/>
        <v>44044</v>
      </c>
      <c r="BX14384" t="str" cm="1">
        <f t="array" ref="BX14384">IF(BV14384&lt;&gt;BV14383,_xlfn.STDEV.S(_xlfn._xlws.FILTER($BT$3:$BT$15483,$BV$3:$BV$15483=BV14384))*SQRT(252),"")</f>
        <v/>
      </c>
    </row>
    <row r="14385" spans="71:76">
      <c r="BS14385" s="18">
        <v>44062</v>
      </c>
      <c r="BT14385">
        <v>-0.38</v>
      </c>
      <c r="BU14385" s="131">
        <f t="shared" si="562"/>
        <v>44044</v>
      </c>
      <c r="BV14385" s="50" cm="1">
        <f t="array" ref="BV14385">_xlfn.STDEV.S(_xlfn._xlws.FILTER($BT$3:$BT$15483,$BU$3:$BU$15483=BU14385))*SQRT(252)</f>
        <v>8.0432456135567563</v>
      </c>
      <c r="BW14385" s="18">
        <f t="shared" si="563"/>
        <v>44044</v>
      </c>
      <c r="BX14385" t="str" cm="1">
        <f t="array" ref="BX14385">IF(BV14385&lt;&gt;BV14384,_xlfn.STDEV.S(_xlfn._xlws.FILTER($BT$3:$BT$15483,$BV$3:$BV$15483=BV14385))*SQRT(252),"")</f>
        <v/>
      </c>
    </row>
    <row r="14386" spans="71:76">
      <c r="BS14386" s="18">
        <v>44063</v>
      </c>
      <c r="BT14386">
        <v>0.31</v>
      </c>
      <c r="BU14386" s="131">
        <f t="shared" si="562"/>
        <v>44044</v>
      </c>
      <c r="BV14386" s="50" cm="1">
        <f t="array" ref="BV14386">_xlfn.STDEV.S(_xlfn._xlws.FILTER($BT$3:$BT$15483,$BU$3:$BU$15483=BU14386))*SQRT(252)</f>
        <v>8.0432456135567563</v>
      </c>
      <c r="BW14386" s="18">
        <f t="shared" si="563"/>
        <v>44044</v>
      </c>
      <c r="BX14386" t="str" cm="1">
        <f t="array" ref="BX14386">IF(BV14386&lt;&gt;BV14385,_xlfn.STDEV.S(_xlfn._xlws.FILTER($BT$3:$BT$15483,$BV$3:$BV$15483=BV14386))*SQRT(252),"")</f>
        <v/>
      </c>
    </row>
    <row r="14387" spans="71:76">
      <c r="BS14387" s="18">
        <v>44064</v>
      </c>
      <c r="BT14387">
        <v>0.25</v>
      </c>
      <c r="BU14387" s="131">
        <f t="shared" si="562"/>
        <v>44044</v>
      </c>
      <c r="BV14387" s="50" cm="1">
        <f t="array" ref="BV14387">_xlfn.STDEV.S(_xlfn._xlws.FILTER($BT$3:$BT$15483,$BU$3:$BU$15483=BU14387))*SQRT(252)</f>
        <v>8.0432456135567563</v>
      </c>
      <c r="BW14387" s="18">
        <f t="shared" si="563"/>
        <v>44044</v>
      </c>
      <c r="BX14387" t="str" cm="1">
        <f t="array" ref="BX14387">IF(BV14387&lt;&gt;BV14386,_xlfn.STDEV.S(_xlfn._xlws.FILTER($BT$3:$BT$15483,$BV$3:$BV$15483=BV14387))*SQRT(252),"")</f>
        <v/>
      </c>
    </row>
    <row r="14388" spans="71:76">
      <c r="BS14388" s="18">
        <v>44067</v>
      </c>
      <c r="BT14388">
        <v>0.92</v>
      </c>
      <c r="BU14388" s="131">
        <f t="shared" si="562"/>
        <v>44044</v>
      </c>
      <c r="BV14388" s="50" cm="1">
        <f t="array" ref="BV14388">_xlfn.STDEV.S(_xlfn._xlws.FILTER($BT$3:$BT$15483,$BU$3:$BU$15483=BU14388))*SQRT(252)</f>
        <v>8.0432456135567563</v>
      </c>
      <c r="BW14388" s="18">
        <f t="shared" si="563"/>
        <v>44044</v>
      </c>
      <c r="BX14388" t="str" cm="1">
        <f t="array" ref="BX14388">IF(BV14388&lt;&gt;BV14387,_xlfn.STDEV.S(_xlfn._xlws.FILTER($BT$3:$BT$15483,$BV$3:$BV$15483=BV14388))*SQRT(252),"")</f>
        <v/>
      </c>
    </row>
    <row r="14389" spans="71:76">
      <c r="BS14389" s="18">
        <v>44068</v>
      </c>
      <c r="BT14389">
        <v>0.36</v>
      </c>
      <c r="BU14389" s="131">
        <f t="shared" si="562"/>
        <v>44044</v>
      </c>
      <c r="BV14389" s="50" cm="1">
        <f t="array" ref="BV14389">_xlfn.STDEV.S(_xlfn._xlws.FILTER($BT$3:$BT$15483,$BU$3:$BU$15483=BU14389))*SQRT(252)</f>
        <v>8.0432456135567563</v>
      </c>
      <c r="BW14389" s="18">
        <f t="shared" si="563"/>
        <v>44044</v>
      </c>
      <c r="BX14389" t="str" cm="1">
        <f t="array" ref="BX14389">IF(BV14389&lt;&gt;BV14388,_xlfn.STDEV.S(_xlfn._xlws.FILTER($BT$3:$BT$15483,$BV$3:$BV$15483=BV14389))*SQRT(252),"")</f>
        <v/>
      </c>
    </row>
    <row r="14390" spans="71:76">
      <c r="BS14390" s="18">
        <v>44069</v>
      </c>
      <c r="BT14390">
        <v>1</v>
      </c>
      <c r="BU14390" s="131">
        <f t="shared" si="562"/>
        <v>44044</v>
      </c>
      <c r="BV14390" s="50" cm="1">
        <f t="array" ref="BV14390">_xlfn.STDEV.S(_xlfn._xlws.FILTER($BT$3:$BT$15483,$BU$3:$BU$15483=BU14390))*SQRT(252)</f>
        <v>8.0432456135567563</v>
      </c>
      <c r="BW14390" s="18">
        <f t="shared" si="563"/>
        <v>44044</v>
      </c>
      <c r="BX14390" t="str" cm="1">
        <f t="array" ref="BX14390">IF(BV14390&lt;&gt;BV14389,_xlfn.STDEV.S(_xlfn._xlws.FILTER($BT$3:$BT$15483,$BV$3:$BV$15483=BV14390))*SQRT(252),"")</f>
        <v/>
      </c>
    </row>
    <row r="14391" spans="71:76">
      <c r="BS14391" s="18">
        <v>44070</v>
      </c>
      <c r="BT14391">
        <v>0.18</v>
      </c>
      <c r="BU14391" s="131">
        <f t="shared" si="562"/>
        <v>44044</v>
      </c>
      <c r="BV14391" s="50" cm="1">
        <f t="array" ref="BV14391">_xlfn.STDEV.S(_xlfn._xlws.FILTER($BT$3:$BT$15483,$BU$3:$BU$15483=BU14391))*SQRT(252)</f>
        <v>8.0432456135567563</v>
      </c>
      <c r="BW14391" s="18">
        <f t="shared" si="563"/>
        <v>44044</v>
      </c>
      <c r="BX14391" t="str" cm="1">
        <f t="array" ref="BX14391">IF(BV14391&lt;&gt;BV14390,_xlfn.STDEV.S(_xlfn._xlws.FILTER($BT$3:$BT$15483,$BV$3:$BV$15483=BV14391))*SQRT(252),"")</f>
        <v/>
      </c>
    </row>
    <row r="14392" spans="71:76">
      <c r="BS14392" s="18">
        <v>44071</v>
      </c>
      <c r="BT14392">
        <v>0.7</v>
      </c>
      <c r="BU14392" s="131">
        <f t="shared" si="562"/>
        <v>44044</v>
      </c>
      <c r="BV14392" s="50" cm="1">
        <f t="array" ref="BV14392">_xlfn.STDEV.S(_xlfn._xlws.FILTER($BT$3:$BT$15483,$BU$3:$BU$15483=BU14392))*SQRT(252)</f>
        <v>8.0432456135567563</v>
      </c>
      <c r="BW14392" s="18">
        <f t="shared" si="563"/>
        <v>44044</v>
      </c>
      <c r="BX14392" t="str" cm="1">
        <f t="array" ref="BX14392">IF(BV14392&lt;&gt;BV14391,_xlfn.STDEV.S(_xlfn._xlws.FILTER($BT$3:$BT$15483,$BV$3:$BV$15483=BV14392))*SQRT(252),"")</f>
        <v/>
      </c>
    </row>
    <row r="14393" spans="71:76">
      <c r="BS14393" s="18">
        <v>44074</v>
      </c>
      <c r="BT14393">
        <v>-0.04</v>
      </c>
      <c r="BU14393" s="131">
        <f t="shared" si="562"/>
        <v>44044</v>
      </c>
      <c r="BV14393" s="50" cm="1">
        <f t="array" ref="BV14393">_xlfn.STDEV.S(_xlfn._xlws.FILTER($BT$3:$BT$15483,$BU$3:$BU$15483=BU14393))*SQRT(252)</f>
        <v>8.0432456135567563</v>
      </c>
      <c r="BW14393" s="18">
        <f t="shared" si="563"/>
        <v>44044</v>
      </c>
      <c r="BX14393" t="str" cm="1">
        <f t="array" ref="BX14393">IF(BV14393&lt;&gt;BV14392,_xlfn.STDEV.S(_xlfn._xlws.FILTER($BT$3:$BT$15483,$BV$3:$BV$15483=BV14393))*SQRT(252),"")</f>
        <v/>
      </c>
    </row>
    <row r="14394" spans="71:76">
      <c r="BS14394" s="18">
        <v>44075</v>
      </c>
      <c r="BT14394">
        <v>0.92</v>
      </c>
      <c r="BU14394" s="131">
        <f t="shared" si="562"/>
        <v>44075</v>
      </c>
      <c r="BV14394" s="50" cm="1">
        <f t="array" ref="BV14394">_xlfn.STDEV.S(_xlfn._xlws.FILTER($BT$3:$BT$15483,$BU$3:$BU$15483=BU14394))*SQRT(252)</f>
        <v>25.407056500114297</v>
      </c>
      <c r="BW14394" s="18">
        <f t="shared" si="563"/>
        <v>44075</v>
      </c>
      <c r="BX14394" cm="1">
        <f t="array" ref="BX14394">IF(BV14394&lt;&gt;BV14393,_xlfn.STDEV.S(_xlfn._xlws.FILTER($BT$3:$BT$15483,$BV$3:$BV$15483=BV14394))*SQRT(252),"")</f>
        <v>25.407056500114297</v>
      </c>
    </row>
    <row r="14395" spans="71:76">
      <c r="BS14395" s="18">
        <v>44076</v>
      </c>
      <c r="BT14395">
        <v>1.27</v>
      </c>
      <c r="BU14395" s="131">
        <f t="shared" si="562"/>
        <v>44075</v>
      </c>
      <c r="BV14395" s="50" cm="1">
        <f t="array" ref="BV14395">_xlfn.STDEV.S(_xlfn._xlws.FILTER($BT$3:$BT$15483,$BU$3:$BU$15483=BU14395))*SQRT(252)</f>
        <v>25.407056500114297</v>
      </c>
      <c r="BW14395" s="18">
        <f t="shared" si="563"/>
        <v>44075</v>
      </c>
      <c r="BX14395" t="str" cm="1">
        <f t="array" ref="BX14395">IF(BV14395&lt;&gt;BV14394,_xlfn.STDEV.S(_xlfn._xlws.FILTER($BT$3:$BT$15483,$BV$3:$BV$15483=BV14395))*SQRT(252),"")</f>
        <v/>
      </c>
    </row>
    <row r="14396" spans="71:76">
      <c r="BS14396" s="18">
        <v>44077</v>
      </c>
      <c r="BT14396">
        <v>-3.7</v>
      </c>
      <c r="BU14396" s="131">
        <f t="shared" si="562"/>
        <v>44075</v>
      </c>
      <c r="BV14396" s="50" cm="1">
        <f t="array" ref="BV14396">_xlfn.STDEV.S(_xlfn._xlws.FILTER($BT$3:$BT$15483,$BU$3:$BU$15483=BU14396))*SQRT(252)</f>
        <v>25.407056500114297</v>
      </c>
      <c r="BW14396" s="18">
        <f t="shared" si="563"/>
        <v>44075</v>
      </c>
      <c r="BX14396" t="str" cm="1">
        <f t="array" ref="BX14396">IF(BV14396&lt;&gt;BV14395,_xlfn.STDEV.S(_xlfn._xlws.FILTER($BT$3:$BT$15483,$BV$3:$BV$15483=BV14396))*SQRT(252),"")</f>
        <v/>
      </c>
    </row>
    <row r="14397" spans="71:76">
      <c r="BS14397" s="18">
        <v>44078</v>
      </c>
      <c r="BT14397">
        <v>-0.87</v>
      </c>
      <c r="BU14397" s="131">
        <f t="shared" si="562"/>
        <v>44075</v>
      </c>
      <c r="BV14397" s="50" cm="1">
        <f t="array" ref="BV14397">_xlfn.STDEV.S(_xlfn._xlws.FILTER($BT$3:$BT$15483,$BU$3:$BU$15483=BU14397))*SQRT(252)</f>
        <v>25.407056500114297</v>
      </c>
      <c r="BW14397" s="18">
        <f t="shared" si="563"/>
        <v>44075</v>
      </c>
      <c r="BX14397" t="str" cm="1">
        <f t="array" ref="BX14397">IF(BV14397&lt;&gt;BV14396,_xlfn.STDEV.S(_xlfn._xlws.FILTER($BT$3:$BT$15483,$BV$3:$BV$15483=BV14397))*SQRT(252),"")</f>
        <v/>
      </c>
    </row>
    <row r="14398" spans="71:76">
      <c r="BS14398" s="18">
        <v>44082</v>
      </c>
      <c r="BT14398">
        <v>-2.91</v>
      </c>
      <c r="BU14398" s="131">
        <f t="shared" si="562"/>
        <v>44075</v>
      </c>
      <c r="BV14398" s="50" cm="1">
        <f t="array" ref="BV14398">_xlfn.STDEV.S(_xlfn._xlws.FILTER($BT$3:$BT$15483,$BU$3:$BU$15483=BU14398))*SQRT(252)</f>
        <v>25.407056500114297</v>
      </c>
      <c r="BW14398" s="18">
        <f t="shared" si="563"/>
        <v>44075</v>
      </c>
      <c r="BX14398" t="str" cm="1">
        <f t="array" ref="BX14398">IF(BV14398&lt;&gt;BV14397,_xlfn.STDEV.S(_xlfn._xlws.FILTER($BT$3:$BT$15483,$BV$3:$BV$15483=BV14398))*SQRT(252),"")</f>
        <v/>
      </c>
    </row>
    <row r="14399" spans="71:76">
      <c r="BS14399" s="18">
        <v>44083</v>
      </c>
      <c r="BT14399">
        <v>2.0699999999999998</v>
      </c>
      <c r="BU14399" s="131">
        <f t="shared" si="562"/>
        <v>44075</v>
      </c>
      <c r="BV14399" s="50" cm="1">
        <f t="array" ref="BV14399">_xlfn.STDEV.S(_xlfn._xlws.FILTER($BT$3:$BT$15483,$BU$3:$BU$15483=BU14399))*SQRT(252)</f>
        <v>25.407056500114297</v>
      </c>
      <c r="BW14399" s="18">
        <f t="shared" si="563"/>
        <v>44075</v>
      </c>
      <c r="BX14399" t="str" cm="1">
        <f t="array" ref="BX14399">IF(BV14399&lt;&gt;BV14398,_xlfn.STDEV.S(_xlfn._xlws.FILTER($BT$3:$BT$15483,$BV$3:$BV$15483=BV14399))*SQRT(252),"")</f>
        <v/>
      </c>
    </row>
    <row r="14400" spans="71:76">
      <c r="BS14400" s="18">
        <v>44084</v>
      </c>
      <c r="BT14400">
        <v>-1.64</v>
      </c>
      <c r="BU14400" s="131">
        <f t="shared" si="562"/>
        <v>44075</v>
      </c>
      <c r="BV14400" s="50" cm="1">
        <f t="array" ref="BV14400">_xlfn.STDEV.S(_xlfn._xlws.FILTER($BT$3:$BT$15483,$BU$3:$BU$15483=BU14400))*SQRT(252)</f>
        <v>25.407056500114297</v>
      </c>
      <c r="BW14400" s="18">
        <f t="shared" si="563"/>
        <v>44075</v>
      </c>
      <c r="BX14400" t="str" cm="1">
        <f t="array" ref="BX14400">IF(BV14400&lt;&gt;BV14399,_xlfn.STDEV.S(_xlfn._xlws.FILTER($BT$3:$BT$15483,$BV$3:$BV$15483=BV14400))*SQRT(252),"")</f>
        <v/>
      </c>
    </row>
    <row r="14401" spans="71:76">
      <c r="BS14401" s="18">
        <v>44085</v>
      </c>
      <c r="BT14401">
        <v>-0.06</v>
      </c>
      <c r="BU14401" s="131">
        <f t="shared" si="562"/>
        <v>44075</v>
      </c>
      <c r="BV14401" s="50" cm="1">
        <f t="array" ref="BV14401">_xlfn.STDEV.S(_xlfn._xlws.FILTER($BT$3:$BT$15483,$BU$3:$BU$15483=BU14401))*SQRT(252)</f>
        <v>25.407056500114297</v>
      </c>
      <c r="BW14401" s="18">
        <f t="shared" si="563"/>
        <v>44075</v>
      </c>
      <c r="BX14401" t="str" cm="1">
        <f t="array" ref="BX14401">IF(BV14401&lt;&gt;BV14400,_xlfn.STDEV.S(_xlfn._xlws.FILTER($BT$3:$BT$15483,$BV$3:$BV$15483=BV14401))*SQRT(252),"")</f>
        <v/>
      </c>
    </row>
    <row r="14402" spans="71:76">
      <c r="BS14402" s="18">
        <v>44088</v>
      </c>
      <c r="BT14402">
        <v>1.59</v>
      </c>
      <c r="BU14402" s="131">
        <f t="shared" si="562"/>
        <v>44075</v>
      </c>
      <c r="BV14402" s="50" cm="1">
        <f t="array" ref="BV14402">_xlfn.STDEV.S(_xlfn._xlws.FILTER($BT$3:$BT$15483,$BU$3:$BU$15483=BU14402))*SQRT(252)</f>
        <v>25.407056500114297</v>
      </c>
      <c r="BW14402" s="18">
        <f t="shared" si="563"/>
        <v>44075</v>
      </c>
      <c r="BX14402" t="str" cm="1">
        <f t="array" ref="BX14402">IF(BV14402&lt;&gt;BV14401,_xlfn.STDEV.S(_xlfn._xlws.FILTER($BT$3:$BT$15483,$BV$3:$BV$15483=BV14402))*SQRT(252),"")</f>
        <v/>
      </c>
    </row>
    <row r="14403" spans="71:76">
      <c r="BS14403" s="18">
        <v>44089</v>
      </c>
      <c r="BT14403">
        <v>0.56999999999999995</v>
      </c>
      <c r="BU14403" s="131">
        <f t="shared" ref="BU14403:BU14466" si="564">DATE(YEAR(BS14403),MONTH(BS14403),1)</f>
        <v>44075</v>
      </c>
      <c r="BV14403" s="50" cm="1">
        <f t="array" ref="BV14403">_xlfn.STDEV.S(_xlfn._xlws.FILTER($BT$3:$BT$15483,$BU$3:$BU$15483=BU14403))*SQRT(252)</f>
        <v>25.407056500114297</v>
      </c>
      <c r="BW14403" s="18">
        <f t="shared" si="563"/>
        <v>44075</v>
      </c>
      <c r="BX14403" t="str" cm="1">
        <f t="array" ref="BX14403">IF(BV14403&lt;&gt;BV14402,_xlfn.STDEV.S(_xlfn._xlws.FILTER($BT$3:$BT$15483,$BV$3:$BV$15483=BV14403))*SQRT(252),"")</f>
        <v/>
      </c>
    </row>
    <row r="14404" spans="71:76">
      <c r="BS14404" s="18">
        <v>44090</v>
      </c>
      <c r="BT14404">
        <v>-0.39</v>
      </c>
      <c r="BU14404" s="131">
        <f t="shared" si="564"/>
        <v>44075</v>
      </c>
      <c r="BV14404" s="50" cm="1">
        <f t="array" ref="BV14404">_xlfn.STDEV.S(_xlfn._xlws.FILTER($BT$3:$BT$15483,$BU$3:$BU$15483=BU14404))*SQRT(252)</f>
        <v>25.407056500114297</v>
      </c>
      <c r="BW14404" s="18">
        <f t="shared" ref="BW14404:BW14467" si="565">DATE(YEAR(BS14404),MONTH(BS14404),1)</f>
        <v>44075</v>
      </c>
      <c r="BX14404" t="str" cm="1">
        <f t="array" ref="BX14404">IF(BV14404&lt;&gt;BV14403,_xlfn.STDEV.S(_xlfn._xlws.FILTER($BT$3:$BT$15483,$BV$3:$BV$15483=BV14404))*SQRT(252),"")</f>
        <v/>
      </c>
    </row>
    <row r="14405" spans="71:76">
      <c r="BS14405" s="18">
        <v>44091</v>
      </c>
      <c r="BT14405">
        <v>-0.85</v>
      </c>
      <c r="BU14405" s="131">
        <f t="shared" si="564"/>
        <v>44075</v>
      </c>
      <c r="BV14405" s="50" cm="1">
        <f t="array" ref="BV14405">_xlfn.STDEV.S(_xlfn._xlws.FILTER($BT$3:$BT$15483,$BU$3:$BU$15483=BU14405))*SQRT(252)</f>
        <v>25.407056500114297</v>
      </c>
      <c r="BW14405" s="18">
        <f t="shared" si="565"/>
        <v>44075</v>
      </c>
      <c r="BX14405" t="str" cm="1">
        <f t="array" ref="BX14405">IF(BV14405&lt;&gt;BV14404,_xlfn.STDEV.S(_xlfn._xlws.FILTER($BT$3:$BT$15483,$BV$3:$BV$15483=BV14405))*SQRT(252),"")</f>
        <v/>
      </c>
    </row>
    <row r="14406" spans="71:76">
      <c r="BS14406" s="18">
        <v>44092</v>
      </c>
      <c r="BT14406">
        <v>-0.88</v>
      </c>
      <c r="BU14406" s="131">
        <f t="shared" si="564"/>
        <v>44075</v>
      </c>
      <c r="BV14406" s="50" cm="1">
        <f t="array" ref="BV14406">_xlfn.STDEV.S(_xlfn._xlws.FILTER($BT$3:$BT$15483,$BU$3:$BU$15483=BU14406))*SQRT(252)</f>
        <v>25.407056500114297</v>
      </c>
      <c r="BW14406" s="18">
        <f t="shared" si="565"/>
        <v>44075</v>
      </c>
      <c r="BX14406" t="str" cm="1">
        <f t="array" ref="BX14406">IF(BV14406&lt;&gt;BV14405,_xlfn.STDEV.S(_xlfn._xlws.FILTER($BT$3:$BT$15483,$BV$3:$BV$15483=BV14406))*SQRT(252),"")</f>
        <v/>
      </c>
    </row>
    <row r="14407" spans="71:76">
      <c r="BS14407" s="18">
        <v>44095</v>
      </c>
      <c r="BT14407">
        <v>-1.08</v>
      </c>
      <c r="BU14407" s="131">
        <f t="shared" si="564"/>
        <v>44075</v>
      </c>
      <c r="BV14407" s="50" cm="1">
        <f t="array" ref="BV14407">_xlfn.STDEV.S(_xlfn._xlws.FILTER($BT$3:$BT$15483,$BU$3:$BU$15483=BU14407))*SQRT(252)</f>
        <v>25.407056500114297</v>
      </c>
      <c r="BW14407" s="18">
        <f t="shared" si="565"/>
        <v>44075</v>
      </c>
      <c r="BX14407" t="str" cm="1">
        <f t="array" ref="BX14407">IF(BV14407&lt;&gt;BV14406,_xlfn.STDEV.S(_xlfn._xlws.FILTER($BT$3:$BT$15483,$BV$3:$BV$15483=BV14407))*SQRT(252),"")</f>
        <v/>
      </c>
    </row>
    <row r="14408" spans="71:76">
      <c r="BS14408" s="18">
        <v>44096</v>
      </c>
      <c r="BT14408">
        <v>1.02</v>
      </c>
      <c r="BU14408" s="131">
        <f t="shared" si="564"/>
        <v>44075</v>
      </c>
      <c r="BV14408" s="50" cm="1">
        <f t="array" ref="BV14408">_xlfn.STDEV.S(_xlfn._xlws.FILTER($BT$3:$BT$15483,$BU$3:$BU$15483=BU14408))*SQRT(252)</f>
        <v>25.407056500114297</v>
      </c>
      <c r="BW14408" s="18">
        <f t="shared" si="565"/>
        <v>44075</v>
      </c>
      <c r="BX14408" t="str" cm="1">
        <f t="array" ref="BX14408">IF(BV14408&lt;&gt;BV14407,_xlfn.STDEV.S(_xlfn._xlws.FILTER($BT$3:$BT$15483,$BV$3:$BV$15483=BV14408))*SQRT(252),"")</f>
        <v/>
      </c>
    </row>
    <row r="14409" spans="71:76">
      <c r="BS14409" s="18">
        <v>44097</v>
      </c>
      <c r="BT14409">
        <v>-2.48</v>
      </c>
      <c r="BU14409" s="131">
        <f t="shared" si="564"/>
        <v>44075</v>
      </c>
      <c r="BV14409" s="50" cm="1">
        <f t="array" ref="BV14409">_xlfn.STDEV.S(_xlfn._xlws.FILTER($BT$3:$BT$15483,$BU$3:$BU$15483=BU14409))*SQRT(252)</f>
        <v>25.407056500114297</v>
      </c>
      <c r="BW14409" s="18">
        <f t="shared" si="565"/>
        <v>44075</v>
      </c>
      <c r="BX14409" t="str" cm="1">
        <f t="array" ref="BX14409">IF(BV14409&lt;&gt;BV14408,_xlfn.STDEV.S(_xlfn._xlws.FILTER($BT$3:$BT$15483,$BV$3:$BV$15483=BV14409))*SQRT(252),"")</f>
        <v/>
      </c>
    </row>
    <row r="14410" spans="71:76">
      <c r="BS14410" s="18">
        <v>44098</v>
      </c>
      <c r="BT14410">
        <v>0.25</v>
      </c>
      <c r="BU14410" s="131">
        <f t="shared" si="564"/>
        <v>44075</v>
      </c>
      <c r="BV14410" s="50" cm="1">
        <f t="array" ref="BV14410">_xlfn.STDEV.S(_xlfn._xlws.FILTER($BT$3:$BT$15483,$BU$3:$BU$15483=BU14410))*SQRT(252)</f>
        <v>25.407056500114297</v>
      </c>
      <c r="BW14410" s="18">
        <f t="shared" si="565"/>
        <v>44075</v>
      </c>
      <c r="BX14410" t="str" cm="1">
        <f t="array" ref="BX14410">IF(BV14410&lt;&gt;BV14409,_xlfn.STDEV.S(_xlfn._xlws.FILTER($BT$3:$BT$15483,$BV$3:$BV$15483=BV14410))*SQRT(252),"")</f>
        <v/>
      </c>
    </row>
    <row r="14411" spans="71:76">
      <c r="BS14411" s="18">
        <v>44099</v>
      </c>
      <c r="BT14411">
        <v>1.72</v>
      </c>
      <c r="BU14411" s="131">
        <f t="shared" si="564"/>
        <v>44075</v>
      </c>
      <c r="BV14411" s="50" cm="1">
        <f t="array" ref="BV14411">_xlfn.STDEV.S(_xlfn._xlws.FILTER($BT$3:$BT$15483,$BU$3:$BU$15483=BU14411))*SQRT(252)</f>
        <v>25.407056500114297</v>
      </c>
      <c r="BW14411" s="18">
        <f t="shared" si="565"/>
        <v>44075</v>
      </c>
      <c r="BX14411" t="str" cm="1">
        <f t="array" ref="BX14411">IF(BV14411&lt;&gt;BV14410,_xlfn.STDEV.S(_xlfn._xlws.FILTER($BT$3:$BT$15483,$BV$3:$BV$15483=BV14411))*SQRT(252),"")</f>
        <v/>
      </c>
    </row>
    <row r="14412" spans="71:76">
      <c r="BS14412" s="18">
        <v>44102</v>
      </c>
      <c r="BT14412">
        <v>1.66</v>
      </c>
      <c r="BU14412" s="131">
        <f t="shared" si="564"/>
        <v>44075</v>
      </c>
      <c r="BV14412" s="50" cm="1">
        <f t="array" ref="BV14412">_xlfn.STDEV.S(_xlfn._xlws.FILTER($BT$3:$BT$15483,$BU$3:$BU$15483=BU14412))*SQRT(252)</f>
        <v>25.407056500114297</v>
      </c>
      <c r="BW14412" s="18">
        <f t="shared" si="565"/>
        <v>44075</v>
      </c>
      <c r="BX14412" t="str" cm="1">
        <f t="array" ref="BX14412">IF(BV14412&lt;&gt;BV14411,_xlfn.STDEV.S(_xlfn._xlws.FILTER($BT$3:$BT$15483,$BV$3:$BV$15483=BV14412))*SQRT(252),"")</f>
        <v/>
      </c>
    </row>
    <row r="14413" spans="71:76">
      <c r="BS14413" s="18">
        <v>44103</v>
      </c>
      <c r="BT14413">
        <v>-0.42</v>
      </c>
      <c r="BU14413" s="131">
        <f t="shared" si="564"/>
        <v>44075</v>
      </c>
      <c r="BV14413" s="50" cm="1">
        <f t="array" ref="BV14413">_xlfn.STDEV.S(_xlfn._xlws.FILTER($BT$3:$BT$15483,$BU$3:$BU$15483=BU14413))*SQRT(252)</f>
        <v>25.407056500114297</v>
      </c>
      <c r="BW14413" s="18">
        <f t="shared" si="565"/>
        <v>44075</v>
      </c>
      <c r="BX14413" t="str" cm="1">
        <f t="array" ref="BX14413">IF(BV14413&lt;&gt;BV14412,_xlfn.STDEV.S(_xlfn._xlws.FILTER($BT$3:$BT$15483,$BV$3:$BV$15483=BV14413))*SQRT(252),"")</f>
        <v/>
      </c>
    </row>
    <row r="14414" spans="71:76">
      <c r="BS14414" s="18">
        <v>44104</v>
      </c>
      <c r="BT14414">
        <v>0.79</v>
      </c>
      <c r="BU14414" s="131">
        <f t="shared" si="564"/>
        <v>44075</v>
      </c>
      <c r="BV14414" s="50" cm="1">
        <f t="array" ref="BV14414">_xlfn.STDEV.S(_xlfn._xlws.FILTER($BT$3:$BT$15483,$BU$3:$BU$15483=BU14414))*SQRT(252)</f>
        <v>25.407056500114297</v>
      </c>
      <c r="BW14414" s="18">
        <f t="shared" si="565"/>
        <v>44075</v>
      </c>
      <c r="BX14414" t="str" cm="1">
        <f t="array" ref="BX14414">IF(BV14414&lt;&gt;BV14413,_xlfn.STDEV.S(_xlfn._xlws.FILTER($BT$3:$BT$15483,$BV$3:$BV$15483=BV14414))*SQRT(252),"")</f>
        <v/>
      </c>
    </row>
    <row r="14415" spans="71:76">
      <c r="BS14415" s="18">
        <v>44105</v>
      </c>
      <c r="BT14415">
        <v>0.79</v>
      </c>
      <c r="BU14415" s="131">
        <f t="shared" si="564"/>
        <v>44105</v>
      </c>
      <c r="BV14415" s="50" cm="1">
        <f t="array" ref="BV14415">_xlfn.STDEV.S(_xlfn._xlws.FILTER($BT$3:$BT$15483,$BU$3:$BU$15483=BU14415))*SQRT(252)</f>
        <v>20.846216138012366</v>
      </c>
      <c r="BW14415" s="18">
        <f t="shared" si="565"/>
        <v>44105</v>
      </c>
      <c r="BX14415" cm="1">
        <f t="array" ref="BX14415">IF(BV14415&lt;&gt;BV14414,_xlfn.STDEV.S(_xlfn._xlws.FILTER($BT$3:$BT$15483,$BV$3:$BV$15483=BV14415))*SQRT(252),"")</f>
        <v>20.846216138012366</v>
      </c>
    </row>
    <row r="14416" spans="71:76">
      <c r="BS14416" s="18">
        <v>44106</v>
      </c>
      <c r="BT14416">
        <v>-0.96</v>
      </c>
      <c r="BU14416" s="131">
        <f t="shared" si="564"/>
        <v>44105</v>
      </c>
      <c r="BV14416" s="50" cm="1">
        <f t="array" ref="BV14416">_xlfn.STDEV.S(_xlfn._xlws.FILTER($BT$3:$BT$15483,$BU$3:$BU$15483=BU14416))*SQRT(252)</f>
        <v>20.846216138012366</v>
      </c>
      <c r="BW14416" s="18">
        <f t="shared" si="565"/>
        <v>44105</v>
      </c>
      <c r="BX14416" t="str" cm="1">
        <f t="array" ref="BX14416">IF(BV14416&lt;&gt;BV14415,_xlfn.STDEV.S(_xlfn._xlws.FILTER($BT$3:$BT$15483,$BV$3:$BV$15483=BV14416))*SQRT(252),"")</f>
        <v/>
      </c>
    </row>
    <row r="14417" spans="71:76">
      <c r="BS14417" s="18">
        <v>44109</v>
      </c>
      <c r="BT14417">
        <v>1.93</v>
      </c>
      <c r="BU14417" s="131">
        <f t="shared" si="564"/>
        <v>44105</v>
      </c>
      <c r="BV14417" s="50" cm="1">
        <f t="array" ref="BV14417">_xlfn.STDEV.S(_xlfn._xlws.FILTER($BT$3:$BT$15483,$BU$3:$BU$15483=BU14417))*SQRT(252)</f>
        <v>20.846216138012366</v>
      </c>
      <c r="BW14417" s="18">
        <f t="shared" si="565"/>
        <v>44105</v>
      </c>
      <c r="BX14417" t="str" cm="1">
        <f t="array" ref="BX14417">IF(BV14417&lt;&gt;BV14416,_xlfn.STDEV.S(_xlfn._xlws.FILTER($BT$3:$BT$15483,$BV$3:$BV$15483=BV14417))*SQRT(252),"")</f>
        <v/>
      </c>
    </row>
    <row r="14418" spans="71:76">
      <c r="BS14418" s="18">
        <v>44110</v>
      </c>
      <c r="BT14418">
        <v>-1.28</v>
      </c>
      <c r="BU14418" s="131">
        <f t="shared" si="564"/>
        <v>44105</v>
      </c>
      <c r="BV14418" s="50" cm="1">
        <f t="array" ref="BV14418">_xlfn.STDEV.S(_xlfn._xlws.FILTER($BT$3:$BT$15483,$BU$3:$BU$15483=BU14418))*SQRT(252)</f>
        <v>20.846216138012366</v>
      </c>
      <c r="BW14418" s="18">
        <f t="shared" si="565"/>
        <v>44105</v>
      </c>
      <c r="BX14418" t="str" cm="1">
        <f t="array" ref="BX14418">IF(BV14418&lt;&gt;BV14417,_xlfn.STDEV.S(_xlfn._xlws.FILTER($BT$3:$BT$15483,$BV$3:$BV$15483=BV14418))*SQRT(252),"")</f>
        <v/>
      </c>
    </row>
    <row r="14419" spans="71:76">
      <c r="BS14419" s="18">
        <v>44111</v>
      </c>
      <c r="BT14419">
        <v>1.84</v>
      </c>
      <c r="BU14419" s="131">
        <f t="shared" si="564"/>
        <v>44105</v>
      </c>
      <c r="BV14419" s="50" cm="1">
        <f t="array" ref="BV14419">_xlfn.STDEV.S(_xlfn._xlws.FILTER($BT$3:$BT$15483,$BU$3:$BU$15483=BU14419))*SQRT(252)</f>
        <v>20.846216138012366</v>
      </c>
      <c r="BW14419" s="18">
        <f t="shared" si="565"/>
        <v>44105</v>
      </c>
      <c r="BX14419" t="str" cm="1">
        <f t="array" ref="BX14419">IF(BV14419&lt;&gt;BV14418,_xlfn.STDEV.S(_xlfn._xlws.FILTER($BT$3:$BT$15483,$BV$3:$BV$15483=BV14419))*SQRT(252),"")</f>
        <v/>
      </c>
    </row>
    <row r="14420" spans="71:76">
      <c r="BS14420" s="18">
        <v>44112</v>
      </c>
      <c r="BT14420">
        <v>0.8</v>
      </c>
      <c r="BU14420" s="131">
        <f t="shared" si="564"/>
        <v>44105</v>
      </c>
      <c r="BV14420" s="50" cm="1">
        <f t="array" ref="BV14420">_xlfn.STDEV.S(_xlfn._xlws.FILTER($BT$3:$BT$15483,$BU$3:$BU$15483=BU14420))*SQRT(252)</f>
        <v>20.846216138012366</v>
      </c>
      <c r="BW14420" s="18">
        <f t="shared" si="565"/>
        <v>44105</v>
      </c>
      <c r="BX14420" t="str" cm="1">
        <f t="array" ref="BX14420">IF(BV14420&lt;&gt;BV14419,_xlfn.STDEV.S(_xlfn._xlws.FILTER($BT$3:$BT$15483,$BV$3:$BV$15483=BV14420))*SQRT(252),"")</f>
        <v/>
      </c>
    </row>
    <row r="14421" spans="71:76">
      <c r="BS14421" s="18">
        <v>44113</v>
      </c>
      <c r="BT14421">
        <v>0.92</v>
      </c>
      <c r="BU14421" s="131">
        <f t="shared" si="564"/>
        <v>44105</v>
      </c>
      <c r="BV14421" s="50" cm="1">
        <f t="array" ref="BV14421">_xlfn.STDEV.S(_xlfn._xlws.FILTER($BT$3:$BT$15483,$BU$3:$BU$15483=BU14421))*SQRT(252)</f>
        <v>20.846216138012366</v>
      </c>
      <c r="BW14421" s="18">
        <f t="shared" si="565"/>
        <v>44105</v>
      </c>
      <c r="BX14421" t="str" cm="1">
        <f t="array" ref="BX14421">IF(BV14421&lt;&gt;BV14420,_xlfn.STDEV.S(_xlfn._xlws.FILTER($BT$3:$BT$15483,$BV$3:$BV$15483=BV14421))*SQRT(252),"")</f>
        <v/>
      </c>
    </row>
    <row r="14422" spans="71:76">
      <c r="BS14422" s="18">
        <v>44116</v>
      </c>
      <c r="BT14422">
        <v>1.53</v>
      </c>
      <c r="BU14422" s="131">
        <f t="shared" si="564"/>
        <v>44105</v>
      </c>
      <c r="BV14422" s="50" cm="1">
        <f t="array" ref="BV14422">_xlfn.STDEV.S(_xlfn._xlws.FILTER($BT$3:$BT$15483,$BU$3:$BU$15483=BU14422))*SQRT(252)</f>
        <v>20.846216138012366</v>
      </c>
      <c r="BW14422" s="18">
        <f t="shared" si="565"/>
        <v>44105</v>
      </c>
      <c r="BX14422" t="str" cm="1">
        <f t="array" ref="BX14422">IF(BV14422&lt;&gt;BV14421,_xlfn.STDEV.S(_xlfn._xlws.FILTER($BT$3:$BT$15483,$BV$3:$BV$15483=BV14422))*SQRT(252),"")</f>
        <v/>
      </c>
    </row>
    <row r="14423" spans="71:76">
      <c r="BS14423" s="18">
        <v>44117</v>
      </c>
      <c r="BT14423">
        <v>-0.41</v>
      </c>
      <c r="BU14423" s="131">
        <f t="shared" si="564"/>
        <v>44105</v>
      </c>
      <c r="BV14423" s="50" cm="1">
        <f t="array" ref="BV14423">_xlfn.STDEV.S(_xlfn._xlws.FILTER($BT$3:$BT$15483,$BU$3:$BU$15483=BU14423))*SQRT(252)</f>
        <v>20.846216138012366</v>
      </c>
      <c r="BW14423" s="18">
        <f t="shared" si="565"/>
        <v>44105</v>
      </c>
      <c r="BX14423" t="str" cm="1">
        <f t="array" ref="BX14423">IF(BV14423&lt;&gt;BV14422,_xlfn.STDEV.S(_xlfn._xlws.FILTER($BT$3:$BT$15483,$BV$3:$BV$15483=BV14423))*SQRT(252),"")</f>
        <v/>
      </c>
    </row>
    <row r="14424" spans="71:76">
      <c r="BS14424" s="18">
        <v>44118</v>
      </c>
      <c r="BT14424">
        <v>-0.65</v>
      </c>
      <c r="BU14424" s="131">
        <f t="shared" si="564"/>
        <v>44105</v>
      </c>
      <c r="BV14424" s="50" cm="1">
        <f t="array" ref="BV14424">_xlfn.STDEV.S(_xlfn._xlws.FILTER($BT$3:$BT$15483,$BU$3:$BU$15483=BU14424))*SQRT(252)</f>
        <v>20.846216138012366</v>
      </c>
      <c r="BW14424" s="18">
        <f t="shared" si="565"/>
        <v>44105</v>
      </c>
      <c r="BX14424" t="str" cm="1">
        <f t="array" ref="BX14424">IF(BV14424&lt;&gt;BV14423,_xlfn.STDEV.S(_xlfn._xlws.FILTER($BT$3:$BT$15483,$BV$3:$BV$15483=BV14424))*SQRT(252),"")</f>
        <v/>
      </c>
    </row>
    <row r="14425" spans="71:76">
      <c r="BS14425" s="18">
        <v>44119</v>
      </c>
      <c r="BT14425">
        <v>-0.08</v>
      </c>
      <c r="BU14425" s="131">
        <f t="shared" si="564"/>
        <v>44105</v>
      </c>
      <c r="BV14425" s="50" cm="1">
        <f t="array" ref="BV14425">_xlfn.STDEV.S(_xlfn._xlws.FILTER($BT$3:$BT$15483,$BU$3:$BU$15483=BU14425))*SQRT(252)</f>
        <v>20.846216138012366</v>
      </c>
      <c r="BW14425" s="18">
        <f t="shared" si="565"/>
        <v>44105</v>
      </c>
      <c r="BX14425" t="str" cm="1">
        <f t="array" ref="BX14425">IF(BV14425&lt;&gt;BV14424,_xlfn.STDEV.S(_xlfn._xlws.FILTER($BT$3:$BT$15483,$BV$3:$BV$15483=BV14425))*SQRT(252),"")</f>
        <v/>
      </c>
    </row>
    <row r="14426" spans="71:76">
      <c r="BS14426" s="18">
        <v>44120</v>
      </c>
      <c r="BT14426">
        <v>-0.06</v>
      </c>
      <c r="BU14426" s="131">
        <f t="shared" si="564"/>
        <v>44105</v>
      </c>
      <c r="BV14426" s="50" cm="1">
        <f t="array" ref="BV14426">_xlfn.STDEV.S(_xlfn._xlws.FILTER($BT$3:$BT$15483,$BU$3:$BU$15483=BU14426))*SQRT(252)</f>
        <v>20.846216138012366</v>
      </c>
      <c r="BW14426" s="18">
        <f t="shared" si="565"/>
        <v>44105</v>
      </c>
      <c r="BX14426" t="str" cm="1">
        <f t="array" ref="BX14426">IF(BV14426&lt;&gt;BV14425,_xlfn.STDEV.S(_xlfn._xlws.FILTER($BT$3:$BT$15483,$BV$3:$BV$15483=BV14426))*SQRT(252),"")</f>
        <v/>
      </c>
    </row>
    <row r="14427" spans="71:76">
      <c r="BS14427" s="18">
        <v>44123</v>
      </c>
      <c r="BT14427">
        <v>-1.53</v>
      </c>
      <c r="BU14427" s="131">
        <f t="shared" si="564"/>
        <v>44105</v>
      </c>
      <c r="BV14427" s="50" cm="1">
        <f t="array" ref="BV14427">_xlfn.STDEV.S(_xlfn._xlws.FILTER($BT$3:$BT$15483,$BU$3:$BU$15483=BU14427))*SQRT(252)</f>
        <v>20.846216138012366</v>
      </c>
      <c r="BW14427" s="18">
        <f t="shared" si="565"/>
        <v>44105</v>
      </c>
      <c r="BX14427" t="str" cm="1">
        <f t="array" ref="BX14427">IF(BV14427&lt;&gt;BV14426,_xlfn.STDEV.S(_xlfn._xlws.FILTER($BT$3:$BT$15483,$BV$3:$BV$15483=BV14427))*SQRT(252),"")</f>
        <v/>
      </c>
    </row>
    <row r="14428" spans="71:76">
      <c r="BS14428" s="18">
        <v>44124</v>
      </c>
      <c r="BT14428">
        <v>0.34</v>
      </c>
      <c r="BU14428" s="131">
        <f t="shared" si="564"/>
        <v>44105</v>
      </c>
      <c r="BV14428" s="50" cm="1">
        <f t="array" ref="BV14428">_xlfn.STDEV.S(_xlfn._xlws.FILTER($BT$3:$BT$15483,$BU$3:$BU$15483=BU14428))*SQRT(252)</f>
        <v>20.846216138012366</v>
      </c>
      <c r="BW14428" s="18">
        <f t="shared" si="565"/>
        <v>44105</v>
      </c>
      <c r="BX14428" t="str" cm="1">
        <f t="array" ref="BX14428">IF(BV14428&lt;&gt;BV14427,_xlfn.STDEV.S(_xlfn._xlws.FILTER($BT$3:$BT$15483,$BV$3:$BV$15483=BV14428))*SQRT(252),"")</f>
        <v/>
      </c>
    </row>
    <row r="14429" spans="71:76">
      <c r="BS14429" s="18">
        <v>44125</v>
      </c>
      <c r="BT14429">
        <v>-0.36</v>
      </c>
      <c r="BU14429" s="131">
        <f t="shared" si="564"/>
        <v>44105</v>
      </c>
      <c r="BV14429" s="50" cm="1">
        <f t="array" ref="BV14429">_xlfn.STDEV.S(_xlfn._xlws.FILTER($BT$3:$BT$15483,$BU$3:$BU$15483=BU14429))*SQRT(252)</f>
        <v>20.846216138012366</v>
      </c>
      <c r="BW14429" s="18">
        <f t="shared" si="565"/>
        <v>44105</v>
      </c>
      <c r="BX14429" t="str" cm="1">
        <f t="array" ref="BX14429">IF(BV14429&lt;&gt;BV14428,_xlfn.STDEV.S(_xlfn._xlws.FILTER($BT$3:$BT$15483,$BV$3:$BV$15483=BV14429))*SQRT(252),"")</f>
        <v/>
      </c>
    </row>
    <row r="14430" spans="71:76">
      <c r="BS14430" s="18">
        <v>44126</v>
      </c>
      <c r="BT14430">
        <v>0.67</v>
      </c>
      <c r="BU14430" s="131">
        <f t="shared" si="564"/>
        <v>44105</v>
      </c>
      <c r="BV14430" s="50" cm="1">
        <f t="array" ref="BV14430">_xlfn.STDEV.S(_xlfn._xlws.FILTER($BT$3:$BT$15483,$BU$3:$BU$15483=BU14430))*SQRT(252)</f>
        <v>20.846216138012366</v>
      </c>
      <c r="BW14430" s="18">
        <f t="shared" si="565"/>
        <v>44105</v>
      </c>
      <c r="BX14430" t="str" cm="1">
        <f t="array" ref="BX14430">IF(BV14430&lt;&gt;BV14429,_xlfn.STDEV.S(_xlfn._xlws.FILTER($BT$3:$BT$15483,$BV$3:$BV$15483=BV14430))*SQRT(252),"")</f>
        <v/>
      </c>
    </row>
    <row r="14431" spans="71:76">
      <c r="BS14431" s="18">
        <v>44127</v>
      </c>
      <c r="BT14431">
        <v>0.38</v>
      </c>
      <c r="BU14431" s="131">
        <f t="shared" si="564"/>
        <v>44105</v>
      </c>
      <c r="BV14431" s="50" cm="1">
        <f t="array" ref="BV14431">_xlfn.STDEV.S(_xlfn._xlws.FILTER($BT$3:$BT$15483,$BU$3:$BU$15483=BU14431))*SQRT(252)</f>
        <v>20.846216138012366</v>
      </c>
      <c r="BW14431" s="18">
        <f t="shared" si="565"/>
        <v>44105</v>
      </c>
      <c r="BX14431" t="str" cm="1">
        <f t="array" ref="BX14431">IF(BV14431&lt;&gt;BV14430,_xlfn.STDEV.S(_xlfn._xlws.FILTER($BT$3:$BT$15483,$BV$3:$BV$15483=BV14431))*SQRT(252),"")</f>
        <v/>
      </c>
    </row>
    <row r="14432" spans="71:76">
      <c r="BS14432" s="18">
        <v>44130</v>
      </c>
      <c r="BT14432">
        <v>-1.85</v>
      </c>
      <c r="BU14432" s="131">
        <f t="shared" si="564"/>
        <v>44105</v>
      </c>
      <c r="BV14432" s="50" cm="1">
        <f t="array" ref="BV14432">_xlfn.STDEV.S(_xlfn._xlws.FILTER($BT$3:$BT$15483,$BU$3:$BU$15483=BU14432))*SQRT(252)</f>
        <v>20.846216138012366</v>
      </c>
      <c r="BW14432" s="18">
        <f t="shared" si="565"/>
        <v>44105</v>
      </c>
      <c r="BX14432" t="str" cm="1">
        <f t="array" ref="BX14432">IF(BV14432&lt;&gt;BV14431,_xlfn.STDEV.S(_xlfn._xlws.FILTER($BT$3:$BT$15483,$BV$3:$BV$15483=BV14432))*SQRT(252),"")</f>
        <v/>
      </c>
    </row>
    <row r="14433" spans="71:76">
      <c r="BS14433" s="18">
        <v>44131</v>
      </c>
      <c r="BT14433">
        <v>-0.23</v>
      </c>
      <c r="BU14433" s="131">
        <f t="shared" si="564"/>
        <v>44105</v>
      </c>
      <c r="BV14433" s="50" cm="1">
        <f t="array" ref="BV14433">_xlfn.STDEV.S(_xlfn._xlws.FILTER($BT$3:$BT$15483,$BU$3:$BU$15483=BU14433))*SQRT(252)</f>
        <v>20.846216138012366</v>
      </c>
      <c r="BW14433" s="18">
        <f t="shared" si="565"/>
        <v>44105</v>
      </c>
      <c r="BX14433" t="str" cm="1">
        <f t="array" ref="BX14433">IF(BV14433&lt;&gt;BV14432,_xlfn.STDEV.S(_xlfn._xlws.FILTER($BT$3:$BT$15483,$BV$3:$BV$15483=BV14433))*SQRT(252),"")</f>
        <v/>
      </c>
    </row>
    <row r="14434" spans="71:76">
      <c r="BS14434" s="18">
        <v>44132</v>
      </c>
      <c r="BT14434">
        <v>-3.41</v>
      </c>
      <c r="BU14434" s="131">
        <f t="shared" si="564"/>
        <v>44105</v>
      </c>
      <c r="BV14434" s="50" cm="1">
        <f t="array" ref="BV14434">_xlfn.STDEV.S(_xlfn._xlws.FILTER($BT$3:$BT$15483,$BU$3:$BU$15483=BU14434))*SQRT(252)</f>
        <v>20.846216138012366</v>
      </c>
      <c r="BW14434" s="18">
        <f t="shared" si="565"/>
        <v>44105</v>
      </c>
      <c r="BX14434" t="str" cm="1">
        <f t="array" ref="BX14434">IF(BV14434&lt;&gt;BV14433,_xlfn.STDEV.S(_xlfn._xlws.FILTER($BT$3:$BT$15483,$BV$3:$BV$15483=BV14434))*SQRT(252),"")</f>
        <v/>
      </c>
    </row>
    <row r="14435" spans="71:76">
      <c r="BS14435" s="18">
        <v>44133</v>
      </c>
      <c r="BT14435">
        <v>1.1299999999999999</v>
      </c>
      <c r="BU14435" s="131">
        <f t="shared" si="564"/>
        <v>44105</v>
      </c>
      <c r="BV14435" s="50" cm="1">
        <f t="array" ref="BV14435">_xlfn.STDEV.S(_xlfn._xlws.FILTER($BT$3:$BT$15483,$BU$3:$BU$15483=BU14435))*SQRT(252)</f>
        <v>20.846216138012366</v>
      </c>
      <c r="BW14435" s="18">
        <f t="shared" si="565"/>
        <v>44105</v>
      </c>
      <c r="BX14435" t="str" cm="1">
        <f t="array" ref="BX14435">IF(BV14435&lt;&gt;BV14434,_xlfn.STDEV.S(_xlfn._xlws.FILTER($BT$3:$BT$15483,$BV$3:$BV$15483=BV14435))*SQRT(252),"")</f>
        <v/>
      </c>
    </row>
    <row r="14436" spans="71:76">
      <c r="BS14436" s="18">
        <v>44134</v>
      </c>
      <c r="BT14436">
        <v>-1.45</v>
      </c>
      <c r="BU14436" s="131">
        <f t="shared" si="564"/>
        <v>44105</v>
      </c>
      <c r="BV14436" s="50" cm="1">
        <f t="array" ref="BV14436">_xlfn.STDEV.S(_xlfn._xlws.FILTER($BT$3:$BT$15483,$BU$3:$BU$15483=BU14436))*SQRT(252)</f>
        <v>20.846216138012366</v>
      </c>
      <c r="BW14436" s="18">
        <f t="shared" si="565"/>
        <v>44105</v>
      </c>
      <c r="BX14436" t="str" cm="1">
        <f t="array" ref="BX14436">IF(BV14436&lt;&gt;BV14435,_xlfn.STDEV.S(_xlfn._xlws.FILTER($BT$3:$BT$15483,$BV$3:$BV$15483=BV14436))*SQRT(252),"")</f>
        <v/>
      </c>
    </row>
    <row r="14437" spans="71:76">
      <c r="BS14437" s="18">
        <v>44137</v>
      </c>
      <c r="BT14437">
        <v>1.17</v>
      </c>
      <c r="BU14437" s="131">
        <f t="shared" si="564"/>
        <v>44136</v>
      </c>
      <c r="BV14437" s="50" cm="1">
        <f t="array" ref="BV14437">_xlfn.STDEV.S(_xlfn._xlws.FILTER($BT$3:$BT$15483,$BU$3:$BU$15483=BU14437))*SQRT(252)</f>
        <v>15.584369092138443</v>
      </c>
      <c r="BW14437" s="18">
        <f t="shared" si="565"/>
        <v>44136</v>
      </c>
      <c r="BX14437" cm="1">
        <f t="array" ref="BX14437">IF(BV14437&lt;&gt;BV14436,_xlfn.STDEV.S(_xlfn._xlws.FILTER($BT$3:$BT$15483,$BV$3:$BV$15483=BV14437))*SQRT(252),"")</f>
        <v>15.584369092138443</v>
      </c>
    </row>
    <row r="14438" spans="71:76">
      <c r="BS14438" s="18">
        <v>44138</v>
      </c>
      <c r="BT14438">
        <v>1.93</v>
      </c>
      <c r="BU14438" s="131">
        <f t="shared" si="564"/>
        <v>44136</v>
      </c>
      <c r="BV14438" s="50" cm="1">
        <f t="array" ref="BV14438">_xlfn.STDEV.S(_xlfn._xlws.FILTER($BT$3:$BT$15483,$BU$3:$BU$15483=BU14438))*SQRT(252)</f>
        <v>15.584369092138443</v>
      </c>
      <c r="BW14438" s="18">
        <f t="shared" si="565"/>
        <v>44136</v>
      </c>
      <c r="BX14438" t="str" cm="1">
        <f t="array" ref="BX14438">IF(BV14438&lt;&gt;BV14437,_xlfn.STDEV.S(_xlfn._xlws.FILTER($BT$3:$BT$15483,$BV$3:$BV$15483=BV14438))*SQRT(252),"")</f>
        <v/>
      </c>
    </row>
    <row r="14439" spans="71:76">
      <c r="BS14439" s="18">
        <v>44139</v>
      </c>
      <c r="BT14439">
        <v>2.25</v>
      </c>
      <c r="BU14439" s="131">
        <f t="shared" si="564"/>
        <v>44136</v>
      </c>
      <c r="BV14439" s="50" cm="1">
        <f t="array" ref="BV14439">_xlfn.STDEV.S(_xlfn._xlws.FILTER($BT$3:$BT$15483,$BU$3:$BU$15483=BU14439))*SQRT(252)</f>
        <v>15.584369092138443</v>
      </c>
      <c r="BW14439" s="18">
        <f t="shared" si="565"/>
        <v>44136</v>
      </c>
      <c r="BX14439" t="str" cm="1">
        <f t="array" ref="BX14439">IF(BV14439&lt;&gt;BV14438,_xlfn.STDEV.S(_xlfn._xlws.FILTER($BT$3:$BT$15483,$BV$3:$BV$15483=BV14439))*SQRT(252),"")</f>
        <v/>
      </c>
    </row>
    <row r="14440" spans="71:76">
      <c r="BS14440" s="18">
        <v>44140</v>
      </c>
      <c r="BT14440">
        <v>2.13</v>
      </c>
      <c r="BU14440" s="131">
        <f t="shared" si="564"/>
        <v>44136</v>
      </c>
      <c r="BV14440" s="50" cm="1">
        <f t="array" ref="BV14440">_xlfn.STDEV.S(_xlfn._xlws.FILTER($BT$3:$BT$15483,$BU$3:$BU$15483=BU14440))*SQRT(252)</f>
        <v>15.584369092138443</v>
      </c>
      <c r="BW14440" s="18">
        <f t="shared" si="565"/>
        <v>44136</v>
      </c>
      <c r="BX14440" t="str" cm="1">
        <f t="array" ref="BX14440">IF(BV14440&lt;&gt;BV14439,_xlfn.STDEV.S(_xlfn._xlws.FILTER($BT$3:$BT$15483,$BV$3:$BV$15483=BV14440))*SQRT(252),"")</f>
        <v/>
      </c>
    </row>
    <row r="14441" spans="71:76">
      <c r="BS14441" s="18">
        <v>44141</v>
      </c>
      <c r="BT14441">
        <v>0.01</v>
      </c>
      <c r="BU14441" s="131">
        <f t="shared" si="564"/>
        <v>44136</v>
      </c>
      <c r="BV14441" s="50" cm="1">
        <f t="array" ref="BV14441">_xlfn.STDEV.S(_xlfn._xlws.FILTER($BT$3:$BT$15483,$BU$3:$BU$15483=BU14441))*SQRT(252)</f>
        <v>15.584369092138443</v>
      </c>
      <c r="BW14441" s="18">
        <f t="shared" si="565"/>
        <v>44136</v>
      </c>
      <c r="BX14441" t="str" cm="1">
        <f t="array" ref="BX14441">IF(BV14441&lt;&gt;BV14440,_xlfn.STDEV.S(_xlfn._xlws.FILTER($BT$3:$BT$15483,$BV$3:$BV$15483=BV14441))*SQRT(252),"")</f>
        <v/>
      </c>
    </row>
    <row r="14442" spans="71:76">
      <c r="BS14442" s="18">
        <v>44144</v>
      </c>
      <c r="BT14442">
        <v>0.87</v>
      </c>
      <c r="BU14442" s="131">
        <f t="shared" si="564"/>
        <v>44136</v>
      </c>
      <c r="BV14442" s="50" cm="1">
        <f t="array" ref="BV14442">_xlfn.STDEV.S(_xlfn._xlws.FILTER($BT$3:$BT$15483,$BU$3:$BU$15483=BU14442))*SQRT(252)</f>
        <v>15.584369092138443</v>
      </c>
      <c r="BW14442" s="18">
        <f t="shared" si="565"/>
        <v>44136</v>
      </c>
      <c r="BX14442" t="str" cm="1">
        <f t="array" ref="BX14442">IF(BV14442&lt;&gt;BV14441,_xlfn.STDEV.S(_xlfn._xlws.FILTER($BT$3:$BT$15483,$BV$3:$BV$15483=BV14442))*SQRT(252),"")</f>
        <v/>
      </c>
    </row>
    <row r="14443" spans="71:76">
      <c r="BS14443" s="18">
        <v>44145</v>
      </c>
      <c r="BT14443">
        <v>-0.17</v>
      </c>
      <c r="BU14443" s="131">
        <f t="shared" si="564"/>
        <v>44136</v>
      </c>
      <c r="BV14443" s="50" cm="1">
        <f t="array" ref="BV14443">_xlfn.STDEV.S(_xlfn._xlws.FILTER($BT$3:$BT$15483,$BU$3:$BU$15483=BU14443))*SQRT(252)</f>
        <v>15.584369092138443</v>
      </c>
      <c r="BW14443" s="18">
        <f t="shared" si="565"/>
        <v>44136</v>
      </c>
      <c r="BX14443" t="str" cm="1">
        <f t="array" ref="BX14443">IF(BV14443&lt;&gt;BV14442,_xlfn.STDEV.S(_xlfn._xlws.FILTER($BT$3:$BT$15483,$BV$3:$BV$15483=BV14443))*SQRT(252),"")</f>
        <v/>
      </c>
    </row>
    <row r="14444" spans="71:76">
      <c r="BS14444" s="18">
        <v>44146</v>
      </c>
      <c r="BT14444">
        <v>0.88</v>
      </c>
      <c r="BU14444" s="131">
        <f t="shared" si="564"/>
        <v>44136</v>
      </c>
      <c r="BV14444" s="50" cm="1">
        <f t="array" ref="BV14444">_xlfn.STDEV.S(_xlfn._xlws.FILTER($BT$3:$BT$15483,$BU$3:$BU$15483=BU14444))*SQRT(252)</f>
        <v>15.584369092138443</v>
      </c>
      <c r="BW14444" s="18">
        <f t="shared" si="565"/>
        <v>44136</v>
      </c>
      <c r="BX14444" t="str" cm="1">
        <f t="array" ref="BX14444">IF(BV14444&lt;&gt;BV14443,_xlfn.STDEV.S(_xlfn._xlws.FILTER($BT$3:$BT$15483,$BV$3:$BV$15483=BV14444))*SQRT(252),"")</f>
        <v/>
      </c>
    </row>
    <row r="14445" spans="71:76">
      <c r="BS14445" s="18">
        <v>44147</v>
      </c>
      <c r="BT14445">
        <v>-0.94</v>
      </c>
      <c r="BU14445" s="131">
        <f t="shared" si="564"/>
        <v>44136</v>
      </c>
      <c r="BV14445" s="50" cm="1">
        <f t="array" ref="BV14445">_xlfn.STDEV.S(_xlfn._xlws.FILTER($BT$3:$BT$15483,$BU$3:$BU$15483=BU14445))*SQRT(252)</f>
        <v>15.584369092138443</v>
      </c>
      <c r="BW14445" s="18">
        <f t="shared" si="565"/>
        <v>44136</v>
      </c>
      <c r="BX14445" t="str" cm="1">
        <f t="array" ref="BX14445">IF(BV14445&lt;&gt;BV14444,_xlfn.STDEV.S(_xlfn._xlws.FILTER($BT$3:$BT$15483,$BV$3:$BV$15483=BV14445))*SQRT(252),"")</f>
        <v/>
      </c>
    </row>
    <row r="14446" spans="71:76">
      <c r="BS14446" s="18">
        <v>44148</v>
      </c>
      <c r="BT14446">
        <v>1.31</v>
      </c>
      <c r="BU14446" s="131">
        <f t="shared" si="564"/>
        <v>44136</v>
      </c>
      <c r="BV14446" s="50" cm="1">
        <f t="array" ref="BV14446">_xlfn.STDEV.S(_xlfn._xlws.FILTER($BT$3:$BT$15483,$BU$3:$BU$15483=BU14446))*SQRT(252)</f>
        <v>15.584369092138443</v>
      </c>
      <c r="BW14446" s="18">
        <f t="shared" si="565"/>
        <v>44136</v>
      </c>
      <c r="BX14446" t="str" cm="1">
        <f t="array" ref="BX14446">IF(BV14446&lt;&gt;BV14445,_xlfn.STDEV.S(_xlfn._xlws.FILTER($BT$3:$BT$15483,$BV$3:$BV$15483=BV14446))*SQRT(252),"")</f>
        <v/>
      </c>
    </row>
    <row r="14447" spans="71:76">
      <c r="BS14447" s="18">
        <v>44151</v>
      </c>
      <c r="BT14447">
        <v>1.22</v>
      </c>
      <c r="BU14447" s="131">
        <f t="shared" si="564"/>
        <v>44136</v>
      </c>
      <c r="BV14447" s="50" cm="1">
        <f t="array" ref="BV14447">_xlfn.STDEV.S(_xlfn._xlws.FILTER($BT$3:$BT$15483,$BU$3:$BU$15483=BU14447))*SQRT(252)</f>
        <v>15.584369092138443</v>
      </c>
      <c r="BW14447" s="18">
        <f t="shared" si="565"/>
        <v>44136</v>
      </c>
      <c r="BX14447" t="str" cm="1">
        <f t="array" ref="BX14447">IF(BV14447&lt;&gt;BV14446,_xlfn.STDEV.S(_xlfn._xlws.FILTER($BT$3:$BT$15483,$BV$3:$BV$15483=BV14447))*SQRT(252),"")</f>
        <v/>
      </c>
    </row>
    <row r="14448" spans="71:76">
      <c r="BS14448" s="18">
        <v>44152</v>
      </c>
      <c r="BT14448">
        <v>-0.19</v>
      </c>
      <c r="BU14448" s="131">
        <f t="shared" si="564"/>
        <v>44136</v>
      </c>
      <c r="BV14448" s="50" cm="1">
        <f t="array" ref="BV14448">_xlfn.STDEV.S(_xlfn._xlws.FILTER($BT$3:$BT$15483,$BU$3:$BU$15483=BU14448))*SQRT(252)</f>
        <v>15.584369092138443</v>
      </c>
      <c r="BW14448" s="18">
        <f t="shared" si="565"/>
        <v>44136</v>
      </c>
      <c r="BX14448" t="str" cm="1">
        <f t="array" ref="BX14448">IF(BV14448&lt;&gt;BV14447,_xlfn.STDEV.S(_xlfn._xlws.FILTER($BT$3:$BT$15483,$BV$3:$BV$15483=BV14448))*SQRT(252),"")</f>
        <v/>
      </c>
    </row>
    <row r="14449" spans="71:76">
      <c r="BS14449" s="18">
        <v>44153</v>
      </c>
      <c r="BT14449">
        <v>-0.93</v>
      </c>
      <c r="BU14449" s="131">
        <f t="shared" si="564"/>
        <v>44136</v>
      </c>
      <c r="BV14449" s="50" cm="1">
        <f t="array" ref="BV14449">_xlfn.STDEV.S(_xlfn._xlws.FILTER($BT$3:$BT$15483,$BU$3:$BU$15483=BU14449))*SQRT(252)</f>
        <v>15.584369092138443</v>
      </c>
      <c r="BW14449" s="18">
        <f t="shared" si="565"/>
        <v>44136</v>
      </c>
      <c r="BX14449" t="str" cm="1">
        <f t="array" ref="BX14449">IF(BV14449&lt;&gt;BV14448,_xlfn.STDEV.S(_xlfn._xlws.FILTER($BT$3:$BT$15483,$BV$3:$BV$15483=BV14449))*SQRT(252),"")</f>
        <v/>
      </c>
    </row>
    <row r="14450" spans="71:76">
      <c r="BS14450" s="18">
        <v>44154</v>
      </c>
      <c r="BT14450">
        <v>0.59</v>
      </c>
      <c r="BU14450" s="131">
        <f t="shared" si="564"/>
        <v>44136</v>
      </c>
      <c r="BV14450" s="50" cm="1">
        <f t="array" ref="BV14450">_xlfn.STDEV.S(_xlfn._xlws.FILTER($BT$3:$BT$15483,$BU$3:$BU$15483=BU14450))*SQRT(252)</f>
        <v>15.584369092138443</v>
      </c>
      <c r="BW14450" s="18">
        <f t="shared" si="565"/>
        <v>44136</v>
      </c>
      <c r="BX14450" t="str" cm="1">
        <f t="array" ref="BX14450">IF(BV14450&lt;&gt;BV14449,_xlfn.STDEV.S(_xlfn._xlws.FILTER($BT$3:$BT$15483,$BV$3:$BV$15483=BV14450))*SQRT(252),"")</f>
        <v/>
      </c>
    </row>
    <row r="14451" spans="71:76">
      <c r="BS14451" s="18">
        <v>44155</v>
      </c>
      <c r="BT14451">
        <v>-0.51</v>
      </c>
      <c r="BU14451" s="131">
        <f t="shared" si="564"/>
        <v>44136</v>
      </c>
      <c r="BV14451" s="50" cm="1">
        <f t="array" ref="BV14451">_xlfn.STDEV.S(_xlfn._xlws.FILTER($BT$3:$BT$15483,$BU$3:$BU$15483=BU14451))*SQRT(252)</f>
        <v>15.584369092138443</v>
      </c>
      <c r="BW14451" s="18">
        <f t="shared" si="565"/>
        <v>44136</v>
      </c>
      <c r="BX14451" t="str" cm="1">
        <f t="array" ref="BX14451">IF(BV14451&lt;&gt;BV14450,_xlfn.STDEV.S(_xlfn._xlws.FILTER($BT$3:$BT$15483,$BV$3:$BV$15483=BV14451))*SQRT(252),"")</f>
        <v/>
      </c>
    </row>
    <row r="14452" spans="71:76">
      <c r="BS14452" s="18">
        <v>44158</v>
      </c>
      <c r="BT14452">
        <v>0.83</v>
      </c>
      <c r="BU14452" s="131">
        <f t="shared" si="564"/>
        <v>44136</v>
      </c>
      <c r="BV14452" s="50" cm="1">
        <f t="array" ref="BV14452">_xlfn.STDEV.S(_xlfn._xlws.FILTER($BT$3:$BT$15483,$BU$3:$BU$15483=BU14452))*SQRT(252)</f>
        <v>15.584369092138443</v>
      </c>
      <c r="BW14452" s="18">
        <f t="shared" si="565"/>
        <v>44136</v>
      </c>
      <c r="BX14452" t="str" cm="1">
        <f t="array" ref="BX14452">IF(BV14452&lt;&gt;BV14451,_xlfn.STDEV.S(_xlfn._xlws.FILTER($BT$3:$BT$15483,$BV$3:$BV$15483=BV14452))*SQRT(252),"")</f>
        <v/>
      </c>
    </row>
    <row r="14453" spans="71:76">
      <c r="BS14453" s="18">
        <v>44159</v>
      </c>
      <c r="BT14453">
        <v>1.56</v>
      </c>
      <c r="BU14453" s="131">
        <f t="shared" si="564"/>
        <v>44136</v>
      </c>
      <c r="BV14453" s="50" cm="1">
        <f t="array" ref="BV14453">_xlfn.STDEV.S(_xlfn._xlws.FILTER($BT$3:$BT$15483,$BU$3:$BU$15483=BU14453))*SQRT(252)</f>
        <v>15.584369092138443</v>
      </c>
      <c r="BW14453" s="18">
        <f t="shared" si="565"/>
        <v>44136</v>
      </c>
      <c r="BX14453" t="str" cm="1">
        <f t="array" ref="BX14453">IF(BV14453&lt;&gt;BV14452,_xlfn.STDEV.S(_xlfn._xlws.FILTER($BT$3:$BT$15483,$BV$3:$BV$15483=BV14453))*SQRT(252),"")</f>
        <v/>
      </c>
    </row>
    <row r="14454" spans="71:76">
      <c r="BS14454" s="18">
        <v>44160</v>
      </c>
      <c r="BT14454">
        <v>0.03</v>
      </c>
      <c r="BU14454" s="131">
        <f t="shared" si="564"/>
        <v>44136</v>
      </c>
      <c r="BV14454" s="50" cm="1">
        <f t="array" ref="BV14454">_xlfn.STDEV.S(_xlfn._xlws.FILTER($BT$3:$BT$15483,$BU$3:$BU$15483=BU14454))*SQRT(252)</f>
        <v>15.584369092138443</v>
      </c>
      <c r="BW14454" s="18">
        <f t="shared" si="565"/>
        <v>44136</v>
      </c>
      <c r="BX14454" t="str" cm="1">
        <f t="array" ref="BX14454">IF(BV14454&lt;&gt;BV14453,_xlfn.STDEV.S(_xlfn._xlws.FILTER($BT$3:$BT$15483,$BV$3:$BV$15483=BV14454))*SQRT(252),"")</f>
        <v/>
      </c>
    </row>
    <row r="14455" spans="71:76">
      <c r="BS14455" s="18">
        <v>44162</v>
      </c>
      <c r="BT14455">
        <v>0.43</v>
      </c>
      <c r="BU14455" s="131">
        <f t="shared" si="564"/>
        <v>44136</v>
      </c>
      <c r="BV14455" s="50" cm="1">
        <f t="array" ref="BV14455">_xlfn.STDEV.S(_xlfn._xlws.FILTER($BT$3:$BT$15483,$BU$3:$BU$15483=BU14455))*SQRT(252)</f>
        <v>15.584369092138443</v>
      </c>
      <c r="BW14455" s="18">
        <f t="shared" si="565"/>
        <v>44136</v>
      </c>
      <c r="BX14455" t="str" cm="1">
        <f t="array" ref="BX14455">IF(BV14455&lt;&gt;BV14454,_xlfn.STDEV.S(_xlfn._xlws.FILTER($BT$3:$BT$15483,$BV$3:$BV$15483=BV14455))*SQRT(252),"")</f>
        <v/>
      </c>
    </row>
    <row r="14456" spans="71:76">
      <c r="BS14456" s="18">
        <v>44165</v>
      </c>
      <c r="BT14456">
        <v>-0.53</v>
      </c>
      <c r="BU14456" s="131">
        <f t="shared" si="564"/>
        <v>44136</v>
      </c>
      <c r="BV14456" s="50" cm="1">
        <f t="array" ref="BV14456">_xlfn.STDEV.S(_xlfn._xlws.FILTER($BT$3:$BT$15483,$BU$3:$BU$15483=BU14456))*SQRT(252)</f>
        <v>15.584369092138443</v>
      </c>
      <c r="BW14456" s="18">
        <f t="shared" si="565"/>
        <v>44136</v>
      </c>
      <c r="BX14456" t="str" cm="1">
        <f t="array" ref="BX14456">IF(BV14456&lt;&gt;BV14455,_xlfn.STDEV.S(_xlfn._xlws.FILTER($BT$3:$BT$15483,$BV$3:$BV$15483=BV14456))*SQRT(252),"")</f>
        <v/>
      </c>
    </row>
    <row r="14457" spans="71:76">
      <c r="BS14457" s="18">
        <v>44166</v>
      </c>
      <c r="BT14457">
        <v>0.98</v>
      </c>
      <c r="BU14457" s="131">
        <f t="shared" si="564"/>
        <v>44166</v>
      </c>
      <c r="BV14457" s="50" cm="1">
        <f t="array" ref="BV14457">_xlfn.STDEV.S(_xlfn._xlws.FILTER($BT$3:$BT$15483,$BU$3:$BU$15483=BU14457))*SQRT(252)</f>
        <v>8.1950317543341757</v>
      </c>
      <c r="BW14457" s="18">
        <f t="shared" si="565"/>
        <v>44166</v>
      </c>
      <c r="BX14457" cm="1">
        <f t="array" ref="BX14457">IF(BV14457&lt;&gt;BV14456,_xlfn.STDEV.S(_xlfn._xlws.FILTER($BT$3:$BT$15483,$BV$3:$BV$15483=BV14457))*SQRT(252),"")</f>
        <v>8.1950317543341757</v>
      </c>
    </row>
    <row r="14458" spans="71:76">
      <c r="BS14458" s="18">
        <v>44167</v>
      </c>
      <c r="BT14458">
        <v>0.11</v>
      </c>
      <c r="BU14458" s="131">
        <f t="shared" si="564"/>
        <v>44166</v>
      </c>
      <c r="BV14458" s="50" cm="1">
        <f t="array" ref="BV14458">_xlfn.STDEV.S(_xlfn._xlws.FILTER($BT$3:$BT$15483,$BU$3:$BU$15483=BU14458))*SQRT(252)</f>
        <v>8.1950317543341757</v>
      </c>
      <c r="BW14458" s="18">
        <f t="shared" si="565"/>
        <v>44166</v>
      </c>
      <c r="BX14458" t="str" cm="1">
        <f t="array" ref="BX14458">IF(BV14458&lt;&gt;BV14457,_xlfn.STDEV.S(_xlfn._xlws.FILTER($BT$3:$BT$15483,$BV$3:$BV$15483=BV14458))*SQRT(252),"")</f>
        <v/>
      </c>
    </row>
    <row r="14459" spans="71:76">
      <c r="BS14459" s="18">
        <v>44168</v>
      </c>
      <c r="BT14459">
        <v>0.18</v>
      </c>
      <c r="BU14459" s="131">
        <f t="shared" si="564"/>
        <v>44166</v>
      </c>
      <c r="BV14459" s="50" cm="1">
        <f t="array" ref="BV14459">_xlfn.STDEV.S(_xlfn._xlws.FILTER($BT$3:$BT$15483,$BU$3:$BU$15483=BU14459))*SQRT(252)</f>
        <v>8.1950317543341757</v>
      </c>
      <c r="BW14459" s="18">
        <f t="shared" si="565"/>
        <v>44166</v>
      </c>
      <c r="BX14459" t="str" cm="1">
        <f t="array" ref="BX14459">IF(BV14459&lt;&gt;BV14458,_xlfn.STDEV.S(_xlfn._xlws.FILTER($BT$3:$BT$15483,$BV$3:$BV$15483=BV14459))*SQRT(252),"")</f>
        <v/>
      </c>
    </row>
    <row r="14460" spans="71:76">
      <c r="BS14460" s="18">
        <v>44169</v>
      </c>
      <c r="BT14460">
        <v>1.02</v>
      </c>
      <c r="BU14460" s="131">
        <f t="shared" si="564"/>
        <v>44166</v>
      </c>
      <c r="BV14460" s="50" cm="1">
        <f t="array" ref="BV14460">_xlfn.STDEV.S(_xlfn._xlws.FILTER($BT$3:$BT$15483,$BU$3:$BU$15483=BU14460))*SQRT(252)</f>
        <v>8.1950317543341757</v>
      </c>
      <c r="BW14460" s="18">
        <f t="shared" si="565"/>
        <v>44166</v>
      </c>
      <c r="BX14460" t="str" cm="1">
        <f t="array" ref="BX14460">IF(BV14460&lt;&gt;BV14459,_xlfn.STDEV.S(_xlfn._xlws.FILTER($BT$3:$BT$15483,$BV$3:$BV$15483=BV14460))*SQRT(252),"")</f>
        <v/>
      </c>
    </row>
    <row r="14461" spans="71:76">
      <c r="BS14461" s="18">
        <v>44172</v>
      </c>
      <c r="BT14461">
        <v>0.03</v>
      </c>
      <c r="BU14461" s="131">
        <f t="shared" si="564"/>
        <v>44166</v>
      </c>
      <c r="BV14461" s="50" cm="1">
        <f t="array" ref="BV14461">_xlfn.STDEV.S(_xlfn._xlws.FILTER($BT$3:$BT$15483,$BU$3:$BU$15483=BU14461))*SQRT(252)</f>
        <v>8.1950317543341757</v>
      </c>
      <c r="BW14461" s="18">
        <f t="shared" si="565"/>
        <v>44166</v>
      </c>
      <c r="BX14461" t="str" cm="1">
        <f t="array" ref="BX14461">IF(BV14461&lt;&gt;BV14460,_xlfn.STDEV.S(_xlfn._xlws.FILTER($BT$3:$BT$15483,$BV$3:$BV$15483=BV14461))*SQRT(252),"")</f>
        <v/>
      </c>
    </row>
    <row r="14462" spans="71:76">
      <c r="BS14462" s="18">
        <v>44173</v>
      </c>
      <c r="BT14462">
        <v>0.47</v>
      </c>
      <c r="BU14462" s="131">
        <f t="shared" si="564"/>
        <v>44166</v>
      </c>
      <c r="BV14462" s="50" cm="1">
        <f t="array" ref="BV14462">_xlfn.STDEV.S(_xlfn._xlws.FILTER($BT$3:$BT$15483,$BU$3:$BU$15483=BU14462))*SQRT(252)</f>
        <v>8.1950317543341757</v>
      </c>
      <c r="BW14462" s="18">
        <f t="shared" si="565"/>
        <v>44166</v>
      </c>
      <c r="BX14462" t="str" cm="1">
        <f t="array" ref="BX14462">IF(BV14462&lt;&gt;BV14461,_xlfn.STDEV.S(_xlfn._xlws.FILTER($BT$3:$BT$15483,$BV$3:$BV$15483=BV14462))*SQRT(252),"")</f>
        <v/>
      </c>
    </row>
    <row r="14463" spans="71:76">
      <c r="BS14463" s="18">
        <v>44174</v>
      </c>
      <c r="BT14463">
        <v>-1.03</v>
      </c>
      <c r="BU14463" s="131">
        <f t="shared" si="564"/>
        <v>44166</v>
      </c>
      <c r="BV14463" s="50" cm="1">
        <f t="array" ref="BV14463">_xlfn.STDEV.S(_xlfn._xlws.FILTER($BT$3:$BT$15483,$BU$3:$BU$15483=BU14463))*SQRT(252)</f>
        <v>8.1950317543341757</v>
      </c>
      <c r="BW14463" s="18">
        <f t="shared" si="565"/>
        <v>44166</v>
      </c>
      <c r="BX14463" t="str" cm="1">
        <f t="array" ref="BX14463">IF(BV14463&lt;&gt;BV14462,_xlfn.STDEV.S(_xlfn._xlws.FILTER($BT$3:$BT$15483,$BV$3:$BV$15483=BV14463))*SQRT(252),"")</f>
        <v/>
      </c>
    </row>
    <row r="14464" spans="71:76">
      <c r="BS14464" s="18">
        <v>44175</v>
      </c>
      <c r="BT14464">
        <v>0.24</v>
      </c>
      <c r="BU14464" s="131">
        <f t="shared" si="564"/>
        <v>44166</v>
      </c>
      <c r="BV14464" s="50" cm="1">
        <f t="array" ref="BV14464">_xlfn.STDEV.S(_xlfn._xlws.FILTER($BT$3:$BT$15483,$BU$3:$BU$15483=BU14464))*SQRT(252)</f>
        <v>8.1950317543341757</v>
      </c>
      <c r="BW14464" s="18">
        <f t="shared" si="565"/>
        <v>44166</v>
      </c>
      <c r="BX14464" t="str" cm="1">
        <f t="array" ref="BX14464">IF(BV14464&lt;&gt;BV14463,_xlfn.STDEV.S(_xlfn._xlws.FILTER($BT$3:$BT$15483,$BV$3:$BV$15483=BV14464))*SQRT(252),"")</f>
        <v/>
      </c>
    </row>
    <row r="14465" spans="71:76">
      <c r="BS14465" s="18">
        <v>44176</v>
      </c>
      <c r="BT14465">
        <v>-0.2</v>
      </c>
      <c r="BU14465" s="131">
        <f t="shared" si="564"/>
        <v>44166</v>
      </c>
      <c r="BV14465" s="50" cm="1">
        <f t="array" ref="BV14465">_xlfn.STDEV.S(_xlfn._xlws.FILTER($BT$3:$BT$15483,$BU$3:$BU$15483=BU14465))*SQRT(252)</f>
        <v>8.1950317543341757</v>
      </c>
      <c r="BW14465" s="18">
        <f t="shared" si="565"/>
        <v>44166</v>
      </c>
      <c r="BX14465" t="str" cm="1">
        <f t="array" ref="BX14465">IF(BV14465&lt;&gt;BV14464,_xlfn.STDEV.S(_xlfn._xlws.FILTER($BT$3:$BT$15483,$BV$3:$BV$15483=BV14465))*SQRT(252),"")</f>
        <v/>
      </c>
    </row>
    <row r="14466" spans="71:76">
      <c r="BS14466" s="18">
        <v>44179</v>
      </c>
      <c r="BT14466">
        <v>-0.28000000000000003</v>
      </c>
      <c r="BU14466" s="131">
        <f t="shared" si="564"/>
        <v>44166</v>
      </c>
      <c r="BV14466" s="50" cm="1">
        <f t="array" ref="BV14466">_xlfn.STDEV.S(_xlfn._xlws.FILTER($BT$3:$BT$15483,$BU$3:$BU$15483=BU14466))*SQRT(252)</f>
        <v>8.1950317543341757</v>
      </c>
      <c r="BW14466" s="18">
        <f t="shared" si="565"/>
        <v>44166</v>
      </c>
      <c r="BX14466" t="str" cm="1">
        <f t="array" ref="BX14466">IF(BV14466&lt;&gt;BV14465,_xlfn.STDEV.S(_xlfn._xlws.FILTER($BT$3:$BT$15483,$BV$3:$BV$15483=BV14466))*SQRT(252),"")</f>
        <v/>
      </c>
    </row>
    <row r="14467" spans="71:76">
      <c r="BS14467" s="18">
        <v>44180</v>
      </c>
      <c r="BT14467">
        <v>1.28</v>
      </c>
      <c r="BU14467" s="131">
        <f t="shared" ref="BU14467:BU14530" si="566">DATE(YEAR(BS14467),MONTH(BS14467),1)</f>
        <v>44166</v>
      </c>
      <c r="BV14467" s="50" cm="1">
        <f t="array" ref="BV14467">_xlfn.STDEV.S(_xlfn._xlws.FILTER($BT$3:$BT$15483,$BU$3:$BU$15483=BU14467))*SQRT(252)</f>
        <v>8.1950317543341757</v>
      </c>
      <c r="BW14467" s="18">
        <f t="shared" si="565"/>
        <v>44166</v>
      </c>
      <c r="BX14467" t="str" cm="1">
        <f t="array" ref="BX14467">IF(BV14467&lt;&gt;BV14466,_xlfn.STDEV.S(_xlfn._xlws.FILTER($BT$3:$BT$15483,$BV$3:$BV$15483=BV14467))*SQRT(252),"")</f>
        <v/>
      </c>
    </row>
    <row r="14468" spans="71:76">
      <c r="BS14468" s="18">
        <v>44181</v>
      </c>
      <c r="BT14468">
        <v>0.17</v>
      </c>
      <c r="BU14468" s="131">
        <f t="shared" si="566"/>
        <v>44166</v>
      </c>
      <c r="BV14468" s="50" cm="1">
        <f t="array" ref="BV14468">_xlfn.STDEV.S(_xlfn._xlws.FILTER($BT$3:$BT$15483,$BU$3:$BU$15483=BU14468))*SQRT(252)</f>
        <v>8.1950317543341757</v>
      </c>
      <c r="BW14468" s="18">
        <f t="shared" ref="BW14468:BW14531" si="567">DATE(YEAR(BS14468),MONTH(BS14468),1)</f>
        <v>44166</v>
      </c>
      <c r="BX14468" t="str" cm="1">
        <f t="array" ref="BX14468">IF(BV14468&lt;&gt;BV14467,_xlfn.STDEV.S(_xlfn._xlws.FILTER($BT$3:$BT$15483,$BV$3:$BV$15483=BV14468))*SQRT(252),"")</f>
        <v/>
      </c>
    </row>
    <row r="14469" spans="71:76">
      <c r="BS14469" s="18">
        <v>44182</v>
      </c>
      <c r="BT14469">
        <v>0.79</v>
      </c>
      <c r="BU14469" s="131">
        <f t="shared" si="566"/>
        <v>44166</v>
      </c>
      <c r="BV14469" s="50" cm="1">
        <f t="array" ref="BV14469">_xlfn.STDEV.S(_xlfn._xlws.FILTER($BT$3:$BT$15483,$BU$3:$BU$15483=BU14469))*SQRT(252)</f>
        <v>8.1950317543341757</v>
      </c>
      <c r="BW14469" s="18">
        <f t="shared" si="567"/>
        <v>44166</v>
      </c>
      <c r="BX14469" t="str" cm="1">
        <f t="array" ref="BX14469">IF(BV14469&lt;&gt;BV14468,_xlfn.STDEV.S(_xlfn._xlws.FILTER($BT$3:$BT$15483,$BV$3:$BV$15483=BV14469))*SQRT(252),"")</f>
        <v/>
      </c>
    </row>
    <row r="14470" spans="71:76">
      <c r="BS14470" s="18">
        <v>44183</v>
      </c>
      <c r="BT14470">
        <v>-0.12</v>
      </c>
      <c r="BU14470" s="131">
        <f t="shared" si="566"/>
        <v>44166</v>
      </c>
      <c r="BV14470" s="50" cm="1">
        <f t="array" ref="BV14470">_xlfn.STDEV.S(_xlfn._xlws.FILTER($BT$3:$BT$15483,$BU$3:$BU$15483=BU14470))*SQRT(252)</f>
        <v>8.1950317543341757</v>
      </c>
      <c r="BW14470" s="18">
        <f t="shared" si="567"/>
        <v>44166</v>
      </c>
      <c r="BX14470" t="str" cm="1">
        <f t="array" ref="BX14470">IF(BV14470&lt;&gt;BV14469,_xlfn.STDEV.S(_xlfn._xlws.FILTER($BT$3:$BT$15483,$BV$3:$BV$15483=BV14470))*SQRT(252),"")</f>
        <v/>
      </c>
    </row>
    <row r="14471" spans="71:76">
      <c r="BS14471" s="18">
        <v>44186</v>
      </c>
      <c r="BT14471">
        <v>-0.23</v>
      </c>
      <c r="BU14471" s="131">
        <f t="shared" si="566"/>
        <v>44166</v>
      </c>
      <c r="BV14471" s="50" cm="1">
        <f t="array" ref="BV14471">_xlfn.STDEV.S(_xlfn._xlws.FILTER($BT$3:$BT$15483,$BU$3:$BU$15483=BU14471))*SQRT(252)</f>
        <v>8.1950317543341757</v>
      </c>
      <c r="BW14471" s="18">
        <f t="shared" si="567"/>
        <v>44166</v>
      </c>
      <c r="BX14471" t="str" cm="1">
        <f t="array" ref="BX14471">IF(BV14471&lt;&gt;BV14470,_xlfn.STDEV.S(_xlfn._xlws.FILTER($BT$3:$BT$15483,$BV$3:$BV$15483=BV14471))*SQRT(252),"")</f>
        <v/>
      </c>
    </row>
    <row r="14472" spans="71:76">
      <c r="BS14472" s="18">
        <v>44187</v>
      </c>
      <c r="BT14472">
        <v>0.06</v>
      </c>
      <c r="BU14472" s="131">
        <f t="shared" si="566"/>
        <v>44166</v>
      </c>
      <c r="BV14472" s="50" cm="1">
        <f t="array" ref="BV14472">_xlfn.STDEV.S(_xlfn._xlws.FILTER($BT$3:$BT$15483,$BU$3:$BU$15483=BU14472))*SQRT(252)</f>
        <v>8.1950317543341757</v>
      </c>
      <c r="BW14472" s="18">
        <f t="shared" si="567"/>
        <v>44166</v>
      </c>
      <c r="BX14472" t="str" cm="1">
        <f t="array" ref="BX14472">IF(BV14472&lt;&gt;BV14471,_xlfn.STDEV.S(_xlfn._xlws.FILTER($BT$3:$BT$15483,$BV$3:$BV$15483=BV14472))*SQRT(252),"")</f>
        <v/>
      </c>
    </row>
    <row r="14473" spans="71:76">
      <c r="BS14473" s="18">
        <v>44188</v>
      </c>
      <c r="BT14473">
        <v>0.1</v>
      </c>
      <c r="BU14473" s="131">
        <f t="shared" si="566"/>
        <v>44166</v>
      </c>
      <c r="BV14473" s="50" cm="1">
        <f t="array" ref="BV14473">_xlfn.STDEV.S(_xlfn._xlws.FILTER($BT$3:$BT$15483,$BU$3:$BU$15483=BU14473))*SQRT(252)</f>
        <v>8.1950317543341757</v>
      </c>
      <c r="BW14473" s="18">
        <f t="shared" si="567"/>
        <v>44166</v>
      </c>
      <c r="BX14473" t="str" cm="1">
        <f t="array" ref="BX14473">IF(BV14473&lt;&gt;BV14472,_xlfn.STDEV.S(_xlfn._xlws.FILTER($BT$3:$BT$15483,$BV$3:$BV$15483=BV14473))*SQRT(252),"")</f>
        <v/>
      </c>
    </row>
    <row r="14474" spans="71:76">
      <c r="BS14474" s="18">
        <v>44189</v>
      </c>
      <c r="BT14474">
        <v>0.21</v>
      </c>
      <c r="BU14474" s="131">
        <f t="shared" si="566"/>
        <v>44166</v>
      </c>
      <c r="BV14474" s="50" cm="1">
        <f t="array" ref="BV14474">_xlfn.STDEV.S(_xlfn._xlws.FILTER($BT$3:$BT$15483,$BU$3:$BU$15483=BU14474))*SQRT(252)</f>
        <v>8.1950317543341757</v>
      </c>
      <c r="BW14474" s="18">
        <f t="shared" si="567"/>
        <v>44166</v>
      </c>
      <c r="BX14474" t="str" cm="1">
        <f t="array" ref="BX14474">IF(BV14474&lt;&gt;BV14473,_xlfn.STDEV.S(_xlfn._xlws.FILTER($BT$3:$BT$15483,$BV$3:$BV$15483=BV14474))*SQRT(252),"")</f>
        <v/>
      </c>
    </row>
    <row r="14475" spans="71:76">
      <c r="BS14475" s="18">
        <v>44193</v>
      </c>
      <c r="BT14475">
        <v>0.46</v>
      </c>
      <c r="BU14475" s="131">
        <f t="shared" si="566"/>
        <v>44166</v>
      </c>
      <c r="BV14475" s="50" cm="1">
        <f t="array" ref="BV14475">_xlfn.STDEV.S(_xlfn._xlws.FILTER($BT$3:$BT$15483,$BU$3:$BU$15483=BU14475))*SQRT(252)</f>
        <v>8.1950317543341757</v>
      </c>
      <c r="BW14475" s="18">
        <f t="shared" si="567"/>
        <v>44166</v>
      </c>
      <c r="BX14475" t="str" cm="1">
        <f t="array" ref="BX14475">IF(BV14475&lt;&gt;BV14474,_xlfn.STDEV.S(_xlfn._xlws.FILTER($BT$3:$BT$15483,$BV$3:$BV$15483=BV14475))*SQRT(252),"")</f>
        <v/>
      </c>
    </row>
    <row r="14476" spans="71:76">
      <c r="BS14476" s="18">
        <v>44194</v>
      </c>
      <c r="BT14476">
        <v>-0.4</v>
      </c>
      <c r="BU14476" s="131">
        <f t="shared" si="566"/>
        <v>44166</v>
      </c>
      <c r="BV14476" s="50" cm="1">
        <f t="array" ref="BV14476">_xlfn.STDEV.S(_xlfn._xlws.FILTER($BT$3:$BT$15483,$BU$3:$BU$15483=BU14476))*SQRT(252)</f>
        <v>8.1950317543341757</v>
      </c>
      <c r="BW14476" s="18">
        <f t="shared" si="567"/>
        <v>44166</v>
      </c>
      <c r="BX14476" t="str" cm="1">
        <f t="array" ref="BX14476">IF(BV14476&lt;&gt;BV14475,_xlfn.STDEV.S(_xlfn._xlws.FILTER($BT$3:$BT$15483,$BV$3:$BV$15483=BV14476))*SQRT(252),"")</f>
        <v/>
      </c>
    </row>
    <row r="14477" spans="71:76">
      <c r="BS14477" s="18">
        <v>44195</v>
      </c>
      <c r="BT14477">
        <v>0.27</v>
      </c>
      <c r="BU14477" s="131">
        <f t="shared" si="566"/>
        <v>44166</v>
      </c>
      <c r="BV14477" s="50" cm="1">
        <f t="array" ref="BV14477">_xlfn.STDEV.S(_xlfn._xlws.FILTER($BT$3:$BT$15483,$BU$3:$BU$15483=BU14477))*SQRT(252)</f>
        <v>8.1950317543341757</v>
      </c>
      <c r="BW14477" s="18">
        <f t="shared" si="567"/>
        <v>44166</v>
      </c>
      <c r="BX14477" t="str" cm="1">
        <f t="array" ref="BX14477">IF(BV14477&lt;&gt;BV14476,_xlfn.STDEV.S(_xlfn._xlws.FILTER($BT$3:$BT$15483,$BV$3:$BV$15483=BV14477))*SQRT(252),"")</f>
        <v/>
      </c>
    </row>
    <row r="14478" spans="71:76">
      <c r="BS14478" s="18">
        <v>44196</v>
      </c>
      <c r="BT14478">
        <v>0.39</v>
      </c>
      <c r="BU14478" s="131">
        <f t="shared" si="566"/>
        <v>44166</v>
      </c>
      <c r="BV14478" s="50" cm="1">
        <f t="array" ref="BV14478">_xlfn.STDEV.S(_xlfn._xlws.FILTER($BT$3:$BT$15483,$BU$3:$BU$15483=BU14478))*SQRT(252)</f>
        <v>8.1950317543341757</v>
      </c>
      <c r="BW14478" s="18">
        <f t="shared" si="567"/>
        <v>44166</v>
      </c>
      <c r="BX14478" t="str" cm="1">
        <f t="array" ref="BX14478">IF(BV14478&lt;&gt;BV14477,_xlfn.STDEV.S(_xlfn._xlws.FILTER($BT$3:$BT$15483,$BV$3:$BV$15483=BV14478))*SQRT(252),"")</f>
        <v/>
      </c>
    </row>
    <row r="14479" spans="71:76">
      <c r="BS14479" s="18">
        <v>44200</v>
      </c>
      <c r="BT14479">
        <v>-1.41</v>
      </c>
      <c r="BU14479" s="131">
        <f t="shared" si="566"/>
        <v>44197</v>
      </c>
      <c r="BV14479" s="50" cm="1">
        <f t="array" ref="BV14479">_xlfn.STDEV.S(_xlfn._xlws.FILTER($BT$3:$BT$15483,$BU$3:$BU$15483=BU14479))*SQRT(252)</f>
        <v>17.203736436263522</v>
      </c>
      <c r="BW14479" s="18">
        <f t="shared" si="567"/>
        <v>44197</v>
      </c>
      <c r="BX14479" cm="1">
        <f t="array" ref="BX14479">IF(BV14479&lt;&gt;BV14478,_xlfn.STDEV.S(_xlfn._xlws.FILTER($BT$3:$BT$15483,$BV$3:$BV$15483=BV14479))*SQRT(252),"")</f>
        <v>17.203736436263522</v>
      </c>
    </row>
    <row r="14480" spans="71:76">
      <c r="BS14480" s="18">
        <v>44201</v>
      </c>
      <c r="BT14480">
        <v>0.86</v>
      </c>
      <c r="BU14480" s="131">
        <f t="shared" si="566"/>
        <v>44197</v>
      </c>
      <c r="BV14480" s="50" cm="1">
        <f t="array" ref="BV14480">_xlfn.STDEV.S(_xlfn._xlws.FILTER($BT$3:$BT$15483,$BU$3:$BU$15483=BU14480))*SQRT(252)</f>
        <v>17.203736436263522</v>
      </c>
      <c r="BW14480" s="18">
        <f t="shared" si="567"/>
        <v>44197</v>
      </c>
      <c r="BX14480" t="str" cm="1">
        <f t="array" ref="BX14480">IF(BV14480&lt;&gt;BV14479,_xlfn.STDEV.S(_xlfn._xlws.FILTER($BT$3:$BT$15483,$BV$3:$BV$15483=BV14480))*SQRT(252),"")</f>
        <v/>
      </c>
    </row>
    <row r="14481" spans="71:76">
      <c r="BS14481" s="18">
        <v>44202</v>
      </c>
      <c r="BT14481">
        <v>0.79</v>
      </c>
      <c r="BU14481" s="131">
        <f t="shared" si="566"/>
        <v>44197</v>
      </c>
      <c r="BV14481" s="50" cm="1">
        <f t="array" ref="BV14481">_xlfn.STDEV.S(_xlfn._xlws.FILTER($BT$3:$BT$15483,$BU$3:$BU$15483=BU14481))*SQRT(252)</f>
        <v>17.203736436263522</v>
      </c>
      <c r="BW14481" s="18">
        <f t="shared" si="567"/>
        <v>44197</v>
      </c>
      <c r="BX14481" t="str" cm="1">
        <f t="array" ref="BX14481">IF(BV14481&lt;&gt;BV14480,_xlfn.STDEV.S(_xlfn._xlws.FILTER($BT$3:$BT$15483,$BV$3:$BV$15483=BV14481))*SQRT(252),"")</f>
        <v/>
      </c>
    </row>
    <row r="14482" spans="71:76">
      <c r="BS14482" s="18">
        <v>44203</v>
      </c>
      <c r="BT14482">
        <v>1.76</v>
      </c>
      <c r="BU14482" s="131">
        <f t="shared" si="566"/>
        <v>44197</v>
      </c>
      <c r="BV14482" s="50" cm="1">
        <f t="array" ref="BV14482">_xlfn.STDEV.S(_xlfn._xlws.FILTER($BT$3:$BT$15483,$BU$3:$BU$15483=BU14482))*SQRT(252)</f>
        <v>17.203736436263522</v>
      </c>
      <c r="BW14482" s="18">
        <f t="shared" si="567"/>
        <v>44197</v>
      </c>
      <c r="BX14482" t="str" cm="1">
        <f t="array" ref="BX14482">IF(BV14482&lt;&gt;BV14481,_xlfn.STDEV.S(_xlfn._xlws.FILTER($BT$3:$BT$15483,$BV$3:$BV$15483=BV14482))*SQRT(252),"")</f>
        <v/>
      </c>
    </row>
    <row r="14483" spans="71:76">
      <c r="BS14483" s="18">
        <v>44204</v>
      </c>
      <c r="BT14483">
        <v>0.51</v>
      </c>
      <c r="BU14483" s="131">
        <f t="shared" si="566"/>
        <v>44197</v>
      </c>
      <c r="BV14483" s="50" cm="1">
        <f t="array" ref="BV14483">_xlfn.STDEV.S(_xlfn._xlws.FILTER($BT$3:$BT$15483,$BU$3:$BU$15483=BU14483))*SQRT(252)</f>
        <v>17.203736436263522</v>
      </c>
      <c r="BW14483" s="18">
        <f t="shared" si="567"/>
        <v>44197</v>
      </c>
      <c r="BX14483" t="str" cm="1">
        <f t="array" ref="BX14483">IF(BV14483&lt;&gt;BV14482,_xlfn.STDEV.S(_xlfn._xlws.FILTER($BT$3:$BT$15483,$BV$3:$BV$15483=BV14483))*SQRT(252),"")</f>
        <v/>
      </c>
    </row>
    <row r="14484" spans="71:76">
      <c r="BS14484" s="18">
        <v>44207</v>
      </c>
      <c r="BT14484">
        <v>-0.52</v>
      </c>
      <c r="BU14484" s="131">
        <f t="shared" si="566"/>
        <v>44197</v>
      </c>
      <c r="BV14484" s="50" cm="1">
        <f t="array" ref="BV14484">_xlfn.STDEV.S(_xlfn._xlws.FILTER($BT$3:$BT$15483,$BU$3:$BU$15483=BU14484))*SQRT(252)</f>
        <v>17.203736436263522</v>
      </c>
      <c r="BW14484" s="18">
        <f t="shared" si="567"/>
        <v>44197</v>
      </c>
      <c r="BX14484" t="str" cm="1">
        <f t="array" ref="BX14484">IF(BV14484&lt;&gt;BV14483,_xlfn.STDEV.S(_xlfn._xlws.FILTER($BT$3:$BT$15483,$BV$3:$BV$15483=BV14484))*SQRT(252),"")</f>
        <v/>
      </c>
    </row>
    <row r="14485" spans="71:76">
      <c r="BS14485" s="18">
        <v>44208</v>
      </c>
      <c r="BT14485">
        <v>0.38</v>
      </c>
      <c r="BU14485" s="131">
        <f t="shared" si="566"/>
        <v>44197</v>
      </c>
      <c r="BV14485" s="50" cm="1">
        <f t="array" ref="BV14485">_xlfn.STDEV.S(_xlfn._xlws.FILTER($BT$3:$BT$15483,$BU$3:$BU$15483=BU14485))*SQRT(252)</f>
        <v>17.203736436263522</v>
      </c>
      <c r="BW14485" s="18">
        <f t="shared" si="567"/>
        <v>44197</v>
      </c>
      <c r="BX14485" t="str" cm="1">
        <f t="array" ref="BX14485">IF(BV14485&lt;&gt;BV14484,_xlfn.STDEV.S(_xlfn._xlws.FILTER($BT$3:$BT$15483,$BV$3:$BV$15483=BV14485))*SQRT(252),"")</f>
        <v/>
      </c>
    </row>
    <row r="14486" spans="71:76">
      <c r="BS14486" s="18">
        <v>44209</v>
      </c>
      <c r="BT14486">
        <v>7.0000000000000007E-2</v>
      </c>
      <c r="BU14486" s="131">
        <f t="shared" si="566"/>
        <v>44197</v>
      </c>
      <c r="BV14486" s="50" cm="1">
        <f t="array" ref="BV14486">_xlfn.STDEV.S(_xlfn._xlws.FILTER($BT$3:$BT$15483,$BU$3:$BU$15483=BU14486))*SQRT(252)</f>
        <v>17.203736436263522</v>
      </c>
      <c r="BW14486" s="18">
        <f t="shared" si="567"/>
        <v>44197</v>
      </c>
      <c r="BX14486" t="str" cm="1">
        <f t="array" ref="BX14486">IF(BV14486&lt;&gt;BV14485,_xlfn.STDEV.S(_xlfn._xlws.FILTER($BT$3:$BT$15483,$BV$3:$BV$15483=BV14486))*SQRT(252),"")</f>
        <v/>
      </c>
    </row>
    <row r="14487" spans="71:76">
      <c r="BS14487" s="18">
        <v>44210</v>
      </c>
      <c r="BT14487">
        <v>-0.11</v>
      </c>
      <c r="BU14487" s="131">
        <f t="shared" si="566"/>
        <v>44197</v>
      </c>
      <c r="BV14487" s="50" cm="1">
        <f t="array" ref="BV14487">_xlfn.STDEV.S(_xlfn._xlws.FILTER($BT$3:$BT$15483,$BU$3:$BU$15483=BU14487))*SQRT(252)</f>
        <v>17.203736436263522</v>
      </c>
      <c r="BW14487" s="18">
        <f t="shared" si="567"/>
        <v>44197</v>
      </c>
      <c r="BX14487" t="str" cm="1">
        <f t="array" ref="BX14487">IF(BV14487&lt;&gt;BV14486,_xlfn.STDEV.S(_xlfn._xlws.FILTER($BT$3:$BT$15483,$BV$3:$BV$15483=BV14487))*SQRT(252),"")</f>
        <v/>
      </c>
    </row>
    <row r="14488" spans="71:76">
      <c r="BS14488" s="18">
        <v>44211</v>
      </c>
      <c r="BT14488">
        <v>-0.86</v>
      </c>
      <c r="BU14488" s="131">
        <f t="shared" si="566"/>
        <v>44197</v>
      </c>
      <c r="BV14488" s="50" cm="1">
        <f t="array" ref="BV14488">_xlfn.STDEV.S(_xlfn._xlws.FILTER($BT$3:$BT$15483,$BU$3:$BU$15483=BU14488))*SQRT(252)</f>
        <v>17.203736436263522</v>
      </c>
      <c r="BW14488" s="18">
        <f t="shared" si="567"/>
        <v>44197</v>
      </c>
      <c r="BX14488" t="str" cm="1">
        <f t="array" ref="BX14488">IF(BV14488&lt;&gt;BV14487,_xlfn.STDEV.S(_xlfn._xlws.FILTER($BT$3:$BT$15483,$BV$3:$BV$15483=BV14488))*SQRT(252),"")</f>
        <v/>
      </c>
    </row>
    <row r="14489" spans="71:76">
      <c r="BS14489" s="18">
        <v>44215</v>
      </c>
      <c r="BT14489">
        <v>0.92</v>
      </c>
      <c r="BU14489" s="131">
        <f t="shared" si="566"/>
        <v>44197</v>
      </c>
      <c r="BV14489" s="50" cm="1">
        <f t="array" ref="BV14489">_xlfn.STDEV.S(_xlfn._xlws.FILTER($BT$3:$BT$15483,$BU$3:$BU$15483=BU14489))*SQRT(252)</f>
        <v>17.203736436263522</v>
      </c>
      <c r="BW14489" s="18">
        <f t="shared" si="567"/>
        <v>44197</v>
      </c>
      <c r="BX14489" t="str" cm="1">
        <f t="array" ref="BX14489">IF(BV14489&lt;&gt;BV14488,_xlfn.STDEV.S(_xlfn._xlws.FILTER($BT$3:$BT$15483,$BV$3:$BV$15483=BV14489))*SQRT(252),"")</f>
        <v/>
      </c>
    </row>
    <row r="14490" spans="71:76">
      <c r="BS14490" s="18">
        <v>44216</v>
      </c>
      <c r="BT14490">
        <v>1.26</v>
      </c>
      <c r="BU14490" s="131">
        <f t="shared" si="566"/>
        <v>44197</v>
      </c>
      <c r="BV14490" s="50" cm="1">
        <f t="array" ref="BV14490">_xlfn.STDEV.S(_xlfn._xlws.FILTER($BT$3:$BT$15483,$BU$3:$BU$15483=BU14490))*SQRT(252)</f>
        <v>17.203736436263522</v>
      </c>
      <c r="BW14490" s="18">
        <f t="shared" si="567"/>
        <v>44197</v>
      </c>
      <c r="BX14490" t="str" cm="1">
        <f t="array" ref="BX14490">IF(BV14490&lt;&gt;BV14489,_xlfn.STDEV.S(_xlfn._xlws.FILTER($BT$3:$BT$15483,$BV$3:$BV$15483=BV14490))*SQRT(252),"")</f>
        <v/>
      </c>
    </row>
    <row r="14491" spans="71:76">
      <c r="BS14491" s="18">
        <v>44217</v>
      </c>
      <c r="BT14491">
        <v>-0.04</v>
      </c>
      <c r="BU14491" s="131">
        <f t="shared" si="566"/>
        <v>44197</v>
      </c>
      <c r="BV14491" s="50" cm="1">
        <f t="array" ref="BV14491">_xlfn.STDEV.S(_xlfn._xlws.FILTER($BT$3:$BT$15483,$BU$3:$BU$15483=BU14491))*SQRT(252)</f>
        <v>17.203736436263522</v>
      </c>
      <c r="BW14491" s="18">
        <f t="shared" si="567"/>
        <v>44197</v>
      </c>
      <c r="BX14491" t="str" cm="1">
        <f t="array" ref="BX14491">IF(BV14491&lt;&gt;BV14490,_xlfn.STDEV.S(_xlfn._xlws.FILTER($BT$3:$BT$15483,$BV$3:$BV$15483=BV14491))*SQRT(252),"")</f>
        <v/>
      </c>
    </row>
    <row r="14492" spans="71:76">
      <c r="BS14492" s="18">
        <v>44218</v>
      </c>
      <c r="BT14492">
        <v>-7.0000000000000007E-2</v>
      </c>
      <c r="BU14492" s="131">
        <f t="shared" si="566"/>
        <v>44197</v>
      </c>
      <c r="BV14492" s="50" cm="1">
        <f t="array" ref="BV14492">_xlfn.STDEV.S(_xlfn._xlws.FILTER($BT$3:$BT$15483,$BU$3:$BU$15483=BU14492))*SQRT(252)</f>
        <v>17.203736436263522</v>
      </c>
      <c r="BW14492" s="18">
        <f t="shared" si="567"/>
        <v>44197</v>
      </c>
      <c r="BX14492" t="str" cm="1">
        <f t="array" ref="BX14492">IF(BV14492&lt;&gt;BV14491,_xlfn.STDEV.S(_xlfn._xlws.FILTER($BT$3:$BT$15483,$BV$3:$BV$15483=BV14492))*SQRT(252),"")</f>
        <v/>
      </c>
    </row>
    <row r="14493" spans="71:76">
      <c r="BS14493" s="18">
        <v>44221</v>
      </c>
      <c r="BT14493">
        <v>0.28999999999999998</v>
      </c>
      <c r="BU14493" s="131">
        <f t="shared" si="566"/>
        <v>44197</v>
      </c>
      <c r="BV14493" s="50" cm="1">
        <f t="array" ref="BV14493">_xlfn.STDEV.S(_xlfn._xlws.FILTER($BT$3:$BT$15483,$BU$3:$BU$15483=BU14493))*SQRT(252)</f>
        <v>17.203736436263522</v>
      </c>
      <c r="BW14493" s="18">
        <f t="shared" si="567"/>
        <v>44197</v>
      </c>
      <c r="BX14493" t="str" cm="1">
        <f t="array" ref="BX14493">IF(BV14493&lt;&gt;BV14492,_xlfn.STDEV.S(_xlfn._xlws.FILTER($BT$3:$BT$15483,$BV$3:$BV$15483=BV14493))*SQRT(252),"")</f>
        <v/>
      </c>
    </row>
    <row r="14494" spans="71:76">
      <c r="BS14494" s="18">
        <v>44222</v>
      </c>
      <c r="BT14494">
        <v>-0.32</v>
      </c>
      <c r="BU14494" s="131">
        <f t="shared" si="566"/>
        <v>44197</v>
      </c>
      <c r="BV14494" s="50" cm="1">
        <f t="array" ref="BV14494">_xlfn.STDEV.S(_xlfn._xlws.FILTER($BT$3:$BT$15483,$BU$3:$BU$15483=BU14494))*SQRT(252)</f>
        <v>17.203736436263522</v>
      </c>
      <c r="BW14494" s="18">
        <f t="shared" si="567"/>
        <v>44197</v>
      </c>
      <c r="BX14494" t="str" cm="1">
        <f t="array" ref="BX14494">IF(BV14494&lt;&gt;BV14493,_xlfn.STDEV.S(_xlfn._xlws.FILTER($BT$3:$BT$15483,$BV$3:$BV$15483=BV14494))*SQRT(252),"")</f>
        <v/>
      </c>
    </row>
    <row r="14495" spans="71:76">
      <c r="BS14495" s="18">
        <v>44223</v>
      </c>
      <c r="BT14495">
        <v>-2.5299999999999998</v>
      </c>
      <c r="BU14495" s="131">
        <f t="shared" si="566"/>
        <v>44197</v>
      </c>
      <c r="BV14495" s="50" cm="1">
        <f t="array" ref="BV14495">_xlfn.STDEV.S(_xlfn._xlws.FILTER($BT$3:$BT$15483,$BU$3:$BU$15483=BU14495))*SQRT(252)</f>
        <v>17.203736436263522</v>
      </c>
      <c r="BW14495" s="18">
        <f t="shared" si="567"/>
        <v>44197</v>
      </c>
      <c r="BX14495" t="str" cm="1">
        <f t="array" ref="BX14495">IF(BV14495&lt;&gt;BV14494,_xlfn.STDEV.S(_xlfn._xlws.FILTER($BT$3:$BT$15483,$BV$3:$BV$15483=BV14495))*SQRT(252),"")</f>
        <v/>
      </c>
    </row>
    <row r="14496" spans="71:76">
      <c r="BS14496" s="18">
        <v>44224</v>
      </c>
      <c r="BT14496">
        <v>0.92</v>
      </c>
      <c r="BU14496" s="131">
        <f t="shared" si="566"/>
        <v>44197</v>
      </c>
      <c r="BV14496" s="50" cm="1">
        <f t="array" ref="BV14496">_xlfn.STDEV.S(_xlfn._xlws.FILTER($BT$3:$BT$15483,$BU$3:$BU$15483=BU14496))*SQRT(252)</f>
        <v>17.203736436263522</v>
      </c>
      <c r="BW14496" s="18">
        <f t="shared" si="567"/>
        <v>44197</v>
      </c>
      <c r="BX14496" t="str" cm="1">
        <f t="array" ref="BX14496">IF(BV14496&lt;&gt;BV14495,_xlfn.STDEV.S(_xlfn._xlws.FILTER($BT$3:$BT$15483,$BV$3:$BV$15483=BV14496))*SQRT(252),"")</f>
        <v/>
      </c>
    </row>
    <row r="14497" spans="71:76">
      <c r="BS14497" s="18">
        <v>44225</v>
      </c>
      <c r="BT14497">
        <v>-1.84</v>
      </c>
      <c r="BU14497" s="131">
        <f t="shared" si="566"/>
        <v>44197</v>
      </c>
      <c r="BV14497" s="50" cm="1">
        <f t="array" ref="BV14497">_xlfn.STDEV.S(_xlfn._xlws.FILTER($BT$3:$BT$15483,$BU$3:$BU$15483=BU14497))*SQRT(252)</f>
        <v>17.203736436263522</v>
      </c>
      <c r="BW14497" s="18">
        <f t="shared" si="567"/>
        <v>44197</v>
      </c>
      <c r="BX14497" t="str" cm="1">
        <f t="array" ref="BX14497">IF(BV14497&lt;&gt;BV14496,_xlfn.STDEV.S(_xlfn._xlws.FILTER($BT$3:$BT$15483,$BV$3:$BV$15483=BV14497))*SQRT(252),"")</f>
        <v/>
      </c>
    </row>
    <row r="14498" spans="71:76">
      <c r="BS14498" s="18">
        <v>44228</v>
      </c>
      <c r="BT14498">
        <v>1.73</v>
      </c>
      <c r="BU14498" s="131">
        <f t="shared" si="566"/>
        <v>44228</v>
      </c>
      <c r="BV14498" s="50" cm="1">
        <f t="array" ref="BV14498">_xlfn.STDEV.S(_xlfn._xlws.FILTER($BT$3:$BT$15483,$BU$3:$BU$15483=BU14498))*SQRT(252)</f>
        <v>16.114153961494125</v>
      </c>
      <c r="BW14498" s="18">
        <f t="shared" si="567"/>
        <v>44228</v>
      </c>
      <c r="BX14498" cm="1">
        <f t="array" ref="BX14498">IF(BV14498&lt;&gt;BV14497,_xlfn.STDEV.S(_xlfn._xlws.FILTER($BT$3:$BT$15483,$BV$3:$BV$15483=BV14498))*SQRT(252),"")</f>
        <v>16.114153961494125</v>
      </c>
    </row>
    <row r="14499" spans="71:76">
      <c r="BS14499" s="18">
        <v>44229</v>
      </c>
      <c r="BT14499">
        <v>1.48</v>
      </c>
      <c r="BU14499" s="131">
        <f t="shared" si="566"/>
        <v>44228</v>
      </c>
      <c r="BV14499" s="50" cm="1">
        <f t="array" ref="BV14499">_xlfn.STDEV.S(_xlfn._xlws.FILTER($BT$3:$BT$15483,$BU$3:$BU$15483=BU14499))*SQRT(252)</f>
        <v>16.114153961494125</v>
      </c>
      <c r="BW14499" s="18">
        <f t="shared" si="567"/>
        <v>44228</v>
      </c>
      <c r="BX14499" t="str" cm="1">
        <f t="array" ref="BX14499">IF(BV14499&lt;&gt;BV14498,_xlfn.STDEV.S(_xlfn._xlws.FILTER($BT$3:$BT$15483,$BV$3:$BV$15483=BV14499))*SQRT(252),"")</f>
        <v/>
      </c>
    </row>
    <row r="14500" spans="71:76">
      <c r="BS14500" s="18">
        <v>44230</v>
      </c>
      <c r="BT14500">
        <v>0.16</v>
      </c>
      <c r="BU14500" s="131">
        <f t="shared" si="566"/>
        <v>44228</v>
      </c>
      <c r="BV14500" s="50" cm="1">
        <f t="array" ref="BV14500">_xlfn.STDEV.S(_xlfn._xlws.FILTER($BT$3:$BT$15483,$BU$3:$BU$15483=BU14500))*SQRT(252)</f>
        <v>16.114153961494125</v>
      </c>
      <c r="BW14500" s="18">
        <f t="shared" si="567"/>
        <v>44228</v>
      </c>
      <c r="BX14500" t="str" cm="1">
        <f t="array" ref="BX14500">IF(BV14500&lt;&gt;BV14499,_xlfn.STDEV.S(_xlfn._xlws.FILTER($BT$3:$BT$15483,$BV$3:$BV$15483=BV14500))*SQRT(252),"")</f>
        <v/>
      </c>
    </row>
    <row r="14501" spans="71:76">
      <c r="BS14501" s="18">
        <v>44231</v>
      </c>
      <c r="BT14501">
        <v>1.23</v>
      </c>
      <c r="BU14501" s="131">
        <f t="shared" si="566"/>
        <v>44228</v>
      </c>
      <c r="BV14501" s="50" cm="1">
        <f t="array" ref="BV14501">_xlfn.STDEV.S(_xlfn._xlws.FILTER($BT$3:$BT$15483,$BU$3:$BU$15483=BU14501))*SQRT(252)</f>
        <v>16.114153961494125</v>
      </c>
      <c r="BW14501" s="18">
        <f t="shared" si="567"/>
        <v>44228</v>
      </c>
      <c r="BX14501" t="str" cm="1">
        <f t="array" ref="BX14501">IF(BV14501&lt;&gt;BV14500,_xlfn.STDEV.S(_xlfn._xlws.FILTER($BT$3:$BT$15483,$BV$3:$BV$15483=BV14501))*SQRT(252),"")</f>
        <v/>
      </c>
    </row>
    <row r="14502" spans="71:76">
      <c r="BS14502" s="18">
        <v>44232</v>
      </c>
      <c r="BT14502">
        <v>0.56999999999999995</v>
      </c>
      <c r="BU14502" s="131">
        <f t="shared" si="566"/>
        <v>44228</v>
      </c>
      <c r="BV14502" s="50" cm="1">
        <f t="array" ref="BV14502">_xlfn.STDEV.S(_xlfn._xlws.FILTER($BT$3:$BT$15483,$BU$3:$BU$15483=BU14502))*SQRT(252)</f>
        <v>16.114153961494125</v>
      </c>
      <c r="BW14502" s="18">
        <f t="shared" si="567"/>
        <v>44228</v>
      </c>
      <c r="BX14502" t="str" cm="1">
        <f t="array" ref="BX14502">IF(BV14502&lt;&gt;BV14501,_xlfn.STDEV.S(_xlfn._xlws.FILTER($BT$3:$BT$15483,$BV$3:$BV$15483=BV14502))*SQRT(252),"")</f>
        <v/>
      </c>
    </row>
    <row r="14503" spans="71:76">
      <c r="BS14503" s="18">
        <v>44235</v>
      </c>
      <c r="BT14503">
        <v>0.96</v>
      </c>
      <c r="BU14503" s="131">
        <f t="shared" si="566"/>
        <v>44228</v>
      </c>
      <c r="BV14503" s="50" cm="1">
        <f t="array" ref="BV14503">_xlfn.STDEV.S(_xlfn._xlws.FILTER($BT$3:$BT$15483,$BU$3:$BU$15483=BU14503))*SQRT(252)</f>
        <v>16.114153961494125</v>
      </c>
      <c r="BW14503" s="18">
        <f t="shared" si="567"/>
        <v>44228</v>
      </c>
      <c r="BX14503" t="str" cm="1">
        <f t="array" ref="BX14503">IF(BV14503&lt;&gt;BV14502,_xlfn.STDEV.S(_xlfn._xlws.FILTER($BT$3:$BT$15483,$BV$3:$BV$15483=BV14503))*SQRT(252),"")</f>
        <v/>
      </c>
    </row>
    <row r="14504" spans="71:76">
      <c r="BS14504" s="18">
        <v>44236</v>
      </c>
      <c r="BT14504">
        <v>0.05</v>
      </c>
      <c r="BU14504" s="131">
        <f t="shared" si="566"/>
        <v>44228</v>
      </c>
      <c r="BV14504" s="50" cm="1">
        <f t="array" ref="BV14504">_xlfn.STDEV.S(_xlfn._xlws.FILTER($BT$3:$BT$15483,$BU$3:$BU$15483=BU14504))*SQRT(252)</f>
        <v>16.114153961494125</v>
      </c>
      <c r="BW14504" s="18">
        <f t="shared" si="567"/>
        <v>44228</v>
      </c>
      <c r="BX14504" t="str" cm="1">
        <f t="array" ref="BX14504">IF(BV14504&lt;&gt;BV14503,_xlfn.STDEV.S(_xlfn._xlws.FILTER($BT$3:$BT$15483,$BV$3:$BV$15483=BV14504))*SQRT(252),"")</f>
        <v/>
      </c>
    </row>
    <row r="14505" spans="71:76">
      <c r="BS14505" s="18">
        <v>44237</v>
      </c>
      <c r="BT14505">
        <v>-0.08</v>
      </c>
      <c r="BU14505" s="131">
        <f t="shared" si="566"/>
        <v>44228</v>
      </c>
      <c r="BV14505" s="50" cm="1">
        <f t="array" ref="BV14505">_xlfn.STDEV.S(_xlfn._xlws.FILTER($BT$3:$BT$15483,$BU$3:$BU$15483=BU14505))*SQRT(252)</f>
        <v>16.114153961494125</v>
      </c>
      <c r="BW14505" s="18">
        <f t="shared" si="567"/>
        <v>44228</v>
      </c>
      <c r="BX14505" t="str" cm="1">
        <f t="array" ref="BX14505">IF(BV14505&lt;&gt;BV14504,_xlfn.STDEV.S(_xlfn._xlws.FILTER($BT$3:$BT$15483,$BV$3:$BV$15483=BV14505))*SQRT(252),"")</f>
        <v/>
      </c>
    </row>
    <row r="14506" spans="71:76">
      <c r="BS14506" s="18">
        <v>44238</v>
      </c>
      <c r="BT14506">
        <v>0.19</v>
      </c>
      <c r="BU14506" s="131">
        <f t="shared" si="566"/>
        <v>44228</v>
      </c>
      <c r="BV14506" s="50" cm="1">
        <f t="array" ref="BV14506">_xlfn.STDEV.S(_xlfn._xlws.FILTER($BT$3:$BT$15483,$BU$3:$BU$15483=BU14506))*SQRT(252)</f>
        <v>16.114153961494125</v>
      </c>
      <c r="BW14506" s="18">
        <f t="shared" si="567"/>
        <v>44228</v>
      </c>
      <c r="BX14506" t="str" cm="1">
        <f t="array" ref="BX14506">IF(BV14506&lt;&gt;BV14505,_xlfn.STDEV.S(_xlfn._xlws.FILTER($BT$3:$BT$15483,$BV$3:$BV$15483=BV14506))*SQRT(252),"")</f>
        <v/>
      </c>
    </row>
    <row r="14507" spans="71:76">
      <c r="BS14507" s="18">
        <v>44239</v>
      </c>
      <c r="BT14507">
        <v>0.49</v>
      </c>
      <c r="BU14507" s="131">
        <f t="shared" si="566"/>
        <v>44228</v>
      </c>
      <c r="BV14507" s="50" cm="1">
        <f t="array" ref="BV14507">_xlfn.STDEV.S(_xlfn._xlws.FILTER($BT$3:$BT$15483,$BU$3:$BU$15483=BU14507))*SQRT(252)</f>
        <v>16.114153961494125</v>
      </c>
      <c r="BW14507" s="18">
        <f t="shared" si="567"/>
        <v>44228</v>
      </c>
      <c r="BX14507" t="str" cm="1">
        <f t="array" ref="BX14507">IF(BV14507&lt;&gt;BV14506,_xlfn.STDEV.S(_xlfn._xlws.FILTER($BT$3:$BT$15483,$BV$3:$BV$15483=BV14507))*SQRT(252),"")</f>
        <v/>
      </c>
    </row>
    <row r="14508" spans="71:76">
      <c r="BS14508" s="18">
        <v>44243</v>
      </c>
      <c r="BT14508">
        <v>-0.14000000000000001</v>
      </c>
      <c r="BU14508" s="131">
        <f t="shared" si="566"/>
        <v>44228</v>
      </c>
      <c r="BV14508" s="50" cm="1">
        <f t="array" ref="BV14508">_xlfn.STDEV.S(_xlfn._xlws.FILTER($BT$3:$BT$15483,$BU$3:$BU$15483=BU14508))*SQRT(252)</f>
        <v>16.114153961494125</v>
      </c>
      <c r="BW14508" s="18">
        <f t="shared" si="567"/>
        <v>44228</v>
      </c>
      <c r="BX14508" t="str" cm="1">
        <f t="array" ref="BX14508">IF(BV14508&lt;&gt;BV14507,_xlfn.STDEV.S(_xlfn._xlws.FILTER($BT$3:$BT$15483,$BV$3:$BV$15483=BV14508))*SQRT(252),"")</f>
        <v/>
      </c>
    </row>
    <row r="14509" spans="71:76">
      <c r="BS14509" s="18">
        <v>44244</v>
      </c>
      <c r="BT14509">
        <v>-0.21</v>
      </c>
      <c r="BU14509" s="131">
        <f t="shared" si="566"/>
        <v>44228</v>
      </c>
      <c r="BV14509" s="50" cm="1">
        <f t="array" ref="BV14509">_xlfn.STDEV.S(_xlfn._xlws.FILTER($BT$3:$BT$15483,$BU$3:$BU$15483=BU14509))*SQRT(252)</f>
        <v>16.114153961494125</v>
      </c>
      <c r="BW14509" s="18">
        <f t="shared" si="567"/>
        <v>44228</v>
      </c>
      <c r="BX14509" t="str" cm="1">
        <f t="array" ref="BX14509">IF(BV14509&lt;&gt;BV14508,_xlfn.STDEV.S(_xlfn._xlws.FILTER($BT$3:$BT$15483,$BV$3:$BV$15483=BV14509))*SQRT(252),"")</f>
        <v/>
      </c>
    </row>
    <row r="14510" spans="71:76">
      <c r="BS14510" s="18">
        <v>44245</v>
      </c>
      <c r="BT14510">
        <v>-0.64</v>
      </c>
      <c r="BU14510" s="131">
        <f t="shared" si="566"/>
        <v>44228</v>
      </c>
      <c r="BV14510" s="50" cm="1">
        <f t="array" ref="BV14510">_xlfn.STDEV.S(_xlfn._xlws.FILTER($BT$3:$BT$15483,$BU$3:$BU$15483=BU14510))*SQRT(252)</f>
        <v>16.114153961494125</v>
      </c>
      <c r="BW14510" s="18">
        <f t="shared" si="567"/>
        <v>44228</v>
      </c>
      <c r="BX14510" t="str" cm="1">
        <f t="array" ref="BX14510">IF(BV14510&lt;&gt;BV14509,_xlfn.STDEV.S(_xlfn._xlws.FILTER($BT$3:$BT$15483,$BV$3:$BV$15483=BV14510))*SQRT(252),"")</f>
        <v/>
      </c>
    </row>
    <row r="14511" spans="71:76">
      <c r="BS14511" s="18">
        <v>44246</v>
      </c>
      <c r="BT14511">
        <v>0.16</v>
      </c>
      <c r="BU14511" s="131">
        <f t="shared" si="566"/>
        <v>44228</v>
      </c>
      <c r="BV14511" s="50" cm="1">
        <f t="array" ref="BV14511">_xlfn.STDEV.S(_xlfn._xlws.FILTER($BT$3:$BT$15483,$BU$3:$BU$15483=BU14511))*SQRT(252)</f>
        <v>16.114153961494125</v>
      </c>
      <c r="BW14511" s="18">
        <f t="shared" si="567"/>
        <v>44228</v>
      </c>
      <c r="BX14511" t="str" cm="1">
        <f t="array" ref="BX14511">IF(BV14511&lt;&gt;BV14510,_xlfn.STDEV.S(_xlfn._xlws.FILTER($BT$3:$BT$15483,$BV$3:$BV$15483=BV14511))*SQRT(252),"")</f>
        <v/>
      </c>
    </row>
    <row r="14512" spans="71:76">
      <c r="BS14512" s="18">
        <v>44249</v>
      </c>
      <c r="BT14512">
        <v>-1.1299999999999999</v>
      </c>
      <c r="BU14512" s="131">
        <f t="shared" si="566"/>
        <v>44228</v>
      </c>
      <c r="BV14512" s="50" cm="1">
        <f t="array" ref="BV14512">_xlfn.STDEV.S(_xlfn._xlws.FILTER($BT$3:$BT$15483,$BU$3:$BU$15483=BU14512))*SQRT(252)</f>
        <v>16.114153961494125</v>
      </c>
      <c r="BW14512" s="18">
        <f t="shared" si="567"/>
        <v>44228</v>
      </c>
      <c r="BX14512" t="str" cm="1">
        <f t="array" ref="BX14512">IF(BV14512&lt;&gt;BV14511,_xlfn.STDEV.S(_xlfn._xlws.FILTER($BT$3:$BT$15483,$BV$3:$BV$15483=BV14512))*SQRT(252),"")</f>
        <v/>
      </c>
    </row>
    <row r="14513" spans="71:76">
      <c r="BS14513" s="18">
        <v>44250</v>
      </c>
      <c r="BT14513">
        <v>-0.15</v>
      </c>
      <c r="BU14513" s="131">
        <f t="shared" si="566"/>
        <v>44228</v>
      </c>
      <c r="BV14513" s="50" cm="1">
        <f t="array" ref="BV14513">_xlfn.STDEV.S(_xlfn._xlws.FILTER($BT$3:$BT$15483,$BU$3:$BU$15483=BU14513))*SQRT(252)</f>
        <v>16.114153961494125</v>
      </c>
      <c r="BW14513" s="18">
        <f t="shared" si="567"/>
        <v>44228</v>
      </c>
      <c r="BX14513" t="str" cm="1">
        <f t="array" ref="BX14513">IF(BV14513&lt;&gt;BV14512,_xlfn.STDEV.S(_xlfn._xlws.FILTER($BT$3:$BT$15483,$BV$3:$BV$15483=BV14513))*SQRT(252),"")</f>
        <v/>
      </c>
    </row>
    <row r="14514" spans="71:76">
      <c r="BS14514" s="18">
        <v>44251</v>
      </c>
      <c r="BT14514">
        <v>1.1499999999999999</v>
      </c>
      <c r="BU14514" s="131">
        <f t="shared" si="566"/>
        <v>44228</v>
      </c>
      <c r="BV14514" s="50" cm="1">
        <f t="array" ref="BV14514">_xlfn.STDEV.S(_xlfn._xlws.FILTER($BT$3:$BT$15483,$BU$3:$BU$15483=BU14514))*SQRT(252)</f>
        <v>16.114153961494125</v>
      </c>
      <c r="BW14514" s="18">
        <f t="shared" si="567"/>
        <v>44228</v>
      </c>
      <c r="BX14514" t="str" cm="1">
        <f t="array" ref="BX14514">IF(BV14514&lt;&gt;BV14513,_xlfn.STDEV.S(_xlfn._xlws.FILTER($BT$3:$BT$15483,$BV$3:$BV$15483=BV14514))*SQRT(252),"")</f>
        <v/>
      </c>
    </row>
    <row r="14515" spans="71:76">
      <c r="BS14515" s="18">
        <v>44252</v>
      </c>
      <c r="BT14515">
        <v>-2.74</v>
      </c>
      <c r="BU14515" s="131">
        <f t="shared" si="566"/>
        <v>44228</v>
      </c>
      <c r="BV14515" s="50" cm="1">
        <f t="array" ref="BV14515">_xlfn.STDEV.S(_xlfn._xlws.FILTER($BT$3:$BT$15483,$BU$3:$BU$15483=BU14515))*SQRT(252)</f>
        <v>16.114153961494125</v>
      </c>
      <c r="BW14515" s="18">
        <f t="shared" si="567"/>
        <v>44228</v>
      </c>
      <c r="BX14515" t="str" cm="1">
        <f t="array" ref="BX14515">IF(BV14515&lt;&gt;BV14514,_xlfn.STDEV.S(_xlfn._xlws.FILTER($BT$3:$BT$15483,$BV$3:$BV$15483=BV14515))*SQRT(252),"")</f>
        <v/>
      </c>
    </row>
    <row r="14516" spans="71:76">
      <c r="BS14516" s="18">
        <v>44253</v>
      </c>
      <c r="BT14516">
        <v>-0.28000000000000003</v>
      </c>
      <c r="BU14516" s="131">
        <f t="shared" si="566"/>
        <v>44228</v>
      </c>
      <c r="BV14516" s="50" cm="1">
        <f t="array" ref="BV14516">_xlfn.STDEV.S(_xlfn._xlws.FILTER($BT$3:$BT$15483,$BU$3:$BU$15483=BU14516))*SQRT(252)</f>
        <v>16.114153961494125</v>
      </c>
      <c r="BW14516" s="18">
        <f t="shared" si="567"/>
        <v>44228</v>
      </c>
      <c r="BX14516" t="str" cm="1">
        <f t="array" ref="BX14516">IF(BV14516&lt;&gt;BV14515,_xlfn.STDEV.S(_xlfn._xlws.FILTER($BT$3:$BT$15483,$BV$3:$BV$15483=BV14516))*SQRT(252),"")</f>
        <v/>
      </c>
    </row>
    <row r="14517" spans="71:76">
      <c r="BS14517" s="18">
        <v>44256</v>
      </c>
      <c r="BT14517">
        <v>2.63</v>
      </c>
      <c r="BU14517" s="131">
        <f t="shared" si="566"/>
        <v>44256</v>
      </c>
      <c r="BV14517" s="50" cm="1">
        <f t="array" ref="BV14517">_xlfn.STDEV.S(_xlfn._xlws.FILTER($BT$3:$BT$15483,$BU$3:$BU$15483=BU14517))*SQRT(252)</f>
        <v>19.462340405797711</v>
      </c>
      <c r="BW14517" s="18">
        <f t="shared" si="567"/>
        <v>44256</v>
      </c>
      <c r="BX14517" cm="1">
        <f t="array" ref="BX14517">IF(BV14517&lt;&gt;BV14516,_xlfn.STDEV.S(_xlfn._xlws.FILTER($BT$3:$BT$15483,$BV$3:$BV$15483=BV14517))*SQRT(252),"")</f>
        <v>19.462340405797711</v>
      </c>
    </row>
    <row r="14518" spans="71:76">
      <c r="BS14518" s="18">
        <v>44257</v>
      </c>
      <c r="BT14518">
        <v>-1.05</v>
      </c>
      <c r="BU14518" s="131">
        <f t="shared" si="566"/>
        <v>44256</v>
      </c>
      <c r="BV14518" s="50" cm="1">
        <f t="array" ref="BV14518">_xlfn.STDEV.S(_xlfn._xlws.FILTER($BT$3:$BT$15483,$BU$3:$BU$15483=BU14518))*SQRT(252)</f>
        <v>19.462340405797711</v>
      </c>
      <c r="BW14518" s="18">
        <f t="shared" si="567"/>
        <v>44256</v>
      </c>
      <c r="BX14518" t="str" cm="1">
        <f t="array" ref="BX14518">IF(BV14518&lt;&gt;BV14517,_xlfn.STDEV.S(_xlfn._xlws.FILTER($BT$3:$BT$15483,$BV$3:$BV$15483=BV14518))*SQRT(252),"")</f>
        <v/>
      </c>
    </row>
    <row r="14519" spans="71:76">
      <c r="BS14519" s="18">
        <v>44258</v>
      </c>
      <c r="BT14519">
        <v>-1.57</v>
      </c>
      <c r="BU14519" s="131">
        <f t="shared" si="566"/>
        <v>44256</v>
      </c>
      <c r="BV14519" s="50" cm="1">
        <f t="array" ref="BV14519">_xlfn.STDEV.S(_xlfn._xlws.FILTER($BT$3:$BT$15483,$BU$3:$BU$15483=BU14519))*SQRT(252)</f>
        <v>19.462340405797711</v>
      </c>
      <c r="BW14519" s="18">
        <f t="shared" si="567"/>
        <v>44256</v>
      </c>
      <c r="BX14519" t="str" cm="1">
        <f t="array" ref="BX14519">IF(BV14519&lt;&gt;BV14518,_xlfn.STDEV.S(_xlfn._xlws.FILTER($BT$3:$BT$15483,$BV$3:$BV$15483=BV14519))*SQRT(252),"")</f>
        <v/>
      </c>
    </row>
    <row r="14520" spans="71:76">
      <c r="BS14520" s="18">
        <v>44259</v>
      </c>
      <c r="BT14520">
        <v>-1.7</v>
      </c>
      <c r="BU14520" s="131">
        <f t="shared" si="566"/>
        <v>44256</v>
      </c>
      <c r="BV14520" s="50" cm="1">
        <f t="array" ref="BV14520">_xlfn.STDEV.S(_xlfn._xlws.FILTER($BT$3:$BT$15483,$BU$3:$BU$15483=BU14520))*SQRT(252)</f>
        <v>19.462340405797711</v>
      </c>
      <c r="BW14520" s="18">
        <f t="shared" si="567"/>
        <v>44256</v>
      </c>
      <c r="BX14520" t="str" cm="1">
        <f t="array" ref="BX14520">IF(BV14520&lt;&gt;BV14519,_xlfn.STDEV.S(_xlfn._xlws.FILTER($BT$3:$BT$15483,$BV$3:$BV$15483=BV14520))*SQRT(252),"")</f>
        <v/>
      </c>
    </row>
    <row r="14521" spans="71:76">
      <c r="BS14521" s="18">
        <v>44260</v>
      </c>
      <c r="BT14521">
        <v>1.85</v>
      </c>
      <c r="BU14521" s="131">
        <f t="shared" si="566"/>
        <v>44256</v>
      </c>
      <c r="BV14521" s="50" cm="1">
        <f t="array" ref="BV14521">_xlfn.STDEV.S(_xlfn._xlws.FILTER($BT$3:$BT$15483,$BU$3:$BU$15483=BU14521))*SQRT(252)</f>
        <v>19.462340405797711</v>
      </c>
      <c r="BW14521" s="18">
        <f t="shared" si="567"/>
        <v>44256</v>
      </c>
      <c r="BX14521" t="str" cm="1">
        <f t="array" ref="BX14521">IF(BV14521&lt;&gt;BV14520,_xlfn.STDEV.S(_xlfn._xlws.FILTER($BT$3:$BT$15483,$BV$3:$BV$15483=BV14521))*SQRT(252),"")</f>
        <v/>
      </c>
    </row>
    <row r="14522" spans="71:76">
      <c r="BS14522" s="18">
        <v>44263</v>
      </c>
      <c r="BT14522">
        <v>-0.67</v>
      </c>
      <c r="BU14522" s="131">
        <f t="shared" si="566"/>
        <v>44256</v>
      </c>
      <c r="BV14522" s="50" cm="1">
        <f t="array" ref="BV14522">_xlfn.STDEV.S(_xlfn._xlws.FILTER($BT$3:$BT$15483,$BU$3:$BU$15483=BU14522))*SQRT(252)</f>
        <v>19.462340405797711</v>
      </c>
      <c r="BW14522" s="18">
        <f t="shared" si="567"/>
        <v>44256</v>
      </c>
      <c r="BX14522" t="str" cm="1">
        <f t="array" ref="BX14522">IF(BV14522&lt;&gt;BV14521,_xlfn.STDEV.S(_xlfn._xlws.FILTER($BT$3:$BT$15483,$BV$3:$BV$15483=BV14522))*SQRT(252),"")</f>
        <v/>
      </c>
    </row>
    <row r="14523" spans="71:76">
      <c r="BS14523" s="18">
        <v>44264</v>
      </c>
      <c r="BT14523">
        <v>1.79</v>
      </c>
      <c r="BU14523" s="131">
        <f t="shared" si="566"/>
        <v>44256</v>
      </c>
      <c r="BV14523" s="50" cm="1">
        <f t="array" ref="BV14523">_xlfn.STDEV.S(_xlfn._xlws.FILTER($BT$3:$BT$15483,$BU$3:$BU$15483=BU14523))*SQRT(252)</f>
        <v>19.462340405797711</v>
      </c>
      <c r="BW14523" s="18">
        <f t="shared" si="567"/>
        <v>44256</v>
      </c>
      <c r="BX14523" t="str" cm="1">
        <f t="array" ref="BX14523">IF(BV14523&lt;&gt;BV14522,_xlfn.STDEV.S(_xlfn._xlws.FILTER($BT$3:$BT$15483,$BV$3:$BV$15483=BV14523))*SQRT(252),"")</f>
        <v/>
      </c>
    </row>
    <row r="14524" spans="71:76">
      <c r="BS14524" s="18">
        <v>44265</v>
      </c>
      <c r="BT14524">
        <v>0.68</v>
      </c>
      <c r="BU14524" s="131">
        <f t="shared" si="566"/>
        <v>44256</v>
      </c>
      <c r="BV14524" s="50" cm="1">
        <f t="array" ref="BV14524">_xlfn.STDEV.S(_xlfn._xlws.FILTER($BT$3:$BT$15483,$BU$3:$BU$15483=BU14524))*SQRT(252)</f>
        <v>19.462340405797711</v>
      </c>
      <c r="BW14524" s="18">
        <f t="shared" si="567"/>
        <v>44256</v>
      </c>
      <c r="BX14524" t="str" cm="1">
        <f t="array" ref="BX14524">IF(BV14524&lt;&gt;BV14523,_xlfn.STDEV.S(_xlfn._xlws.FILTER($BT$3:$BT$15483,$BV$3:$BV$15483=BV14524))*SQRT(252),"")</f>
        <v/>
      </c>
    </row>
    <row r="14525" spans="71:76">
      <c r="BS14525" s="18">
        <v>44266</v>
      </c>
      <c r="BT14525">
        <v>1.43</v>
      </c>
      <c r="BU14525" s="131">
        <f t="shared" si="566"/>
        <v>44256</v>
      </c>
      <c r="BV14525" s="50" cm="1">
        <f t="array" ref="BV14525">_xlfn.STDEV.S(_xlfn._xlws.FILTER($BT$3:$BT$15483,$BU$3:$BU$15483=BU14525))*SQRT(252)</f>
        <v>19.462340405797711</v>
      </c>
      <c r="BW14525" s="18">
        <f t="shared" si="567"/>
        <v>44256</v>
      </c>
      <c r="BX14525" t="str" cm="1">
        <f t="array" ref="BX14525">IF(BV14525&lt;&gt;BV14524,_xlfn.STDEV.S(_xlfn._xlws.FILTER($BT$3:$BT$15483,$BV$3:$BV$15483=BV14525))*SQRT(252),"")</f>
        <v/>
      </c>
    </row>
    <row r="14526" spans="71:76">
      <c r="BS14526" s="18">
        <v>44267</v>
      </c>
      <c r="BT14526">
        <v>0.1</v>
      </c>
      <c r="BU14526" s="131">
        <f t="shared" si="566"/>
        <v>44256</v>
      </c>
      <c r="BV14526" s="50" cm="1">
        <f t="array" ref="BV14526">_xlfn.STDEV.S(_xlfn._xlws.FILTER($BT$3:$BT$15483,$BU$3:$BU$15483=BU14526))*SQRT(252)</f>
        <v>19.462340405797711</v>
      </c>
      <c r="BW14526" s="18">
        <f t="shared" si="567"/>
        <v>44256</v>
      </c>
      <c r="BX14526" t="str" cm="1">
        <f t="array" ref="BX14526">IF(BV14526&lt;&gt;BV14525,_xlfn.STDEV.S(_xlfn._xlws.FILTER($BT$3:$BT$15483,$BV$3:$BV$15483=BV14526))*SQRT(252),"")</f>
        <v/>
      </c>
    </row>
    <row r="14527" spans="71:76">
      <c r="BS14527" s="18">
        <v>44270</v>
      </c>
      <c r="BT14527">
        <v>0.7</v>
      </c>
      <c r="BU14527" s="131">
        <f t="shared" si="566"/>
        <v>44256</v>
      </c>
      <c r="BV14527" s="50" cm="1">
        <f t="array" ref="BV14527">_xlfn.STDEV.S(_xlfn._xlws.FILTER($BT$3:$BT$15483,$BU$3:$BU$15483=BU14527))*SQRT(252)</f>
        <v>19.462340405797711</v>
      </c>
      <c r="BW14527" s="18">
        <f t="shared" si="567"/>
        <v>44256</v>
      </c>
      <c r="BX14527" t="str" cm="1">
        <f t="array" ref="BX14527">IF(BV14527&lt;&gt;BV14526,_xlfn.STDEV.S(_xlfn._xlws.FILTER($BT$3:$BT$15483,$BV$3:$BV$15483=BV14527))*SQRT(252),"")</f>
        <v/>
      </c>
    </row>
    <row r="14528" spans="71:76">
      <c r="BS14528" s="18">
        <v>44271</v>
      </c>
      <c r="BT14528">
        <v>-0.43</v>
      </c>
      <c r="BU14528" s="131">
        <f t="shared" si="566"/>
        <v>44256</v>
      </c>
      <c r="BV14528" s="50" cm="1">
        <f t="array" ref="BV14528">_xlfn.STDEV.S(_xlfn._xlws.FILTER($BT$3:$BT$15483,$BU$3:$BU$15483=BU14528))*SQRT(252)</f>
        <v>19.462340405797711</v>
      </c>
      <c r="BW14528" s="18">
        <f t="shared" si="567"/>
        <v>44256</v>
      </c>
      <c r="BX14528" t="str" cm="1">
        <f t="array" ref="BX14528">IF(BV14528&lt;&gt;BV14527,_xlfn.STDEV.S(_xlfn._xlws.FILTER($BT$3:$BT$15483,$BV$3:$BV$15483=BV14528))*SQRT(252),"")</f>
        <v/>
      </c>
    </row>
    <row r="14529" spans="71:76">
      <c r="BS14529" s="18">
        <v>44272</v>
      </c>
      <c r="BT14529">
        <v>0.33</v>
      </c>
      <c r="BU14529" s="131">
        <f t="shared" si="566"/>
        <v>44256</v>
      </c>
      <c r="BV14529" s="50" cm="1">
        <f t="array" ref="BV14529">_xlfn.STDEV.S(_xlfn._xlws.FILTER($BT$3:$BT$15483,$BU$3:$BU$15483=BU14529))*SQRT(252)</f>
        <v>19.462340405797711</v>
      </c>
      <c r="BW14529" s="18">
        <f t="shared" si="567"/>
        <v>44256</v>
      </c>
      <c r="BX14529" t="str" cm="1">
        <f t="array" ref="BX14529">IF(BV14529&lt;&gt;BV14528,_xlfn.STDEV.S(_xlfn._xlws.FILTER($BT$3:$BT$15483,$BV$3:$BV$15483=BV14529))*SQRT(252),"")</f>
        <v/>
      </c>
    </row>
    <row r="14530" spans="71:76">
      <c r="BS14530" s="18">
        <v>44273</v>
      </c>
      <c r="BT14530">
        <v>-1.88</v>
      </c>
      <c r="BU14530" s="131">
        <f t="shared" si="566"/>
        <v>44256</v>
      </c>
      <c r="BV14530" s="50" cm="1">
        <f t="array" ref="BV14530">_xlfn.STDEV.S(_xlfn._xlws.FILTER($BT$3:$BT$15483,$BU$3:$BU$15483=BU14530))*SQRT(252)</f>
        <v>19.462340405797711</v>
      </c>
      <c r="BW14530" s="18">
        <f t="shared" si="567"/>
        <v>44256</v>
      </c>
      <c r="BX14530" t="str" cm="1">
        <f t="array" ref="BX14530">IF(BV14530&lt;&gt;BV14529,_xlfn.STDEV.S(_xlfn._xlws.FILTER($BT$3:$BT$15483,$BV$3:$BV$15483=BV14530))*SQRT(252),"")</f>
        <v/>
      </c>
    </row>
    <row r="14531" spans="71:76">
      <c r="BS14531" s="18">
        <v>44274</v>
      </c>
      <c r="BT14531">
        <v>0.25</v>
      </c>
      <c r="BU14531" s="131">
        <f t="shared" ref="BU14531:BU14594" si="568">DATE(YEAR(BS14531),MONTH(BS14531),1)</f>
        <v>44256</v>
      </c>
      <c r="BV14531" s="50" cm="1">
        <f t="array" ref="BV14531">_xlfn.STDEV.S(_xlfn._xlws.FILTER($BT$3:$BT$15483,$BU$3:$BU$15483=BU14531))*SQRT(252)</f>
        <v>19.462340405797711</v>
      </c>
      <c r="BW14531" s="18">
        <f t="shared" si="567"/>
        <v>44256</v>
      </c>
      <c r="BX14531" t="str" cm="1">
        <f t="array" ref="BX14531">IF(BV14531&lt;&gt;BV14530,_xlfn.STDEV.S(_xlfn._xlws.FILTER($BT$3:$BT$15483,$BV$3:$BV$15483=BV14531))*SQRT(252),"")</f>
        <v/>
      </c>
    </row>
    <row r="14532" spans="71:76">
      <c r="BS14532" s="18">
        <v>44277</v>
      </c>
      <c r="BT14532">
        <v>0.55000000000000004</v>
      </c>
      <c r="BU14532" s="131">
        <f t="shared" si="568"/>
        <v>44256</v>
      </c>
      <c r="BV14532" s="50" cm="1">
        <f t="array" ref="BV14532">_xlfn.STDEV.S(_xlfn._xlws.FILTER($BT$3:$BT$15483,$BU$3:$BU$15483=BU14532))*SQRT(252)</f>
        <v>19.462340405797711</v>
      </c>
      <c r="BW14532" s="18">
        <f t="shared" ref="BW14532:BW14595" si="569">DATE(YEAR(BS14532),MONTH(BS14532),1)</f>
        <v>44256</v>
      </c>
      <c r="BX14532" t="str" cm="1">
        <f t="array" ref="BX14532">IF(BV14532&lt;&gt;BV14531,_xlfn.STDEV.S(_xlfn._xlws.FILTER($BT$3:$BT$15483,$BV$3:$BV$15483=BV14532))*SQRT(252),"")</f>
        <v/>
      </c>
    </row>
    <row r="14533" spans="71:76">
      <c r="BS14533" s="18">
        <v>44278</v>
      </c>
      <c r="BT14533">
        <v>-1.17</v>
      </c>
      <c r="BU14533" s="131">
        <f t="shared" si="568"/>
        <v>44256</v>
      </c>
      <c r="BV14533" s="50" cm="1">
        <f t="array" ref="BV14533">_xlfn.STDEV.S(_xlfn._xlws.FILTER($BT$3:$BT$15483,$BU$3:$BU$15483=BU14533))*SQRT(252)</f>
        <v>19.462340405797711</v>
      </c>
      <c r="BW14533" s="18">
        <f t="shared" si="569"/>
        <v>44256</v>
      </c>
      <c r="BX14533" t="str" cm="1">
        <f t="array" ref="BX14533">IF(BV14533&lt;&gt;BV14532,_xlfn.STDEV.S(_xlfn._xlws.FILTER($BT$3:$BT$15483,$BV$3:$BV$15483=BV14533))*SQRT(252),"")</f>
        <v/>
      </c>
    </row>
    <row r="14534" spans="71:76">
      <c r="BS14534" s="18">
        <v>44279</v>
      </c>
      <c r="BT14534">
        <v>-1</v>
      </c>
      <c r="BU14534" s="131">
        <f t="shared" si="568"/>
        <v>44256</v>
      </c>
      <c r="BV14534" s="50" cm="1">
        <f t="array" ref="BV14534">_xlfn.STDEV.S(_xlfn._xlws.FILTER($BT$3:$BT$15483,$BU$3:$BU$15483=BU14534))*SQRT(252)</f>
        <v>19.462340405797711</v>
      </c>
      <c r="BW14534" s="18">
        <f t="shared" si="569"/>
        <v>44256</v>
      </c>
      <c r="BX14534" t="str" cm="1">
        <f t="array" ref="BX14534">IF(BV14534&lt;&gt;BV14533,_xlfn.STDEV.S(_xlfn._xlws.FILTER($BT$3:$BT$15483,$BV$3:$BV$15483=BV14534))*SQRT(252),"")</f>
        <v/>
      </c>
    </row>
    <row r="14535" spans="71:76">
      <c r="BS14535" s="18">
        <v>44280</v>
      </c>
      <c r="BT14535">
        <v>0.67</v>
      </c>
      <c r="BU14535" s="131">
        <f t="shared" si="568"/>
        <v>44256</v>
      </c>
      <c r="BV14535" s="50" cm="1">
        <f t="array" ref="BV14535">_xlfn.STDEV.S(_xlfn._xlws.FILTER($BT$3:$BT$15483,$BU$3:$BU$15483=BU14535))*SQRT(252)</f>
        <v>19.462340405797711</v>
      </c>
      <c r="BW14535" s="18">
        <f t="shared" si="569"/>
        <v>44256</v>
      </c>
      <c r="BX14535" t="str" cm="1">
        <f t="array" ref="BX14535">IF(BV14535&lt;&gt;BV14534,_xlfn.STDEV.S(_xlfn._xlws.FILTER($BT$3:$BT$15483,$BV$3:$BV$15483=BV14535))*SQRT(252),"")</f>
        <v/>
      </c>
    </row>
    <row r="14536" spans="71:76">
      <c r="BS14536" s="18">
        <v>44281</v>
      </c>
      <c r="BT14536">
        <v>1.55</v>
      </c>
      <c r="BU14536" s="131">
        <f t="shared" si="568"/>
        <v>44256</v>
      </c>
      <c r="BV14536" s="50" cm="1">
        <f t="array" ref="BV14536">_xlfn.STDEV.S(_xlfn._xlws.FILTER($BT$3:$BT$15483,$BU$3:$BU$15483=BU14536))*SQRT(252)</f>
        <v>19.462340405797711</v>
      </c>
      <c r="BW14536" s="18">
        <f t="shared" si="569"/>
        <v>44256</v>
      </c>
      <c r="BX14536" t="str" cm="1">
        <f t="array" ref="BX14536">IF(BV14536&lt;&gt;BV14535,_xlfn.STDEV.S(_xlfn._xlws.FILTER($BT$3:$BT$15483,$BV$3:$BV$15483=BV14536))*SQRT(252),"")</f>
        <v/>
      </c>
    </row>
    <row r="14537" spans="71:76">
      <c r="BS14537" s="18">
        <v>44284</v>
      </c>
      <c r="BT14537">
        <v>-0.49</v>
      </c>
      <c r="BU14537" s="131">
        <f t="shared" si="568"/>
        <v>44256</v>
      </c>
      <c r="BV14537" s="50" cm="1">
        <f t="array" ref="BV14537">_xlfn.STDEV.S(_xlfn._xlws.FILTER($BT$3:$BT$15483,$BU$3:$BU$15483=BU14537))*SQRT(252)</f>
        <v>19.462340405797711</v>
      </c>
      <c r="BW14537" s="18">
        <f t="shared" si="569"/>
        <v>44256</v>
      </c>
      <c r="BX14537" t="str" cm="1">
        <f t="array" ref="BX14537">IF(BV14537&lt;&gt;BV14536,_xlfn.STDEV.S(_xlfn._xlws.FILTER($BT$3:$BT$15483,$BV$3:$BV$15483=BV14537))*SQRT(252),"")</f>
        <v/>
      </c>
    </row>
    <row r="14538" spans="71:76">
      <c r="BS14538" s="18">
        <v>44285</v>
      </c>
      <c r="BT14538">
        <v>-0.02</v>
      </c>
      <c r="BU14538" s="131">
        <f t="shared" si="568"/>
        <v>44256</v>
      </c>
      <c r="BV14538" s="50" cm="1">
        <f t="array" ref="BV14538">_xlfn.STDEV.S(_xlfn._xlws.FILTER($BT$3:$BT$15483,$BU$3:$BU$15483=BU14538))*SQRT(252)</f>
        <v>19.462340405797711</v>
      </c>
      <c r="BW14538" s="18">
        <f t="shared" si="569"/>
        <v>44256</v>
      </c>
      <c r="BX14538" t="str" cm="1">
        <f t="array" ref="BX14538">IF(BV14538&lt;&gt;BV14537,_xlfn.STDEV.S(_xlfn._xlws.FILTER($BT$3:$BT$15483,$BV$3:$BV$15483=BV14538))*SQRT(252),"")</f>
        <v/>
      </c>
    </row>
    <row r="14539" spans="71:76">
      <c r="BS14539" s="18">
        <v>44286</v>
      </c>
      <c r="BT14539">
        <v>0.63</v>
      </c>
      <c r="BU14539" s="131">
        <f t="shared" si="568"/>
        <v>44256</v>
      </c>
      <c r="BV14539" s="50" cm="1">
        <f t="array" ref="BV14539">_xlfn.STDEV.S(_xlfn._xlws.FILTER($BT$3:$BT$15483,$BU$3:$BU$15483=BU14539))*SQRT(252)</f>
        <v>19.462340405797711</v>
      </c>
      <c r="BW14539" s="18">
        <f t="shared" si="569"/>
        <v>44256</v>
      </c>
      <c r="BX14539" t="str" cm="1">
        <f t="array" ref="BX14539">IF(BV14539&lt;&gt;BV14538,_xlfn.STDEV.S(_xlfn._xlws.FILTER($BT$3:$BT$15483,$BV$3:$BV$15483=BV14539))*SQRT(252),"")</f>
        <v/>
      </c>
    </row>
    <row r="14540" spans="71:76">
      <c r="BS14540" s="18">
        <v>44287</v>
      </c>
      <c r="BT14540">
        <v>1.27</v>
      </c>
      <c r="BU14540" s="131">
        <f t="shared" si="568"/>
        <v>44287</v>
      </c>
      <c r="BV14540" s="50" cm="1">
        <f t="array" ref="BV14540">_xlfn.STDEV.S(_xlfn._xlws.FILTER($BT$3:$BT$15483,$BU$3:$BU$15483=BU14540))*SQRT(252)</f>
        <v>11.355645292100315</v>
      </c>
      <c r="BW14540" s="18">
        <f t="shared" si="569"/>
        <v>44287</v>
      </c>
      <c r="BX14540" cm="1">
        <f t="array" ref="BX14540">IF(BV14540&lt;&gt;BV14539,_xlfn.STDEV.S(_xlfn._xlws.FILTER($BT$3:$BT$15483,$BV$3:$BV$15483=BV14540))*SQRT(252),"")</f>
        <v>11.355645292100315</v>
      </c>
    </row>
    <row r="14541" spans="71:76">
      <c r="BS14541" s="18">
        <v>44291</v>
      </c>
      <c r="BT14541">
        <v>1.27</v>
      </c>
      <c r="BU14541" s="131">
        <f t="shared" si="568"/>
        <v>44287</v>
      </c>
      <c r="BV14541" s="50" cm="1">
        <f t="array" ref="BV14541">_xlfn.STDEV.S(_xlfn._xlws.FILTER($BT$3:$BT$15483,$BU$3:$BU$15483=BU14541))*SQRT(252)</f>
        <v>11.355645292100315</v>
      </c>
      <c r="BW14541" s="18">
        <f t="shared" si="569"/>
        <v>44287</v>
      </c>
      <c r="BX14541" t="str" cm="1">
        <f t="array" ref="BX14541">IF(BV14541&lt;&gt;BV14540,_xlfn.STDEV.S(_xlfn._xlws.FILTER($BT$3:$BT$15483,$BV$3:$BV$15483=BV14541))*SQRT(252),"")</f>
        <v/>
      </c>
    </row>
    <row r="14542" spans="71:76">
      <c r="BS14542" s="18">
        <v>44292</v>
      </c>
      <c r="BT14542">
        <v>0.01</v>
      </c>
      <c r="BU14542" s="131">
        <f t="shared" si="568"/>
        <v>44287</v>
      </c>
      <c r="BV14542" s="50" cm="1">
        <f t="array" ref="BV14542">_xlfn.STDEV.S(_xlfn._xlws.FILTER($BT$3:$BT$15483,$BU$3:$BU$15483=BU14542))*SQRT(252)</f>
        <v>11.355645292100315</v>
      </c>
      <c r="BW14542" s="18">
        <f t="shared" si="569"/>
        <v>44287</v>
      </c>
      <c r="BX14542" t="str" cm="1">
        <f t="array" ref="BX14542">IF(BV14542&lt;&gt;BV14541,_xlfn.STDEV.S(_xlfn._xlws.FILTER($BT$3:$BT$15483,$BV$3:$BV$15483=BV14542))*SQRT(252),"")</f>
        <v/>
      </c>
    </row>
    <row r="14543" spans="71:76">
      <c r="BS14543" s="18">
        <v>44293</v>
      </c>
      <c r="BT14543">
        <v>-0.12</v>
      </c>
      <c r="BU14543" s="131">
        <f t="shared" si="568"/>
        <v>44287</v>
      </c>
      <c r="BV14543" s="50" cm="1">
        <f t="array" ref="BV14543">_xlfn.STDEV.S(_xlfn._xlws.FILTER($BT$3:$BT$15483,$BU$3:$BU$15483=BU14543))*SQRT(252)</f>
        <v>11.355645292100315</v>
      </c>
      <c r="BW14543" s="18">
        <f t="shared" si="569"/>
        <v>44287</v>
      </c>
      <c r="BX14543" t="str" cm="1">
        <f t="array" ref="BX14543">IF(BV14543&lt;&gt;BV14542,_xlfn.STDEV.S(_xlfn._xlws.FILTER($BT$3:$BT$15483,$BV$3:$BV$15483=BV14543))*SQRT(252),"")</f>
        <v/>
      </c>
    </row>
    <row r="14544" spans="71:76">
      <c r="BS14544" s="18">
        <v>44294</v>
      </c>
      <c r="BT14544">
        <v>0.62</v>
      </c>
      <c r="BU14544" s="131">
        <f t="shared" si="568"/>
        <v>44287</v>
      </c>
      <c r="BV14544" s="50" cm="1">
        <f t="array" ref="BV14544">_xlfn.STDEV.S(_xlfn._xlws.FILTER($BT$3:$BT$15483,$BU$3:$BU$15483=BU14544))*SQRT(252)</f>
        <v>11.355645292100315</v>
      </c>
      <c r="BW14544" s="18">
        <f t="shared" si="569"/>
        <v>44287</v>
      </c>
      <c r="BX14544" t="str" cm="1">
        <f t="array" ref="BX14544">IF(BV14544&lt;&gt;BV14543,_xlfn.STDEV.S(_xlfn._xlws.FILTER($BT$3:$BT$15483,$BV$3:$BV$15483=BV14544))*SQRT(252),"")</f>
        <v/>
      </c>
    </row>
    <row r="14545" spans="71:76">
      <c r="BS14545" s="18">
        <v>44295</v>
      </c>
      <c r="BT14545">
        <v>0.65</v>
      </c>
      <c r="BU14545" s="131">
        <f t="shared" si="568"/>
        <v>44287</v>
      </c>
      <c r="BV14545" s="50" cm="1">
        <f t="array" ref="BV14545">_xlfn.STDEV.S(_xlfn._xlws.FILTER($BT$3:$BT$15483,$BU$3:$BU$15483=BU14545))*SQRT(252)</f>
        <v>11.355645292100315</v>
      </c>
      <c r="BW14545" s="18">
        <f t="shared" si="569"/>
        <v>44287</v>
      </c>
      <c r="BX14545" t="str" cm="1">
        <f t="array" ref="BX14545">IF(BV14545&lt;&gt;BV14544,_xlfn.STDEV.S(_xlfn._xlws.FILTER($BT$3:$BT$15483,$BV$3:$BV$15483=BV14545))*SQRT(252),"")</f>
        <v/>
      </c>
    </row>
    <row r="14546" spans="71:76">
      <c r="BS14546" s="18">
        <v>44298</v>
      </c>
      <c r="BT14546">
        <v>-0.05</v>
      </c>
      <c r="BU14546" s="131">
        <f t="shared" si="568"/>
        <v>44287</v>
      </c>
      <c r="BV14546" s="50" cm="1">
        <f t="array" ref="BV14546">_xlfn.STDEV.S(_xlfn._xlws.FILTER($BT$3:$BT$15483,$BU$3:$BU$15483=BU14546))*SQRT(252)</f>
        <v>11.355645292100315</v>
      </c>
      <c r="BW14546" s="18">
        <f t="shared" si="569"/>
        <v>44287</v>
      </c>
      <c r="BX14546" t="str" cm="1">
        <f t="array" ref="BX14546">IF(BV14546&lt;&gt;BV14545,_xlfn.STDEV.S(_xlfn._xlws.FILTER($BT$3:$BT$15483,$BV$3:$BV$15483=BV14546))*SQRT(252),"")</f>
        <v/>
      </c>
    </row>
    <row r="14547" spans="71:76">
      <c r="BS14547" s="18">
        <v>44299</v>
      </c>
      <c r="BT14547">
        <v>0.41</v>
      </c>
      <c r="BU14547" s="131">
        <f t="shared" si="568"/>
        <v>44287</v>
      </c>
      <c r="BV14547" s="50" cm="1">
        <f t="array" ref="BV14547">_xlfn.STDEV.S(_xlfn._xlws.FILTER($BT$3:$BT$15483,$BU$3:$BU$15483=BU14547))*SQRT(252)</f>
        <v>11.355645292100315</v>
      </c>
      <c r="BW14547" s="18">
        <f t="shared" si="569"/>
        <v>44287</v>
      </c>
      <c r="BX14547" t="str" cm="1">
        <f t="array" ref="BX14547">IF(BV14547&lt;&gt;BV14546,_xlfn.STDEV.S(_xlfn._xlws.FILTER($BT$3:$BT$15483,$BV$3:$BV$15483=BV14547))*SQRT(252),"")</f>
        <v/>
      </c>
    </row>
    <row r="14548" spans="71:76">
      <c r="BS14548" s="18">
        <v>44300</v>
      </c>
      <c r="BT14548">
        <v>-0.35</v>
      </c>
      <c r="BU14548" s="131">
        <f t="shared" si="568"/>
        <v>44287</v>
      </c>
      <c r="BV14548" s="50" cm="1">
        <f t="array" ref="BV14548">_xlfn.STDEV.S(_xlfn._xlws.FILTER($BT$3:$BT$15483,$BU$3:$BU$15483=BU14548))*SQRT(252)</f>
        <v>11.355645292100315</v>
      </c>
      <c r="BW14548" s="18">
        <f t="shared" si="569"/>
        <v>44287</v>
      </c>
      <c r="BX14548" t="str" cm="1">
        <f t="array" ref="BX14548">IF(BV14548&lt;&gt;BV14547,_xlfn.STDEV.S(_xlfn._xlws.FILTER($BT$3:$BT$15483,$BV$3:$BV$15483=BV14548))*SQRT(252),"")</f>
        <v/>
      </c>
    </row>
    <row r="14549" spans="71:76">
      <c r="BS14549" s="18">
        <v>44301</v>
      </c>
      <c r="BT14549">
        <v>1.04</v>
      </c>
      <c r="BU14549" s="131">
        <f t="shared" si="568"/>
        <v>44287</v>
      </c>
      <c r="BV14549" s="50" cm="1">
        <f t="array" ref="BV14549">_xlfn.STDEV.S(_xlfn._xlws.FILTER($BT$3:$BT$15483,$BU$3:$BU$15483=BU14549))*SQRT(252)</f>
        <v>11.355645292100315</v>
      </c>
      <c r="BW14549" s="18">
        <f t="shared" si="569"/>
        <v>44287</v>
      </c>
      <c r="BX14549" t="str" cm="1">
        <f t="array" ref="BX14549">IF(BV14549&lt;&gt;BV14548,_xlfn.STDEV.S(_xlfn._xlws.FILTER($BT$3:$BT$15483,$BV$3:$BV$15483=BV14549))*SQRT(252),"")</f>
        <v/>
      </c>
    </row>
    <row r="14550" spans="71:76">
      <c r="BS14550" s="18">
        <v>44302</v>
      </c>
      <c r="BT14550">
        <v>0.27</v>
      </c>
      <c r="BU14550" s="131">
        <f t="shared" si="568"/>
        <v>44287</v>
      </c>
      <c r="BV14550" s="50" cm="1">
        <f t="array" ref="BV14550">_xlfn.STDEV.S(_xlfn._xlws.FILTER($BT$3:$BT$15483,$BU$3:$BU$15483=BU14550))*SQRT(252)</f>
        <v>11.355645292100315</v>
      </c>
      <c r="BW14550" s="18">
        <f t="shared" si="569"/>
        <v>44287</v>
      </c>
      <c r="BX14550" t="str" cm="1">
        <f t="array" ref="BX14550">IF(BV14550&lt;&gt;BV14549,_xlfn.STDEV.S(_xlfn._xlws.FILTER($BT$3:$BT$15483,$BV$3:$BV$15483=BV14550))*SQRT(252),"")</f>
        <v/>
      </c>
    </row>
    <row r="14551" spans="71:76">
      <c r="BS14551" s="18">
        <v>44305</v>
      </c>
      <c r="BT14551">
        <v>-0.73</v>
      </c>
      <c r="BU14551" s="131">
        <f t="shared" si="568"/>
        <v>44287</v>
      </c>
      <c r="BV14551" s="50" cm="1">
        <f t="array" ref="BV14551">_xlfn.STDEV.S(_xlfn._xlws.FILTER($BT$3:$BT$15483,$BU$3:$BU$15483=BU14551))*SQRT(252)</f>
        <v>11.355645292100315</v>
      </c>
      <c r="BW14551" s="18">
        <f t="shared" si="569"/>
        <v>44287</v>
      </c>
      <c r="BX14551" t="str" cm="1">
        <f t="array" ref="BX14551">IF(BV14551&lt;&gt;BV14550,_xlfn.STDEV.S(_xlfn._xlws.FILTER($BT$3:$BT$15483,$BV$3:$BV$15483=BV14551))*SQRT(252),"")</f>
        <v/>
      </c>
    </row>
    <row r="14552" spans="71:76">
      <c r="BS14552" s="18">
        <v>44306</v>
      </c>
      <c r="BT14552">
        <v>-0.94</v>
      </c>
      <c r="BU14552" s="131">
        <f t="shared" si="568"/>
        <v>44287</v>
      </c>
      <c r="BV14552" s="50" cm="1">
        <f t="array" ref="BV14552">_xlfn.STDEV.S(_xlfn._xlws.FILTER($BT$3:$BT$15483,$BU$3:$BU$15483=BU14552))*SQRT(252)</f>
        <v>11.355645292100315</v>
      </c>
      <c r="BW14552" s="18">
        <f t="shared" si="569"/>
        <v>44287</v>
      </c>
      <c r="BX14552" t="str" cm="1">
        <f t="array" ref="BX14552">IF(BV14552&lt;&gt;BV14551,_xlfn.STDEV.S(_xlfn._xlws.FILTER($BT$3:$BT$15483,$BV$3:$BV$15483=BV14552))*SQRT(252),"")</f>
        <v/>
      </c>
    </row>
    <row r="14553" spans="71:76">
      <c r="BS14553" s="18">
        <v>44307</v>
      </c>
      <c r="BT14553">
        <v>1.1100000000000001</v>
      </c>
      <c r="BU14553" s="131">
        <f t="shared" si="568"/>
        <v>44287</v>
      </c>
      <c r="BV14553" s="50" cm="1">
        <f t="array" ref="BV14553">_xlfn.STDEV.S(_xlfn._xlws.FILTER($BT$3:$BT$15483,$BU$3:$BU$15483=BU14553))*SQRT(252)</f>
        <v>11.355645292100315</v>
      </c>
      <c r="BW14553" s="18">
        <f t="shared" si="569"/>
        <v>44287</v>
      </c>
      <c r="BX14553" t="str" cm="1">
        <f t="array" ref="BX14553">IF(BV14553&lt;&gt;BV14552,_xlfn.STDEV.S(_xlfn._xlws.FILTER($BT$3:$BT$15483,$BV$3:$BV$15483=BV14553))*SQRT(252),"")</f>
        <v/>
      </c>
    </row>
    <row r="14554" spans="71:76">
      <c r="BS14554" s="18">
        <v>44308</v>
      </c>
      <c r="BT14554">
        <v>-0.77</v>
      </c>
      <c r="BU14554" s="131">
        <f t="shared" si="568"/>
        <v>44287</v>
      </c>
      <c r="BV14554" s="50" cm="1">
        <f t="array" ref="BV14554">_xlfn.STDEV.S(_xlfn._xlws.FILTER($BT$3:$BT$15483,$BU$3:$BU$15483=BU14554))*SQRT(252)</f>
        <v>11.355645292100315</v>
      </c>
      <c r="BW14554" s="18">
        <f t="shared" si="569"/>
        <v>44287</v>
      </c>
      <c r="BX14554" t="str" cm="1">
        <f t="array" ref="BX14554">IF(BV14554&lt;&gt;BV14553,_xlfn.STDEV.S(_xlfn._xlws.FILTER($BT$3:$BT$15483,$BV$3:$BV$15483=BV14554))*SQRT(252),"")</f>
        <v/>
      </c>
    </row>
    <row r="14555" spans="71:76">
      <c r="BS14555" s="18">
        <v>44309</v>
      </c>
      <c r="BT14555">
        <v>1.26</v>
      </c>
      <c r="BU14555" s="131">
        <f t="shared" si="568"/>
        <v>44287</v>
      </c>
      <c r="BV14555" s="50" cm="1">
        <f t="array" ref="BV14555">_xlfn.STDEV.S(_xlfn._xlws.FILTER($BT$3:$BT$15483,$BU$3:$BU$15483=BU14555))*SQRT(252)</f>
        <v>11.355645292100315</v>
      </c>
      <c r="BW14555" s="18">
        <f t="shared" si="569"/>
        <v>44287</v>
      </c>
      <c r="BX14555" t="str" cm="1">
        <f t="array" ref="BX14555">IF(BV14555&lt;&gt;BV14554,_xlfn.STDEV.S(_xlfn._xlws.FILTER($BT$3:$BT$15483,$BV$3:$BV$15483=BV14555))*SQRT(252),"")</f>
        <v/>
      </c>
    </row>
    <row r="14556" spans="71:76">
      <c r="BS14556" s="18">
        <v>44312</v>
      </c>
      <c r="BT14556">
        <v>0.43</v>
      </c>
      <c r="BU14556" s="131">
        <f t="shared" si="568"/>
        <v>44287</v>
      </c>
      <c r="BV14556" s="50" cm="1">
        <f t="array" ref="BV14556">_xlfn.STDEV.S(_xlfn._xlws.FILTER($BT$3:$BT$15483,$BU$3:$BU$15483=BU14556))*SQRT(252)</f>
        <v>11.355645292100315</v>
      </c>
      <c r="BW14556" s="18">
        <f t="shared" si="569"/>
        <v>44287</v>
      </c>
      <c r="BX14556" t="str" cm="1">
        <f t="array" ref="BX14556">IF(BV14556&lt;&gt;BV14555,_xlfn.STDEV.S(_xlfn._xlws.FILTER($BT$3:$BT$15483,$BV$3:$BV$15483=BV14556))*SQRT(252),"")</f>
        <v/>
      </c>
    </row>
    <row r="14557" spans="71:76">
      <c r="BS14557" s="18">
        <v>44313</v>
      </c>
      <c r="BT14557">
        <v>-0.03</v>
      </c>
      <c r="BU14557" s="131">
        <f t="shared" si="568"/>
        <v>44287</v>
      </c>
      <c r="BV14557" s="50" cm="1">
        <f t="array" ref="BV14557">_xlfn.STDEV.S(_xlfn._xlws.FILTER($BT$3:$BT$15483,$BU$3:$BU$15483=BU14557))*SQRT(252)</f>
        <v>11.355645292100315</v>
      </c>
      <c r="BW14557" s="18">
        <f t="shared" si="569"/>
        <v>44287</v>
      </c>
      <c r="BX14557" t="str" cm="1">
        <f t="array" ref="BX14557">IF(BV14557&lt;&gt;BV14556,_xlfn.STDEV.S(_xlfn._xlws.FILTER($BT$3:$BT$15483,$BV$3:$BV$15483=BV14557))*SQRT(252),"")</f>
        <v/>
      </c>
    </row>
    <row r="14558" spans="71:76">
      <c r="BS14558" s="18">
        <v>44314</v>
      </c>
      <c r="BT14558">
        <v>-0.06</v>
      </c>
      <c r="BU14558" s="131">
        <f t="shared" si="568"/>
        <v>44287</v>
      </c>
      <c r="BV14558" s="50" cm="1">
        <f t="array" ref="BV14558">_xlfn.STDEV.S(_xlfn._xlws.FILTER($BT$3:$BT$15483,$BU$3:$BU$15483=BU14558))*SQRT(252)</f>
        <v>11.355645292100315</v>
      </c>
      <c r="BW14558" s="18">
        <f t="shared" si="569"/>
        <v>44287</v>
      </c>
      <c r="BX14558" t="str" cm="1">
        <f t="array" ref="BX14558">IF(BV14558&lt;&gt;BV14557,_xlfn.STDEV.S(_xlfn._xlws.FILTER($BT$3:$BT$15483,$BV$3:$BV$15483=BV14558))*SQRT(252),"")</f>
        <v/>
      </c>
    </row>
    <row r="14559" spans="71:76">
      <c r="BS14559" s="18">
        <v>44315</v>
      </c>
      <c r="BT14559">
        <v>0.39</v>
      </c>
      <c r="BU14559" s="131">
        <f t="shared" si="568"/>
        <v>44287</v>
      </c>
      <c r="BV14559" s="50" cm="1">
        <f t="array" ref="BV14559">_xlfn.STDEV.S(_xlfn._xlws.FILTER($BT$3:$BT$15483,$BU$3:$BU$15483=BU14559))*SQRT(252)</f>
        <v>11.355645292100315</v>
      </c>
      <c r="BW14559" s="18">
        <f t="shared" si="569"/>
        <v>44287</v>
      </c>
      <c r="BX14559" t="str" cm="1">
        <f t="array" ref="BX14559">IF(BV14559&lt;&gt;BV14558,_xlfn.STDEV.S(_xlfn._xlws.FILTER($BT$3:$BT$15483,$BV$3:$BV$15483=BV14559))*SQRT(252),"")</f>
        <v/>
      </c>
    </row>
    <row r="14560" spans="71:76">
      <c r="BS14560" s="18">
        <v>44316</v>
      </c>
      <c r="BT14560">
        <v>-0.83</v>
      </c>
      <c r="BU14560" s="131">
        <f t="shared" si="568"/>
        <v>44287</v>
      </c>
      <c r="BV14560" s="50" cm="1">
        <f t="array" ref="BV14560">_xlfn.STDEV.S(_xlfn._xlws.FILTER($BT$3:$BT$15483,$BU$3:$BU$15483=BU14560))*SQRT(252)</f>
        <v>11.355645292100315</v>
      </c>
      <c r="BW14560" s="18">
        <f t="shared" si="569"/>
        <v>44287</v>
      </c>
      <c r="BX14560" t="str" cm="1">
        <f t="array" ref="BX14560">IF(BV14560&lt;&gt;BV14559,_xlfn.STDEV.S(_xlfn._xlws.FILTER($BT$3:$BT$15483,$BV$3:$BV$15483=BV14560))*SQRT(252),"")</f>
        <v/>
      </c>
    </row>
    <row r="14561" spans="71:76">
      <c r="BS14561" s="18">
        <v>44319</v>
      </c>
      <c r="BT14561">
        <v>0.17</v>
      </c>
      <c r="BU14561" s="131">
        <f t="shared" si="568"/>
        <v>44317</v>
      </c>
      <c r="BV14561" s="50" cm="1">
        <f t="array" ref="BV14561">_xlfn.STDEV.S(_xlfn._xlws.FILTER($BT$3:$BT$15483,$BU$3:$BU$15483=BU14561))*SQRT(252)</f>
        <v>15.075572887778987</v>
      </c>
      <c r="BW14561" s="18">
        <f t="shared" si="569"/>
        <v>44317</v>
      </c>
      <c r="BX14561" cm="1">
        <f t="array" ref="BX14561">IF(BV14561&lt;&gt;BV14560,_xlfn.STDEV.S(_xlfn._xlws.FILTER($BT$3:$BT$15483,$BV$3:$BV$15483=BV14561))*SQRT(252),"")</f>
        <v>15.075572887778987</v>
      </c>
    </row>
    <row r="14562" spans="71:76">
      <c r="BS14562" s="18">
        <v>44320</v>
      </c>
      <c r="BT14562">
        <v>-0.89</v>
      </c>
      <c r="BU14562" s="131">
        <f t="shared" si="568"/>
        <v>44317</v>
      </c>
      <c r="BV14562" s="50" cm="1">
        <f t="array" ref="BV14562">_xlfn.STDEV.S(_xlfn._xlws.FILTER($BT$3:$BT$15483,$BU$3:$BU$15483=BU14562))*SQRT(252)</f>
        <v>15.075572887778987</v>
      </c>
      <c r="BW14562" s="18">
        <f t="shared" si="569"/>
        <v>44317</v>
      </c>
      <c r="BX14562" t="str" cm="1">
        <f t="array" ref="BX14562">IF(BV14562&lt;&gt;BV14561,_xlfn.STDEV.S(_xlfn._xlws.FILTER($BT$3:$BT$15483,$BV$3:$BV$15483=BV14562))*SQRT(252),"")</f>
        <v/>
      </c>
    </row>
    <row r="14563" spans="71:76">
      <c r="BS14563" s="18">
        <v>44321</v>
      </c>
      <c r="BT14563">
        <v>-0.05</v>
      </c>
      <c r="BU14563" s="131">
        <f t="shared" si="568"/>
        <v>44317</v>
      </c>
      <c r="BV14563" s="50" cm="1">
        <f t="array" ref="BV14563">_xlfn.STDEV.S(_xlfn._xlws.FILTER($BT$3:$BT$15483,$BU$3:$BU$15483=BU14563))*SQRT(252)</f>
        <v>15.075572887778987</v>
      </c>
      <c r="BW14563" s="18">
        <f t="shared" si="569"/>
        <v>44317</v>
      </c>
      <c r="BX14563" t="str" cm="1">
        <f t="array" ref="BX14563">IF(BV14563&lt;&gt;BV14562,_xlfn.STDEV.S(_xlfn._xlws.FILTER($BT$3:$BT$15483,$BV$3:$BV$15483=BV14563))*SQRT(252),"")</f>
        <v/>
      </c>
    </row>
    <row r="14564" spans="71:76">
      <c r="BS14564" s="18">
        <v>44322</v>
      </c>
      <c r="BT14564">
        <v>0.48</v>
      </c>
      <c r="BU14564" s="131">
        <f t="shared" si="568"/>
        <v>44317</v>
      </c>
      <c r="BV14564" s="50" cm="1">
        <f t="array" ref="BV14564">_xlfn.STDEV.S(_xlfn._xlws.FILTER($BT$3:$BT$15483,$BU$3:$BU$15483=BU14564))*SQRT(252)</f>
        <v>15.075572887778987</v>
      </c>
      <c r="BW14564" s="18">
        <f t="shared" si="569"/>
        <v>44317</v>
      </c>
      <c r="BX14564" t="str" cm="1">
        <f t="array" ref="BX14564">IF(BV14564&lt;&gt;BV14563,_xlfn.STDEV.S(_xlfn._xlws.FILTER($BT$3:$BT$15483,$BV$3:$BV$15483=BV14564))*SQRT(252),"")</f>
        <v/>
      </c>
    </row>
    <row r="14565" spans="71:76">
      <c r="BS14565" s="18">
        <v>44323</v>
      </c>
      <c r="BT14565">
        <v>0.84</v>
      </c>
      <c r="BU14565" s="131">
        <f t="shared" si="568"/>
        <v>44317</v>
      </c>
      <c r="BV14565" s="50" cm="1">
        <f t="array" ref="BV14565">_xlfn.STDEV.S(_xlfn._xlws.FILTER($BT$3:$BT$15483,$BU$3:$BU$15483=BU14565))*SQRT(252)</f>
        <v>15.075572887778987</v>
      </c>
      <c r="BW14565" s="18">
        <f t="shared" si="569"/>
        <v>44317</v>
      </c>
      <c r="BX14565" t="str" cm="1">
        <f t="array" ref="BX14565">IF(BV14565&lt;&gt;BV14564,_xlfn.STDEV.S(_xlfn._xlws.FILTER($BT$3:$BT$15483,$BV$3:$BV$15483=BV14565))*SQRT(252),"")</f>
        <v/>
      </c>
    </row>
    <row r="14566" spans="71:76">
      <c r="BS14566" s="18">
        <v>44326</v>
      </c>
      <c r="BT14566">
        <v>-1.36</v>
      </c>
      <c r="BU14566" s="131">
        <f t="shared" si="568"/>
        <v>44317</v>
      </c>
      <c r="BV14566" s="50" cm="1">
        <f t="array" ref="BV14566">_xlfn.STDEV.S(_xlfn._xlws.FILTER($BT$3:$BT$15483,$BU$3:$BU$15483=BU14566))*SQRT(252)</f>
        <v>15.075572887778987</v>
      </c>
      <c r="BW14566" s="18">
        <f t="shared" si="569"/>
        <v>44317</v>
      </c>
      <c r="BX14566" t="str" cm="1">
        <f t="array" ref="BX14566">IF(BV14566&lt;&gt;BV14565,_xlfn.STDEV.S(_xlfn._xlws.FILTER($BT$3:$BT$15483,$BV$3:$BV$15483=BV14566))*SQRT(252),"")</f>
        <v/>
      </c>
    </row>
    <row r="14567" spans="71:76">
      <c r="BS14567" s="18">
        <v>44327</v>
      </c>
      <c r="BT14567">
        <v>-0.63</v>
      </c>
      <c r="BU14567" s="131">
        <f t="shared" si="568"/>
        <v>44317</v>
      </c>
      <c r="BV14567" s="50" cm="1">
        <f t="array" ref="BV14567">_xlfn.STDEV.S(_xlfn._xlws.FILTER($BT$3:$BT$15483,$BU$3:$BU$15483=BU14567))*SQRT(252)</f>
        <v>15.075572887778987</v>
      </c>
      <c r="BW14567" s="18">
        <f t="shared" si="569"/>
        <v>44317</v>
      </c>
      <c r="BX14567" t="str" cm="1">
        <f t="array" ref="BX14567">IF(BV14567&lt;&gt;BV14566,_xlfn.STDEV.S(_xlfn._xlws.FILTER($BT$3:$BT$15483,$BV$3:$BV$15483=BV14567))*SQRT(252),"")</f>
        <v/>
      </c>
    </row>
    <row r="14568" spans="71:76">
      <c r="BS14568" s="18">
        <v>44328</v>
      </c>
      <c r="BT14568">
        <v>-2.34</v>
      </c>
      <c r="BU14568" s="131">
        <f t="shared" si="568"/>
        <v>44317</v>
      </c>
      <c r="BV14568" s="50" cm="1">
        <f t="array" ref="BV14568">_xlfn.STDEV.S(_xlfn._xlws.FILTER($BT$3:$BT$15483,$BU$3:$BU$15483=BU14568))*SQRT(252)</f>
        <v>15.075572887778987</v>
      </c>
      <c r="BW14568" s="18">
        <f t="shared" si="569"/>
        <v>44317</v>
      </c>
      <c r="BX14568" t="str" cm="1">
        <f t="array" ref="BX14568">IF(BV14568&lt;&gt;BV14567,_xlfn.STDEV.S(_xlfn._xlws.FILTER($BT$3:$BT$15483,$BV$3:$BV$15483=BV14568))*SQRT(252),"")</f>
        <v/>
      </c>
    </row>
    <row r="14569" spans="71:76">
      <c r="BS14569" s="18">
        <v>44329</v>
      </c>
      <c r="BT14569">
        <v>1.02</v>
      </c>
      <c r="BU14569" s="131">
        <f t="shared" si="568"/>
        <v>44317</v>
      </c>
      <c r="BV14569" s="50" cm="1">
        <f t="array" ref="BV14569">_xlfn.STDEV.S(_xlfn._xlws.FILTER($BT$3:$BT$15483,$BU$3:$BU$15483=BU14569))*SQRT(252)</f>
        <v>15.075572887778987</v>
      </c>
      <c r="BW14569" s="18">
        <f t="shared" si="569"/>
        <v>44317</v>
      </c>
      <c r="BX14569" t="str" cm="1">
        <f t="array" ref="BX14569">IF(BV14569&lt;&gt;BV14568,_xlfn.STDEV.S(_xlfn._xlws.FILTER($BT$3:$BT$15483,$BV$3:$BV$15483=BV14569))*SQRT(252),"")</f>
        <v/>
      </c>
    </row>
    <row r="14570" spans="71:76">
      <c r="BS14570" s="18">
        <v>44330</v>
      </c>
      <c r="BT14570">
        <v>1.81</v>
      </c>
      <c r="BU14570" s="131">
        <f t="shared" si="568"/>
        <v>44317</v>
      </c>
      <c r="BV14570" s="50" cm="1">
        <f t="array" ref="BV14570">_xlfn.STDEV.S(_xlfn._xlws.FILTER($BT$3:$BT$15483,$BU$3:$BU$15483=BU14570))*SQRT(252)</f>
        <v>15.075572887778987</v>
      </c>
      <c r="BW14570" s="18">
        <f t="shared" si="569"/>
        <v>44317</v>
      </c>
      <c r="BX14570" t="str" cm="1">
        <f t="array" ref="BX14570">IF(BV14570&lt;&gt;BV14569,_xlfn.STDEV.S(_xlfn._xlws.FILTER($BT$3:$BT$15483,$BV$3:$BV$15483=BV14570))*SQRT(252),"")</f>
        <v/>
      </c>
    </row>
    <row r="14571" spans="71:76">
      <c r="BS14571" s="18">
        <v>44333</v>
      </c>
      <c r="BT14571">
        <v>-0.24</v>
      </c>
      <c r="BU14571" s="131">
        <f t="shared" si="568"/>
        <v>44317</v>
      </c>
      <c r="BV14571" s="50" cm="1">
        <f t="array" ref="BV14571">_xlfn.STDEV.S(_xlfn._xlws.FILTER($BT$3:$BT$15483,$BU$3:$BU$15483=BU14571))*SQRT(252)</f>
        <v>15.075572887778987</v>
      </c>
      <c r="BW14571" s="18">
        <f t="shared" si="569"/>
        <v>44317</v>
      </c>
      <c r="BX14571" t="str" cm="1">
        <f t="array" ref="BX14571">IF(BV14571&lt;&gt;BV14570,_xlfn.STDEV.S(_xlfn._xlws.FILTER($BT$3:$BT$15483,$BV$3:$BV$15483=BV14571))*SQRT(252),"")</f>
        <v/>
      </c>
    </row>
    <row r="14572" spans="71:76">
      <c r="BS14572" s="18">
        <v>44334</v>
      </c>
      <c r="BT14572">
        <v>-0.69</v>
      </c>
      <c r="BU14572" s="131">
        <f t="shared" si="568"/>
        <v>44317</v>
      </c>
      <c r="BV14572" s="50" cm="1">
        <f t="array" ref="BV14572">_xlfn.STDEV.S(_xlfn._xlws.FILTER($BT$3:$BT$15483,$BU$3:$BU$15483=BU14572))*SQRT(252)</f>
        <v>15.075572887778987</v>
      </c>
      <c r="BW14572" s="18">
        <f t="shared" si="569"/>
        <v>44317</v>
      </c>
      <c r="BX14572" t="str" cm="1">
        <f t="array" ref="BX14572">IF(BV14572&lt;&gt;BV14571,_xlfn.STDEV.S(_xlfn._xlws.FILTER($BT$3:$BT$15483,$BV$3:$BV$15483=BV14572))*SQRT(252),"")</f>
        <v/>
      </c>
    </row>
    <row r="14573" spans="71:76">
      <c r="BS14573" s="18">
        <v>44335</v>
      </c>
      <c r="BT14573">
        <v>-0.34</v>
      </c>
      <c r="BU14573" s="131">
        <f t="shared" si="568"/>
        <v>44317</v>
      </c>
      <c r="BV14573" s="50" cm="1">
        <f t="array" ref="BV14573">_xlfn.STDEV.S(_xlfn._xlws.FILTER($BT$3:$BT$15483,$BU$3:$BU$15483=BU14573))*SQRT(252)</f>
        <v>15.075572887778987</v>
      </c>
      <c r="BW14573" s="18">
        <f t="shared" si="569"/>
        <v>44317</v>
      </c>
      <c r="BX14573" t="str" cm="1">
        <f t="array" ref="BX14573">IF(BV14573&lt;&gt;BV14572,_xlfn.STDEV.S(_xlfn._xlws.FILTER($BT$3:$BT$15483,$BV$3:$BV$15483=BV14573))*SQRT(252),"")</f>
        <v/>
      </c>
    </row>
    <row r="14574" spans="71:76">
      <c r="BS14574" s="18">
        <v>44336</v>
      </c>
      <c r="BT14574">
        <v>1.1499999999999999</v>
      </c>
      <c r="BU14574" s="131">
        <f t="shared" si="568"/>
        <v>44317</v>
      </c>
      <c r="BV14574" s="50" cm="1">
        <f t="array" ref="BV14574">_xlfn.STDEV.S(_xlfn._xlws.FILTER($BT$3:$BT$15483,$BU$3:$BU$15483=BU14574))*SQRT(252)</f>
        <v>15.075572887778987</v>
      </c>
      <c r="BW14574" s="18">
        <f t="shared" si="569"/>
        <v>44317</v>
      </c>
      <c r="BX14574" t="str" cm="1">
        <f t="array" ref="BX14574">IF(BV14574&lt;&gt;BV14573,_xlfn.STDEV.S(_xlfn._xlws.FILTER($BT$3:$BT$15483,$BV$3:$BV$15483=BV14574))*SQRT(252),"")</f>
        <v/>
      </c>
    </row>
    <row r="14575" spans="71:76">
      <c r="BS14575" s="18">
        <v>44337</v>
      </c>
      <c r="BT14575">
        <v>-0.04</v>
      </c>
      <c r="BU14575" s="131">
        <f t="shared" si="568"/>
        <v>44317</v>
      </c>
      <c r="BV14575" s="50" cm="1">
        <f t="array" ref="BV14575">_xlfn.STDEV.S(_xlfn._xlws.FILTER($BT$3:$BT$15483,$BU$3:$BU$15483=BU14575))*SQRT(252)</f>
        <v>15.075572887778987</v>
      </c>
      <c r="BW14575" s="18">
        <f t="shared" si="569"/>
        <v>44317</v>
      </c>
      <c r="BX14575" t="str" cm="1">
        <f t="array" ref="BX14575">IF(BV14575&lt;&gt;BV14574,_xlfn.STDEV.S(_xlfn._xlws.FILTER($BT$3:$BT$15483,$BV$3:$BV$15483=BV14575))*SQRT(252),"")</f>
        <v/>
      </c>
    </row>
    <row r="14576" spans="71:76">
      <c r="BS14576" s="18">
        <v>44340</v>
      </c>
      <c r="BT14576">
        <v>0.99</v>
      </c>
      <c r="BU14576" s="131">
        <f t="shared" si="568"/>
        <v>44317</v>
      </c>
      <c r="BV14576" s="50" cm="1">
        <f t="array" ref="BV14576">_xlfn.STDEV.S(_xlfn._xlws.FILTER($BT$3:$BT$15483,$BU$3:$BU$15483=BU14576))*SQRT(252)</f>
        <v>15.075572887778987</v>
      </c>
      <c r="BW14576" s="18">
        <f t="shared" si="569"/>
        <v>44317</v>
      </c>
      <c r="BX14576" t="str" cm="1">
        <f t="array" ref="BX14576">IF(BV14576&lt;&gt;BV14575,_xlfn.STDEV.S(_xlfn._xlws.FILTER($BT$3:$BT$15483,$BV$3:$BV$15483=BV14576))*SQRT(252),"")</f>
        <v/>
      </c>
    </row>
    <row r="14577" spans="71:76">
      <c r="BS14577" s="18">
        <v>44341</v>
      </c>
      <c r="BT14577">
        <v>-0.3</v>
      </c>
      <c r="BU14577" s="131">
        <f t="shared" si="568"/>
        <v>44317</v>
      </c>
      <c r="BV14577" s="50" cm="1">
        <f t="array" ref="BV14577">_xlfn.STDEV.S(_xlfn._xlws.FILTER($BT$3:$BT$15483,$BU$3:$BU$15483=BU14577))*SQRT(252)</f>
        <v>15.075572887778987</v>
      </c>
      <c r="BW14577" s="18">
        <f t="shared" si="569"/>
        <v>44317</v>
      </c>
      <c r="BX14577" t="str" cm="1">
        <f t="array" ref="BX14577">IF(BV14577&lt;&gt;BV14576,_xlfn.STDEV.S(_xlfn._xlws.FILTER($BT$3:$BT$15483,$BV$3:$BV$15483=BV14577))*SQRT(252),"")</f>
        <v/>
      </c>
    </row>
    <row r="14578" spans="71:76">
      <c r="BS14578" s="18">
        <v>44342</v>
      </c>
      <c r="BT14578">
        <v>0.47</v>
      </c>
      <c r="BU14578" s="131">
        <f t="shared" si="568"/>
        <v>44317</v>
      </c>
      <c r="BV14578" s="50" cm="1">
        <f t="array" ref="BV14578">_xlfn.STDEV.S(_xlfn._xlws.FILTER($BT$3:$BT$15483,$BU$3:$BU$15483=BU14578))*SQRT(252)</f>
        <v>15.075572887778987</v>
      </c>
      <c r="BW14578" s="18">
        <f t="shared" si="569"/>
        <v>44317</v>
      </c>
      <c r="BX14578" t="str" cm="1">
        <f t="array" ref="BX14578">IF(BV14578&lt;&gt;BV14577,_xlfn.STDEV.S(_xlfn._xlws.FILTER($BT$3:$BT$15483,$BV$3:$BV$15483=BV14578))*SQRT(252),"")</f>
        <v/>
      </c>
    </row>
    <row r="14579" spans="71:76">
      <c r="BS14579" s="18">
        <v>44343</v>
      </c>
      <c r="BT14579">
        <v>0.28000000000000003</v>
      </c>
      <c r="BU14579" s="131">
        <f t="shared" si="568"/>
        <v>44317</v>
      </c>
      <c r="BV14579" s="50" cm="1">
        <f t="array" ref="BV14579">_xlfn.STDEV.S(_xlfn._xlws.FILTER($BT$3:$BT$15483,$BU$3:$BU$15483=BU14579))*SQRT(252)</f>
        <v>15.075572887778987</v>
      </c>
      <c r="BW14579" s="18">
        <f t="shared" si="569"/>
        <v>44317</v>
      </c>
      <c r="BX14579" t="str" cm="1">
        <f t="array" ref="BX14579">IF(BV14579&lt;&gt;BV14578,_xlfn.STDEV.S(_xlfn._xlws.FILTER($BT$3:$BT$15483,$BV$3:$BV$15483=BV14579))*SQRT(252),"")</f>
        <v/>
      </c>
    </row>
    <row r="14580" spans="71:76">
      <c r="BS14580" s="18">
        <v>44344</v>
      </c>
      <c r="BT14580">
        <v>0.04</v>
      </c>
      <c r="BU14580" s="131">
        <f t="shared" si="568"/>
        <v>44317</v>
      </c>
      <c r="BV14580" s="50" cm="1">
        <f t="array" ref="BV14580">_xlfn.STDEV.S(_xlfn._xlws.FILTER($BT$3:$BT$15483,$BU$3:$BU$15483=BU14580))*SQRT(252)</f>
        <v>15.075572887778987</v>
      </c>
      <c r="BW14580" s="18">
        <f t="shared" si="569"/>
        <v>44317</v>
      </c>
      <c r="BX14580" t="str" cm="1">
        <f t="array" ref="BX14580">IF(BV14580&lt;&gt;BV14579,_xlfn.STDEV.S(_xlfn._xlws.FILTER($BT$3:$BT$15483,$BV$3:$BV$15483=BV14580))*SQRT(252),"")</f>
        <v/>
      </c>
    </row>
    <row r="14581" spans="71:76">
      <c r="BS14581" s="18">
        <v>44348</v>
      </c>
      <c r="BT14581">
        <v>0.03</v>
      </c>
      <c r="BU14581" s="131">
        <f t="shared" si="568"/>
        <v>44348</v>
      </c>
      <c r="BV14581" s="50" cm="1">
        <f t="array" ref="BV14581">_xlfn.STDEV.S(_xlfn._xlws.FILTER($BT$3:$BT$15483,$BU$3:$BU$15483=BU14581))*SQRT(252)</f>
        <v>8.3313984420384095</v>
      </c>
      <c r="BW14581" s="18">
        <f t="shared" si="569"/>
        <v>44348</v>
      </c>
      <c r="BX14581" cm="1">
        <f t="array" ref="BX14581">IF(BV14581&lt;&gt;BV14580,_xlfn.STDEV.S(_xlfn._xlws.FILTER($BT$3:$BT$15483,$BV$3:$BV$15483=BV14581))*SQRT(252),"")</f>
        <v>8.3313984420384095</v>
      </c>
    </row>
    <row r="14582" spans="71:76">
      <c r="BS14582" s="18">
        <v>44349</v>
      </c>
      <c r="BT14582">
        <v>0.12</v>
      </c>
      <c r="BU14582" s="131">
        <f t="shared" si="568"/>
        <v>44348</v>
      </c>
      <c r="BV14582" s="50" cm="1">
        <f t="array" ref="BV14582">_xlfn.STDEV.S(_xlfn._xlws.FILTER($BT$3:$BT$15483,$BU$3:$BU$15483=BU14582))*SQRT(252)</f>
        <v>8.3313984420384095</v>
      </c>
      <c r="BW14582" s="18">
        <f t="shared" si="569"/>
        <v>44348</v>
      </c>
      <c r="BX14582" t="str" cm="1">
        <f t="array" ref="BX14582">IF(BV14582&lt;&gt;BV14581,_xlfn.STDEV.S(_xlfn._xlws.FILTER($BT$3:$BT$15483,$BV$3:$BV$15483=BV14582))*SQRT(252),"")</f>
        <v/>
      </c>
    </row>
    <row r="14583" spans="71:76">
      <c r="BS14583" s="18">
        <v>44350</v>
      </c>
      <c r="BT14583">
        <v>-0.53</v>
      </c>
      <c r="BU14583" s="131">
        <f t="shared" si="568"/>
        <v>44348</v>
      </c>
      <c r="BV14583" s="50" cm="1">
        <f t="array" ref="BV14583">_xlfn.STDEV.S(_xlfn._xlws.FILTER($BT$3:$BT$15483,$BU$3:$BU$15483=BU14583))*SQRT(252)</f>
        <v>8.3313984420384095</v>
      </c>
      <c r="BW14583" s="18">
        <f t="shared" si="569"/>
        <v>44348</v>
      </c>
      <c r="BX14583" t="str" cm="1">
        <f t="array" ref="BX14583">IF(BV14583&lt;&gt;BV14582,_xlfn.STDEV.S(_xlfn._xlws.FILTER($BT$3:$BT$15483,$BV$3:$BV$15483=BV14583))*SQRT(252),"")</f>
        <v/>
      </c>
    </row>
    <row r="14584" spans="71:76">
      <c r="BS14584" s="18">
        <v>44351</v>
      </c>
      <c r="BT14584">
        <v>0.89</v>
      </c>
      <c r="BU14584" s="131">
        <f t="shared" si="568"/>
        <v>44348</v>
      </c>
      <c r="BV14584" s="50" cm="1">
        <f t="array" ref="BV14584">_xlfn.STDEV.S(_xlfn._xlws.FILTER($BT$3:$BT$15483,$BU$3:$BU$15483=BU14584))*SQRT(252)</f>
        <v>8.3313984420384095</v>
      </c>
      <c r="BW14584" s="18">
        <f t="shared" si="569"/>
        <v>44348</v>
      </c>
      <c r="BX14584" t="str" cm="1">
        <f t="array" ref="BX14584">IF(BV14584&lt;&gt;BV14583,_xlfn.STDEV.S(_xlfn._xlws.FILTER($BT$3:$BT$15483,$BV$3:$BV$15483=BV14584))*SQRT(252),"")</f>
        <v/>
      </c>
    </row>
    <row r="14585" spans="71:76">
      <c r="BS14585" s="18">
        <v>44354</v>
      </c>
      <c r="BT14585">
        <v>0.15</v>
      </c>
      <c r="BU14585" s="131">
        <f t="shared" si="568"/>
        <v>44348</v>
      </c>
      <c r="BV14585" s="50" cm="1">
        <f t="array" ref="BV14585">_xlfn.STDEV.S(_xlfn._xlws.FILTER($BT$3:$BT$15483,$BU$3:$BU$15483=BU14585))*SQRT(252)</f>
        <v>8.3313984420384095</v>
      </c>
      <c r="BW14585" s="18">
        <f t="shared" si="569"/>
        <v>44348</v>
      </c>
      <c r="BX14585" t="str" cm="1">
        <f t="array" ref="BX14585">IF(BV14585&lt;&gt;BV14584,_xlfn.STDEV.S(_xlfn._xlws.FILTER($BT$3:$BT$15483,$BV$3:$BV$15483=BV14585))*SQRT(252),"")</f>
        <v/>
      </c>
    </row>
    <row r="14586" spans="71:76">
      <c r="BS14586" s="18">
        <v>44355</v>
      </c>
      <c r="BT14586">
        <v>0.19</v>
      </c>
      <c r="BU14586" s="131">
        <f t="shared" si="568"/>
        <v>44348</v>
      </c>
      <c r="BV14586" s="50" cm="1">
        <f t="array" ref="BV14586">_xlfn.STDEV.S(_xlfn._xlws.FILTER($BT$3:$BT$15483,$BU$3:$BU$15483=BU14586))*SQRT(252)</f>
        <v>8.3313984420384095</v>
      </c>
      <c r="BW14586" s="18">
        <f t="shared" si="569"/>
        <v>44348</v>
      </c>
      <c r="BX14586" t="str" cm="1">
        <f t="array" ref="BX14586">IF(BV14586&lt;&gt;BV14585,_xlfn.STDEV.S(_xlfn._xlws.FILTER($BT$3:$BT$15483,$BV$3:$BV$15483=BV14586))*SQRT(252),"")</f>
        <v/>
      </c>
    </row>
    <row r="14587" spans="71:76">
      <c r="BS14587" s="18">
        <v>44356</v>
      </c>
      <c r="BT14587">
        <v>-0.3</v>
      </c>
      <c r="BU14587" s="131">
        <f t="shared" si="568"/>
        <v>44348</v>
      </c>
      <c r="BV14587" s="50" cm="1">
        <f t="array" ref="BV14587">_xlfn.STDEV.S(_xlfn._xlws.FILTER($BT$3:$BT$15483,$BU$3:$BU$15483=BU14587))*SQRT(252)</f>
        <v>8.3313984420384095</v>
      </c>
      <c r="BW14587" s="18">
        <f t="shared" si="569"/>
        <v>44348</v>
      </c>
      <c r="BX14587" t="str" cm="1">
        <f t="array" ref="BX14587">IF(BV14587&lt;&gt;BV14586,_xlfn.STDEV.S(_xlfn._xlws.FILTER($BT$3:$BT$15483,$BV$3:$BV$15483=BV14587))*SQRT(252),"")</f>
        <v/>
      </c>
    </row>
    <row r="14588" spans="71:76">
      <c r="BS14588" s="18">
        <v>44357</v>
      </c>
      <c r="BT14588">
        <v>0.4</v>
      </c>
      <c r="BU14588" s="131">
        <f t="shared" si="568"/>
        <v>44348</v>
      </c>
      <c r="BV14588" s="50" cm="1">
        <f t="array" ref="BV14588">_xlfn.STDEV.S(_xlfn._xlws.FILTER($BT$3:$BT$15483,$BU$3:$BU$15483=BU14588))*SQRT(252)</f>
        <v>8.3313984420384095</v>
      </c>
      <c r="BW14588" s="18">
        <f t="shared" si="569"/>
        <v>44348</v>
      </c>
      <c r="BX14588" t="str" cm="1">
        <f t="array" ref="BX14588">IF(BV14588&lt;&gt;BV14587,_xlfn.STDEV.S(_xlfn._xlws.FILTER($BT$3:$BT$15483,$BV$3:$BV$15483=BV14588))*SQRT(252),"")</f>
        <v/>
      </c>
    </row>
    <row r="14589" spans="71:76">
      <c r="BS14589" s="18">
        <v>44358</v>
      </c>
      <c r="BT14589">
        <v>0.37</v>
      </c>
      <c r="BU14589" s="131">
        <f t="shared" si="568"/>
        <v>44348</v>
      </c>
      <c r="BV14589" s="50" cm="1">
        <f t="array" ref="BV14589">_xlfn.STDEV.S(_xlfn._xlws.FILTER($BT$3:$BT$15483,$BU$3:$BU$15483=BU14589))*SQRT(252)</f>
        <v>8.3313984420384095</v>
      </c>
      <c r="BW14589" s="18">
        <f t="shared" si="569"/>
        <v>44348</v>
      </c>
      <c r="BX14589" t="str" cm="1">
        <f t="array" ref="BX14589">IF(BV14589&lt;&gt;BV14588,_xlfn.STDEV.S(_xlfn._xlws.FILTER($BT$3:$BT$15483,$BV$3:$BV$15483=BV14589))*SQRT(252),"")</f>
        <v/>
      </c>
    </row>
    <row r="14590" spans="71:76">
      <c r="BS14590" s="18">
        <v>44361</v>
      </c>
      <c r="BT14590">
        <v>0.15</v>
      </c>
      <c r="BU14590" s="131">
        <f t="shared" si="568"/>
        <v>44348</v>
      </c>
      <c r="BV14590" s="50" cm="1">
        <f t="array" ref="BV14590">_xlfn.STDEV.S(_xlfn._xlws.FILTER($BT$3:$BT$15483,$BU$3:$BU$15483=BU14590))*SQRT(252)</f>
        <v>8.3313984420384095</v>
      </c>
      <c r="BW14590" s="18">
        <f t="shared" si="569"/>
        <v>44348</v>
      </c>
      <c r="BX14590" t="str" cm="1">
        <f t="array" ref="BX14590">IF(BV14590&lt;&gt;BV14589,_xlfn.STDEV.S(_xlfn._xlws.FILTER($BT$3:$BT$15483,$BV$3:$BV$15483=BV14590))*SQRT(252),"")</f>
        <v/>
      </c>
    </row>
    <row r="14591" spans="71:76">
      <c r="BS14591" s="18">
        <v>44362</v>
      </c>
      <c r="BT14591">
        <v>-0.3</v>
      </c>
      <c r="BU14591" s="131">
        <f t="shared" si="568"/>
        <v>44348</v>
      </c>
      <c r="BV14591" s="50" cm="1">
        <f t="array" ref="BV14591">_xlfn.STDEV.S(_xlfn._xlws.FILTER($BT$3:$BT$15483,$BU$3:$BU$15483=BU14591))*SQRT(252)</f>
        <v>8.3313984420384095</v>
      </c>
      <c r="BW14591" s="18">
        <f t="shared" si="569"/>
        <v>44348</v>
      </c>
      <c r="BX14591" t="str" cm="1">
        <f t="array" ref="BX14591">IF(BV14591&lt;&gt;BV14590,_xlfn.STDEV.S(_xlfn._xlws.FILTER($BT$3:$BT$15483,$BV$3:$BV$15483=BV14591))*SQRT(252),"")</f>
        <v/>
      </c>
    </row>
    <row r="14592" spans="71:76">
      <c r="BS14592" s="18">
        <v>44363</v>
      </c>
      <c r="BT14592">
        <v>-0.45</v>
      </c>
      <c r="BU14592" s="131">
        <f t="shared" si="568"/>
        <v>44348</v>
      </c>
      <c r="BV14592" s="50" cm="1">
        <f t="array" ref="BV14592">_xlfn.STDEV.S(_xlfn._xlws.FILTER($BT$3:$BT$15483,$BU$3:$BU$15483=BU14592))*SQRT(252)</f>
        <v>8.3313984420384095</v>
      </c>
      <c r="BW14592" s="18">
        <f t="shared" si="569"/>
        <v>44348</v>
      </c>
      <c r="BX14592" t="str" cm="1">
        <f t="array" ref="BX14592">IF(BV14592&lt;&gt;BV14591,_xlfn.STDEV.S(_xlfn._xlws.FILTER($BT$3:$BT$15483,$BV$3:$BV$15483=BV14592))*SQRT(252),"")</f>
        <v/>
      </c>
    </row>
    <row r="14593" spans="71:76">
      <c r="BS14593" s="18">
        <v>44364</v>
      </c>
      <c r="BT14593">
        <v>0.01</v>
      </c>
      <c r="BU14593" s="131">
        <f t="shared" si="568"/>
        <v>44348</v>
      </c>
      <c r="BV14593" s="50" cm="1">
        <f t="array" ref="BV14593">_xlfn.STDEV.S(_xlfn._xlws.FILTER($BT$3:$BT$15483,$BU$3:$BU$15483=BU14593))*SQRT(252)</f>
        <v>8.3313984420384095</v>
      </c>
      <c r="BW14593" s="18">
        <f t="shared" si="569"/>
        <v>44348</v>
      </c>
      <c r="BX14593" t="str" cm="1">
        <f t="array" ref="BX14593">IF(BV14593&lt;&gt;BV14592,_xlfn.STDEV.S(_xlfn._xlws.FILTER($BT$3:$BT$15483,$BV$3:$BV$15483=BV14593))*SQRT(252),"")</f>
        <v/>
      </c>
    </row>
    <row r="14594" spans="71:76">
      <c r="BS14594" s="18">
        <v>44365</v>
      </c>
      <c r="BT14594">
        <v>-1.22</v>
      </c>
      <c r="BU14594" s="131">
        <f t="shared" si="568"/>
        <v>44348</v>
      </c>
      <c r="BV14594" s="50" cm="1">
        <f t="array" ref="BV14594">_xlfn.STDEV.S(_xlfn._xlws.FILTER($BT$3:$BT$15483,$BU$3:$BU$15483=BU14594))*SQRT(252)</f>
        <v>8.3313984420384095</v>
      </c>
      <c r="BW14594" s="18">
        <f t="shared" si="569"/>
        <v>44348</v>
      </c>
      <c r="BX14594" t="str" cm="1">
        <f t="array" ref="BX14594">IF(BV14594&lt;&gt;BV14593,_xlfn.STDEV.S(_xlfn._xlws.FILTER($BT$3:$BT$15483,$BV$3:$BV$15483=BV14594))*SQRT(252),"")</f>
        <v/>
      </c>
    </row>
    <row r="14595" spans="71:76">
      <c r="BS14595" s="18">
        <v>44368</v>
      </c>
      <c r="BT14595">
        <v>1.35</v>
      </c>
      <c r="BU14595" s="131">
        <f t="shared" ref="BU14595:BU14658" si="570">DATE(YEAR(BS14595),MONTH(BS14595),1)</f>
        <v>44348</v>
      </c>
      <c r="BV14595" s="50" cm="1">
        <f t="array" ref="BV14595">_xlfn.STDEV.S(_xlfn._xlws.FILTER($BT$3:$BT$15483,$BU$3:$BU$15483=BU14595))*SQRT(252)</f>
        <v>8.3313984420384095</v>
      </c>
      <c r="BW14595" s="18">
        <f t="shared" si="569"/>
        <v>44348</v>
      </c>
      <c r="BX14595" t="str" cm="1">
        <f t="array" ref="BX14595">IF(BV14595&lt;&gt;BV14594,_xlfn.STDEV.S(_xlfn._xlws.FILTER($BT$3:$BT$15483,$BV$3:$BV$15483=BV14595))*SQRT(252),"")</f>
        <v/>
      </c>
    </row>
    <row r="14596" spans="71:76">
      <c r="BS14596" s="18">
        <v>44369</v>
      </c>
      <c r="BT14596">
        <v>0.57999999999999996</v>
      </c>
      <c r="BU14596" s="131">
        <f t="shared" si="570"/>
        <v>44348</v>
      </c>
      <c r="BV14596" s="50" cm="1">
        <f t="array" ref="BV14596">_xlfn.STDEV.S(_xlfn._xlws.FILTER($BT$3:$BT$15483,$BU$3:$BU$15483=BU14596))*SQRT(252)</f>
        <v>8.3313984420384095</v>
      </c>
      <c r="BW14596" s="18">
        <f t="shared" ref="BW14596:BW14659" si="571">DATE(YEAR(BS14596),MONTH(BS14596),1)</f>
        <v>44348</v>
      </c>
      <c r="BX14596" t="str" cm="1">
        <f t="array" ref="BX14596">IF(BV14596&lt;&gt;BV14595,_xlfn.STDEV.S(_xlfn._xlws.FILTER($BT$3:$BT$15483,$BV$3:$BV$15483=BV14596))*SQRT(252),"")</f>
        <v/>
      </c>
    </row>
    <row r="14597" spans="71:76">
      <c r="BS14597" s="18">
        <v>44370</v>
      </c>
      <c r="BT14597">
        <v>0.01</v>
      </c>
      <c r="BU14597" s="131">
        <f t="shared" si="570"/>
        <v>44348</v>
      </c>
      <c r="BV14597" s="50" cm="1">
        <f t="array" ref="BV14597">_xlfn.STDEV.S(_xlfn._xlws.FILTER($BT$3:$BT$15483,$BU$3:$BU$15483=BU14597))*SQRT(252)</f>
        <v>8.3313984420384095</v>
      </c>
      <c r="BW14597" s="18">
        <f t="shared" si="571"/>
        <v>44348</v>
      </c>
      <c r="BX14597" t="str" cm="1">
        <f t="array" ref="BX14597">IF(BV14597&lt;&gt;BV14596,_xlfn.STDEV.S(_xlfn._xlws.FILTER($BT$3:$BT$15483,$BV$3:$BV$15483=BV14597))*SQRT(252),"")</f>
        <v/>
      </c>
    </row>
    <row r="14598" spans="71:76">
      <c r="BS14598" s="18">
        <v>44371</v>
      </c>
      <c r="BT14598">
        <v>0.69</v>
      </c>
      <c r="BU14598" s="131">
        <f t="shared" si="570"/>
        <v>44348</v>
      </c>
      <c r="BV14598" s="50" cm="1">
        <f t="array" ref="BV14598">_xlfn.STDEV.S(_xlfn._xlws.FILTER($BT$3:$BT$15483,$BU$3:$BU$15483=BU14598))*SQRT(252)</f>
        <v>8.3313984420384095</v>
      </c>
      <c r="BW14598" s="18">
        <f t="shared" si="571"/>
        <v>44348</v>
      </c>
      <c r="BX14598" t="str" cm="1">
        <f t="array" ref="BX14598">IF(BV14598&lt;&gt;BV14597,_xlfn.STDEV.S(_xlfn._xlws.FILTER($BT$3:$BT$15483,$BV$3:$BV$15483=BV14598))*SQRT(252),"")</f>
        <v/>
      </c>
    </row>
    <row r="14599" spans="71:76">
      <c r="BS14599" s="18">
        <v>44372</v>
      </c>
      <c r="BT14599">
        <v>0.32</v>
      </c>
      <c r="BU14599" s="131">
        <f t="shared" si="570"/>
        <v>44348</v>
      </c>
      <c r="BV14599" s="50" cm="1">
        <f t="array" ref="BV14599">_xlfn.STDEV.S(_xlfn._xlws.FILTER($BT$3:$BT$15483,$BU$3:$BU$15483=BU14599))*SQRT(252)</f>
        <v>8.3313984420384095</v>
      </c>
      <c r="BW14599" s="18">
        <f t="shared" si="571"/>
        <v>44348</v>
      </c>
      <c r="BX14599" t="str" cm="1">
        <f t="array" ref="BX14599">IF(BV14599&lt;&gt;BV14598,_xlfn.STDEV.S(_xlfn._xlws.FILTER($BT$3:$BT$15483,$BV$3:$BV$15483=BV14599))*SQRT(252),"")</f>
        <v/>
      </c>
    </row>
    <row r="14600" spans="71:76">
      <c r="BS14600" s="18">
        <v>44375</v>
      </c>
      <c r="BT14600">
        <v>0.22</v>
      </c>
      <c r="BU14600" s="131">
        <f t="shared" si="570"/>
        <v>44348</v>
      </c>
      <c r="BV14600" s="50" cm="1">
        <f t="array" ref="BV14600">_xlfn.STDEV.S(_xlfn._xlws.FILTER($BT$3:$BT$15483,$BU$3:$BU$15483=BU14600))*SQRT(252)</f>
        <v>8.3313984420384095</v>
      </c>
      <c r="BW14600" s="18">
        <f t="shared" si="571"/>
        <v>44348</v>
      </c>
      <c r="BX14600" t="str" cm="1">
        <f t="array" ref="BX14600">IF(BV14600&lt;&gt;BV14599,_xlfn.STDEV.S(_xlfn._xlws.FILTER($BT$3:$BT$15483,$BV$3:$BV$15483=BV14600))*SQRT(252),"")</f>
        <v/>
      </c>
    </row>
    <row r="14601" spans="71:76">
      <c r="BS14601" s="18">
        <v>44376</v>
      </c>
      <c r="BT14601">
        <v>0</v>
      </c>
      <c r="BU14601" s="131">
        <f t="shared" si="570"/>
        <v>44348</v>
      </c>
      <c r="BV14601" s="50" cm="1">
        <f t="array" ref="BV14601">_xlfn.STDEV.S(_xlfn._xlws.FILTER($BT$3:$BT$15483,$BU$3:$BU$15483=BU14601))*SQRT(252)</f>
        <v>8.3313984420384095</v>
      </c>
      <c r="BW14601" s="18">
        <f t="shared" si="571"/>
        <v>44348</v>
      </c>
      <c r="BX14601" t="str" cm="1">
        <f t="array" ref="BX14601">IF(BV14601&lt;&gt;BV14600,_xlfn.STDEV.S(_xlfn._xlws.FILTER($BT$3:$BT$15483,$BV$3:$BV$15483=BV14601))*SQRT(252),"")</f>
        <v/>
      </c>
    </row>
    <row r="14602" spans="71:76">
      <c r="BS14602" s="18">
        <v>44377</v>
      </c>
      <c r="BT14602">
        <v>7.0000000000000007E-2</v>
      </c>
      <c r="BU14602" s="131">
        <f t="shared" si="570"/>
        <v>44348</v>
      </c>
      <c r="BV14602" s="50" cm="1">
        <f t="array" ref="BV14602">_xlfn.STDEV.S(_xlfn._xlws.FILTER($BT$3:$BT$15483,$BU$3:$BU$15483=BU14602))*SQRT(252)</f>
        <v>8.3313984420384095</v>
      </c>
      <c r="BW14602" s="18">
        <f t="shared" si="571"/>
        <v>44348</v>
      </c>
      <c r="BX14602" t="str" cm="1">
        <f t="array" ref="BX14602">IF(BV14602&lt;&gt;BV14601,_xlfn.STDEV.S(_xlfn._xlws.FILTER($BT$3:$BT$15483,$BV$3:$BV$15483=BV14602))*SQRT(252),"")</f>
        <v/>
      </c>
    </row>
    <row r="14603" spans="71:76">
      <c r="BS14603" s="18">
        <v>44378</v>
      </c>
      <c r="BT14603">
        <v>0.43</v>
      </c>
      <c r="BU14603" s="131">
        <f t="shared" si="570"/>
        <v>44378</v>
      </c>
      <c r="BV14603" s="50" cm="1">
        <f t="array" ref="BV14603">_xlfn.STDEV.S(_xlfn._xlws.FILTER($BT$3:$BT$15483,$BU$3:$BU$15483=BU14603))*SQRT(252)</f>
        <v>12.221441813468658</v>
      </c>
      <c r="BW14603" s="18">
        <f t="shared" si="571"/>
        <v>44378</v>
      </c>
      <c r="BX14603" cm="1">
        <f t="array" ref="BX14603">IF(BV14603&lt;&gt;BV14602,_xlfn.STDEV.S(_xlfn._xlws.FILTER($BT$3:$BT$15483,$BV$3:$BV$15483=BV14603))*SQRT(252),"")</f>
        <v>12.221441813468658</v>
      </c>
    </row>
    <row r="14604" spans="71:76">
      <c r="BS14604" s="18">
        <v>44379</v>
      </c>
      <c r="BT14604">
        <v>0.56000000000000005</v>
      </c>
      <c r="BU14604" s="131">
        <f t="shared" si="570"/>
        <v>44378</v>
      </c>
      <c r="BV14604" s="50" cm="1">
        <f t="array" ref="BV14604">_xlfn.STDEV.S(_xlfn._xlws.FILTER($BT$3:$BT$15483,$BU$3:$BU$15483=BU14604))*SQRT(252)</f>
        <v>12.221441813468658</v>
      </c>
      <c r="BW14604" s="18">
        <f t="shared" si="571"/>
        <v>44378</v>
      </c>
      <c r="BX14604" t="str" cm="1">
        <f t="array" ref="BX14604">IF(BV14604&lt;&gt;BV14603,_xlfn.STDEV.S(_xlfn._xlws.FILTER($BT$3:$BT$15483,$BV$3:$BV$15483=BV14604))*SQRT(252),"")</f>
        <v/>
      </c>
    </row>
    <row r="14605" spans="71:76">
      <c r="BS14605" s="18">
        <v>44383</v>
      </c>
      <c r="BT14605">
        <v>-0.28000000000000003</v>
      </c>
      <c r="BU14605" s="131">
        <f t="shared" si="570"/>
        <v>44378</v>
      </c>
      <c r="BV14605" s="50" cm="1">
        <f t="array" ref="BV14605">_xlfn.STDEV.S(_xlfn._xlws.FILTER($BT$3:$BT$15483,$BU$3:$BU$15483=BU14605))*SQRT(252)</f>
        <v>12.221441813468658</v>
      </c>
      <c r="BW14605" s="18">
        <f t="shared" si="571"/>
        <v>44378</v>
      </c>
      <c r="BX14605" t="str" cm="1">
        <f t="array" ref="BX14605">IF(BV14605&lt;&gt;BV14604,_xlfn.STDEV.S(_xlfn._xlws.FILTER($BT$3:$BT$15483,$BV$3:$BV$15483=BV14605))*SQRT(252),"")</f>
        <v/>
      </c>
    </row>
    <row r="14606" spans="71:76">
      <c r="BS14606" s="18">
        <v>44384</v>
      </c>
      <c r="BT14606">
        <v>0.09</v>
      </c>
      <c r="BU14606" s="131">
        <f t="shared" si="570"/>
        <v>44378</v>
      </c>
      <c r="BV14606" s="50" cm="1">
        <f t="array" ref="BV14606">_xlfn.STDEV.S(_xlfn._xlws.FILTER($BT$3:$BT$15483,$BU$3:$BU$15483=BU14606))*SQRT(252)</f>
        <v>12.221441813468658</v>
      </c>
      <c r="BW14606" s="18">
        <f t="shared" si="571"/>
        <v>44378</v>
      </c>
      <c r="BX14606" t="str" cm="1">
        <f t="array" ref="BX14606">IF(BV14606&lt;&gt;BV14605,_xlfn.STDEV.S(_xlfn._xlws.FILTER($BT$3:$BT$15483,$BV$3:$BV$15483=BV14606))*SQRT(252),"")</f>
        <v/>
      </c>
    </row>
    <row r="14607" spans="71:76">
      <c r="BS14607" s="18">
        <v>44385</v>
      </c>
      <c r="BT14607">
        <v>-0.86</v>
      </c>
      <c r="BU14607" s="131">
        <f t="shared" si="570"/>
        <v>44378</v>
      </c>
      <c r="BV14607" s="50" cm="1">
        <f t="array" ref="BV14607">_xlfn.STDEV.S(_xlfn._xlws.FILTER($BT$3:$BT$15483,$BU$3:$BU$15483=BU14607))*SQRT(252)</f>
        <v>12.221441813468658</v>
      </c>
      <c r="BW14607" s="18">
        <f t="shared" si="571"/>
        <v>44378</v>
      </c>
      <c r="BX14607" t="str" cm="1">
        <f t="array" ref="BX14607">IF(BV14607&lt;&gt;BV14606,_xlfn.STDEV.S(_xlfn._xlws.FILTER($BT$3:$BT$15483,$BV$3:$BV$15483=BV14607))*SQRT(252),"")</f>
        <v/>
      </c>
    </row>
    <row r="14608" spans="71:76">
      <c r="BS14608" s="18">
        <v>44386</v>
      </c>
      <c r="BT14608">
        <v>1.25</v>
      </c>
      <c r="BU14608" s="131">
        <f t="shared" si="570"/>
        <v>44378</v>
      </c>
      <c r="BV14608" s="50" cm="1">
        <f t="array" ref="BV14608">_xlfn.STDEV.S(_xlfn._xlws.FILTER($BT$3:$BT$15483,$BU$3:$BU$15483=BU14608))*SQRT(252)</f>
        <v>12.221441813468658</v>
      </c>
      <c r="BW14608" s="18">
        <f t="shared" si="571"/>
        <v>44378</v>
      </c>
      <c r="BX14608" t="str" cm="1">
        <f t="array" ref="BX14608">IF(BV14608&lt;&gt;BV14607,_xlfn.STDEV.S(_xlfn._xlws.FILTER($BT$3:$BT$15483,$BV$3:$BV$15483=BV14608))*SQRT(252),"")</f>
        <v/>
      </c>
    </row>
    <row r="14609" spans="71:76">
      <c r="BS14609" s="18">
        <v>44389</v>
      </c>
      <c r="BT14609">
        <v>0.23</v>
      </c>
      <c r="BU14609" s="131">
        <f t="shared" si="570"/>
        <v>44378</v>
      </c>
      <c r="BV14609" s="50" cm="1">
        <f t="array" ref="BV14609">_xlfn.STDEV.S(_xlfn._xlws.FILTER($BT$3:$BT$15483,$BU$3:$BU$15483=BU14609))*SQRT(252)</f>
        <v>12.221441813468658</v>
      </c>
      <c r="BW14609" s="18">
        <f t="shared" si="571"/>
        <v>44378</v>
      </c>
      <c r="BX14609" t="str" cm="1">
        <f t="array" ref="BX14609">IF(BV14609&lt;&gt;BV14608,_xlfn.STDEV.S(_xlfn._xlws.FILTER($BT$3:$BT$15483,$BV$3:$BV$15483=BV14609))*SQRT(252),"")</f>
        <v/>
      </c>
    </row>
    <row r="14610" spans="71:76">
      <c r="BS14610" s="18">
        <v>44390</v>
      </c>
      <c r="BT14610">
        <v>-0.56000000000000005</v>
      </c>
      <c r="BU14610" s="131">
        <f t="shared" si="570"/>
        <v>44378</v>
      </c>
      <c r="BV14610" s="50" cm="1">
        <f t="array" ref="BV14610">_xlfn.STDEV.S(_xlfn._xlws.FILTER($BT$3:$BT$15483,$BU$3:$BU$15483=BU14610))*SQRT(252)</f>
        <v>12.221441813468658</v>
      </c>
      <c r="BW14610" s="18">
        <f t="shared" si="571"/>
        <v>44378</v>
      </c>
      <c r="BX14610" t="str" cm="1">
        <f t="array" ref="BX14610">IF(BV14610&lt;&gt;BV14609,_xlfn.STDEV.S(_xlfn._xlws.FILTER($BT$3:$BT$15483,$BV$3:$BV$15483=BV14610))*SQRT(252),"")</f>
        <v/>
      </c>
    </row>
    <row r="14611" spans="71:76">
      <c r="BS14611" s="18">
        <v>44391</v>
      </c>
      <c r="BT14611">
        <v>-0.26</v>
      </c>
      <c r="BU14611" s="131">
        <f t="shared" si="570"/>
        <v>44378</v>
      </c>
      <c r="BV14611" s="50" cm="1">
        <f t="array" ref="BV14611">_xlfn.STDEV.S(_xlfn._xlws.FILTER($BT$3:$BT$15483,$BU$3:$BU$15483=BU14611))*SQRT(252)</f>
        <v>12.221441813468658</v>
      </c>
      <c r="BW14611" s="18">
        <f t="shared" si="571"/>
        <v>44378</v>
      </c>
      <c r="BX14611" t="str" cm="1">
        <f t="array" ref="BX14611">IF(BV14611&lt;&gt;BV14610,_xlfn.STDEV.S(_xlfn._xlws.FILTER($BT$3:$BT$15483,$BV$3:$BV$15483=BV14611))*SQRT(252),"")</f>
        <v/>
      </c>
    </row>
    <row r="14612" spans="71:76">
      <c r="BS14612" s="18">
        <v>44392</v>
      </c>
      <c r="BT14612">
        <v>-0.38</v>
      </c>
      <c r="BU14612" s="131">
        <f t="shared" si="570"/>
        <v>44378</v>
      </c>
      <c r="BV14612" s="50" cm="1">
        <f t="array" ref="BV14612">_xlfn.STDEV.S(_xlfn._xlws.FILTER($BT$3:$BT$15483,$BU$3:$BU$15483=BU14612))*SQRT(252)</f>
        <v>12.221441813468658</v>
      </c>
      <c r="BW14612" s="18">
        <f t="shared" si="571"/>
        <v>44378</v>
      </c>
      <c r="BX14612" t="str" cm="1">
        <f t="array" ref="BX14612">IF(BV14612&lt;&gt;BV14611,_xlfn.STDEV.S(_xlfn._xlws.FILTER($BT$3:$BT$15483,$BV$3:$BV$15483=BV14612))*SQRT(252),"")</f>
        <v/>
      </c>
    </row>
    <row r="14613" spans="71:76">
      <c r="BS14613" s="18">
        <v>44393</v>
      </c>
      <c r="BT14613">
        <v>-0.77</v>
      </c>
      <c r="BU14613" s="131">
        <f t="shared" si="570"/>
        <v>44378</v>
      </c>
      <c r="BV14613" s="50" cm="1">
        <f t="array" ref="BV14613">_xlfn.STDEV.S(_xlfn._xlws.FILTER($BT$3:$BT$15483,$BU$3:$BU$15483=BU14613))*SQRT(252)</f>
        <v>12.221441813468658</v>
      </c>
      <c r="BW14613" s="18">
        <f t="shared" si="571"/>
        <v>44378</v>
      </c>
      <c r="BX14613" t="str" cm="1">
        <f t="array" ref="BX14613">IF(BV14613&lt;&gt;BV14612,_xlfn.STDEV.S(_xlfn._xlws.FILTER($BT$3:$BT$15483,$BV$3:$BV$15483=BV14613))*SQRT(252),"")</f>
        <v/>
      </c>
    </row>
    <row r="14614" spans="71:76">
      <c r="BS14614" s="18">
        <v>44396</v>
      </c>
      <c r="BT14614">
        <v>-1.42</v>
      </c>
      <c r="BU14614" s="131">
        <f t="shared" si="570"/>
        <v>44378</v>
      </c>
      <c r="BV14614" s="50" cm="1">
        <f t="array" ref="BV14614">_xlfn.STDEV.S(_xlfn._xlws.FILTER($BT$3:$BT$15483,$BU$3:$BU$15483=BU14614))*SQRT(252)</f>
        <v>12.221441813468658</v>
      </c>
      <c r="BW14614" s="18">
        <f t="shared" si="571"/>
        <v>44378</v>
      </c>
      <c r="BX14614" t="str" cm="1">
        <f t="array" ref="BX14614">IF(BV14614&lt;&gt;BV14613,_xlfn.STDEV.S(_xlfn._xlws.FILTER($BT$3:$BT$15483,$BV$3:$BV$15483=BV14614))*SQRT(252),"")</f>
        <v/>
      </c>
    </row>
    <row r="14615" spans="71:76">
      <c r="BS14615" s="18">
        <v>44397</v>
      </c>
      <c r="BT14615">
        <v>1.69</v>
      </c>
      <c r="BU14615" s="131">
        <f t="shared" si="570"/>
        <v>44378</v>
      </c>
      <c r="BV14615" s="50" cm="1">
        <f t="array" ref="BV14615">_xlfn.STDEV.S(_xlfn._xlws.FILTER($BT$3:$BT$15483,$BU$3:$BU$15483=BU14615))*SQRT(252)</f>
        <v>12.221441813468658</v>
      </c>
      <c r="BW14615" s="18">
        <f t="shared" si="571"/>
        <v>44378</v>
      </c>
      <c r="BX14615" t="str" cm="1">
        <f t="array" ref="BX14615">IF(BV14615&lt;&gt;BV14614,_xlfn.STDEV.S(_xlfn._xlws.FILTER($BT$3:$BT$15483,$BV$3:$BV$15483=BV14615))*SQRT(252),"")</f>
        <v/>
      </c>
    </row>
    <row r="14616" spans="71:76">
      <c r="BS14616" s="18">
        <v>44398</v>
      </c>
      <c r="BT14616">
        <v>0.95</v>
      </c>
      <c r="BU14616" s="131">
        <f t="shared" si="570"/>
        <v>44378</v>
      </c>
      <c r="BV14616" s="50" cm="1">
        <f t="array" ref="BV14616">_xlfn.STDEV.S(_xlfn._xlws.FILTER($BT$3:$BT$15483,$BU$3:$BU$15483=BU14616))*SQRT(252)</f>
        <v>12.221441813468658</v>
      </c>
      <c r="BW14616" s="18">
        <f t="shared" si="571"/>
        <v>44378</v>
      </c>
      <c r="BX14616" t="str" cm="1">
        <f t="array" ref="BX14616">IF(BV14616&lt;&gt;BV14615,_xlfn.STDEV.S(_xlfn._xlws.FILTER($BT$3:$BT$15483,$BV$3:$BV$15483=BV14616))*SQRT(252),"")</f>
        <v/>
      </c>
    </row>
    <row r="14617" spans="71:76">
      <c r="BS14617" s="18">
        <v>44399</v>
      </c>
      <c r="BT14617">
        <v>0.09</v>
      </c>
      <c r="BU14617" s="131">
        <f t="shared" si="570"/>
        <v>44378</v>
      </c>
      <c r="BV14617" s="50" cm="1">
        <f t="array" ref="BV14617">_xlfn.STDEV.S(_xlfn._xlws.FILTER($BT$3:$BT$15483,$BU$3:$BU$15483=BU14617))*SQRT(252)</f>
        <v>12.221441813468658</v>
      </c>
      <c r="BW14617" s="18">
        <f t="shared" si="571"/>
        <v>44378</v>
      </c>
      <c r="BX14617" t="str" cm="1">
        <f t="array" ref="BX14617">IF(BV14617&lt;&gt;BV14616,_xlfn.STDEV.S(_xlfn._xlws.FILTER($BT$3:$BT$15483,$BV$3:$BV$15483=BV14617))*SQRT(252),"")</f>
        <v/>
      </c>
    </row>
    <row r="14618" spans="71:76">
      <c r="BS14618" s="18">
        <v>44400</v>
      </c>
      <c r="BT14618">
        <v>0.98</v>
      </c>
      <c r="BU14618" s="131">
        <f t="shared" si="570"/>
        <v>44378</v>
      </c>
      <c r="BV14618" s="50" cm="1">
        <f t="array" ref="BV14618">_xlfn.STDEV.S(_xlfn._xlws.FILTER($BT$3:$BT$15483,$BU$3:$BU$15483=BU14618))*SQRT(252)</f>
        <v>12.221441813468658</v>
      </c>
      <c r="BW14618" s="18">
        <f t="shared" si="571"/>
        <v>44378</v>
      </c>
      <c r="BX14618" t="str" cm="1">
        <f t="array" ref="BX14618">IF(BV14618&lt;&gt;BV14617,_xlfn.STDEV.S(_xlfn._xlws.FILTER($BT$3:$BT$15483,$BV$3:$BV$15483=BV14618))*SQRT(252),"")</f>
        <v/>
      </c>
    </row>
    <row r="14619" spans="71:76">
      <c r="BS14619" s="18">
        <v>44403</v>
      </c>
      <c r="BT14619">
        <v>0.18</v>
      </c>
      <c r="BU14619" s="131">
        <f t="shared" si="570"/>
        <v>44378</v>
      </c>
      <c r="BV14619" s="50" cm="1">
        <f t="array" ref="BV14619">_xlfn.STDEV.S(_xlfn._xlws.FILTER($BT$3:$BT$15483,$BU$3:$BU$15483=BU14619))*SQRT(252)</f>
        <v>12.221441813468658</v>
      </c>
      <c r="BW14619" s="18">
        <f t="shared" si="571"/>
        <v>44378</v>
      </c>
      <c r="BX14619" t="str" cm="1">
        <f t="array" ref="BX14619">IF(BV14619&lt;&gt;BV14618,_xlfn.STDEV.S(_xlfn._xlws.FILTER($BT$3:$BT$15483,$BV$3:$BV$15483=BV14619))*SQRT(252),"")</f>
        <v/>
      </c>
    </row>
    <row r="14620" spans="71:76">
      <c r="BS14620" s="18">
        <v>44404</v>
      </c>
      <c r="BT14620">
        <v>-0.66</v>
      </c>
      <c r="BU14620" s="131">
        <f t="shared" si="570"/>
        <v>44378</v>
      </c>
      <c r="BV14620" s="50" cm="1">
        <f t="array" ref="BV14620">_xlfn.STDEV.S(_xlfn._xlws.FILTER($BT$3:$BT$15483,$BU$3:$BU$15483=BU14620))*SQRT(252)</f>
        <v>12.221441813468658</v>
      </c>
      <c r="BW14620" s="18">
        <f t="shared" si="571"/>
        <v>44378</v>
      </c>
      <c r="BX14620" t="str" cm="1">
        <f t="array" ref="BX14620">IF(BV14620&lt;&gt;BV14619,_xlfn.STDEV.S(_xlfn._xlws.FILTER($BT$3:$BT$15483,$BV$3:$BV$15483=BV14620))*SQRT(252),"")</f>
        <v/>
      </c>
    </row>
    <row r="14621" spans="71:76">
      <c r="BS14621" s="18">
        <v>44405</v>
      </c>
      <c r="BT14621">
        <v>0.27</v>
      </c>
      <c r="BU14621" s="131">
        <f t="shared" si="570"/>
        <v>44378</v>
      </c>
      <c r="BV14621" s="50" cm="1">
        <f t="array" ref="BV14621">_xlfn.STDEV.S(_xlfn._xlws.FILTER($BT$3:$BT$15483,$BU$3:$BU$15483=BU14621))*SQRT(252)</f>
        <v>12.221441813468658</v>
      </c>
      <c r="BW14621" s="18">
        <f t="shared" si="571"/>
        <v>44378</v>
      </c>
      <c r="BX14621" t="str" cm="1">
        <f t="array" ref="BX14621">IF(BV14621&lt;&gt;BV14620,_xlfn.STDEV.S(_xlfn._xlws.FILTER($BT$3:$BT$15483,$BV$3:$BV$15483=BV14621))*SQRT(252),"")</f>
        <v/>
      </c>
    </row>
    <row r="14622" spans="71:76">
      <c r="BS14622" s="18">
        <v>44406</v>
      </c>
      <c r="BT14622">
        <v>0.41</v>
      </c>
      <c r="BU14622" s="131">
        <f t="shared" si="570"/>
        <v>44378</v>
      </c>
      <c r="BV14622" s="50" cm="1">
        <f t="array" ref="BV14622">_xlfn.STDEV.S(_xlfn._xlws.FILTER($BT$3:$BT$15483,$BU$3:$BU$15483=BU14622))*SQRT(252)</f>
        <v>12.221441813468658</v>
      </c>
      <c r="BW14622" s="18">
        <f t="shared" si="571"/>
        <v>44378</v>
      </c>
      <c r="BX14622" t="str" cm="1">
        <f t="array" ref="BX14622">IF(BV14622&lt;&gt;BV14621,_xlfn.STDEV.S(_xlfn._xlws.FILTER($BT$3:$BT$15483,$BV$3:$BV$15483=BV14622))*SQRT(252),"")</f>
        <v/>
      </c>
    </row>
    <row r="14623" spans="71:76">
      <c r="BS14623" s="18">
        <v>44407</v>
      </c>
      <c r="BT14623">
        <v>-0.65</v>
      </c>
      <c r="BU14623" s="131">
        <f t="shared" si="570"/>
        <v>44378</v>
      </c>
      <c r="BV14623" s="50" cm="1">
        <f t="array" ref="BV14623">_xlfn.STDEV.S(_xlfn._xlws.FILTER($BT$3:$BT$15483,$BU$3:$BU$15483=BU14623))*SQRT(252)</f>
        <v>12.221441813468658</v>
      </c>
      <c r="BW14623" s="18">
        <f t="shared" si="571"/>
        <v>44378</v>
      </c>
      <c r="BX14623" t="str" cm="1">
        <f t="array" ref="BX14623">IF(BV14623&lt;&gt;BV14622,_xlfn.STDEV.S(_xlfn._xlws.FILTER($BT$3:$BT$15483,$BV$3:$BV$15483=BV14623))*SQRT(252),"")</f>
        <v/>
      </c>
    </row>
    <row r="14624" spans="71:76">
      <c r="BS14624" s="18">
        <v>44410</v>
      </c>
      <c r="BT14624">
        <v>-0.12</v>
      </c>
      <c r="BU14624" s="131">
        <f t="shared" si="570"/>
        <v>44409</v>
      </c>
      <c r="BV14624" s="50" cm="1">
        <f t="array" ref="BV14624">_xlfn.STDEV.S(_xlfn._xlws.FILTER($BT$3:$BT$15483,$BU$3:$BU$15483=BU14624))*SQRT(252)</f>
        <v>8.8252272698008376</v>
      </c>
      <c r="BW14624" s="18">
        <f t="shared" si="571"/>
        <v>44409</v>
      </c>
      <c r="BX14624" cm="1">
        <f t="array" ref="BX14624">IF(BV14624&lt;&gt;BV14623,_xlfn.STDEV.S(_xlfn._xlws.FILTER($BT$3:$BT$15483,$BV$3:$BV$15483=BV14624))*SQRT(252),"")</f>
        <v>8.8252272698008376</v>
      </c>
    </row>
    <row r="14625" spans="71:76">
      <c r="BS14625" s="18">
        <v>44411</v>
      </c>
      <c r="BT14625">
        <v>0.73</v>
      </c>
      <c r="BU14625" s="131">
        <f t="shared" si="570"/>
        <v>44409</v>
      </c>
      <c r="BV14625" s="50" cm="1">
        <f t="array" ref="BV14625">_xlfn.STDEV.S(_xlfn._xlws.FILTER($BT$3:$BT$15483,$BU$3:$BU$15483=BU14625))*SQRT(252)</f>
        <v>8.8252272698008376</v>
      </c>
      <c r="BW14625" s="18">
        <f t="shared" si="571"/>
        <v>44409</v>
      </c>
      <c r="BX14625" t="str" cm="1">
        <f t="array" ref="BX14625">IF(BV14625&lt;&gt;BV14624,_xlfn.STDEV.S(_xlfn._xlws.FILTER($BT$3:$BT$15483,$BV$3:$BV$15483=BV14625))*SQRT(252),"")</f>
        <v/>
      </c>
    </row>
    <row r="14626" spans="71:76">
      <c r="BS14626" s="18">
        <v>44412</v>
      </c>
      <c r="BT14626">
        <v>-0.39</v>
      </c>
      <c r="BU14626" s="131">
        <f t="shared" si="570"/>
        <v>44409</v>
      </c>
      <c r="BV14626" s="50" cm="1">
        <f t="array" ref="BV14626">_xlfn.STDEV.S(_xlfn._xlws.FILTER($BT$3:$BT$15483,$BU$3:$BU$15483=BU14626))*SQRT(252)</f>
        <v>8.8252272698008376</v>
      </c>
      <c r="BW14626" s="18">
        <f t="shared" si="571"/>
        <v>44409</v>
      </c>
      <c r="BX14626" t="str" cm="1">
        <f t="array" ref="BX14626">IF(BV14626&lt;&gt;BV14625,_xlfn.STDEV.S(_xlfn._xlws.FILTER($BT$3:$BT$15483,$BV$3:$BV$15483=BV14626))*SQRT(252),"")</f>
        <v/>
      </c>
    </row>
    <row r="14627" spans="71:76">
      <c r="BS14627" s="18">
        <v>44413</v>
      </c>
      <c r="BT14627">
        <v>0.74</v>
      </c>
      <c r="BU14627" s="131">
        <f t="shared" si="570"/>
        <v>44409</v>
      </c>
      <c r="BV14627" s="50" cm="1">
        <f t="array" ref="BV14627">_xlfn.STDEV.S(_xlfn._xlws.FILTER($BT$3:$BT$15483,$BU$3:$BU$15483=BU14627))*SQRT(252)</f>
        <v>8.8252272698008376</v>
      </c>
      <c r="BW14627" s="18">
        <f t="shared" si="571"/>
        <v>44409</v>
      </c>
      <c r="BX14627" t="str" cm="1">
        <f t="array" ref="BX14627">IF(BV14627&lt;&gt;BV14626,_xlfn.STDEV.S(_xlfn._xlws.FILTER($BT$3:$BT$15483,$BV$3:$BV$15483=BV14627))*SQRT(252),"")</f>
        <v/>
      </c>
    </row>
    <row r="14628" spans="71:76">
      <c r="BS14628" s="18">
        <v>44414</v>
      </c>
      <c r="BT14628">
        <v>0.09</v>
      </c>
      <c r="BU14628" s="131">
        <f t="shared" si="570"/>
        <v>44409</v>
      </c>
      <c r="BV14628" s="50" cm="1">
        <f t="array" ref="BV14628">_xlfn.STDEV.S(_xlfn._xlws.FILTER($BT$3:$BT$15483,$BU$3:$BU$15483=BU14628))*SQRT(252)</f>
        <v>8.8252272698008376</v>
      </c>
      <c r="BW14628" s="18">
        <f t="shared" si="571"/>
        <v>44409</v>
      </c>
      <c r="BX14628" t="str" cm="1">
        <f t="array" ref="BX14628">IF(BV14628&lt;&gt;BV14627,_xlfn.STDEV.S(_xlfn._xlws.FILTER($BT$3:$BT$15483,$BV$3:$BV$15483=BV14628))*SQRT(252),"")</f>
        <v/>
      </c>
    </row>
    <row r="14629" spans="71:76">
      <c r="BS14629" s="18">
        <v>44417</v>
      </c>
      <c r="BT14629">
        <v>0.01</v>
      </c>
      <c r="BU14629" s="131">
        <f t="shared" si="570"/>
        <v>44409</v>
      </c>
      <c r="BV14629" s="50" cm="1">
        <f t="array" ref="BV14629">_xlfn.STDEV.S(_xlfn._xlws.FILTER($BT$3:$BT$15483,$BU$3:$BU$15483=BU14629))*SQRT(252)</f>
        <v>8.8252272698008376</v>
      </c>
      <c r="BW14629" s="18">
        <f t="shared" si="571"/>
        <v>44409</v>
      </c>
      <c r="BX14629" t="str" cm="1">
        <f t="array" ref="BX14629">IF(BV14629&lt;&gt;BV14628,_xlfn.STDEV.S(_xlfn._xlws.FILTER($BT$3:$BT$15483,$BV$3:$BV$15483=BV14629))*SQRT(252),"")</f>
        <v/>
      </c>
    </row>
    <row r="14630" spans="71:76">
      <c r="BS14630" s="18">
        <v>44418</v>
      </c>
      <c r="BT14630">
        <v>0.06</v>
      </c>
      <c r="BU14630" s="131">
        <f t="shared" si="570"/>
        <v>44409</v>
      </c>
      <c r="BV14630" s="50" cm="1">
        <f t="array" ref="BV14630">_xlfn.STDEV.S(_xlfn._xlws.FILTER($BT$3:$BT$15483,$BU$3:$BU$15483=BU14630))*SQRT(252)</f>
        <v>8.8252272698008376</v>
      </c>
      <c r="BW14630" s="18">
        <f t="shared" si="571"/>
        <v>44409</v>
      </c>
      <c r="BX14630" t="str" cm="1">
        <f t="array" ref="BX14630">IF(BV14630&lt;&gt;BV14629,_xlfn.STDEV.S(_xlfn._xlws.FILTER($BT$3:$BT$15483,$BV$3:$BV$15483=BV14630))*SQRT(252),"")</f>
        <v/>
      </c>
    </row>
    <row r="14631" spans="71:76">
      <c r="BS14631" s="18">
        <v>44419</v>
      </c>
      <c r="BT14631">
        <v>0.19</v>
      </c>
      <c r="BU14631" s="131">
        <f t="shared" si="570"/>
        <v>44409</v>
      </c>
      <c r="BV14631" s="50" cm="1">
        <f t="array" ref="BV14631">_xlfn.STDEV.S(_xlfn._xlws.FILTER($BT$3:$BT$15483,$BU$3:$BU$15483=BU14631))*SQRT(252)</f>
        <v>8.8252272698008376</v>
      </c>
      <c r="BW14631" s="18">
        <f t="shared" si="571"/>
        <v>44409</v>
      </c>
      <c r="BX14631" t="str" cm="1">
        <f t="array" ref="BX14631">IF(BV14631&lt;&gt;BV14630,_xlfn.STDEV.S(_xlfn._xlws.FILTER($BT$3:$BT$15483,$BV$3:$BV$15483=BV14631))*SQRT(252),"")</f>
        <v/>
      </c>
    </row>
    <row r="14632" spans="71:76">
      <c r="BS14632" s="18">
        <v>44420</v>
      </c>
      <c r="BT14632">
        <v>0.24</v>
      </c>
      <c r="BU14632" s="131">
        <f t="shared" si="570"/>
        <v>44409</v>
      </c>
      <c r="BV14632" s="50" cm="1">
        <f t="array" ref="BV14632">_xlfn.STDEV.S(_xlfn._xlws.FILTER($BT$3:$BT$15483,$BU$3:$BU$15483=BU14632))*SQRT(252)</f>
        <v>8.8252272698008376</v>
      </c>
      <c r="BW14632" s="18">
        <f t="shared" si="571"/>
        <v>44409</v>
      </c>
      <c r="BX14632" t="str" cm="1">
        <f t="array" ref="BX14632">IF(BV14632&lt;&gt;BV14631,_xlfn.STDEV.S(_xlfn._xlws.FILTER($BT$3:$BT$15483,$BV$3:$BV$15483=BV14632))*SQRT(252),"")</f>
        <v/>
      </c>
    </row>
    <row r="14633" spans="71:76">
      <c r="BS14633" s="18">
        <v>44421</v>
      </c>
      <c r="BT14633">
        <v>0</v>
      </c>
      <c r="BU14633" s="131">
        <f t="shared" si="570"/>
        <v>44409</v>
      </c>
      <c r="BV14633" s="50" cm="1">
        <f t="array" ref="BV14633">_xlfn.STDEV.S(_xlfn._xlws.FILTER($BT$3:$BT$15483,$BU$3:$BU$15483=BU14633))*SQRT(252)</f>
        <v>8.8252272698008376</v>
      </c>
      <c r="BW14633" s="18">
        <f t="shared" si="571"/>
        <v>44409</v>
      </c>
      <c r="BX14633" t="str" cm="1">
        <f t="array" ref="BX14633">IF(BV14633&lt;&gt;BV14632,_xlfn.STDEV.S(_xlfn._xlws.FILTER($BT$3:$BT$15483,$BV$3:$BV$15483=BV14633))*SQRT(252),"")</f>
        <v/>
      </c>
    </row>
    <row r="14634" spans="71:76">
      <c r="BS14634" s="18">
        <v>44424</v>
      </c>
      <c r="BT14634">
        <v>-0.05</v>
      </c>
      <c r="BU14634" s="131">
        <f t="shared" si="570"/>
        <v>44409</v>
      </c>
      <c r="BV14634" s="50" cm="1">
        <f t="array" ref="BV14634">_xlfn.STDEV.S(_xlfn._xlws.FILTER($BT$3:$BT$15483,$BU$3:$BU$15483=BU14634))*SQRT(252)</f>
        <v>8.8252272698008376</v>
      </c>
      <c r="BW14634" s="18">
        <f t="shared" si="571"/>
        <v>44409</v>
      </c>
      <c r="BX14634" t="str" cm="1">
        <f t="array" ref="BX14634">IF(BV14634&lt;&gt;BV14633,_xlfn.STDEV.S(_xlfn._xlws.FILTER($BT$3:$BT$15483,$BV$3:$BV$15483=BV14634))*SQRT(252),"")</f>
        <v/>
      </c>
    </row>
    <row r="14635" spans="71:76">
      <c r="BS14635" s="18">
        <v>44425</v>
      </c>
      <c r="BT14635">
        <v>-0.8</v>
      </c>
      <c r="BU14635" s="131">
        <f t="shared" si="570"/>
        <v>44409</v>
      </c>
      <c r="BV14635" s="50" cm="1">
        <f t="array" ref="BV14635">_xlfn.STDEV.S(_xlfn._xlws.FILTER($BT$3:$BT$15483,$BU$3:$BU$15483=BU14635))*SQRT(252)</f>
        <v>8.8252272698008376</v>
      </c>
      <c r="BW14635" s="18">
        <f t="shared" si="571"/>
        <v>44409</v>
      </c>
      <c r="BX14635" t="str" cm="1">
        <f t="array" ref="BX14635">IF(BV14635&lt;&gt;BV14634,_xlfn.STDEV.S(_xlfn._xlws.FILTER($BT$3:$BT$15483,$BV$3:$BV$15483=BV14635))*SQRT(252),"")</f>
        <v/>
      </c>
    </row>
    <row r="14636" spans="71:76">
      <c r="BS14636" s="18">
        <v>44426</v>
      </c>
      <c r="BT14636">
        <v>-0.95</v>
      </c>
      <c r="BU14636" s="131">
        <f t="shared" si="570"/>
        <v>44409</v>
      </c>
      <c r="BV14636" s="50" cm="1">
        <f t="array" ref="BV14636">_xlfn.STDEV.S(_xlfn._xlws.FILTER($BT$3:$BT$15483,$BU$3:$BU$15483=BU14636))*SQRT(252)</f>
        <v>8.8252272698008376</v>
      </c>
      <c r="BW14636" s="18">
        <f t="shared" si="571"/>
        <v>44409</v>
      </c>
      <c r="BX14636" t="str" cm="1">
        <f t="array" ref="BX14636">IF(BV14636&lt;&gt;BV14635,_xlfn.STDEV.S(_xlfn._xlws.FILTER($BT$3:$BT$15483,$BV$3:$BV$15483=BV14636))*SQRT(252),"")</f>
        <v/>
      </c>
    </row>
    <row r="14637" spans="71:76">
      <c r="BS14637" s="18">
        <v>44427</v>
      </c>
      <c r="BT14637">
        <v>-0.15</v>
      </c>
      <c r="BU14637" s="131">
        <f t="shared" si="570"/>
        <v>44409</v>
      </c>
      <c r="BV14637" s="50" cm="1">
        <f t="array" ref="BV14637">_xlfn.STDEV.S(_xlfn._xlws.FILTER($BT$3:$BT$15483,$BU$3:$BU$15483=BU14637))*SQRT(252)</f>
        <v>8.8252272698008376</v>
      </c>
      <c r="BW14637" s="18">
        <f t="shared" si="571"/>
        <v>44409</v>
      </c>
      <c r="BX14637" t="str" cm="1">
        <f t="array" ref="BX14637">IF(BV14637&lt;&gt;BV14636,_xlfn.STDEV.S(_xlfn._xlws.FILTER($BT$3:$BT$15483,$BV$3:$BV$15483=BV14637))*SQRT(252),"")</f>
        <v/>
      </c>
    </row>
    <row r="14638" spans="71:76">
      <c r="BS14638" s="18">
        <v>44428</v>
      </c>
      <c r="BT14638">
        <v>0.92</v>
      </c>
      <c r="BU14638" s="131">
        <f t="shared" si="570"/>
        <v>44409</v>
      </c>
      <c r="BV14638" s="50" cm="1">
        <f t="array" ref="BV14638">_xlfn.STDEV.S(_xlfn._xlws.FILTER($BT$3:$BT$15483,$BU$3:$BU$15483=BU14638))*SQRT(252)</f>
        <v>8.8252272698008376</v>
      </c>
      <c r="BW14638" s="18">
        <f t="shared" si="571"/>
        <v>44409</v>
      </c>
      <c r="BX14638" t="str" cm="1">
        <f t="array" ref="BX14638">IF(BV14638&lt;&gt;BV14637,_xlfn.STDEV.S(_xlfn._xlws.FILTER($BT$3:$BT$15483,$BV$3:$BV$15483=BV14638))*SQRT(252),"")</f>
        <v/>
      </c>
    </row>
    <row r="14639" spans="71:76">
      <c r="BS14639" s="18">
        <v>44431</v>
      </c>
      <c r="BT14639">
        <v>1.08</v>
      </c>
      <c r="BU14639" s="131">
        <f t="shared" si="570"/>
        <v>44409</v>
      </c>
      <c r="BV14639" s="50" cm="1">
        <f t="array" ref="BV14639">_xlfn.STDEV.S(_xlfn._xlws.FILTER($BT$3:$BT$15483,$BU$3:$BU$15483=BU14639))*SQRT(252)</f>
        <v>8.8252272698008376</v>
      </c>
      <c r="BW14639" s="18">
        <f t="shared" si="571"/>
        <v>44409</v>
      </c>
      <c r="BX14639" t="str" cm="1">
        <f t="array" ref="BX14639">IF(BV14639&lt;&gt;BV14638,_xlfn.STDEV.S(_xlfn._xlws.FILTER($BT$3:$BT$15483,$BV$3:$BV$15483=BV14639))*SQRT(252),"")</f>
        <v/>
      </c>
    </row>
    <row r="14640" spans="71:76">
      <c r="BS14640" s="18">
        <v>44432</v>
      </c>
      <c r="BT14640">
        <v>0.41</v>
      </c>
      <c r="BU14640" s="131">
        <f t="shared" si="570"/>
        <v>44409</v>
      </c>
      <c r="BV14640" s="50" cm="1">
        <f t="array" ref="BV14640">_xlfn.STDEV.S(_xlfn._xlws.FILTER($BT$3:$BT$15483,$BU$3:$BU$15483=BU14640))*SQRT(252)</f>
        <v>8.8252272698008376</v>
      </c>
      <c r="BW14640" s="18">
        <f t="shared" si="571"/>
        <v>44409</v>
      </c>
      <c r="BX14640" t="str" cm="1">
        <f t="array" ref="BX14640">IF(BV14640&lt;&gt;BV14639,_xlfn.STDEV.S(_xlfn._xlws.FILTER($BT$3:$BT$15483,$BV$3:$BV$15483=BV14640))*SQRT(252),"")</f>
        <v/>
      </c>
    </row>
    <row r="14641" spans="71:76">
      <c r="BS14641" s="18">
        <v>44433</v>
      </c>
      <c r="BT14641">
        <v>0.26</v>
      </c>
      <c r="BU14641" s="131">
        <f t="shared" si="570"/>
        <v>44409</v>
      </c>
      <c r="BV14641" s="50" cm="1">
        <f t="array" ref="BV14641">_xlfn.STDEV.S(_xlfn._xlws.FILTER($BT$3:$BT$15483,$BU$3:$BU$15483=BU14641))*SQRT(252)</f>
        <v>8.8252272698008376</v>
      </c>
      <c r="BW14641" s="18">
        <f t="shared" si="571"/>
        <v>44409</v>
      </c>
      <c r="BX14641" t="str" cm="1">
        <f t="array" ref="BX14641">IF(BV14641&lt;&gt;BV14640,_xlfn.STDEV.S(_xlfn._xlws.FILTER($BT$3:$BT$15483,$BV$3:$BV$15483=BV14641))*SQRT(252),"")</f>
        <v/>
      </c>
    </row>
    <row r="14642" spans="71:76">
      <c r="BS14642" s="18">
        <v>44434</v>
      </c>
      <c r="BT14642">
        <v>-0.65</v>
      </c>
      <c r="BU14642" s="131">
        <f t="shared" si="570"/>
        <v>44409</v>
      </c>
      <c r="BV14642" s="50" cm="1">
        <f t="array" ref="BV14642">_xlfn.STDEV.S(_xlfn._xlws.FILTER($BT$3:$BT$15483,$BU$3:$BU$15483=BU14642))*SQRT(252)</f>
        <v>8.8252272698008376</v>
      </c>
      <c r="BW14642" s="18">
        <f t="shared" si="571"/>
        <v>44409</v>
      </c>
      <c r="BX14642" t="str" cm="1">
        <f t="array" ref="BX14642">IF(BV14642&lt;&gt;BV14641,_xlfn.STDEV.S(_xlfn._xlws.FILTER($BT$3:$BT$15483,$BV$3:$BV$15483=BV14642))*SQRT(252),"")</f>
        <v/>
      </c>
    </row>
    <row r="14643" spans="71:76">
      <c r="BS14643" s="18">
        <v>44435</v>
      </c>
      <c r="BT14643">
        <v>1.07</v>
      </c>
      <c r="BU14643" s="131">
        <f t="shared" si="570"/>
        <v>44409</v>
      </c>
      <c r="BV14643" s="50" cm="1">
        <f t="array" ref="BV14643">_xlfn.STDEV.S(_xlfn._xlws.FILTER($BT$3:$BT$15483,$BU$3:$BU$15483=BU14643))*SQRT(252)</f>
        <v>8.8252272698008376</v>
      </c>
      <c r="BW14643" s="18">
        <f t="shared" si="571"/>
        <v>44409</v>
      </c>
      <c r="BX14643" t="str" cm="1">
        <f t="array" ref="BX14643">IF(BV14643&lt;&gt;BV14642,_xlfn.STDEV.S(_xlfn._xlws.FILTER($BT$3:$BT$15483,$BV$3:$BV$15483=BV14643))*SQRT(252),"")</f>
        <v/>
      </c>
    </row>
    <row r="14644" spans="71:76">
      <c r="BS14644" s="18">
        <v>44438</v>
      </c>
      <c r="BT14644">
        <v>0.35</v>
      </c>
      <c r="BU14644" s="131">
        <f t="shared" si="570"/>
        <v>44409</v>
      </c>
      <c r="BV14644" s="50" cm="1">
        <f t="array" ref="BV14644">_xlfn.STDEV.S(_xlfn._xlws.FILTER($BT$3:$BT$15483,$BU$3:$BU$15483=BU14644))*SQRT(252)</f>
        <v>8.8252272698008376</v>
      </c>
      <c r="BW14644" s="18">
        <f t="shared" si="571"/>
        <v>44409</v>
      </c>
      <c r="BX14644" t="str" cm="1">
        <f t="array" ref="BX14644">IF(BV14644&lt;&gt;BV14643,_xlfn.STDEV.S(_xlfn._xlws.FILTER($BT$3:$BT$15483,$BV$3:$BV$15483=BV14644))*SQRT(252),"")</f>
        <v/>
      </c>
    </row>
    <row r="14645" spans="71:76">
      <c r="BS14645" s="18">
        <v>44439</v>
      </c>
      <c r="BT14645">
        <v>-0.13</v>
      </c>
      <c r="BU14645" s="131">
        <f t="shared" si="570"/>
        <v>44409</v>
      </c>
      <c r="BV14645" s="50" cm="1">
        <f t="array" ref="BV14645">_xlfn.STDEV.S(_xlfn._xlws.FILTER($BT$3:$BT$15483,$BU$3:$BU$15483=BU14645))*SQRT(252)</f>
        <v>8.8252272698008376</v>
      </c>
      <c r="BW14645" s="18">
        <f t="shared" si="571"/>
        <v>44409</v>
      </c>
      <c r="BX14645" t="str" cm="1">
        <f t="array" ref="BX14645">IF(BV14645&lt;&gt;BV14644,_xlfn.STDEV.S(_xlfn._xlws.FILTER($BT$3:$BT$15483,$BV$3:$BV$15483=BV14645))*SQRT(252),"")</f>
        <v/>
      </c>
    </row>
    <row r="14646" spans="71:76">
      <c r="BS14646" s="18">
        <v>44440</v>
      </c>
      <c r="BT14646">
        <v>0.11</v>
      </c>
      <c r="BU14646" s="131">
        <f t="shared" si="570"/>
        <v>44440</v>
      </c>
      <c r="BV14646" s="50" cm="1">
        <f t="array" ref="BV14646">_xlfn.STDEV.S(_xlfn._xlws.FILTER($BT$3:$BT$15483,$BU$3:$BU$15483=BU14646))*SQRT(252)</f>
        <v>13.194276031673736</v>
      </c>
      <c r="BW14646" s="18">
        <f t="shared" si="571"/>
        <v>44440</v>
      </c>
      <c r="BX14646" cm="1">
        <f t="array" ref="BX14646">IF(BV14646&lt;&gt;BV14645,_xlfn.STDEV.S(_xlfn._xlws.FILTER($BT$3:$BT$15483,$BV$3:$BV$15483=BV14646))*SQRT(252),"")</f>
        <v>13.194276031673736</v>
      </c>
    </row>
    <row r="14647" spans="71:76">
      <c r="BS14647" s="18">
        <v>44441</v>
      </c>
      <c r="BT14647">
        <v>0.36</v>
      </c>
      <c r="BU14647" s="131">
        <f t="shared" si="570"/>
        <v>44440</v>
      </c>
      <c r="BV14647" s="50" cm="1">
        <f t="array" ref="BV14647">_xlfn.STDEV.S(_xlfn._xlws.FILTER($BT$3:$BT$15483,$BU$3:$BU$15483=BU14647))*SQRT(252)</f>
        <v>13.194276031673736</v>
      </c>
      <c r="BW14647" s="18">
        <f t="shared" si="571"/>
        <v>44440</v>
      </c>
      <c r="BX14647" t="str" cm="1">
        <f t="array" ref="BX14647">IF(BV14647&lt;&gt;BV14646,_xlfn.STDEV.S(_xlfn._xlws.FILTER($BT$3:$BT$15483,$BV$3:$BV$15483=BV14647))*SQRT(252),"")</f>
        <v/>
      </c>
    </row>
    <row r="14648" spans="71:76">
      <c r="BS14648" s="18">
        <v>44442</v>
      </c>
      <c r="BT14648">
        <v>-0.01</v>
      </c>
      <c r="BU14648" s="131">
        <f t="shared" si="570"/>
        <v>44440</v>
      </c>
      <c r="BV14648" s="50" cm="1">
        <f t="array" ref="BV14648">_xlfn.STDEV.S(_xlfn._xlws.FILTER($BT$3:$BT$15483,$BU$3:$BU$15483=BU14648))*SQRT(252)</f>
        <v>13.194276031673736</v>
      </c>
      <c r="BW14648" s="18">
        <f t="shared" si="571"/>
        <v>44440</v>
      </c>
      <c r="BX14648" t="str" cm="1">
        <f t="array" ref="BX14648">IF(BV14648&lt;&gt;BV14647,_xlfn.STDEV.S(_xlfn._xlws.FILTER($BT$3:$BT$15483,$BV$3:$BV$15483=BV14648))*SQRT(252),"")</f>
        <v/>
      </c>
    </row>
    <row r="14649" spans="71:76">
      <c r="BS14649" s="18">
        <v>44446</v>
      </c>
      <c r="BT14649">
        <v>-0.36</v>
      </c>
      <c r="BU14649" s="131">
        <f t="shared" si="570"/>
        <v>44440</v>
      </c>
      <c r="BV14649" s="50" cm="1">
        <f t="array" ref="BV14649">_xlfn.STDEV.S(_xlfn._xlws.FILTER($BT$3:$BT$15483,$BU$3:$BU$15483=BU14649))*SQRT(252)</f>
        <v>13.194276031673736</v>
      </c>
      <c r="BW14649" s="18">
        <f t="shared" si="571"/>
        <v>44440</v>
      </c>
      <c r="BX14649" t="str" cm="1">
        <f t="array" ref="BX14649">IF(BV14649&lt;&gt;BV14648,_xlfn.STDEV.S(_xlfn._xlws.FILTER($BT$3:$BT$15483,$BV$3:$BV$15483=BV14649))*SQRT(252),"")</f>
        <v/>
      </c>
    </row>
    <row r="14650" spans="71:76">
      <c r="BS14650" s="18">
        <v>44447</v>
      </c>
      <c r="BT14650">
        <v>-0.34</v>
      </c>
      <c r="BU14650" s="131">
        <f t="shared" si="570"/>
        <v>44440</v>
      </c>
      <c r="BV14650" s="50" cm="1">
        <f t="array" ref="BV14650">_xlfn.STDEV.S(_xlfn._xlws.FILTER($BT$3:$BT$15483,$BU$3:$BU$15483=BU14650))*SQRT(252)</f>
        <v>13.194276031673736</v>
      </c>
      <c r="BW14650" s="18">
        <f t="shared" si="571"/>
        <v>44440</v>
      </c>
      <c r="BX14650" t="str" cm="1">
        <f t="array" ref="BX14650">IF(BV14650&lt;&gt;BV14649,_xlfn.STDEV.S(_xlfn._xlws.FILTER($BT$3:$BT$15483,$BV$3:$BV$15483=BV14650))*SQRT(252),"")</f>
        <v/>
      </c>
    </row>
    <row r="14651" spans="71:76">
      <c r="BS14651" s="18">
        <v>44448</v>
      </c>
      <c r="BT14651">
        <v>-0.27</v>
      </c>
      <c r="BU14651" s="131">
        <f t="shared" si="570"/>
        <v>44440</v>
      </c>
      <c r="BV14651" s="50" cm="1">
        <f t="array" ref="BV14651">_xlfn.STDEV.S(_xlfn._xlws.FILTER($BT$3:$BT$15483,$BU$3:$BU$15483=BU14651))*SQRT(252)</f>
        <v>13.194276031673736</v>
      </c>
      <c r="BW14651" s="18">
        <f t="shared" si="571"/>
        <v>44440</v>
      </c>
      <c r="BX14651" t="str" cm="1">
        <f t="array" ref="BX14651">IF(BV14651&lt;&gt;BV14650,_xlfn.STDEV.S(_xlfn._xlws.FILTER($BT$3:$BT$15483,$BV$3:$BV$15483=BV14651))*SQRT(252),"")</f>
        <v/>
      </c>
    </row>
    <row r="14652" spans="71:76">
      <c r="BS14652" s="18">
        <v>44449</v>
      </c>
      <c r="BT14652">
        <v>-0.76</v>
      </c>
      <c r="BU14652" s="131">
        <f t="shared" si="570"/>
        <v>44440</v>
      </c>
      <c r="BV14652" s="50" cm="1">
        <f t="array" ref="BV14652">_xlfn.STDEV.S(_xlfn._xlws.FILTER($BT$3:$BT$15483,$BU$3:$BU$15483=BU14652))*SQRT(252)</f>
        <v>13.194276031673736</v>
      </c>
      <c r="BW14652" s="18">
        <f t="shared" si="571"/>
        <v>44440</v>
      </c>
      <c r="BX14652" t="str" cm="1">
        <f t="array" ref="BX14652">IF(BV14652&lt;&gt;BV14651,_xlfn.STDEV.S(_xlfn._xlws.FILTER($BT$3:$BT$15483,$BV$3:$BV$15483=BV14652))*SQRT(252),"")</f>
        <v/>
      </c>
    </row>
    <row r="14653" spans="71:76">
      <c r="BS14653" s="18">
        <v>44452</v>
      </c>
      <c r="BT14653">
        <v>0.14000000000000001</v>
      </c>
      <c r="BU14653" s="131">
        <f t="shared" si="570"/>
        <v>44440</v>
      </c>
      <c r="BV14653" s="50" cm="1">
        <f t="array" ref="BV14653">_xlfn.STDEV.S(_xlfn._xlws.FILTER($BT$3:$BT$15483,$BU$3:$BU$15483=BU14653))*SQRT(252)</f>
        <v>13.194276031673736</v>
      </c>
      <c r="BW14653" s="18">
        <f t="shared" si="571"/>
        <v>44440</v>
      </c>
      <c r="BX14653" t="str" cm="1">
        <f t="array" ref="BX14653">IF(BV14653&lt;&gt;BV14652,_xlfn.STDEV.S(_xlfn._xlws.FILTER($BT$3:$BT$15483,$BV$3:$BV$15483=BV14653))*SQRT(252),"")</f>
        <v/>
      </c>
    </row>
    <row r="14654" spans="71:76">
      <c r="BS14654" s="18">
        <v>44453</v>
      </c>
      <c r="BT14654">
        <v>-0.66</v>
      </c>
      <c r="BU14654" s="131">
        <f t="shared" si="570"/>
        <v>44440</v>
      </c>
      <c r="BV14654" s="50" cm="1">
        <f t="array" ref="BV14654">_xlfn.STDEV.S(_xlfn._xlws.FILTER($BT$3:$BT$15483,$BU$3:$BU$15483=BU14654))*SQRT(252)</f>
        <v>13.194276031673736</v>
      </c>
      <c r="BW14654" s="18">
        <f t="shared" si="571"/>
        <v>44440</v>
      </c>
      <c r="BX14654" t="str" cm="1">
        <f t="array" ref="BX14654">IF(BV14654&lt;&gt;BV14653,_xlfn.STDEV.S(_xlfn._xlws.FILTER($BT$3:$BT$15483,$BV$3:$BV$15483=BV14654))*SQRT(252),"")</f>
        <v/>
      </c>
    </row>
    <row r="14655" spans="71:76">
      <c r="BS14655" s="18">
        <v>44454</v>
      </c>
      <c r="BT14655">
        <v>0.88</v>
      </c>
      <c r="BU14655" s="131">
        <f t="shared" si="570"/>
        <v>44440</v>
      </c>
      <c r="BV14655" s="50" cm="1">
        <f t="array" ref="BV14655">_xlfn.STDEV.S(_xlfn._xlws.FILTER($BT$3:$BT$15483,$BU$3:$BU$15483=BU14655))*SQRT(252)</f>
        <v>13.194276031673736</v>
      </c>
      <c r="BW14655" s="18">
        <f t="shared" si="571"/>
        <v>44440</v>
      </c>
      <c r="BX14655" t="str" cm="1">
        <f t="array" ref="BX14655">IF(BV14655&lt;&gt;BV14654,_xlfn.STDEV.S(_xlfn._xlws.FILTER($BT$3:$BT$15483,$BV$3:$BV$15483=BV14655))*SQRT(252),"")</f>
        <v/>
      </c>
    </row>
    <row r="14656" spans="71:76">
      <c r="BS14656" s="18">
        <v>44455</v>
      </c>
      <c r="BT14656">
        <v>-0.03</v>
      </c>
      <c r="BU14656" s="131">
        <f t="shared" si="570"/>
        <v>44440</v>
      </c>
      <c r="BV14656" s="50" cm="1">
        <f t="array" ref="BV14656">_xlfn.STDEV.S(_xlfn._xlws.FILTER($BT$3:$BT$15483,$BU$3:$BU$15483=BU14656))*SQRT(252)</f>
        <v>13.194276031673736</v>
      </c>
      <c r="BW14656" s="18">
        <f t="shared" si="571"/>
        <v>44440</v>
      </c>
      <c r="BX14656" t="str" cm="1">
        <f t="array" ref="BX14656">IF(BV14656&lt;&gt;BV14655,_xlfn.STDEV.S(_xlfn._xlws.FILTER($BT$3:$BT$15483,$BV$3:$BV$15483=BV14656))*SQRT(252),"")</f>
        <v/>
      </c>
    </row>
    <row r="14657" spans="71:76">
      <c r="BS14657" s="18">
        <v>44456</v>
      </c>
      <c r="BT14657">
        <v>-0.72</v>
      </c>
      <c r="BU14657" s="131">
        <f t="shared" si="570"/>
        <v>44440</v>
      </c>
      <c r="BV14657" s="50" cm="1">
        <f t="array" ref="BV14657">_xlfn.STDEV.S(_xlfn._xlws.FILTER($BT$3:$BT$15483,$BU$3:$BU$15483=BU14657))*SQRT(252)</f>
        <v>13.194276031673736</v>
      </c>
      <c r="BW14657" s="18">
        <f t="shared" si="571"/>
        <v>44440</v>
      </c>
      <c r="BX14657" t="str" cm="1">
        <f t="array" ref="BX14657">IF(BV14657&lt;&gt;BV14656,_xlfn.STDEV.S(_xlfn._xlws.FILTER($BT$3:$BT$15483,$BV$3:$BV$15483=BV14657))*SQRT(252),"")</f>
        <v/>
      </c>
    </row>
    <row r="14658" spans="71:76">
      <c r="BS14658" s="18">
        <v>44459</v>
      </c>
      <c r="BT14658">
        <v>-1.87</v>
      </c>
      <c r="BU14658" s="131">
        <f t="shared" si="570"/>
        <v>44440</v>
      </c>
      <c r="BV14658" s="50" cm="1">
        <f t="array" ref="BV14658">_xlfn.STDEV.S(_xlfn._xlws.FILTER($BT$3:$BT$15483,$BU$3:$BU$15483=BU14658))*SQRT(252)</f>
        <v>13.194276031673736</v>
      </c>
      <c r="BW14658" s="18">
        <f t="shared" si="571"/>
        <v>44440</v>
      </c>
      <c r="BX14658" t="str" cm="1">
        <f t="array" ref="BX14658">IF(BV14658&lt;&gt;BV14657,_xlfn.STDEV.S(_xlfn._xlws.FILTER($BT$3:$BT$15483,$BV$3:$BV$15483=BV14658))*SQRT(252),"")</f>
        <v/>
      </c>
    </row>
    <row r="14659" spans="71:76">
      <c r="BS14659" s="18">
        <v>44460</v>
      </c>
      <c r="BT14659">
        <v>0.05</v>
      </c>
      <c r="BU14659" s="131">
        <f t="shared" ref="BU14659:BU14722" si="572">DATE(YEAR(BS14659),MONTH(BS14659),1)</f>
        <v>44440</v>
      </c>
      <c r="BV14659" s="50" cm="1">
        <f t="array" ref="BV14659">_xlfn.STDEV.S(_xlfn._xlws.FILTER($BT$3:$BT$15483,$BU$3:$BU$15483=BU14659))*SQRT(252)</f>
        <v>13.194276031673736</v>
      </c>
      <c r="BW14659" s="18">
        <f t="shared" si="571"/>
        <v>44440</v>
      </c>
      <c r="BX14659" t="str" cm="1">
        <f t="array" ref="BX14659">IF(BV14659&lt;&gt;BV14658,_xlfn.STDEV.S(_xlfn._xlws.FILTER($BT$3:$BT$15483,$BV$3:$BV$15483=BV14659))*SQRT(252),"")</f>
        <v/>
      </c>
    </row>
    <row r="14660" spans="71:76">
      <c r="BS14660" s="18">
        <v>44461</v>
      </c>
      <c r="BT14660">
        <v>1</v>
      </c>
      <c r="BU14660" s="131">
        <f t="shared" si="572"/>
        <v>44440</v>
      </c>
      <c r="BV14660" s="50" cm="1">
        <f t="array" ref="BV14660">_xlfn.STDEV.S(_xlfn._xlws.FILTER($BT$3:$BT$15483,$BU$3:$BU$15483=BU14660))*SQRT(252)</f>
        <v>13.194276031673736</v>
      </c>
      <c r="BW14660" s="18">
        <f t="shared" ref="BW14660:BW14723" si="573">DATE(YEAR(BS14660),MONTH(BS14660),1)</f>
        <v>44440</v>
      </c>
      <c r="BX14660" t="str" cm="1">
        <f t="array" ref="BX14660">IF(BV14660&lt;&gt;BV14659,_xlfn.STDEV.S(_xlfn._xlws.FILTER($BT$3:$BT$15483,$BV$3:$BV$15483=BV14660))*SQRT(252),"")</f>
        <v/>
      </c>
    </row>
    <row r="14661" spans="71:76">
      <c r="BS14661" s="18">
        <v>44462</v>
      </c>
      <c r="BT14661">
        <v>1.28</v>
      </c>
      <c r="BU14661" s="131">
        <f t="shared" si="572"/>
        <v>44440</v>
      </c>
      <c r="BV14661" s="50" cm="1">
        <f t="array" ref="BV14661">_xlfn.STDEV.S(_xlfn._xlws.FILTER($BT$3:$BT$15483,$BU$3:$BU$15483=BU14661))*SQRT(252)</f>
        <v>13.194276031673736</v>
      </c>
      <c r="BW14661" s="18">
        <f t="shared" si="573"/>
        <v>44440</v>
      </c>
      <c r="BX14661" t="str" cm="1">
        <f t="array" ref="BX14661">IF(BV14661&lt;&gt;BV14660,_xlfn.STDEV.S(_xlfn._xlws.FILTER($BT$3:$BT$15483,$BV$3:$BV$15483=BV14661))*SQRT(252),"")</f>
        <v/>
      </c>
    </row>
    <row r="14662" spans="71:76">
      <c r="BS14662" s="18">
        <v>44463</v>
      </c>
      <c r="BT14662">
        <v>0.08</v>
      </c>
      <c r="BU14662" s="131">
        <f t="shared" si="572"/>
        <v>44440</v>
      </c>
      <c r="BV14662" s="50" cm="1">
        <f t="array" ref="BV14662">_xlfn.STDEV.S(_xlfn._xlws.FILTER($BT$3:$BT$15483,$BU$3:$BU$15483=BU14662))*SQRT(252)</f>
        <v>13.194276031673736</v>
      </c>
      <c r="BW14662" s="18">
        <f t="shared" si="573"/>
        <v>44440</v>
      </c>
      <c r="BX14662" t="str" cm="1">
        <f t="array" ref="BX14662">IF(BV14662&lt;&gt;BV14661,_xlfn.STDEV.S(_xlfn._xlws.FILTER($BT$3:$BT$15483,$BV$3:$BV$15483=BV14662))*SQRT(252),"")</f>
        <v/>
      </c>
    </row>
    <row r="14663" spans="71:76">
      <c r="BS14663" s="18">
        <v>44466</v>
      </c>
      <c r="BT14663">
        <v>-0.1</v>
      </c>
      <c r="BU14663" s="131">
        <f t="shared" si="572"/>
        <v>44440</v>
      </c>
      <c r="BV14663" s="50" cm="1">
        <f t="array" ref="BV14663">_xlfn.STDEV.S(_xlfn._xlws.FILTER($BT$3:$BT$15483,$BU$3:$BU$15483=BU14663))*SQRT(252)</f>
        <v>13.194276031673736</v>
      </c>
      <c r="BW14663" s="18">
        <f t="shared" si="573"/>
        <v>44440</v>
      </c>
      <c r="BX14663" t="str" cm="1">
        <f t="array" ref="BX14663">IF(BV14663&lt;&gt;BV14662,_xlfn.STDEV.S(_xlfn._xlws.FILTER($BT$3:$BT$15483,$BV$3:$BV$15483=BV14663))*SQRT(252),"")</f>
        <v/>
      </c>
    </row>
    <row r="14664" spans="71:76">
      <c r="BS14664" s="18">
        <v>44467</v>
      </c>
      <c r="BT14664">
        <v>-2.1800000000000002</v>
      </c>
      <c r="BU14664" s="131">
        <f t="shared" si="572"/>
        <v>44440</v>
      </c>
      <c r="BV14664" s="50" cm="1">
        <f t="array" ref="BV14664">_xlfn.STDEV.S(_xlfn._xlws.FILTER($BT$3:$BT$15483,$BU$3:$BU$15483=BU14664))*SQRT(252)</f>
        <v>13.194276031673736</v>
      </c>
      <c r="BW14664" s="18">
        <f t="shared" si="573"/>
        <v>44440</v>
      </c>
      <c r="BX14664" t="str" cm="1">
        <f t="array" ref="BX14664">IF(BV14664&lt;&gt;BV14663,_xlfn.STDEV.S(_xlfn._xlws.FILTER($BT$3:$BT$15483,$BV$3:$BV$15483=BV14664))*SQRT(252),"")</f>
        <v/>
      </c>
    </row>
    <row r="14665" spans="71:76">
      <c r="BS14665" s="18">
        <v>44468</v>
      </c>
      <c r="BT14665">
        <v>0.03</v>
      </c>
      <c r="BU14665" s="131">
        <f t="shared" si="572"/>
        <v>44440</v>
      </c>
      <c r="BV14665" s="50" cm="1">
        <f t="array" ref="BV14665">_xlfn.STDEV.S(_xlfn._xlws.FILTER($BT$3:$BT$15483,$BU$3:$BU$15483=BU14665))*SQRT(252)</f>
        <v>13.194276031673736</v>
      </c>
      <c r="BW14665" s="18">
        <f t="shared" si="573"/>
        <v>44440</v>
      </c>
      <c r="BX14665" t="str" cm="1">
        <f t="array" ref="BX14665">IF(BV14665&lt;&gt;BV14664,_xlfn.STDEV.S(_xlfn._xlws.FILTER($BT$3:$BT$15483,$BV$3:$BV$15483=BV14665))*SQRT(252),"")</f>
        <v/>
      </c>
    </row>
    <row r="14666" spans="71:76">
      <c r="BS14666" s="18">
        <v>44469</v>
      </c>
      <c r="BT14666">
        <v>-1.02</v>
      </c>
      <c r="BU14666" s="131">
        <f t="shared" si="572"/>
        <v>44440</v>
      </c>
      <c r="BV14666" s="50" cm="1">
        <f t="array" ref="BV14666">_xlfn.STDEV.S(_xlfn._xlws.FILTER($BT$3:$BT$15483,$BU$3:$BU$15483=BU14666))*SQRT(252)</f>
        <v>13.194276031673736</v>
      </c>
      <c r="BW14666" s="18">
        <f t="shared" si="573"/>
        <v>44440</v>
      </c>
      <c r="BX14666" t="str" cm="1">
        <f t="array" ref="BX14666">IF(BV14666&lt;&gt;BV14665,_xlfn.STDEV.S(_xlfn._xlws.FILTER($BT$3:$BT$15483,$BV$3:$BV$15483=BV14666))*SQRT(252),"")</f>
        <v/>
      </c>
    </row>
    <row r="14667" spans="71:76">
      <c r="BS14667" s="18">
        <v>44470</v>
      </c>
      <c r="BT14667">
        <v>1.1000000000000001</v>
      </c>
      <c r="BU14667" s="131">
        <f t="shared" si="572"/>
        <v>44470</v>
      </c>
      <c r="BV14667" s="50" cm="1">
        <f t="array" ref="BV14667">_xlfn.STDEV.S(_xlfn._xlws.FILTER($BT$3:$BT$15483,$BU$3:$BU$15483=BU14667))*SQRT(252)</f>
        <v>11.578046467344999</v>
      </c>
      <c r="BW14667" s="18">
        <f t="shared" si="573"/>
        <v>44470</v>
      </c>
      <c r="BX14667" cm="1">
        <f t="array" ref="BX14667">IF(BV14667&lt;&gt;BV14666,_xlfn.STDEV.S(_xlfn._xlws.FILTER($BT$3:$BT$15483,$BV$3:$BV$15483=BV14667))*SQRT(252),"")</f>
        <v>11.578046467344999</v>
      </c>
    </row>
    <row r="14668" spans="71:76">
      <c r="BS14668" s="18">
        <v>44473</v>
      </c>
      <c r="BT14668">
        <v>-1.43</v>
      </c>
      <c r="BU14668" s="131">
        <f t="shared" si="572"/>
        <v>44470</v>
      </c>
      <c r="BV14668" s="50" cm="1">
        <f t="array" ref="BV14668">_xlfn.STDEV.S(_xlfn._xlws.FILTER($BT$3:$BT$15483,$BU$3:$BU$15483=BU14668))*SQRT(252)</f>
        <v>11.578046467344999</v>
      </c>
      <c r="BW14668" s="18">
        <f t="shared" si="573"/>
        <v>44470</v>
      </c>
      <c r="BX14668" t="str" cm="1">
        <f t="array" ref="BX14668">IF(BV14668&lt;&gt;BV14667,_xlfn.STDEV.S(_xlfn._xlws.FILTER($BT$3:$BT$15483,$BV$3:$BV$15483=BV14668))*SQRT(252),"")</f>
        <v/>
      </c>
    </row>
    <row r="14669" spans="71:76">
      <c r="BS14669" s="18">
        <v>44474</v>
      </c>
      <c r="BT14669">
        <v>1.05</v>
      </c>
      <c r="BU14669" s="131">
        <f t="shared" si="572"/>
        <v>44470</v>
      </c>
      <c r="BV14669" s="50" cm="1">
        <f t="array" ref="BV14669">_xlfn.STDEV.S(_xlfn._xlws.FILTER($BT$3:$BT$15483,$BU$3:$BU$15483=BU14669))*SQRT(252)</f>
        <v>11.578046467344999</v>
      </c>
      <c r="BW14669" s="18">
        <f t="shared" si="573"/>
        <v>44470</v>
      </c>
      <c r="BX14669" t="str" cm="1">
        <f t="array" ref="BX14669">IF(BV14669&lt;&gt;BV14668,_xlfn.STDEV.S(_xlfn._xlws.FILTER($BT$3:$BT$15483,$BV$3:$BV$15483=BV14669))*SQRT(252),"")</f>
        <v/>
      </c>
    </row>
    <row r="14670" spans="71:76">
      <c r="BS14670" s="18">
        <v>44475</v>
      </c>
      <c r="BT14670">
        <v>0.33</v>
      </c>
      <c r="BU14670" s="131">
        <f t="shared" si="572"/>
        <v>44470</v>
      </c>
      <c r="BV14670" s="50" cm="1">
        <f t="array" ref="BV14670">_xlfn.STDEV.S(_xlfn._xlws.FILTER($BT$3:$BT$15483,$BU$3:$BU$15483=BU14670))*SQRT(252)</f>
        <v>11.578046467344999</v>
      </c>
      <c r="BW14670" s="18">
        <f t="shared" si="573"/>
        <v>44470</v>
      </c>
      <c r="BX14670" t="str" cm="1">
        <f t="array" ref="BX14670">IF(BV14670&lt;&gt;BV14669,_xlfn.STDEV.S(_xlfn._xlws.FILTER($BT$3:$BT$15483,$BV$3:$BV$15483=BV14670))*SQRT(252),"")</f>
        <v/>
      </c>
    </row>
    <row r="14671" spans="71:76">
      <c r="BS14671" s="18">
        <v>44476</v>
      </c>
      <c r="BT14671">
        <v>1.01</v>
      </c>
      <c r="BU14671" s="131">
        <f t="shared" si="572"/>
        <v>44470</v>
      </c>
      <c r="BV14671" s="50" cm="1">
        <f t="array" ref="BV14671">_xlfn.STDEV.S(_xlfn._xlws.FILTER($BT$3:$BT$15483,$BU$3:$BU$15483=BU14671))*SQRT(252)</f>
        <v>11.578046467344999</v>
      </c>
      <c r="BW14671" s="18">
        <f t="shared" si="573"/>
        <v>44470</v>
      </c>
      <c r="BX14671" t="str" cm="1">
        <f t="array" ref="BX14671">IF(BV14671&lt;&gt;BV14670,_xlfn.STDEV.S(_xlfn._xlws.FILTER($BT$3:$BT$15483,$BV$3:$BV$15483=BV14671))*SQRT(252),"")</f>
        <v/>
      </c>
    </row>
    <row r="14672" spans="71:76">
      <c r="BS14672" s="18">
        <v>44477</v>
      </c>
      <c r="BT14672">
        <v>-0.27</v>
      </c>
      <c r="BU14672" s="131">
        <f t="shared" si="572"/>
        <v>44470</v>
      </c>
      <c r="BV14672" s="50" cm="1">
        <f t="array" ref="BV14672">_xlfn.STDEV.S(_xlfn._xlws.FILTER($BT$3:$BT$15483,$BU$3:$BU$15483=BU14672))*SQRT(252)</f>
        <v>11.578046467344999</v>
      </c>
      <c r="BW14672" s="18">
        <f t="shared" si="573"/>
        <v>44470</v>
      </c>
      <c r="BX14672" t="str" cm="1">
        <f t="array" ref="BX14672">IF(BV14672&lt;&gt;BV14671,_xlfn.STDEV.S(_xlfn._xlws.FILTER($BT$3:$BT$15483,$BV$3:$BV$15483=BV14672))*SQRT(252),"")</f>
        <v/>
      </c>
    </row>
    <row r="14673" spans="71:76">
      <c r="BS14673" s="18">
        <v>44480</v>
      </c>
      <c r="BT14673">
        <v>-0.72</v>
      </c>
      <c r="BU14673" s="131">
        <f t="shared" si="572"/>
        <v>44470</v>
      </c>
      <c r="BV14673" s="50" cm="1">
        <f t="array" ref="BV14673">_xlfn.STDEV.S(_xlfn._xlws.FILTER($BT$3:$BT$15483,$BU$3:$BU$15483=BU14673))*SQRT(252)</f>
        <v>11.578046467344999</v>
      </c>
      <c r="BW14673" s="18">
        <f t="shared" si="573"/>
        <v>44470</v>
      </c>
      <c r="BX14673" t="str" cm="1">
        <f t="array" ref="BX14673">IF(BV14673&lt;&gt;BV14672,_xlfn.STDEV.S(_xlfn._xlws.FILTER($BT$3:$BT$15483,$BV$3:$BV$15483=BV14673))*SQRT(252),"")</f>
        <v/>
      </c>
    </row>
    <row r="14674" spans="71:76">
      <c r="BS14674" s="18">
        <v>44481</v>
      </c>
      <c r="BT14674">
        <v>-0.06</v>
      </c>
      <c r="BU14674" s="131">
        <f t="shared" si="572"/>
        <v>44470</v>
      </c>
      <c r="BV14674" s="50" cm="1">
        <f t="array" ref="BV14674">_xlfn.STDEV.S(_xlfn._xlws.FILTER($BT$3:$BT$15483,$BU$3:$BU$15483=BU14674))*SQRT(252)</f>
        <v>11.578046467344999</v>
      </c>
      <c r="BW14674" s="18">
        <f t="shared" si="573"/>
        <v>44470</v>
      </c>
      <c r="BX14674" t="str" cm="1">
        <f t="array" ref="BX14674">IF(BV14674&lt;&gt;BV14673,_xlfn.STDEV.S(_xlfn._xlws.FILTER($BT$3:$BT$15483,$BV$3:$BV$15483=BV14674))*SQRT(252),"")</f>
        <v/>
      </c>
    </row>
    <row r="14675" spans="71:76">
      <c r="BS14675" s="18">
        <v>44482</v>
      </c>
      <c r="BT14675">
        <v>0.43</v>
      </c>
      <c r="BU14675" s="131">
        <f t="shared" si="572"/>
        <v>44470</v>
      </c>
      <c r="BV14675" s="50" cm="1">
        <f t="array" ref="BV14675">_xlfn.STDEV.S(_xlfn._xlws.FILTER($BT$3:$BT$15483,$BU$3:$BU$15483=BU14675))*SQRT(252)</f>
        <v>11.578046467344999</v>
      </c>
      <c r="BW14675" s="18">
        <f t="shared" si="573"/>
        <v>44470</v>
      </c>
      <c r="BX14675" t="str" cm="1">
        <f t="array" ref="BX14675">IF(BV14675&lt;&gt;BV14674,_xlfn.STDEV.S(_xlfn._xlws.FILTER($BT$3:$BT$15483,$BV$3:$BV$15483=BV14675))*SQRT(252),"")</f>
        <v/>
      </c>
    </row>
    <row r="14676" spans="71:76">
      <c r="BS14676" s="18">
        <v>44483</v>
      </c>
      <c r="BT14676">
        <v>1.66</v>
      </c>
      <c r="BU14676" s="131">
        <f t="shared" si="572"/>
        <v>44470</v>
      </c>
      <c r="BV14676" s="50" cm="1">
        <f t="array" ref="BV14676">_xlfn.STDEV.S(_xlfn._xlws.FILTER($BT$3:$BT$15483,$BU$3:$BU$15483=BU14676))*SQRT(252)</f>
        <v>11.578046467344999</v>
      </c>
      <c r="BW14676" s="18">
        <f t="shared" si="573"/>
        <v>44470</v>
      </c>
      <c r="BX14676" t="str" cm="1">
        <f t="array" ref="BX14676">IF(BV14676&lt;&gt;BV14675,_xlfn.STDEV.S(_xlfn._xlws.FILTER($BT$3:$BT$15483,$BV$3:$BV$15483=BV14676))*SQRT(252),"")</f>
        <v/>
      </c>
    </row>
    <row r="14677" spans="71:76">
      <c r="BS14677" s="18">
        <v>44484</v>
      </c>
      <c r="BT14677">
        <v>0.63</v>
      </c>
      <c r="BU14677" s="131">
        <f t="shared" si="572"/>
        <v>44470</v>
      </c>
      <c r="BV14677" s="50" cm="1">
        <f t="array" ref="BV14677">_xlfn.STDEV.S(_xlfn._xlws.FILTER($BT$3:$BT$15483,$BU$3:$BU$15483=BU14677))*SQRT(252)</f>
        <v>11.578046467344999</v>
      </c>
      <c r="BW14677" s="18">
        <f t="shared" si="573"/>
        <v>44470</v>
      </c>
      <c r="BX14677" t="str" cm="1">
        <f t="array" ref="BX14677">IF(BV14677&lt;&gt;BV14676,_xlfn.STDEV.S(_xlfn._xlws.FILTER($BT$3:$BT$15483,$BV$3:$BV$15483=BV14677))*SQRT(252),"")</f>
        <v/>
      </c>
    </row>
    <row r="14678" spans="71:76">
      <c r="BS14678" s="18">
        <v>44487</v>
      </c>
      <c r="BT14678">
        <v>0.41</v>
      </c>
      <c r="BU14678" s="131">
        <f t="shared" si="572"/>
        <v>44470</v>
      </c>
      <c r="BV14678" s="50" cm="1">
        <f t="array" ref="BV14678">_xlfn.STDEV.S(_xlfn._xlws.FILTER($BT$3:$BT$15483,$BU$3:$BU$15483=BU14678))*SQRT(252)</f>
        <v>11.578046467344999</v>
      </c>
      <c r="BW14678" s="18">
        <f t="shared" si="573"/>
        <v>44470</v>
      </c>
      <c r="BX14678" t="str" cm="1">
        <f t="array" ref="BX14678">IF(BV14678&lt;&gt;BV14677,_xlfn.STDEV.S(_xlfn._xlws.FILTER($BT$3:$BT$15483,$BV$3:$BV$15483=BV14678))*SQRT(252),"")</f>
        <v/>
      </c>
    </row>
    <row r="14679" spans="71:76">
      <c r="BS14679" s="18">
        <v>44488</v>
      </c>
      <c r="BT14679">
        <v>0.71</v>
      </c>
      <c r="BU14679" s="131">
        <f t="shared" si="572"/>
        <v>44470</v>
      </c>
      <c r="BV14679" s="50" cm="1">
        <f t="array" ref="BV14679">_xlfn.STDEV.S(_xlfn._xlws.FILTER($BT$3:$BT$15483,$BU$3:$BU$15483=BU14679))*SQRT(252)</f>
        <v>11.578046467344999</v>
      </c>
      <c r="BW14679" s="18">
        <f t="shared" si="573"/>
        <v>44470</v>
      </c>
      <c r="BX14679" t="str" cm="1">
        <f t="array" ref="BX14679">IF(BV14679&lt;&gt;BV14678,_xlfn.STDEV.S(_xlfn._xlws.FILTER($BT$3:$BT$15483,$BV$3:$BV$15483=BV14679))*SQRT(252),"")</f>
        <v/>
      </c>
    </row>
    <row r="14680" spans="71:76">
      <c r="BS14680" s="18">
        <v>44489</v>
      </c>
      <c r="BT14680">
        <v>0.34</v>
      </c>
      <c r="BU14680" s="131">
        <f t="shared" si="572"/>
        <v>44470</v>
      </c>
      <c r="BV14680" s="50" cm="1">
        <f t="array" ref="BV14680">_xlfn.STDEV.S(_xlfn._xlws.FILTER($BT$3:$BT$15483,$BU$3:$BU$15483=BU14680))*SQRT(252)</f>
        <v>11.578046467344999</v>
      </c>
      <c r="BW14680" s="18">
        <f t="shared" si="573"/>
        <v>44470</v>
      </c>
      <c r="BX14680" t="str" cm="1">
        <f t="array" ref="BX14680">IF(BV14680&lt;&gt;BV14679,_xlfn.STDEV.S(_xlfn._xlws.FILTER($BT$3:$BT$15483,$BV$3:$BV$15483=BV14680))*SQRT(252),"")</f>
        <v/>
      </c>
    </row>
    <row r="14681" spans="71:76">
      <c r="BS14681" s="18">
        <v>44490</v>
      </c>
      <c r="BT14681">
        <v>0.37</v>
      </c>
      <c r="BU14681" s="131">
        <f t="shared" si="572"/>
        <v>44470</v>
      </c>
      <c r="BV14681" s="50" cm="1">
        <f t="array" ref="BV14681">_xlfn.STDEV.S(_xlfn._xlws.FILTER($BT$3:$BT$15483,$BU$3:$BU$15483=BU14681))*SQRT(252)</f>
        <v>11.578046467344999</v>
      </c>
      <c r="BW14681" s="18">
        <f t="shared" si="573"/>
        <v>44470</v>
      </c>
      <c r="BX14681" t="str" cm="1">
        <f t="array" ref="BX14681">IF(BV14681&lt;&gt;BV14680,_xlfn.STDEV.S(_xlfn._xlws.FILTER($BT$3:$BT$15483,$BV$3:$BV$15483=BV14681))*SQRT(252),"")</f>
        <v/>
      </c>
    </row>
    <row r="14682" spans="71:76">
      <c r="BS14682" s="18">
        <v>44491</v>
      </c>
      <c r="BT14682">
        <v>-0.25</v>
      </c>
      <c r="BU14682" s="131">
        <f t="shared" si="572"/>
        <v>44470</v>
      </c>
      <c r="BV14682" s="50" cm="1">
        <f t="array" ref="BV14682">_xlfn.STDEV.S(_xlfn._xlws.FILTER($BT$3:$BT$15483,$BU$3:$BU$15483=BU14682))*SQRT(252)</f>
        <v>11.578046467344999</v>
      </c>
      <c r="BW14682" s="18">
        <f t="shared" si="573"/>
        <v>44470</v>
      </c>
      <c r="BX14682" t="str" cm="1">
        <f t="array" ref="BX14682">IF(BV14682&lt;&gt;BV14681,_xlfn.STDEV.S(_xlfn._xlws.FILTER($BT$3:$BT$15483,$BV$3:$BV$15483=BV14682))*SQRT(252),"")</f>
        <v/>
      </c>
    </row>
    <row r="14683" spans="71:76">
      <c r="BS14683" s="18">
        <v>44494</v>
      </c>
      <c r="BT14683">
        <v>0.57999999999999996</v>
      </c>
      <c r="BU14683" s="131">
        <f t="shared" si="572"/>
        <v>44470</v>
      </c>
      <c r="BV14683" s="50" cm="1">
        <f t="array" ref="BV14683">_xlfn.STDEV.S(_xlfn._xlws.FILTER($BT$3:$BT$15483,$BU$3:$BU$15483=BU14683))*SQRT(252)</f>
        <v>11.578046467344999</v>
      </c>
      <c r="BW14683" s="18">
        <f t="shared" si="573"/>
        <v>44470</v>
      </c>
      <c r="BX14683" t="str" cm="1">
        <f t="array" ref="BX14683">IF(BV14683&lt;&gt;BV14682,_xlfn.STDEV.S(_xlfn._xlws.FILTER($BT$3:$BT$15483,$BV$3:$BV$15483=BV14683))*SQRT(252),"")</f>
        <v/>
      </c>
    </row>
    <row r="14684" spans="71:76">
      <c r="BS14684" s="18">
        <v>44495</v>
      </c>
      <c r="BT14684">
        <v>0.04</v>
      </c>
      <c r="BU14684" s="131">
        <f t="shared" si="572"/>
        <v>44470</v>
      </c>
      <c r="BV14684" s="50" cm="1">
        <f t="array" ref="BV14684">_xlfn.STDEV.S(_xlfn._xlws.FILTER($BT$3:$BT$15483,$BU$3:$BU$15483=BU14684))*SQRT(252)</f>
        <v>11.578046467344999</v>
      </c>
      <c r="BW14684" s="18">
        <f t="shared" si="573"/>
        <v>44470</v>
      </c>
      <c r="BX14684" t="str" cm="1">
        <f t="array" ref="BX14684">IF(BV14684&lt;&gt;BV14683,_xlfn.STDEV.S(_xlfn._xlws.FILTER($BT$3:$BT$15483,$BV$3:$BV$15483=BV14684))*SQRT(252),"")</f>
        <v/>
      </c>
    </row>
    <row r="14685" spans="71:76">
      <c r="BS14685" s="18">
        <v>44496</v>
      </c>
      <c r="BT14685">
        <v>-0.76</v>
      </c>
      <c r="BU14685" s="131">
        <f t="shared" si="572"/>
        <v>44470</v>
      </c>
      <c r="BV14685" s="50" cm="1">
        <f t="array" ref="BV14685">_xlfn.STDEV.S(_xlfn._xlws.FILTER($BT$3:$BT$15483,$BU$3:$BU$15483=BU14685))*SQRT(252)</f>
        <v>11.578046467344999</v>
      </c>
      <c r="BW14685" s="18">
        <f t="shared" si="573"/>
        <v>44470</v>
      </c>
      <c r="BX14685" t="str" cm="1">
        <f t="array" ref="BX14685">IF(BV14685&lt;&gt;BV14684,_xlfn.STDEV.S(_xlfn._xlws.FILTER($BT$3:$BT$15483,$BV$3:$BV$15483=BV14685))*SQRT(252),"")</f>
        <v/>
      </c>
    </row>
    <row r="14686" spans="71:76">
      <c r="BS14686" s="18">
        <v>44497</v>
      </c>
      <c r="BT14686">
        <v>1.1399999999999999</v>
      </c>
      <c r="BU14686" s="131">
        <f t="shared" si="572"/>
        <v>44470</v>
      </c>
      <c r="BV14686" s="50" cm="1">
        <f t="array" ref="BV14686">_xlfn.STDEV.S(_xlfn._xlws.FILTER($BT$3:$BT$15483,$BU$3:$BU$15483=BU14686))*SQRT(252)</f>
        <v>11.578046467344999</v>
      </c>
      <c r="BW14686" s="18">
        <f t="shared" si="573"/>
        <v>44470</v>
      </c>
      <c r="BX14686" t="str" cm="1">
        <f t="array" ref="BX14686">IF(BV14686&lt;&gt;BV14685,_xlfn.STDEV.S(_xlfn._xlws.FILTER($BT$3:$BT$15483,$BV$3:$BV$15483=BV14686))*SQRT(252),"")</f>
        <v/>
      </c>
    </row>
    <row r="14687" spans="71:76">
      <c r="BS14687" s="18">
        <v>44498</v>
      </c>
      <c r="BT14687">
        <v>0.22</v>
      </c>
      <c r="BU14687" s="131">
        <f t="shared" si="572"/>
        <v>44470</v>
      </c>
      <c r="BV14687" s="50" cm="1">
        <f t="array" ref="BV14687">_xlfn.STDEV.S(_xlfn._xlws.FILTER($BT$3:$BT$15483,$BU$3:$BU$15483=BU14687))*SQRT(252)</f>
        <v>11.578046467344999</v>
      </c>
      <c r="BW14687" s="18">
        <f t="shared" si="573"/>
        <v>44470</v>
      </c>
      <c r="BX14687" t="str" cm="1">
        <f t="array" ref="BX14687">IF(BV14687&lt;&gt;BV14686,_xlfn.STDEV.S(_xlfn._xlws.FILTER($BT$3:$BT$15483,$BV$3:$BV$15483=BV14687))*SQRT(252),"")</f>
        <v/>
      </c>
    </row>
    <row r="14688" spans="71:76">
      <c r="BS14688" s="18">
        <v>44501</v>
      </c>
      <c r="BT14688">
        <v>0.51</v>
      </c>
      <c r="BU14688" s="131">
        <f t="shared" si="572"/>
        <v>44501</v>
      </c>
      <c r="BV14688" s="50" cm="1">
        <f t="array" ref="BV14688">_xlfn.STDEV.S(_xlfn._xlws.FILTER($BT$3:$BT$15483,$BU$3:$BU$15483=BU14688))*SQRT(252)</f>
        <v>13.300666148731047</v>
      </c>
      <c r="BW14688" s="18">
        <f t="shared" si="573"/>
        <v>44501</v>
      </c>
      <c r="BX14688" cm="1">
        <f t="array" ref="BX14688">IF(BV14688&lt;&gt;BV14687,_xlfn.STDEV.S(_xlfn._xlws.FILTER($BT$3:$BT$15483,$BV$3:$BV$15483=BV14688))*SQRT(252),"")</f>
        <v>13.300666148731047</v>
      </c>
    </row>
    <row r="14689" spans="71:76">
      <c r="BS14689" s="18">
        <v>44502</v>
      </c>
      <c r="BT14689">
        <v>0.24</v>
      </c>
      <c r="BU14689" s="131">
        <f t="shared" si="572"/>
        <v>44501</v>
      </c>
      <c r="BV14689" s="50" cm="1">
        <f t="array" ref="BV14689">_xlfn.STDEV.S(_xlfn._xlws.FILTER($BT$3:$BT$15483,$BU$3:$BU$15483=BU14689))*SQRT(252)</f>
        <v>13.300666148731047</v>
      </c>
      <c r="BW14689" s="18">
        <f t="shared" si="573"/>
        <v>44501</v>
      </c>
      <c r="BX14689" t="str" cm="1">
        <f t="array" ref="BX14689">IF(BV14689&lt;&gt;BV14688,_xlfn.STDEV.S(_xlfn._xlws.FILTER($BT$3:$BT$15483,$BV$3:$BV$15483=BV14689))*SQRT(252),"")</f>
        <v/>
      </c>
    </row>
    <row r="14690" spans="71:76">
      <c r="BS14690" s="18">
        <v>44503</v>
      </c>
      <c r="BT14690">
        <v>0.8</v>
      </c>
      <c r="BU14690" s="131">
        <f t="shared" si="572"/>
        <v>44501</v>
      </c>
      <c r="BV14690" s="50" cm="1">
        <f t="array" ref="BV14690">_xlfn.STDEV.S(_xlfn._xlws.FILTER($BT$3:$BT$15483,$BU$3:$BU$15483=BU14690))*SQRT(252)</f>
        <v>13.300666148731047</v>
      </c>
      <c r="BW14690" s="18">
        <f t="shared" si="573"/>
        <v>44501</v>
      </c>
      <c r="BX14690" t="str" cm="1">
        <f t="array" ref="BX14690">IF(BV14690&lt;&gt;BV14689,_xlfn.STDEV.S(_xlfn._xlws.FILTER($BT$3:$BT$15483,$BV$3:$BV$15483=BV14690))*SQRT(252),"")</f>
        <v/>
      </c>
    </row>
    <row r="14691" spans="71:76">
      <c r="BS14691" s="18">
        <v>44504</v>
      </c>
      <c r="BT14691">
        <v>0.39</v>
      </c>
      <c r="BU14691" s="131">
        <f t="shared" si="572"/>
        <v>44501</v>
      </c>
      <c r="BV14691" s="50" cm="1">
        <f t="array" ref="BV14691">_xlfn.STDEV.S(_xlfn._xlws.FILTER($BT$3:$BT$15483,$BU$3:$BU$15483=BU14691))*SQRT(252)</f>
        <v>13.300666148731047</v>
      </c>
      <c r="BW14691" s="18">
        <f t="shared" si="573"/>
        <v>44501</v>
      </c>
      <c r="BX14691" t="str" cm="1">
        <f t="array" ref="BX14691">IF(BV14691&lt;&gt;BV14690,_xlfn.STDEV.S(_xlfn._xlws.FILTER($BT$3:$BT$15483,$BV$3:$BV$15483=BV14691))*SQRT(252),"")</f>
        <v/>
      </c>
    </row>
    <row r="14692" spans="71:76">
      <c r="BS14692" s="18">
        <v>44505</v>
      </c>
      <c r="BT14692">
        <v>0.38</v>
      </c>
      <c r="BU14692" s="131">
        <f t="shared" si="572"/>
        <v>44501</v>
      </c>
      <c r="BV14692" s="50" cm="1">
        <f t="array" ref="BV14692">_xlfn.STDEV.S(_xlfn._xlws.FILTER($BT$3:$BT$15483,$BU$3:$BU$15483=BU14692))*SQRT(252)</f>
        <v>13.300666148731047</v>
      </c>
      <c r="BW14692" s="18">
        <f t="shared" si="573"/>
        <v>44501</v>
      </c>
      <c r="BX14692" t="str" cm="1">
        <f t="array" ref="BX14692">IF(BV14692&lt;&gt;BV14691,_xlfn.STDEV.S(_xlfn._xlws.FILTER($BT$3:$BT$15483,$BV$3:$BV$15483=BV14692))*SQRT(252),"")</f>
        <v/>
      </c>
    </row>
    <row r="14693" spans="71:76">
      <c r="BS14693" s="18">
        <v>44508</v>
      </c>
      <c r="BT14693">
        <v>0.18</v>
      </c>
      <c r="BU14693" s="131">
        <f t="shared" si="572"/>
        <v>44501</v>
      </c>
      <c r="BV14693" s="50" cm="1">
        <f t="array" ref="BV14693">_xlfn.STDEV.S(_xlfn._xlws.FILTER($BT$3:$BT$15483,$BU$3:$BU$15483=BU14693))*SQRT(252)</f>
        <v>13.300666148731047</v>
      </c>
      <c r="BW14693" s="18">
        <f t="shared" si="573"/>
        <v>44501</v>
      </c>
      <c r="BX14693" t="str" cm="1">
        <f t="array" ref="BX14693">IF(BV14693&lt;&gt;BV14692,_xlfn.STDEV.S(_xlfn._xlws.FILTER($BT$3:$BT$15483,$BV$3:$BV$15483=BV14693))*SQRT(252),"")</f>
        <v/>
      </c>
    </row>
    <row r="14694" spans="71:76">
      <c r="BS14694" s="18">
        <v>44509</v>
      </c>
      <c r="BT14694">
        <v>-0.35</v>
      </c>
      <c r="BU14694" s="131">
        <f t="shared" si="572"/>
        <v>44501</v>
      </c>
      <c r="BV14694" s="50" cm="1">
        <f t="array" ref="BV14694">_xlfn.STDEV.S(_xlfn._xlws.FILTER($BT$3:$BT$15483,$BU$3:$BU$15483=BU14694))*SQRT(252)</f>
        <v>13.300666148731047</v>
      </c>
      <c r="BW14694" s="18">
        <f t="shared" si="573"/>
        <v>44501</v>
      </c>
      <c r="BX14694" t="str" cm="1">
        <f t="array" ref="BX14694">IF(BV14694&lt;&gt;BV14693,_xlfn.STDEV.S(_xlfn._xlws.FILTER($BT$3:$BT$15483,$BV$3:$BV$15483=BV14694))*SQRT(252),"")</f>
        <v/>
      </c>
    </row>
    <row r="14695" spans="71:76">
      <c r="BS14695" s="18">
        <v>44510</v>
      </c>
      <c r="BT14695">
        <v>-1.07</v>
      </c>
      <c r="BU14695" s="131">
        <f t="shared" si="572"/>
        <v>44501</v>
      </c>
      <c r="BV14695" s="50" cm="1">
        <f t="array" ref="BV14695">_xlfn.STDEV.S(_xlfn._xlws.FILTER($BT$3:$BT$15483,$BU$3:$BU$15483=BU14695))*SQRT(252)</f>
        <v>13.300666148731047</v>
      </c>
      <c r="BW14695" s="18">
        <f t="shared" si="573"/>
        <v>44501</v>
      </c>
      <c r="BX14695" t="str" cm="1">
        <f t="array" ref="BX14695">IF(BV14695&lt;&gt;BV14694,_xlfn.STDEV.S(_xlfn._xlws.FILTER($BT$3:$BT$15483,$BV$3:$BV$15483=BV14695))*SQRT(252),"")</f>
        <v/>
      </c>
    </row>
    <row r="14696" spans="71:76">
      <c r="BS14696" s="18">
        <v>44511</v>
      </c>
      <c r="BT14696">
        <v>0.24</v>
      </c>
      <c r="BU14696" s="131">
        <f t="shared" si="572"/>
        <v>44501</v>
      </c>
      <c r="BV14696" s="50" cm="1">
        <f t="array" ref="BV14696">_xlfn.STDEV.S(_xlfn._xlws.FILTER($BT$3:$BT$15483,$BU$3:$BU$15483=BU14696))*SQRT(252)</f>
        <v>13.300666148731047</v>
      </c>
      <c r="BW14696" s="18">
        <f t="shared" si="573"/>
        <v>44501</v>
      </c>
      <c r="BX14696" t="str" cm="1">
        <f t="array" ref="BX14696">IF(BV14696&lt;&gt;BV14695,_xlfn.STDEV.S(_xlfn._xlws.FILTER($BT$3:$BT$15483,$BV$3:$BV$15483=BV14696))*SQRT(252),"")</f>
        <v/>
      </c>
    </row>
    <row r="14697" spans="71:76">
      <c r="BS14697" s="18">
        <v>44512</v>
      </c>
      <c r="BT14697">
        <v>0.74</v>
      </c>
      <c r="BU14697" s="131">
        <f t="shared" si="572"/>
        <v>44501</v>
      </c>
      <c r="BV14697" s="50" cm="1">
        <f t="array" ref="BV14697">_xlfn.STDEV.S(_xlfn._xlws.FILTER($BT$3:$BT$15483,$BU$3:$BU$15483=BU14697))*SQRT(252)</f>
        <v>13.300666148731047</v>
      </c>
      <c r="BW14697" s="18">
        <f t="shared" si="573"/>
        <v>44501</v>
      </c>
      <c r="BX14697" t="str" cm="1">
        <f t="array" ref="BX14697">IF(BV14697&lt;&gt;BV14696,_xlfn.STDEV.S(_xlfn._xlws.FILTER($BT$3:$BT$15483,$BV$3:$BV$15483=BV14697))*SQRT(252),"")</f>
        <v/>
      </c>
    </row>
    <row r="14698" spans="71:76">
      <c r="BS14698" s="18">
        <v>44515</v>
      </c>
      <c r="BT14698">
        <v>-0.02</v>
      </c>
      <c r="BU14698" s="131">
        <f t="shared" si="572"/>
        <v>44501</v>
      </c>
      <c r="BV14698" s="50" cm="1">
        <f t="array" ref="BV14698">_xlfn.STDEV.S(_xlfn._xlws.FILTER($BT$3:$BT$15483,$BU$3:$BU$15483=BU14698))*SQRT(252)</f>
        <v>13.300666148731047</v>
      </c>
      <c r="BW14698" s="18">
        <f t="shared" si="573"/>
        <v>44501</v>
      </c>
      <c r="BX14698" t="str" cm="1">
        <f t="array" ref="BX14698">IF(BV14698&lt;&gt;BV14697,_xlfn.STDEV.S(_xlfn._xlws.FILTER($BT$3:$BT$15483,$BV$3:$BV$15483=BV14698))*SQRT(252),"")</f>
        <v/>
      </c>
    </row>
    <row r="14699" spans="71:76">
      <c r="BS14699" s="18">
        <v>44516</v>
      </c>
      <c r="BT14699">
        <v>0.5</v>
      </c>
      <c r="BU14699" s="131">
        <f t="shared" si="572"/>
        <v>44501</v>
      </c>
      <c r="BV14699" s="50" cm="1">
        <f t="array" ref="BV14699">_xlfn.STDEV.S(_xlfn._xlws.FILTER($BT$3:$BT$15483,$BU$3:$BU$15483=BU14699))*SQRT(252)</f>
        <v>13.300666148731047</v>
      </c>
      <c r="BW14699" s="18">
        <f t="shared" si="573"/>
        <v>44501</v>
      </c>
      <c r="BX14699" t="str" cm="1">
        <f t="array" ref="BX14699">IF(BV14699&lt;&gt;BV14698,_xlfn.STDEV.S(_xlfn._xlws.FILTER($BT$3:$BT$15483,$BV$3:$BV$15483=BV14699))*SQRT(252),"")</f>
        <v/>
      </c>
    </row>
    <row r="14700" spans="71:76">
      <c r="BS14700" s="18">
        <v>44517</v>
      </c>
      <c r="BT14700">
        <v>-0.47</v>
      </c>
      <c r="BU14700" s="131">
        <f t="shared" si="572"/>
        <v>44501</v>
      </c>
      <c r="BV14700" s="50" cm="1">
        <f t="array" ref="BV14700">_xlfn.STDEV.S(_xlfn._xlws.FILTER($BT$3:$BT$15483,$BU$3:$BU$15483=BU14700))*SQRT(252)</f>
        <v>13.300666148731047</v>
      </c>
      <c r="BW14700" s="18">
        <f t="shared" si="573"/>
        <v>44501</v>
      </c>
      <c r="BX14700" t="str" cm="1">
        <f t="array" ref="BX14700">IF(BV14700&lt;&gt;BV14699,_xlfn.STDEV.S(_xlfn._xlws.FILTER($BT$3:$BT$15483,$BV$3:$BV$15483=BV14700))*SQRT(252),"")</f>
        <v/>
      </c>
    </row>
    <row r="14701" spans="71:76">
      <c r="BS14701" s="18">
        <v>44518</v>
      </c>
      <c r="BT14701">
        <v>0.06</v>
      </c>
      <c r="BU14701" s="131">
        <f t="shared" si="572"/>
        <v>44501</v>
      </c>
      <c r="BV14701" s="50" cm="1">
        <f t="array" ref="BV14701">_xlfn.STDEV.S(_xlfn._xlws.FILTER($BT$3:$BT$15483,$BU$3:$BU$15483=BU14701))*SQRT(252)</f>
        <v>13.300666148731047</v>
      </c>
      <c r="BW14701" s="18">
        <f t="shared" si="573"/>
        <v>44501</v>
      </c>
      <c r="BX14701" t="str" cm="1">
        <f t="array" ref="BX14701">IF(BV14701&lt;&gt;BV14700,_xlfn.STDEV.S(_xlfn._xlws.FILTER($BT$3:$BT$15483,$BV$3:$BV$15483=BV14701))*SQRT(252),"")</f>
        <v/>
      </c>
    </row>
    <row r="14702" spans="71:76">
      <c r="BS14702" s="18">
        <v>44519</v>
      </c>
      <c r="BT14702">
        <v>-0.2</v>
      </c>
      <c r="BU14702" s="131">
        <f t="shared" si="572"/>
        <v>44501</v>
      </c>
      <c r="BV14702" s="50" cm="1">
        <f t="array" ref="BV14702">_xlfn.STDEV.S(_xlfn._xlws.FILTER($BT$3:$BT$15483,$BU$3:$BU$15483=BU14702))*SQRT(252)</f>
        <v>13.300666148731047</v>
      </c>
      <c r="BW14702" s="18">
        <f t="shared" si="573"/>
        <v>44501</v>
      </c>
      <c r="BX14702" t="str" cm="1">
        <f t="array" ref="BX14702">IF(BV14702&lt;&gt;BV14701,_xlfn.STDEV.S(_xlfn._xlws.FILTER($BT$3:$BT$15483,$BV$3:$BV$15483=BV14702))*SQRT(252),"")</f>
        <v/>
      </c>
    </row>
    <row r="14703" spans="71:76">
      <c r="BS14703" s="18">
        <v>44522</v>
      </c>
      <c r="BT14703">
        <v>-0.61</v>
      </c>
      <c r="BU14703" s="131">
        <f t="shared" si="572"/>
        <v>44501</v>
      </c>
      <c r="BV14703" s="50" cm="1">
        <f t="array" ref="BV14703">_xlfn.STDEV.S(_xlfn._xlws.FILTER($BT$3:$BT$15483,$BU$3:$BU$15483=BU14703))*SQRT(252)</f>
        <v>13.300666148731047</v>
      </c>
      <c r="BW14703" s="18">
        <f t="shared" si="573"/>
        <v>44501</v>
      </c>
      <c r="BX14703" t="str" cm="1">
        <f t="array" ref="BX14703">IF(BV14703&lt;&gt;BV14702,_xlfn.STDEV.S(_xlfn._xlws.FILTER($BT$3:$BT$15483,$BV$3:$BV$15483=BV14703))*SQRT(252),"")</f>
        <v/>
      </c>
    </row>
    <row r="14704" spans="71:76">
      <c r="BS14704" s="18">
        <v>44523</v>
      </c>
      <c r="BT14704">
        <v>-0.03</v>
      </c>
      <c r="BU14704" s="131">
        <f t="shared" si="572"/>
        <v>44501</v>
      </c>
      <c r="BV14704" s="50" cm="1">
        <f t="array" ref="BV14704">_xlfn.STDEV.S(_xlfn._xlws.FILTER($BT$3:$BT$15483,$BU$3:$BU$15483=BU14704))*SQRT(252)</f>
        <v>13.300666148731047</v>
      </c>
      <c r="BW14704" s="18">
        <f t="shared" si="573"/>
        <v>44501</v>
      </c>
      <c r="BX14704" t="str" cm="1">
        <f t="array" ref="BX14704">IF(BV14704&lt;&gt;BV14703,_xlfn.STDEV.S(_xlfn._xlws.FILTER($BT$3:$BT$15483,$BV$3:$BV$15483=BV14704))*SQRT(252),"")</f>
        <v/>
      </c>
    </row>
    <row r="14705" spans="71:76">
      <c r="BS14705" s="18">
        <v>44524</v>
      </c>
      <c r="BT14705">
        <v>0.3</v>
      </c>
      <c r="BU14705" s="131">
        <f t="shared" si="572"/>
        <v>44501</v>
      </c>
      <c r="BV14705" s="50" cm="1">
        <f t="array" ref="BV14705">_xlfn.STDEV.S(_xlfn._xlws.FILTER($BT$3:$BT$15483,$BU$3:$BU$15483=BU14705))*SQRT(252)</f>
        <v>13.300666148731047</v>
      </c>
      <c r="BW14705" s="18">
        <f t="shared" si="573"/>
        <v>44501</v>
      </c>
      <c r="BX14705" t="str" cm="1">
        <f t="array" ref="BX14705">IF(BV14705&lt;&gt;BV14704,_xlfn.STDEV.S(_xlfn._xlws.FILTER($BT$3:$BT$15483,$BV$3:$BV$15483=BV14705))*SQRT(252),"")</f>
        <v/>
      </c>
    </row>
    <row r="14706" spans="71:76">
      <c r="BS14706" s="18">
        <v>44526</v>
      </c>
      <c r="BT14706">
        <v>-2.23</v>
      </c>
      <c r="BU14706" s="131">
        <f t="shared" si="572"/>
        <v>44501</v>
      </c>
      <c r="BV14706" s="50" cm="1">
        <f t="array" ref="BV14706">_xlfn.STDEV.S(_xlfn._xlws.FILTER($BT$3:$BT$15483,$BU$3:$BU$15483=BU14706))*SQRT(252)</f>
        <v>13.300666148731047</v>
      </c>
      <c r="BW14706" s="18">
        <f t="shared" si="573"/>
        <v>44501</v>
      </c>
      <c r="BX14706" t="str" cm="1">
        <f t="array" ref="BX14706">IF(BV14706&lt;&gt;BV14705,_xlfn.STDEV.S(_xlfn._xlws.FILTER($BT$3:$BT$15483,$BV$3:$BV$15483=BV14706))*SQRT(252),"")</f>
        <v/>
      </c>
    </row>
    <row r="14707" spans="71:76">
      <c r="BS14707" s="18">
        <v>44529</v>
      </c>
      <c r="BT14707">
        <v>1.1100000000000001</v>
      </c>
      <c r="BU14707" s="131">
        <f t="shared" si="572"/>
        <v>44501</v>
      </c>
      <c r="BV14707" s="50" cm="1">
        <f t="array" ref="BV14707">_xlfn.STDEV.S(_xlfn._xlws.FILTER($BT$3:$BT$15483,$BU$3:$BU$15483=BU14707))*SQRT(252)</f>
        <v>13.300666148731047</v>
      </c>
      <c r="BW14707" s="18">
        <f t="shared" si="573"/>
        <v>44501</v>
      </c>
      <c r="BX14707" t="str" cm="1">
        <f t="array" ref="BX14707">IF(BV14707&lt;&gt;BV14706,_xlfn.STDEV.S(_xlfn._xlws.FILTER($BT$3:$BT$15483,$BV$3:$BV$15483=BV14707))*SQRT(252),"")</f>
        <v/>
      </c>
    </row>
    <row r="14708" spans="71:76">
      <c r="BS14708" s="18">
        <v>44530</v>
      </c>
      <c r="BT14708">
        <v>-1.95</v>
      </c>
      <c r="BU14708" s="131">
        <f t="shared" si="572"/>
        <v>44501</v>
      </c>
      <c r="BV14708" s="50" cm="1">
        <f t="array" ref="BV14708">_xlfn.STDEV.S(_xlfn._xlws.FILTER($BT$3:$BT$15483,$BU$3:$BU$15483=BU14708))*SQRT(252)</f>
        <v>13.300666148731047</v>
      </c>
      <c r="BW14708" s="18">
        <f t="shared" si="573"/>
        <v>44501</v>
      </c>
      <c r="BX14708" t="str" cm="1">
        <f t="array" ref="BX14708">IF(BV14708&lt;&gt;BV14707,_xlfn.STDEV.S(_xlfn._xlws.FILTER($BT$3:$BT$15483,$BV$3:$BV$15483=BV14708))*SQRT(252),"")</f>
        <v/>
      </c>
    </row>
    <row r="14709" spans="71:76">
      <c r="BS14709" s="18">
        <v>44531</v>
      </c>
      <c r="BT14709">
        <v>-1.61</v>
      </c>
      <c r="BU14709" s="131">
        <f t="shared" si="572"/>
        <v>44531</v>
      </c>
      <c r="BV14709" s="50" cm="1">
        <f t="array" ref="BV14709">_xlfn.STDEV.S(_xlfn._xlws.FILTER($BT$3:$BT$15483,$BU$3:$BU$15483=BU14709))*SQRT(252)</f>
        <v>18.720624989566989</v>
      </c>
      <c r="BW14709" s="18">
        <f t="shared" si="573"/>
        <v>44531</v>
      </c>
      <c r="BX14709" cm="1">
        <f t="array" ref="BX14709">IF(BV14709&lt;&gt;BV14708,_xlfn.STDEV.S(_xlfn._xlws.FILTER($BT$3:$BT$15483,$BV$3:$BV$15483=BV14709))*SQRT(252),"")</f>
        <v>18.720624989566989</v>
      </c>
    </row>
    <row r="14710" spans="71:76">
      <c r="BS14710" s="18">
        <v>44532</v>
      </c>
      <c r="BT14710">
        <v>1.51</v>
      </c>
      <c r="BU14710" s="131">
        <f t="shared" si="572"/>
        <v>44531</v>
      </c>
      <c r="BV14710" s="50" cm="1">
        <f t="array" ref="BV14710">_xlfn.STDEV.S(_xlfn._xlws.FILTER($BT$3:$BT$15483,$BU$3:$BU$15483=BU14710))*SQRT(252)</f>
        <v>18.720624989566989</v>
      </c>
      <c r="BW14710" s="18">
        <f t="shared" si="573"/>
        <v>44531</v>
      </c>
      <c r="BX14710" t="str" cm="1">
        <f t="array" ref="BX14710">IF(BV14710&lt;&gt;BV14709,_xlfn.STDEV.S(_xlfn._xlws.FILTER($BT$3:$BT$15483,$BV$3:$BV$15483=BV14710))*SQRT(252),"")</f>
        <v/>
      </c>
    </row>
    <row r="14711" spans="71:76">
      <c r="BS14711" s="18">
        <v>44533</v>
      </c>
      <c r="BT14711">
        <v>-1.21</v>
      </c>
      <c r="BU14711" s="131">
        <f t="shared" si="572"/>
        <v>44531</v>
      </c>
      <c r="BV14711" s="50" cm="1">
        <f t="array" ref="BV14711">_xlfn.STDEV.S(_xlfn._xlws.FILTER($BT$3:$BT$15483,$BU$3:$BU$15483=BU14711))*SQRT(252)</f>
        <v>18.720624989566989</v>
      </c>
      <c r="BW14711" s="18">
        <f t="shared" si="573"/>
        <v>44531</v>
      </c>
      <c r="BX14711" t="str" cm="1">
        <f t="array" ref="BX14711">IF(BV14711&lt;&gt;BV14710,_xlfn.STDEV.S(_xlfn._xlws.FILTER($BT$3:$BT$15483,$BV$3:$BV$15483=BV14711))*SQRT(252),"")</f>
        <v/>
      </c>
    </row>
    <row r="14712" spans="71:76">
      <c r="BS14712" s="18">
        <v>44536</v>
      </c>
      <c r="BT14712">
        <v>1.19</v>
      </c>
      <c r="BU14712" s="131">
        <f t="shared" si="572"/>
        <v>44531</v>
      </c>
      <c r="BV14712" s="50" cm="1">
        <f t="array" ref="BV14712">_xlfn.STDEV.S(_xlfn._xlws.FILTER($BT$3:$BT$15483,$BU$3:$BU$15483=BU14712))*SQRT(252)</f>
        <v>18.720624989566989</v>
      </c>
      <c r="BW14712" s="18">
        <f t="shared" si="573"/>
        <v>44531</v>
      </c>
      <c r="BX14712" t="str" cm="1">
        <f t="array" ref="BX14712">IF(BV14712&lt;&gt;BV14711,_xlfn.STDEV.S(_xlfn._xlws.FILTER($BT$3:$BT$15483,$BV$3:$BV$15483=BV14712))*SQRT(252),"")</f>
        <v/>
      </c>
    </row>
    <row r="14713" spans="71:76">
      <c r="BS14713" s="18">
        <v>44537</v>
      </c>
      <c r="BT14713">
        <v>2.2200000000000002</v>
      </c>
      <c r="BU14713" s="131">
        <f t="shared" si="572"/>
        <v>44531</v>
      </c>
      <c r="BV14713" s="50" cm="1">
        <f t="array" ref="BV14713">_xlfn.STDEV.S(_xlfn._xlws.FILTER($BT$3:$BT$15483,$BU$3:$BU$15483=BU14713))*SQRT(252)</f>
        <v>18.720624989566989</v>
      </c>
      <c r="BW14713" s="18">
        <f t="shared" si="573"/>
        <v>44531</v>
      </c>
      <c r="BX14713" t="str" cm="1">
        <f t="array" ref="BX14713">IF(BV14713&lt;&gt;BV14712,_xlfn.STDEV.S(_xlfn._xlws.FILTER($BT$3:$BT$15483,$BV$3:$BV$15483=BV14713))*SQRT(252),"")</f>
        <v/>
      </c>
    </row>
    <row r="14714" spans="71:76">
      <c r="BS14714" s="18">
        <v>44538</v>
      </c>
      <c r="BT14714">
        <v>0.47</v>
      </c>
      <c r="BU14714" s="131">
        <f t="shared" si="572"/>
        <v>44531</v>
      </c>
      <c r="BV14714" s="50" cm="1">
        <f t="array" ref="BV14714">_xlfn.STDEV.S(_xlfn._xlws.FILTER($BT$3:$BT$15483,$BU$3:$BU$15483=BU14714))*SQRT(252)</f>
        <v>18.720624989566989</v>
      </c>
      <c r="BW14714" s="18">
        <f t="shared" si="573"/>
        <v>44531</v>
      </c>
      <c r="BX14714" t="str" cm="1">
        <f t="array" ref="BX14714">IF(BV14714&lt;&gt;BV14713,_xlfn.STDEV.S(_xlfn._xlws.FILTER($BT$3:$BT$15483,$BV$3:$BV$15483=BV14714))*SQRT(252),"")</f>
        <v/>
      </c>
    </row>
    <row r="14715" spans="71:76">
      <c r="BS14715" s="18">
        <v>44539</v>
      </c>
      <c r="BT14715">
        <v>-1.07</v>
      </c>
      <c r="BU14715" s="131">
        <f t="shared" si="572"/>
        <v>44531</v>
      </c>
      <c r="BV14715" s="50" cm="1">
        <f t="array" ref="BV14715">_xlfn.STDEV.S(_xlfn._xlws.FILTER($BT$3:$BT$15483,$BU$3:$BU$15483=BU14715))*SQRT(252)</f>
        <v>18.720624989566989</v>
      </c>
      <c r="BW14715" s="18">
        <f t="shared" si="573"/>
        <v>44531</v>
      </c>
      <c r="BX14715" t="str" cm="1">
        <f t="array" ref="BX14715">IF(BV14715&lt;&gt;BV14714,_xlfn.STDEV.S(_xlfn._xlws.FILTER($BT$3:$BT$15483,$BV$3:$BV$15483=BV14715))*SQRT(252),"")</f>
        <v/>
      </c>
    </row>
    <row r="14716" spans="71:76">
      <c r="BS14716" s="18">
        <v>44540</v>
      </c>
      <c r="BT14716">
        <v>0.7</v>
      </c>
      <c r="BU14716" s="131">
        <f t="shared" si="572"/>
        <v>44531</v>
      </c>
      <c r="BV14716" s="50" cm="1">
        <f t="array" ref="BV14716">_xlfn.STDEV.S(_xlfn._xlws.FILTER($BT$3:$BT$15483,$BU$3:$BU$15483=BU14716))*SQRT(252)</f>
        <v>18.720624989566989</v>
      </c>
      <c r="BW14716" s="18">
        <f t="shared" si="573"/>
        <v>44531</v>
      </c>
      <c r="BX14716" t="str" cm="1">
        <f t="array" ref="BX14716">IF(BV14716&lt;&gt;BV14715,_xlfn.STDEV.S(_xlfn._xlws.FILTER($BT$3:$BT$15483,$BV$3:$BV$15483=BV14716))*SQRT(252),"")</f>
        <v/>
      </c>
    </row>
    <row r="14717" spans="71:76">
      <c r="BS14717" s="18">
        <v>44543</v>
      </c>
      <c r="BT14717">
        <v>-1.04</v>
      </c>
      <c r="BU14717" s="131">
        <f t="shared" si="572"/>
        <v>44531</v>
      </c>
      <c r="BV14717" s="50" cm="1">
        <f t="array" ref="BV14717">_xlfn.STDEV.S(_xlfn._xlws.FILTER($BT$3:$BT$15483,$BU$3:$BU$15483=BU14717))*SQRT(252)</f>
        <v>18.720624989566989</v>
      </c>
      <c r="BW14717" s="18">
        <f t="shared" si="573"/>
        <v>44531</v>
      </c>
      <c r="BX14717" t="str" cm="1">
        <f t="array" ref="BX14717">IF(BV14717&lt;&gt;BV14716,_xlfn.STDEV.S(_xlfn._xlws.FILTER($BT$3:$BT$15483,$BV$3:$BV$15483=BV14717))*SQRT(252),"")</f>
        <v/>
      </c>
    </row>
    <row r="14718" spans="71:76">
      <c r="BS14718" s="18">
        <v>44544</v>
      </c>
      <c r="BT14718">
        <v>-0.76</v>
      </c>
      <c r="BU14718" s="131">
        <f t="shared" si="572"/>
        <v>44531</v>
      </c>
      <c r="BV14718" s="50" cm="1">
        <f t="array" ref="BV14718">_xlfn.STDEV.S(_xlfn._xlws.FILTER($BT$3:$BT$15483,$BU$3:$BU$15483=BU14718))*SQRT(252)</f>
        <v>18.720624989566989</v>
      </c>
      <c r="BW14718" s="18">
        <f t="shared" si="573"/>
        <v>44531</v>
      </c>
      <c r="BX14718" t="str" cm="1">
        <f t="array" ref="BX14718">IF(BV14718&lt;&gt;BV14717,_xlfn.STDEV.S(_xlfn._xlws.FILTER($BT$3:$BT$15483,$BV$3:$BV$15483=BV14718))*SQRT(252),"")</f>
        <v/>
      </c>
    </row>
    <row r="14719" spans="71:76">
      <c r="BS14719" s="18">
        <v>44545</v>
      </c>
      <c r="BT14719">
        <v>1.62</v>
      </c>
      <c r="BU14719" s="131">
        <f t="shared" si="572"/>
        <v>44531</v>
      </c>
      <c r="BV14719" s="50" cm="1">
        <f t="array" ref="BV14719">_xlfn.STDEV.S(_xlfn._xlws.FILTER($BT$3:$BT$15483,$BU$3:$BU$15483=BU14719))*SQRT(252)</f>
        <v>18.720624989566989</v>
      </c>
      <c r="BW14719" s="18">
        <f t="shared" si="573"/>
        <v>44531</v>
      </c>
      <c r="BX14719" t="str" cm="1">
        <f t="array" ref="BX14719">IF(BV14719&lt;&gt;BV14718,_xlfn.STDEV.S(_xlfn._xlws.FILTER($BT$3:$BT$15483,$BV$3:$BV$15483=BV14719))*SQRT(252),"")</f>
        <v/>
      </c>
    </row>
    <row r="14720" spans="71:76">
      <c r="BS14720" s="18">
        <v>44546</v>
      </c>
      <c r="BT14720">
        <v>-1.2</v>
      </c>
      <c r="BU14720" s="131">
        <f t="shared" si="572"/>
        <v>44531</v>
      </c>
      <c r="BV14720" s="50" cm="1">
        <f t="array" ref="BV14720">_xlfn.STDEV.S(_xlfn._xlws.FILTER($BT$3:$BT$15483,$BU$3:$BU$15483=BU14720))*SQRT(252)</f>
        <v>18.720624989566989</v>
      </c>
      <c r="BW14720" s="18">
        <f t="shared" si="573"/>
        <v>44531</v>
      </c>
      <c r="BX14720" t="str" cm="1">
        <f t="array" ref="BX14720">IF(BV14720&lt;&gt;BV14719,_xlfn.STDEV.S(_xlfn._xlws.FILTER($BT$3:$BT$15483,$BV$3:$BV$15483=BV14720))*SQRT(252),"")</f>
        <v/>
      </c>
    </row>
    <row r="14721" spans="71:76">
      <c r="BS14721" s="18">
        <v>44547</v>
      </c>
      <c r="BT14721">
        <v>-0.65</v>
      </c>
      <c r="BU14721" s="131">
        <f t="shared" si="572"/>
        <v>44531</v>
      </c>
      <c r="BV14721" s="50" cm="1">
        <f t="array" ref="BV14721">_xlfn.STDEV.S(_xlfn._xlws.FILTER($BT$3:$BT$15483,$BU$3:$BU$15483=BU14721))*SQRT(252)</f>
        <v>18.720624989566989</v>
      </c>
      <c r="BW14721" s="18">
        <f t="shared" si="573"/>
        <v>44531</v>
      </c>
      <c r="BX14721" t="str" cm="1">
        <f t="array" ref="BX14721">IF(BV14721&lt;&gt;BV14720,_xlfn.STDEV.S(_xlfn._xlws.FILTER($BT$3:$BT$15483,$BV$3:$BV$15483=BV14721))*SQRT(252),"")</f>
        <v/>
      </c>
    </row>
    <row r="14722" spans="71:76">
      <c r="BS14722" s="18">
        <v>44550</v>
      </c>
      <c r="BT14722">
        <v>-1.27</v>
      </c>
      <c r="BU14722" s="131">
        <f t="shared" si="572"/>
        <v>44531</v>
      </c>
      <c r="BV14722" s="50" cm="1">
        <f t="array" ref="BV14722">_xlfn.STDEV.S(_xlfn._xlws.FILTER($BT$3:$BT$15483,$BU$3:$BU$15483=BU14722))*SQRT(252)</f>
        <v>18.720624989566989</v>
      </c>
      <c r="BW14722" s="18">
        <f t="shared" si="573"/>
        <v>44531</v>
      </c>
      <c r="BX14722" t="str" cm="1">
        <f t="array" ref="BX14722">IF(BV14722&lt;&gt;BV14721,_xlfn.STDEV.S(_xlfn._xlws.FILTER($BT$3:$BT$15483,$BV$3:$BV$15483=BV14722))*SQRT(252),"")</f>
        <v/>
      </c>
    </row>
    <row r="14723" spans="71:76">
      <c r="BS14723" s="18">
        <v>44551</v>
      </c>
      <c r="BT14723">
        <v>2.06</v>
      </c>
      <c r="BU14723" s="131">
        <f t="shared" ref="BU14723:BU14786" si="574">DATE(YEAR(BS14723),MONTH(BS14723),1)</f>
        <v>44531</v>
      </c>
      <c r="BV14723" s="50" cm="1">
        <f t="array" ref="BV14723">_xlfn.STDEV.S(_xlfn._xlws.FILTER($BT$3:$BT$15483,$BU$3:$BU$15483=BU14723))*SQRT(252)</f>
        <v>18.720624989566989</v>
      </c>
      <c r="BW14723" s="18">
        <f t="shared" si="573"/>
        <v>44531</v>
      </c>
      <c r="BX14723" t="str" cm="1">
        <f t="array" ref="BX14723">IF(BV14723&lt;&gt;BV14722,_xlfn.STDEV.S(_xlfn._xlws.FILTER($BT$3:$BT$15483,$BV$3:$BV$15483=BV14723))*SQRT(252),"")</f>
        <v/>
      </c>
    </row>
    <row r="14724" spans="71:76">
      <c r="BS14724" s="18">
        <v>44552</v>
      </c>
      <c r="BT14724">
        <v>0.97</v>
      </c>
      <c r="BU14724" s="131">
        <f t="shared" si="574"/>
        <v>44531</v>
      </c>
      <c r="BV14724" s="50" cm="1">
        <f t="array" ref="BV14724">_xlfn.STDEV.S(_xlfn._xlws.FILTER($BT$3:$BT$15483,$BU$3:$BU$15483=BU14724))*SQRT(252)</f>
        <v>18.720624989566989</v>
      </c>
      <c r="BW14724" s="18">
        <f t="shared" ref="BW14724:BW14787" si="575">DATE(YEAR(BS14724),MONTH(BS14724),1)</f>
        <v>44531</v>
      </c>
      <c r="BX14724" t="str" cm="1">
        <f t="array" ref="BX14724">IF(BV14724&lt;&gt;BV14723,_xlfn.STDEV.S(_xlfn._xlws.FILTER($BT$3:$BT$15483,$BV$3:$BV$15483=BV14724))*SQRT(252),"")</f>
        <v/>
      </c>
    </row>
    <row r="14725" spans="71:76">
      <c r="BS14725" s="18">
        <v>44553</v>
      </c>
      <c r="BT14725">
        <v>0.71</v>
      </c>
      <c r="BU14725" s="131">
        <f t="shared" si="574"/>
        <v>44531</v>
      </c>
      <c r="BV14725" s="50" cm="1">
        <f t="array" ref="BV14725">_xlfn.STDEV.S(_xlfn._xlws.FILTER($BT$3:$BT$15483,$BU$3:$BU$15483=BU14725))*SQRT(252)</f>
        <v>18.720624989566989</v>
      </c>
      <c r="BW14725" s="18">
        <f t="shared" si="575"/>
        <v>44531</v>
      </c>
      <c r="BX14725" t="str" cm="1">
        <f t="array" ref="BX14725">IF(BV14725&lt;&gt;BV14724,_xlfn.STDEV.S(_xlfn._xlws.FILTER($BT$3:$BT$15483,$BV$3:$BV$15483=BV14725))*SQRT(252),"")</f>
        <v/>
      </c>
    </row>
    <row r="14726" spans="71:76">
      <c r="BS14726" s="18">
        <v>44557</v>
      </c>
      <c r="BT14726">
        <v>1.22</v>
      </c>
      <c r="BU14726" s="131">
        <f t="shared" si="574"/>
        <v>44531</v>
      </c>
      <c r="BV14726" s="50" cm="1">
        <f t="array" ref="BV14726">_xlfn.STDEV.S(_xlfn._xlws.FILTER($BT$3:$BT$15483,$BU$3:$BU$15483=BU14726))*SQRT(252)</f>
        <v>18.720624989566989</v>
      </c>
      <c r="BW14726" s="18">
        <f t="shared" si="575"/>
        <v>44531</v>
      </c>
      <c r="BX14726" t="str" cm="1">
        <f t="array" ref="BX14726">IF(BV14726&lt;&gt;BV14725,_xlfn.STDEV.S(_xlfn._xlws.FILTER($BT$3:$BT$15483,$BV$3:$BV$15483=BV14726))*SQRT(252),"")</f>
        <v/>
      </c>
    </row>
    <row r="14727" spans="71:76">
      <c r="BS14727" s="18">
        <v>44558</v>
      </c>
      <c r="BT14727">
        <v>-0.27</v>
      </c>
      <c r="BU14727" s="131">
        <f t="shared" si="574"/>
        <v>44531</v>
      </c>
      <c r="BV14727" s="50" cm="1">
        <f t="array" ref="BV14727">_xlfn.STDEV.S(_xlfn._xlws.FILTER($BT$3:$BT$15483,$BU$3:$BU$15483=BU14727))*SQRT(252)</f>
        <v>18.720624989566989</v>
      </c>
      <c r="BW14727" s="18">
        <f t="shared" si="575"/>
        <v>44531</v>
      </c>
      <c r="BX14727" t="str" cm="1">
        <f t="array" ref="BX14727">IF(BV14727&lt;&gt;BV14726,_xlfn.STDEV.S(_xlfn._xlws.FILTER($BT$3:$BT$15483,$BV$3:$BV$15483=BV14727))*SQRT(252),"")</f>
        <v/>
      </c>
    </row>
    <row r="14728" spans="71:76">
      <c r="BS14728" s="18">
        <v>44559</v>
      </c>
      <c r="BT14728">
        <v>0.06</v>
      </c>
      <c r="BU14728" s="131">
        <f t="shared" si="574"/>
        <v>44531</v>
      </c>
      <c r="BV14728" s="50" cm="1">
        <f t="array" ref="BV14728">_xlfn.STDEV.S(_xlfn._xlws.FILTER($BT$3:$BT$15483,$BU$3:$BU$15483=BU14728))*SQRT(252)</f>
        <v>18.720624989566989</v>
      </c>
      <c r="BW14728" s="18">
        <f t="shared" si="575"/>
        <v>44531</v>
      </c>
      <c r="BX14728" t="str" cm="1">
        <f t="array" ref="BX14728">IF(BV14728&lt;&gt;BV14727,_xlfn.STDEV.S(_xlfn._xlws.FILTER($BT$3:$BT$15483,$BV$3:$BV$15483=BV14728))*SQRT(252),"")</f>
        <v/>
      </c>
    </row>
    <row r="14729" spans="71:76">
      <c r="BS14729" s="18">
        <v>44560</v>
      </c>
      <c r="BT14729">
        <v>-0.15</v>
      </c>
      <c r="BU14729" s="131">
        <f t="shared" si="574"/>
        <v>44531</v>
      </c>
      <c r="BV14729" s="50" cm="1">
        <f t="array" ref="BV14729">_xlfn.STDEV.S(_xlfn._xlws.FILTER($BT$3:$BT$15483,$BU$3:$BU$15483=BU14729))*SQRT(252)</f>
        <v>18.720624989566989</v>
      </c>
      <c r="BW14729" s="18">
        <f t="shared" si="575"/>
        <v>44531</v>
      </c>
      <c r="BX14729" t="str" cm="1">
        <f t="array" ref="BX14729">IF(BV14729&lt;&gt;BV14728,_xlfn.STDEV.S(_xlfn._xlws.FILTER($BT$3:$BT$15483,$BV$3:$BV$15483=BV14729))*SQRT(252),"")</f>
        <v/>
      </c>
    </row>
    <row r="14730" spans="71:76">
      <c r="BS14730" s="18">
        <v>44561</v>
      </c>
      <c r="BT14730">
        <v>-0.31</v>
      </c>
      <c r="BU14730" s="131">
        <f t="shared" si="574"/>
        <v>44531</v>
      </c>
      <c r="BV14730" s="50" cm="1">
        <f t="array" ref="BV14730">_xlfn.STDEV.S(_xlfn._xlws.FILTER($BT$3:$BT$15483,$BU$3:$BU$15483=BU14730))*SQRT(252)</f>
        <v>18.720624989566989</v>
      </c>
      <c r="BW14730" s="18">
        <f t="shared" si="575"/>
        <v>44531</v>
      </c>
      <c r="BX14730" t="str" cm="1">
        <f t="array" ref="BX14730">IF(BV14730&lt;&gt;BV14729,_xlfn.STDEV.S(_xlfn._xlws.FILTER($BT$3:$BT$15483,$BV$3:$BV$15483=BV14730))*SQRT(252),"")</f>
        <v/>
      </c>
    </row>
    <row r="14731" spans="71:76">
      <c r="BS14731" s="18">
        <v>44564</v>
      </c>
      <c r="BT14731">
        <v>0.73</v>
      </c>
      <c r="BU14731" s="131">
        <f t="shared" si="574"/>
        <v>44562</v>
      </c>
      <c r="BV14731" s="50" cm="1">
        <f t="array" ref="BV14731">_xlfn.STDEV.S(_xlfn._xlws.FILTER($BT$3:$BT$15483,$BU$3:$BU$15483=BU14731))*SQRT(252)</f>
        <v>21.038634461390309</v>
      </c>
      <c r="BW14731" s="18">
        <f t="shared" si="575"/>
        <v>44562</v>
      </c>
      <c r="BX14731" cm="1">
        <f t="array" ref="BX14731">IF(BV14731&lt;&gt;BV14730,_xlfn.STDEV.S(_xlfn._xlws.FILTER($BT$3:$BT$15483,$BV$3:$BV$15483=BV14731))*SQRT(252),"")</f>
        <v>21.038634461390309</v>
      </c>
    </row>
    <row r="14732" spans="71:76">
      <c r="BS14732" s="18">
        <v>44565</v>
      </c>
      <c r="BT14732">
        <v>-0.28999999999999998</v>
      </c>
      <c r="BU14732" s="131">
        <f t="shared" si="574"/>
        <v>44562</v>
      </c>
      <c r="BV14732" s="50" cm="1">
        <f t="array" ref="BV14732">_xlfn.STDEV.S(_xlfn._xlws.FILTER($BT$3:$BT$15483,$BU$3:$BU$15483=BU14732))*SQRT(252)</f>
        <v>21.038634461390309</v>
      </c>
      <c r="BW14732" s="18">
        <f t="shared" si="575"/>
        <v>44562</v>
      </c>
      <c r="BX14732" t="str" cm="1">
        <f t="array" ref="BX14732">IF(BV14732&lt;&gt;BV14731,_xlfn.STDEV.S(_xlfn._xlws.FILTER($BT$3:$BT$15483,$BV$3:$BV$15483=BV14732))*SQRT(252),"")</f>
        <v/>
      </c>
    </row>
    <row r="14733" spans="71:76">
      <c r="BS14733" s="18">
        <v>44566</v>
      </c>
      <c r="BT14733">
        <v>-2.2799999999999998</v>
      </c>
      <c r="BU14733" s="131">
        <f t="shared" si="574"/>
        <v>44562</v>
      </c>
      <c r="BV14733" s="50" cm="1">
        <f t="array" ref="BV14733">_xlfn.STDEV.S(_xlfn._xlws.FILTER($BT$3:$BT$15483,$BU$3:$BU$15483=BU14733))*SQRT(252)</f>
        <v>21.038634461390309</v>
      </c>
      <c r="BW14733" s="18">
        <f t="shared" si="575"/>
        <v>44562</v>
      </c>
      <c r="BX14733" t="str" cm="1">
        <f t="array" ref="BX14733">IF(BV14733&lt;&gt;BV14732,_xlfn.STDEV.S(_xlfn._xlws.FILTER($BT$3:$BT$15483,$BV$3:$BV$15483=BV14733))*SQRT(252),"")</f>
        <v/>
      </c>
    </row>
    <row r="14734" spans="71:76">
      <c r="BS14734" s="18">
        <v>44567</v>
      </c>
      <c r="BT14734">
        <v>0</v>
      </c>
      <c r="BU14734" s="131">
        <f t="shared" si="574"/>
        <v>44562</v>
      </c>
      <c r="BV14734" s="50" cm="1">
        <f t="array" ref="BV14734">_xlfn.STDEV.S(_xlfn._xlws.FILTER($BT$3:$BT$15483,$BU$3:$BU$15483=BU14734))*SQRT(252)</f>
        <v>21.038634461390309</v>
      </c>
      <c r="BW14734" s="18">
        <f t="shared" si="575"/>
        <v>44562</v>
      </c>
      <c r="BX14734" t="str" cm="1">
        <f t="array" ref="BX14734">IF(BV14734&lt;&gt;BV14733,_xlfn.STDEV.S(_xlfn._xlws.FILTER($BT$3:$BT$15483,$BV$3:$BV$15483=BV14734))*SQRT(252),"")</f>
        <v/>
      </c>
    </row>
    <row r="14735" spans="71:76">
      <c r="BS14735" s="18">
        <v>44568</v>
      </c>
      <c r="BT14735">
        <v>-0.48</v>
      </c>
      <c r="BU14735" s="131">
        <f t="shared" si="574"/>
        <v>44562</v>
      </c>
      <c r="BV14735" s="50" cm="1">
        <f t="array" ref="BV14735">_xlfn.STDEV.S(_xlfn._xlws.FILTER($BT$3:$BT$15483,$BU$3:$BU$15483=BU14735))*SQRT(252)</f>
        <v>21.038634461390309</v>
      </c>
      <c r="BW14735" s="18">
        <f t="shared" si="575"/>
        <v>44562</v>
      </c>
      <c r="BX14735" t="str" cm="1">
        <f t="array" ref="BX14735">IF(BV14735&lt;&gt;BV14734,_xlfn.STDEV.S(_xlfn._xlws.FILTER($BT$3:$BT$15483,$BV$3:$BV$15483=BV14735))*SQRT(252),"")</f>
        <v/>
      </c>
    </row>
    <row r="14736" spans="71:76">
      <c r="BS14736" s="18">
        <v>44571</v>
      </c>
      <c r="BT14736">
        <v>-0.15</v>
      </c>
      <c r="BU14736" s="131">
        <f t="shared" si="574"/>
        <v>44562</v>
      </c>
      <c r="BV14736" s="50" cm="1">
        <f t="array" ref="BV14736">_xlfn.STDEV.S(_xlfn._xlws.FILTER($BT$3:$BT$15483,$BU$3:$BU$15483=BU14736))*SQRT(252)</f>
        <v>21.038634461390309</v>
      </c>
      <c r="BW14736" s="18">
        <f t="shared" si="575"/>
        <v>44562</v>
      </c>
      <c r="BX14736" t="str" cm="1">
        <f t="array" ref="BX14736">IF(BV14736&lt;&gt;BV14735,_xlfn.STDEV.S(_xlfn._xlws.FILTER($BT$3:$BT$15483,$BV$3:$BV$15483=BV14736))*SQRT(252),"")</f>
        <v/>
      </c>
    </row>
    <row r="14737" spans="71:76">
      <c r="BS14737" s="18">
        <v>44572</v>
      </c>
      <c r="BT14737">
        <v>1.1000000000000001</v>
      </c>
      <c r="BU14737" s="131">
        <f t="shared" si="574"/>
        <v>44562</v>
      </c>
      <c r="BV14737" s="50" cm="1">
        <f t="array" ref="BV14737">_xlfn.STDEV.S(_xlfn._xlws.FILTER($BT$3:$BT$15483,$BU$3:$BU$15483=BU14737))*SQRT(252)</f>
        <v>21.038634461390309</v>
      </c>
      <c r="BW14737" s="18">
        <f t="shared" si="575"/>
        <v>44562</v>
      </c>
      <c r="BX14737" t="str" cm="1">
        <f t="array" ref="BX14737">IF(BV14737&lt;&gt;BV14736,_xlfn.STDEV.S(_xlfn._xlws.FILTER($BT$3:$BT$15483,$BV$3:$BV$15483=BV14737))*SQRT(252),"")</f>
        <v/>
      </c>
    </row>
    <row r="14738" spans="71:76">
      <c r="BS14738" s="18">
        <v>44573</v>
      </c>
      <c r="BT14738">
        <v>0.12</v>
      </c>
      <c r="BU14738" s="131">
        <f t="shared" si="574"/>
        <v>44562</v>
      </c>
      <c r="BV14738" s="50" cm="1">
        <f t="array" ref="BV14738">_xlfn.STDEV.S(_xlfn._xlws.FILTER($BT$3:$BT$15483,$BU$3:$BU$15483=BU14738))*SQRT(252)</f>
        <v>21.038634461390309</v>
      </c>
      <c r="BW14738" s="18">
        <f t="shared" si="575"/>
        <v>44562</v>
      </c>
      <c r="BX14738" t="str" cm="1">
        <f t="array" ref="BX14738">IF(BV14738&lt;&gt;BV14737,_xlfn.STDEV.S(_xlfn._xlws.FILTER($BT$3:$BT$15483,$BV$3:$BV$15483=BV14738))*SQRT(252),"")</f>
        <v/>
      </c>
    </row>
    <row r="14739" spans="71:76">
      <c r="BS14739" s="18">
        <v>44574</v>
      </c>
      <c r="BT14739">
        <v>-1.57</v>
      </c>
      <c r="BU14739" s="131">
        <f t="shared" si="574"/>
        <v>44562</v>
      </c>
      <c r="BV14739" s="50" cm="1">
        <f t="array" ref="BV14739">_xlfn.STDEV.S(_xlfn._xlws.FILTER($BT$3:$BT$15483,$BU$3:$BU$15483=BU14739))*SQRT(252)</f>
        <v>21.038634461390309</v>
      </c>
      <c r="BW14739" s="18">
        <f t="shared" si="575"/>
        <v>44562</v>
      </c>
      <c r="BX14739" t="str" cm="1">
        <f t="array" ref="BX14739">IF(BV14739&lt;&gt;BV14738,_xlfn.STDEV.S(_xlfn._xlws.FILTER($BT$3:$BT$15483,$BV$3:$BV$15483=BV14739))*SQRT(252),"")</f>
        <v/>
      </c>
    </row>
    <row r="14740" spans="71:76">
      <c r="BS14740" s="18">
        <v>44575</v>
      </c>
      <c r="BT14740">
        <v>0.08</v>
      </c>
      <c r="BU14740" s="131">
        <f t="shared" si="574"/>
        <v>44562</v>
      </c>
      <c r="BV14740" s="50" cm="1">
        <f t="array" ref="BV14740">_xlfn.STDEV.S(_xlfn._xlws.FILTER($BT$3:$BT$15483,$BU$3:$BU$15483=BU14740))*SQRT(252)</f>
        <v>21.038634461390309</v>
      </c>
      <c r="BW14740" s="18">
        <f t="shared" si="575"/>
        <v>44562</v>
      </c>
      <c r="BX14740" t="str" cm="1">
        <f t="array" ref="BX14740">IF(BV14740&lt;&gt;BV14739,_xlfn.STDEV.S(_xlfn._xlws.FILTER($BT$3:$BT$15483,$BV$3:$BV$15483=BV14740))*SQRT(252),"")</f>
        <v/>
      </c>
    </row>
    <row r="14741" spans="71:76">
      <c r="BS14741" s="18">
        <v>44579</v>
      </c>
      <c r="BT14741">
        <v>-2.08</v>
      </c>
      <c r="BU14741" s="131">
        <f t="shared" si="574"/>
        <v>44562</v>
      </c>
      <c r="BV14741" s="50" cm="1">
        <f t="array" ref="BV14741">_xlfn.STDEV.S(_xlfn._xlws.FILTER($BT$3:$BT$15483,$BU$3:$BU$15483=BU14741))*SQRT(252)</f>
        <v>21.038634461390309</v>
      </c>
      <c r="BW14741" s="18">
        <f t="shared" si="575"/>
        <v>44562</v>
      </c>
      <c r="BX14741" t="str" cm="1">
        <f t="array" ref="BX14741">IF(BV14741&lt;&gt;BV14740,_xlfn.STDEV.S(_xlfn._xlws.FILTER($BT$3:$BT$15483,$BV$3:$BV$15483=BV14741))*SQRT(252),"")</f>
        <v/>
      </c>
    </row>
    <row r="14742" spans="71:76">
      <c r="BS14742" s="18">
        <v>44580</v>
      </c>
      <c r="BT14742">
        <v>-1.01</v>
      </c>
      <c r="BU14742" s="131">
        <f t="shared" si="574"/>
        <v>44562</v>
      </c>
      <c r="BV14742" s="50" cm="1">
        <f t="array" ref="BV14742">_xlfn.STDEV.S(_xlfn._xlws.FILTER($BT$3:$BT$15483,$BU$3:$BU$15483=BU14742))*SQRT(252)</f>
        <v>21.038634461390309</v>
      </c>
      <c r="BW14742" s="18">
        <f t="shared" si="575"/>
        <v>44562</v>
      </c>
      <c r="BX14742" t="str" cm="1">
        <f t="array" ref="BX14742">IF(BV14742&lt;&gt;BV14741,_xlfn.STDEV.S(_xlfn._xlws.FILTER($BT$3:$BT$15483,$BV$3:$BV$15483=BV14742))*SQRT(252),"")</f>
        <v/>
      </c>
    </row>
    <row r="14743" spans="71:76">
      <c r="BS14743" s="18">
        <v>44581</v>
      </c>
      <c r="BT14743">
        <v>-1.1399999999999999</v>
      </c>
      <c r="BU14743" s="131">
        <f t="shared" si="574"/>
        <v>44562</v>
      </c>
      <c r="BV14743" s="50" cm="1">
        <f t="array" ref="BV14743">_xlfn.STDEV.S(_xlfn._xlws.FILTER($BT$3:$BT$15483,$BU$3:$BU$15483=BU14743))*SQRT(252)</f>
        <v>21.038634461390309</v>
      </c>
      <c r="BW14743" s="18">
        <f t="shared" si="575"/>
        <v>44562</v>
      </c>
      <c r="BX14743" t="str" cm="1">
        <f t="array" ref="BX14743">IF(BV14743&lt;&gt;BV14742,_xlfn.STDEV.S(_xlfn._xlws.FILTER($BT$3:$BT$15483,$BV$3:$BV$15483=BV14743))*SQRT(252),"")</f>
        <v/>
      </c>
    </row>
    <row r="14744" spans="71:76">
      <c r="BS14744" s="18">
        <v>44582</v>
      </c>
      <c r="BT14744">
        <v>-2.1</v>
      </c>
      <c r="BU14744" s="131">
        <f t="shared" si="574"/>
        <v>44562</v>
      </c>
      <c r="BV14744" s="50" cm="1">
        <f t="array" ref="BV14744">_xlfn.STDEV.S(_xlfn._xlws.FILTER($BT$3:$BT$15483,$BU$3:$BU$15483=BU14744))*SQRT(252)</f>
        <v>21.038634461390309</v>
      </c>
      <c r="BW14744" s="18">
        <f t="shared" si="575"/>
        <v>44562</v>
      </c>
      <c r="BX14744" t="str" cm="1">
        <f t="array" ref="BX14744">IF(BV14744&lt;&gt;BV14743,_xlfn.STDEV.S(_xlfn._xlws.FILTER($BT$3:$BT$15483,$BV$3:$BV$15483=BV14744))*SQRT(252),"")</f>
        <v/>
      </c>
    </row>
    <row r="14745" spans="71:76">
      <c r="BS14745" s="18">
        <v>44585</v>
      </c>
      <c r="BT14745">
        <v>0.53</v>
      </c>
      <c r="BU14745" s="131">
        <f t="shared" si="574"/>
        <v>44562</v>
      </c>
      <c r="BV14745" s="50" cm="1">
        <f t="array" ref="BV14745">_xlfn.STDEV.S(_xlfn._xlws.FILTER($BT$3:$BT$15483,$BU$3:$BU$15483=BU14745))*SQRT(252)</f>
        <v>21.038634461390309</v>
      </c>
      <c r="BW14745" s="18">
        <f t="shared" si="575"/>
        <v>44562</v>
      </c>
      <c r="BX14745" t="str" cm="1">
        <f t="array" ref="BX14745">IF(BV14745&lt;&gt;BV14744,_xlfn.STDEV.S(_xlfn._xlws.FILTER($BT$3:$BT$15483,$BV$3:$BV$15483=BV14745))*SQRT(252),"")</f>
        <v/>
      </c>
    </row>
    <row r="14746" spans="71:76">
      <c r="BS14746" s="18">
        <v>44586</v>
      </c>
      <c r="BT14746">
        <v>-1.43</v>
      </c>
      <c r="BU14746" s="131">
        <f t="shared" si="574"/>
        <v>44562</v>
      </c>
      <c r="BV14746" s="50" cm="1">
        <f t="array" ref="BV14746">_xlfn.STDEV.S(_xlfn._xlws.FILTER($BT$3:$BT$15483,$BU$3:$BU$15483=BU14746))*SQRT(252)</f>
        <v>21.038634461390309</v>
      </c>
      <c r="BW14746" s="18">
        <f t="shared" si="575"/>
        <v>44562</v>
      </c>
      <c r="BX14746" t="str" cm="1">
        <f t="array" ref="BX14746">IF(BV14746&lt;&gt;BV14745,_xlfn.STDEV.S(_xlfn._xlws.FILTER($BT$3:$BT$15483,$BV$3:$BV$15483=BV14746))*SQRT(252),"")</f>
        <v/>
      </c>
    </row>
    <row r="14747" spans="71:76">
      <c r="BS14747" s="18">
        <v>44587</v>
      </c>
      <c r="BT14747">
        <v>-0.3</v>
      </c>
      <c r="BU14747" s="131">
        <f t="shared" si="574"/>
        <v>44562</v>
      </c>
      <c r="BV14747" s="50" cm="1">
        <f t="array" ref="BV14747">_xlfn.STDEV.S(_xlfn._xlws.FILTER($BT$3:$BT$15483,$BU$3:$BU$15483=BU14747))*SQRT(252)</f>
        <v>21.038634461390309</v>
      </c>
      <c r="BW14747" s="18">
        <f t="shared" si="575"/>
        <v>44562</v>
      </c>
      <c r="BX14747" t="str" cm="1">
        <f t="array" ref="BX14747">IF(BV14747&lt;&gt;BV14746,_xlfn.STDEV.S(_xlfn._xlws.FILTER($BT$3:$BT$15483,$BV$3:$BV$15483=BV14747))*SQRT(252),"")</f>
        <v/>
      </c>
    </row>
    <row r="14748" spans="71:76">
      <c r="BS14748" s="18">
        <v>44588</v>
      </c>
      <c r="BT14748">
        <v>-0.79</v>
      </c>
      <c r="BU14748" s="131">
        <f t="shared" si="574"/>
        <v>44562</v>
      </c>
      <c r="BV14748" s="50" cm="1">
        <f t="array" ref="BV14748">_xlfn.STDEV.S(_xlfn._xlws.FILTER($BT$3:$BT$15483,$BU$3:$BU$15483=BU14748))*SQRT(252)</f>
        <v>21.038634461390309</v>
      </c>
      <c r="BW14748" s="18">
        <f t="shared" si="575"/>
        <v>44562</v>
      </c>
      <c r="BX14748" t="str" cm="1">
        <f t="array" ref="BX14748">IF(BV14748&lt;&gt;BV14747,_xlfn.STDEV.S(_xlfn._xlws.FILTER($BT$3:$BT$15483,$BV$3:$BV$15483=BV14748))*SQRT(252),"")</f>
        <v/>
      </c>
    </row>
    <row r="14749" spans="71:76">
      <c r="BS14749" s="18">
        <v>44589</v>
      </c>
      <c r="BT14749">
        <v>2.4500000000000002</v>
      </c>
      <c r="BU14749" s="131">
        <f t="shared" si="574"/>
        <v>44562</v>
      </c>
      <c r="BV14749" s="50" cm="1">
        <f t="array" ref="BV14749">_xlfn.STDEV.S(_xlfn._xlws.FILTER($BT$3:$BT$15483,$BU$3:$BU$15483=BU14749))*SQRT(252)</f>
        <v>21.038634461390309</v>
      </c>
      <c r="BW14749" s="18">
        <f t="shared" si="575"/>
        <v>44562</v>
      </c>
      <c r="BX14749" t="str" cm="1">
        <f t="array" ref="BX14749">IF(BV14749&lt;&gt;BV14748,_xlfn.STDEV.S(_xlfn._xlws.FILTER($BT$3:$BT$15483,$BV$3:$BV$15483=BV14749))*SQRT(252),"")</f>
        <v/>
      </c>
    </row>
    <row r="14750" spans="71:76">
      <c r="BS14750" s="18">
        <v>44592</v>
      </c>
      <c r="BT14750">
        <v>2.34</v>
      </c>
      <c r="BU14750" s="131">
        <f t="shared" si="574"/>
        <v>44562</v>
      </c>
      <c r="BV14750" s="50" cm="1">
        <f t="array" ref="BV14750">_xlfn.STDEV.S(_xlfn._xlws.FILTER($BT$3:$BT$15483,$BU$3:$BU$15483=BU14750))*SQRT(252)</f>
        <v>21.038634461390309</v>
      </c>
      <c r="BW14750" s="18">
        <f t="shared" si="575"/>
        <v>44562</v>
      </c>
      <c r="BX14750" t="str" cm="1">
        <f t="array" ref="BX14750">IF(BV14750&lt;&gt;BV14749,_xlfn.STDEV.S(_xlfn._xlws.FILTER($BT$3:$BT$15483,$BV$3:$BV$15483=BV14750))*SQRT(252),"")</f>
        <v/>
      </c>
    </row>
    <row r="14751" spans="71:76">
      <c r="BS14751" s="18">
        <v>44593</v>
      </c>
      <c r="BT14751">
        <v>0.87</v>
      </c>
      <c r="BU14751" s="131">
        <f t="shared" si="574"/>
        <v>44593</v>
      </c>
      <c r="BV14751" s="50" cm="1">
        <f t="array" ref="BV14751">_xlfn.STDEV.S(_xlfn._xlws.FILTER($BT$3:$BT$15483,$BU$3:$BU$15483=BU14751))*SQRT(252)</f>
        <v>24.057866204545022</v>
      </c>
      <c r="BW14751" s="18">
        <f t="shared" si="575"/>
        <v>44593</v>
      </c>
      <c r="BX14751" cm="1">
        <f t="array" ref="BX14751">IF(BV14751&lt;&gt;BV14750,_xlfn.STDEV.S(_xlfn._xlws.FILTER($BT$3:$BT$15483,$BV$3:$BV$15483=BV14751))*SQRT(252),"")</f>
        <v>24.057866204545022</v>
      </c>
    </row>
    <row r="14752" spans="71:76">
      <c r="BS14752" s="18">
        <v>44594</v>
      </c>
      <c r="BT14752">
        <v>0.48</v>
      </c>
      <c r="BU14752" s="131">
        <f t="shared" si="574"/>
        <v>44593</v>
      </c>
      <c r="BV14752" s="50" cm="1">
        <f t="array" ref="BV14752">_xlfn.STDEV.S(_xlfn._xlws.FILTER($BT$3:$BT$15483,$BU$3:$BU$15483=BU14752))*SQRT(252)</f>
        <v>24.057866204545022</v>
      </c>
      <c r="BW14752" s="18">
        <f t="shared" si="575"/>
        <v>44593</v>
      </c>
      <c r="BX14752" t="str" cm="1">
        <f t="array" ref="BX14752">IF(BV14752&lt;&gt;BV14751,_xlfn.STDEV.S(_xlfn._xlws.FILTER($BT$3:$BT$15483,$BV$3:$BV$15483=BV14752))*SQRT(252),"")</f>
        <v/>
      </c>
    </row>
    <row r="14753" spans="71:76">
      <c r="BS14753" s="18">
        <v>44595</v>
      </c>
      <c r="BT14753">
        <v>-2.4900000000000002</v>
      </c>
      <c r="BU14753" s="131">
        <f t="shared" si="574"/>
        <v>44593</v>
      </c>
      <c r="BV14753" s="50" cm="1">
        <f t="array" ref="BV14753">_xlfn.STDEV.S(_xlfn._xlws.FILTER($BT$3:$BT$15483,$BU$3:$BU$15483=BU14753))*SQRT(252)</f>
        <v>24.057866204545022</v>
      </c>
      <c r="BW14753" s="18">
        <f t="shared" si="575"/>
        <v>44593</v>
      </c>
      <c r="BX14753" t="str" cm="1">
        <f t="array" ref="BX14753">IF(BV14753&lt;&gt;BV14752,_xlfn.STDEV.S(_xlfn._xlws.FILTER($BT$3:$BT$15483,$BV$3:$BV$15483=BV14753))*SQRT(252),"")</f>
        <v/>
      </c>
    </row>
    <row r="14754" spans="71:76">
      <c r="BS14754" s="18">
        <v>44596</v>
      </c>
      <c r="BT14754">
        <v>0.89</v>
      </c>
      <c r="BU14754" s="131">
        <f t="shared" si="574"/>
        <v>44593</v>
      </c>
      <c r="BV14754" s="50" cm="1">
        <f t="array" ref="BV14754">_xlfn.STDEV.S(_xlfn._xlws.FILTER($BT$3:$BT$15483,$BU$3:$BU$15483=BU14754))*SQRT(252)</f>
        <v>24.057866204545022</v>
      </c>
      <c r="BW14754" s="18">
        <f t="shared" si="575"/>
        <v>44593</v>
      </c>
      <c r="BX14754" t="str" cm="1">
        <f t="array" ref="BX14754">IF(BV14754&lt;&gt;BV14753,_xlfn.STDEV.S(_xlfn._xlws.FILTER($BT$3:$BT$15483,$BV$3:$BV$15483=BV14754))*SQRT(252),"")</f>
        <v/>
      </c>
    </row>
    <row r="14755" spans="71:76">
      <c r="BS14755" s="18">
        <v>44599</v>
      </c>
      <c r="BT14755">
        <v>-0.25</v>
      </c>
      <c r="BU14755" s="131">
        <f t="shared" si="574"/>
        <v>44593</v>
      </c>
      <c r="BV14755" s="50" cm="1">
        <f t="array" ref="BV14755">_xlfn.STDEV.S(_xlfn._xlws.FILTER($BT$3:$BT$15483,$BU$3:$BU$15483=BU14755))*SQRT(252)</f>
        <v>24.057866204545022</v>
      </c>
      <c r="BW14755" s="18">
        <f t="shared" si="575"/>
        <v>44593</v>
      </c>
      <c r="BX14755" t="str" cm="1">
        <f t="array" ref="BX14755">IF(BV14755&lt;&gt;BV14754,_xlfn.STDEV.S(_xlfn._xlws.FILTER($BT$3:$BT$15483,$BV$3:$BV$15483=BV14755))*SQRT(252),"")</f>
        <v/>
      </c>
    </row>
    <row r="14756" spans="71:76">
      <c r="BS14756" s="18">
        <v>44600</v>
      </c>
      <c r="BT14756">
        <v>1.02</v>
      </c>
      <c r="BU14756" s="131">
        <f t="shared" si="574"/>
        <v>44593</v>
      </c>
      <c r="BV14756" s="50" cm="1">
        <f t="array" ref="BV14756">_xlfn.STDEV.S(_xlfn._xlws.FILTER($BT$3:$BT$15483,$BU$3:$BU$15483=BU14756))*SQRT(252)</f>
        <v>24.057866204545022</v>
      </c>
      <c r="BW14756" s="18">
        <f t="shared" si="575"/>
        <v>44593</v>
      </c>
      <c r="BX14756" t="str" cm="1">
        <f t="array" ref="BX14756">IF(BV14756&lt;&gt;BV14755,_xlfn.STDEV.S(_xlfn._xlws.FILTER($BT$3:$BT$15483,$BV$3:$BV$15483=BV14756))*SQRT(252),"")</f>
        <v/>
      </c>
    </row>
    <row r="14757" spans="71:76">
      <c r="BS14757" s="18">
        <v>44601</v>
      </c>
      <c r="BT14757">
        <v>1.61</v>
      </c>
      <c r="BU14757" s="131">
        <f t="shared" si="574"/>
        <v>44593</v>
      </c>
      <c r="BV14757" s="50" cm="1">
        <f t="array" ref="BV14757">_xlfn.STDEV.S(_xlfn._xlws.FILTER($BT$3:$BT$15483,$BU$3:$BU$15483=BU14757))*SQRT(252)</f>
        <v>24.057866204545022</v>
      </c>
      <c r="BW14757" s="18">
        <f t="shared" si="575"/>
        <v>44593</v>
      </c>
      <c r="BX14757" t="str" cm="1">
        <f t="array" ref="BX14757">IF(BV14757&lt;&gt;BV14756,_xlfn.STDEV.S(_xlfn._xlws.FILTER($BT$3:$BT$15483,$BV$3:$BV$15483=BV14757))*SQRT(252),"")</f>
        <v/>
      </c>
    </row>
    <row r="14758" spans="71:76">
      <c r="BS14758" s="18">
        <v>44602</v>
      </c>
      <c r="BT14758">
        <v>-1.69</v>
      </c>
      <c r="BU14758" s="131">
        <f t="shared" si="574"/>
        <v>44593</v>
      </c>
      <c r="BV14758" s="50" cm="1">
        <f t="array" ref="BV14758">_xlfn.STDEV.S(_xlfn._xlws.FILTER($BT$3:$BT$15483,$BU$3:$BU$15483=BU14758))*SQRT(252)</f>
        <v>24.057866204545022</v>
      </c>
      <c r="BW14758" s="18">
        <f t="shared" si="575"/>
        <v>44593</v>
      </c>
      <c r="BX14758" t="str" cm="1">
        <f t="array" ref="BX14758">IF(BV14758&lt;&gt;BV14757,_xlfn.STDEV.S(_xlfn._xlws.FILTER($BT$3:$BT$15483,$BV$3:$BV$15483=BV14758))*SQRT(252),"")</f>
        <v/>
      </c>
    </row>
    <row r="14759" spans="71:76">
      <c r="BS14759" s="18">
        <v>44603</v>
      </c>
      <c r="BT14759">
        <v>-1.92</v>
      </c>
      <c r="BU14759" s="131">
        <f t="shared" si="574"/>
        <v>44593</v>
      </c>
      <c r="BV14759" s="50" cm="1">
        <f t="array" ref="BV14759">_xlfn.STDEV.S(_xlfn._xlws.FILTER($BT$3:$BT$15483,$BU$3:$BU$15483=BU14759))*SQRT(252)</f>
        <v>24.057866204545022</v>
      </c>
      <c r="BW14759" s="18">
        <f t="shared" si="575"/>
        <v>44593</v>
      </c>
      <c r="BX14759" t="str" cm="1">
        <f t="array" ref="BX14759">IF(BV14759&lt;&gt;BV14758,_xlfn.STDEV.S(_xlfn._xlws.FILTER($BT$3:$BT$15483,$BV$3:$BV$15483=BV14759))*SQRT(252),"")</f>
        <v/>
      </c>
    </row>
    <row r="14760" spans="71:76">
      <c r="BS14760" s="18">
        <v>44606</v>
      </c>
      <c r="BT14760">
        <v>-0.35</v>
      </c>
      <c r="BU14760" s="131">
        <f t="shared" si="574"/>
        <v>44593</v>
      </c>
      <c r="BV14760" s="50" cm="1">
        <f t="array" ref="BV14760">_xlfn.STDEV.S(_xlfn._xlws.FILTER($BT$3:$BT$15483,$BU$3:$BU$15483=BU14760))*SQRT(252)</f>
        <v>24.057866204545022</v>
      </c>
      <c r="BW14760" s="18">
        <f t="shared" si="575"/>
        <v>44593</v>
      </c>
      <c r="BX14760" t="str" cm="1">
        <f t="array" ref="BX14760">IF(BV14760&lt;&gt;BV14759,_xlfn.STDEV.S(_xlfn._xlws.FILTER($BT$3:$BT$15483,$BV$3:$BV$15483=BV14760))*SQRT(252),"")</f>
        <v/>
      </c>
    </row>
    <row r="14761" spans="71:76">
      <c r="BS14761" s="18">
        <v>44607</v>
      </c>
      <c r="BT14761">
        <v>1.87</v>
      </c>
      <c r="BU14761" s="131">
        <f t="shared" si="574"/>
        <v>44593</v>
      </c>
      <c r="BV14761" s="50" cm="1">
        <f t="array" ref="BV14761">_xlfn.STDEV.S(_xlfn._xlws.FILTER($BT$3:$BT$15483,$BU$3:$BU$15483=BU14761))*SQRT(252)</f>
        <v>24.057866204545022</v>
      </c>
      <c r="BW14761" s="18">
        <f t="shared" si="575"/>
        <v>44593</v>
      </c>
      <c r="BX14761" t="str" cm="1">
        <f t="array" ref="BX14761">IF(BV14761&lt;&gt;BV14760,_xlfn.STDEV.S(_xlfn._xlws.FILTER($BT$3:$BT$15483,$BV$3:$BV$15483=BV14761))*SQRT(252),"")</f>
        <v/>
      </c>
    </row>
    <row r="14762" spans="71:76">
      <c r="BS14762" s="18">
        <v>44608</v>
      </c>
      <c r="BT14762">
        <v>-0.02</v>
      </c>
      <c r="BU14762" s="131">
        <f t="shared" si="574"/>
        <v>44593</v>
      </c>
      <c r="BV14762" s="50" cm="1">
        <f t="array" ref="BV14762">_xlfn.STDEV.S(_xlfn._xlws.FILTER($BT$3:$BT$15483,$BU$3:$BU$15483=BU14762))*SQRT(252)</f>
        <v>24.057866204545022</v>
      </c>
      <c r="BW14762" s="18">
        <f t="shared" si="575"/>
        <v>44593</v>
      </c>
      <c r="BX14762" t="str" cm="1">
        <f t="array" ref="BX14762">IF(BV14762&lt;&gt;BV14761,_xlfn.STDEV.S(_xlfn._xlws.FILTER($BT$3:$BT$15483,$BV$3:$BV$15483=BV14762))*SQRT(252),"")</f>
        <v/>
      </c>
    </row>
    <row r="14763" spans="71:76">
      <c r="BS14763" s="18">
        <v>44609</v>
      </c>
      <c r="BT14763">
        <v>-2.2799999999999998</v>
      </c>
      <c r="BU14763" s="131">
        <f t="shared" si="574"/>
        <v>44593</v>
      </c>
      <c r="BV14763" s="50" cm="1">
        <f t="array" ref="BV14763">_xlfn.STDEV.S(_xlfn._xlws.FILTER($BT$3:$BT$15483,$BU$3:$BU$15483=BU14763))*SQRT(252)</f>
        <v>24.057866204545022</v>
      </c>
      <c r="BW14763" s="18">
        <f t="shared" si="575"/>
        <v>44593</v>
      </c>
      <c r="BX14763" t="str" cm="1">
        <f t="array" ref="BX14763">IF(BV14763&lt;&gt;BV14762,_xlfn.STDEV.S(_xlfn._xlws.FILTER($BT$3:$BT$15483,$BV$3:$BV$15483=BV14763))*SQRT(252),"")</f>
        <v/>
      </c>
    </row>
    <row r="14764" spans="71:76">
      <c r="BS14764" s="18">
        <v>44610</v>
      </c>
      <c r="BT14764">
        <v>-0.87</v>
      </c>
      <c r="BU14764" s="131">
        <f t="shared" si="574"/>
        <v>44593</v>
      </c>
      <c r="BV14764" s="50" cm="1">
        <f t="array" ref="BV14764">_xlfn.STDEV.S(_xlfn._xlws.FILTER($BT$3:$BT$15483,$BU$3:$BU$15483=BU14764))*SQRT(252)</f>
        <v>24.057866204545022</v>
      </c>
      <c r="BW14764" s="18">
        <f t="shared" si="575"/>
        <v>44593</v>
      </c>
      <c r="BX14764" t="str" cm="1">
        <f t="array" ref="BX14764">IF(BV14764&lt;&gt;BV14763,_xlfn.STDEV.S(_xlfn._xlws.FILTER($BT$3:$BT$15483,$BV$3:$BV$15483=BV14764))*SQRT(252),"")</f>
        <v/>
      </c>
    </row>
    <row r="14765" spans="71:76">
      <c r="BS14765" s="18">
        <v>44614</v>
      </c>
      <c r="BT14765">
        <v>-1.18</v>
      </c>
      <c r="BU14765" s="131">
        <f t="shared" si="574"/>
        <v>44593</v>
      </c>
      <c r="BV14765" s="50" cm="1">
        <f t="array" ref="BV14765">_xlfn.STDEV.S(_xlfn._xlws.FILTER($BT$3:$BT$15483,$BU$3:$BU$15483=BU14765))*SQRT(252)</f>
        <v>24.057866204545022</v>
      </c>
      <c r="BW14765" s="18">
        <f t="shared" si="575"/>
        <v>44593</v>
      </c>
      <c r="BX14765" t="str" cm="1">
        <f t="array" ref="BX14765">IF(BV14765&lt;&gt;BV14764,_xlfn.STDEV.S(_xlfn._xlws.FILTER($BT$3:$BT$15483,$BV$3:$BV$15483=BV14765))*SQRT(252),"")</f>
        <v/>
      </c>
    </row>
    <row r="14766" spans="71:76">
      <c r="BS14766" s="18">
        <v>44615</v>
      </c>
      <c r="BT14766">
        <v>-1.96</v>
      </c>
      <c r="BU14766" s="131">
        <f t="shared" si="574"/>
        <v>44593</v>
      </c>
      <c r="BV14766" s="50" cm="1">
        <f t="array" ref="BV14766">_xlfn.STDEV.S(_xlfn._xlws.FILTER($BT$3:$BT$15483,$BU$3:$BU$15483=BU14766))*SQRT(252)</f>
        <v>24.057866204545022</v>
      </c>
      <c r="BW14766" s="18">
        <f t="shared" si="575"/>
        <v>44593</v>
      </c>
      <c r="BX14766" t="str" cm="1">
        <f t="array" ref="BX14766">IF(BV14766&lt;&gt;BV14765,_xlfn.STDEV.S(_xlfn._xlws.FILTER($BT$3:$BT$15483,$BV$3:$BV$15483=BV14766))*SQRT(252),"")</f>
        <v/>
      </c>
    </row>
    <row r="14767" spans="71:76">
      <c r="BS14767" s="18">
        <v>44616</v>
      </c>
      <c r="BT14767">
        <v>1.89</v>
      </c>
      <c r="BU14767" s="131">
        <f t="shared" si="574"/>
        <v>44593</v>
      </c>
      <c r="BV14767" s="50" cm="1">
        <f t="array" ref="BV14767">_xlfn.STDEV.S(_xlfn._xlws.FILTER($BT$3:$BT$15483,$BU$3:$BU$15483=BU14767))*SQRT(252)</f>
        <v>24.057866204545022</v>
      </c>
      <c r="BW14767" s="18">
        <f t="shared" si="575"/>
        <v>44593</v>
      </c>
      <c r="BX14767" t="str" cm="1">
        <f t="array" ref="BX14767">IF(BV14767&lt;&gt;BV14766,_xlfn.STDEV.S(_xlfn._xlws.FILTER($BT$3:$BT$15483,$BV$3:$BV$15483=BV14767))*SQRT(252),"")</f>
        <v/>
      </c>
    </row>
    <row r="14768" spans="71:76">
      <c r="BS14768" s="18">
        <v>44617</v>
      </c>
      <c r="BT14768">
        <v>2.23</v>
      </c>
      <c r="BU14768" s="131">
        <f t="shared" si="574"/>
        <v>44593</v>
      </c>
      <c r="BV14768" s="50" cm="1">
        <f t="array" ref="BV14768">_xlfn.STDEV.S(_xlfn._xlws.FILTER($BT$3:$BT$15483,$BU$3:$BU$15483=BU14768))*SQRT(252)</f>
        <v>24.057866204545022</v>
      </c>
      <c r="BW14768" s="18">
        <f t="shared" si="575"/>
        <v>44593</v>
      </c>
      <c r="BX14768" t="str" cm="1">
        <f t="array" ref="BX14768">IF(BV14768&lt;&gt;BV14767,_xlfn.STDEV.S(_xlfn._xlws.FILTER($BT$3:$BT$15483,$BV$3:$BV$15483=BV14768))*SQRT(252),"")</f>
        <v/>
      </c>
    </row>
    <row r="14769" spans="71:76">
      <c r="BS14769" s="18">
        <v>44620</v>
      </c>
      <c r="BT14769">
        <v>0.05</v>
      </c>
      <c r="BU14769" s="131">
        <f t="shared" si="574"/>
        <v>44593</v>
      </c>
      <c r="BV14769" s="50" cm="1">
        <f t="array" ref="BV14769">_xlfn.STDEV.S(_xlfn._xlws.FILTER($BT$3:$BT$15483,$BU$3:$BU$15483=BU14769))*SQRT(252)</f>
        <v>24.057866204545022</v>
      </c>
      <c r="BW14769" s="18">
        <f t="shared" si="575"/>
        <v>44593</v>
      </c>
      <c r="BX14769" t="str" cm="1">
        <f t="array" ref="BX14769">IF(BV14769&lt;&gt;BV14768,_xlfn.STDEV.S(_xlfn._xlws.FILTER($BT$3:$BT$15483,$BV$3:$BV$15483=BV14769))*SQRT(252),"")</f>
        <v/>
      </c>
    </row>
    <row r="14770" spans="71:76">
      <c r="BS14770" s="18">
        <v>44621</v>
      </c>
      <c r="BT14770">
        <v>-1.56</v>
      </c>
      <c r="BU14770" s="131">
        <f t="shared" si="574"/>
        <v>44621</v>
      </c>
      <c r="BV14770" s="50" cm="1">
        <f t="array" ref="BV14770">_xlfn.STDEV.S(_xlfn._xlws.FILTER($BT$3:$BT$15483,$BU$3:$BU$15483=BU14770))*SQRT(252)</f>
        <v>25.087503841790589</v>
      </c>
      <c r="BW14770" s="18">
        <f t="shared" si="575"/>
        <v>44621</v>
      </c>
      <c r="BX14770" cm="1">
        <f t="array" ref="BX14770">IF(BV14770&lt;&gt;BV14769,_xlfn.STDEV.S(_xlfn._xlws.FILTER($BT$3:$BT$15483,$BV$3:$BV$15483=BV14770))*SQRT(252),"")</f>
        <v>25.087503841790589</v>
      </c>
    </row>
    <row r="14771" spans="71:76">
      <c r="BS14771" s="18">
        <v>44622</v>
      </c>
      <c r="BT14771">
        <v>1.81</v>
      </c>
      <c r="BU14771" s="131">
        <f t="shared" si="574"/>
        <v>44621</v>
      </c>
      <c r="BV14771" s="50" cm="1">
        <f t="array" ref="BV14771">_xlfn.STDEV.S(_xlfn._xlws.FILTER($BT$3:$BT$15483,$BU$3:$BU$15483=BU14771))*SQRT(252)</f>
        <v>25.087503841790589</v>
      </c>
      <c r="BW14771" s="18">
        <f t="shared" si="575"/>
        <v>44621</v>
      </c>
      <c r="BX14771" t="str" cm="1">
        <f t="array" ref="BX14771">IF(BV14771&lt;&gt;BV14770,_xlfn.STDEV.S(_xlfn._xlws.FILTER($BT$3:$BT$15483,$BV$3:$BV$15483=BV14771))*SQRT(252),"")</f>
        <v/>
      </c>
    </row>
    <row r="14772" spans="71:76">
      <c r="BS14772" s="18">
        <v>44623</v>
      </c>
      <c r="BT14772">
        <v>-0.88</v>
      </c>
      <c r="BU14772" s="131">
        <f t="shared" si="574"/>
        <v>44621</v>
      </c>
      <c r="BV14772" s="50" cm="1">
        <f t="array" ref="BV14772">_xlfn.STDEV.S(_xlfn._xlws.FILTER($BT$3:$BT$15483,$BU$3:$BU$15483=BU14772))*SQRT(252)</f>
        <v>25.087503841790589</v>
      </c>
      <c r="BW14772" s="18">
        <f t="shared" si="575"/>
        <v>44621</v>
      </c>
      <c r="BX14772" t="str" cm="1">
        <f t="array" ref="BX14772">IF(BV14772&lt;&gt;BV14771,_xlfn.STDEV.S(_xlfn._xlws.FILTER($BT$3:$BT$15483,$BV$3:$BV$15483=BV14772))*SQRT(252),"")</f>
        <v/>
      </c>
    </row>
    <row r="14773" spans="71:76">
      <c r="BS14773" s="18">
        <v>44624</v>
      </c>
      <c r="BT14773">
        <v>-1.1000000000000001</v>
      </c>
      <c r="BU14773" s="131">
        <f t="shared" si="574"/>
        <v>44621</v>
      </c>
      <c r="BV14773" s="50" cm="1">
        <f t="array" ref="BV14773">_xlfn.STDEV.S(_xlfn._xlws.FILTER($BT$3:$BT$15483,$BU$3:$BU$15483=BU14773))*SQRT(252)</f>
        <v>25.087503841790589</v>
      </c>
      <c r="BW14773" s="18">
        <f t="shared" si="575"/>
        <v>44621</v>
      </c>
      <c r="BX14773" t="str" cm="1">
        <f t="array" ref="BX14773">IF(BV14773&lt;&gt;BV14772,_xlfn.STDEV.S(_xlfn._xlws.FILTER($BT$3:$BT$15483,$BV$3:$BV$15483=BV14773))*SQRT(252),"")</f>
        <v/>
      </c>
    </row>
    <row r="14774" spans="71:76">
      <c r="BS14774" s="18">
        <v>44627</v>
      </c>
      <c r="BT14774">
        <v>-3.12</v>
      </c>
      <c r="BU14774" s="131">
        <f t="shared" si="574"/>
        <v>44621</v>
      </c>
      <c r="BV14774" s="50" cm="1">
        <f t="array" ref="BV14774">_xlfn.STDEV.S(_xlfn._xlws.FILTER($BT$3:$BT$15483,$BU$3:$BU$15483=BU14774))*SQRT(252)</f>
        <v>25.087503841790589</v>
      </c>
      <c r="BW14774" s="18">
        <f t="shared" si="575"/>
        <v>44621</v>
      </c>
      <c r="BX14774" t="str" cm="1">
        <f t="array" ref="BX14774">IF(BV14774&lt;&gt;BV14773,_xlfn.STDEV.S(_xlfn._xlws.FILTER($BT$3:$BT$15483,$BV$3:$BV$15483=BV14774))*SQRT(252),"")</f>
        <v/>
      </c>
    </row>
    <row r="14775" spans="71:76">
      <c r="BS14775" s="18">
        <v>44628</v>
      </c>
      <c r="BT14775">
        <v>-0.52</v>
      </c>
      <c r="BU14775" s="131">
        <f t="shared" si="574"/>
        <v>44621</v>
      </c>
      <c r="BV14775" s="50" cm="1">
        <f t="array" ref="BV14775">_xlfn.STDEV.S(_xlfn._xlws.FILTER($BT$3:$BT$15483,$BU$3:$BU$15483=BU14775))*SQRT(252)</f>
        <v>25.087503841790589</v>
      </c>
      <c r="BW14775" s="18">
        <f t="shared" si="575"/>
        <v>44621</v>
      </c>
      <c r="BX14775" t="str" cm="1">
        <f t="array" ref="BX14775">IF(BV14775&lt;&gt;BV14774,_xlfn.STDEV.S(_xlfn._xlws.FILTER($BT$3:$BT$15483,$BV$3:$BV$15483=BV14775))*SQRT(252),"")</f>
        <v/>
      </c>
    </row>
    <row r="14776" spans="71:76">
      <c r="BS14776" s="18">
        <v>44629</v>
      </c>
      <c r="BT14776">
        <v>2.79</v>
      </c>
      <c r="BU14776" s="131">
        <f t="shared" si="574"/>
        <v>44621</v>
      </c>
      <c r="BV14776" s="50" cm="1">
        <f t="array" ref="BV14776">_xlfn.STDEV.S(_xlfn._xlws.FILTER($BT$3:$BT$15483,$BU$3:$BU$15483=BU14776))*SQRT(252)</f>
        <v>25.087503841790589</v>
      </c>
      <c r="BW14776" s="18">
        <f t="shared" si="575"/>
        <v>44621</v>
      </c>
      <c r="BX14776" t="str" cm="1">
        <f t="array" ref="BX14776">IF(BV14776&lt;&gt;BV14775,_xlfn.STDEV.S(_xlfn._xlws.FILTER($BT$3:$BT$15483,$BV$3:$BV$15483=BV14776))*SQRT(252),"")</f>
        <v/>
      </c>
    </row>
    <row r="14777" spans="71:76">
      <c r="BS14777" s="18">
        <v>44630</v>
      </c>
      <c r="BT14777">
        <v>-0.47</v>
      </c>
      <c r="BU14777" s="131">
        <f t="shared" si="574"/>
        <v>44621</v>
      </c>
      <c r="BV14777" s="50" cm="1">
        <f t="array" ref="BV14777">_xlfn.STDEV.S(_xlfn._xlws.FILTER($BT$3:$BT$15483,$BU$3:$BU$15483=BU14777))*SQRT(252)</f>
        <v>25.087503841790589</v>
      </c>
      <c r="BW14777" s="18">
        <f t="shared" si="575"/>
        <v>44621</v>
      </c>
      <c r="BX14777" t="str" cm="1">
        <f t="array" ref="BX14777">IF(BV14777&lt;&gt;BV14776,_xlfn.STDEV.S(_xlfn._xlws.FILTER($BT$3:$BT$15483,$BV$3:$BV$15483=BV14777))*SQRT(252),"")</f>
        <v/>
      </c>
    </row>
    <row r="14778" spans="71:76">
      <c r="BS14778" s="18">
        <v>44631</v>
      </c>
      <c r="BT14778">
        <v>-1.49</v>
      </c>
      <c r="BU14778" s="131">
        <f t="shared" si="574"/>
        <v>44621</v>
      </c>
      <c r="BV14778" s="50" cm="1">
        <f t="array" ref="BV14778">_xlfn.STDEV.S(_xlfn._xlws.FILTER($BT$3:$BT$15483,$BU$3:$BU$15483=BU14778))*SQRT(252)</f>
        <v>25.087503841790589</v>
      </c>
      <c r="BW14778" s="18">
        <f t="shared" si="575"/>
        <v>44621</v>
      </c>
      <c r="BX14778" t="str" cm="1">
        <f t="array" ref="BX14778">IF(BV14778&lt;&gt;BV14777,_xlfn.STDEV.S(_xlfn._xlws.FILTER($BT$3:$BT$15483,$BV$3:$BV$15483=BV14778))*SQRT(252),"")</f>
        <v/>
      </c>
    </row>
    <row r="14779" spans="71:76">
      <c r="BS14779" s="18">
        <v>44634</v>
      </c>
      <c r="BT14779">
        <v>-1.06</v>
      </c>
      <c r="BU14779" s="131">
        <f t="shared" si="574"/>
        <v>44621</v>
      </c>
      <c r="BV14779" s="50" cm="1">
        <f t="array" ref="BV14779">_xlfn.STDEV.S(_xlfn._xlws.FILTER($BT$3:$BT$15483,$BU$3:$BU$15483=BU14779))*SQRT(252)</f>
        <v>25.087503841790589</v>
      </c>
      <c r="BW14779" s="18">
        <f t="shared" si="575"/>
        <v>44621</v>
      </c>
      <c r="BX14779" t="str" cm="1">
        <f t="array" ref="BX14779">IF(BV14779&lt;&gt;BV14778,_xlfn.STDEV.S(_xlfn._xlws.FILTER($BT$3:$BT$15483,$BV$3:$BV$15483=BV14779))*SQRT(252),"")</f>
        <v/>
      </c>
    </row>
    <row r="14780" spans="71:76">
      <c r="BS14780" s="18">
        <v>44635</v>
      </c>
      <c r="BT14780">
        <v>2.15</v>
      </c>
      <c r="BU14780" s="131">
        <f t="shared" si="574"/>
        <v>44621</v>
      </c>
      <c r="BV14780" s="50" cm="1">
        <f t="array" ref="BV14780">_xlfn.STDEV.S(_xlfn._xlws.FILTER($BT$3:$BT$15483,$BU$3:$BU$15483=BU14780))*SQRT(252)</f>
        <v>25.087503841790589</v>
      </c>
      <c r="BW14780" s="18">
        <f t="shared" si="575"/>
        <v>44621</v>
      </c>
      <c r="BX14780" t="str" cm="1">
        <f t="array" ref="BX14780">IF(BV14780&lt;&gt;BV14779,_xlfn.STDEV.S(_xlfn._xlws.FILTER($BT$3:$BT$15483,$BV$3:$BV$15483=BV14780))*SQRT(252),"")</f>
        <v/>
      </c>
    </row>
    <row r="14781" spans="71:76">
      <c r="BS14781" s="18">
        <v>44636</v>
      </c>
      <c r="BT14781">
        <v>2.61</v>
      </c>
      <c r="BU14781" s="131">
        <f t="shared" si="574"/>
        <v>44621</v>
      </c>
      <c r="BV14781" s="50" cm="1">
        <f t="array" ref="BV14781">_xlfn.STDEV.S(_xlfn._xlws.FILTER($BT$3:$BT$15483,$BU$3:$BU$15483=BU14781))*SQRT(252)</f>
        <v>25.087503841790589</v>
      </c>
      <c r="BW14781" s="18">
        <f t="shared" si="575"/>
        <v>44621</v>
      </c>
      <c r="BX14781" t="str" cm="1">
        <f t="array" ref="BX14781">IF(BV14781&lt;&gt;BV14780,_xlfn.STDEV.S(_xlfn._xlws.FILTER($BT$3:$BT$15483,$BV$3:$BV$15483=BV14781))*SQRT(252),"")</f>
        <v/>
      </c>
    </row>
    <row r="14782" spans="71:76">
      <c r="BS14782" s="18">
        <v>44637</v>
      </c>
      <c r="BT14782">
        <v>1.43</v>
      </c>
      <c r="BU14782" s="131">
        <f t="shared" si="574"/>
        <v>44621</v>
      </c>
      <c r="BV14782" s="50" cm="1">
        <f t="array" ref="BV14782">_xlfn.STDEV.S(_xlfn._xlws.FILTER($BT$3:$BT$15483,$BU$3:$BU$15483=BU14782))*SQRT(252)</f>
        <v>25.087503841790589</v>
      </c>
      <c r="BW14782" s="18">
        <f t="shared" si="575"/>
        <v>44621</v>
      </c>
      <c r="BX14782" t="str" cm="1">
        <f t="array" ref="BX14782">IF(BV14782&lt;&gt;BV14781,_xlfn.STDEV.S(_xlfn._xlws.FILTER($BT$3:$BT$15483,$BV$3:$BV$15483=BV14782))*SQRT(252),"")</f>
        <v/>
      </c>
    </row>
    <row r="14783" spans="71:76">
      <c r="BS14783" s="18">
        <v>44638</v>
      </c>
      <c r="BT14783">
        <v>1.33</v>
      </c>
      <c r="BU14783" s="131">
        <f t="shared" si="574"/>
        <v>44621</v>
      </c>
      <c r="BV14783" s="50" cm="1">
        <f t="array" ref="BV14783">_xlfn.STDEV.S(_xlfn._xlws.FILTER($BT$3:$BT$15483,$BU$3:$BU$15483=BU14783))*SQRT(252)</f>
        <v>25.087503841790589</v>
      </c>
      <c r="BW14783" s="18">
        <f t="shared" si="575"/>
        <v>44621</v>
      </c>
      <c r="BX14783" t="str" cm="1">
        <f t="array" ref="BX14783">IF(BV14783&lt;&gt;BV14782,_xlfn.STDEV.S(_xlfn._xlws.FILTER($BT$3:$BT$15483,$BV$3:$BV$15483=BV14783))*SQRT(252),"")</f>
        <v/>
      </c>
    </row>
    <row r="14784" spans="71:76">
      <c r="BS14784" s="18">
        <v>44641</v>
      </c>
      <c r="BT14784">
        <v>-0.17</v>
      </c>
      <c r="BU14784" s="131">
        <f t="shared" si="574"/>
        <v>44621</v>
      </c>
      <c r="BV14784" s="50" cm="1">
        <f t="array" ref="BV14784">_xlfn.STDEV.S(_xlfn._xlws.FILTER($BT$3:$BT$15483,$BU$3:$BU$15483=BU14784))*SQRT(252)</f>
        <v>25.087503841790589</v>
      </c>
      <c r="BW14784" s="18">
        <f t="shared" si="575"/>
        <v>44621</v>
      </c>
      <c r="BX14784" t="str" cm="1">
        <f t="array" ref="BX14784">IF(BV14784&lt;&gt;BV14783,_xlfn.STDEV.S(_xlfn._xlws.FILTER($BT$3:$BT$15483,$BV$3:$BV$15483=BV14784))*SQRT(252),"")</f>
        <v/>
      </c>
    </row>
    <row r="14785" spans="71:76">
      <c r="BS14785" s="18">
        <v>44642</v>
      </c>
      <c r="BT14785">
        <v>1.31</v>
      </c>
      <c r="BU14785" s="131">
        <f t="shared" si="574"/>
        <v>44621</v>
      </c>
      <c r="BV14785" s="50" cm="1">
        <f t="array" ref="BV14785">_xlfn.STDEV.S(_xlfn._xlws.FILTER($BT$3:$BT$15483,$BU$3:$BU$15483=BU14785))*SQRT(252)</f>
        <v>25.087503841790589</v>
      </c>
      <c r="BW14785" s="18">
        <f t="shared" si="575"/>
        <v>44621</v>
      </c>
      <c r="BX14785" t="str" cm="1">
        <f t="array" ref="BX14785">IF(BV14785&lt;&gt;BV14784,_xlfn.STDEV.S(_xlfn._xlws.FILTER($BT$3:$BT$15483,$BV$3:$BV$15483=BV14785))*SQRT(252),"")</f>
        <v/>
      </c>
    </row>
    <row r="14786" spans="71:76">
      <c r="BS14786" s="18">
        <v>44643</v>
      </c>
      <c r="BT14786">
        <v>-1.25</v>
      </c>
      <c r="BU14786" s="131">
        <f t="shared" si="574"/>
        <v>44621</v>
      </c>
      <c r="BV14786" s="50" cm="1">
        <f t="array" ref="BV14786">_xlfn.STDEV.S(_xlfn._xlws.FILTER($BT$3:$BT$15483,$BU$3:$BU$15483=BU14786))*SQRT(252)</f>
        <v>25.087503841790589</v>
      </c>
      <c r="BW14786" s="18">
        <f t="shared" si="575"/>
        <v>44621</v>
      </c>
      <c r="BX14786" t="str" cm="1">
        <f t="array" ref="BX14786">IF(BV14786&lt;&gt;BV14785,_xlfn.STDEV.S(_xlfn._xlws.FILTER($BT$3:$BT$15483,$BV$3:$BV$15483=BV14786))*SQRT(252),"")</f>
        <v/>
      </c>
    </row>
    <row r="14787" spans="71:76">
      <c r="BS14787" s="18">
        <v>44644</v>
      </c>
      <c r="BT14787">
        <v>1.42</v>
      </c>
      <c r="BU14787" s="131">
        <f t="shared" ref="BU14787:BU14850" si="576">DATE(YEAR(BS14787),MONTH(BS14787),1)</f>
        <v>44621</v>
      </c>
      <c r="BV14787" s="50" cm="1">
        <f t="array" ref="BV14787">_xlfn.STDEV.S(_xlfn._xlws.FILTER($BT$3:$BT$15483,$BU$3:$BU$15483=BU14787))*SQRT(252)</f>
        <v>25.087503841790589</v>
      </c>
      <c r="BW14787" s="18">
        <f t="shared" si="575"/>
        <v>44621</v>
      </c>
      <c r="BX14787" t="str" cm="1">
        <f t="array" ref="BX14787">IF(BV14787&lt;&gt;BV14786,_xlfn.STDEV.S(_xlfn._xlws.FILTER($BT$3:$BT$15483,$BV$3:$BV$15483=BV14787))*SQRT(252),"")</f>
        <v/>
      </c>
    </row>
    <row r="14788" spans="71:76">
      <c r="BS14788" s="18">
        <v>44645</v>
      </c>
      <c r="BT14788">
        <v>0.27</v>
      </c>
      <c r="BU14788" s="131">
        <f t="shared" si="576"/>
        <v>44621</v>
      </c>
      <c r="BV14788" s="50" cm="1">
        <f t="array" ref="BV14788">_xlfn.STDEV.S(_xlfn._xlws.FILTER($BT$3:$BT$15483,$BU$3:$BU$15483=BU14788))*SQRT(252)</f>
        <v>25.087503841790589</v>
      </c>
      <c r="BW14788" s="18">
        <f t="shared" ref="BW14788:BW14851" si="577">DATE(YEAR(BS14788),MONTH(BS14788),1)</f>
        <v>44621</v>
      </c>
      <c r="BX14788" t="str" cm="1">
        <f t="array" ref="BX14788">IF(BV14788&lt;&gt;BV14787,_xlfn.STDEV.S(_xlfn._xlws.FILTER($BT$3:$BT$15483,$BV$3:$BV$15483=BV14788))*SQRT(252),"")</f>
        <v/>
      </c>
    </row>
    <row r="14789" spans="71:76">
      <c r="BS14789" s="18">
        <v>44648</v>
      </c>
      <c r="BT14789">
        <v>0.73</v>
      </c>
      <c r="BU14789" s="131">
        <f t="shared" si="576"/>
        <v>44621</v>
      </c>
      <c r="BV14789" s="50" cm="1">
        <f t="array" ref="BV14789">_xlfn.STDEV.S(_xlfn._xlws.FILTER($BT$3:$BT$15483,$BU$3:$BU$15483=BU14789))*SQRT(252)</f>
        <v>25.087503841790589</v>
      </c>
      <c r="BW14789" s="18">
        <f t="shared" si="577"/>
        <v>44621</v>
      </c>
      <c r="BX14789" t="str" cm="1">
        <f t="array" ref="BX14789">IF(BV14789&lt;&gt;BV14788,_xlfn.STDEV.S(_xlfn._xlws.FILTER($BT$3:$BT$15483,$BV$3:$BV$15483=BV14789))*SQRT(252),"")</f>
        <v/>
      </c>
    </row>
    <row r="14790" spans="71:76">
      <c r="BS14790" s="18">
        <v>44649</v>
      </c>
      <c r="BT14790">
        <v>1.45</v>
      </c>
      <c r="BU14790" s="131">
        <f t="shared" si="576"/>
        <v>44621</v>
      </c>
      <c r="BV14790" s="50" cm="1">
        <f t="array" ref="BV14790">_xlfn.STDEV.S(_xlfn._xlws.FILTER($BT$3:$BT$15483,$BU$3:$BU$15483=BU14790))*SQRT(252)</f>
        <v>25.087503841790589</v>
      </c>
      <c r="BW14790" s="18">
        <f t="shared" si="577"/>
        <v>44621</v>
      </c>
      <c r="BX14790" t="str" cm="1">
        <f t="array" ref="BX14790">IF(BV14790&lt;&gt;BV14789,_xlfn.STDEV.S(_xlfn._xlws.FILTER($BT$3:$BT$15483,$BV$3:$BV$15483=BV14790))*SQRT(252),"")</f>
        <v/>
      </c>
    </row>
    <row r="14791" spans="71:76">
      <c r="BS14791" s="18">
        <v>44650</v>
      </c>
      <c r="BT14791">
        <v>-0.83</v>
      </c>
      <c r="BU14791" s="131">
        <f t="shared" si="576"/>
        <v>44621</v>
      </c>
      <c r="BV14791" s="50" cm="1">
        <f t="array" ref="BV14791">_xlfn.STDEV.S(_xlfn._xlws.FILTER($BT$3:$BT$15483,$BU$3:$BU$15483=BU14791))*SQRT(252)</f>
        <v>25.087503841790589</v>
      </c>
      <c r="BW14791" s="18">
        <f t="shared" si="577"/>
        <v>44621</v>
      </c>
      <c r="BX14791" t="str" cm="1">
        <f t="array" ref="BX14791">IF(BV14791&lt;&gt;BV14790,_xlfn.STDEV.S(_xlfn._xlws.FILTER($BT$3:$BT$15483,$BV$3:$BV$15483=BV14791))*SQRT(252),"")</f>
        <v/>
      </c>
    </row>
    <row r="14792" spans="71:76">
      <c r="BS14792" s="18">
        <v>44651</v>
      </c>
      <c r="BT14792">
        <v>-1.55</v>
      </c>
      <c r="BU14792" s="131">
        <f t="shared" si="576"/>
        <v>44621</v>
      </c>
      <c r="BV14792" s="50" cm="1">
        <f t="array" ref="BV14792">_xlfn.STDEV.S(_xlfn._xlws.FILTER($BT$3:$BT$15483,$BU$3:$BU$15483=BU14792))*SQRT(252)</f>
        <v>25.087503841790589</v>
      </c>
      <c r="BW14792" s="18">
        <f t="shared" si="577"/>
        <v>44621</v>
      </c>
      <c r="BX14792" t="str" cm="1">
        <f t="array" ref="BX14792">IF(BV14792&lt;&gt;BV14791,_xlfn.STDEV.S(_xlfn._xlws.FILTER($BT$3:$BT$15483,$BV$3:$BV$15483=BV14792))*SQRT(252),"")</f>
        <v/>
      </c>
    </row>
    <row r="14793" spans="71:76">
      <c r="BS14793" s="18">
        <v>44652</v>
      </c>
      <c r="BT14793">
        <v>0.39</v>
      </c>
      <c r="BU14793" s="131">
        <f t="shared" si="576"/>
        <v>44652</v>
      </c>
      <c r="BV14793" s="50" cm="1">
        <f t="array" ref="BV14793">_xlfn.STDEV.S(_xlfn._xlws.FILTER($BT$3:$BT$15483,$BU$3:$BU$15483=BU14793))*SQRT(252)</f>
        <v>25.328696373876017</v>
      </c>
      <c r="BW14793" s="18">
        <f t="shared" si="577"/>
        <v>44652</v>
      </c>
      <c r="BX14793" cm="1">
        <f t="array" ref="BX14793">IF(BV14793&lt;&gt;BV14792,_xlfn.STDEV.S(_xlfn._xlws.FILTER($BT$3:$BT$15483,$BV$3:$BV$15483=BV14793))*SQRT(252),"")</f>
        <v>25.328696373876017</v>
      </c>
    </row>
    <row r="14794" spans="71:76">
      <c r="BS14794" s="18">
        <v>44655</v>
      </c>
      <c r="BT14794">
        <v>0.94</v>
      </c>
      <c r="BU14794" s="131">
        <f t="shared" si="576"/>
        <v>44652</v>
      </c>
      <c r="BV14794" s="50" cm="1">
        <f t="array" ref="BV14794">_xlfn.STDEV.S(_xlfn._xlws.FILTER($BT$3:$BT$15483,$BU$3:$BU$15483=BU14794))*SQRT(252)</f>
        <v>25.328696373876017</v>
      </c>
      <c r="BW14794" s="18">
        <f t="shared" si="577"/>
        <v>44652</v>
      </c>
      <c r="BX14794" t="str" cm="1">
        <f t="array" ref="BX14794">IF(BV14794&lt;&gt;BV14793,_xlfn.STDEV.S(_xlfn._xlws.FILTER($BT$3:$BT$15483,$BV$3:$BV$15483=BV14794))*SQRT(252),"")</f>
        <v/>
      </c>
    </row>
    <row r="14795" spans="71:76">
      <c r="BS14795" s="18">
        <v>44656</v>
      </c>
      <c r="BT14795">
        <v>-1.55</v>
      </c>
      <c r="BU14795" s="131">
        <f t="shared" si="576"/>
        <v>44652</v>
      </c>
      <c r="BV14795" s="50" cm="1">
        <f t="array" ref="BV14795">_xlfn.STDEV.S(_xlfn._xlws.FILTER($BT$3:$BT$15483,$BU$3:$BU$15483=BU14795))*SQRT(252)</f>
        <v>25.328696373876017</v>
      </c>
      <c r="BW14795" s="18">
        <f t="shared" si="577"/>
        <v>44652</v>
      </c>
      <c r="BX14795" t="str" cm="1">
        <f t="array" ref="BX14795">IF(BV14795&lt;&gt;BV14794,_xlfn.STDEV.S(_xlfn._xlws.FILTER($BT$3:$BT$15483,$BV$3:$BV$15483=BV14795))*SQRT(252),"")</f>
        <v/>
      </c>
    </row>
    <row r="14796" spans="71:76">
      <c r="BS14796" s="18">
        <v>44657</v>
      </c>
      <c r="BT14796">
        <v>-1.24</v>
      </c>
      <c r="BU14796" s="131">
        <f t="shared" si="576"/>
        <v>44652</v>
      </c>
      <c r="BV14796" s="50" cm="1">
        <f t="array" ref="BV14796">_xlfn.STDEV.S(_xlfn._xlws.FILTER($BT$3:$BT$15483,$BU$3:$BU$15483=BU14796))*SQRT(252)</f>
        <v>25.328696373876017</v>
      </c>
      <c r="BW14796" s="18">
        <f t="shared" si="577"/>
        <v>44652</v>
      </c>
      <c r="BX14796" t="str" cm="1">
        <f t="array" ref="BX14796">IF(BV14796&lt;&gt;BV14795,_xlfn.STDEV.S(_xlfn._xlws.FILTER($BT$3:$BT$15483,$BV$3:$BV$15483=BV14796))*SQRT(252),"")</f>
        <v/>
      </c>
    </row>
    <row r="14797" spans="71:76">
      <c r="BS14797" s="18">
        <v>44658</v>
      </c>
      <c r="BT14797">
        <v>0.33</v>
      </c>
      <c r="BU14797" s="131">
        <f t="shared" si="576"/>
        <v>44652</v>
      </c>
      <c r="BV14797" s="50" cm="1">
        <f t="array" ref="BV14797">_xlfn.STDEV.S(_xlfn._xlws.FILTER($BT$3:$BT$15483,$BU$3:$BU$15483=BU14797))*SQRT(252)</f>
        <v>25.328696373876017</v>
      </c>
      <c r="BW14797" s="18">
        <f t="shared" si="577"/>
        <v>44652</v>
      </c>
      <c r="BX14797" t="str" cm="1">
        <f t="array" ref="BX14797">IF(BV14797&lt;&gt;BV14796,_xlfn.STDEV.S(_xlfn._xlws.FILTER($BT$3:$BT$15483,$BV$3:$BV$15483=BV14797))*SQRT(252),"")</f>
        <v/>
      </c>
    </row>
    <row r="14798" spans="71:76">
      <c r="BS14798" s="18">
        <v>44659</v>
      </c>
      <c r="BT14798">
        <v>-0.39</v>
      </c>
      <c r="BU14798" s="131">
        <f t="shared" si="576"/>
        <v>44652</v>
      </c>
      <c r="BV14798" s="50" cm="1">
        <f t="array" ref="BV14798">_xlfn.STDEV.S(_xlfn._xlws.FILTER($BT$3:$BT$15483,$BU$3:$BU$15483=BU14798))*SQRT(252)</f>
        <v>25.328696373876017</v>
      </c>
      <c r="BW14798" s="18">
        <f t="shared" si="577"/>
        <v>44652</v>
      </c>
      <c r="BX14798" t="str" cm="1">
        <f t="array" ref="BX14798">IF(BV14798&lt;&gt;BV14797,_xlfn.STDEV.S(_xlfn._xlws.FILTER($BT$3:$BT$15483,$BV$3:$BV$15483=BV14798))*SQRT(252),"")</f>
        <v/>
      </c>
    </row>
    <row r="14799" spans="71:76">
      <c r="BS14799" s="18">
        <v>44662</v>
      </c>
      <c r="BT14799">
        <v>-1.54</v>
      </c>
      <c r="BU14799" s="131">
        <f t="shared" si="576"/>
        <v>44652</v>
      </c>
      <c r="BV14799" s="50" cm="1">
        <f t="array" ref="BV14799">_xlfn.STDEV.S(_xlfn._xlws.FILTER($BT$3:$BT$15483,$BU$3:$BU$15483=BU14799))*SQRT(252)</f>
        <v>25.328696373876017</v>
      </c>
      <c r="BW14799" s="18">
        <f t="shared" si="577"/>
        <v>44652</v>
      </c>
      <c r="BX14799" t="str" cm="1">
        <f t="array" ref="BX14799">IF(BV14799&lt;&gt;BV14798,_xlfn.STDEV.S(_xlfn._xlws.FILTER($BT$3:$BT$15483,$BV$3:$BV$15483=BV14799))*SQRT(252),"")</f>
        <v/>
      </c>
    </row>
    <row r="14800" spans="71:76">
      <c r="BS14800" s="18">
        <v>44663</v>
      </c>
      <c r="BT14800">
        <v>-0.28999999999999998</v>
      </c>
      <c r="BU14800" s="131">
        <f t="shared" si="576"/>
        <v>44652</v>
      </c>
      <c r="BV14800" s="50" cm="1">
        <f t="array" ref="BV14800">_xlfn.STDEV.S(_xlfn._xlws.FILTER($BT$3:$BT$15483,$BU$3:$BU$15483=BU14800))*SQRT(252)</f>
        <v>25.328696373876017</v>
      </c>
      <c r="BW14800" s="18">
        <f t="shared" si="577"/>
        <v>44652</v>
      </c>
      <c r="BX14800" t="str" cm="1">
        <f t="array" ref="BX14800">IF(BV14800&lt;&gt;BV14799,_xlfn.STDEV.S(_xlfn._xlws.FILTER($BT$3:$BT$15483,$BV$3:$BV$15483=BV14800))*SQRT(252),"")</f>
        <v/>
      </c>
    </row>
    <row r="14801" spans="71:76">
      <c r="BS14801" s="18">
        <v>44664</v>
      </c>
      <c r="BT14801">
        <v>1.4</v>
      </c>
      <c r="BU14801" s="131">
        <f t="shared" si="576"/>
        <v>44652</v>
      </c>
      <c r="BV14801" s="50" cm="1">
        <f t="array" ref="BV14801">_xlfn.STDEV.S(_xlfn._xlws.FILTER($BT$3:$BT$15483,$BU$3:$BU$15483=BU14801))*SQRT(252)</f>
        <v>25.328696373876017</v>
      </c>
      <c r="BW14801" s="18">
        <f t="shared" si="577"/>
        <v>44652</v>
      </c>
      <c r="BX14801" t="str" cm="1">
        <f t="array" ref="BX14801">IF(BV14801&lt;&gt;BV14800,_xlfn.STDEV.S(_xlfn._xlws.FILTER($BT$3:$BT$15483,$BV$3:$BV$15483=BV14801))*SQRT(252),"")</f>
        <v/>
      </c>
    </row>
    <row r="14802" spans="71:76">
      <c r="BS14802" s="18">
        <v>44665</v>
      </c>
      <c r="BT14802">
        <v>-1.28</v>
      </c>
      <c r="BU14802" s="131">
        <f t="shared" si="576"/>
        <v>44652</v>
      </c>
      <c r="BV14802" s="50" cm="1">
        <f t="array" ref="BV14802">_xlfn.STDEV.S(_xlfn._xlws.FILTER($BT$3:$BT$15483,$BU$3:$BU$15483=BU14802))*SQRT(252)</f>
        <v>25.328696373876017</v>
      </c>
      <c r="BW14802" s="18">
        <f t="shared" si="577"/>
        <v>44652</v>
      </c>
      <c r="BX14802" t="str" cm="1">
        <f t="array" ref="BX14802">IF(BV14802&lt;&gt;BV14801,_xlfn.STDEV.S(_xlfn._xlws.FILTER($BT$3:$BT$15483,$BV$3:$BV$15483=BV14802))*SQRT(252),"")</f>
        <v/>
      </c>
    </row>
    <row r="14803" spans="71:76">
      <c r="BS14803" s="18">
        <v>44669</v>
      </c>
      <c r="BT14803">
        <v>-0.21</v>
      </c>
      <c r="BU14803" s="131">
        <f t="shared" si="576"/>
        <v>44652</v>
      </c>
      <c r="BV14803" s="50" cm="1">
        <f t="array" ref="BV14803">_xlfn.STDEV.S(_xlfn._xlws.FILTER($BT$3:$BT$15483,$BU$3:$BU$15483=BU14803))*SQRT(252)</f>
        <v>25.328696373876017</v>
      </c>
      <c r="BW14803" s="18">
        <f t="shared" si="577"/>
        <v>44652</v>
      </c>
      <c r="BX14803" t="str" cm="1">
        <f t="array" ref="BX14803">IF(BV14803&lt;&gt;BV14802,_xlfn.STDEV.S(_xlfn._xlws.FILTER($BT$3:$BT$15483,$BV$3:$BV$15483=BV14803))*SQRT(252),"")</f>
        <v/>
      </c>
    </row>
    <row r="14804" spans="71:76">
      <c r="BS14804" s="18">
        <v>44670</v>
      </c>
      <c r="BT14804">
        <v>1.77</v>
      </c>
      <c r="BU14804" s="131">
        <f t="shared" si="576"/>
        <v>44652</v>
      </c>
      <c r="BV14804" s="50" cm="1">
        <f t="array" ref="BV14804">_xlfn.STDEV.S(_xlfn._xlws.FILTER($BT$3:$BT$15483,$BU$3:$BU$15483=BU14804))*SQRT(252)</f>
        <v>25.328696373876017</v>
      </c>
      <c r="BW14804" s="18">
        <f t="shared" si="577"/>
        <v>44652</v>
      </c>
      <c r="BX14804" t="str" cm="1">
        <f t="array" ref="BX14804">IF(BV14804&lt;&gt;BV14803,_xlfn.STDEV.S(_xlfn._xlws.FILTER($BT$3:$BT$15483,$BV$3:$BV$15483=BV14804))*SQRT(252),"")</f>
        <v/>
      </c>
    </row>
    <row r="14805" spans="71:76">
      <c r="BS14805" s="18">
        <v>44671</v>
      </c>
      <c r="BT14805">
        <v>-0.28000000000000003</v>
      </c>
      <c r="BU14805" s="131">
        <f t="shared" si="576"/>
        <v>44652</v>
      </c>
      <c r="BV14805" s="50" cm="1">
        <f t="array" ref="BV14805">_xlfn.STDEV.S(_xlfn._xlws.FILTER($BT$3:$BT$15483,$BU$3:$BU$15483=BU14805))*SQRT(252)</f>
        <v>25.328696373876017</v>
      </c>
      <c r="BW14805" s="18">
        <f t="shared" si="577"/>
        <v>44652</v>
      </c>
      <c r="BX14805" t="str" cm="1">
        <f t="array" ref="BX14805">IF(BV14805&lt;&gt;BV14804,_xlfn.STDEV.S(_xlfn._xlws.FILTER($BT$3:$BT$15483,$BV$3:$BV$15483=BV14805))*SQRT(252),"")</f>
        <v/>
      </c>
    </row>
    <row r="14806" spans="71:76">
      <c r="BS14806" s="18">
        <v>44672</v>
      </c>
      <c r="BT14806">
        <v>-1.76</v>
      </c>
      <c r="BU14806" s="131">
        <f t="shared" si="576"/>
        <v>44652</v>
      </c>
      <c r="BV14806" s="50" cm="1">
        <f t="array" ref="BV14806">_xlfn.STDEV.S(_xlfn._xlws.FILTER($BT$3:$BT$15483,$BU$3:$BU$15483=BU14806))*SQRT(252)</f>
        <v>25.328696373876017</v>
      </c>
      <c r="BW14806" s="18">
        <f t="shared" si="577"/>
        <v>44652</v>
      </c>
      <c r="BX14806" t="str" cm="1">
        <f t="array" ref="BX14806">IF(BV14806&lt;&gt;BV14805,_xlfn.STDEV.S(_xlfn._xlws.FILTER($BT$3:$BT$15483,$BV$3:$BV$15483=BV14806))*SQRT(252),"")</f>
        <v/>
      </c>
    </row>
    <row r="14807" spans="71:76">
      <c r="BS14807" s="18">
        <v>44673</v>
      </c>
      <c r="BT14807">
        <v>-2.74</v>
      </c>
      <c r="BU14807" s="131">
        <f t="shared" si="576"/>
        <v>44652</v>
      </c>
      <c r="BV14807" s="50" cm="1">
        <f t="array" ref="BV14807">_xlfn.STDEV.S(_xlfn._xlws.FILTER($BT$3:$BT$15483,$BU$3:$BU$15483=BU14807))*SQRT(252)</f>
        <v>25.328696373876017</v>
      </c>
      <c r="BW14807" s="18">
        <f t="shared" si="577"/>
        <v>44652</v>
      </c>
      <c r="BX14807" t="str" cm="1">
        <f t="array" ref="BX14807">IF(BV14807&lt;&gt;BV14806,_xlfn.STDEV.S(_xlfn._xlws.FILTER($BT$3:$BT$15483,$BV$3:$BV$15483=BV14807))*SQRT(252),"")</f>
        <v/>
      </c>
    </row>
    <row r="14808" spans="71:76">
      <c r="BS14808" s="18">
        <v>44676</v>
      </c>
      <c r="BT14808">
        <v>0.71</v>
      </c>
      <c r="BU14808" s="131">
        <f t="shared" si="576"/>
        <v>44652</v>
      </c>
      <c r="BV14808" s="50" cm="1">
        <f t="array" ref="BV14808">_xlfn.STDEV.S(_xlfn._xlws.FILTER($BT$3:$BT$15483,$BU$3:$BU$15483=BU14808))*SQRT(252)</f>
        <v>25.328696373876017</v>
      </c>
      <c r="BW14808" s="18">
        <f t="shared" si="577"/>
        <v>44652</v>
      </c>
      <c r="BX14808" t="str" cm="1">
        <f t="array" ref="BX14808">IF(BV14808&lt;&gt;BV14807,_xlfn.STDEV.S(_xlfn._xlws.FILTER($BT$3:$BT$15483,$BV$3:$BV$15483=BV14808))*SQRT(252),"")</f>
        <v/>
      </c>
    </row>
    <row r="14809" spans="71:76">
      <c r="BS14809" s="18">
        <v>44677</v>
      </c>
      <c r="BT14809">
        <v>-3</v>
      </c>
      <c r="BU14809" s="131">
        <f t="shared" si="576"/>
        <v>44652</v>
      </c>
      <c r="BV14809" s="50" cm="1">
        <f t="array" ref="BV14809">_xlfn.STDEV.S(_xlfn._xlws.FILTER($BT$3:$BT$15483,$BU$3:$BU$15483=BU14809))*SQRT(252)</f>
        <v>25.328696373876017</v>
      </c>
      <c r="BW14809" s="18">
        <f t="shared" si="577"/>
        <v>44652</v>
      </c>
      <c r="BX14809" t="str" cm="1">
        <f t="array" ref="BX14809">IF(BV14809&lt;&gt;BV14808,_xlfn.STDEV.S(_xlfn._xlws.FILTER($BT$3:$BT$15483,$BV$3:$BV$15483=BV14809))*SQRT(252),"")</f>
        <v/>
      </c>
    </row>
    <row r="14810" spans="71:76">
      <c r="BS14810" s="18">
        <v>44678</v>
      </c>
      <c r="BT14810">
        <v>0.12</v>
      </c>
      <c r="BU14810" s="131">
        <f t="shared" si="576"/>
        <v>44652</v>
      </c>
      <c r="BV14810" s="50" cm="1">
        <f t="array" ref="BV14810">_xlfn.STDEV.S(_xlfn._xlws.FILTER($BT$3:$BT$15483,$BU$3:$BU$15483=BU14810))*SQRT(252)</f>
        <v>25.328696373876017</v>
      </c>
      <c r="BW14810" s="18">
        <f t="shared" si="577"/>
        <v>44652</v>
      </c>
      <c r="BX14810" t="str" cm="1">
        <f t="array" ref="BX14810">IF(BV14810&lt;&gt;BV14809,_xlfn.STDEV.S(_xlfn._xlws.FILTER($BT$3:$BT$15483,$BV$3:$BV$15483=BV14810))*SQRT(252),"")</f>
        <v/>
      </c>
    </row>
    <row r="14811" spans="71:76">
      <c r="BS14811" s="18">
        <v>44679</v>
      </c>
      <c r="BT14811">
        <v>2.44</v>
      </c>
      <c r="BU14811" s="131">
        <f t="shared" si="576"/>
        <v>44652</v>
      </c>
      <c r="BV14811" s="50" cm="1">
        <f t="array" ref="BV14811">_xlfn.STDEV.S(_xlfn._xlws.FILTER($BT$3:$BT$15483,$BU$3:$BU$15483=BU14811))*SQRT(252)</f>
        <v>25.328696373876017</v>
      </c>
      <c r="BW14811" s="18">
        <f t="shared" si="577"/>
        <v>44652</v>
      </c>
      <c r="BX14811" t="str" cm="1">
        <f t="array" ref="BX14811">IF(BV14811&lt;&gt;BV14810,_xlfn.STDEV.S(_xlfn._xlws.FILTER($BT$3:$BT$15483,$BV$3:$BV$15483=BV14811))*SQRT(252),"")</f>
        <v/>
      </c>
    </row>
    <row r="14812" spans="71:76">
      <c r="BS14812" s="18">
        <v>44680</v>
      </c>
      <c r="BT14812">
        <v>-3.53</v>
      </c>
      <c r="BU14812" s="131">
        <f t="shared" si="576"/>
        <v>44652</v>
      </c>
      <c r="BV14812" s="50" cm="1">
        <f t="array" ref="BV14812">_xlfn.STDEV.S(_xlfn._xlws.FILTER($BT$3:$BT$15483,$BU$3:$BU$15483=BU14812))*SQRT(252)</f>
        <v>25.328696373876017</v>
      </c>
      <c r="BW14812" s="18">
        <f t="shared" si="577"/>
        <v>44652</v>
      </c>
      <c r="BX14812" t="str" cm="1">
        <f t="array" ref="BX14812">IF(BV14812&lt;&gt;BV14811,_xlfn.STDEV.S(_xlfn._xlws.FILTER($BT$3:$BT$15483,$BV$3:$BV$15483=BV14812))*SQRT(252),"")</f>
        <v/>
      </c>
    </row>
    <row r="14813" spans="71:76">
      <c r="BS14813" s="18">
        <v>44683</v>
      </c>
      <c r="BT14813">
        <v>0.8</v>
      </c>
      <c r="BU14813" s="131">
        <f t="shared" si="576"/>
        <v>44682</v>
      </c>
      <c r="BV14813" s="50" cm="1">
        <f t="array" ref="BV14813">_xlfn.STDEV.S(_xlfn._xlws.FILTER($BT$3:$BT$15483,$BU$3:$BU$15483=BU14813))*SQRT(252)</f>
        <v>33.36569375870971</v>
      </c>
      <c r="BW14813" s="18">
        <f t="shared" si="577"/>
        <v>44682</v>
      </c>
      <c r="BX14813" cm="1">
        <f t="array" ref="BX14813">IF(BV14813&lt;&gt;BV14812,_xlfn.STDEV.S(_xlfn._xlws.FILTER($BT$3:$BT$15483,$BV$3:$BV$15483=BV14813))*SQRT(252),"")</f>
        <v>33.36569375870971</v>
      </c>
    </row>
    <row r="14814" spans="71:76">
      <c r="BS14814" s="18">
        <v>44684</v>
      </c>
      <c r="BT14814">
        <v>0.41</v>
      </c>
      <c r="BU14814" s="131">
        <f t="shared" si="576"/>
        <v>44682</v>
      </c>
      <c r="BV14814" s="50" cm="1">
        <f t="array" ref="BV14814">_xlfn.STDEV.S(_xlfn._xlws.FILTER($BT$3:$BT$15483,$BU$3:$BU$15483=BU14814))*SQRT(252)</f>
        <v>33.36569375870971</v>
      </c>
      <c r="BW14814" s="18">
        <f t="shared" si="577"/>
        <v>44682</v>
      </c>
      <c r="BX14814" t="str" cm="1">
        <f t="array" ref="BX14814">IF(BV14814&lt;&gt;BV14813,_xlfn.STDEV.S(_xlfn._xlws.FILTER($BT$3:$BT$15483,$BV$3:$BV$15483=BV14814))*SQRT(252),"")</f>
        <v/>
      </c>
    </row>
    <row r="14815" spans="71:76">
      <c r="BS14815" s="18">
        <v>44685</v>
      </c>
      <c r="BT14815">
        <v>3</v>
      </c>
      <c r="BU14815" s="131">
        <f t="shared" si="576"/>
        <v>44682</v>
      </c>
      <c r="BV14815" s="50" cm="1">
        <f t="array" ref="BV14815">_xlfn.STDEV.S(_xlfn._xlws.FILTER($BT$3:$BT$15483,$BU$3:$BU$15483=BU14815))*SQRT(252)</f>
        <v>33.36569375870971</v>
      </c>
      <c r="BW14815" s="18">
        <f t="shared" si="577"/>
        <v>44682</v>
      </c>
      <c r="BX14815" t="str" cm="1">
        <f t="array" ref="BX14815">IF(BV14815&lt;&gt;BV14814,_xlfn.STDEV.S(_xlfn._xlws.FILTER($BT$3:$BT$15483,$BV$3:$BV$15483=BV14815))*SQRT(252),"")</f>
        <v/>
      </c>
    </row>
    <row r="14816" spans="71:76">
      <c r="BS14816" s="18">
        <v>44686</v>
      </c>
      <c r="BT14816">
        <v>-3.8</v>
      </c>
      <c r="BU14816" s="131">
        <f t="shared" si="576"/>
        <v>44682</v>
      </c>
      <c r="BV14816" s="50" cm="1">
        <f t="array" ref="BV14816">_xlfn.STDEV.S(_xlfn._xlws.FILTER($BT$3:$BT$15483,$BU$3:$BU$15483=BU14816))*SQRT(252)</f>
        <v>33.36569375870971</v>
      </c>
      <c r="BW14816" s="18">
        <f t="shared" si="577"/>
        <v>44682</v>
      </c>
      <c r="BX14816" t="str" cm="1">
        <f t="array" ref="BX14816">IF(BV14816&lt;&gt;BV14815,_xlfn.STDEV.S(_xlfn._xlws.FILTER($BT$3:$BT$15483,$BV$3:$BV$15483=BV14816))*SQRT(252),"")</f>
        <v/>
      </c>
    </row>
    <row r="14817" spans="71:76">
      <c r="BS14817" s="18">
        <v>44687</v>
      </c>
      <c r="BT14817">
        <v>-0.85</v>
      </c>
      <c r="BU14817" s="131">
        <f t="shared" si="576"/>
        <v>44682</v>
      </c>
      <c r="BV14817" s="50" cm="1">
        <f t="array" ref="BV14817">_xlfn.STDEV.S(_xlfn._xlws.FILTER($BT$3:$BT$15483,$BU$3:$BU$15483=BU14817))*SQRT(252)</f>
        <v>33.36569375870971</v>
      </c>
      <c r="BW14817" s="18">
        <f t="shared" si="577"/>
        <v>44682</v>
      </c>
      <c r="BX14817" t="str" cm="1">
        <f t="array" ref="BX14817">IF(BV14817&lt;&gt;BV14816,_xlfn.STDEV.S(_xlfn._xlws.FILTER($BT$3:$BT$15483,$BV$3:$BV$15483=BV14817))*SQRT(252),"")</f>
        <v/>
      </c>
    </row>
    <row r="14818" spans="71:76">
      <c r="BS14818" s="18">
        <v>44690</v>
      </c>
      <c r="BT14818">
        <v>-3.54</v>
      </c>
      <c r="BU14818" s="131">
        <f t="shared" si="576"/>
        <v>44682</v>
      </c>
      <c r="BV14818" s="50" cm="1">
        <f t="array" ref="BV14818">_xlfn.STDEV.S(_xlfn._xlws.FILTER($BT$3:$BT$15483,$BU$3:$BU$15483=BU14818))*SQRT(252)</f>
        <v>33.36569375870971</v>
      </c>
      <c r="BW14818" s="18">
        <f t="shared" si="577"/>
        <v>44682</v>
      </c>
      <c r="BX14818" t="str" cm="1">
        <f t="array" ref="BX14818">IF(BV14818&lt;&gt;BV14817,_xlfn.STDEV.S(_xlfn._xlws.FILTER($BT$3:$BT$15483,$BV$3:$BV$15483=BV14818))*SQRT(252),"")</f>
        <v/>
      </c>
    </row>
    <row r="14819" spans="71:76">
      <c r="BS14819" s="18">
        <v>44691</v>
      </c>
      <c r="BT14819">
        <v>0.2</v>
      </c>
      <c r="BU14819" s="131">
        <f t="shared" si="576"/>
        <v>44682</v>
      </c>
      <c r="BV14819" s="50" cm="1">
        <f t="array" ref="BV14819">_xlfn.STDEV.S(_xlfn._xlws.FILTER($BT$3:$BT$15483,$BU$3:$BU$15483=BU14819))*SQRT(252)</f>
        <v>33.36569375870971</v>
      </c>
      <c r="BW14819" s="18">
        <f t="shared" si="577"/>
        <v>44682</v>
      </c>
      <c r="BX14819" t="str" cm="1">
        <f t="array" ref="BX14819">IF(BV14819&lt;&gt;BV14818,_xlfn.STDEV.S(_xlfn._xlws.FILTER($BT$3:$BT$15483,$BV$3:$BV$15483=BV14819))*SQRT(252),"")</f>
        <v/>
      </c>
    </row>
    <row r="14820" spans="71:76">
      <c r="BS14820" s="18">
        <v>44692</v>
      </c>
      <c r="BT14820">
        <v>-1.95</v>
      </c>
      <c r="BU14820" s="131">
        <f t="shared" si="576"/>
        <v>44682</v>
      </c>
      <c r="BV14820" s="50" cm="1">
        <f t="array" ref="BV14820">_xlfn.STDEV.S(_xlfn._xlws.FILTER($BT$3:$BT$15483,$BU$3:$BU$15483=BU14820))*SQRT(252)</f>
        <v>33.36569375870971</v>
      </c>
      <c r="BW14820" s="18">
        <f t="shared" si="577"/>
        <v>44682</v>
      </c>
      <c r="BX14820" t="str" cm="1">
        <f t="array" ref="BX14820">IF(BV14820&lt;&gt;BV14819,_xlfn.STDEV.S(_xlfn._xlws.FILTER($BT$3:$BT$15483,$BV$3:$BV$15483=BV14820))*SQRT(252),"")</f>
        <v/>
      </c>
    </row>
    <row r="14821" spans="71:76">
      <c r="BS14821" s="18">
        <v>44693</v>
      </c>
      <c r="BT14821">
        <v>0.17</v>
      </c>
      <c r="BU14821" s="131">
        <f t="shared" si="576"/>
        <v>44682</v>
      </c>
      <c r="BV14821" s="50" cm="1">
        <f t="array" ref="BV14821">_xlfn.STDEV.S(_xlfn._xlws.FILTER($BT$3:$BT$15483,$BU$3:$BU$15483=BU14821))*SQRT(252)</f>
        <v>33.36569375870971</v>
      </c>
      <c r="BW14821" s="18">
        <f t="shared" si="577"/>
        <v>44682</v>
      </c>
      <c r="BX14821" t="str" cm="1">
        <f t="array" ref="BX14821">IF(BV14821&lt;&gt;BV14820,_xlfn.STDEV.S(_xlfn._xlws.FILTER($BT$3:$BT$15483,$BV$3:$BV$15483=BV14821))*SQRT(252),"")</f>
        <v/>
      </c>
    </row>
    <row r="14822" spans="71:76">
      <c r="BS14822" s="18">
        <v>44694</v>
      </c>
      <c r="BT14822">
        <v>2.76</v>
      </c>
      <c r="BU14822" s="131">
        <f t="shared" si="576"/>
        <v>44682</v>
      </c>
      <c r="BV14822" s="50" cm="1">
        <f t="array" ref="BV14822">_xlfn.STDEV.S(_xlfn._xlws.FILTER($BT$3:$BT$15483,$BU$3:$BU$15483=BU14822))*SQRT(252)</f>
        <v>33.36569375870971</v>
      </c>
      <c r="BW14822" s="18">
        <f t="shared" si="577"/>
        <v>44682</v>
      </c>
      <c r="BX14822" t="str" cm="1">
        <f t="array" ref="BX14822">IF(BV14822&lt;&gt;BV14821,_xlfn.STDEV.S(_xlfn._xlws.FILTER($BT$3:$BT$15483,$BV$3:$BV$15483=BV14822))*SQRT(252),"")</f>
        <v/>
      </c>
    </row>
    <row r="14823" spans="71:76">
      <c r="BS14823" s="18">
        <v>44697</v>
      </c>
      <c r="BT14823">
        <v>-0.6</v>
      </c>
      <c r="BU14823" s="131">
        <f t="shared" si="576"/>
        <v>44682</v>
      </c>
      <c r="BV14823" s="50" cm="1">
        <f t="array" ref="BV14823">_xlfn.STDEV.S(_xlfn._xlws.FILTER($BT$3:$BT$15483,$BU$3:$BU$15483=BU14823))*SQRT(252)</f>
        <v>33.36569375870971</v>
      </c>
      <c r="BW14823" s="18">
        <f t="shared" si="577"/>
        <v>44682</v>
      </c>
      <c r="BX14823" t="str" cm="1">
        <f t="array" ref="BX14823">IF(BV14823&lt;&gt;BV14822,_xlfn.STDEV.S(_xlfn._xlws.FILTER($BT$3:$BT$15483,$BV$3:$BV$15483=BV14823))*SQRT(252),"")</f>
        <v/>
      </c>
    </row>
    <row r="14824" spans="71:76">
      <c r="BS14824" s="18">
        <v>44698</v>
      </c>
      <c r="BT14824">
        <v>2.15</v>
      </c>
      <c r="BU14824" s="131">
        <f t="shared" si="576"/>
        <v>44682</v>
      </c>
      <c r="BV14824" s="50" cm="1">
        <f t="array" ref="BV14824">_xlfn.STDEV.S(_xlfn._xlws.FILTER($BT$3:$BT$15483,$BU$3:$BU$15483=BU14824))*SQRT(252)</f>
        <v>33.36569375870971</v>
      </c>
      <c r="BW14824" s="18">
        <f t="shared" si="577"/>
        <v>44682</v>
      </c>
      <c r="BX14824" t="str" cm="1">
        <f t="array" ref="BX14824">IF(BV14824&lt;&gt;BV14823,_xlfn.STDEV.S(_xlfn._xlws.FILTER($BT$3:$BT$15483,$BV$3:$BV$15483=BV14824))*SQRT(252),"")</f>
        <v/>
      </c>
    </row>
    <row r="14825" spans="71:76">
      <c r="BS14825" s="18">
        <v>44699</v>
      </c>
      <c r="BT14825">
        <v>-4.04</v>
      </c>
      <c r="BU14825" s="131">
        <f t="shared" si="576"/>
        <v>44682</v>
      </c>
      <c r="BV14825" s="50" cm="1">
        <f t="array" ref="BV14825">_xlfn.STDEV.S(_xlfn._xlws.FILTER($BT$3:$BT$15483,$BU$3:$BU$15483=BU14825))*SQRT(252)</f>
        <v>33.36569375870971</v>
      </c>
      <c r="BW14825" s="18">
        <f t="shared" si="577"/>
        <v>44682</v>
      </c>
      <c r="BX14825" t="str" cm="1">
        <f t="array" ref="BX14825">IF(BV14825&lt;&gt;BV14824,_xlfn.STDEV.S(_xlfn._xlws.FILTER($BT$3:$BT$15483,$BV$3:$BV$15483=BV14825))*SQRT(252),"")</f>
        <v/>
      </c>
    </row>
    <row r="14826" spans="71:76">
      <c r="BS14826" s="18">
        <v>44700</v>
      </c>
      <c r="BT14826">
        <v>-0.34</v>
      </c>
      <c r="BU14826" s="131">
        <f t="shared" si="576"/>
        <v>44682</v>
      </c>
      <c r="BV14826" s="50" cm="1">
        <f t="array" ref="BV14826">_xlfn.STDEV.S(_xlfn._xlws.FILTER($BT$3:$BT$15483,$BU$3:$BU$15483=BU14826))*SQRT(252)</f>
        <v>33.36569375870971</v>
      </c>
      <c r="BW14826" s="18">
        <f t="shared" si="577"/>
        <v>44682</v>
      </c>
      <c r="BX14826" t="str" cm="1">
        <f t="array" ref="BX14826">IF(BV14826&lt;&gt;BV14825,_xlfn.STDEV.S(_xlfn._xlws.FILTER($BT$3:$BT$15483,$BV$3:$BV$15483=BV14826))*SQRT(252),"")</f>
        <v/>
      </c>
    </row>
    <row r="14827" spans="71:76">
      <c r="BS14827" s="18">
        <v>44701</v>
      </c>
      <c r="BT14827">
        <v>-0.05</v>
      </c>
      <c r="BU14827" s="131">
        <f t="shared" si="576"/>
        <v>44682</v>
      </c>
      <c r="BV14827" s="50" cm="1">
        <f t="array" ref="BV14827">_xlfn.STDEV.S(_xlfn._xlws.FILTER($BT$3:$BT$15483,$BU$3:$BU$15483=BU14827))*SQRT(252)</f>
        <v>33.36569375870971</v>
      </c>
      <c r="BW14827" s="18">
        <f t="shared" si="577"/>
        <v>44682</v>
      </c>
      <c r="BX14827" t="str" cm="1">
        <f t="array" ref="BX14827">IF(BV14827&lt;&gt;BV14826,_xlfn.STDEV.S(_xlfn._xlws.FILTER($BT$3:$BT$15483,$BV$3:$BV$15483=BV14827))*SQRT(252),"")</f>
        <v/>
      </c>
    </row>
    <row r="14828" spans="71:76">
      <c r="BS14828" s="18">
        <v>44704</v>
      </c>
      <c r="BT14828">
        <v>1.74</v>
      </c>
      <c r="BU14828" s="131">
        <f t="shared" si="576"/>
        <v>44682</v>
      </c>
      <c r="BV14828" s="50" cm="1">
        <f t="array" ref="BV14828">_xlfn.STDEV.S(_xlfn._xlws.FILTER($BT$3:$BT$15483,$BU$3:$BU$15483=BU14828))*SQRT(252)</f>
        <v>33.36569375870971</v>
      </c>
      <c r="BW14828" s="18">
        <f t="shared" si="577"/>
        <v>44682</v>
      </c>
      <c r="BX14828" t="str" cm="1">
        <f t="array" ref="BX14828">IF(BV14828&lt;&gt;BV14827,_xlfn.STDEV.S(_xlfn._xlws.FILTER($BT$3:$BT$15483,$BV$3:$BV$15483=BV14828))*SQRT(252),"")</f>
        <v/>
      </c>
    </row>
    <row r="14829" spans="71:76">
      <c r="BS14829" s="18">
        <v>44705</v>
      </c>
      <c r="BT14829">
        <v>-1.23</v>
      </c>
      <c r="BU14829" s="131">
        <f t="shared" si="576"/>
        <v>44682</v>
      </c>
      <c r="BV14829" s="50" cm="1">
        <f t="array" ref="BV14829">_xlfn.STDEV.S(_xlfn._xlws.FILTER($BT$3:$BT$15483,$BU$3:$BU$15483=BU14829))*SQRT(252)</f>
        <v>33.36569375870971</v>
      </c>
      <c r="BW14829" s="18">
        <f t="shared" si="577"/>
        <v>44682</v>
      </c>
      <c r="BX14829" t="str" cm="1">
        <f t="array" ref="BX14829">IF(BV14829&lt;&gt;BV14828,_xlfn.STDEV.S(_xlfn._xlws.FILTER($BT$3:$BT$15483,$BV$3:$BV$15483=BV14829))*SQRT(252),"")</f>
        <v/>
      </c>
    </row>
    <row r="14830" spans="71:76">
      <c r="BS14830" s="18">
        <v>44706</v>
      </c>
      <c r="BT14830">
        <v>1.22</v>
      </c>
      <c r="BU14830" s="131">
        <f t="shared" si="576"/>
        <v>44682</v>
      </c>
      <c r="BV14830" s="50" cm="1">
        <f t="array" ref="BV14830">_xlfn.STDEV.S(_xlfn._xlws.FILTER($BT$3:$BT$15483,$BU$3:$BU$15483=BU14830))*SQRT(252)</f>
        <v>33.36569375870971</v>
      </c>
      <c r="BW14830" s="18">
        <f t="shared" si="577"/>
        <v>44682</v>
      </c>
      <c r="BX14830" t="str" cm="1">
        <f t="array" ref="BX14830">IF(BV14830&lt;&gt;BV14829,_xlfn.STDEV.S(_xlfn._xlws.FILTER($BT$3:$BT$15483,$BV$3:$BV$15483=BV14830))*SQRT(252),"")</f>
        <v/>
      </c>
    </row>
    <row r="14831" spans="71:76">
      <c r="BS14831" s="18">
        <v>44707</v>
      </c>
      <c r="BT14831">
        <v>2.1800000000000002</v>
      </c>
      <c r="BU14831" s="131">
        <f t="shared" si="576"/>
        <v>44682</v>
      </c>
      <c r="BV14831" s="50" cm="1">
        <f t="array" ref="BV14831">_xlfn.STDEV.S(_xlfn._xlws.FILTER($BT$3:$BT$15483,$BU$3:$BU$15483=BU14831))*SQRT(252)</f>
        <v>33.36569375870971</v>
      </c>
      <c r="BW14831" s="18">
        <f t="shared" si="577"/>
        <v>44682</v>
      </c>
      <c r="BX14831" t="str" cm="1">
        <f t="array" ref="BX14831">IF(BV14831&lt;&gt;BV14830,_xlfn.STDEV.S(_xlfn._xlws.FILTER($BT$3:$BT$15483,$BV$3:$BV$15483=BV14831))*SQRT(252),"")</f>
        <v/>
      </c>
    </row>
    <row r="14832" spans="71:76">
      <c r="BS14832" s="18">
        <v>44708</v>
      </c>
      <c r="BT14832">
        <v>2.58</v>
      </c>
      <c r="BU14832" s="131">
        <f t="shared" si="576"/>
        <v>44682</v>
      </c>
      <c r="BV14832" s="50" cm="1">
        <f t="array" ref="BV14832">_xlfn.STDEV.S(_xlfn._xlws.FILTER($BT$3:$BT$15483,$BU$3:$BU$15483=BU14832))*SQRT(252)</f>
        <v>33.36569375870971</v>
      </c>
      <c r="BW14832" s="18">
        <f t="shared" si="577"/>
        <v>44682</v>
      </c>
      <c r="BX14832" t="str" cm="1">
        <f t="array" ref="BX14832">IF(BV14832&lt;&gt;BV14831,_xlfn.STDEV.S(_xlfn._xlws.FILTER($BT$3:$BT$15483,$BV$3:$BV$15483=BV14832))*SQRT(252),"")</f>
        <v/>
      </c>
    </row>
    <row r="14833" spans="71:76">
      <c r="BS14833" s="18">
        <v>44712</v>
      </c>
      <c r="BT14833">
        <v>-0.71</v>
      </c>
      <c r="BU14833" s="131">
        <f t="shared" si="576"/>
        <v>44682</v>
      </c>
      <c r="BV14833" s="50" cm="1">
        <f t="array" ref="BV14833">_xlfn.STDEV.S(_xlfn._xlws.FILTER($BT$3:$BT$15483,$BU$3:$BU$15483=BU14833))*SQRT(252)</f>
        <v>33.36569375870971</v>
      </c>
      <c r="BW14833" s="18">
        <f t="shared" si="577"/>
        <v>44682</v>
      </c>
      <c r="BX14833" t="str" cm="1">
        <f t="array" ref="BX14833">IF(BV14833&lt;&gt;BV14832,_xlfn.STDEV.S(_xlfn._xlws.FILTER($BT$3:$BT$15483,$BV$3:$BV$15483=BV14833))*SQRT(252),"")</f>
        <v/>
      </c>
    </row>
    <row r="14834" spans="71:76">
      <c r="BS14834" s="18">
        <v>44713</v>
      </c>
      <c r="BT14834">
        <v>-0.75</v>
      </c>
      <c r="BU14834" s="131">
        <f t="shared" si="576"/>
        <v>44713</v>
      </c>
      <c r="BV14834" s="50" cm="1">
        <f t="array" ref="BV14834">_xlfn.STDEV.S(_xlfn._xlws.FILTER($BT$3:$BT$15483,$BU$3:$BU$15483=BU14834))*SQRT(252)</f>
        <v>30.838245086256119</v>
      </c>
      <c r="BW14834" s="18">
        <f t="shared" si="577"/>
        <v>44713</v>
      </c>
      <c r="BX14834" cm="1">
        <f t="array" ref="BX14834">IF(BV14834&lt;&gt;BV14833,_xlfn.STDEV.S(_xlfn._xlws.FILTER($BT$3:$BT$15483,$BV$3:$BV$15483=BV14834))*SQRT(252),"")</f>
        <v>30.838245086256119</v>
      </c>
    </row>
    <row r="14835" spans="71:76">
      <c r="BS14835" s="18">
        <v>44714</v>
      </c>
      <c r="BT14835">
        <v>2.09</v>
      </c>
      <c r="BU14835" s="131">
        <f t="shared" si="576"/>
        <v>44713</v>
      </c>
      <c r="BV14835" s="50" cm="1">
        <f t="array" ref="BV14835">_xlfn.STDEV.S(_xlfn._xlws.FILTER($BT$3:$BT$15483,$BU$3:$BU$15483=BU14835))*SQRT(252)</f>
        <v>30.838245086256119</v>
      </c>
      <c r="BW14835" s="18">
        <f t="shared" si="577"/>
        <v>44713</v>
      </c>
      <c r="BX14835" t="str" cm="1">
        <f t="array" ref="BX14835">IF(BV14835&lt;&gt;BV14834,_xlfn.STDEV.S(_xlfn._xlws.FILTER($BT$3:$BT$15483,$BV$3:$BV$15483=BV14835))*SQRT(252),"")</f>
        <v/>
      </c>
    </row>
    <row r="14836" spans="71:76">
      <c r="BS14836" s="18">
        <v>44715</v>
      </c>
      <c r="BT14836">
        <v>-1.63</v>
      </c>
      <c r="BU14836" s="131">
        <f t="shared" si="576"/>
        <v>44713</v>
      </c>
      <c r="BV14836" s="50" cm="1">
        <f t="array" ref="BV14836">_xlfn.STDEV.S(_xlfn._xlws.FILTER($BT$3:$BT$15483,$BU$3:$BU$15483=BU14836))*SQRT(252)</f>
        <v>30.838245086256119</v>
      </c>
      <c r="BW14836" s="18">
        <f t="shared" si="577"/>
        <v>44713</v>
      </c>
      <c r="BX14836" t="str" cm="1">
        <f t="array" ref="BX14836">IF(BV14836&lt;&gt;BV14835,_xlfn.STDEV.S(_xlfn._xlws.FILTER($BT$3:$BT$15483,$BV$3:$BV$15483=BV14836))*SQRT(252),"")</f>
        <v/>
      </c>
    </row>
    <row r="14837" spans="71:76">
      <c r="BS14837" s="18">
        <v>44718</v>
      </c>
      <c r="BT14837">
        <v>0.33</v>
      </c>
      <c r="BU14837" s="131">
        <f t="shared" si="576"/>
        <v>44713</v>
      </c>
      <c r="BV14837" s="50" cm="1">
        <f t="array" ref="BV14837">_xlfn.STDEV.S(_xlfn._xlws.FILTER($BT$3:$BT$15483,$BU$3:$BU$15483=BU14837))*SQRT(252)</f>
        <v>30.838245086256119</v>
      </c>
      <c r="BW14837" s="18">
        <f t="shared" si="577"/>
        <v>44713</v>
      </c>
      <c r="BX14837" t="str" cm="1">
        <f t="array" ref="BX14837">IF(BV14837&lt;&gt;BV14836,_xlfn.STDEV.S(_xlfn._xlws.FILTER($BT$3:$BT$15483,$BV$3:$BV$15483=BV14837))*SQRT(252),"")</f>
        <v/>
      </c>
    </row>
    <row r="14838" spans="71:76">
      <c r="BS14838" s="18">
        <v>44719</v>
      </c>
      <c r="BT14838">
        <v>0.99</v>
      </c>
      <c r="BU14838" s="131">
        <f t="shared" si="576"/>
        <v>44713</v>
      </c>
      <c r="BV14838" s="50" cm="1">
        <f t="array" ref="BV14838">_xlfn.STDEV.S(_xlfn._xlws.FILTER($BT$3:$BT$15483,$BU$3:$BU$15483=BU14838))*SQRT(252)</f>
        <v>30.838245086256119</v>
      </c>
      <c r="BW14838" s="18">
        <f t="shared" si="577"/>
        <v>44713</v>
      </c>
      <c r="BX14838" t="str" cm="1">
        <f t="array" ref="BX14838">IF(BV14838&lt;&gt;BV14837,_xlfn.STDEV.S(_xlfn._xlws.FILTER($BT$3:$BT$15483,$BV$3:$BV$15483=BV14838))*SQRT(252),"")</f>
        <v/>
      </c>
    </row>
    <row r="14839" spans="71:76">
      <c r="BS14839" s="18">
        <v>44720</v>
      </c>
      <c r="BT14839">
        <v>-1.02</v>
      </c>
      <c r="BU14839" s="131">
        <f t="shared" si="576"/>
        <v>44713</v>
      </c>
      <c r="BV14839" s="50" cm="1">
        <f t="array" ref="BV14839">_xlfn.STDEV.S(_xlfn._xlws.FILTER($BT$3:$BT$15483,$BU$3:$BU$15483=BU14839))*SQRT(252)</f>
        <v>30.838245086256119</v>
      </c>
      <c r="BW14839" s="18">
        <f t="shared" si="577"/>
        <v>44713</v>
      </c>
      <c r="BX14839" t="str" cm="1">
        <f t="array" ref="BX14839">IF(BV14839&lt;&gt;BV14838,_xlfn.STDEV.S(_xlfn._xlws.FILTER($BT$3:$BT$15483,$BV$3:$BV$15483=BV14839))*SQRT(252),"")</f>
        <v/>
      </c>
    </row>
    <row r="14840" spans="71:76">
      <c r="BS14840" s="18">
        <v>44721</v>
      </c>
      <c r="BT14840">
        <v>-2.44</v>
      </c>
      <c r="BU14840" s="131">
        <f t="shared" si="576"/>
        <v>44713</v>
      </c>
      <c r="BV14840" s="50" cm="1">
        <f t="array" ref="BV14840">_xlfn.STDEV.S(_xlfn._xlws.FILTER($BT$3:$BT$15483,$BU$3:$BU$15483=BU14840))*SQRT(252)</f>
        <v>30.838245086256119</v>
      </c>
      <c r="BW14840" s="18">
        <f t="shared" si="577"/>
        <v>44713</v>
      </c>
      <c r="BX14840" t="str" cm="1">
        <f t="array" ref="BX14840">IF(BV14840&lt;&gt;BV14839,_xlfn.STDEV.S(_xlfn._xlws.FILTER($BT$3:$BT$15483,$BV$3:$BV$15483=BV14840))*SQRT(252),"")</f>
        <v/>
      </c>
    </row>
    <row r="14841" spans="71:76">
      <c r="BS14841" s="18">
        <v>44722</v>
      </c>
      <c r="BT14841">
        <v>-3</v>
      </c>
      <c r="BU14841" s="131">
        <f t="shared" si="576"/>
        <v>44713</v>
      </c>
      <c r="BV14841" s="50" cm="1">
        <f t="array" ref="BV14841">_xlfn.STDEV.S(_xlfn._xlws.FILTER($BT$3:$BT$15483,$BU$3:$BU$15483=BU14841))*SQRT(252)</f>
        <v>30.838245086256119</v>
      </c>
      <c r="BW14841" s="18">
        <f t="shared" si="577"/>
        <v>44713</v>
      </c>
      <c r="BX14841" t="str" cm="1">
        <f t="array" ref="BX14841">IF(BV14841&lt;&gt;BV14840,_xlfn.STDEV.S(_xlfn._xlws.FILTER($BT$3:$BT$15483,$BV$3:$BV$15483=BV14841))*SQRT(252),"")</f>
        <v/>
      </c>
    </row>
    <row r="14842" spans="71:76">
      <c r="BS14842" s="18">
        <v>44725</v>
      </c>
      <c r="BT14842">
        <v>-4.13</v>
      </c>
      <c r="BU14842" s="131">
        <f t="shared" si="576"/>
        <v>44713</v>
      </c>
      <c r="BV14842" s="50" cm="1">
        <f t="array" ref="BV14842">_xlfn.STDEV.S(_xlfn._xlws.FILTER($BT$3:$BT$15483,$BU$3:$BU$15483=BU14842))*SQRT(252)</f>
        <v>30.838245086256119</v>
      </c>
      <c r="BW14842" s="18">
        <f t="shared" si="577"/>
        <v>44713</v>
      </c>
      <c r="BX14842" t="str" cm="1">
        <f t="array" ref="BX14842">IF(BV14842&lt;&gt;BV14841,_xlfn.STDEV.S(_xlfn._xlws.FILTER($BT$3:$BT$15483,$BV$3:$BV$15483=BV14842))*SQRT(252),"")</f>
        <v/>
      </c>
    </row>
    <row r="14843" spans="71:76">
      <c r="BS14843" s="18">
        <v>44726</v>
      </c>
      <c r="BT14843">
        <v>-0.25</v>
      </c>
      <c r="BU14843" s="131">
        <f t="shared" si="576"/>
        <v>44713</v>
      </c>
      <c r="BV14843" s="50" cm="1">
        <f t="array" ref="BV14843">_xlfn.STDEV.S(_xlfn._xlws.FILTER($BT$3:$BT$15483,$BU$3:$BU$15483=BU14843))*SQRT(252)</f>
        <v>30.838245086256119</v>
      </c>
      <c r="BW14843" s="18">
        <f t="shared" si="577"/>
        <v>44713</v>
      </c>
      <c r="BX14843" t="str" cm="1">
        <f t="array" ref="BX14843">IF(BV14843&lt;&gt;BV14842,_xlfn.STDEV.S(_xlfn._xlws.FILTER($BT$3:$BT$15483,$BV$3:$BV$15483=BV14843))*SQRT(252),"")</f>
        <v/>
      </c>
    </row>
    <row r="14844" spans="71:76">
      <c r="BS14844" s="18">
        <v>44727</v>
      </c>
      <c r="BT14844">
        <v>1.55</v>
      </c>
      <c r="BU14844" s="131">
        <f t="shared" si="576"/>
        <v>44713</v>
      </c>
      <c r="BV14844" s="50" cm="1">
        <f t="array" ref="BV14844">_xlfn.STDEV.S(_xlfn._xlws.FILTER($BT$3:$BT$15483,$BU$3:$BU$15483=BU14844))*SQRT(252)</f>
        <v>30.838245086256119</v>
      </c>
      <c r="BW14844" s="18">
        <f t="shared" si="577"/>
        <v>44713</v>
      </c>
      <c r="BX14844" t="str" cm="1">
        <f t="array" ref="BX14844">IF(BV14844&lt;&gt;BV14843,_xlfn.STDEV.S(_xlfn._xlws.FILTER($BT$3:$BT$15483,$BV$3:$BV$15483=BV14844))*SQRT(252),"")</f>
        <v/>
      </c>
    </row>
    <row r="14845" spans="71:76">
      <c r="BS14845" s="18">
        <v>44728</v>
      </c>
      <c r="BT14845">
        <v>-3.52</v>
      </c>
      <c r="BU14845" s="131">
        <f t="shared" si="576"/>
        <v>44713</v>
      </c>
      <c r="BV14845" s="50" cm="1">
        <f t="array" ref="BV14845">_xlfn.STDEV.S(_xlfn._xlws.FILTER($BT$3:$BT$15483,$BU$3:$BU$15483=BU14845))*SQRT(252)</f>
        <v>30.838245086256119</v>
      </c>
      <c r="BW14845" s="18">
        <f t="shared" si="577"/>
        <v>44713</v>
      </c>
      <c r="BX14845" t="str" cm="1">
        <f t="array" ref="BX14845">IF(BV14845&lt;&gt;BV14844,_xlfn.STDEV.S(_xlfn._xlws.FILTER($BT$3:$BT$15483,$BV$3:$BV$15483=BV14845))*SQRT(252),"")</f>
        <v/>
      </c>
    </row>
    <row r="14846" spans="71:76">
      <c r="BS14846" s="18">
        <v>44729</v>
      </c>
      <c r="BT14846">
        <v>0.46</v>
      </c>
      <c r="BU14846" s="131">
        <f t="shared" si="576"/>
        <v>44713</v>
      </c>
      <c r="BV14846" s="50" cm="1">
        <f t="array" ref="BV14846">_xlfn.STDEV.S(_xlfn._xlws.FILTER($BT$3:$BT$15483,$BU$3:$BU$15483=BU14846))*SQRT(252)</f>
        <v>30.838245086256119</v>
      </c>
      <c r="BW14846" s="18">
        <f t="shared" si="577"/>
        <v>44713</v>
      </c>
      <c r="BX14846" t="str" cm="1">
        <f t="array" ref="BX14846">IF(BV14846&lt;&gt;BV14845,_xlfn.STDEV.S(_xlfn._xlws.FILTER($BT$3:$BT$15483,$BV$3:$BV$15483=BV14846))*SQRT(252),"")</f>
        <v/>
      </c>
    </row>
    <row r="14847" spans="71:76">
      <c r="BS14847" s="18">
        <v>44733</v>
      </c>
      <c r="BT14847">
        <v>2.38</v>
      </c>
      <c r="BU14847" s="131">
        <f t="shared" si="576"/>
        <v>44713</v>
      </c>
      <c r="BV14847" s="50" cm="1">
        <f t="array" ref="BV14847">_xlfn.STDEV.S(_xlfn._xlws.FILTER($BT$3:$BT$15483,$BU$3:$BU$15483=BU14847))*SQRT(252)</f>
        <v>30.838245086256119</v>
      </c>
      <c r="BW14847" s="18">
        <f t="shared" si="577"/>
        <v>44713</v>
      </c>
      <c r="BX14847" t="str" cm="1">
        <f t="array" ref="BX14847">IF(BV14847&lt;&gt;BV14846,_xlfn.STDEV.S(_xlfn._xlws.FILTER($BT$3:$BT$15483,$BV$3:$BV$15483=BV14847))*SQRT(252),"")</f>
        <v/>
      </c>
    </row>
    <row r="14848" spans="71:76">
      <c r="BS14848" s="18">
        <v>44734</v>
      </c>
      <c r="BT14848">
        <v>-0.19</v>
      </c>
      <c r="BU14848" s="131">
        <f t="shared" si="576"/>
        <v>44713</v>
      </c>
      <c r="BV14848" s="50" cm="1">
        <f t="array" ref="BV14848">_xlfn.STDEV.S(_xlfn._xlws.FILTER($BT$3:$BT$15483,$BU$3:$BU$15483=BU14848))*SQRT(252)</f>
        <v>30.838245086256119</v>
      </c>
      <c r="BW14848" s="18">
        <f t="shared" si="577"/>
        <v>44713</v>
      </c>
      <c r="BX14848" t="str" cm="1">
        <f t="array" ref="BX14848">IF(BV14848&lt;&gt;BV14847,_xlfn.STDEV.S(_xlfn._xlws.FILTER($BT$3:$BT$15483,$BV$3:$BV$15483=BV14848))*SQRT(252),"")</f>
        <v/>
      </c>
    </row>
    <row r="14849" spans="71:76">
      <c r="BS14849" s="18">
        <v>44735</v>
      </c>
      <c r="BT14849">
        <v>1.1299999999999999</v>
      </c>
      <c r="BU14849" s="131">
        <f t="shared" si="576"/>
        <v>44713</v>
      </c>
      <c r="BV14849" s="50" cm="1">
        <f t="array" ref="BV14849">_xlfn.STDEV.S(_xlfn._xlws.FILTER($BT$3:$BT$15483,$BU$3:$BU$15483=BU14849))*SQRT(252)</f>
        <v>30.838245086256119</v>
      </c>
      <c r="BW14849" s="18">
        <f t="shared" si="577"/>
        <v>44713</v>
      </c>
      <c r="BX14849" t="str" cm="1">
        <f t="array" ref="BX14849">IF(BV14849&lt;&gt;BV14848,_xlfn.STDEV.S(_xlfn._xlws.FILTER($BT$3:$BT$15483,$BV$3:$BV$15483=BV14849))*SQRT(252),"")</f>
        <v/>
      </c>
    </row>
    <row r="14850" spans="71:76">
      <c r="BS14850" s="18">
        <v>44736</v>
      </c>
      <c r="BT14850">
        <v>3.11</v>
      </c>
      <c r="BU14850" s="131">
        <f t="shared" si="576"/>
        <v>44713</v>
      </c>
      <c r="BV14850" s="50" cm="1">
        <f t="array" ref="BV14850">_xlfn.STDEV.S(_xlfn._xlws.FILTER($BT$3:$BT$15483,$BU$3:$BU$15483=BU14850))*SQRT(252)</f>
        <v>30.838245086256119</v>
      </c>
      <c r="BW14850" s="18">
        <f t="shared" si="577"/>
        <v>44713</v>
      </c>
      <c r="BX14850" t="str" cm="1">
        <f t="array" ref="BX14850">IF(BV14850&lt;&gt;BV14849,_xlfn.STDEV.S(_xlfn._xlws.FILTER($BT$3:$BT$15483,$BV$3:$BV$15483=BV14850))*SQRT(252),"")</f>
        <v/>
      </c>
    </row>
    <row r="14851" spans="71:76">
      <c r="BS14851" s="18">
        <v>44739</v>
      </c>
      <c r="BT14851">
        <v>-0.28000000000000003</v>
      </c>
      <c r="BU14851" s="131">
        <f t="shared" ref="BU14851:BU14914" si="578">DATE(YEAR(BS14851),MONTH(BS14851),1)</f>
        <v>44713</v>
      </c>
      <c r="BV14851" s="50" cm="1">
        <f t="array" ref="BV14851">_xlfn.STDEV.S(_xlfn._xlws.FILTER($BT$3:$BT$15483,$BU$3:$BU$15483=BU14851))*SQRT(252)</f>
        <v>30.838245086256119</v>
      </c>
      <c r="BW14851" s="18">
        <f t="shared" si="577"/>
        <v>44713</v>
      </c>
      <c r="BX14851" t="str" cm="1">
        <f t="array" ref="BX14851">IF(BV14851&lt;&gt;BV14850,_xlfn.STDEV.S(_xlfn._xlws.FILTER($BT$3:$BT$15483,$BV$3:$BV$15483=BV14851))*SQRT(252),"")</f>
        <v/>
      </c>
    </row>
    <row r="14852" spans="71:76">
      <c r="BS14852" s="18">
        <v>44740</v>
      </c>
      <c r="BT14852">
        <v>-2.09</v>
      </c>
      <c r="BU14852" s="131">
        <f t="shared" si="578"/>
        <v>44713</v>
      </c>
      <c r="BV14852" s="50" cm="1">
        <f t="array" ref="BV14852">_xlfn.STDEV.S(_xlfn._xlws.FILTER($BT$3:$BT$15483,$BU$3:$BU$15483=BU14852))*SQRT(252)</f>
        <v>30.838245086256119</v>
      </c>
      <c r="BW14852" s="18">
        <f t="shared" ref="BW14852:BW14915" si="579">DATE(YEAR(BS14852),MONTH(BS14852),1)</f>
        <v>44713</v>
      </c>
      <c r="BX14852" t="str" cm="1">
        <f t="array" ref="BX14852">IF(BV14852&lt;&gt;BV14851,_xlfn.STDEV.S(_xlfn._xlws.FILTER($BT$3:$BT$15483,$BV$3:$BV$15483=BV14852))*SQRT(252),"")</f>
        <v/>
      </c>
    </row>
    <row r="14853" spans="71:76">
      <c r="BS14853" s="18">
        <v>44741</v>
      </c>
      <c r="BT14853">
        <v>-0.2</v>
      </c>
      <c r="BU14853" s="131">
        <f t="shared" si="578"/>
        <v>44713</v>
      </c>
      <c r="BV14853" s="50" cm="1">
        <f t="array" ref="BV14853">_xlfn.STDEV.S(_xlfn._xlws.FILTER($BT$3:$BT$15483,$BU$3:$BU$15483=BU14853))*SQRT(252)</f>
        <v>30.838245086256119</v>
      </c>
      <c r="BW14853" s="18">
        <f t="shared" si="579"/>
        <v>44713</v>
      </c>
      <c r="BX14853" t="str" cm="1">
        <f t="array" ref="BX14853">IF(BV14853&lt;&gt;BV14852,_xlfn.STDEV.S(_xlfn._xlws.FILTER($BT$3:$BT$15483,$BV$3:$BV$15483=BV14853))*SQRT(252),"")</f>
        <v/>
      </c>
    </row>
    <row r="14854" spans="71:76">
      <c r="BS14854" s="18">
        <v>44742</v>
      </c>
      <c r="BT14854">
        <v>-0.96</v>
      </c>
      <c r="BU14854" s="131">
        <f t="shared" si="578"/>
        <v>44713</v>
      </c>
      <c r="BV14854" s="50" cm="1">
        <f t="array" ref="BV14854">_xlfn.STDEV.S(_xlfn._xlws.FILTER($BT$3:$BT$15483,$BU$3:$BU$15483=BU14854))*SQRT(252)</f>
        <v>30.838245086256119</v>
      </c>
      <c r="BW14854" s="18">
        <f t="shared" si="579"/>
        <v>44713</v>
      </c>
      <c r="BX14854" t="str" cm="1">
        <f t="array" ref="BX14854">IF(BV14854&lt;&gt;BV14853,_xlfn.STDEV.S(_xlfn._xlws.FILTER($BT$3:$BT$15483,$BV$3:$BV$15483=BV14854))*SQRT(252),"")</f>
        <v/>
      </c>
    </row>
    <row r="14855" spans="71:76">
      <c r="BS14855" s="18">
        <v>44743</v>
      </c>
      <c r="BT14855">
        <v>1.1399999999999999</v>
      </c>
      <c r="BU14855" s="131">
        <f t="shared" si="578"/>
        <v>44743</v>
      </c>
      <c r="BV14855" s="50" cm="1">
        <f t="array" ref="BV14855">_xlfn.STDEV.S(_xlfn._xlws.FILTER($BT$3:$BT$15483,$BU$3:$BU$15483=BU14855))*SQRT(252)</f>
        <v>20.41538893244892</v>
      </c>
      <c r="BW14855" s="18">
        <f t="shared" si="579"/>
        <v>44743</v>
      </c>
      <c r="BX14855" cm="1">
        <f t="array" ref="BX14855">IF(BV14855&lt;&gt;BV14854,_xlfn.STDEV.S(_xlfn._xlws.FILTER($BT$3:$BT$15483,$BV$3:$BV$15483=BV14855))*SQRT(252),"")</f>
        <v>20.41538893244892</v>
      </c>
    </row>
    <row r="14856" spans="71:76">
      <c r="BS14856" s="18">
        <v>44747</v>
      </c>
      <c r="BT14856">
        <v>0.48</v>
      </c>
      <c r="BU14856" s="131">
        <f t="shared" si="578"/>
        <v>44743</v>
      </c>
      <c r="BV14856" s="50" cm="1">
        <f t="array" ref="BV14856">_xlfn.STDEV.S(_xlfn._xlws.FILTER($BT$3:$BT$15483,$BU$3:$BU$15483=BU14856))*SQRT(252)</f>
        <v>20.41538893244892</v>
      </c>
      <c r="BW14856" s="18">
        <f t="shared" si="579"/>
        <v>44743</v>
      </c>
      <c r="BX14856" t="str" cm="1">
        <f t="array" ref="BX14856">IF(BV14856&lt;&gt;BV14855,_xlfn.STDEV.S(_xlfn._xlws.FILTER($BT$3:$BT$15483,$BV$3:$BV$15483=BV14856))*SQRT(252),"")</f>
        <v/>
      </c>
    </row>
    <row r="14857" spans="71:76">
      <c r="BS14857" s="18">
        <v>44748</v>
      </c>
      <c r="BT14857">
        <v>0.17</v>
      </c>
      <c r="BU14857" s="131">
        <f t="shared" si="578"/>
        <v>44743</v>
      </c>
      <c r="BV14857" s="50" cm="1">
        <f t="array" ref="BV14857">_xlfn.STDEV.S(_xlfn._xlws.FILTER($BT$3:$BT$15483,$BU$3:$BU$15483=BU14857))*SQRT(252)</f>
        <v>20.41538893244892</v>
      </c>
      <c r="BW14857" s="18">
        <f t="shared" si="579"/>
        <v>44743</v>
      </c>
      <c r="BX14857" t="str" cm="1">
        <f t="array" ref="BX14857">IF(BV14857&lt;&gt;BV14856,_xlfn.STDEV.S(_xlfn._xlws.FILTER($BT$3:$BT$15483,$BV$3:$BV$15483=BV14857))*SQRT(252),"")</f>
        <v/>
      </c>
    </row>
    <row r="14858" spans="71:76">
      <c r="BS14858" s="18">
        <v>44749</v>
      </c>
      <c r="BT14858">
        <v>1.77</v>
      </c>
      <c r="BU14858" s="131">
        <f t="shared" si="578"/>
        <v>44743</v>
      </c>
      <c r="BV14858" s="50" cm="1">
        <f t="array" ref="BV14858">_xlfn.STDEV.S(_xlfn._xlws.FILTER($BT$3:$BT$15483,$BU$3:$BU$15483=BU14858))*SQRT(252)</f>
        <v>20.41538893244892</v>
      </c>
      <c r="BW14858" s="18">
        <f t="shared" si="579"/>
        <v>44743</v>
      </c>
      <c r="BX14858" t="str" cm="1">
        <f t="array" ref="BX14858">IF(BV14858&lt;&gt;BV14857,_xlfn.STDEV.S(_xlfn._xlws.FILTER($BT$3:$BT$15483,$BV$3:$BV$15483=BV14858))*SQRT(252),"")</f>
        <v/>
      </c>
    </row>
    <row r="14859" spans="71:76">
      <c r="BS14859" s="18">
        <v>44750</v>
      </c>
      <c r="BT14859">
        <v>-7.0000000000000007E-2</v>
      </c>
      <c r="BU14859" s="131">
        <f t="shared" si="578"/>
        <v>44743</v>
      </c>
      <c r="BV14859" s="50" cm="1">
        <f t="array" ref="BV14859">_xlfn.STDEV.S(_xlfn._xlws.FILTER($BT$3:$BT$15483,$BU$3:$BU$15483=BU14859))*SQRT(252)</f>
        <v>20.41538893244892</v>
      </c>
      <c r="BW14859" s="18">
        <f t="shared" si="579"/>
        <v>44743</v>
      </c>
      <c r="BX14859" t="str" cm="1">
        <f t="array" ref="BX14859">IF(BV14859&lt;&gt;BV14858,_xlfn.STDEV.S(_xlfn._xlws.FILTER($BT$3:$BT$15483,$BV$3:$BV$15483=BV14859))*SQRT(252),"")</f>
        <v/>
      </c>
    </row>
    <row r="14860" spans="71:76">
      <c r="BS14860" s="18">
        <v>44753</v>
      </c>
      <c r="BT14860">
        <v>-1.39</v>
      </c>
      <c r="BU14860" s="131">
        <f t="shared" si="578"/>
        <v>44743</v>
      </c>
      <c r="BV14860" s="50" cm="1">
        <f t="array" ref="BV14860">_xlfn.STDEV.S(_xlfn._xlws.FILTER($BT$3:$BT$15483,$BU$3:$BU$15483=BU14860))*SQRT(252)</f>
        <v>20.41538893244892</v>
      </c>
      <c r="BW14860" s="18">
        <f t="shared" si="579"/>
        <v>44743</v>
      </c>
      <c r="BX14860" t="str" cm="1">
        <f t="array" ref="BX14860">IF(BV14860&lt;&gt;BV14859,_xlfn.STDEV.S(_xlfn._xlws.FILTER($BT$3:$BT$15483,$BV$3:$BV$15483=BV14860))*SQRT(252),"")</f>
        <v/>
      </c>
    </row>
    <row r="14861" spans="71:76">
      <c r="BS14861" s="18">
        <v>44754</v>
      </c>
      <c r="BT14861">
        <v>-0.88</v>
      </c>
      <c r="BU14861" s="131">
        <f t="shared" si="578"/>
        <v>44743</v>
      </c>
      <c r="BV14861" s="50" cm="1">
        <f t="array" ref="BV14861">_xlfn.STDEV.S(_xlfn._xlws.FILTER($BT$3:$BT$15483,$BU$3:$BU$15483=BU14861))*SQRT(252)</f>
        <v>20.41538893244892</v>
      </c>
      <c r="BW14861" s="18">
        <f t="shared" si="579"/>
        <v>44743</v>
      </c>
      <c r="BX14861" t="str" cm="1">
        <f t="array" ref="BX14861">IF(BV14861&lt;&gt;BV14860,_xlfn.STDEV.S(_xlfn._xlws.FILTER($BT$3:$BT$15483,$BV$3:$BV$15483=BV14861))*SQRT(252),"")</f>
        <v/>
      </c>
    </row>
    <row r="14862" spans="71:76">
      <c r="BS14862" s="18">
        <v>44755</v>
      </c>
      <c r="BT14862">
        <v>-0.39</v>
      </c>
      <c r="BU14862" s="131">
        <f t="shared" si="578"/>
        <v>44743</v>
      </c>
      <c r="BV14862" s="50" cm="1">
        <f t="array" ref="BV14862">_xlfn.STDEV.S(_xlfn._xlws.FILTER($BT$3:$BT$15483,$BU$3:$BU$15483=BU14862))*SQRT(252)</f>
        <v>20.41538893244892</v>
      </c>
      <c r="BW14862" s="18">
        <f t="shared" si="579"/>
        <v>44743</v>
      </c>
      <c r="BX14862" t="str" cm="1">
        <f t="array" ref="BX14862">IF(BV14862&lt;&gt;BV14861,_xlfn.STDEV.S(_xlfn._xlws.FILTER($BT$3:$BT$15483,$BV$3:$BV$15483=BV14862))*SQRT(252),"")</f>
        <v/>
      </c>
    </row>
    <row r="14863" spans="71:76">
      <c r="BS14863" s="18">
        <v>44756</v>
      </c>
      <c r="BT14863">
        <v>-0.41</v>
      </c>
      <c r="BU14863" s="131">
        <f t="shared" si="578"/>
        <v>44743</v>
      </c>
      <c r="BV14863" s="50" cm="1">
        <f t="array" ref="BV14863">_xlfn.STDEV.S(_xlfn._xlws.FILTER($BT$3:$BT$15483,$BU$3:$BU$15483=BU14863))*SQRT(252)</f>
        <v>20.41538893244892</v>
      </c>
      <c r="BW14863" s="18">
        <f t="shared" si="579"/>
        <v>44743</v>
      </c>
      <c r="BX14863" t="str" cm="1">
        <f t="array" ref="BX14863">IF(BV14863&lt;&gt;BV14862,_xlfn.STDEV.S(_xlfn._xlws.FILTER($BT$3:$BT$15483,$BV$3:$BV$15483=BV14863))*SQRT(252),"")</f>
        <v/>
      </c>
    </row>
    <row r="14864" spans="71:76">
      <c r="BS14864" s="18">
        <v>44757</v>
      </c>
      <c r="BT14864">
        <v>1.95</v>
      </c>
      <c r="BU14864" s="131">
        <f t="shared" si="578"/>
        <v>44743</v>
      </c>
      <c r="BV14864" s="50" cm="1">
        <f t="array" ref="BV14864">_xlfn.STDEV.S(_xlfn._xlws.FILTER($BT$3:$BT$15483,$BU$3:$BU$15483=BU14864))*SQRT(252)</f>
        <v>20.41538893244892</v>
      </c>
      <c r="BW14864" s="18">
        <f t="shared" si="579"/>
        <v>44743</v>
      </c>
      <c r="BX14864" t="str" cm="1">
        <f t="array" ref="BX14864">IF(BV14864&lt;&gt;BV14863,_xlfn.STDEV.S(_xlfn._xlws.FILTER($BT$3:$BT$15483,$BV$3:$BV$15483=BV14864))*SQRT(252),"")</f>
        <v/>
      </c>
    </row>
    <row r="14865" spans="71:76">
      <c r="BS14865" s="18">
        <v>44760</v>
      </c>
      <c r="BT14865">
        <v>-0.71</v>
      </c>
      <c r="BU14865" s="131">
        <f t="shared" si="578"/>
        <v>44743</v>
      </c>
      <c r="BV14865" s="50" cm="1">
        <f t="array" ref="BV14865">_xlfn.STDEV.S(_xlfn._xlws.FILTER($BT$3:$BT$15483,$BU$3:$BU$15483=BU14865))*SQRT(252)</f>
        <v>20.41538893244892</v>
      </c>
      <c r="BW14865" s="18">
        <f t="shared" si="579"/>
        <v>44743</v>
      </c>
      <c r="BX14865" t="str" cm="1">
        <f t="array" ref="BX14865">IF(BV14865&lt;&gt;BV14864,_xlfn.STDEV.S(_xlfn._xlws.FILTER($BT$3:$BT$15483,$BV$3:$BV$15483=BV14865))*SQRT(252),"")</f>
        <v/>
      </c>
    </row>
    <row r="14866" spans="71:76">
      <c r="BS14866" s="18">
        <v>44761</v>
      </c>
      <c r="BT14866">
        <v>2.81</v>
      </c>
      <c r="BU14866" s="131">
        <f t="shared" si="578"/>
        <v>44743</v>
      </c>
      <c r="BV14866" s="50" cm="1">
        <f t="array" ref="BV14866">_xlfn.STDEV.S(_xlfn._xlws.FILTER($BT$3:$BT$15483,$BU$3:$BU$15483=BU14866))*SQRT(252)</f>
        <v>20.41538893244892</v>
      </c>
      <c r="BW14866" s="18">
        <f t="shared" si="579"/>
        <v>44743</v>
      </c>
      <c r="BX14866" t="str" cm="1">
        <f t="array" ref="BX14866">IF(BV14866&lt;&gt;BV14865,_xlfn.STDEV.S(_xlfn._xlws.FILTER($BT$3:$BT$15483,$BV$3:$BV$15483=BV14866))*SQRT(252),"")</f>
        <v/>
      </c>
    </row>
    <row r="14867" spans="71:76">
      <c r="BS14867" s="18">
        <v>44762</v>
      </c>
      <c r="BT14867">
        <v>0.89</v>
      </c>
      <c r="BU14867" s="131">
        <f t="shared" si="578"/>
        <v>44743</v>
      </c>
      <c r="BV14867" s="50" cm="1">
        <f t="array" ref="BV14867">_xlfn.STDEV.S(_xlfn._xlws.FILTER($BT$3:$BT$15483,$BU$3:$BU$15483=BU14867))*SQRT(252)</f>
        <v>20.41538893244892</v>
      </c>
      <c r="BW14867" s="18">
        <f t="shared" si="579"/>
        <v>44743</v>
      </c>
      <c r="BX14867" t="str" cm="1">
        <f t="array" ref="BX14867">IF(BV14867&lt;&gt;BV14866,_xlfn.STDEV.S(_xlfn._xlws.FILTER($BT$3:$BT$15483,$BV$3:$BV$15483=BV14867))*SQRT(252),"")</f>
        <v/>
      </c>
    </row>
    <row r="14868" spans="71:76">
      <c r="BS14868" s="18">
        <v>44763</v>
      </c>
      <c r="BT14868">
        <v>0.97</v>
      </c>
      <c r="BU14868" s="131">
        <f t="shared" si="578"/>
        <v>44743</v>
      </c>
      <c r="BV14868" s="50" cm="1">
        <f t="array" ref="BV14868">_xlfn.STDEV.S(_xlfn._xlws.FILTER($BT$3:$BT$15483,$BU$3:$BU$15483=BU14868))*SQRT(252)</f>
        <v>20.41538893244892</v>
      </c>
      <c r="BW14868" s="18">
        <f t="shared" si="579"/>
        <v>44743</v>
      </c>
      <c r="BX14868" t="str" cm="1">
        <f t="array" ref="BX14868">IF(BV14868&lt;&gt;BV14867,_xlfn.STDEV.S(_xlfn._xlws.FILTER($BT$3:$BT$15483,$BV$3:$BV$15483=BV14868))*SQRT(252),"")</f>
        <v/>
      </c>
    </row>
    <row r="14869" spans="71:76">
      <c r="BS14869" s="18">
        <v>44764</v>
      </c>
      <c r="BT14869">
        <v>-1.19</v>
      </c>
      <c r="BU14869" s="131">
        <f t="shared" si="578"/>
        <v>44743</v>
      </c>
      <c r="BV14869" s="50" cm="1">
        <f t="array" ref="BV14869">_xlfn.STDEV.S(_xlfn._xlws.FILTER($BT$3:$BT$15483,$BU$3:$BU$15483=BU14869))*SQRT(252)</f>
        <v>20.41538893244892</v>
      </c>
      <c r="BW14869" s="18">
        <f t="shared" si="579"/>
        <v>44743</v>
      </c>
      <c r="BX14869" t="str" cm="1">
        <f t="array" ref="BX14869">IF(BV14869&lt;&gt;BV14868,_xlfn.STDEV.S(_xlfn._xlws.FILTER($BT$3:$BT$15483,$BV$3:$BV$15483=BV14869))*SQRT(252),"")</f>
        <v/>
      </c>
    </row>
    <row r="14870" spans="71:76">
      <c r="BS14870" s="18">
        <v>44767</v>
      </c>
      <c r="BT14870">
        <v>0.12</v>
      </c>
      <c r="BU14870" s="131">
        <f t="shared" si="578"/>
        <v>44743</v>
      </c>
      <c r="BV14870" s="50" cm="1">
        <f t="array" ref="BV14870">_xlfn.STDEV.S(_xlfn._xlws.FILTER($BT$3:$BT$15483,$BU$3:$BU$15483=BU14870))*SQRT(252)</f>
        <v>20.41538893244892</v>
      </c>
      <c r="BW14870" s="18">
        <f t="shared" si="579"/>
        <v>44743</v>
      </c>
      <c r="BX14870" t="str" cm="1">
        <f t="array" ref="BX14870">IF(BV14870&lt;&gt;BV14869,_xlfn.STDEV.S(_xlfn._xlws.FILTER($BT$3:$BT$15483,$BV$3:$BV$15483=BV14870))*SQRT(252),"")</f>
        <v/>
      </c>
    </row>
    <row r="14871" spans="71:76">
      <c r="BS14871" s="18">
        <v>44768</v>
      </c>
      <c r="BT14871">
        <v>-1.32</v>
      </c>
      <c r="BU14871" s="131">
        <f t="shared" si="578"/>
        <v>44743</v>
      </c>
      <c r="BV14871" s="50" cm="1">
        <f t="array" ref="BV14871">_xlfn.STDEV.S(_xlfn._xlws.FILTER($BT$3:$BT$15483,$BU$3:$BU$15483=BU14871))*SQRT(252)</f>
        <v>20.41538893244892</v>
      </c>
      <c r="BW14871" s="18">
        <f t="shared" si="579"/>
        <v>44743</v>
      </c>
      <c r="BX14871" t="str" cm="1">
        <f t="array" ref="BX14871">IF(BV14871&lt;&gt;BV14870,_xlfn.STDEV.S(_xlfn._xlws.FILTER($BT$3:$BT$15483,$BV$3:$BV$15483=BV14871))*SQRT(252),"")</f>
        <v/>
      </c>
    </row>
    <row r="14872" spans="71:76">
      <c r="BS14872" s="18">
        <v>44769</v>
      </c>
      <c r="BT14872">
        <v>2.72</v>
      </c>
      <c r="BU14872" s="131">
        <f t="shared" si="578"/>
        <v>44743</v>
      </c>
      <c r="BV14872" s="50" cm="1">
        <f t="array" ref="BV14872">_xlfn.STDEV.S(_xlfn._xlws.FILTER($BT$3:$BT$15483,$BU$3:$BU$15483=BU14872))*SQRT(252)</f>
        <v>20.41538893244892</v>
      </c>
      <c r="BW14872" s="18">
        <f t="shared" si="579"/>
        <v>44743</v>
      </c>
      <c r="BX14872" t="str" cm="1">
        <f t="array" ref="BX14872">IF(BV14872&lt;&gt;BV14871,_xlfn.STDEV.S(_xlfn._xlws.FILTER($BT$3:$BT$15483,$BV$3:$BV$15483=BV14872))*SQRT(252),"")</f>
        <v/>
      </c>
    </row>
    <row r="14873" spans="71:76">
      <c r="BS14873" s="18">
        <v>44770</v>
      </c>
      <c r="BT14873">
        <v>1.19</v>
      </c>
      <c r="BU14873" s="131">
        <f t="shared" si="578"/>
        <v>44743</v>
      </c>
      <c r="BV14873" s="50" cm="1">
        <f t="array" ref="BV14873">_xlfn.STDEV.S(_xlfn._xlws.FILTER($BT$3:$BT$15483,$BU$3:$BU$15483=BU14873))*SQRT(252)</f>
        <v>20.41538893244892</v>
      </c>
      <c r="BW14873" s="18">
        <f t="shared" si="579"/>
        <v>44743</v>
      </c>
      <c r="BX14873" t="str" cm="1">
        <f t="array" ref="BX14873">IF(BV14873&lt;&gt;BV14872,_xlfn.STDEV.S(_xlfn._xlws.FILTER($BT$3:$BT$15483,$BV$3:$BV$15483=BV14873))*SQRT(252),"")</f>
        <v/>
      </c>
    </row>
    <row r="14874" spans="71:76">
      <c r="BS14874" s="18">
        <v>44771</v>
      </c>
      <c r="BT14874">
        <v>1.45</v>
      </c>
      <c r="BU14874" s="131">
        <f t="shared" si="578"/>
        <v>44743</v>
      </c>
      <c r="BV14874" s="50" cm="1">
        <f t="array" ref="BV14874">_xlfn.STDEV.S(_xlfn._xlws.FILTER($BT$3:$BT$15483,$BU$3:$BU$15483=BU14874))*SQRT(252)</f>
        <v>20.41538893244892</v>
      </c>
      <c r="BW14874" s="18">
        <f t="shared" si="579"/>
        <v>44743</v>
      </c>
      <c r="BX14874" t="str" cm="1">
        <f t="array" ref="BX14874">IF(BV14874&lt;&gt;BV14873,_xlfn.STDEV.S(_xlfn._xlws.FILTER($BT$3:$BT$15483,$BV$3:$BV$15483=BV14874))*SQRT(252),"")</f>
        <v/>
      </c>
    </row>
    <row r="14875" spans="71:76">
      <c r="BS14875" s="18">
        <v>44774</v>
      </c>
      <c r="BT14875">
        <v>-0.19</v>
      </c>
      <c r="BU14875" s="131">
        <f t="shared" si="578"/>
        <v>44774</v>
      </c>
      <c r="BV14875" s="50" cm="1">
        <f t="array" ref="BV14875">_xlfn.STDEV.S(_xlfn._xlws.FILTER($BT$3:$BT$15483,$BU$3:$BU$15483=BU14875))*SQRT(252)</f>
        <v>20.164288081506676</v>
      </c>
      <c r="BW14875" s="18">
        <f t="shared" si="579"/>
        <v>44774</v>
      </c>
      <c r="BX14875" cm="1">
        <f t="array" ref="BX14875">IF(BV14875&lt;&gt;BV14874,_xlfn.STDEV.S(_xlfn._xlws.FILTER($BT$3:$BT$15483,$BV$3:$BV$15483=BV14875))*SQRT(252),"")</f>
        <v>20.164288081506676</v>
      </c>
    </row>
    <row r="14876" spans="71:76">
      <c r="BS14876" s="18">
        <v>44775</v>
      </c>
      <c r="BT14876">
        <v>-0.49</v>
      </c>
      <c r="BU14876" s="131">
        <f t="shared" si="578"/>
        <v>44774</v>
      </c>
      <c r="BV14876" s="50" cm="1">
        <f t="array" ref="BV14876">_xlfn.STDEV.S(_xlfn._xlws.FILTER($BT$3:$BT$15483,$BU$3:$BU$15483=BU14876))*SQRT(252)</f>
        <v>20.164288081506676</v>
      </c>
      <c r="BW14876" s="18">
        <f t="shared" si="579"/>
        <v>44774</v>
      </c>
      <c r="BX14876" t="str" cm="1">
        <f t="array" ref="BX14876">IF(BV14876&lt;&gt;BV14875,_xlfn.STDEV.S(_xlfn._xlws.FILTER($BT$3:$BT$15483,$BV$3:$BV$15483=BV14876))*SQRT(252),"")</f>
        <v/>
      </c>
    </row>
    <row r="14877" spans="71:76">
      <c r="BS14877" s="18">
        <v>44776</v>
      </c>
      <c r="BT14877">
        <v>1.67</v>
      </c>
      <c r="BU14877" s="131">
        <f t="shared" si="578"/>
        <v>44774</v>
      </c>
      <c r="BV14877" s="50" cm="1">
        <f t="array" ref="BV14877">_xlfn.STDEV.S(_xlfn._xlws.FILTER($BT$3:$BT$15483,$BU$3:$BU$15483=BU14877))*SQRT(252)</f>
        <v>20.164288081506676</v>
      </c>
      <c r="BW14877" s="18">
        <f t="shared" si="579"/>
        <v>44774</v>
      </c>
      <c r="BX14877" t="str" cm="1">
        <f t="array" ref="BX14877">IF(BV14877&lt;&gt;BV14876,_xlfn.STDEV.S(_xlfn._xlws.FILTER($BT$3:$BT$15483,$BV$3:$BV$15483=BV14877))*SQRT(252),"")</f>
        <v/>
      </c>
    </row>
    <row r="14878" spans="71:76">
      <c r="BS14878" s="18">
        <v>44777</v>
      </c>
      <c r="BT14878">
        <v>-0.06</v>
      </c>
      <c r="BU14878" s="131">
        <f t="shared" si="578"/>
        <v>44774</v>
      </c>
      <c r="BV14878" s="50" cm="1">
        <f t="array" ref="BV14878">_xlfn.STDEV.S(_xlfn._xlws.FILTER($BT$3:$BT$15483,$BU$3:$BU$15483=BU14878))*SQRT(252)</f>
        <v>20.164288081506676</v>
      </c>
      <c r="BW14878" s="18">
        <f t="shared" si="579"/>
        <v>44774</v>
      </c>
      <c r="BX14878" t="str" cm="1">
        <f t="array" ref="BX14878">IF(BV14878&lt;&gt;BV14877,_xlfn.STDEV.S(_xlfn._xlws.FILTER($BT$3:$BT$15483,$BV$3:$BV$15483=BV14878))*SQRT(252),"")</f>
        <v/>
      </c>
    </row>
    <row r="14879" spans="71:76">
      <c r="BS14879" s="18">
        <v>44778</v>
      </c>
      <c r="BT14879">
        <v>-0.04</v>
      </c>
      <c r="BU14879" s="131">
        <f t="shared" si="578"/>
        <v>44774</v>
      </c>
      <c r="BV14879" s="50" cm="1">
        <f t="array" ref="BV14879">_xlfn.STDEV.S(_xlfn._xlws.FILTER($BT$3:$BT$15483,$BU$3:$BU$15483=BU14879))*SQRT(252)</f>
        <v>20.164288081506676</v>
      </c>
      <c r="BW14879" s="18">
        <f t="shared" si="579"/>
        <v>44774</v>
      </c>
      <c r="BX14879" t="str" cm="1">
        <f t="array" ref="BX14879">IF(BV14879&lt;&gt;BV14878,_xlfn.STDEV.S(_xlfn._xlws.FILTER($BT$3:$BT$15483,$BV$3:$BV$15483=BV14879))*SQRT(252),"")</f>
        <v/>
      </c>
    </row>
    <row r="14880" spans="71:76">
      <c r="BS14880" s="18">
        <v>44781</v>
      </c>
      <c r="BT14880">
        <v>0</v>
      </c>
      <c r="BU14880" s="131">
        <f t="shared" si="578"/>
        <v>44774</v>
      </c>
      <c r="BV14880" s="50" cm="1">
        <f t="array" ref="BV14880">_xlfn.STDEV.S(_xlfn._xlws.FILTER($BT$3:$BT$15483,$BU$3:$BU$15483=BU14880))*SQRT(252)</f>
        <v>20.164288081506676</v>
      </c>
      <c r="BW14880" s="18">
        <f t="shared" si="579"/>
        <v>44774</v>
      </c>
      <c r="BX14880" t="str" cm="1">
        <f t="array" ref="BX14880">IF(BV14880&lt;&gt;BV14879,_xlfn.STDEV.S(_xlfn._xlws.FILTER($BT$3:$BT$15483,$BV$3:$BV$15483=BV14880))*SQRT(252),"")</f>
        <v/>
      </c>
    </row>
    <row r="14881" spans="71:76">
      <c r="BS14881" s="18">
        <v>44782</v>
      </c>
      <c r="BT14881">
        <v>-0.68</v>
      </c>
      <c r="BU14881" s="131">
        <f t="shared" si="578"/>
        <v>44774</v>
      </c>
      <c r="BV14881" s="50" cm="1">
        <f t="array" ref="BV14881">_xlfn.STDEV.S(_xlfn._xlws.FILTER($BT$3:$BT$15483,$BU$3:$BU$15483=BU14881))*SQRT(252)</f>
        <v>20.164288081506676</v>
      </c>
      <c r="BW14881" s="18">
        <f t="shared" si="579"/>
        <v>44774</v>
      </c>
      <c r="BX14881" t="str" cm="1">
        <f t="array" ref="BX14881">IF(BV14881&lt;&gt;BV14880,_xlfn.STDEV.S(_xlfn._xlws.FILTER($BT$3:$BT$15483,$BV$3:$BV$15483=BV14881))*SQRT(252),"")</f>
        <v/>
      </c>
    </row>
    <row r="14882" spans="71:76">
      <c r="BS14882" s="18">
        <v>44783</v>
      </c>
      <c r="BT14882">
        <v>2.36</v>
      </c>
      <c r="BU14882" s="131">
        <f t="shared" si="578"/>
        <v>44774</v>
      </c>
      <c r="BV14882" s="50" cm="1">
        <f t="array" ref="BV14882">_xlfn.STDEV.S(_xlfn._xlws.FILTER($BT$3:$BT$15483,$BU$3:$BU$15483=BU14882))*SQRT(252)</f>
        <v>20.164288081506676</v>
      </c>
      <c r="BW14882" s="18">
        <f t="shared" si="579"/>
        <v>44774</v>
      </c>
      <c r="BX14882" t="str" cm="1">
        <f t="array" ref="BX14882">IF(BV14882&lt;&gt;BV14881,_xlfn.STDEV.S(_xlfn._xlws.FILTER($BT$3:$BT$15483,$BV$3:$BV$15483=BV14882))*SQRT(252),"")</f>
        <v/>
      </c>
    </row>
    <row r="14883" spans="71:76">
      <c r="BS14883" s="18">
        <v>44784</v>
      </c>
      <c r="BT14883">
        <v>-7.0000000000000007E-2</v>
      </c>
      <c r="BU14883" s="131">
        <f t="shared" si="578"/>
        <v>44774</v>
      </c>
      <c r="BV14883" s="50" cm="1">
        <f t="array" ref="BV14883">_xlfn.STDEV.S(_xlfn._xlws.FILTER($BT$3:$BT$15483,$BU$3:$BU$15483=BU14883))*SQRT(252)</f>
        <v>20.164288081506676</v>
      </c>
      <c r="BW14883" s="18">
        <f t="shared" si="579"/>
        <v>44774</v>
      </c>
      <c r="BX14883" t="str" cm="1">
        <f t="array" ref="BX14883">IF(BV14883&lt;&gt;BV14882,_xlfn.STDEV.S(_xlfn._xlws.FILTER($BT$3:$BT$15483,$BV$3:$BV$15483=BV14883))*SQRT(252),"")</f>
        <v/>
      </c>
    </row>
    <row r="14884" spans="71:76">
      <c r="BS14884" s="18">
        <v>44785</v>
      </c>
      <c r="BT14884">
        <v>1.76</v>
      </c>
      <c r="BU14884" s="131">
        <f t="shared" si="578"/>
        <v>44774</v>
      </c>
      <c r="BV14884" s="50" cm="1">
        <f t="array" ref="BV14884">_xlfn.STDEV.S(_xlfn._xlws.FILTER($BT$3:$BT$15483,$BU$3:$BU$15483=BU14884))*SQRT(252)</f>
        <v>20.164288081506676</v>
      </c>
      <c r="BW14884" s="18">
        <f t="shared" si="579"/>
        <v>44774</v>
      </c>
      <c r="BX14884" t="str" cm="1">
        <f t="array" ref="BX14884">IF(BV14884&lt;&gt;BV14883,_xlfn.STDEV.S(_xlfn._xlws.FILTER($BT$3:$BT$15483,$BV$3:$BV$15483=BV14884))*SQRT(252),"")</f>
        <v/>
      </c>
    </row>
    <row r="14885" spans="71:76">
      <c r="BS14885" s="18">
        <v>44788</v>
      </c>
      <c r="BT14885">
        <v>0.38</v>
      </c>
      <c r="BU14885" s="131">
        <f t="shared" si="578"/>
        <v>44774</v>
      </c>
      <c r="BV14885" s="50" cm="1">
        <f t="array" ref="BV14885">_xlfn.STDEV.S(_xlfn._xlws.FILTER($BT$3:$BT$15483,$BU$3:$BU$15483=BU14885))*SQRT(252)</f>
        <v>20.164288081506676</v>
      </c>
      <c r="BW14885" s="18">
        <f t="shared" si="579"/>
        <v>44774</v>
      </c>
      <c r="BX14885" t="str" cm="1">
        <f t="array" ref="BX14885">IF(BV14885&lt;&gt;BV14884,_xlfn.STDEV.S(_xlfn._xlws.FILTER($BT$3:$BT$15483,$BV$3:$BV$15483=BV14885))*SQRT(252),"")</f>
        <v/>
      </c>
    </row>
    <row r="14886" spans="71:76">
      <c r="BS14886" s="18">
        <v>44789</v>
      </c>
      <c r="BT14886">
        <v>0.19</v>
      </c>
      <c r="BU14886" s="131">
        <f t="shared" si="578"/>
        <v>44774</v>
      </c>
      <c r="BV14886" s="50" cm="1">
        <f t="array" ref="BV14886">_xlfn.STDEV.S(_xlfn._xlws.FILTER($BT$3:$BT$15483,$BU$3:$BU$15483=BU14886))*SQRT(252)</f>
        <v>20.164288081506676</v>
      </c>
      <c r="BW14886" s="18">
        <f t="shared" si="579"/>
        <v>44774</v>
      </c>
      <c r="BX14886" t="str" cm="1">
        <f t="array" ref="BX14886">IF(BV14886&lt;&gt;BV14885,_xlfn.STDEV.S(_xlfn._xlws.FILTER($BT$3:$BT$15483,$BV$3:$BV$15483=BV14886))*SQRT(252),"")</f>
        <v/>
      </c>
    </row>
    <row r="14887" spans="71:76">
      <c r="BS14887" s="18">
        <v>44790</v>
      </c>
      <c r="BT14887">
        <v>-0.93</v>
      </c>
      <c r="BU14887" s="131">
        <f t="shared" si="578"/>
        <v>44774</v>
      </c>
      <c r="BV14887" s="50" cm="1">
        <f t="array" ref="BV14887">_xlfn.STDEV.S(_xlfn._xlws.FILTER($BT$3:$BT$15483,$BU$3:$BU$15483=BU14887))*SQRT(252)</f>
        <v>20.164288081506676</v>
      </c>
      <c r="BW14887" s="18">
        <f t="shared" si="579"/>
        <v>44774</v>
      </c>
      <c r="BX14887" t="str" cm="1">
        <f t="array" ref="BX14887">IF(BV14887&lt;&gt;BV14886,_xlfn.STDEV.S(_xlfn._xlws.FILTER($BT$3:$BT$15483,$BV$3:$BV$15483=BV14887))*SQRT(252),"")</f>
        <v/>
      </c>
    </row>
    <row r="14888" spans="71:76">
      <c r="BS14888" s="18">
        <v>44791</v>
      </c>
      <c r="BT14888">
        <v>0.27</v>
      </c>
      <c r="BU14888" s="131">
        <f t="shared" si="578"/>
        <v>44774</v>
      </c>
      <c r="BV14888" s="50" cm="1">
        <f t="array" ref="BV14888">_xlfn.STDEV.S(_xlfn._xlws.FILTER($BT$3:$BT$15483,$BU$3:$BU$15483=BU14888))*SQRT(252)</f>
        <v>20.164288081506676</v>
      </c>
      <c r="BW14888" s="18">
        <f t="shared" si="579"/>
        <v>44774</v>
      </c>
      <c r="BX14888" t="str" cm="1">
        <f t="array" ref="BX14888">IF(BV14888&lt;&gt;BV14887,_xlfn.STDEV.S(_xlfn._xlws.FILTER($BT$3:$BT$15483,$BV$3:$BV$15483=BV14888))*SQRT(252),"")</f>
        <v/>
      </c>
    </row>
    <row r="14889" spans="71:76">
      <c r="BS14889" s="18">
        <v>44792</v>
      </c>
      <c r="BT14889">
        <v>-1.5</v>
      </c>
      <c r="BU14889" s="131">
        <f t="shared" si="578"/>
        <v>44774</v>
      </c>
      <c r="BV14889" s="50" cm="1">
        <f t="array" ref="BV14889">_xlfn.STDEV.S(_xlfn._xlws.FILTER($BT$3:$BT$15483,$BU$3:$BU$15483=BU14889))*SQRT(252)</f>
        <v>20.164288081506676</v>
      </c>
      <c r="BW14889" s="18">
        <f t="shared" si="579"/>
        <v>44774</v>
      </c>
      <c r="BX14889" t="str" cm="1">
        <f t="array" ref="BX14889">IF(BV14889&lt;&gt;BV14888,_xlfn.STDEV.S(_xlfn._xlws.FILTER($BT$3:$BT$15483,$BV$3:$BV$15483=BV14889))*SQRT(252),"")</f>
        <v/>
      </c>
    </row>
    <row r="14890" spans="71:76">
      <c r="BS14890" s="18">
        <v>44795</v>
      </c>
      <c r="BT14890">
        <v>-2.14</v>
      </c>
      <c r="BU14890" s="131">
        <f t="shared" si="578"/>
        <v>44774</v>
      </c>
      <c r="BV14890" s="50" cm="1">
        <f t="array" ref="BV14890">_xlfn.STDEV.S(_xlfn._xlws.FILTER($BT$3:$BT$15483,$BU$3:$BU$15483=BU14890))*SQRT(252)</f>
        <v>20.164288081506676</v>
      </c>
      <c r="BW14890" s="18">
        <f t="shared" si="579"/>
        <v>44774</v>
      </c>
      <c r="BX14890" t="str" cm="1">
        <f t="array" ref="BX14890">IF(BV14890&lt;&gt;BV14889,_xlfn.STDEV.S(_xlfn._xlws.FILTER($BT$3:$BT$15483,$BV$3:$BV$15483=BV14890))*SQRT(252),"")</f>
        <v/>
      </c>
    </row>
    <row r="14891" spans="71:76">
      <c r="BS14891" s="18">
        <v>44796</v>
      </c>
      <c r="BT14891">
        <v>-0.11</v>
      </c>
      <c r="BU14891" s="131">
        <f t="shared" si="578"/>
        <v>44774</v>
      </c>
      <c r="BV14891" s="50" cm="1">
        <f t="array" ref="BV14891">_xlfn.STDEV.S(_xlfn._xlws.FILTER($BT$3:$BT$15483,$BU$3:$BU$15483=BU14891))*SQRT(252)</f>
        <v>20.164288081506676</v>
      </c>
      <c r="BW14891" s="18">
        <f t="shared" si="579"/>
        <v>44774</v>
      </c>
      <c r="BX14891" t="str" cm="1">
        <f t="array" ref="BX14891">IF(BV14891&lt;&gt;BV14890,_xlfn.STDEV.S(_xlfn._xlws.FILTER($BT$3:$BT$15483,$BV$3:$BV$15483=BV14891))*SQRT(252),"")</f>
        <v/>
      </c>
    </row>
    <row r="14892" spans="71:76">
      <c r="BS14892" s="18">
        <v>44797</v>
      </c>
      <c r="BT14892">
        <v>0.4</v>
      </c>
      <c r="BU14892" s="131">
        <f t="shared" si="578"/>
        <v>44774</v>
      </c>
      <c r="BV14892" s="50" cm="1">
        <f t="array" ref="BV14892">_xlfn.STDEV.S(_xlfn._xlws.FILTER($BT$3:$BT$15483,$BU$3:$BU$15483=BU14892))*SQRT(252)</f>
        <v>20.164288081506676</v>
      </c>
      <c r="BW14892" s="18">
        <f t="shared" si="579"/>
        <v>44774</v>
      </c>
      <c r="BX14892" t="str" cm="1">
        <f t="array" ref="BX14892">IF(BV14892&lt;&gt;BV14891,_xlfn.STDEV.S(_xlfn._xlws.FILTER($BT$3:$BT$15483,$BV$3:$BV$15483=BV14892))*SQRT(252),"")</f>
        <v/>
      </c>
    </row>
    <row r="14893" spans="71:76">
      <c r="BS14893" s="18">
        <v>44798</v>
      </c>
      <c r="BT14893">
        <v>1.45</v>
      </c>
      <c r="BU14893" s="131">
        <f t="shared" si="578"/>
        <v>44774</v>
      </c>
      <c r="BV14893" s="50" cm="1">
        <f t="array" ref="BV14893">_xlfn.STDEV.S(_xlfn._xlws.FILTER($BT$3:$BT$15483,$BU$3:$BU$15483=BU14893))*SQRT(252)</f>
        <v>20.164288081506676</v>
      </c>
      <c r="BW14893" s="18">
        <f t="shared" si="579"/>
        <v>44774</v>
      </c>
      <c r="BX14893" t="str" cm="1">
        <f t="array" ref="BX14893">IF(BV14893&lt;&gt;BV14892,_xlfn.STDEV.S(_xlfn._xlws.FILTER($BT$3:$BT$15483,$BV$3:$BV$15483=BV14893))*SQRT(252),"")</f>
        <v/>
      </c>
    </row>
    <row r="14894" spans="71:76">
      <c r="BS14894" s="18">
        <v>44799</v>
      </c>
      <c r="BT14894">
        <v>-3.37</v>
      </c>
      <c r="BU14894" s="131">
        <f t="shared" si="578"/>
        <v>44774</v>
      </c>
      <c r="BV14894" s="50" cm="1">
        <f t="array" ref="BV14894">_xlfn.STDEV.S(_xlfn._xlws.FILTER($BT$3:$BT$15483,$BU$3:$BU$15483=BU14894))*SQRT(252)</f>
        <v>20.164288081506676</v>
      </c>
      <c r="BW14894" s="18">
        <f t="shared" si="579"/>
        <v>44774</v>
      </c>
      <c r="BX14894" t="str" cm="1">
        <f t="array" ref="BX14894">IF(BV14894&lt;&gt;BV14893,_xlfn.STDEV.S(_xlfn._xlws.FILTER($BT$3:$BT$15483,$BV$3:$BV$15483=BV14894))*SQRT(252),"")</f>
        <v/>
      </c>
    </row>
    <row r="14895" spans="71:76">
      <c r="BS14895" s="18">
        <v>44802</v>
      </c>
      <c r="BT14895">
        <v>-0.72</v>
      </c>
      <c r="BU14895" s="131">
        <f t="shared" si="578"/>
        <v>44774</v>
      </c>
      <c r="BV14895" s="50" cm="1">
        <f t="array" ref="BV14895">_xlfn.STDEV.S(_xlfn._xlws.FILTER($BT$3:$BT$15483,$BU$3:$BU$15483=BU14895))*SQRT(252)</f>
        <v>20.164288081506676</v>
      </c>
      <c r="BW14895" s="18">
        <f t="shared" si="579"/>
        <v>44774</v>
      </c>
      <c r="BX14895" t="str" cm="1">
        <f t="array" ref="BX14895">IF(BV14895&lt;&gt;BV14894,_xlfn.STDEV.S(_xlfn._xlws.FILTER($BT$3:$BT$15483,$BV$3:$BV$15483=BV14895))*SQRT(252),"")</f>
        <v/>
      </c>
    </row>
    <row r="14896" spans="71:76">
      <c r="BS14896" s="18">
        <v>44803</v>
      </c>
      <c r="BT14896">
        <v>-1.1100000000000001</v>
      </c>
      <c r="BU14896" s="131">
        <f t="shared" si="578"/>
        <v>44774</v>
      </c>
      <c r="BV14896" s="50" cm="1">
        <f t="array" ref="BV14896">_xlfn.STDEV.S(_xlfn._xlws.FILTER($BT$3:$BT$15483,$BU$3:$BU$15483=BU14896))*SQRT(252)</f>
        <v>20.164288081506676</v>
      </c>
      <c r="BW14896" s="18">
        <f t="shared" si="579"/>
        <v>44774</v>
      </c>
      <c r="BX14896" t="str" cm="1">
        <f t="array" ref="BX14896">IF(BV14896&lt;&gt;BV14895,_xlfn.STDEV.S(_xlfn._xlws.FILTER($BT$3:$BT$15483,$BV$3:$BV$15483=BV14896))*SQRT(252),"")</f>
        <v/>
      </c>
    </row>
    <row r="14897" spans="71:76">
      <c r="BS14897" s="18">
        <v>44804</v>
      </c>
      <c r="BT14897">
        <v>-0.74</v>
      </c>
      <c r="BU14897" s="131">
        <f t="shared" si="578"/>
        <v>44774</v>
      </c>
      <c r="BV14897" s="50" cm="1">
        <f t="array" ref="BV14897">_xlfn.STDEV.S(_xlfn._xlws.FILTER($BT$3:$BT$15483,$BU$3:$BU$15483=BU14897))*SQRT(252)</f>
        <v>20.164288081506676</v>
      </c>
      <c r="BW14897" s="18">
        <f t="shared" si="579"/>
        <v>44774</v>
      </c>
      <c r="BX14897" t="str" cm="1">
        <f t="array" ref="BX14897">IF(BV14897&lt;&gt;BV14896,_xlfn.STDEV.S(_xlfn._xlws.FILTER($BT$3:$BT$15483,$BV$3:$BV$15483=BV14897))*SQRT(252),"")</f>
        <v/>
      </c>
    </row>
    <row r="14898" spans="71:76">
      <c r="BS14898" s="18">
        <v>44805</v>
      </c>
      <c r="BT14898">
        <v>-0.01</v>
      </c>
      <c r="BU14898" s="131">
        <f t="shared" si="578"/>
        <v>44805</v>
      </c>
      <c r="BV14898" s="50" cm="1">
        <f t="array" ref="BV14898">_xlfn.STDEV.S(_xlfn._xlws.FILTER($BT$3:$BT$15483,$BU$3:$BU$15483=BU14898))*SQRT(252)</f>
        <v>24.48298021075049</v>
      </c>
      <c r="BW14898" s="18">
        <f t="shared" si="579"/>
        <v>44805</v>
      </c>
      <c r="BX14898" cm="1">
        <f t="array" ref="BX14898">IF(BV14898&lt;&gt;BV14897,_xlfn.STDEV.S(_xlfn._xlws.FILTER($BT$3:$BT$15483,$BV$3:$BV$15483=BV14898))*SQRT(252),"")</f>
        <v>24.48298021075049</v>
      </c>
    </row>
    <row r="14899" spans="71:76">
      <c r="BS14899" s="18">
        <v>44806</v>
      </c>
      <c r="BT14899">
        <v>-0.99</v>
      </c>
      <c r="BU14899" s="131">
        <f t="shared" si="578"/>
        <v>44805</v>
      </c>
      <c r="BV14899" s="50" cm="1">
        <f t="array" ref="BV14899">_xlfn.STDEV.S(_xlfn._xlws.FILTER($BT$3:$BT$15483,$BU$3:$BU$15483=BU14899))*SQRT(252)</f>
        <v>24.48298021075049</v>
      </c>
      <c r="BW14899" s="18">
        <f t="shared" si="579"/>
        <v>44805</v>
      </c>
      <c r="BX14899" t="str" cm="1">
        <f t="array" ref="BX14899">IF(BV14899&lt;&gt;BV14898,_xlfn.STDEV.S(_xlfn._xlws.FILTER($BT$3:$BT$15483,$BV$3:$BV$15483=BV14899))*SQRT(252),"")</f>
        <v/>
      </c>
    </row>
    <row r="14900" spans="71:76">
      <c r="BS14900" s="18">
        <v>44810</v>
      </c>
      <c r="BT14900">
        <v>-0.51</v>
      </c>
      <c r="BU14900" s="131">
        <f t="shared" si="578"/>
        <v>44805</v>
      </c>
      <c r="BV14900" s="50" cm="1">
        <f t="array" ref="BV14900">_xlfn.STDEV.S(_xlfn._xlws.FILTER($BT$3:$BT$15483,$BU$3:$BU$15483=BU14900))*SQRT(252)</f>
        <v>24.48298021075049</v>
      </c>
      <c r="BW14900" s="18">
        <f t="shared" si="579"/>
        <v>44805</v>
      </c>
      <c r="BX14900" t="str" cm="1">
        <f t="array" ref="BX14900">IF(BV14900&lt;&gt;BV14899,_xlfn.STDEV.S(_xlfn._xlws.FILTER($BT$3:$BT$15483,$BV$3:$BV$15483=BV14900))*SQRT(252),"")</f>
        <v/>
      </c>
    </row>
    <row r="14901" spans="71:76">
      <c r="BS14901" s="18">
        <v>44811</v>
      </c>
      <c r="BT14901">
        <v>1.92</v>
      </c>
      <c r="BU14901" s="131">
        <f t="shared" si="578"/>
        <v>44805</v>
      </c>
      <c r="BV14901" s="50" cm="1">
        <f t="array" ref="BV14901">_xlfn.STDEV.S(_xlfn._xlws.FILTER($BT$3:$BT$15483,$BU$3:$BU$15483=BU14901))*SQRT(252)</f>
        <v>24.48298021075049</v>
      </c>
      <c r="BW14901" s="18">
        <f t="shared" si="579"/>
        <v>44805</v>
      </c>
      <c r="BX14901" t="str" cm="1">
        <f t="array" ref="BX14901">IF(BV14901&lt;&gt;BV14900,_xlfn.STDEV.S(_xlfn._xlws.FILTER($BT$3:$BT$15483,$BV$3:$BV$15483=BV14901))*SQRT(252),"")</f>
        <v/>
      </c>
    </row>
    <row r="14902" spans="71:76">
      <c r="BS14902" s="18">
        <v>44812</v>
      </c>
      <c r="BT14902">
        <v>0.78</v>
      </c>
      <c r="BU14902" s="131">
        <f t="shared" si="578"/>
        <v>44805</v>
      </c>
      <c r="BV14902" s="50" cm="1">
        <f t="array" ref="BV14902">_xlfn.STDEV.S(_xlfn._xlws.FILTER($BT$3:$BT$15483,$BU$3:$BU$15483=BU14902))*SQRT(252)</f>
        <v>24.48298021075049</v>
      </c>
      <c r="BW14902" s="18">
        <f t="shared" si="579"/>
        <v>44805</v>
      </c>
      <c r="BX14902" t="str" cm="1">
        <f t="array" ref="BX14902">IF(BV14902&lt;&gt;BV14901,_xlfn.STDEV.S(_xlfn._xlws.FILTER($BT$3:$BT$15483,$BV$3:$BV$15483=BV14902))*SQRT(252),"")</f>
        <v/>
      </c>
    </row>
    <row r="14903" spans="71:76">
      <c r="BS14903" s="18">
        <v>44813</v>
      </c>
      <c r="BT14903">
        <v>1.67</v>
      </c>
      <c r="BU14903" s="131">
        <f t="shared" si="578"/>
        <v>44805</v>
      </c>
      <c r="BV14903" s="50" cm="1">
        <f t="array" ref="BV14903">_xlfn.STDEV.S(_xlfn._xlws.FILTER($BT$3:$BT$15483,$BU$3:$BU$15483=BU14903))*SQRT(252)</f>
        <v>24.48298021075049</v>
      </c>
      <c r="BW14903" s="18">
        <f t="shared" si="579"/>
        <v>44805</v>
      </c>
      <c r="BX14903" t="str" cm="1">
        <f t="array" ref="BX14903">IF(BV14903&lt;&gt;BV14902,_xlfn.STDEV.S(_xlfn._xlws.FILTER($BT$3:$BT$15483,$BV$3:$BV$15483=BV14903))*SQRT(252),"")</f>
        <v/>
      </c>
    </row>
    <row r="14904" spans="71:76">
      <c r="BS14904" s="18">
        <v>44816</v>
      </c>
      <c r="BT14904">
        <v>1.07</v>
      </c>
      <c r="BU14904" s="131">
        <f t="shared" si="578"/>
        <v>44805</v>
      </c>
      <c r="BV14904" s="50" cm="1">
        <f t="array" ref="BV14904">_xlfn.STDEV.S(_xlfn._xlws.FILTER($BT$3:$BT$15483,$BU$3:$BU$15483=BU14904))*SQRT(252)</f>
        <v>24.48298021075049</v>
      </c>
      <c r="BW14904" s="18">
        <f t="shared" si="579"/>
        <v>44805</v>
      </c>
      <c r="BX14904" t="str" cm="1">
        <f t="array" ref="BX14904">IF(BV14904&lt;&gt;BV14903,_xlfn.STDEV.S(_xlfn._xlws.FILTER($BT$3:$BT$15483,$BV$3:$BV$15483=BV14904))*SQRT(252),"")</f>
        <v/>
      </c>
    </row>
    <row r="14905" spans="71:76">
      <c r="BS14905" s="18">
        <v>44817</v>
      </c>
      <c r="BT14905">
        <v>-4.29</v>
      </c>
      <c r="BU14905" s="131">
        <f t="shared" si="578"/>
        <v>44805</v>
      </c>
      <c r="BV14905" s="50" cm="1">
        <f t="array" ref="BV14905">_xlfn.STDEV.S(_xlfn._xlws.FILTER($BT$3:$BT$15483,$BU$3:$BU$15483=BU14905))*SQRT(252)</f>
        <v>24.48298021075049</v>
      </c>
      <c r="BW14905" s="18">
        <f t="shared" si="579"/>
        <v>44805</v>
      </c>
      <c r="BX14905" t="str" cm="1">
        <f t="array" ref="BX14905">IF(BV14905&lt;&gt;BV14904,_xlfn.STDEV.S(_xlfn._xlws.FILTER($BT$3:$BT$15483,$BV$3:$BV$15483=BV14905))*SQRT(252),"")</f>
        <v/>
      </c>
    </row>
    <row r="14906" spans="71:76">
      <c r="BS14906" s="18">
        <v>44818</v>
      </c>
      <c r="BT14906">
        <v>0.45</v>
      </c>
      <c r="BU14906" s="131">
        <f t="shared" si="578"/>
        <v>44805</v>
      </c>
      <c r="BV14906" s="50" cm="1">
        <f t="array" ref="BV14906">_xlfn.STDEV.S(_xlfn._xlws.FILTER($BT$3:$BT$15483,$BU$3:$BU$15483=BU14906))*SQRT(252)</f>
        <v>24.48298021075049</v>
      </c>
      <c r="BW14906" s="18">
        <f t="shared" si="579"/>
        <v>44805</v>
      </c>
      <c r="BX14906" t="str" cm="1">
        <f t="array" ref="BX14906">IF(BV14906&lt;&gt;BV14905,_xlfn.STDEV.S(_xlfn._xlws.FILTER($BT$3:$BT$15483,$BV$3:$BV$15483=BV14906))*SQRT(252),"")</f>
        <v/>
      </c>
    </row>
    <row r="14907" spans="71:76">
      <c r="BS14907" s="18">
        <v>44819</v>
      </c>
      <c r="BT14907">
        <v>-1.03</v>
      </c>
      <c r="BU14907" s="131">
        <f t="shared" si="578"/>
        <v>44805</v>
      </c>
      <c r="BV14907" s="50" cm="1">
        <f t="array" ref="BV14907">_xlfn.STDEV.S(_xlfn._xlws.FILTER($BT$3:$BT$15483,$BU$3:$BU$15483=BU14907))*SQRT(252)</f>
        <v>24.48298021075049</v>
      </c>
      <c r="BW14907" s="18">
        <f t="shared" si="579"/>
        <v>44805</v>
      </c>
      <c r="BX14907" t="str" cm="1">
        <f t="array" ref="BX14907">IF(BV14907&lt;&gt;BV14906,_xlfn.STDEV.S(_xlfn._xlws.FILTER($BT$3:$BT$15483,$BV$3:$BV$15483=BV14907))*SQRT(252),"")</f>
        <v/>
      </c>
    </row>
    <row r="14908" spans="71:76">
      <c r="BS14908" s="18">
        <v>44820</v>
      </c>
      <c r="BT14908">
        <v>-0.99</v>
      </c>
      <c r="BU14908" s="131">
        <f t="shared" si="578"/>
        <v>44805</v>
      </c>
      <c r="BV14908" s="50" cm="1">
        <f t="array" ref="BV14908">_xlfn.STDEV.S(_xlfn._xlws.FILTER($BT$3:$BT$15483,$BU$3:$BU$15483=BU14908))*SQRT(252)</f>
        <v>24.48298021075049</v>
      </c>
      <c r="BW14908" s="18">
        <f t="shared" si="579"/>
        <v>44805</v>
      </c>
      <c r="BX14908" t="str" cm="1">
        <f t="array" ref="BX14908">IF(BV14908&lt;&gt;BV14907,_xlfn.STDEV.S(_xlfn._xlws.FILTER($BT$3:$BT$15483,$BV$3:$BV$15483=BV14908))*SQRT(252),"")</f>
        <v/>
      </c>
    </row>
    <row r="14909" spans="71:76">
      <c r="BS14909" s="18">
        <v>44823</v>
      </c>
      <c r="BT14909">
        <v>0.72</v>
      </c>
      <c r="BU14909" s="131">
        <f t="shared" si="578"/>
        <v>44805</v>
      </c>
      <c r="BV14909" s="50" cm="1">
        <f t="array" ref="BV14909">_xlfn.STDEV.S(_xlfn._xlws.FILTER($BT$3:$BT$15483,$BU$3:$BU$15483=BU14909))*SQRT(252)</f>
        <v>24.48298021075049</v>
      </c>
      <c r="BW14909" s="18">
        <f t="shared" si="579"/>
        <v>44805</v>
      </c>
      <c r="BX14909" t="str" cm="1">
        <f t="array" ref="BX14909">IF(BV14909&lt;&gt;BV14908,_xlfn.STDEV.S(_xlfn._xlws.FILTER($BT$3:$BT$15483,$BV$3:$BV$15483=BV14909))*SQRT(252),"")</f>
        <v/>
      </c>
    </row>
    <row r="14910" spans="71:76">
      <c r="BS14910" s="18">
        <v>44824</v>
      </c>
      <c r="BT14910">
        <v>-1.1599999999999999</v>
      </c>
      <c r="BU14910" s="131">
        <f t="shared" si="578"/>
        <v>44805</v>
      </c>
      <c r="BV14910" s="50" cm="1">
        <f t="array" ref="BV14910">_xlfn.STDEV.S(_xlfn._xlws.FILTER($BT$3:$BT$15483,$BU$3:$BU$15483=BU14910))*SQRT(252)</f>
        <v>24.48298021075049</v>
      </c>
      <c r="BW14910" s="18">
        <f t="shared" si="579"/>
        <v>44805</v>
      </c>
      <c r="BX14910" t="str" cm="1">
        <f t="array" ref="BX14910">IF(BV14910&lt;&gt;BV14909,_xlfn.STDEV.S(_xlfn._xlws.FILTER($BT$3:$BT$15483,$BV$3:$BV$15483=BV14910))*SQRT(252),"")</f>
        <v/>
      </c>
    </row>
    <row r="14911" spans="71:76">
      <c r="BS14911" s="18">
        <v>44825</v>
      </c>
      <c r="BT14911">
        <v>-1.68</v>
      </c>
      <c r="BU14911" s="131">
        <f t="shared" si="578"/>
        <v>44805</v>
      </c>
      <c r="BV14911" s="50" cm="1">
        <f t="array" ref="BV14911">_xlfn.STDEV.S(_xlfn._xlws.FILTER($BT$3:$BT$15483,$BU$3:$BU$15483=BU14911))*SQRT(252)</f>
        <v>24.48298021075049</v>
      </c>
      <c r="BW14911" s="18">
        <f t="shared" si="579"/>
        <v>44805</v>
      </c>
      <c r="BX14911" t="str" cm="1">
        <f t="array" ref="BX14911">IF(BV14911&lt;&gt;BV14910,_xlfn.STDEV.S(_xlfn._xlws.FILTER($BT$3:$BT$15483,$BV$3:$BV$15483=BV14911))*SQRT(252),"")</f>
        <v/>
      </c>
    </row>
    <row r="14912" spans="71:76">
      <c r="BS14912" s="18">
        <v>44826</v>
      </c>
      <c r="BT14912">
        <v>-1.1399999999999999</v>
      </c>
      <c r="BU14912" s="131">
        <f t="shared" si="578"/>
        <v>44805</v>
      </c>
      <c r="BV14912" s="50" cm="1">
        <f t="array" ref="BV14912">_xlfn.STDEV.S(_xlfn._xlws.FILTER($BT$3:$BT$15483,$BU$3:$BU$15483=BU14912))*SQRT(252)</f>
        <v>24.48298021075049</v>
      </c>
      <c r="BW14912" s="18">
        <f t="shared" si="579"/>
        <v>44805</v>
      </c>
      <c r="BX14912" t="str" cm="1">
        <f t="array" ref="BX14912">IF(BV14912&lt;&gt;BV14911,_xlfn.STDEV.S(_xlfn._xlws.FILTER($BT$3:$BT$15483,$BV$3:$BV$15483=BV14912))*SQRT(252),"")</f>
        <v/>
      </c>
    </row>
    <row r="14913" spans="71:76">
      <c r="BS14913" s="18">
        <v>44827</v>
      </c>
      <c r="BT14913">
        <v>-1.85</v>
      </c>
      <c r="BU14913" s="131">
        <f t="shared" si="578"/>
        <v>44805</v>
      </c>
      <c r="BV14913" s="50" cm="1">
        <f t="array" ref="BV14913">_xlfn.STDEV.S(_xlfn._xlws.FILTER($BT$3:$BT$15483,$BU$3:$BU$15483=BU14913))*SQRT(252)</f>
        <v>24.48298021075049</v>
      </c>
      <c r="BW14913" s="18">
        <f t="shared" si="579"/>
        <v>44805</v>
      </c>
      <c r="BX14913" t="str" cm="1">
        <f t="array" ref="BX14913">IF(BV14913&lt;&gt;BV14912,_xlfn.STDEV.S(_xlfn._xlws.FILTER($BT$3:$BT$15483,$BV$3:$BV$15483=BV14913))*SQRT(252),"")</f>
        <v/>
      </c>
    </row>
    <row r="14914" spans="71:76">
      <c r="BS14914" s="18">
        <v>44830</v>
      </c>
      <c r="BT14914">
        <v>-1.02</v>
      </c>
      <c r="BU14914" s="131">
        <f t="shared" si="578"/>
        <v>44805</v>
      </c>
      <c r="BV14914" s="50" cm="1">
        <f t="array" ref="BV14914">_xlfn.STDEV.S(_xlfn._xlws.FILTER($BT$3:$BT$15483,$BU$3:$BU$15483=BU14914))*SQRT(252)</f>
        <v>24.48298021075049</v>
      </c>
      <c r="BW14914" s="18">
        <f t="shared" si="579"/>
        <v>44805</v>
      </c>
      <c r="BX14914" t="str" cm="1">
        <f t="array" ref="BX14914">IF(BV14914&lt;&gt;BV14913,_xlfn.STDEV.S(_xlfn._xlws.FILTER($BT$3:$BT$15483,$BV$3:$BV$15483=BV14914))*SQRT(252),"")</f>
        <v/>
      </c>
    </row>
    <row r="14915" spans="71:76">
      <c r="BS14915" s="18">
        <v>44831</v>
      </c>
      <c r="BT14915">
        <v>-0.05</v>
      </c>
      <c r="BU14915" s="131">
        <f t="shared" ref="BU14915:BU14978" si="580">DATE(YEAR(BS14915),MONTH(BS14915),1)</f>
        <v>44805</v>
      </c>
      <c r="BV14915" s="50" cm="1">
        <f t="array" ref="BV14915">_xlfn.STDEV.S(_xlfn._xlws.FILTER($BT$3:$BT$15483,$BU$3:$BU$15483=BU14915))*SQRT(252)</f>
        <v>24.48298021075049</v>
      </c>
      <c r="BW14915" s="18">
        <f t="shared" si="579"/>
        <v>44805</v>
      </c>
      <c r="BX14915" t="str" cm="1">
        <f t="array" ref="BX14915">IF(BV14915&lt;&gt;BV14914,_xlfn.STDEV.S(_xlfn._xlws.FILTER($BT$3:$BT$15483,$BV$3:$BV$15483=BV14915))*SQRT(252),"")</f>
        <v/>
      </c>
    </row>
    <row r="14916" spans="71:76">
      <c r="BS14916" s="18">
        <v>44832</v>
      </c>
      <c r="BT14916">
        <v>2.15</v>
      </c>
      <c r="BU14916" s="131">
        <f t="shared" si="580"/>
        <v>44805</v>
      </c>
      <c r="BV14916" s="50" cm="1">
        <f t="array" ref="BV14916">_xlfn.STDEV.S(_xlfn._xlws.FILTER($BT$3:$BT$15483,$BU$3:$BU$15483=BU14916))*SQRT(252)</f>
        <v>24.48298021075049</v>
      </c>
      <c r="BW14916" s="18">
        <f t="shared" ref="BW14916:BW14979" si="581">DATE(YEAR(BS14916),MONTH(BS14916),1)</f>
        <v>44805</v>
      </c>
      <c r="BX14916" t="str" cm="1">
        <f t="array" ref="BX14916">IF(BV14916&lt;&gt;BV14915,_xlfn.STDEV.S(_xlfn._xlws.FILTER($BT$3:$BT$15483,$BV$3:$BV$15483=BV14916))*SQRT(252),"")</f>
        <v/>
      </c>
    </row>
    <row r="14917" spans="71:76">
      <c r="BS14917" s="18">
        <v>44833</v>
      </c>
      <c r="BT14917">
        <v>-2.17</v>
      </c>
      <c r="BU14917" s="131">
        <f t="shared" si="580"/>
        <v>44805</v>
      </c>
      <c r="BV14917" s="50" cm="1">
        <f t="array" ref="BV14917">_xlfn.STDEV.S(_xlfn._xlws.FILTER($BT$3:$BT$15483,$BU$3:$BU$15483=BU14917))*SQRT(252)</f>
        <v>24.48298021075049</v>
      </c>
      <c r="BW14917" s="18">
        <f t="shared" si="581"/>
        <v>44805</v>
      </c>
      <c r="BX14917" t="str" cm="1">
        <f t="array" ref="BX14917">IF(BV14917&lt;&gt;BV14916,_xlfn.STDEV.S(_xlfn._xlws.FILTER($BT$3:$BT$15483,$BV$3:$BV$15483=BV14917))*SQRT(252),"")</f>
        <v/>
      </c>
    </row>
    <row r="14918" spans="71:76">
      <c r="BS14918" s="18">
        <v>44834</v>
      </c>
      <c r="BT14918">
        <v>-1.42</v>
      </c>
      <c r="BU14918" s="131">
        <f t="shared" si="580"/>
        <v>44805</v>
      </c>
      <c r="BV14918" s="50" cm="1">
        <f t="array" ref="BV14918">_xlfn.STDEV.S(_xlfn._xlws.FILTER($BT$3:$BT$15483,$BU$3:$BU$15483=BU14918))*SQRT(252)</f>
        <v>24.48298021075049</v>
      </c>
      <c r="BW14918" s="18">
        <f t="shared" si="581"/>
        <v>44805</v>
      </c>
      <c r="BX14918" t="str" cm="1">
        <f t="array" ref="BX14918">IF(BV14918&lt;&gt;BV14917,_xlfn.STDEV.S(_xlfn._xlws.FILTER($BT$3:$BT$15483,$BV$3:$BV$15483=BV14918))*SQRT(252),"")</f>
        <v/>
      </c>
    </row>
    <row r="14919" spans="71:76">
      <c r="BS14919" s="18">
        <v>44837</v>
      </c>
      <c r="BT14919">
        <v>2.5499999999999998</v>
      </c>
      <c r="BU14919" s="131">
        <f t="shared" si="580"/>
        <v>44835</v>
      </c>
      <c r="BV14919" s="50" cm="1">
        <f t="array" ref="BV14919">_xlfn.STDEV.S(_xlfn._xlws.FILTER($BT$3:$BT$15483,$BU$3:$BU$15483=BU14919))*SQRT(252)</f>
        <v>28.211021250568013</v>
      </c>
      <c r="BW14919" s="18">
        <f t="shared" si="581"/>
        <v>44835</v>
      </c>
      <c r="BX14919" cm="1">
        <f t="array" ref="BX14919">IF(BV14919&lt;&gt;BV14918,_xlfn.STDEV.S(_xlfn._xlws.FILTER($BT$3:$BT$15483,$BV$3:$BV$15483=BV14919))*SQRT(252),"")</f>
        <v>28.211021250568013</v>
      </c>
    </row>
    <row r="14920" spans="71:76">
      <c r="BS14920" s="18">
        <v>44838</v>
      </c>
      <c r="BT14920">
        <v>3.3</v>
      </c>
      <c r="BU14920" s="131">
        <f t="shared" si="580"/>
        <v>44835</v>
      </c>
      <c r="BV14920" s="50" cm="1">
        <f t="array" ref="BV14920">_xlfn.STDEV.S(_xlfn._xlws.FILTER($BT$3:$BT$15483,$BU$3:$BU$15483=BU14920))*SQRT(252)</f>
        <v>28.211021250568013</v>
      </c>
      <c r="BW14920" s="18">
        <f t="shared" si="581"/>
        <v>44835</v>
      </c>
      <c r="BX14920" t="str" cm="1">
        <f t="array" ref="BX14920">IF(BV14920&lt;&gt;BV14919,_xlfn.STDEV.S(_xlfn._xlws.FILTER($BT$3:$BT$15483,$BV$3:$BV$15483=BV14920))*SQRT(252),"")</f>
        <v/>
      </c>
    </row>
    <row r="14921" spans="71:76">
      <c r="BS14921" s="18">
        <v>44839</v>
      </c>
      <c r="BT14921">
        <v>-0.22</v>
      </c>
      <c r="BU14921" s="131">
        <f t="shared" si="580"/>
        <v>44835</v>
      </c>
      <c r="BV14921" s="50" cm="1">
        <f t="array" ref="BV14921">_xlfn.STDEV.S(_xlfn._xlws.FILTER($BT$3:$BT$15483,$BU$3:$BU$15483=BU14921))*SQRT(252)</f>
        <v>28.211021250568013</v>
      </c>
      <c r="BW14921" s="18">
        <f t="shared" si="581"/>
        <v>44835</v>
      </c>
      <c r="BX14921" t="str" cm="1">
        <f t="array" ref="BX14921">IF(BV14921&lt;&gt;BV14920,_xlfn.STDEV.S(_xlfn._xlws.FILTER($BT$3:$BT$15483,$BV$3:$BV$15483=BV14921))*SQRT(252),"")</f>
        <v/>
      </c>
    </row>
    <row r="14922" spans="71:76">
      <c r="BS14922" s="18">
        <v>44840</v>
      </c>
      <c r="BT14922">
        <v>-0.86</v>
      </c>
      <c r="BU14922" s="131">
        <f t="shared" si="580"/>
        <v>44835</v>
      </c>
      <c r="BV14922" s="50" cm="1">
        <f t="array" ref="BV14922">_xlfn.STDEV.S(_xlfn._xlws.FILTER($BT$3:$BT$15483,$BU$3:$BU$15483=BU14922))*SQRT(252)</f>
        <v>28.211021250568013</v>
      </c>
      <c r="BW14922" s="18">
        <f t="shared" si="581"/>
        <v>44835</v>
      </c>
      <c r="BX14922" t="str" cm="1">
        <f t="array" ref="BX14922">IF(BV14922&lt;&gt;BV14921,_xlfn.STDEV.S(_xlfn._xlws.FILTER($BT$3:$BT$15483,$BV$3:$BV$15483=BV14922))*SQRT(252),"")</f>
        <v/>
      </c>
    </row>
    <row r="14923" spans="71:76">
      <c r="BS14923" s="18">
        <v>44841</v>
      </c>
      <c r="BT14923">
        <v>-2.91</v>
      </c>
      <c r="BU14923" s="131">
        <f t="shared" si="580"/>
        <v>44835</v>
      </c>
      <c r="BV14923" s="50" cm="1">
        <f t="array" ref="BV14923">_xlfn.STDEV.S(_xlfn._xlws.FILTER($BT$3:$BT$15483,$BU$3:$BU$15483=BU14923))*SQRT(252)</f>
        <v>28.211021250568013</v>
      </c>
      <c r="BW14923" s="18">
        <f t="shared" si="581"/>
        <v>44835</v>
      </c>
      <c r="BX14923" t="str" cm="1">
        <f t="array" ref="BX14923">IF(BV14923&lt;&gt;BV14922,_xlfn.STDEV.S(_xlfn._xlws.FILTER($BT$3:$BT$15483,$BV$3:$BV$15483=BV14923))*SQRT(252),"")</f>
        <v/>
      </c>
    </row>
    <row r="14924" spans="71:76">
      <c r="BS14924" s="18">
        <v>44844</v>
      </c>
      <c r="BT14924">
        <v>-0.81</v>
      </c>
      <c r="BU14924" s="131">
        <f t="shared" si="580"/>
        <v>44835</v>
      </c>
      <c r="BV14924" s="50" cm="1">
        <f t="array" ref="BV14924">_xlfn.STDEV.S(_xlfn._xlws.FILTER($BT$3:$BT$15483,$BU$3:$BU$15483=BU14924))*SQRT(252)</f>
        <v>28.211021250568013</v>
      </c>
      <c r="BW14924" s="18">
        <f t="shared" si="581"/>
        <v>44835</v>
      </c>
      <c r="BX14924" t="str" cm="1">
        <f t="array" ref="BX14924">IF(BV14924&lt;&gt;BV14923,_xlfn.STDEV.S(_xlfn._xlws.FILTER($BT$3:$BT$15483,$BV$3:$BV$15483=BV14924))*SQRT(252),"")</f>
        <v/>
      </c>
    </row>
    <row r="14925" spans="71:76">
      <c r="BS14925" s="18">
        <v>44845</v>
      </c>
      <c r="BT14925">
        <v>-0.7</v>
      </c>
      <c r="BU14925" s="131">
        <f t="shared" si="580"/>
        <v>44835</v>
      </c>
      <c r="BV14925" s="50" cm="1">
        <f t="array" ref="BV14925">_xlfn.STDEV.S(_xlfn._xlws.FILTER($BT$3:$BT$15483,$BU$3:$BU$15483=BU14925))*SQRT(252)</f>
        <v>28.211021250568013</v>
      </c>
      <c r="BW14925" s="18">
        <f t="shared" si="581"/>
        <v>44835</v>
      </c>
      <c r="BX14925" t="str" cm="1">
        <f t="array" ref="BX14925">IF(BV14925&lt;&gt;BV14924,_xlfn.STDEV.S(_xlfn._xlws.FILTER($BT$3:$BT$15483,$BV$3:$BV$15483=BV14925))*SQRT(252),"")</f>
        <v/>
      </c>
    </row>
    <row r="14926" spans="71:76">
      <c r="BS14926" s="18">
        <v>44846</v>
      </c>
      <c r="BT14926">
        <v>-0.28000000000000003</v>
      </c>
      <c r="BU14926" s="131">
        <f t="shared" si="580"/>
        <v>44835</v>
      </c>
      <c r="BV14926" s="50" cm="1">
        <f t="array" ref="BV14926">_xlfn.STDEV.S(_xlfn._xlws.FILTER($BT$3:$BT$15483,$BU$3:$BU$15483=BU14926))*SQRT(252)</f>
        <v>28.211021250568013</v>
      </c>
      <c r="BW14926" s="18">
        <f t="shared" si="581"/>
        <v>44835</v>
      </c>
      <c r="BX14926" t="str" cm="1">
        <f t="array" ref="BX14926">IF(BV14926&lt;&gt;BV14925,_xlfn.STDEV.S(_xlfn._xlws.FILTER($BT$3:$BT$15483,$BV$3:$BV$15483=BV14926))*SQRT(252),"")</f>
        <v/>
      </c>
    </row>
    <row r="14927" spans="71:76">
      <c r="BS14927" s="18">
        <v>44847</v>
      </c>
      <c r="BT14927">
        <v>2.4</v>
      </c>
      <c r="BU14927" s="131">
        <f t="shared" si="580"/>
        <v>44835</v>
      </c>
      <c r="BV14927" s="50" cm="1">
        <f t="array" ref="BV14927">_xlfn.STDEV.S(_xlfn._xlws.FILTER($BT$3:$BT$15483,$BU$3:$BU$15483=BU14927))*SQRT(252)</f>
        <v>28.211021250568013</v>
      </c>
      <c r="BW14927" s="18">
        <f t="shared" si="581"/>
        <v>44835</v>
      </c>
      <c r="BX14927" t="str" cm="1">
        <f t="array" ref="BX14927">IF(BV14927&lt;&gt;BV14926,_xlfn.STDEV.S(_xlfn._xlws.FILTER($BT$3:$BT$15483,$BV$3:$BV$15483=BV14927))*SQRT(252),"")</f>
        <v/>
      </c>
    </row>
    <row r="14928" spans="71:76">
      <c r="BS14928" s="18">
        <v>44848</v>
      </c>
      <c r="BT14928">
        <v>-2.46</v>
      </c>
      <c r="BU14928" s="131">
        <f t="shared" si="580"/>
        <v>44835</v>
      </c>
      <c r="BV14928" s="50" cm="1">
        <f t="array" ref="BV14928">_xlfn.STDEV.S(_xlfn._xlws.FILTER($BT$3:$BT$15483,$BU$3:$BU$15483=BU14928))*SQRT(252)</f>
        <v>28.211021250568013</v>
      </c>
      <c r="BW14928" s="18">
        <f t="shared" si="581"/>
        <v>44835</v>
      </c>
      <c r="BX14928" t="str" cm="1">
        <f t="array" ref="BX14928">IF(BV14928&lt;&gt;BV14927,_xlfn.STDEV.S(_xlfn._xlws.FILTER($BT$3:$BT$15483,$BV$3:$BV$15483=BV14928))*SQRT(252),"")</f>
        <v/>
      </c>
    </row>
    <row r="14929" spans="71:76">
      <c r="BS14929" s="18">
        <v>44851</v>
      </c>
      <c r="BT14929">
        <v>2.74</v>
      </c>
      <c r="BU14929" s="131">
        <f t="shared" si="580"/>
        <v>44835</v>
      </c>
      <c r="BV14929" s="50" cm="1">
        <f t="array" ref="BV14929">_xlfn.STDEV.S(_xlfn._xlws.FILTER($BT$3:$BT$15483,$BU$3:$BU$15483=BU14929))*SQRT(252)</f>
        <v>28.211021250568013</v>
      </c>
      <c r="BW14929" s="18">
        <f t="shared" si="581"/>
        <v>44835</v>
      </c>
      <c r="BX14929" t="str" cm="1">
        <f t="array" ref="BX14929">IF(BV14929&lt;&gt;BV14928,_xlfn.STDEV.S(_xlfn._xlws.FILTER($BT$3:$BT$15483,$BV$3:$BV$15483=BV14929))*SQRT(252),"")</f>
        <v/>
      </c>
    </row>
    <row r="14930" spans="71:76">
      <c r="BS14930" s="18">
        <v>44852</v>
      </c>
      <c r="BT14930">
        <v>1.19</v>
      </c>
      <c r="BU14930" s="131">
        <f t="shared" si="580"/>
        <v>44835</v>
      </c>
      <c r="BV14930" s="50" cm="1">
        <f t="array" ref="BV14930">_xlfn.STDEV.S(_xlfn._xlws.FILTER($BT$3:$BT$15483,$BU$3:$BU$15483=BU14930))*SQRT(252)</f>
        <v>28.211021250568013</v>
      </c>
      <c r="BW14930" s="18">
        <f t="shared" si="581"/>
        <v>44835</v>
      </c>
      <c r="BX14930" t="str" cm="1">
        <f t="array" ref="BX14930">IF(BV14930&lt;&gt;BV14929,_xlfn.STDEV.S(_xlfn._xlws.FILTER($BT$3:$BT$15483,$BV$3:$BV$15483=BV14930))*SQRT(252),"")</f>
        <v/>
      </c>
    </row>
    <row r="14931" spans="71:76">
      <c r="BS14931" s="18">
        <v>44853</v>
      </c>
      <c r="BT14931">
        <v>-0.87</v>
      </c>
      <c r="BU14931" s="131">
        <f t="shared" si="580"/>
        <v>44835</v>
      </c>
      <c r="BV14931" s="50" cm="1">
        <f t="array" ref="BV14931">_xlfn.STDEV.S(_xlfn._xlws.FILTER($BT$3:$BT$15483,$BU$3:$BU$15483=BU14931))*SQRT(252)</f>
        <v>28.211021250568013</v>
      </c>
      <c r="BW14931" s="18">
        <f t="shared" si="581"/>
        <v>44835</v>
      </c>
      <c r="BX14931" t="str" cm="1">
        <f t="array" ref="BX14931">IF(BV14931&lt;&gt;BV14930,_xlfn.STDEV.S(_xlfn._xlws.FILTER($BT$3:$BT$15483,$BV$3:$BV$15483=BV14931))*SQRT(252),"")</f>
        <v/>
      </c>
    </row>
    <row r="14932" spans="71:76">
      <c r="BS14932" s="18">
        <v>44854</v>
      </c>
      <c r="BT14932">
        <v>-0.8</v>
      </c>
      <c r="BU14932" s="131">
        <f t="shared" si="580"/>
        <v>44835</v>
      </c>
      <c r="BV14932" s="50" cm="1">
        <f t="array" ref="BV14932">_xlfn.STDEV.S(_xlfn._xlws.FILTER($BT$3:$BT$15483,$BU$3:$BU$15483=BU14932))*SQRT(252)</f>
        <v>28.211021250568013</v>
      </c>
      <c r="BW14932" s="18">
        <f t="shared" si="581"/>
        <v>44835</v>
      </c>
      <c r="BX14932" t="str" cm="1">
        <f t="array" ref="BX14932">IF(BV14932&lt;&gt;BV14931,_xlfn.STDEV.S(_xlfn._xlws.FILTER($BT$3:$BT$15483,$BV$3:$BV$15483=BV14932))*SQRT(252),"")</f>
        <v/>
      </c>
    </row>
    <row r="14933" spans="71:76">
      <c r="BS14933" s="18">
        <v>44855</v>
      </c>
      <c r="BT14933">
        <v>2.2999999999999998</v>
      </c>
      <c r="BU14933" s="131">
        <f t="shared" si="580"/>
        <v>44835</v>
      </c>
      <c r="BV14933" s="50" cm="1">
        <f t="array" ref="BV14933">_xlfn.STDEV.S(_xlfn._xlws.FILTER($BT$3:$BT$15483,$BU$3:$BU$15483=BU14933))*SQRT(252)</f>
        <v>28.211021250568013</v>
      </c>
      <c r="BW14933" s="18">
        <f t="shared" si="581"/>
        <v>44835</v>
      </c>
      <c r="BX14933" t="str" cm="1">
        <f t="array" ref="BX14933">IF(BV14933&lt;&gt;BV14932,_xlfn.STDEV.S(_xlfn._xlws.FILTER($BT$3:$BT$15483,$BV$3:$BV$15483=BV14933))*SQRT(252),"")</f>
        <v/>
      </c>
    </row>
    <row r="14934" spans="71:76">
      <c r="BS14934" s="18">
        <v>44858</v>
      </c>
      <c r="BT14934">
        <v>1.03</v>
      </c>
      <c r="BU14934" s="131">
        <f t="shared" si="580"/>
        <v>44835</v>
      </c>
      <c r="BV14934" s="50" cm="1">
        <f t="array" ref="BV14934">_xlfn.STDEV.S(_xlfn._xlws.FILTER($BT$3:$BT$15483,$BU$3:$BU$15483=BU14934))*SQRT(252)</f>
        <v>28.211021250568013</v>
      </c>
      <c r="BW14934" s="18">
        <f t="shared" si="581"/>
        <v>44835</v>
      </c>
      <c r="BX14934" t="str" cm="1">
        <f t="array" ref="BX14934">IF(BV14934&lt;&gt;BV14933,_xlfn.STDEV.S(_xlfn._xlws.FILTER($BT$3:$BT$15483,$BV$3:$BV$15483=BV14934))*SQRT(252),"")</f>
        <v/>
      </c>
    </row>
    <row r="14935" spans="71:76">
      <c r="BS14935" s="18">
        <v>44859</v>
      </c>
      <c r="BT14935">
        <v>1.78</v>
      </c>
      <c r="BU14935" s="131">
        <f t="shared" si="580"/>
        <v>44835</v>
      </c>
      <c r="BV14935" s="50" cm="1">
        <f t="array" ref="BV14935">_xlfn.STDEV.S(_xlfn._xlws.FILTER($BT$3:$BT$15483,$BU$3:$BU$15483=BU14935))*SQRT(252)</f>
        <v>28.211021250568013</v>
      </c>
      <c r="BW14935" s="18">
        <f t="shared" si="581"/>
        <v>44835</v>
      </c>
      <c r="BX14935" t="str" cm="1">
        <f t="array" ref="BX14935">IF(BV14935&lt;&gt;BV14934,_xlfn.STDEV.S(_xlfn._xlws.FILTER($BT$3:$BT$15483,$BV$3:$BV$15483=BV14935))*SQRT(252),"")</f>
        <v/>
      </c>
    </row>
    <row r="14936" spans="71:76">
      <c r="BS14936" s="18">
        <v>44860</v>
      </c>
      <c r="BT14936">
        <v>-0.66</v>
      </c>
      <c r="BU14936" s="131">
        <f t="shared" si="580"/>
        <v>44835</v>
      </c>
      <c r="BV14936" s="50" cm="1">
        <f t="array" ref="BV14936">_xlfn.STDEV.S(_xlfn._xlws.FILTER($BT$3:$BT$15483,$BU$3:$BU$15483=BU14936))*SQRT(252)</f>
        <v>28.211021250568013</v>
      </c>
      <c r="BW14936" s="18">
        <f t="shared" si="581"/>
        <v>44835</v>
      </c>
      <c r="BX14936" t="str" cm="1">
        <f t="array" ref="BX14936">IF(BV14936&lt;&gt;BV14935,_xlfn.STDEV.S(_xlfn._xlws.FILTER($BT$3:$BT$15483,$BV$3:$BV$15483=BV14936))*SQRT(252),"")</f>
        <v/>
      </c>
    </row>
    <row r="14937" spans="71:76">
      <c r="BS14937" s="18">
        <v>44861</v>
      </c>
      <c r="BT14937">
        <v>-0.54</v>
      </c>
      <c r="BU14937" s="131">
        <f t="shared" si="580"/>
        <v>44835</v>
      </c>
      <c r="BV14937" s="50" cm="1">
        <f t="array" ref="BV14937">_xlfn.STDEV.S(_xlfn._xlws.FILTER($BT$3:$BT$15483,$BU$3:$BU$15483=BU14937))*SQRT(252)</f>
        <v>28.211021250568013</v>
      </c>
      <c r="BW14937" s="18">
        <f t="shared" si="581"/>
        <v>44835</v>
      </c>
      <c r="BX14937" t="str" cm="1">
        <f t="array" ref="BX14937">IF(BV14937&lt;&gt;BV14936,_xlfn.STDEV.S(_xlfn._xlws.FILTER($BT$3:$BT$15483,$BV$3:$BV$15483=BV14937))*SQRT(252),"")</f>
        <v/>
      </c>
    </row>
    <row r="14938" spans="71:76">
      <c r="BS14938" s="18">
        <v>44862</v>
      </c>
      <c r="BT14938">
        <v>2.3199999999999998</v>
      </c>
      <c r="BU14938" s="131">
        <f t="shared" si="580"/>
        <v>44835</v>
      </c>
      <c r="BV14938" s="50" cm="1">
        <f t="array" ref="BV14938">_xlfn.STDEV.S(_xlfn._xlws.FILTER($BT$3:$BT$15483,$BU$3:$BU$15483=BU14938))*SQRT(252)</f>
        <v>28.211021250568013</v>
      </c>
      <c r="BW14938" s="18">
        <f t="shared" si="581"/>
        <v>44835</v>
      </c>
      <c r="BX14938" t="str" cm="1">
        <f t="array" ref="BX14938">IF(BV14938&lt;&gt;BV14937,_xlfn.STDEV.S(_xlfn._xlws.FILTER($BT$3:$BT$15483,$BV$3:$BV$15483=BV14938))*SQRT(252),"")</f>
        <v/>
      </c>
    </row>
    <row r="14939" spans="71:76">
      <c r="BS14939" s="18">
        <v>44865</v>
      </c>
      <c r="BT14939">
        <v>-0.67</v>
      </c>
      <c r="BU14939" s="131">
        <f t="shared" si="580"/>
        <v>44835</v>
      </c>
      <c r="BV14939" s="50" cm="1">
        <f t="array" ref="BV14939">_xlfn.STDEV.S(_xlfn._xlws.FILTER($BT$3:$BT$15483,$BU$3:$BU$15483=BU14939))*SQRT(252)</f>
        <v>28.211021250568013</v>
      </c>
      <c r="BW14939" s="18">
        <f t="shared" si="581"/>
        <v>44835</v>
      </c>
      <c r="BX14939" t="str" cm="1">
        <f t="array" ref="BX14939">IF(BV14939&lt;&gt;BV14938,_xlfn.STDEV.S(_xlfn._xlws.FILTER($BT$3:$BT$15483,$BV$3:$BV$15483=BV14939))*SQRT(252),"")</f>
        <v/>
      </c>
    </row>
    <row r="14940" spans="71:76">
      <c r="BS14940" s="18">
        <v>44866</v>
      </c>
      <c r="BT14940">
        <v>-0.35</v>
      </c>
      <c r="BU14940" s="131">
        <f t="shared" si="580"/>
        <v>44866</v>
      </c>
      <c r="BV14940" s="50" cm="1">
        <f t="array" ref="BV14940">_xlfn.STDEV.S(_xlfn._xlws.FILTER($BT$3:$BT$15483,$BU$3:$BU$15483=BU14940))*SQRT(252)</f>
        <v>28.859794178060248</v>
      </c>
      <c r="BW14940" s="18">
        <f t="shared" si="581"/>
        <v>44866</v>
      </c>
      <c r="BX14940" cm="1">
        <f t="array" ref="BX14940">IF(BV14940&lt;&gt;BV14939,_xlfn.STDEV.S(_xlfn._xlws.FILTER($BT$3:$BT$15483,$BV$3:$BV$15483=BV14940))*SQRT(252),"")</f>
        <v>28.859794178060248</v>
      </c>
    </row>
    <row r="14941" spans="71:76">
      <c r="BS14941" s="18">
        <v>44867</v>
      </c>
      <c r="BT14941">
        <v>-2.67</v>
      </c>
      <c r="BU14941" s="131">
        <f t="shared" si="580"/>
        <v>44866</v>
      </c>
      <c r="BV14941" s="50" cm="1">
        <f t="array" ref="BV14941">_xlfn.STDEV.S(_xlfn._xlws.FILTER($BT$3:$BT$15483,$BU$3:$BU$15483=BU14941))*SQRT(252)</f>
        <v>28.859794178060248</v>
      </c>
      <c r="BW14941" s="18">
        <f t="shared" si="581"/>
        <v>44866</v>
      </c>
      <c r="BX14941" t="str" cm="1">
        <f t="array" ref="BX14941">IF(BV14941&lt;&gt;BV14940,_xlfn.STDEV.S(_xlfn._xlws.FILTER($BT$3:$BT$15483,$BV$3:$BV$15483=BV14941))*SQRT(252),"")</f>
        <v/>
      </c>
    </row>
    <row r="14942" spans="71:76">
      <c r="BS14942" s="18">
        <v>44868</v>
      </c>
      <c r="BT14942">
        <v>-1.03</v>
      </c>
      <c r="BU14942" s="131">
        <f t="shared" si="580"/>
        <v>44866</v>
      </c>
      <c r="BV14942" s="50" cm="1">
        <f t="array" ref="BV14942">_xlfn.STDEV.S(_xlfn._xlws.FILTER($BT$3:$BT$15483,$BU$3:$BU$15483=BU14942))*SQRT(252)</f>
        <v>28.859794178060248</v>
      </c>
      <c r="BW14942" s="18">
        <f t="shared" si="581"/>
        <v>44866</v>
      </c>
      <c r="BX14942" t="str" cm="1">
        <f t="array" ref="BX14942">IF(BV14942&lt;&gt;BV14941,_xlfn.STDEV.S(_xlfn._xlws.FILTER($BT$3:$BT$15483,$BV$3:$BV$15483=BV14942))*SQRT(252),"")</f>
        <v/>
      </c>
    </row>
    <row r="14943" spans="71:76">
      <c r="BS14943" s="18">
        <v>44869</v>
      </c>
      <c r="BT14943">
        <v>1.1599999999999999</v>
      </c>
      <c r="BU14943" s="131">
        <f t="shared" si="580"/>
        <v>44866</v>
      </c>
      <c r="BV14943" s="50" cm="1">
        <f t="array" ref="BV14943">_xlfn.STDEV.S(_xlfn._xlws.FILTER($BT$3:$BT$15483,$BU$3:$BU$15483=BU14943))*SQRT(252)</f>
        <v>28.859794178060248</v>
      </c>
      <c r="BW14943" s="18">
        <f t="shared" si="581"/>
        <v>44866</v>
      </c>
      <c r="BX14943" t="str" cm="1">
        <f t="array" ref="BX14943">IF(BV14943&lt;&gt;BV14942,_xlfn.STDEV.S(_xlfn._xlws.FILTER($BT$3:$BT$15483,$BV$3:$BV$15483=BV14943))*SQRT(252),"")</f>
        <v/>
      </c>
    </row>
    <row r="14944" spans="71:76">
      <c r="BS14944" s="18">
        <v>44872</v>
      </c>
      <c r="BT14944">
        <v>0.87</v>
      </c>
      <c r="BU14944" s="131">
        <f t="shared" si="580"/>
        <v>44866</v>
      </c>
      <c r="BV14944" s="50" cm="1">
        <f t="array" ref="BV14944">_xlfn.STDEV.S(_xlfn._xlws.FILTER($BT$3:$BT$15483,$BU$3:$BU$15483=BU14944))*SQRT(252)</f>
        <v>28.859794178060248</v>
      </c>
      <c r="BW14944" s="18">
        <f t="shared" si="581"/>
        <v>44866</v>
      </c>
      <c r="BX14944" t="str" cm="1">
        <f t="array" ref="BX14944">IF(BV14944&lt;&gt;BV14943,_xlfn.STDEV.S(_xlfn._xlws.FILTER($BT$3:$BT$15483,$BV$3:$BV$15483=BV14944))*SQRT(252),"")</f>
        <v/>
      </c>
    </row>
    <row r="14945" spans="71:76">
      <c r="BS14945" s="18">
        <v>44873</v>
      </c>
      <c r="BT14945">
        <v>0.5</v>
      </c>
      <c r="BU14945" s="131">
        <f t="shared" si="580"/>
        <v>44866</v>
      </c>
      <c r="BV14945" s="50" cm="1">
        <f t="array" ref="BV14945">_xlfn.STDEV.S(_xlfn._xlws.FILTER($BT$3:$BT$15483,$BU$3:$BU$15483=BU14945))*SQRT(252)</f>
        <v>28.859794178060248</v>
      </c>
      <c r="BW14945" s="18">
        <f t="shared" si="581"/>
        <v>44866</v>
      </c>
      <c r="BX14945" t="str" cm="1">
        <f t="array" ref="BX14945">IF(BV14945&lt;&gt;BV14944,_xlfn.STDEV.S(_xlfn._xlws.FILTER($BT$3:$BT$15483,$BV$3:$BV$15483=BV14945))*SQRT(252),"")</f>
        <v/>
      </c>
    </row>
    <row r="14946" spans="71:76">
      <c r="BS14946" s="18">
        <v>44874</v>
      </c>
      <c r="BT14946">
        <v>-2.25</v>
      </c>
      <c r="BU14946" s="131">
        <f t="shared" si="580"/>
        <v>44866</v>
      </c>
      <c r="BV14946" s="50" cm="1">
        <f t="array" ref="BV14946">_xlfn.STDEV.S(_xlfn._xlws.FILTER($BT$3:$BT$15483,$BU$3:$BU$15483=BU14946))*SQRT(252)</f>
        <v>28.859794178060248</v>
      </c>
      <c r="BW14946" s="18">
        <f t="shared" si="581"/>
        <v>44866</v>
      </c>
      <c r="BX14946" t="str" cm="1">
        <f t="array" ref="BX14946">IF(BV14946&lt;&gt;BV14945,_xlfn.STDEV.S(_xlfn._xlws.FILTER($BT$3:$BT$15483,$BV$3:$BV$15483=BV14946))*SQRT(252),"")</f>
        <v/>
      </c>
    </row>
    <row r="14947" spans="71:76">
      <c r="BS14947" s="18">
        <v>44875</v>
      </c>
      <c r="BT14947">
        <v>5.68</v>
      </c>
      <c r="BU14947" s="131">
        <f t="shared" si="580"/>
        <v>44866</v>
      </c>
      <c r="BV14947" s="50" cm="1">
        <f t="array" ref="BV14947">_xlfn.STDEV.S(_xlfn._xlws.FILTER($BT$3:$BT$15483,$BU$3:$BU$15483=BU14947))*SQRT(252)</f>
        <v>28.859794178060248</v>
      </c>
      <c r="BW14947" s="18">
        <f t="shared" si="581"/>
        <v>44866</v>
      </c>
      <c r="BX14947" t="str" cm="1">
        <f t="array" ref="BX14947">IF(BV14947&lt;&gt;BV14946,_xlfn.STDEV.S(_xlfn._xlws.FILTER($BT$3:$BT$15483,$BV$3:$BV$15483=BV14947))*SQRT(252),"")</f>
        <v/>
      </c>
    </row>
    <row r="14948" spans="71:76">
      <c r="BS14948" s="18">
        <v>44876</v>
      </c>
      <c r="BT14948">
        <v>1.07</v>
      </c>
      <c r="BU14948" s="131">
        <f t="shared" si="580"/>
        <v>44866</v>
      </c>
      <c r="BV14948" s="50" cm="1">
        <f t="array" ref="BV14948">_xlfn.STDEV.S(_xlfn._xlws.FILTER($BT$3:$BT$15483,$BU$3:$BU$15483=BU14948))*SQRT(252)</f>
        <v>28.859794178060248</v>
      </c>
      <c r="BW14948" s="18">
        <f t="shared" si="581"/>
        <v>44866</v>
      </c>
      <c r="BX14948" t="str" cm="1">
        <f t="array" ref="BX14948">IF(BV14948&lt;&gt;BV14947,_xlfn.STDEV.S(_xlfn._xlws.FILTER($BT$3:$BT$15483,$BV$3:$BV$15483=BV14948))*SQRT(252),"")</f>
        <v/>
      </c>
    </row>
    <row r="14949" spans="71:76">
      <c r="BS14949" s="18">
        <v>44879</v>
      </c>
      <c r="BT14949">
        <v>-0.95</v>
      </c>
      <c r="BU14949" s="131">
        <f t="shared" si="580"/>
        <v>44866</v>
      </c>
      <c r="BV14949" s="50" cm="1">
        <f t="array" ref="BV14949">_xlfn.STDEV.S(_xlfn._xlws.FILTER($BT$3:$BT$15483,$BU$3:$BU$15483=BU14949))*SQRT(252)</f>
        <v>28.859794178060248</v>
      </c>
      <c r="BW14949" s="18">
        <f t="shared" si="581"/>
        <v>44866</v>
      </c>
      <c r="BX14949" t="str" cm="1">
        <f t="array" ref="BX14949">IF(BV14949&lt;&gt;BV14948,_xlfn.STDEV.S(_xlfn._xlws.FILTER($BT$3:$BT$15483,$BV$3:$BV$15483=BV14949))*SQRT(252),"")</f>
        <v/>
      </c>
    </row>
    <row r="14950" spans="71:76">
      <c r="BS14950" s="18">
        <v>44880</v>
      </c>
      <c r="BT14950">
        <v>1.03</v>
      </c>
      <c r="BU14950" s="131">
        <f t="shared" si="580"/>
        <v>44866</v>
      </c>
      <c r="BV14950" s="50" cm="1">
        <f t="array" ref="BV14950">_xlfn.STDEV.S(_xlfn._xlws.FILTER($BT$3:$BT$15483,$BU$3:$BU$15483=BU14950))*SQRT(252)</f>
        <v>28.859794178060248</v>
      </c>
      <c r="BW14950" s="18">
        <f t="shared" si="581"/>
        <v>44866</v>
      </c>
      <c r="BX14950" t="str" cm="1">
        <f t="array" ref="BX14950">IF(BV14950&lt;&gt;BV14949,_xlfn.STDEV.S(_xlfn._xlws.FILTER($BT$3:$BT$15483,$BV$3:$BV$15483=BV14950))*SQRT(252),"")</f>
        <v/>
      </c>
    </row>
    <row r="14951" spans="71:76">
      <c r="BS14951" s="18">
        <v>44881</v>
      </c>
      <c r="BT14951">
        <v>-1.04</v>
      </c>
      <c r="BU14951" s="131">
        <f t="shared" si="580"/>
        <v>44866</v>
      </c>
      <c r="BV14951" s="50" cm="1">
        <f t="array" ref="BV14951">_xlfn.STDEV.S(_xlfn._xlws.FILTER($BT$3:$BT$15483,$BU$3:$BU$15483=BU14951))*SQRT(252)</f>
        <v>28.859794178060248</v>
      </c>
      <c r="BW14951" s="18">
        <f t="shared" si="581"/>
        <v>44866</v>
      </c>
      <c r="BX14951" t="str" cm="1">
        <f t="array" ref="BX14951">IF(BV14951&lt;&gt;BV14950,_xlfn.STDEV.S(_xlfn._xlws.FILTER($BT$3:$BT$15483,$BV$3:$BV$15483=BV14951))*SQRT(252),"")</f>
        <v/>
      </c>
    </row>
    <row r="14952" spans="71:76">
      <c r="BS14952" s="18">
        <v>44882</v>
      </c>
      <c r="BT14952">
        <v>-0.42</v>
      </c>
      <c r="BU14952" s="131">
        <f t="shared" si="580"/>
        <v>44866</v>
      </c>
      <c r="BV14952" s="50" cm="1">
        <f t="array" ref="BV14952">_xlfn.STDEV.S(_xlfn._xlws.FILTER($BT$3:$BT$15483,$BU$3:$BU$15483=BU14952))*SQRT(252)</f>
        <v>28.859794178060248</v>
      </c>
      <c r="BW14952" s="18">
        <f t="shared" si="581"/>
        <v>44866</v>
      </c>
      <c r="BX14952" t="str" cm="1">
        <f t="array" ref="BX14952">IF(BV14952&lt;&gt;BV14951,_xlfn.STDEV.S(_xlfn._xlws.FILTER($BT$3:$BT$15483,$BV$3:$BV$15483=BV14952))*SQRT(252),"")</f>
        <v/>
      </c>
    </row>
    <row r="14953" spans="71:76">
      <c r="BS14953" s="18">
        <v>44883</v>
      </c>
      <c r="BT14953">
        <v>0.4</v>
      </c>
      <c r="BU14953" s="131">
        <f t="shared" si="580"/>
        <v>44866</v>
      </c>
      <c r="BV14953" s="50" cm="1">
        <f t="array" ref="BV14953">_xlfn.STDEV.S(_xlfn._xlws.FILTER($BT$3:$BT$15483,$BU$3:$BU$15483=BU14953))*SQRT(252)</f>
        <v>28.859794178060248</v>
      </c>
      <c r="BW14953" s="18">
        <f t="shared" si="581"/>
        <v>44866</v>
      </c>
      <c r="BX14953" t="str" cm="1">
        <f t="array" ref="BX14953">IF(BV14953&lt;&gt;BV14952,_xlfn.STDEV.S(_xlfn._xlws.FILTER($BT$3:$BT$15483,$BV$3:$BV$15483=BV14953))*SQRT(252),"")</f>
        <v/>
      </c>
    </row>
    <row r="14954" spans="71:76">
      <c r="BS14954" s="18">
        <v>44886</v>
      </c>
      <c r="BT14954">
        <v>-0.53</v>
      </c>
      <c r="BU14954" s="131">
        <f t="shared" si="580"/>
        <v>44866</v>
      </c>
      <c r="BV14954" s="50" cm="1">
        <f t="array" ref="BV14954">_xlfn.STDEV.S(_xlfn._xlws.FILTER($BT$3:$BT$15483,$BU$3:$BU$15483=BU14954))*SQRT(252)</f>
        <v>28.859794178060248</v>
      </c>
      <c r="BW14954" s="18">
        <f t="shared" si="581"/>
        <v>44866</v>
      </c>
      <c r="BX14954" t="str" cm="1">
        <f t="array" ref="BX14954">IF(BV14954&lt;&gt;BV14953,_xlfn.STDEV.S(_xlfn._xlws.FILTER($BT$3:$BT$15483,$BV$3:$BV$15483=BV14954))*SQRT(252),"")</f>
        <v/>
      </c>
    </row>
    <row r="14955" spans="71:76">
      <c r="BS14955" s="18">
        <v>44887</v>
      </c>
      <c r="BT14955">
        <v>1.36</v>
      </c>
      <c r="BU14955" s="131">
        <f t="shared" si="580"/>
        <v>44866</v>
      </c>
      <c r="BV14955" s="50" cm="1">
        <f t="array" ref="BV14955">_xlfn.STDEV.S(_xlfn._xlws.FILTER($BT$3:$BT$15483,$BU$3:$BU$15483=BU14955))*SQRT(252)</f>
        <v>28.859794178060248</v>
      </c>
      <c r="BW14955" s="18">
        <f t="shared" si="581"/>
        <v>44866</v>
      </c>
      <c r="BX14955" t="str" cm="1">
        <f t="array" ref="BX14955">IF(BV14955&lt;&gt;BV14954,_xlfn.STDEV.S(_xlfn._xlws.FILTER($BT$3:$BT$15483,$BV$3:$BV$15483=BV14955))*SQRT(252),"")</f>
        <v/>
      </c>
    </row>
    <row r="14956" spans="71:76">
      <c r="BS14956" s="18">
        <v>44888</v>
      </c>
      <c r="BT14956">
        <v>0.63</v>
      </c>
      <c r="BU14956" s="131">
        <f t="shared" si="580"/>
        <v>44866</v>
      </c>
      <c r="BV14956" s="50" cm="1">
        <f t="array" ref="BV14956">_xlfn.STDEV.S(_xlfn._xlws.FILTER($BT$3:$BT$15483,$BU$3:$BU$15483=BU14956))*SQRT(252)</f>
        <v>28.859794178060248</v>
      </c>
      <c r="BW14956" s="18">
        <f t="shared" si="581"/>
        <v>44866</v>
      </c>
      <c r="BX14956" t="str" cm="1">
        <f t="array" ref="BX14956">IF(BV14956&lt;&gt;BV14955,_xlfn.STDEV.S(_xlfn._xlws.FILTER($BT$3:$BT$15483,$BV$3:$BV$15483=BV14956))*SQRT(252),"")</f>
        <v/>
      </c>
    </row>
    <row r="14957" spans="71:76">
      <c r="BS14957" s="18">
        <v>44890</v>
      </c>
      <c r="BT14957">
        <v>-0.02</v>
      </c>
      <c r="BU14957" s="131">
        <f t="shared" si="580"/>
        <v>44866</v>
      </c>
      <c r="BV14957" s="50" cm="1">
        <f t="array" ref="BV14957">_xlfn.STDEV.S(_xlfn._xlws.FILTER($BT$3:$BT$15483,$BU$3:$BU$15483=BU14957))*SQRT(252)</f>
        <v>28.859794178060248</v>
      </c>
      <c r="BW14957" s="18">
        <f t="shared" si="581"/>
        <v>44866</v>
      </c>
      <c r="BX14957" t="str" cm="1">
        <f t="array" ref="BX14957">IF(BV14957&lt;&gt;BV14956,_xlfn.STDEV.S(_xlfn._xlws.FILTER($BT$3:$BT$15483,$BV$3:$BV$15483=BV14957))*SQRT(252),"")</f>
        <v/>
      </c>
    </row>
    <row r="14958" spans="71:76">
      <c r="BS14958" s="18">
        <v>44893</v>
      </c>
      <c r="BT14958">
        <v>-1.55</v>
      </c>
      <c r="BU14958" s="131">
        <f t="shared" si="580"/>
        <v>44866</v>
      </c>
      <c r="BV14958" s="50" cm="1">
        <f t="array" ref="BV14958">_xlfn.STDEV.S(_xlfn._xlws.FILTER($BT$3:$BT$15483,$BU$3:$BU$15483=BU14958))*SQRT(252)</f>
        <v>28.859794178060248</v>
      </c>
      <c r="BW14958" s="18">
        <f t="shared" si="581"/>
        <v>44866</v>
      </c>
      <c r="BX14958" t="str" cm="1">
        <f t="array" ref="BX14958">IF(BV14958&lt;&gt;BV14957,_xlfn.STDEV.S(_xlfn._xlws.FILTER($BT$3:$BT$15483,$BV$3:$BV$15483=BV14958))*SQRT(252),"")</f>
        <v/>
      </c>
    </row>
    <row r="14959" spans="71:76">
      <c r="BS14959" s="18">
        <v>44894</v>
      </c>
      <c r="BT14959">
        <v>-0.18</v>
      </c>
      <c r="BU14959" s="131">
        <f t="shared" si="580"/>
        <v>44866</v>
      </c>
      <c r="BV14959" s="50" cm="1">
        <f t="array" ref="BV14959">_xlfn.STDEV.S(_xlfn._xlws.FILTER($BT$3:$BT$15483,$BU$3:$BU$15483=BU14959))*SQRT(252)</f>
        <v>28.859794178060248</v>
      </c>
      <c r="BW14959" s="18">
        <f t="shared" si="581"/>
        <v>44866</v>
      </c>
      <c r="BX14959" t="str" cm="1">
        <f t="array" ref="BX14959">IF(BV14959&lt;&gt;BV14958,_xlfn.STDEV.S(_xlfn._xlws.FILTER($BT$3:$BT$15483,$BV$3:$BV$15483=BV14959))*SQRT(252),"")</f>
        <v/>
      </c>
    </row>
    <row r="14960" spans="71:76">
      <c r="BS14960" s="18">
        <v>44895</v>
      </c>
      <c r="BT14960">
        <v>3.12</v>
      </c>
      <c r="BU14960" s="131">
        <f t="shared" si="580"/>
        <v>44866</v>
      </c>
      <c r="BV14960" s="50" cm="1">
        <f t="array" ref="BV14960">_xlfn.STDEV.S(_xlfn._xlws.FILTER($BT$3:$BT$15483,$BU$3:$BU$15483=BU14960))*SQRT(252)</f>
        <v>28.859794178060248</v>
      </c>
      <c r="BW14960" s="18">
        <f t="shared" si="581"/>
        <v>44866</v>
      </c>
      <c r="BX14960" t="str" cm="1">
        <f t="array" ref="BX14960">IF(BV14960&lt;&gt;BV14959,_xlfn.STDEV.S(_xlfn._xlws.FILTER($BT$3:$BT$15483,$BV$3:$BV$15483=BV14960))*SQRT(252),"")</f>
        <v/>
      </c>
    </row>
    <row r="14961" spans="71:76">
      <c r="BS14961" s="18">
        <v>44896</v>
      </c>
      <c r="BT14961">
        <v>-0.03</v>
      </c>
      <c r="BU14961" s="131">
        <f t="shared" si="580"/>
        <v>44896</v>
      </c>
      <c r="BV14961" s="50" cm="1">
        <f t="array" ref="BV14961">_xlfn.STDEV.S(_xlfn._xlws.FILTER($BT$3:$BT$15483,$BU$3:$BU$15483=BU14961))*SQRT(252)</f>
        <v>18.54436194642458</v>
      </c>
      <c r="BW14961" s="18">
        <f t="shared" si="581"/>
        <v>44896</v>
      </c>
      <c r="BX14961" cm="1">
        <f t="array" ref="BX14961">IF(BV14961&lt;&gt;BV14960,_xlfn.STDEV.S(_xlfn._xlws.FILTER($BT$3:$BT$15483,$BV$3:$BV$15483=BV14961))*SQRT(252),"")</f>
        <v>18.54436194642458</v>
      </c>
    </row>
    <row r="14962" spans="71:76">
      <c r="BS14962" s="18">
        <v>44897</v>
      </c>
      <c r="BT14962">
        <v>-0.08</v>
      </c>
      <c r="BU14962" s="131">
        <f t="shared" si="580"/>
        <v>44896</v>
      </c>
      <c r="BV14962" s="50" cm="1">
        <f t="array" ref="BV14962">_xlfn.STDEV.S(_xlfn._xlws.FILTER($BT$3:$BT$15483,$BU$3:$BU$15483=BU14962))*SQRT(252)</f>
        <v>18.54436194642458</v>
      </c>
      <c r="BW14962" s="18">
        <f t="shared" si="581"/>
        <v>44896</v>
      </c>
      <c r="BX14962" t="str" cm="1">
        <f t="array" ref="BX14962">IF(BV14962&lt;&gt;BV14961,_xlfn.STDEV.S(_xlfn._xlws.FILTER($BT$3:$BT$15483,$BV$3:$BV$15483=BV14962))*SQRT(252),"")</f>
        <v/>
      </c>
    </row>
    <row r="14963" spans="71:76">
      <c r="BS14963" s="18">
        <v>44900</v>
      </c>
      <c r="BT14963">
        <v>-2.02</v>
      </c>
      <c r="BU14963" s="131">
        <f t="shared" si="580"/>
        <v>44896</v>
      </c>
      <c r="BV14963" s="50" cm="1">
        <f t="array" ref="BV14963">_xlfn.STDEV.S(_xlfn._xlws.FILTER($BT$3:$BT$15483,$BU$3:$BU$15483=BU14963))*SQRT(252)</f>
        <v>18.54436194642458</v>
      </c>
      <c r="BW14963" s="18">
        <f t="shared" si="581"/>
        <v>44896</v>
      </c>
      <c r="BX14963" t="str" cm="1">
        <f t="array" ref="BX14963">IF(BV14963&lt;&gt;BV14962,_xlfn.STDEV.S(_xlfn._xlws.FILTER($BT$3:$BT$15483,$BV$3:$BV$15483=BV14963))*SQRT(252),"")</f>
        <v/>
      </c>
    </row>
    <row r="14964" spans="71:76">
      <c r="BS14964" s="18">
        <v>44901</v>
      </c>
      <c r="BT14964">
        <v>-1.51</v>
      </c>
      <c r="BU14964" s="131">
        <f t="shared" si="580"/>
        <v>44896</v>
      </c>
      <c r="BV14964" s="50" cm="1">
        <f t="array" ref="BV14964">_xlfn.STDEV.S(_xlfn._xlws.FILTER($BT$3:$BT$15483,$BU$3:$BU$15483=BU14964))*SQRT(252)</f>
        <v>18.54436194642458</v>
      </c>
      <c r="BW14964" s="18">
        <f t="shared" si="581"/>
        <v>44896</v>
      </c>
      <c r="BX14964" t="str" cm="1">
        <f t="array" ref="BX14964">IF(BV14964&lt;&gt;BV14963,_xlfn.STDEV.S(_xlfn._xlws.FILTER($BT$3:$BT$15483,$BV$3:$BV$15483=BV14964))*SQRT(252),"")</f>
        <v/>
      </c>
    </row>
    <row r="14965" spans="71:76">
      <c r="BS14965" s="18">
        <v>44902</v>
      </c>
      <c r="BT14965">
        <v>-0.24</v>
      </c>
      <c r="BU14965" s="131">
        <f t="shared" si="580"/>
        <v>44896</v>
      </c>
      <c r="BV14965" s="50" cm="1">
        <f t="array" ref="BV14965">_xlfn.STDEV.S(_xlfn._xlws.FILTER($BT$3:$BT$15483,$BU$3:$BU$15483=BU14965))*SQRT(252)</f>
        <v>18.54436194642458</v>
      </c>
      <c r="BW14965" s="18">
        <f t="shared" si="581"/>
        <v>44896</v>
      </c>
      <c r="BX14965" t="str" cm="1">
        <f t="array" ref="BX14965">IF(BV14965&lt;&gt;BV14964,_xlfn.STDEV.S(_xlfn._xlws.FILTER($BT$3:$BT$15483,$BV$3:$BV$15483=BV14965))*SQRT(252),"")</f>
        <v/>
      </c>
    </row>
    <row r="14966" spans="71:76">
      <c r="BS14966" s="18">
        <v>44903</v>
      </c>
      <c r="BT14966">
        <v>0.76</v>
      </c>
      <c r="BU14966" s="131">
        <f t="shared" si="580"/>
        <v>44896</v>
      </c>
      <c r="BV14966" s="50" cm="1">
        <f t="array" ref="BV14966">_xlfn.STDEV.S(_xlfn._xlws.FILTER($BT$3:$BT$15483,$BU$3:$BU$15483=BU14966))*SQRT(252)</f>
        <v>18.54436194642458</v>
      </c>
      <c r="BW14966" s="18">
        <f t="shared" si="581"/>
        <v>44896</v>
      </c>
      <c r="BX14966" t="str" cm="1">
        <f t="array" ref="BX14966">IF(BV14966&lt;&gt;BV14965,_xlfn.STDEV.S(_xlfn._xlws.FILTER($BT$3:$BT$15483,$BV$3:$BV$15483=BV14966))*SQRT(252),"")</f>
        <v/>
      </c>
    </row>
    <row r="14967" spans="71:76">
      <c r="BS14967" s="18">
        <v>44904</v>
      </c>
      <c r="BT14967">
        <v>-0.8</v>
      </c>
      <c r="BU14967" s="131">
        <f t="shared" si="580"/>
        <v>44896</v>
      </c>
      <c r="BV14967" s="50" cm="1">
        <f t="array" ref="BV14967">_xlfn.STDEV.S(_xlfn._xlws.FILTER($BT$3:$BT$15483,$BU$3:$BU$15483=BU14967))*SQRT(252)</f>
        <v>18.54436194642458</v>
      </c>
      <c r="BW14967" s="18">
        <f t="shared" si="581"/>
        <v>44896</v>
      </c>
      <c r="BX14967" t="str" cm="1">
        <f t="array" ref="BX14967">IF(BV14967&lt;&gt;BV14966,_xlfn.STDEV.S(_xlfn._xlws.FILTER($BT$3:$BT$15483,$BV$3:$BV$15483=BV14967))*SQRT(252),"")</f>
        <v/>
      </c>
    </row>
    <row r="14968" spans="71:76">
      <c r="BS14968" s="18">
        <v>44907</v>
      </c>
      <c r="BT14968">
        <v>1.41</v>
      </c>
      <c r="BU14968" s="131">
        <f t="shared" si="580"/>
        <v>44896</v>
      </c>
      <c r="BV14968" s="50" cm="1">
        <f t="array" ref="BV14968">_xlfn.STDEV.S(_xlfn._xlws.FILTER($BT$3:$BT$15483,$BU$3:$BU$15483=BU14968))*SQRT(252)</f>
        <v>18.54436194642458</v>
      </c>
      <c r="BW14968" s="18">
        <f t="shared" si="581"/>
        <v>44896</v>
      </c>
      <c r="BX14968" t="str" cm="1">
        <f t="array" ref="BX14968">IF(BV14968&lt;&gt;BV14967,_xlfn.STDEV.S(_xlfn._xlws.FILTER($BT$3:$BT$15483,$BV$3:$BV$15483=BV14968))*SQRT(252),"")</f>
        <v/>
      </c>
    </row>
    <row r="14969" spans="71:76">
      <c r="BS14969" s="18">
        <v>44908</v>
      </c>
      <c r="BT14969">
        <v>0.66</v>
      </c>
      <c r="BU14969" s="131">
        <f t="shared" si="580"/>
        <v>44896</v>
      </c>
      <c r="BV14969" s="50" cm="1">
        <f t="array" ref="BV14969">_xlfn.STDEV.S(_xlfn._xlws.FILTER($BT$3:$BT$15483,$BU$3:$BU$15483=BU14969))*SQRT(252)</f>
        <v>18.54436194642458</v>
      </c>
      <c r="BW14969" s="18">
        <f t="shared" si="581"/>
        <v>44896</v>
      </c>
      <c r="BX14969" t="str" cm="1">
        <f t="array" ref="BX14969">IF(BV14969&lt;&gt;BV14968,_xlfn.STDEV.S(_xlfn._xlws.FILTER($BT$3:$BT$15483,$BV$3:$BV$15483=BV14969))*SQRT(252),"")</f>
        <v/>
      </c>
    </row>
    <row r="14970" spans="71:76">
      <c r="BS14970" s="18">
        <v>44909</v>
      </c>
      <c r="BT14970">
        <v>-0.56000000000000005</v>
      </c>
      <c r="BU14970" s="131">
        <f t="shared" si="580"/>
        <v>44896</v>
      </c>
      <c r="BV14970" s="50" cm="1">
        <f t="array" ref="BV14970">_xlfn.STDEV.S(_xlfn._xlws.FILTER($BT$3:$BT$15483,$BU$3:$BU$15483=BU14970))*SQRT(252)</f>
        <v>18.54436194642458</v>
      </c>
      <c r="BW14970" s="18">
        <f t="shared" si="581"/>
        <v>44896</v>
      </c>
      <c r="BX14970" t="str" cm="1">
        <f t="array" ref="BX14970">IF(BV14970&lt;&gt;BV14969,_xlfn.STDEV.S(_xlfn._xlws.FILTER($BT$3:$BT$15483,$BV$3:$BV$15483=BV14970))*SQRT(252),"")</f>
        <v/>
      </c>
    </row>
    <row r="14971" spans="71:76">
      <c r="BS14971" s="18">
        <v>44910</v>
      </c>
      <c r="BT14971">
        <v>-2.57</v>
      </c>
      <c r="BU14971" s="131">
        <f t="shared" si="580"/>
        <v>44896</v>
      </c>
      <c r="BV14971" s="50" cm="1">
        <f t="array" ref="BV14971">_xlfn.STDEV.S(_xlfn._xlws.FILTER($BT$3:$BT$15483,$BU$3:$BU$15483=BU14971))*SQRT(252)</f>
        <v>18.54436194642458</v>
      </c>
      <c r="BW14971" s="18">
        <f t="shared" si="581"/>
        <v>44896</v>
      </c>
      <c r="BX14971" t="str" cm="1">
        <f t="array" ref="BX14971">IF(BV14971&lt;&gt;BV14970,_xlfn.STDEV.S(_xlfn._xlws.FILTER($BT$3:$BT$15483,$BV$3:$BV$15483=BV14971))*SQRT(252),"")</f>
        <v/>
      </c>
    </row>
    <row r="14972" spans="71:76">
      <c r="BS14972" s="18">
        <v>44911</v>
      </c>
      <c r="BT14972">
        <v>-1.02</v>
      </c>
      <c r="BU14972" s="131">
        <f t="shared" si="580"/>
        <v>44896</v>
      </c>
      <c r="BV14972" s="50" cm="1">
        <f t="array" ref="BV14972">_xlfn.STDEV.S(_xlfn._xlws.FILTER($BT$3:$BT$15483,$BU$3:$BU$15483=BU14972))*SQRT(252)</f>
        <v>18.54436194642458</v>
      </c>
      <c r="BW14972" s="18">
        <f t="shared" si="581"/>
        <v>44896</v>
      </c>
      <c r="BX14972" t="str" cm="1">
        <f t="array" ref="BX14972">IF(BV14972&lt;&gt;BV14971,_xlfn.STDEV.S(_xlfn._xlws.FILTER($BT$3:$BT$15483,$BV$3:$BV$15483=BV14972))*SQRT(252),"")</f>
        <v/>
      </c>
    </row>
    <row r="14973" spans="71:76">
      <c r="BS14973" s="18">
        <v>44914</v>
      </c>
      <c r="BT14973">
        <v>-1.01</v>
      </c>
      <c r="BU14973" s="131">
        <f t="shared" si="580"/>
        <v>44896</v>
      </c>
      <c r="BV14973" s="50" cm="1">
        <f t="array" ref="BV14973">_xlfn.STDEV.S(_xlfn._xlws.FILTER($BT$3:$BT$15483,$BU$3:$BU$15483=BU14973))*SQRT(252)</f>
        <v>18.54436194642458</v>
      </c>
      <c r="BW14973" s="18">
        <f t="shared" si="581"/>
        <v>44896</v>
      </c>
      <c r="BX14973" t="str" cm="1">
        <f t="array" ref="BX14973">IF(BV14973&lt;&gt;BV14972,_xlfn.STDEV.S(_xlfn._xlws.FILTER($BT$3:$BT$15483,$BV$3:$BV$15483=BV14973))*SQRT(252),"")</f>
        <v/>
      </c>
    </row>
    <row r="14974" spans="71:76">
      <c r="BS14974" s="18">
        <v>44915</v>
      </c>
      <c r="BT14974">
        <v>0.13</v>
      </c>
      <c r="BU14974" s="131">
        <f t="shared" si="580"/>
        <v>44896</v>
      </c>
      <c r="BV14974" s="50" cm="1">
        <f t="array" ref="BV14974">_xlfn.STDEV.S(_xlfn._xlws.FILTER($BT$3:$BT$15483,$BU$3:$BU$15483=BU14974))*SQRT(252)</f>
        <v>18.54436194642458</v>
      </c>
      <c r="BW14974" s="18">
        <f t="shared" si="581"/>
        <v>44896</v>
      </c>
      <c r="BX14974" t="str" cm="1">
        <f t="array" ref="BX14974">IF(BV14974&lt;&gt;BV14973,_xlfn.STDEV.S(_xlfn._xlws.FILTER($BT$3:$BT$15483,$BV$3:$BV$15483=BV14974))*SQRT(252),"")</f>
        <v/>
      </c>
    </row>
    <row r="14975" spans="71:76">
      <c r="BS14975" s="18">
        <v>44916</v>
      </c>
      <c r="BT14975">
        <v>1.52</v>
      </c>
      <c r="BU14975" s="131">
        <f t="shared" si="580"/>
        <v>44896</v>
      </c>
      <c r="BV14975" s="50" cm="1">
        <f t="array" ref="BV14975">_xlfn.STDEV.S(_xlfn._xlws.FILTER($BT$3:$BT$15483,$BU$3:$BU$15483=BU14975))*SQRT(252)</f>
        <v>18.54436194642458</v>
      </c>
      <c r="BW14975" s="18">
        <f t="shared" si="581"/>
        <v>44896</v>
      </c>
      <c r="BX14975" t="str" cm="1">
        <f t="array" ref="BX14975">IF(BV14975&lt;&gt;BV14974,_xlfn.STDEV.S(_xlfn._xlws.FILTER($BT$3:$BT$15483,$BV$3:$BV$15483=BV14975))*SQRT(252),"")</f>
        <v/>
      </c>
    </row>
    <row r="14976" spans="71:76">
      <c r="BS14976" s="18">
        <v>44917</v>
      </c>
      <c r="BT14976">
        <v>-1.52</v>
      </c>
      <c r="BU14976" s="131">
        <f t="shared" si="580"/>
        <v>44896</v>
      </c>
      <c r="BV14976" s="50" cm="1">
        <f t="array" ref="BV14976">_xlfn.STDEV.S(_xlfn._xlws.FILTER($BT$3:$BT$15483,$BU$3:$BU$15483=BU14976))*SQRT(252)</f>
        <v>18.54436194642458</v>
      </c>
      <c r="BW14976" s="18">
        <f t="shared" si="581"/>
        <v>44896</v>
      </c>
      <c r="BX14976" t="str" cm="1">
        <f t="array" ref="BX14976">IF(BV14976&lt;&gt;BV14975,_xlfn.STDEV.S(_xlfn._xlws.FILTER($BT$3:$BT$15483,$BV$3:$BV$15483=BV14976))*SQRT(252),"")</f>
        <v/>
      </c>
    </row>
    <row r="14977" spans="71:76">
      <c r="BS14977" s="18">
        <v>44918</v>
      </c>
      <c r="BT14977">
        <v>0.51</v>
      </c>
      <c r="BU14977" s="131">
        <f t="shared" si="580"/>
        <v>44896</v>
      </c>
      <c r="BV14977" s="50" cm="1">
        <f t="array" ref="BV14977">_xlfn.STDEV.S(_xlfn._xlws.FILTER($BT$3:$BT$15483,$BU$3:$BU$15483=BU14977))*SQRT(252)</f>
        <v>18.54436194642458</v>
      </c>
      <c r="BW14977" s="18">
        <f t="shared" si="581"/>
        <v>44896</v>
      </c>
      <c r="BX14977" t="str" cm="1">
        <f t="array" ref="BX14977">IF(BV14977&lt;&gt;BV14976,_xlfn.STDEV.S(_xlfn._xlws.FILTER($BT$3:$BT$15483,$BV$3:$BV$15483=BV14977))*SQRT(252),"")</f>
        <v/>
      </c>
    </row>
    <row r="14978" spans="71:76">
      <c r="BS14978" s="18">
        <v>44922</v>
      </c>
      <c r="BT14978">
        <v>-0.51</v>
      </c>
      <c r="BU14978" s="131">
        <f t="shared" si="580"/>
        <v>44896</v>
      </c>
      <c r="BV14978" s="50" cm="1">
        <f t="array" ref="BV14978">_xlfn.STDEV.S(_xlfn._xlws.FILTER($BT$3:$BT$15483,$BU$3:$BU$15483=BU14978))*SQRT(252)</f>
        <v>18.54436194642458</v>
      </c>
      <c r="BW14978" s="18">
        <f t="shared" si="581"/>
        <v>44896</v>
      </c>
      <c r="BX14978" t="str" cm="1">
        <f t="array" ref="BX14978">IF(BV14978&lt;&gt;BV14977,_xlfn.STDEV.S(_xlfn._xlws.FILTER($BT$3:$BT$15483,$BV$3:$BV$15483=BV14978))*SQRT(252),"")</f>
        <v/>
      </c>
    </row>
    <row r="14979" spans="71:76">
      <c r="BS14979" s="18">
        <v>44923</v>
      </c>
      <c r="BT14979">
        <v>-1.24</v>
      </c>
      <c r="BU14979" s="131">
        <f t="shared" ref="BU14979:BU15042" si="582">DATE(YEAR(BS14979),MONTH(BS14979),1)</f>
        <v>44896</v>
      </c>
      <c r="BV14979" s="50" cm="1">
        <f t="array" ref="BV14979">_xlfn.STDEV.S(_xlfn._xlws.FILTER($BT$3:$BT$15483,$BU$3:$BU$15483=BU14979))*SQRT(252)</f>
        <v>18.54436194642458</v>
      </c>
      <c r="BW14979" s="18">
        <f t="shared" si="581"/>
        <v>44896</v>
      </c>
      <c r="BX14979" t="str" cm="1">
        <f t="array" ref="BX14979">IF(BV14979&lt;&gt;BV14978,_xlfn.STDEV.S(_xlfn._xlws.FILTER($BT$3:$BT$15483,$BV$3:$BV$15483=BV14979))*SQRT(252),"")</f>
        <v/>
      </c>
    </row>
    <row r="14980" spans="71:76">
      <c r="BS14980" s="18">
        <v>44924</v>
      </c>
      <c r="BT14980">
        <v>1.87</v>
      </c>
      <c r="BU14980" s="131">
        <f t="shared" si="582"/>
        <v>44896</v>
      </c>
      <c r="BV14980" s="50" cm="1">
        <f t="array" ref="BV14980">_xlfn.STDEV.S(_xlfn._xlws.FILTER($BT$3:$BT$15483,$BU$3:$BU$15483=BU14980))*SQRT(252)</f>
        <v>18.54436194642458</v>
      </c>
      <c r="BW14980" s="18">
        <f t="shared" ref="BW14980:BW15043" si="583">DATE(YEAR(BS14980),MONTH(BS14980),1)</f>
        <v>44896</v>
      </c>
      <c r="BX14980" t="str" cm="1">
        <f t="array" ref="BX14980">IF(BV14980&lt;&gt;BV14979,_xlfn.STDEV.S(_xlfn._xlws.FILTER($BT$3:$BT$15483,$BV$3:$BV$15483=BV14980))*SQRT(252),"")</f>
        <v/>
      </c>
    </row>
    <row r="14981" spans="71:76">
      <c r="BS14981" s="18">
        <v>44925</v>
      </c>
      <c r="BT14981">
        <v>-0.22</v>
      </c>
      <c r="BU14981" s="131">
        <f t="shared" si="582"/>
        <v>44896</v>
      </c>
      <c r="BV14981" s="50" cm="1">
        <f t="array" ref="BV14981">_xlfn.STDEV.S(_xlfn._xlws.FILTER($BT$3:$BT$15483,$BU$3:$BU$15483=BU14981))*SQRT(252)</f>
        <v>18.54436194642458</v>
      </c>
      <c r="BW14981" s="18">
        <f t="shared" si="583"/>
        <v>44896</v>
      </c>
      <c r="BX14981" t="str" cm="1">
        <f t="array" ref="BX14981">IF(BV14981&lt;&gt;BV14980,_xlfn.STDEV.S(_xlfn._xlws.FILTER($BT$3:$BT$15483,$BV$3:$BV$15483=BV14981))*SQRT(252),"")</f>
        <v/>
      </c>
    </row>
    <row r="14982" spans="71:76">
      <c r="BS14982" s="18">
        <v>44929</v>
      </c>
      <c r="BT14982">
        <v>-0.48</v>
      </c>
      <c r="BU14982" s="131">
        <f t="shared" si="582"/>
        <v>44927</v>
      </c>
      <c r="BV14982" s="50" cm="1">
        <f t="array" ref="BV14982">_xlfn.STDEV.S(_xlfn._xlws.FILTER($BT$3:$BT$15483,$BU$3:$BU$15483=BU14982))*SQRT(252)</f>
        <v>17.058916020353514</v>
      </c>
      <c r="BW14982" s="18">
        <f t="shared" si="583"/>
        <v>44927</v>
      </c>
      <c r="BX14982" cm="1">
        <f t="array" ref="BX14982">IF(BV14982&lt;&gt;BV14981,_xlfn.STDEV.S(_xlfn._xlws.FILTER($BT$3:$BT$15483,$BV$3:$BV$15483=BV14982))*SQRT(252),"")</f>
        <v>17.058916020353514</v>
      </c>
    </row>
    <row r="14983" spans="71:76">
      <c r="BS14983" s="18">
        <v>44930</v>
      </c>
      <c r="BT14983">
        <v>0.81</v>
      </c>
      <c r="BU14983" s="131">
        <f t="shared" si="582"/>
        <v>44927</v>
      </c>
      <c r="BV14983" s="50" cm="1">
        <f t="array" ref="BV14983">_xlfn.STDEV.S(_xlfn._xlws.FILTER($BT$3:$BT$15483,$BU$3:$BU$15483=BU14983))*SQRT(252)</f>
        <v>17.058916020353514</v>
      </c>
      <c r="BW14983" s="18">
        <f t="shared" si="583"/>
        <v>44927</v>
      </c>
      <c r="BX14983" t="str" cm="1">
        <f t="array" ref="BX14983">IF(BV14983&lt;&gt;BV14982,_xlfn.STDEV.S(_xlfn._xlws.FILTER($BT$3:$BT$15483,$BV$3:$BV$15483=BV14983))*SQRT(252),"")</f>
        <v/>
      </c>
    </row>
    <row r="14984" spans="71:76">
      <c r="BS14984" s="18">
        <v>44931</v>
      </c>
      <c r="BT14984">
        <v>-1.1399999999999999</v>
      </c>
      <c r="BU14984" s="131">
        <f t="shared" si="582"/>
        <v>44927</v>
      </c>
      <c r="BV14984" s="50" cm="1">
        <f t="array" ref="BV14984">_xlfn.STDEV.S(_xlfn._xlws.FILTER($BT$3:$BT$15483,$BU$3:$BU$15483=BU14984))*SQRT(252)</f>
        <v>17.058916020353514</v>
      </c>
      <c r="BW14984" s="18">
        <f t="shared" si="583"/>
        <v>44927</v>
      </c>
      <c r="BX14984" t="str" cm="1">
        <f t="array" ref="BX14984">IF(BV14984&lt;&gt;BV14983,_xlfn.STDEV.S(_xlfn._xlws.FILTER($BT$3:$BT$15483,$BV$3:$BV$15483=BV14984))*SQRT(252),"")</f>
        <v/>
      </c>
    </row>
    <row r="14985" spans="71:76">
      <c r="BS14985" s="18">
        <v>44932</v>
      </c>
      <c r="BT14985">
        <v>2.21</v>
      </c>
      <c r="BU14985" s="131">
        <f t="shared" si="582"/>
        <v>44927</v>
      </c>
      <c r="BV14985" s="50" cm="1">
        <f t="array" ref="BV14985">_xlfn.STDEV.S(_xlfn._xlws.FILTER($BT$3:$BT$15483,$BU$3:$BU$15483=BU14985))*SQRT(252)</f>
        <v>17.058916020353514</v>
      </c>
      <c r="BW14985" s="18">
        <f t="shared" si="583"/>
        <v>44927</v>
      </c>
      <c r="BX14985" t="str" cm="1">
        <f t="array" ref="BX14985">IF(BV14985&lt;&gt;BV14984,_xlfn.STDEV.S(_xlfn._xlws.FILTER($BT$3:$BT$15483,$BV$3:$BV$15483=BV14985))*SQRT(252),"")</f>
        <v/>
      </c>
    </row>
    <row r="14986" spans="71:76">
      <c r="BS14986" s="18">
        <v>44935</v>
      </c>
      <c r="BT14986">
        <v>0.04</v>
      </c>
      <c r="BU14986" s="131">
        <f t="shared" si="582"/>
        <v>44927</v>
      </c>
      <c r="BV14986" s="50" cm="1">
        <f t="array" ref="BV14986">_xlfn.STDEV.S(_xlfn._xlws.FILTER($BT$3:$BT$15483,$BU$3:$BU$15483=BU14986))*SQRT(252)</f>
        <v>17.058916020353514</v>
      </c>
      <c r="BW14986" s="18">
        <f t="shared" si="583"/>
        <v>44927</v>
      </c>
      <c r="BX14986" t="str" cm="1">
        <f t="array" ref="BX14986">IF(BV14986&lt;&gt;BV14985,_xlfn.STDEV.S(_xlfn._xlws.FILTER($BT$3:$BT$15483,$BV$3:$BV$15483=BV14986))*SQRT(252),"")</f>
        <v/>
      </c>
    </row>
    <row r="14987" spans="71:76">
      <c r="BS14987" s="18">
        <v>44936</v>
      </c>
      <c r="BT14987">
        <v>0.8</v>
      </c>
      <c r="BU14987" s="131">
        <f t="shared" si="582"/>
        <v>44927</v>
      </c>
      <c r="BV14987" s="50" cm="1">
        <f t="array" ref="BV14987">_xlfn.STDEV.S(_xlfn._xlws.FILTER($BT$3:$BT$15483,$BU$3:$BU$15483=BU14987))*SQRT(252)</f>
        <v>17.058916020353514</v>
      </c>
      <c r="BW14987" s="18">
        <f t="shared" si="583"/>
        <v>44927</v>
      </c>
      <c r="BX14987" t="str" cm="1">
        <f t="array" ref="BX14987">IF(BV14987&lt;&gt;BV14986,_xlfn.STDEV.S(_xlfn._xlws.FILTER($BT$3:$BT$15483,$BV$3:$BV$15483=BV14987))*SQRT(252),"")</f>
        <v/>
      </c>
    </row>
    <row r="14988" spans="71:76">
      <c r="BS14988" s="18">
        <v>44937</v>
      </c>
      <c r="BT14988">
        <v>1.26</v>
      </c>
      <c r="BU14988" s="131">
        <f t="shared" si="582"/>
        <v>44927</v>
      </c>
      <c r="BV14988" s="50" cm="1">
        <f t="array" ref="BV14988">_xlfn.STDEV.S(_xlfn._xlws.FILTER($BT$3:$BT$15483,$BU$3:$BU$15483=BU14988))*SQRT(252)</f>
        <v>17.058916020353514</v>
      </c>
      <c r="BW14988" s="18">
        <f t="shared" si="583"/>
        <v>44927</v>
      </c>
      <c r="BX14988" t="str" cm="1">
        <f t="array" ref="BX14988">IF(BV14988&lt;&gt;BV14987,_xlfn.STDEV.S(_xlfn._xlws.FILTER($BT$3:$BT$15483,$BV$3:$BV$15483=BV14988))*SQRT(252),"")</f>
        <v/>
      </c>
    </row>
    <row r="14989" spans="71:76">
      <c r="BS14989" s="18">
        <v>44938</v>
      </c>
      <c r="BT14989">
        <v>0.46</v>
      </c>
      <c r="BU14989" s="131">
        <f t="shared" si="582"/>
        <v>44927</v>
      </c>
      <c r="BV14989" s="50" cm="1">
        <f t="array" ref="BV14989">_xlfn.STDEV.S(_xlfn._xlws.FILTER($BT$3:$BT$15483,$BU$3:$BU$15483=BU14989))*SQRT(252)</f>
        <v>17.058916020353514</v>
      </c>
      <c r="BW14989" s="18">
        <f t="shared" si="583"/>
        <v>44927</v>
      </c>
      <c r="BX14989" t="str" cm="1">
        <f t="array" ref="BX14989">IF(BV14989&lt;&gt;BV14988,_xlfn.STDEV.S(_xlfn._xlws.FILTER($BT$3:$BT$15483,$BV$3:$BV$15483=BV14989))*SQRT(252),"")</f>
        <v/>
      </c>
    </row>
    <row r="14990" spans="71:76">
      <c r="BS14990" s="18">
        <v>44939</v>
      </c>
      <c r="BT14990">
        <v>0.46</v>
      </c>
      <c r="BU14990" s="131">
        <f t="shared" si="582"/>
        <v>44927</v>
      </c>
      <c r="BV14990" s="50" cm="1">
        <f t="array" ref="BV14990">_xlfn.STDEV.S(_xlfn._xlws.FILTER($BT$3:$BT$15483,$BU$3:$BU$15483=BU14990))*SQRT(252)</f>
        <v>17.058916020353514</v>
      </c>
      <c r="BW14990" s="18">
        <f t="shared" si="583"/>
        <v>44927</v>
      </c>
      <c r="BX14990" t="str" cm="1">
        <f t="array" ref="BX14990">IF(BV14990&lt;&gt;BV14989,_xlfn.STDEV.S(_xlfn._xlws.FILTER($BT$3:$BT$15483,$BV$3:$BV$15483=BV14990))*SQRT(252),"")</f>
        <v/>
      </c>
    </row>
    <row r="14991" spans="71:76">
      <c r="BS14991" s="18">
        <v>44943</v>
      </c>
      <c r="BT14991">
        <v>-0.18</v>
      </c>
      <c r="BU14991" s="131">
        <f t="shared" si="582"/>
        <v>44927</v>
      </c>
      <c r="BV14991" s="50" cm="1">
        <f t="array" ref="BV14991">_xlfn.STDEV.S(_xlfn._xlws.FILTER($BT$3:$BT$15483,$BU$3:$BU$15483=BU14991))*SQRT(252)</f>
        <v>17.058916020353514</v>
      </c>
      <c r="BW14991" s="18">
        <f t="shared" si="583"/>
        <v>44927</v>
      </c>
      <c r="BX14991" t="str" cm="1">
        <f t="array" ref="BX14991">IF(BV14991&lt;&gt;BV14990,_xlfn.STDEV.S(_xlfn._xlws.FILTER($BT$3:$BT$15483,$BV$3:$BV$15483=BV14991))*SQRT(252),"")</f>
        <v/>
      </c>
    </row>
    <row r="14992" spans="71:76">
      <c r="BS14992" s="18">
        <v>44944</v>
      </c>
      <c r="BT14992">
        <v>-1.55</v>
      </c>
      <c r="BU14992" s="131">
        <f t="shared" si="582"/>
        <v>44927</v>
      </c>
      <c r="BV14992" s="50" cm="1">
        <f t="array" ref="BV14992">_xlfn.STDEV.S(_xlfn._xlws.FILTER($BT$3:$BT$15483,$BU$3:$BU$15483=BU14992))*SQRT(252)</f>
        <v>17.058916020353514</v>
      </c>
      <c r="BW14992" s="18">
        <f t="shared" si="583"/>
        <v>44927</v>
      </c>
      <c r="BX14992" t="str" cm="1">
        <f t="array" ref="BX14992">IF(BV14992&lt;&gt;BV14991,_xlfn.STDEV.S(_xlfn._xlws.FILTER($BT$3:$BT$15483,$BV$3:$BV$15483=BV14992))*SQRT(252),"")</f>
        <v/>
      </c>
    </row>
    <row r="14993" spans="71:76">
      <c r="BS14993" s="18">
        <v>44945</v>
      </c>
      <c r="BT14993">
        <v>-0.86</v>
      </c>
      <c r="BU14993" s="131">
        <f t="shared" si="582"/>
        <v>44927</v>
      </c>
      <c r="BV14993" s="50" cm="1">
        <f t="array" ref="BV14993">_xlfn.STDEV.S(_xlfn._xlws.FILTER($BT$3:$BT$15483,$BU$3:$BU$15483=BU14993))*SQRT(252)</f>
        <v>17.058916020353514</v>
      </c>
      <c r="BW14993" s="18">
        <f t="shared" si="583"/>
        <v>44927</v>
      </c>
      <c r="BX14993" t="str" cm="1">
        <f t="array" ref="BX14993">IF(BV14993&lt;&gt;BV14992,_xlfn.STDEV.S(_xlfn._xlws.FILTER($BT$3:$BT$15483,$BV$3:$BV$15483=BV14993))*SQRT(252),"")</f>
        <v/>
      </c>
    </row>
    <row r="14994" spans="71:76">
      <c r="BS14994" s="18">
        <v>44946</v>
      </c>
      <c r="BT14994">
        <v>1.95</v>
      </c>
      <c r="BU14994" s="131">
        <f t="shared" si="582"/>
        <v>44927</v>
      </c>
      <c r="BV14994" s="50" cm="1">
        <f t="array" ref="BV14994">_xlfn.STDEV.S(_xlfn._xlws.FILTER($BT$3:$BT$15483,$BU$3:$BU$15483=BU14994))*SQRT(252)</f>
        <v>17.058916020353514</v>
      </c>
      <c r="BW14994" s="18">
        <f t="shared" si="583"/>
        <v>44927</v>
      </c>
      <c r="BX14994" t="str" cm="1">
        <f t="array" ref="BX14994">IF(BV14994&lt;&gt;BV14993,_xlfn.STDEV.S(_xlfn._xlws.FILTER($BT$3:$BT$15483,$BV$3:$BV$15483=BV14994))*SQRT(252),"")</f>
        <v/>
      </c>
    </row>
    <row r="14995" spans="71:76">
      <c r="BS14995" s="18">
        <v>44949</v>
      </c>
      <c r="BT14995">
        <v>1.29</v>
      </c>
      <c r="BU14995" s="131">
        <f t="shared" si="582"/>
        <v>44927</v>
      </c>
      <c r="BV14995" s="50" cm="1">
        <f t="array" ref="BV14995">_xlfn.STDEV.S(_xlfn._xlws.FILTER($BT$3:$BT$15483,$BU$3:$BU$15483=BU14995))*SQRT(252)</f>
        <v>17.058916020353514</v>
      </c>
      <c r="BW14995" s="18">
        <f t="shared" si="583"/>
        <v>44927</v>
      </c>
      <c r="BX14995" t="str" cm="1">
        <f t="array" ref="BX14995">IF(BV14995&lt;&gt;BV14994,_xlfn.STDEV.S(_xlfn._xlws.FILTER($BT$3:$BT$15483,$BV$3:$BV$15483=BV14995))*SQRT(252),"")</f>
        <v/>
      </c>
    </row>
    <row r="14996" spans="71:76">
      <c r="BS14996" s="18">
        <v>44950</v>
      </c>
      <c r="BT14996">
        <v>-0.16</v>
      </c>
      <c r="BU14996" s="131">
        <f t="shared" si="582"/>
        <v>44927</v>
      </c>
      <c r="BV14996" s="50" cm="1">
        <f t="array" ref="BV14996">_xlfn.STDEV.S(_xlfn._xlws.FILTER($BT$3:$BT$15483,$BU$3:$BU$15483=BU14996))*SQRT(252)</f>
        <v>17.058916020353514</v>
      </c>
      <c r="BW14996" s="18">
        <f t="shared" si="583"/>
        <v>44927</v>
      </c>
      <c r="BX14996" t="str" cm="1">
        <f t="array" ref="BX14996">IF(BV14996&lt;&gt;BV14995,_xlfn.STDEV.S(_xlfn._xlws.FILTER($BT$3:$BT$15483,$BV$3:$BV$15483=BV14996))*SQRT(252),"")</f>
        <v/>
      </c>
    </row>
    <row r="14997" spans="71:76">
      <c r="BS14997" s="18">
        <v>44951</v>
      </c>
      <c r="BT14997">
        <v>0</v>
      </c>
      <c r="BU14997" s="131">
        <f t="shared" si="582"/>
        <v>44927</v>
      </c>
      <c r="BV14997" s="50" cm="1">
        <f t="array" ref="BV14997">_xlfn.STDEV.S(_xlfn._xlws.FILTER($BT$3:$BT$15483,$BU$3:$BU$15483=BU14997))*SQRT(252)</f>
        <v>17.058916020353514</v>
      </c>
      <c r="BW14997" s="18">
        <f t="shared" si="583"/>
        <v>44927</v>
      </c>
      <c r="BX14997" t="str" cm="1">
        <f t="array" ref="BX14997">IF(BV14997&lt;&gt;BV14996,_xlfn.STDEV.S(_xlfn._xlws.FILTER($BT$3:$BT$15483,$BV$3:$BV$15483=BV14997))*SQRT(252),"")</f>
        <v/>
      </c>
    </row>
    <row r="14998" spans="71:76">
      <c r="BS14998" s="18">
        <v>44952</v>
      </c>
      <c r="BT14998">
        <v>1.08</v>
      </c>
      <c r="BU14998" s="131">
        <f t="shared" si="582"/>
        <v>44927</v>
      </c>
      <c r="BV14998" s="50" cm="1">
        <f t="array" ref="BV14998">_xlfn.STDEV.S(_xlfn._xlws.FILTER($BT$3:$BT$15483,$BU$3:$BU$15483=BU14998))*SQRT(252)</f>
        <v>17.058916020353514</v>
      </c>
      <c r="BW14998" s="18">
        <f t="shared" si="583"/>
        <v>44927</v>
      </c>
      <c r="BX14998" t="str" cm="1">
        <f t="array" ref="BX14998">IF(BV14998&lt;&gt;BV14997,_xlfn.STDEV.S(_xlfn._xlws.FILTER($BT$3:$BT$15483,$BV$3:$BV$15483=BV14998))*SQRT(252),"")</f>
        <v/>
      </c>
    </row>
    <row r="14999" spans="71:76">
      <c r="BS14999" s="18">
        <v>44953</v>
      </c>
      <c r="BT14999">
        <v>0.36</v>
      </c>
      <c r="BU14999" s="131">
        <f t="shared" si="582"/>
        <v>44927</v>
      </c>
      <c r="BV14999" s="50" cm="1">
        <f t="array" ref="BV14999">_xlfn.STDEV.S(_xlfn._xlws.FILTER($BT$3:$BT$15483,$BU$3:$BU$15483=BU14999))*SQRT(252)</f>
        <v>17.058916020353514</v>
      </c>
      <c r="BW14999" s="18">
        <f t="shared" si="583"/>
        <v>44927</v>
      </c>
      <c r="BX14999" t="str" cm="1">
        <f t="array" ref="BX14999">IF(BV14999&lt;&gt;BV14998,_xlfn.STDEV.S(_xlfn._xlws.FILTER($BT$3:$BT$15483,$BV$3:$BV$15483=BV14999))*SQRT(252),"")</f>
        <v/>
      </c>
    </row>
    <row r="15000" spans="71:76">
      <c r="BS15000" s="18">
        <v>44956</v>
      </c>
      <c r="BT15000">
        <v>-1.38</v>
      </c>
      <c r="BU15000" s="131">
        <f t="shared" si="582"/>
        <v>44927</v>
      </c>
      <c r="BV15000" s="50" cm="1">
        <f t="array" ref="BV15000">_xlfn.STDEV.S(_xlfn._xlws.FILTER($BT$3:$BT$15483,$BU$3:$BU$15483=BU15000))*SQRT(252)</f>
        <v>17.058916020353514</v>
      </c>
      <c r="BW15000" s="18">
        <f t="shared" si="583"/>
        <v>44927</v>
      </c>
      <c r="BX15000" t="str" cm="1">
        <f t="array" ref="BX15000">IF(BV15000&lt;&gt;BV14999,_xlfn.STDEV.S(_xlfn._xlws.FILTER($BT$3:$BT$15483,$BV$3:$BV$15483=BV15000))*SQRT(252),"")</f>
        <v/>
      </c>
    </row>
    <row r="15001" spans="71:76">
      <c r="BS15001" s="18">
        <v>44957</v>
      </c>
      <c r="BT15001">
        <v>1.58</v>
      </c>
      <c r="BU15001" s="131">
        <f t="shared" si="582"/>
        <v>44927</v>
      </c>
      <c r="BV15001" s="50" cm="1">
        <f t="array" ref="BV15001">_xlfn.STDEV.S(_xlfn._xlws.FILTER($BT$3:$BT$15483,$BU$3:$BU$15483=BU15001))*SQRT(252)</f>
        <v>17.058916020353514</v>
      </c>
      <c r="BW15001" s="18">
        <f t="shared" si="583"/>
        <v>44927</v>
      </c>
      <c r="BX15001" t="str" cm="1">
        <f t="array" ref="BX15001">IF(BV15001&lt;&gt;BV15000,_xlfn.STDEV.S(_xlfn._xlws.FILTER($BT$3:$BT$15483,$BV$3:$BV$15483=BV15001))*SQRT(252),"")</f>
        <v/>
      </c>
    </row>
    <row r="15002" spans="71:76">
      <c r="BS15002" s="18">
        <v>44958</v>
      </c>
      <c r="BT15002">
        <v>1.19</v>
      </c>
      <c r="BU15002" s="131">
        <f t="shared" si="582"/>
        <v>44958</v>
      </c>
      <c r="BV15002" s="50" cm="1">
        <f t="array" ref="BV15002">_xlfn.STDEV.S(_xlfn._xlws.FILTER($BT$3:$BT$15483,$BU$3:$BU$15483=BU15002))*SQRT(252)</f>
        <v>16.205034955060629</v>
      </c>
      <c r="BW15002" s="18">
        <f t="shared" si="583"/>
        <v>44958</v>
      </c>
      <c r="BX15002" cm="1">
        <f t="array" ref="BX15002">IF(BV15002&lt;&gt;BV15001,_xlfn.STDEV.S(_xlfn._xlws.FILTER($BT$3:$BT$15483,$BV$3:$BV$15483=BV15002))*SQRT(252),"")</f>
        <v>16.205034955060629</v>
      </c>
    </row>
    <row r="15003" spans="71:76">
      <c r="BS15003" s="18">
        <v>44959</v>
      </c>
      <c r="BT15003">
        <v>1.54</v>
      </c>
      <c r="BU15003" s="131">
        <f t="shared" si="582"/>
        <v>44958</v>
      </c>
      <c r="BV15003" s="50" cm="1">
        <f t="array" ref="BV15003">_xlfn.STDEV.S(_xlfn._xlws.FILTER($BT$3:$BT$15483,$BU$3:$BU$15483=BU15003))*SQRT(252)</f>
        <v>16.205034955060629</v>
      </c>
      <c r="BW15003" s="18">
        <f t="shared" si="583"/>
        <v>44958</v>
      </c>
      <c r="BX15003" t="str" cm="1">
        <f t="array" ref="BX15003">IF(BV15003&lt;&gt;BV15002,_xlfn.STDEV.S(_xlfn._xlws.FILTER($BT$3:$BT$15483,$BV$3:$BV$15483=BV15003))*SQRT(252),"")</f>
        <v/>
      </c>
    </row>
    <row r="15004" spans="71:76">
      <c r="BS15004" s="18">
        <v>44960</v>
      </c>
      <c r="BT15004">
        <v>-1.08</v>
      </c>
      <c r="BU15004" s="131">
        <f t="shared" si="582"/>
        <v>44958</v>
      </c>
      <c r="BV15004" s="50" cm="1">
        <f t="array" ref="BV15004">_xlfn.STDEV.S(_xlfn._xlws.FILTER($BT$3:$BT$15483,$BU$3:$BU$15483=BU15004))*SQRT(252)</f>
        <v>16.205034955060629</v>
      </c>
      <c r="BW15004" s="18">
        <f t="shared" si="583"/>
        <v>44958</v>
      </c>
      <c r="BX15004" t="str" cm="1">
        <f t="array" ref="BX15004">IF(BV15004&lt;&gt;BV15003,_xlfn.STDEV.S(_xlfn._xlws.FILTER($BT$3:$BT$15483,$BV$3:$BV$15483=BV15004))*SQRT(252),"")</f>
        <v/>
      </c>
    </row>
    <row r="15005" spans="71:76">
      <c r="BS15005" s="18">
        <v>44963</v>
      </c>
      <c r="BT15005">
        <v>-0.73</v>
      </c>
      <c r="BU15005" s="131">
        <f t="shared" si="582"/>
        <v>44958</v>
      </c>
      <c r="BV15005" s="50" cm="1">
        <f t="array" ref="BV15005">_xlfn.STDEV.S(_xlfn._xlws.FILTER($BT$3:$BT$15483,$BU$3:$BU$15483=BU15005))*SQRT(252)</f>
        <v>16.205034955060629</v>
      </c>
      <c r="BW15005" s="18">
        <f t="shared" si="583"/>
        <v>44958</v>
      </c>
      <c r="BX15005" t="str" cm="1">
        <f t="array" ref="BX15005">IF(BV15005&lt;&gt;BV15004,_xlfn.STDEV.S(_xlfn._xlws.FILTER($BT$3:$BT$15483,$BV$3:$BV$15483=BV15005))*SQRT(252),"")</f>
        <v/>
      </c>
    </row>
    <row r="15006" spans="71:76">
      <c r="BS15006" s="18">
        <v>44964</v>
      </c>
      <c r="BT15006">
        <v>1.24</v>
      </c>
      <c r="BU15006" s="131">
        <f t="shared" si="582"/>
        <v>44958</v>
      </c>
      <c r="BV15006" s="50" cm="1">
        <f t="array" ref="BV15006">_xlfn.STDEV.S(_xlfn._xlws.FILTER($BT$3:$BT$15483,$BU$3:$BU$15483=BU15006))*SQRT(252)</f>
        <v>16.205034955060629</v>
      </c>
      <c r="BW15006" s="18">
        <f t="shared" si="583"/>
        <v>44958</v>
      </c>
      <c r="BX15006" t="str" cm="1">
        <f t="array" ref="BX15006">IF(BV15006&lt;&gt;BV15005,_xlfn.STDEV.S(_xlfn._xlws.FILTER($BT$3:$BT$15483,$BV$3:$BV$15483=BV15006))*SQRT(252),"")</f>
        <v/>
      </c>
    </row>
    <row r="15007" spans="71:76">
      <c r="BS15007" s="18">
        <v>44965</v>
      </c>
      <c r="BT15007">
        <v>-1.18</v>
      </c>
      <c r="BU15007" s="131">
        <f t="shared" si="582"/>
        <v>44958</v>
      </c>
      <c r="BV15007" s="50" cm="1">
        <f t="array" ref="BV15007">_xlfn.STDEV.S(_xlfn._xlws.FILTER($BT$3:$BT$15483,$BU$3:$BU$15483=BU15007))*SQRT(252)</f>
        <v>16.205034955060629</v>
      </c>
      <c r="BW15007" s="18">
        <f t="shared" si="583"/>
        <v>44958</v>
      </c>
      <c r="BX15007" t="str" cm="1">
        <f t="array" ref="BX15007">IF(BV15007&lt;&gt;BV15006,_xlfn.STDEV.S(_xlfn._xlws.FILTER($BT$3:$BT$15483,$BV$3:$BV$15483=BV15007))*SQRT(252),"")</f>
        <v/>
      </c>
    </row>
    <row r="15008" spans="71:76">
      <c r="BS15008" s="18">
        <v>44966</v>
      </c>
      <c r="BT15008">
        <v>-0.95</v>
      </c>
      <c r="BU15008" s="131">
        <f t="shared" si="582"/>
        <v>44958</v>
      </c>
      <c r="BV15008" s="50" cm="1">
        <f t="array" ref="BV15008">_xlfn.STDEV.S(_xlfn._xlws.FILTER($BT$3:$BT$15483,$BU$3:$BU$15483=BU15008))*SQRT(252)</f>
        <v>16.205034955060629</v>
      </c>
      <c r="BW15008" s="18">
        <f t="shared" si="583"/>
        <v>44958</v>
      </c>
      <c r="BX15008" t="str" cm="1">
        <f t="array" ref="BX15008">IF(BV15008&lt;&gt;BV15007,_xlfn.STDEV.S(_xlfn._xlws.FILTER($BT$3:$BT$15483,$BV$3:$BV$15483=BV15008))*SQRT(252),"")</f>
        <v/>
      </c>
    </row>
    <row r="15009" spans="71:76">
      <c r="BS15009" s="18">
        <v>44967</v>
      </c>
      <c r="BT15009">
        <v>0.11</v>
      </c>
      <c r="BU15009" s="131">
        <f t="shared" si="582"/>
        <v>44958</v>
      </c>
      <c r="BV15009" s="50" cm="1">
        <f t="array" ref="BV15009">_xlfn.STDEV.S(_xlfn._xlws.FILTER($BT$3:$BT$15483,$BU$3:$BU$15483=BU15009))*SQRT(252)</f>
        <v>16.205034955060629</v>
      </c>
      <c r="BW15009" s="18">
        <f t="shared" si="583"/>
        <v>44958</v>
      </c>
      <c r="BX15009" t="str" cm="1">
        <f t="array" ref="BX15009">IF(BV15009&lt;&gt;BV15008,_xlfn.STDEV.S(_xlfn._xlws.FILTER($BT$3:$BT$15483,$BV$3:$BV$15483=BV15009))*SQRT(252),"")</f>
        <v/>
      </c>
    </row>
    <row r="15010" spans="71:76">
      <c r="BS15010" s="18">
        <v>44970</v>
      </c>
      <c r="BT15010">
        <v>1.1399999999999999</v>
      </c>
      <c r="BU15010" s="131">
        <f t="shared" si="582"/>
        <v>44958</v>
      </c>
      <c r="BV15010" s="50" cm="1">
        <f t="array" ref="BV15010">_xlfn.STDEV.S(_xlfn._xlws.FILTER($BT$3:$BT$15483,$BU$3:$BU$15483=BU15010))*SQRT(252)</f>
        <v>16.205034955060629</v>
      </c>
      <c r="BW15010" s="18">
        <f t="shared" si="583"/>
        <v>44958</v>
      </c>
      <c r="BX15010" t="str" cm="1">
        <f t="array" ref="BX15010">IF(BV15010&lt;&gt;BV15009,_xlfn.STDEV.S(_xlfn._xlws.FILTER($BT$3:$BT$15483,$BV$3:$BV$15483=BV15010))*SQRT(252),"")</f>
        <v/>
      </c>
    </row>
    <row r="15011" spans="71:76">
      <c r="BS15011" s="18">
        <v>44971</v>
      </c>
      <c r="BT15011">
        <v>0.12</v>
      </c>
      <c r="BU15011" s="131">
        <f t="shared" si="582"/>
        <v>44958</v>
      </c>
      <c r="BV15011" s="50" cm="1">
        <f t="array" ref="BV15011">_xlfn.STDEV.S(_xlfn._xlws.FILTER($BT$3:$BT$15483,$BU$3:$BU$15483=BU15011))*SQRT(252)</f>
        <v>16.205034955060629</v>
      </c>
      <c r="BW15011" s="18">
        <f t="shared" si="583"/>
        <v>44958</v>
      </c>
      <c r="BX15011" t="str" cm="1">
        <f t="array" ref="BX15011">IF(BV15011&lt;&gt;BV15010,_xlfn.STDEV.S(_xlfn._xlws.FILTER($BT$3:$BT$15483,$BV$3:$BV$15483=BV15011))*SQRT(252),"")</f>
        <v/>
      </c>
    </row>
    <row r="15012" spans="71:76">
      <c r="BS15012" s="18">
        <v>44972</v>
      </c>
      <c r="BT15012">
        <v>0.51</v>
      </c>
      <c r="BU15012" s="131">
        <f t="shared" si="582"/>
        <v>44958</v>
      </c>
      <c r="BV15012" s="50" cm="1">
        <f t="array" ref="BV15012">_xlfn.STDEV.S(_xlfn._xlws.FILTER($BT$3:$BT$15483,$BU$3:$BU$15483=BU15012))*SQRT(252)</f>
        <v>16.205034955060629</v>
      </c>
      <c r="BW15012" s="18">
        <f t="shared" si="583"/>
        <v>44958</v>
      </c>
      <c r="BX15012" t="str" cm="1">
        <f t="array" ref="BX15012">IF(BV15012&lt;&gt;BV15011,_xlfn.STDEV.S(_xlfn._xlws.FILTER($BT$3:$BT$15483,$BV$3:$BV$15483=BV15012))*SQRT(252),"")</f>
        <v/>
      </c>
    </row>
    <row r="15013" spans="71:76">
      <c r="BS15013" s="18">
        <v>44973</v>
      </c>
      <c r="BT15013">
        <v>-1.37</v>
      </c>
      <c r="BU15013" s="131">
        <f t="shared" si="582"/>
        <v>44958</v>
      </c>
      <c r="BV15013" s="50" cm="1">
        <f t="array" ref="BV15013">_xlfn.STDEV.S(_xlfn._xlws.FILTER($BT$3:$BT$15483,$BU$3:$BU$15483=BU15013))*SQRT(252)</f>
        <v>16.205034955060629</v>
      </c>
      <c r="BW15013" s="18">
        <f t="shared" si="583"/>
        <v>44958</v>
      </c>
      <c r="BX15013" t="str" cm="1">
        <f t="array" ref="BX15013">IF(BV15013&lt;&gt;BV15012,_xlfn.STDEV.S(_xlfn._xlws.FILTER($BT$3:$BT$15483,$BV$3:$BV$15483=BV15013))*SQRT(252),"")</f>
        <v/>
      </c>
    </row>
    <row r="15014" spans="71:76">
      <c r="BS15014" s="18">
        <v>44974</v>
      </c>
      <c r="BT15014">
        <v>-0.28000000000000003</v>
      </c>
      <c r="BU15014" s="131">
        <f t="shared" si="582"/>
        <v>44958</v>
      </c>
      <c r="BV15014" s="50" cm="1">
        <f t="array" ref="BV15014">_xlfn.STDEV.S(_xlfn._xlws.FILTER($BT$3:$BT$15483,$BU$3:$BU$15483=BU15014))*SQRT(252)</f>
        <v>16.205034955060629</v>
      </c>
      <c r="BW15014" s="18">
        <f t="shared" si="583"/>
        <v>44958</v>
      </c>
      <c r="BX15014" t="str" cm="1">
        <f t="array" ref="BX15014">IF(BV15014&lt;&gt;BV15013,_xlfn.STDEV.S(_xlfn._xlws.FILTER($BT$3:$BT$15483,$BV$3:$BV$15483=BV15014))*SQRT(252),"")</f>
        <v/>
      </c>
    </row>
    <row r="15015" spans="71:76">
      <c r="BS15015" s="18">
        <v>44978</v>
      </c>
      <c r="BT15015">
        <v>-2.16</v>
      </c>
      <c r="BU15015" s="131">
        <f t="shared" si="582"/>
        <v>44958</v>
      </c>
      <c r="BV15015" s="50" cm="1">
        <f t="array" ref="BV15015">_xlfn.STDEV.S(_xlfn._xlws.FILTER($BT$3:$BT$15483,$BU$3:$BU$15483=BU15015))*SQRT(252)</f>
        <v>16.205034955060629</v>
      </c>
      <c r="BW15015" s="18">
        <f t="shared" si="583"/>
        <v>44958</v>
      </c>
      <c r="BX15015" t="str" cm="1">
        <f t="array" ref="BX15015">IF(BV15015&lt;&gt;BV15014,_xlfn.STDEV.S(_xlfn._xlws.FILTER($BT$3:$BT$15483,$BV$3:$BV$15483=BV15015))*SQRT(252),"")</f>
        <v/>
      </c>
    </row>
    <row r="15016" spans="71:76">
      <c r="BS15016" s="18">
        <v>44979</v>
      </c>
      <c r="BT15016">
        <v>-0.04</v>
      </c>
      <c r="BU15016" s="131">
        <f t="shared" si="582"/>
        <v>44958</v>
      </c>
      <c r="BV15016" s="50" cm="1">
        <f t="array" ref="BV15016">_xlfn.STDEV.S(_xlfn._xlws.FILTER($BT$3:$BT$15483,$BU$3:$BU$15483=BU15016))*SQRT(252)</f>
        <v>16.205034955060629</v>
      </c>
      <c r="BW15016" s="18">
        <f t="shared" si="583"/>
        <v>44958</v>
      </c>
      <c r="BX15016" t="str" cm="1">
        <f t="array" ref="BX15016">IF(BV15016&lt;&gt;BV15015,_xlfn.STDEV.S(_xlfn._xlws.FILTER($BT$3:$BT$15483,$BV$3:$BV$15483=BV15016))*SQRT(252),"")</f>
        <v/>
      </c>
    </row>
    <row r="15017" spans="71:76">
      <c r="BS15017" s="18">
        <v>44980</v>
      </c>
      <c r="BT15017">
        <v>0.46</v>
      </c>
      <c r="BU15017" s="131">
        <f t="shared" si="582"/>
        <v>44958</v>
      </c>
      <c r="BV15017" s="50" cm="1">
        <f t="array" ref="BV15017">_xlfn.STDEV.S(_xlfn._xlws.FILTER($BT$3:$BT$15483,$BU$3:$BU$15483=BU15017))*SQRT(252)</f>
        <v>16.205034955060629</v>
      </c>
      <c r="BW15017" s="18">
        <f t="shared" si="583"/>
        <v>44958</v>
      </c>
      <c r="BX15017" t="str" cm="1">
        <f t="array" ref="BX15017">IF(BV15017&lt;&gt;BV15016,_xlfn.STDEV.S(_xlfn._xlws.FILTER($BT$3:$BT$15483,$BV$3:$BV$15483=BV15017))*SQRT(252),"")</f>
        <v/>
      </c>
    </row>
    <row r="15018" spans="71:76">
      <c r="BS15018" s="18">
        <v>44981</v>
      </c>
      <c r="BT15018">
        <v>-1.0900000000000001</v>
      </c>
      <c r="BU15018" s="131">
        <f t="shared" si="582"/>
        <v>44958</v>
      </c>
      <c r="BV15018" s="50" cm="1">
        <f t="array" ref="BV15018">_xlfn.STDEV.S(_xlfn._xlws.FILTER($BT$3:$BT$15483,$BU$3:$BU$15483=BU15018))*SQRT(252)</f>
        <v>16.205034955060629</v>
      </c>
      <c r="BW15018" s="18">
        <f t="shared" si="583"/>
        <v>44958</v>
      </c>
      <c r="BX15018" t="str" cm="1">
        <f t="array" ref="BX15018">IF(BV15018&lt;&gt;BV15017,_xlfn.STDEV.S(_xlfn._xlws.FILTER($BT$3:$BT$15483,$BV$3:$BV$15483=BV15018))*SQRT(252),"")</f>
        <v/>
      </c>
    </row>
    <row r="15019" spans="71:76">
      <c r="BS15019" s="18">
        <v>44984</v>
      </c>
      <c r="BT15019">
        <v>0.31</v>
      </c>
      <c r="BU15019" s="131">
        <f t="shared" si="582"/>
        <v>44958</v>
      </c>
      <c r="BV15019" s="50" cm="1">
        <f t="array" ref="BV15019">_xlfn.STDEV.S(_xlfn._xlws.FILTER($BT$3:$BT$15483,$BU$3:$BU$15483=BU15019))*SQRT(252)</f>
        <v>16.205034955060629</v>
      </c>
      <c r="BW15019" s="18">
        <f t="shared" si="583"/>
        <v>44958</v>
      </c>
      <c r="BX15019" t="str" cm="1">
        <f t="array" ref="BX15019">IF(BV15019&lt;&gt;BV15018,_xlfn.STDEV.S(_xlfn._xlws.FILTER($BT$3:$BT$15483,$BV$3:$BV$15483=BV15019))*SQRT(252),"")</f>
        <v/>
      </c>
    </row>
    <row r="15020" spans="71:76">
      <c r="BS15020" s="18">
        <v>44985</v>
      </c>
      <c r="BT15020">
        <v>-0.26</v>
      </c>
      <c r="BU15020" s="131">
        <f t="shared" si="582"/>
        <v>44958</v>
      </c>
      <c r="BV15020" s="50" cm="1">
        <f t="array" ref="BV15020">_xlfn.STDEV.S(_xlfn._xlws.FILTER($BT$3:$BT$15483,$BU$3:$BU$15483=BU15020))*SQRT(252)</f>
        <v>16.205034955060629</v>
      </c>
      <c r="BW15020" s="18">
        <f t="shared" si="583"/>
        <v>44958</v>
      </c>
      <c r="BX15020" t="str" cm="1">
        <f t="array" ref="BX15020">IF(BV15020&lt;&gt;BV15019,_xlfn.STDEV.S(_xlfn._xlws.FILTER($BT$3:$BT$15483,$BV$3:$BV$15483=BV15020))*SQRT(252),"")</f>
        <v/>
      </c>
    </row>
    <row r="15021" spans="71:76">
      <c r="BS15021" s="18">
        <v>44986</v>
      </c>
      <c r="BT15021">
        <v>-0.42</v>
      </c>
      <c r="BU15021" s="131">
        <f t="shared" si="582"/>
        <v>44986</v>
      </c>
      <c r="BV15021" s="50" cm="1">
        <f t="array" ref="BV15021">_xlfn.STDEV.S(_xlfn._xlws.FILTER($BT$3:$BT$15483,$BU$3:$BU$15483=BU15021))*SQRT(252)</f>
        <v>18.849365638669042</v>
      </c>
      <c r="BW15021" s="18">
        <f t="shared" si="583"/>
        <v>44986</v>
      </c>
      <c r="BX15021" cm="1">
        <f t="array" ref="BX15021">IF(BV15021&lt;&gt;BV15020,_xlfn.STDEV.S(_xlfn._xlws.FILTER($BT$3:$BT$15483,$BV$3:$BV$15483=BV15021))*SQRT(252),"")</f>
        <v>18.849365638669042</v>
      </c>
    </row>
    <row r="15022" spans="71:76">
      <c r="BS15022" s="18">
        <v>44987</v>
      </c>
      <c r="BT15022">
        <v>0.67</v>
      </c>
      <c r="BU15022" s="131">
        <f t="shared" si="582"/>
        <v>44986</v>
      </c>
      <c r="BV15022" s="50" cm="1">
        <f t="array" ref="BV15022">_xlfn.STDEV.S(_xlfn._xlws.FILTER($BT$3:$BT$15483,$BU$3:$BU$15483=BU15022))*SQRT(252)</f>
        <v>18.849365638669042</v>
      </c>
      <c r="BW15022" s="18">
        <f t="shared" si="583"/>
        <v>44986</v>
      </c>
      <c r="BX15022" t="str" cm="1">
        <f t="array" ref="BX15022">IF(BV15022&lt;&gt;BV15021,_xlfn.STDEV.S(_xlfn._xlws.FILTER($BT$3:$BT$15483,$BV$3:$BV$15483=BV15022))*SQRT(252),"")</f>
        <v/>
      </c>
    </row>
    <row r="15023" spans="71:76">
      <c r="BS15023" s="18">
        <v>44988</v>
      </c>
      <c r="BT15023">
        <v>1.61</v>
      </c>
      <c r="BU15023" s="131">
        <f t="shared" si="582"/>
        <v>44986</v>
      </c>
      <c r="BV15023" s="50" cm="1">
        <f t="array" ref="BV15023">_xlfn.STDEV.S(_xlfn._xlws.FILTER($BT$3:$BT$15483,$BU$3:$BU$15483=BU15023))*SQRT(252)</f>
        <v>18.849365638669042</v>
      </c>
      <c r="BW15023" s="18">
        <f t="shared" si="583"/>
        <v>44986</v>
      </c>
      <c r="BX15023" t="str" cm="1">
        <f t="array" ref="BX15023">IF(BV15023&lt;&gt;BV15022,_xlfn.STDEV.S(_xlfn._xlws.FILTER($BT$3:$BT$15483,$BV$3:$BV$15483=BV15023))*SQRT(252),"")</f>
        <v/>
      </c>
    </row>
    <row r="15024" spans="71:76">
      <c r="BS15024" s="18">
        <v>44991</v>
      </c>
      <c r="BT15024">
        <v>-0.13</v>
      </c>
      <c r="BU15024" s="131">
        <f t="shared" si="582"/>
        <v>44986</v>
      </c>
      <c r="BV15024" s="50" cm="1">
        <f t="array" ref="BV15024">_xlfn.STDEV.S(_xlfn._xlws.FILTER($BT$3:$BT$15483,$BU$3:$BU$15483=BU15024))*SQRT(252)</f>
        <v>18.849365638669042</v>
      </c>
      <c r="BW15024" s="18">
        <f t="shared" si="583"/>
        <v>44986</v>
      </c>
      <c r="BX15024" t="str" cm="1">
        <f t="array" ref="BX15024">IF(BV15024&lt;&gt;BV15023,_xlfn.STDEV.S(_xlfn._xlws.FILTER($BT$3:$BT$15483,$BV$3:$BV$15483=BV15024))*SQRT(252),"")</f>
        <v/>
      </c>
    </row>
    <row r="15025" spans="71:76">
      <c r="BS15025" s="18">
        <v>44992</v>
      </c>
      <c r="BT15025">
        <v>-1.45</v>
      </c>
      <c r="BU15025" s="131">
        <f t="shared" si="582"/>
        <v>44986</v>
      </c>
      <c r="BV15025" s="50" cm="1">
        <f t="array" ref="BV15025">_xlfn.STDEV.S(_xlfn._xlws.FILTER($BT$3:$BT$15483,$BU$3:$BU$15483=BU15025))*SQRT(252)</f>
        <v>18.849365638669042</v>
      </c>
      <c r="BW15025" s="18">
        <f t="shared" si="583"/>
        <v>44986</v>
      </c>
      <c r="BX15025" t="str" cm="1">
        <f t="array" ref="BX15025">IF(BV15025&lt;&gt;BV15024,_xlfn.STDEV.S(_xlfn._xlws.FILTER($BT$3:$BT$15483,$BV$3:$BV$15483=BV15025))*SQRT(252),"")</f>
        <v/>
      </c>
    </row>
    <row r="15026" spans="71:76">
      <c r="BS15026" s="18">
        <v>44993</v>
      </c>
      <c r="BT15026">
        <v>0.08</v>
      </c>
      <c r="BU15026" s="131">
        <f t="shared" si="582"/>
        <v>44986</v>
      </c>
      <c r="BV15026" s="50" cm="1">
        <f t="array" ref="BV15026">_xlfn.STDEV.S(_xlfn._xlws.FILTER($BT$3:$BT$15483,$BU$3:$BU$15483=BU15026))*SQRT(252)</f>
        <v>18.849365638669042</v>
      </c>
      <c r="BW15026" s="18">
        <f t="shared" si="583"/>
        <v>44986</v>
      </c>
      <c r="BX15026" t="str" cm="1">
        <f t="array" ref="BX15026">IF(BV15026&lt;&gt;BV15025,_xlfn.STDEV.S(_xlfn._xlws.FILTER($BT$3:$BT$15483,$BV$3:$BV$15483=BV15026))*SQRT(252),"")</f>
        <v/>
      </c>
    </row>
    <row r="15027" spans="71:76">
      <c r="BS15027" s="18">
        <v>44994</v>
      </c>
      <c r="BT15027">
        <v>-2.02</v>
      </c>
      <c r="BU15027" s="131">
        <f t="shared" si="582"/>
        <v>44986</v>
      </c>
      <c r="BV15027" s="50" cm="1">
        <f t="array" ref="BV15027">_xlfn.STDEV.S(_xlfn._xlws.FILTER($BT$3:$BT$15483,$BU$3:$BU$15483=BU15027))*SQRT(252)</f>
        <v>18.849365638669042</v>
      </c>
      <c r="BW15027" s="18">
        <f t="shared" si="583"/>
        <v>44986</v>
      </c>
      <c r="BX15027" t="str" cm="1">
        <f t="array" ref="BX15027">IF(BV15027&lt;&gt;BV15026,_xlfn.STDEV.S(_xlfn._xlws.FILTER($BT$3:$BT$15483,$BV$3:$BV$15483=BV15027))*SQRT(252),"")</f>
        <v/>
      </c>
    </row>
    <row r="15028" spans="71:76">
      <c r="BS15028" s="18">
        <v>44995</v>
      </c>
      <c r="BT15028">
        <v>-1.68</v>
      </c>
      <c r="BU15028" s="131">
        <f t="shared" si="582"/>
        <v>44986</v>
      </c>
      <c r="BV15028" s="50" cm="1">
        <f t="array" ref="BV15028">_xlfn.STDEV.S(_xlfn._xlws.FILTER($BT$3:$BT$15483,$BU$3:$BU$15483=BU15028))*SQRT(252)</f>
        <v>18.849365638669042</v>
      </c>
      <c r="BW15028" s="18">
        <f t="shared" si="583"/>
        <v>44986</v>
      </c>
      <c r="BX15028" t="str" cm="1">
        <f t="array" ref="BX15028">IF(BV15028&lt;&gt;BV15027,_xlfn.STDEV.S(_xlfn._xlws.FILTER($BT$3:$BT$15483,$BV$3:$BV$15483=BV15028))*SQRT(252),"")</f>
        <v/>
      </c>
    </row>
    <row r="15029" spans="71:76">
      <c r="BS15029" s="18">
        <v>44998</v>
      </c>
      <c r="BT15029">
        <v>-0.34</v>
      </c>
      <c r="BU15029" s="131">
        <f t="shared" si="582"/>
        <v>44986</v>
      </c>
      <c r="BV15029" s="50" cm="1">
        <f t="array" ref="BV15029">_xlfn.STDEV.S(_xlfn._xlws.FILTER($BT$3:$BT$15483,$BU$3:$BU$15483=BU15029))*SQRT(252)</f>
        <v>18.849365638669042</v>
      </c>
      <c r="BW15029" s="18">
        <f t="shared" si="583"/>
        <v>44986</v>
      </c>
      <c r="BX15029" t="str" cm="1">
        <f t="array" ref="BX15029">IF(BV15029&lt;&gt;BV15028,_xlfn.STDEV.S(_xlfn._xlws.FILTER($BT$3:$BT$15483,$BV$3:$BV$15483=BV15029))*SQRT(252),"")</f>
        <v/>
      </c>
    </row>
    <row r="15030" spans="71:76">
      <c r="BS15030" s="18">
        <v>44999</v>
      </c>
      <c r="BT15030">
        <v>1.71</v>
      </c>
      <c r="BU15030" s="131">
        <f t="shared" si="582"/>
        <v>44986</v>
      </c>
      <c r="BV15030" s="50" cm="1">
        <f t="array" ref="BV15030">_xlfn.STDEV.S(_xlfn._xlws.FILTER($BT$3:$BT$15483,$BU$3:$BU$15483=BU15030))*SQRT(252)</f>
        <v>18.849365638669042</v>
      </c>
      <c r="BW15030" s="18">
        <f t="shared" si="583"/>
        <v>44986</v>
      </c>
      <c r="BX15030" t="str" cm="1">
        <f t="array" ref="BX15030">IF(BV15030&lt;&gt;BV15029,_xlfn.STDEV.S(_xlfn._xlws.FILTER($BT$3:$BT$15483,$BV$3:$BV$15483=BV15030))*SQRT(252),"")</f>
        <v/>
      </c>
    </row>
    <row r="15031" spans="71:76">
      <c r="BS15031" s="18">
        <v>45000</v>
      </c>
      <c r="BT15031">
        <v>-0.79</v>
      </c>
      <c r="BU15031" s="131">
        <f t="shared" si="582"/>
        <v>44986</v>
      </c>
      <c r="BV15031" s="50" cm="1">
        <f t="array" ref="BV15031">_xlfn.STDEV.S(_xlfn._xlws.FILTER($BT$3:$BT$15483,$BU$3:$BU$15483=BU15031))*SQRT(252)</f>
        <v>18.849365638669042</v>
      </c>
      <c r="BW15031" s="18">
        <f t="shared" si="583"/>
        <v>44986</v>
      </c>
      <c r="BX15031" t="str" cm="1">
        <f t="array" ref="BX15031">IF(BV15031&lt;&gt;BV15030,_xlfn.STDEV.S(_xlfn._xlws.FILTER($BT$3:$BT$15483,$BV$3:$BV$15483=BV15031))*SQRT(252),"")</f>
        <v/>
      </c>
    </row>
    <row r="15032" spans="71:76">
      <c r="BS15032" s="18">
        <v>45001</v>
      </c>
      <c r="BT15032">
        <v>1.76</v>
      </c>
      <c r="BU15032" s="131">
        <f t="shared" si="582"/>
        <v>44986</v>
      </c>
      <c r="BV15032" s="50" cm="1">
        <f t="array" ref="BV15032">_xlfn.STDEV.S(_xlfn._xlws.FILTER($BT$3:$BT$15483,$BU$3:$BU$15483=BU15032))*SQRT(252)</f>
        <v>18.849365638669042</v>
      </c>
      <c r="BW15032" s="18">
        <f t="shared" si="583"/>
        <v>44986</v>
      </c>
      <c r="BX15032" t="str" cm="1">
        <f t="array" ref="BX15032">IF(BV15032&lt;&gt;BV15031,_xlfn.STDEV.S(_xlfn._xlws.FILTER($BT$3:$BT$15483,$BV$3:$BV$15483=BV15032))*SQRT(252),"")</f>
        <v/>
      </c>
    </row>
    <row r="15033" spans="71:76">
      <c r="BS15033" s="18">
        <v>45002</v>
      </c>
      <c r="BT15033">
        <v>-1.21</v>
      </c>
      <c r="BU15033" s="131">
        <f t="shared" si="582"/>
        <v>44986</v>
      </c>
      <c r="BV15033" s="50" cm="1">
        <f t="array" ref="BV15033">_xlfn.STDEV.S(_xlfn._xlws.FILTER($BT$3:$BT$15483,$BU$3:$BU$15483=BU15033))*SQRT(252)</f>
        <v>18.849365638669042</v>
      </c>
      <c r="BW15033" s="18">
        <f t="shared" si="583"/>
        <v>44986</v>
      </c>
      <c r="BX15033" t="str" cm="1">
        <f t="array" ref="BX15033">IF(BV15033&lt;&gt;BV15032,_xlfn.STDEV.S(_xlfn._xlws.FILTER($BT$3:$BT$15483,$BV$3:$BV$15483=BV15033))*SQRT(252),"")</f>
        <v/>
      </c>
    </row>
    <row r="15034" spans="71:76">
      <c r="BS15034" s="18">
        <v>45005</v>
      </c>
      <c r="BT15034">
        <v>0.84</v>
      </c>
      <c r="BU15034" s="131">
        <f t="shared" si="582"/>
        <v>44986</v>
      </c>
      <c r="BV15034" s="50" cm="1">
        <f t="array" ref="BV15034">_xlfn.STDEV.S(_xlfn._xlws.FILTER($BT$3:$BT$15483,$BU$3:$BU$15483=BU15034))*SQRT(252)</f>
        <v>18.849365638669042</v>
      </c>
      <c r="BW15034" s="18">
        <f t="shared" si="583"/>
        <v>44986</v>
      </c>
      <c r="BX15034" t="str" cm="1">
        <f t="array" ref="BX15034">IF(BV15034&lt;&gt;BV15033,_xlfn.STDEV.S(_xlfn._xlws.FILTER($BT$3:$BT$15483,$BV$3:$BV$15483=BV15034))*SQRT(252),"")</f>
        <v/>
      </c>
    </row>
    <row r="15035" spans="71:76">
      <c r="BS15035" s="18">
        <v>45006</v>
      </c>
      <c r="BT15035">
        <v>1.49</v>
      </c>
      <c r="BU15035" s="131">
        <f t="shared" si="582"/>
        <v>44986</v>
      </c>
      <c r="BV15035" s="50" cm="1">
        <f t="array" ref="BV15035">_xlfn.STDEV.S(_xlfn._xlws.FILTER($BT$3:$BT$15483,$BU$3:$BU$15483=BU15035))*SQRT(252)</f>
        <v>18.849365638669042</v>
      </c>
      <c r="BW15035" s="18">
        <f t="shared" si="583"/>
        <v>44986</v>
      </c>
      <c r="BX15035" t="str" cm="1">
        <f t="array" ref="BX15035">IF(BV15035&lt;&gt;BV15034,_xlfn.STDEV.S(_xlfn._xlws.FILTER($BT$3:$BT$15483,$BV$3:$BV$15483=BV15035))*SQRT(252),"")</f>
        <v/>
      </c>
    </row>
    <row r="15036" spans="71:76">
      <c r="BS15036" s="18">
        <v>45007</v>
      </c>
      <c r="BT15036">
        <v>-1.74</v>
      </c>
      <c r="BU15036" s="131">
        <f t="shared" si="582"/>
        <v>44986</v>
      </c>
      <c r="BV15036" s="50" cm="1">
        <f t="array" ref="BV15036">_xlfn.STDEV.S(_xlfn._xlws.FILTER($BT$3:$BT$15483,$BU$3:$BU$15483=BU15036))*SQRT(252)</f>
        <v>18.849365638669042</v>
      </c>
      <c r="BW15036" s="18">
        <f t="shared" si="583"/>
        <v>44986</v>
      </c>
      <c r="BX15036" t="str" cm="1">
        <f t="array" ref="BX15036">IF(BV15036&lt;&gt;BV15035,_xlfn.STDEV.S(_xlfn._xlws.FILTER($BT$3:$BT$15483,$BV$3:$BV$15483=BV15036))*SQRT(252),"")</f>
        <v/>
      </c>
    </row>
    <row r="15037" spans="71:76">
      <c r="BS15037" s="18">
        <v>45008</v>
      </c>
      <c r="BT15037">
        <v>0.21</v>
      </c>
      <c r="BU15037" s="131">
        <f t="shared" si="582"/>
        <v>44986</v>
      </c>
      <c r="BV15037" s="50" cm="1">
        <f t="array" ref="BV15037">_xlfn.STDEV.S(_xlfn._xlws.FILTER($BT$3:$BT$15483,$BU$3:$BU$15483=BU15037))*SQRT(252)</f>
        <v>18.849365638669042</v>
      </c>
      <c r="BW15037" s="18">
        <f t="shared" si="583"/>
        <v>44986</v>
      </c>
      <c r="BX15037" t="str" cm="1">
        <f t="array" ref="BX15037">IF(BV15037&lt;&gt;BV15036,_xlfn.STDEV.S(_xlfn._xlws.FILTER($BT$3:$BT$15483,$BV$3:$BV$15483=BV15037))*SQRT(252),"")</f>
        <v/>
      </c>
    </row>
    <row r="15038" spans="71:76">
      <c r="BS15038" s="18">
        <v>45009</v>
      </c>
      <c r="BT15038">
        <v>0.46</v>
      </c>
      <c r="BU15038" s="131">
        <f t="shared" si="582"/>
        <v>44986</v>
      </c>
      <c r="BV15038" s="50" cm="1">
        <f t="array" ref="BV15038">_xlfn.STDEV.S(_xlfn._xlws.FILTER($BT$3:$BT$15483,$BU$3:$BU$15483=BU15038))*SQRT(252)</f>
        <v>18.849365638669042</v>
      </c>
      <c r="BW15038" s="18">
        <f t="shared" si="583"/>
        <v>44986</v>
      </c>
      <c r="BX15038" t="str" cm="1">
        <f t="array" ref="BX15038">IF(BV15038&lt;&gt;BV15037,_xlfn.STDEV.S(_xlfn._xlws.FILTER($BT$3:$BT$15483,$BV$3:$BV$15483=BV15038))*SQRT(252),"")</f>
        <v/>
      </c>
    </row>
    <row r="15039" spans="71:76">
      <c r="BS15039" s="18">
        <v>45012</v>
      </c>
      <c r="BT15039">
        <v>0.27</v>
      </c>
      <c r="BU15039" s="131">
        <f t="shared" si="582"/>
        <v>44986</v>
      </c>
      <c r="BV15039" s="50" cm="1">
        <f t="array" ref="BV15039">_xlfn.STDEV.S(_xlfn._xlws.FILTER($BT$3:$BT$15483,$BU$3:$BU$15483=BU15039))*SQRT(252)</f>
        <v>18.849365638669042</v>
      </c>
      <c r="BW15039" s="18">
        <f t="shared" si="583"/>
        <v>44986</v>
      </c>
      <c r="BX15039" t="str" cm="1">
        <f t="array" ref="BX15039">IF(BV15039&lt;&gt;BV15038,_xlfn.STDEV.S(_xlfn._xlws.FILTER($BT$3:$BT$15483,$BV$3:$BV$15483=BV15039))*SQRT(252),"")</f>
        <v/>
      </c>
    </row>
    <row r="15040" spans="71:76">
      <c r="BS15040" s="18">
        <v>45013</v>
      </c>
      <c r="BT15040">
        <v>-0.17</v>
      </c>
      <c r="BU15040" s="131">
        <f t="shared" si="582"/>
        <v>44986</v>
      </c>
      <c r="BV15040" s="50" cm="1">
        <f t="array" ref="BV15040">_xlfn.STDEV.S(_xlfn._xlws.FILTER($BT$3:$BT$15483,$BU$3:$BU$15483=BU15040))*SQRT(252)</f>
        <v>18.849365638669042</v>
      </c>
      <c r="BW15040" s="18">
        <f t="shared" si="583"/>
        <v>44986</v>
      </c>
      <c r="BX15040" t="str" cm="1">
        <f t="array" ref="BX15040">IF(BV15040&lt;&gt;BV15039,_xlfn.STDEV.S(_xlfn._xlws.FILTER($BT$3:$BT$15483,$BV$3:$BV$15483=BV15040))*SQRT(252),"")</f>
        <v/>
      </c>
    </row>
    <row r="15041" spans="71:76">
      <c r="BS15041" s="18">
        <v>45014</v>
      </c>
      <c r="BT15041">
        <v>1.39</v>
      </c>
      <c r="BU15041" s="131">
        <f t="shared" si="582"/>
        <v>44986</v>
      </c>
      <c r="BV15041" s="50" cm="1">
        <f t="array" ref="BV15041">_xlfn.STDEV.S(_xlfn._xlws.FILTER($BT$3:$BT$15483,$BU$3:$BU$15483=BU15041))*SQRT(252)</f>
        <v>18.849365638669042</v>
      </c>
      <c r="BW15041" s="18">
        <f t="shared" si="583"/>
        <v>44986</v>
      </c>
      <c r="BX15041" t="str" cm="1">
        <f t="array" ref="BX15041">IF(BV15041&lt;&gt;BV15040,_xlfn.STDEV.S(_xlfn._xlws.FILTER($BT$3:$BT$15483,$BV$3:$BV$15483=BV15041))*SQRT(252),"")</f>
        <v/>
      </c>
    </row>
    <row r="15042" spans="71:76">
      <c r="BS15042" s="18">
        <v>45015</v>
      </c>
      <c r="BT15042">
        <v>0.5</v>
      </c>
      <c r="BU15042" s="131">
        <f t="shared" si="582"/>
        <v>44986</v>
      </c>
      <c r="BV15042" s="50" cm="1">
        <f t="array" ref="BV15042">_xlfn.STDEV.S(_xlfn._xlws.FILTER($BT$3:$BT$15483,$BU$3:$BU$15483=BU15042))*SQRT(252)</f>
        <v>18.849365638669042</v>
      </c>
      <c r="BW15042" s="18">
        <f t="shared" si="583"/>
        <v>44986</v>
      </c>
      <c r="BX15042" t="str" cm="1">
        <f t="array" ref="BX15042">IF(BV15042&lt;&gt;BV15041,_xlfn.STDEV.S(_xlfn._xlws.FILTER($BT$3:$BT$15483,$BV$3:$BV$15483=BV15042))*SQRT(252),"")</f>
        <v/>
      </c>
    </row>
    <row r="15043" spans="71:76">
      <c r="BS15043" s="18">
        <v>45016</v>
      </c>
      <c r="BT15043">
        <v>1.53</v>
      </c>
      <c r="BU15043" s="131">
        <f t="shared" ref="BU15043:BU15106" si="584">DATE(YEAR(BS15043),MONTH(BS15043),1)</f>
        <v>44986</v>
      </c>
      <c r="BV15043" s="50" cm="1">
        <f t="array" ref="BV15043">_xlfn.STDEV.S(_xlfn._xlws.FILTER($BT$3:$BT$15483,$BU$3:$BU$15483=BU15043))*SQRT(252)</f>
        <v>18.849365638669042</v>
      </c>
      <c r="BW15043" s="18">
        <f t="shared" si="583"/>
        <v>44986</v>
      </c>
      <c r="BX15043" t="str" cm="1">
        <f t="array" ref="BX15043">IF(BV15043&lt;&gt;BV15042,_xlfn.STDEV.S(_xlfn._xlws.FILTER($BT$3:$BT$15483,$BV$3:$BV$15483=BV15043))*SQRT(252),"")</f>
        <v/>
      </c>
    </row>
    <row r="15044" spans="71:76">
      <c r="BS15044" s="18">
        <v>45019</v>
      </c>
      <c r="BT15044">
        <v>0.28000000000000003</v>
      </c>
      <c r="BU15044" s="131">
        <f t="shared" si="584"/>
        <v>45017</v>
      </c>
      <c r="BV15044" s="50" cm="1">
        <f t="array" ref="BV15044">_xlfn.STDEV.S(_xlfn._xlws.FILTER($BT$3:$BT$15483,$BU$3:$BU$15483=BU15044))*SQRT(252)</f>
        <v>12.358730985782779</v>
      </c>
      <c r="BW15044" s="18">
        <f t="shared" ref="BW15044:BW15107" si="585">DATE(YEAR(BS15044),MONTH(BS15044),1)</f>
        <v>45017</v>
      </c>
      <c r="BX15044" cm="1">
        <f t="array" ref="BX15044">IF(BV15044&lt;&gt;BV15043,_xlfn.STDEV.S(_xlfn._xlws.FILTER($BT$3:$BT$15483,$BV$3:$BV$15483=BV15044))*SQRT(252),"")</f>
        <v>12.358730985782779</v>
      </c>
    </row>
    <row r="15045" spans="71:76">
      <c r="BS15045" s="18">
        <v>45020</v>
      </c>
      <c r="BT15045">
        <v>-0.72</v>
      </c>
      <c r="BU15045" s="131">
        <f t="shared" si="584"/>
        <v>45017</v>
      </c>
      <c r="BV15045" s="50" cm="1">
        <f t="array" ref="BV15045">_xlfn.STDEV.S(_xlfn._xlws.FILTER($BT$3:$BT$15483,$BU$3:$BU$15483=BU15045))*SQRT(252)</f>
        <v>12.358730985782779</v>
      </c>
      <c r="BW15045" s="18">
        <f t="shared" si="585"/>
        <v>45017</v>
      </c>
      <c r="BX15045" t="str" cm="1">
        <f t="array" ref="BX15045">IF(BV15045&lt;&gt;BV15044,_xlfn.STDEV.S(_xlfn._xlws.FILTER($BT$3:$BT$15483,$BV$3:$BV$15483=BV15045))*SQRT(252),"")</f>
        <v/>
      </c>
    </row>
    <row r="15046" spans="71:76">
      <c r="BS15046" s="18">
        <v>45021</v>
      </c>
      <c r="BT15046">
        <v>-0.4</v>
      </c>
      <c r="BU15046" s="131">
        <f t="shared" si="584"/>
        <v>45017</v>
      </c>
      <c r="BV15046" s="50" cm="1">
        <f t="array" ref="BV15046">_xlfn.STDEV.S(_xlfn._xlws.FILTER($BT$3:$BT$15483,$BU$3:$BU$15483=BU15046))*SQRT(252)</f>
        <v>12.358730985782779</v>
      </c>
      <c r="BW15046" s="18">
        <f t="shared" si="585"/>
        <v>45017</v>
      </c>
      <c r="BX15046" t="str" cm="1">
        <f t="array" ref="BX15046">IF(BV15046&lt;&gt;BV15045,_xlfn.STDEV.S(_xlfn._xlws.FILTER($BT$3:$BT$15483,$BV$3:$BV$15483=BV15046))*SQRT(252),"")</f>
        <v/>
      </c>
    </row>
    <row r="15047" spans="71:76">
      <c r="BS15047" s="18">
        <v>45022</v>
      </c>
      <c r="BT15047">
        <v>0.34</v>
      </c>
      <c r="BU15047" s="131">
        <f t="shared" si="584"/>
        <v>45017</v>
      </c>
      <c r="BV15047" s="50" cm="1">
        <f t="array" ref="BV15047">_xlfn.STDEV.S(_xlfn._xlws.FILTER($BT$3:$BT$15483,$BU$3:$BU$15483=BU15047))*SQRT(252)</f>
        <v>12.358730985782779</v>
      </c>
      <c r="BW15047" s="18">
        <f t="shared" si="585"/>
        <v>45017</v>
      </c>
      <c r="BX15047" t="str" cm="1">
        <f t="array" ref="BX15047">IF(BV15047&lt;&gt;BV15046,_xlfn.STDEV.S(_xlfn._xlws.FILTER($BT$3:$BT$15483,$BV$3:$BV$15483=BV15047))*SQRT(252),"")</f>
        <v/>
      </c>
    </row>
    <row r="15048" spans="71:76">
      <c r="BS15048" s="18">
        <v>45026</v>
      </c>
      <c r="BT15048">
        <v>0.2</v>
      </c>
      <c r="BU15048" s="131">
        <f t="shared" si="584"/>
        <v>45017</v>
      </c>
      <c r="BV15048" s="50" cm="1">
        <f t="array" ref="BV15048">_xlfn.STDEV.S(_xlfn._xlws.FILTER($BT$3:$BT$15483,$BU$3:$BU$15483=BU15048))*SQRT(252)</f>
        <v>12.358730985782779</v>
      </c>
      <c r="BW15048" s="18">
        <f t="shared" si="585"/>
        <v>45017</v>
      </c>
      <c r="BX15048" t="str" cm="1">
        <f t="array" ref="BX15048">IF(BV15048&lt;&gt;BV15047,_xlfn.STDEV.S(_xlfn._xlws.FILTER($BT$3:$BT$15483,$BV$3:$BV$15483=BV15048))*SQRT(252),"")</f>
        <v/>
      </c>
    </row>
    <row r="15049" spans="71:76">
      <c r="BS15049" s="18">
        <v>45027</v>
      </c>
      <c r="BT15049">
        <v>0.06</v>
      </c>
      <c r="BU15049" s="131">
        <f t="shared" si="584"/>
        <v>45017</v>
      </c>
      <c r="BV15049" s="50" cm="1">
        <f t="array" ref="BV15049">_xlfn.STDEV.S(_xlfn._xlws.FILTER($BT$3:$BT$15483,$BU$3:$BU$15483=BU15049))*SQRT(252)</f>
        <v>12.358730985782779</v>
      </c>
      <c r="BW15049" s="18">
        <f t="shared" si="585"/>
        <v>45017</v>
      </c>
      <c r="BX15049" t="str" cm="1">
        <f t="array" ref="BX15049">IF(BV15049&lt;&gt;BV15048,_xlfn.STDEV.S(_xlfn._xlws.FILTER($BT$3:$BT$15483,$BV$3:$BV$15483=BV15049))*SQRT(252),"")</f>
        <v/>
      </c>
    </row>
    <row r="15050" spans="71:76">
      <c r="BS15050" s="18">
        <v>45028</v>
      </c>
      <c r="BT15050">
        <v>-0.51</v>
      </c>
      <c r="BU15050" s="131">
        <f t="shared" si="584"/>
        <v>45017</v>
      </c>
      <c r="BV15050" s="50" cm="1">
        <f t="array" ref="BV15050">_xlfn.STDEV.S(_xlfn._xlws.FILTER($BT$3:$BT$15483,$BU$3:$BU$15483=BU15050))*SQRT(252)</f>
        <v>12.358730985782779</v>
      </c>
      <c r="BW15050" s="18">
        <f t="shared" si="585"/>
        <v>45017</v>
      </c>
      <c r="BX15050" t="str" cm="1">
        <f t="array" ref="BX15050">IF(BV15050&lt;&gt;BV15049,_xlfn.STDEV.S(_xlfn._xlws.FILTER($BT$3:$BT$15483,$BV$3:$BV$15483=BV15050))*SQRT(252),"")</f>
        <v/>
      </c>
    </row>
    <row r="15051" spans="71:76">
      <c r="BS15051" s="18">
        <v>45029</v>
      </c>
      <c r="BT15051">
        <v>1.39</v>
      </c>
      <c r="BU15051" s="131">
        <f t="shared" si="584"/>
        <v>45017</v>
      </c>
      <c r="BV15051" s="50" cm="1">
        <f t="array" ref="BV15051">_xlfn.STDEV.S(_xlfn._xlws.FILTER($BT$3:$BT$15483,$BU$3:$BU$15483=BU15051))*SQRT(252)</f>
        <v>12.358730985782779</v>
      </c>
      <c r="BW15051" s="18">
        <f t="shared" si="585"/>
        <v>45017</v>
      </c>
      <c r="BX15051" t="str" cm="1">
        <f t="array" ref="BX15051">IF(BV15051&lt;&gt;BV15050,_xlfn.STDEV.S(_xlfn._xlws.FILTER($BT$3:$BT$15483,$BV$3:$BV$15483=BV15051))*SQRT(252),"")</f>
        <v/>
      </c>
    </row>
    <row r="15052" spans="71:76">
      <c r="BS15052" s="18">
        <v>45030</v>
      </c>
      <c r="BT15052">
        <v>-0.23</v>
      </c>
      <c r="BU15052" s="131">
        <f t="shared" si="584"/>
        <v>45017</v>
      </c>
      <c r="BV15052" s="50" cm="1">
        <f t="array" ref="BV15052">_xlfn.STDEV.S(_xlfn._xlws.FILTER($BT$3:$BT$15483,$BU$3:$BU$15483=BU15052))*SQRT(252)</f>
        <v>12.358730985782779</v>
      </c>
      <c r="BW15052" s="18">
        <f t="shared" si="585"/>
        <v>45017</v>
      </c>
      <c r="BX15052" t="str" cm="1">
        <f t="array" ref="BX15052">IF(BV15052&lt;&gt;BV15051,_xlfn.STDEV.S(_xlfn._xlws.FILTER($BT$3:$BT$15483,$BV$3:$BV$15483=BV15052))*SQRT(252),"")</f>
        <v/>
      </c>
    </row>
    <row r="15053" spans="71:76">
      <c r="BS15053" s="18">
        <v>45033</v>
      </c>
      <c r="BT15053">
        <v>0.33</v>
      </c>
      <c r="BU15053" s="131">
        <f t="shared" si="584"/>
        <v>45017</v>
      </c>
      <c r="BV15053" s="50" cm="1">
        <f t="array" ref="BV15053">_xlfn.STDEV.S(_xlfn._xlws.FILTER($BT$3:$BT$15483,$BU$3:$BU$15483=BU15053))*SQRT(252)</f>
        <v>12.358730985782779</v>
      </c>
      <c r="BW15053" s="18">
        <f t="shared" si="585"/>
        <v>45017</v>
      </c>
      <c r="BX15053" t="str" cm="1">
        <f t="array" ref="BX15053">IF(BV15053&lt;&gt;BV15052,_xlfn.STDEV.S(_xlfn._xlws.FILTER($BT$3:$BT$15483,$BV$3:$BV$15483=BV15053))*SQRT(252),"")</f>
        <v/>
      </c>
    </row>
    <row r="15054" spans="71:76">
      <c r="BS15054" s="18">
        <v>45034</v>
      </c>
      <c r="BT15054">
        <v>0.04</v>
      </c>
      <c r="BU15054" s="131">
        <f t="shared" si="584"/>
        <v>45017</v>
      </c>
      <c r="BV15054" s="50" cm="1">
        <f t="array" ref="BV15054">_xlfn.STDEV.S(_xlfn._xlws.FILTER($BT$3:$BT$15483,$BU$3:$BU$15483=BU15054))*SQRT(252)</f>
        <v>12.358730985782779</v>
      </c>
      <c r="BW15054" s="18">
        <f t="shared" si="585"/>
        <v>45017</v>
      </c>
      <c r="BX15054" t="str" cm="1">
        <f t="array" ref="BX15054">IF(BV15054&lt;&gt;BV15053,_xlfn.STDEV.S(_xlfn._xlws.FILTER($BT$3:$BT$15483,$BV$3:$BV$15483=BV15054))*SQRT(252),"")</f>
        <v/>
      </c>
    </row>
    <row r="15055" spans="71:76">
      <c r="BS15055" s="18">
        <v>45035</v>
      </c>
      <c r="BT15055">
        <v>-0.04</v>
      </c>
      <c r="BU15055" s="131">
        <f t="shared" si="584"/>
        <v>45017</v>
      </c>
      <c r="BV15055" s="50" cm="1">
        <f t="array" ref="BV15055">_xlfn.STDEV.S(_xlfn._xlws.FILTER($BT$3:$BT$15483,$BU$3:$BU$15483=BU15055))*SQRT(252)</f>
        <v>12.358730985782779</v>
      </c>
      <c r="BW15055" s="18">
        <f t="shared" si="585"/>
        <v>45017</v>
      </c>
      <c r="BX15055" t="str" cm="1">
        <f t="array" ref="BX15055">IF(BV15055&lt;&gt;BV15054,_xlfn.STDEV.S(_xlfn._xlws.FILTER($BT$3:$BT$15483,$BV$3:$BV$15483=BV15055))*SQRT(252),"")</f>
        <v/>
      </c>
    </row>
    <row r="15056" spans="71:76">
      <c r="BS15056" s="18">
        <v>45036</v>
      </c>
      <c r="BT15056">
        <v>-0.61</v>
      </c>
      <c r="BU15056" s="131">
        <f t="shared" si="584"/>
        <v>45017</v>
      </c>
      <c r="BV15056" s="50" cm="1">
        <f t="array" ref="BV15056">_xlfn.STDEV.S(_xlfn._xlws.FILTER($BT$3:$BT$15483,$BU$3:$BU$15483=BU15056))*SQRT(252)</f>
        <v>12.358730985782779</v>
      </c>
      <c r="BW15056" s="18">
        <f t="shared" si="585"/>
        <v>45017</v>
      </c>
      <c r="BX15056" t="str" cm="1">
        <f t="array" ref="BX15056">IF(BV15056&lt;&gt;BV15055,_xlfn.STDEV.S(_xlfn._xlws.FILTER($BT$3:$BT$15483,$BV$3:$BV$15483=BV15056))*SQRT(252),"")</f>
        <v/>
      </c>
    </row>
    <row r="15057" spans="71:76">
      <c r="BS15057" s="18">
        <v>45037</v>
      </c>
      <c r="BT15057">
        <v>0.08</v>
      </c>
      <c r="BU15057" s="131">
        <f t="shared" si="584"/>
        <v>45017</v>
      </c>
      <c r="BV15057" s="50" cm="1">
        <f t="array" ref="BV15057">_xlfn.STDEV.S(_xlfn._xlws.FILTER($BT$3:$BT$15483,$BU$3:$BU$15483=BU15057))*SQRT(252)</f>
        <v>12.358730985782779</v>
      </c>
      <c r="BW15057" s="18">
        <f t="shared" si="585"/>
        <v>45017</v>
      </c>
      <c r="BX15057" t="str" cm="1">
        <f t="array" ref="BX15057">IF(BV15057&lt;&gt;BV15056,_xlfn.STDEV.S(_xlfn._xlws.FILTER($BT$3:$BT$15483,$BV$3:$BV$15483=BV15057))*SQRT(252),"")</f>
        <v/>
      </c>
    </row>
    <row r="15058" spans="71:76">
      <c r="BS15058" s="18">
        <v>45040</v>
      </c>
      <c r="BT15058">
        <v>0</v>
      </c>
      <c r="BU15058" s="131">
        <f t="shared" si="584"/>
        <v>45017</v>
      </c>
      <c r="BV15058" s="50" cm="1">
        <f t="array" ref="BV15058">_xlfn.STDEV.S(_xlfn._xlws.FILTER($BT$3:$BT$15483,$BU$3:$BU$15483=BU15058))*SQRT(252)</f>
        <v>12.358730985782779</v>
      </c>
      <c r="BW15058" s="18">
        <f t="shared" si="585"/>
        <v>45017</v>
      </c>
      <c r="BX15058" t="str" cm="1">
        <f t="array" ref="BX15058">IF(BV15058&lt;&gt;BV15057,_xlfn.STDEV.S(_xlfn._xlws.FILTER($BT$3:$BT$15483,$BV$3:$BV$15483=BV15058))*SQRT(252),"")</f>
        <v/>
      </c>
    </row>
    <row r="15059" spans="71:76">
      <c r="BS15059" s="18">
        <v>45041</v>
      </c>
      <c r="BT15059">
        <v>-1.76</v>
      </c>
      <c r="BU15059" s="131">
        <f t="shared" si="584"/>
        <v>45017</v>
      </c>
      <c r="BV15059" s="50" cm="1">
        <f t="array" ref="BV15059">_xlfn.STDEV.S(_xlfn._xlws.FILTER($BT$3:$BT$15483,$BU$3:$BU$15483=BU15059))*SQRT(252)</f>
        <v>12.358730985782779</v>
      </c>
      <c r="BW15059" s="18">
        <f t="shared" si="585"/>
        <v>45017</v>
      </c>
      <c r="BX15059" t="str" cm="1">
        <f t="array" ref="BX15059">IF(BV15059&lt;&gt;BV15058,_xlfn.STDEV.S(_xlfn._xlws.FILTER($BT$3:$BT$15483,$BV$3:$BV$15483=BV15059))*SQRT(252),"")</f>
        <v/>
      </c>
    </row>
    <row r="15060" spans="71:76">
      <c r="BS15060" s="18">
        <v>45042</v>
      </c>
      <c r="BT15060">
        <v>-0.41</v>
      </c>
      <c r="BU15060" s="131">
        <f t="shared" si="584"/>
        <v>45017</v>
      </c>
      <c r="BV15060" s="50" cm="1">
        <f t="array" ref="BV15060">_xlfn.STDEV.S(_xlfn._xlws.FILTER($BT$3:$BT$15483,$BU$3:$BU$15483=BU15060))*SQRT(252)</f>
        <v>12.358730985782779</v>
      </c>
      <c r="BW15060" s="18">
        <f t="shared" si="585"/>
        <v>45017</v>
      </c>
      <c r="BX15060" t="str" cm="1">
        <f t="array" ref="BX15060">IF(BV15060&lt;&gt;BV15059,_xlfn.STDEV.S(_xlfn._xlws.FILTER($BT$3:$BT$15483,$BV$3:$BV$15483=BV15060))*SQRT(252),"")</f>
        <v/>
      </c>
    </row>
    <row r="15061" spans="71:76">
      <c r="BS15061" s="18">
        <v>45043</v>
      </c>
      <c r="BT15061">
        <v>1.85</v>
      </c>
      <c r="BU15061" s="131">
        <f t="shared" si="584"/>
        <v>45017</v>
      </c>
      <c r="BV15061" s="50" cm="1">
        <f t="array" ref="BV15061">_xlfn.STDEV.S(_xlfn._xlws.FILTER($BT$3:$BT$15483,$BU$3:$BU$15483=BU15061))*SQRT(252)</f>
        <v>12.358730985782779</v>
      </c>
      <c r="BW15061" s="18">
        <f t="shared" si="585"/>
        <v>45017</v>
      </c>
      <c r="BX15061" t="str" cm="1">
        <f t="array" ref="BX15061">IF(BV15061&lt;&gt;BV15060,_xlfn.STDEV.S(_xlfn._xlws.FILTER($BT$3:$BT$15483,$BV$3:$BV$15483=BV15061))*SQRT(252),"")</f>
        <v/>
      </c>
    </row>
    <row r="15062" spans="71:76">
      <c r="BS15062" s="18">
        <v>45044</v>
      </c>
      <c r="BT15062">
        <v>0.77</v>
      </c>
      <c r="BU15062" s="131">
        <f t="shared" si="584"/>
        <v>45017</v>
      </c>
      <c r="BV15062" s="50" cm="1">
        <f t="array" ref="BV15062">_xlfn.STDEV.S(_xlfn._xlws.FILTER($BT$3:$BT$15483,$BU$3:$BU$15483=BU15062))*SQRT(252)</f>
        <v>12.358730985782779</v>
      </c>
      <c r="BW15062" s="18">
        <f t="shared" si="585"/>
        <v>45017</v>
      </c>
      <c r="BX15062" t="str" cm="1">
        <f t="array" ref="BX15062">IF(BV15062&lt;&gt;BV15061,_xlfn.STDEV.S(_xlfn._xlws.FILTER($BT$3:$BT$15483,$BV$3:$BV$15483=BV15062))*SQRT(252),"")</f>
        <v/>
      </c>
    </row>
    <row r="15063" spans="71:76">
      <c r="BS15063" s="18">
        <v>45047</v>
      </c>
      <c r="BT15063">
        <v>-0.02</v>
      </c>
      <c r="BU15063" s="131">
        <f t="shared" si="584"/>
        <v>45047</v>
      </c>
      <c r="BV15063" s="50" cm="1">
        <f t="array" ref="BV15063">_xlfn.STDEV.S(_xlfn._xlws.FILTER($BT$3:$BT$15483,$BU$3:$BU$15483=BU15063))*SQRT(252)</f>
        <v>13.149166582646286</v>
      </c>
      <c r="BW15063" s="18">
        <f t="shared" si="585"/>
        <v>45047</v>
      </c>
      <c r="BX15063" cm="1">
        <f t="array" ref="BX15063">IF(BV15063&lt;&gt;BV15062,_xlfn.STDEV.S(_xlfn._xlws.FILTER($BT$3:$BT$15483,$BV$3:$BV$15483=BV15063))*SQRT(252),"")</f>
        <v>13.149166582646286</v>
      </c>
    </row>
    <row r="15064" spans="71:76">
      <c r="BS15064" s="18">
        <v>45048</v>
      </c>
      <c r="BT15064">
        <v>-1.28</v>
      </c>
      <c r="BU15064" s="131">
        <f t="shared" si="584"/>
        <v>45047</v>
      </c>
      <c r="BV15064" s="50" cm="1">
        <f t="array" ref="BV15064">_xlfn.STDEV.S(_xlfn._xlws.FILTER($BT$3:$BT$15483,$BU$3:$BU$15483=BU15064))*SQRT(252)</f>
        <v>13.149166582646286</v>
      </c>
      <c r="BW15064" s="18">
        <f t="shared" si="585"/>
        <v>45047</v>
      </c>
      <c r="BX15064" t="str" cm="1">
        <f t="array" ref="BX15064">IF(BV15064&lt;&gt;BV15063,_xlfn.STDEV.S(_xlfn._xlws.FILTER($BT$3:$BT$15483,$BV$3:$BV$15483=BV15064))*SQRT(252),"")</f>
        <v/>
      </c>
    </row>
    <row r="15065" spans="71:76">
      <c r="BS15065" s="18">
        <v>45049</v>
      </c>
      <c r="BT15065">
        <v>-0.56000000000000005</v>
      </c>
      <c r="BU15065" s="131">
        <f t="shared" si="584"/>
        <v>45047</v>
      </c>
      <c r="BV15065" s="50" cm="1">
        <f t="array" ref="BV15065">_xlfn.STDEV.S(_xlfn._xlws.FILTER($BT$3:$BT$15483,$BU$3:$BU$15483=BU15065))*SQRT(252)</f>
        <v>13.149166582646286</v>
      </c>
      <c r="BW15065" s="18">
        <f t="shared" si="585"/>
        <v>45047</v>
      </c>
      <c r="BX15065" t="str" cm="1">
        <f t="array" ref="BX15065">IF(BV15065&lt;&gt;BV15064,_xlfn.STDEV.S(_xlfn._xlws.FILTER($BT$3:$BT$15483,$BV$3:$BV$15483=BV15065))*SQRT(252),"")</f>
        <v/>
      </c>
    </row>
    <row r="15066" spans="71:76">
      <c r="BS15066" s="18">
        <v>45050</v>
      </c>
      <c r="BT15066">
        <v>-0.78</v>
      </c>
      <c r="BU15066" s="131">
        <f t="shared" si="584"/>
        <v>45047</v>
      </c>
      <c r="BV15066" s="50" cm="1">
        <f t="array" ref="BV15066">_xlfn.STDEV.S(_xlfn._xlws.FILTER($BT$3:$BT$15483,$BU$3:$BU$15483=BU15066))*SQRT(252)</f>
        <v>13.149166582646286</v>
      </c>
      <c r="BW15066" s="18">
        <f t="shared" si="585"/>
        <v>45047</v>
      </c>
      <c r="BX15066" t="str" cm="1">
        <f t="array" ref="BX15066">IF(BV15066&lt;&gt;BV15065,_xlfn.STDEV.S(_xlfn._xlws.FILTER($BT$3:$BT$15483,$BV$3:$BV$15483=BV15066))*SQRT(252),"")</f>
        <v/>
      </c>
    </row>
    <row r="15067" spans="71:76">
      <c r="BS15067" s="18">
        <v>45051</v>
      </c>
      <c r="BT15067">
        <v>1.9</v>
      </c>
      <c r="BU15067" s="131">
        <f t="shared" si="584"/>
        <v>45047</v>
      </c>
      <c r="BV15067" s="50" cm="1">
        <f t="array" ref="BV15067">_xlfn.STDEV.S(_xlfn._xlws.FILTER($BT$3:$BT$15483,$BU$3:$BU$15483=BU15067))*SQRT(252)</f>
        <v>13.149166582646286</v>
      </c>
      <c r="BW15067" s="18">
        <f t="shared" si="585"/>
        <v>45047</v>
      </c>
      <c r="BX15067" t="str" cm="1">
        <f t="array" ref="BX15067">IF(BV15067&lt;&gt;BV15066,_xlfn.STDEV.S(_xlfn._xlws.FILTER($BT$3:$BT$15483,$BV$3:$BV$15483=BV15067))*SQRT(252),"")</f>
        <v/>
      </c>
    </row>
    <row r="15068" spans="71:76">
      <c r="BS15068" s="18">
        <v>45054</v>
      </c>
      <c r="BT15068">
        <v>0.08</v>
      </c>
      <c r="BU15068" s="131">
        <f t="shared" si="584"/>
        <v>45047</v>
      </c>
      <c r="BV15068" s="50" cm="1">
        <f t="array" ref="BV15068">_xlfn.STDEV.S(_xlfn._xlws.FILTER($BT$3:$BT$15483,$BU$3:$BU$15483=BU15068))*SQRT(252)</f>
        <v>13.149166582646286</v>
      </c>
      <c r="BW15068" s="18">
        <f t="shared" si="585"/>
        <v>45047</v>
      </c>
      <c r="BX15068" t="str" cm="1">
        <f t="array" ref="BX15068">IF(BV15068&lt;&gt;BV15067,_xlfn.STDEV.S(_xlfn._xlws.FILTER($BT$3:$BT$15483,$BV$3:$BV$15483=BV15068))*SQRT(252),"")</f>
        <v/>
      </c>
    </row>
    <row r="15069" spans="71:76">
      <c r="BS15069" s="18">
        <v>45055</v>
      </c>
      <c r="BT15069">
        <v>-0.43</v>
      </c>
      <c r="BU15069" s="131">
        <f t="shared" si="584"/>
        <v>45047</v>
      </c>
      <c r="BV15069" s="50" cm="1">
        <f t="array" ref="BV15069">_xlfn.STDEV.S(_xlfn._xlws.FILTER($BT$3:$BT$15483,$BU$3:$BU$15483=BU15069))*SQRT(252)</f>
        <v>13.149166582646286</v>
      </c>
      <c r="BW15069" s="18">
        <f t="shared" si="585"/>
        <v>45047</v>
      </c>
      <c r="BX15069" t="str" cm="1">
        <f t="array" ref="BX15069">IF(BV15069&lt;&gt;BV15068,_xlfn.STDEV.S(_xlfn._xlws.FILTER($BT$3:$BT$15483,$BV$3:$BV$15483=BV15069))*SQRT(252),"")</f>
        <v/>
      </c>
    </row>
    <row r="15070" spans="71:76">
      <c r="BS15070" s="18">
        <v>45056</v>
      </c>
      <c r="BT15070">
        <v>0.43</v>
      </c>
      <c r="BU15070" s="131">
        <f t="shared" si="584"/>
        <v>45047</v>
      </c>
      <c r="BV15070" s="50" cm="1">
        <f t="array" ref="BV15070">_xlfn.STDEV.S(_xlfn._xlws.FILTER($BT$3:$BT$15483,$BU$3:$BU$15483=BU15070))*SQRT(252)</f>
        <v>13.149166582646286</v>
      </c>
      <c r="BW15070" s="18">
        <f t="shared" si="585"/>
        <v>45047</v>
      </c>
      <c r="BX15070" t="str" cm="1">
        <f t="array" ref="BX15070">IF(BV15070&lt;&gt;BV15069,_xlfn.STDEV.S(_xlfn._xlws.FILTER($BT$3:$BT$15483,$BV$3:$BV$15483=BV15070))*SQRT(252),"")</f>
        <v/>
      </c>
    </row>
    <row r="15071" spans="71:76">
      <c r="BS15071" s="18">
        <v>45057</v>
      </c>
      <c r="BT15071">
        <v>-0.21</v>
      </c>
      <c r="BU15071" s="131">
        <f t="shared" si="584"/>
        <v>45047</v>
      </c>
      <c r="BV15071" s="50" cm="1">
        <f t="array" ref="BV15071">_xlfn.STDEV.S(_xlfn._xlws.FILTER($BT$3:$BT$15483,$BU$3:$BU$15483=BU15071))*SQRT(252)</f>
        <v>13.149166582646286</v>
      </c>
      <c r="BW15071" s="18">
        <f t="shared" si="585"/>
        <v>45047</v>
      </c>
      <c r="BX15071" t="str" cm="1">
        <f t="array" ref="BX15071">IF(BV15071&lt;&gt;BV15070,_xlfn.STDEV.S(_xlfn._xlws.FILTER($BT$3:$BT$15483,$BV$3:$BV$15483=BV15071))*SQRT(252),"")</f>
        <v/>
      </c>
    </row>
    <row r="15072" spans="71:76">
      <c r="BS15072" s="18">
        <v>45058</v>
      </c>
      <c r="BT15072">
        <v>-0.22</v>
      </c>
      <c r="BU15072" s="131">
        <f t="shared" si="584"/>
        <v>45047</v>
      </c>
      <c r="BV15072" s="50" cm="1">
        <f t="array" ref="BV15072">_xlfn.STDEV.S(_xlfn._xlws.FILTER($BT$3:$BT$15483,$BU$3:$BU$15483=BU15072))*SQRT(252)</f>
        <v>13.149166582646286</v>
      </c>
      <c r="BW15072" s="18">
        <f t="shared" si="585"/>
        <v>45047</v>
      </c>
      <c r="BX15072" t="str" cm="1">
        <f t="array" ref="BX15072">IF(BV15072&lt;&gt;BV15071,_xlfn.STDEV.S(_xlfn._xlws.FILTER($BT$3:$BT$15483,$BV$3:$BV$15483=BV15072))*SQRT(252),"")</f>
        <v/>
      </c>
    </row>
    <row r="15073" spans="71:76">
      <c r="BS15073" s="18">
        <v>45061</v>
      </c>
      <c r="BT15073">
        <v>0.47</v>
      </c>
      <c r="BU15073" s="131">
        <f t="shared" si="584"/>
        <v>45047</v>
      </c>
      <c r="BV15073" s="50" cm="1">
        <f t="array" ref="BV15073">_xlfn.STDEV.S(_xlfn._xlws.FILTER($BT$3:$BT$15483,$BU$3:$BU$15483=BU15073))*SQRT(252)</f>
        <v>13.149166582646286</v>
      </c>
      <c r="BW15073" s="18">
        <f t="shared" si="585"/>
        <v>45047</v>
      </c>
      <c r="BX15073" t="str" cm="1">
        <f t="array" ref="BX15073">IF(BV15073&lt;&gt;BV15072,_xlfn.STDEV.S(_xlfn._xlws.FILTER($BT$3:$BT$15483,$BV$3:$BV$15483=BV15073))*SQRT(252),"")</f>
        <v/>
      </c>
    </row>
    <row r="15074" spans="71:76">
      <c r="BS15074" s="18">
        <v>45062</v>
      </c>
      <c r="BT15074">
        <v>-0.72</v>
      </c>
      <c r="BU15074" s="131">
        <f t="shared" si="584"/>
        <v>45047</v>
      </c>
      <c r="BV15074" s="50" cm="1">
        <f t="array" ref="BV15074">_xlfn.STDEV.S(_xlfn._xlws.FILTER($BT$3:$BT$15483,$BU$3:$BU$15483=BU15074))*SQRT(252)</f>
        <v>13.149166582646286</v>
      </c>
      <c r="BW15074" s="18">
        <f t="shared" si="585"/>
        <v>45047</v>
      </c>
      <c r="BX15074" t="str" cm="1">
        <f t="array" ref="BX15074">IF(BV15074&lt;&gt;BV15073,_xlfn.STDEV.S(_xlfn._xlws.FILTER($BT$3:$BT$15483,$BV$3:$BV$15483=BV15074))*SQRT(252),"")</f>
        <v/>
      </c>
    </row>
    <row r="15075" spans="71:76">
      <c r="BS15075" s="18">
        <v>45063</v>
      </c>
      <c r="BT15075">
        <v>1.32</v>
      </c>
      <c r="BU15075" s="131">
        <f t="shared" si="584"/>
        <v>45047</v>
      </c>
      <c r="BV15075" s="50" cm="1">
        <f t="array" ref="BV15075">_xlfn.STDEV.S(_xlfn._xlws.FILTER($BT$3:$BT$15483,$BU$3:$BU$15483=BU15075))*SQRT(252)</f>
        <v>13.149166582646286</v>
      </c>
      <c r="BW15075" s="18">
        <f t="shared" si="585"/>
        <v>45047</v>
      </c>
      <c r="BX15075" t="str" cm="1">
        <f t="array" ref="BX15075">IF(BV15075&lt;&gt;BV15074,_xlfn.STDEV.S(_xlfn._xlws.FILTER($BT$3:$BT$15483,$BV$3:$BV$15483=BV15075))*SQRT(252),"")</f>
        <v/>
      </c>
    </row>
    <row r="15076" spans="71:76">
      <c r="BS15076" s="18">
        <v>45064</v>
      </c>
      <c r="BT15076">
        <v>0.99</v>
      </c>
      <c r="BU15076" s="131">
        <f t="shared" si="584"/>
        <v>45047</v>
      </c>
      <c r="BV15076" s="50" cm="1">
        <f t="array" ref="BV15076">_xlfn.STDEV.S(_xlfn._xlws.FILTER($BT$3:$BT$15483,$BU$3:$BU$15483=BU15076))*SQRT(252)</f>
        <v>13.149166582646286</v>
      </c>
      <c r="BW15076" s="18">
        <f t="shared" si="585"/>
        <v>45047</v>
      </c>
      <c r="BX15076" t="str" cm="1">
        <f t="array" ref="BX15076">IF(BV15076&lt;&gt;BV15075,_xlfn.STDEV.S(_xlfn._xlws.FILTER($BT$3:$BT$15483,$BV$3:$BV$15483=BV15076))*SQRT(252),"")</f>
        <v/>
      </c>
    </row>
    <row r="15077" spans="71:76">
      <c r="BS15077" s="18">
        <v>45065</v>
      </c>
      <c r="BT15077">
        <v>-0.26</v>
      </c>
      <c r="BU15077" s="131">
        <f t="shared" si="584"/>
        <v>45047</v>
      </c>
      <c r="BV15077" s="50" cm="1">
        <f t="array" ref="BV15077">_xlfn.STDEV.S(_xlfn._xlws.FILTER($BT$3:$BT$15483,$BU$3:$BU$15483=BU15077))*SQRT(252)</f>
        <v>13.149166582646286</v>
      </c>
      <c r="BW15077" s="18">
        <f t="shared" si="585"/>
        <v>45047</v>
      </c>
      <c r="BX15077" t="str" cm="1">
        <f t="array" ref="BX15077">IF(BV15077&lt;&gt;BV15076,_xlfn.STDEV.S(_xlfn._xlws.FILTER($BT$3:$BT$15483,$BV$3:$BV$15483=BV15077))*SQRT(252),"")</f>
        <v/>
      </c>
    </row>
    <row r="15078" spans="71:76">
      <c r="BS15078" s="18">
        <v>45068</v>
      </c>
      <c r="BT15078">
        <v>0.17</v>
      </c>
      <c r="BU15078" s="131">
        <f t="shared" si="584"/>
        <v>45047</v>
      </c>
      <c r="BV15078" s="50" cm="1">
        <f t="array" ref="BV15078">_xlfn.STDEV.S(_xlfn._xlws.FILTER($BT$3:$BT$15483,$BU$3:$BU$15483=BU15078))*SQRT(252)</f>
        <v>13.149166582646286</v>
      </c>
      <c r="BW15078" s="18">
        <f t="shared" si="585"/>
        <v>45047</v>
      </c>
      <c r="BX15078" t="str" cm="1">
        <f t="array" ref="BX15078">IF(BV15078&lt;&gt;BV15077,_xlfn.STDEV.S(_xlfn._xlws.FILTER($BT$3:$BT$15483,$BV$3:$BV$15483=BV15078))*SQRT(252),"")</f>
        <v/>
      </c>
    </row>
    <row r="15079" spans="71:76">
      <c r="BS15079" s="18">
        <v>45069</v>
      </c>
      <c r="BT15079">
        <v>-1.0900000000000001</v>
      </c>
      <c r="BU15079" s="131">
        <f t="shared" si="584"/>
        <v>45047</v>
      </c>
      <c r="BV15079" s="50" cm="1">
        <f t="array" ref="BV15079">_xlfn.STDEV.S(_xlfn._xlws.FILTER($BT$3:$BT$15483,$BU$3:$BU$15483=BU15079))*SQRT(252)</f>
        <v>13.149166582646286</v>
      </c>
      <c r="BW15079" s="18">
        <f t="shared" si="585"/>
        <v>45047</v>
      </c>
      <c r="BX15079" t="str" cm="1">
        <f t="array" ref="BX15079">IF(BV15079&lt;&gt;BV15078,_xlfn.STDEV.S(_xlfn._xlws.FILTER($BT$3:$BT$15483,$BV$3:$BV$15483=BV15079))*SQRT(252),"")</f>
        <v/>
      </c>
    </row>
    <row r="15080" spans="71:76">
      <c r="BS15080" s="18">
        <v>45070</v>
      </c>
      <c r="BT15080">
        <v>-0.72</v>
      </c>
      <c r="BU15080" s="131">
        <f t="shared" si="584"/>
        <v>45047</v>
      </c>
      <c r="BV15080" s="50" cm="1">
        <f t="array" ref="BV15080">_xlfn.STDEV.S(_xlfn._xlws.FILTER($BT$3:$BT$15483,$BU$3:$BU$15483=BU15080))*SQRT(252)</f>
        <v>13.149166582646286</v>
      </c>
      <c r="BW15080" s="18">
        <f t="shared" si="585"/>
        <v>45047</v>
      </c>
      <c r="BX15080" t="str" cm="1">
        <f t="array" ref="BX15080">IF(BV15080&lt;&gt;BV15079,_xlfn.STDEV.S(_xlfn._xlws.FILTER($BT$3:$BT$15483,$BV$3:$BV$15483=BV15080))*SQRT(252),"")</f>
        <v/>
      </c>
    </row>
    <row r="15081" spans="71:76">
      <c r="BS15081" s="18">
        <v>45071</v>
      </c>
      <c r="BT15081">
        <v>0.64</v>
      </c>
      <c r="BU15081" s="131">
        <f t="shared" si="584"/>
        <v>45047</v>
      </c>
      <c r="BV15081" s="50" cm="1">
        <f t="array" ref="BV15081">_xlfn.STDEV.S(_xlfn._xlws.FILTER($BT$3:$BT$15483,$BU$3:$BU$15483=BU15081))*SQRT(252)</f>
        <v>13.149166582646286</v>
      </c>
      <c r="BW15081" s="18">
        <f t="shared" si="585"/>
        <v>45047</v>
      </c>
      <c r="BX15081" t="str" cm="1">
        <f t="array" ref="BX15081">IF(BV15081&lt;&gt;BV15080,_xlfn.STDEV.S(_xlfn._xlws.FILTER($BT$3:$BT$15483,$BV$3:$BV$15483=BV15081))*SQRT(252),"")</f>
        <v/>
      </c>
    </row>
    <row r="15082" spans="71:76">
      <c r="BS15082" s="18">
        <v>45072</v>
      </c>
      <c r="BT15082">
        <v>1.32</v>
      </c>
      <c r="BU15082" s="131">
        <f t="shared" si="584"/>
        <v>45047</v>
      </c>
      <c r="BV15082" s="50" cm="1">
        <f t="array" ref="BV15082">_xlfn.STDEV.S(_xlfn._xlws.FILTER($BT$3:$BT$15483,$BU$3:$BU$15483=BU15082))*SQRT(252)</f>
        <v>13.149166582646286</v>
      </c>
      <c r="BW15082" s="18">
        <f t="shared" si="585"/>
        <v>45047</v>
      </c>
      <c r="BX15082" t="str" cm="1">
        <f t="array" ref="BX15082">IF(BV15082&lt;&gt;BV15081,_xlfn.STDEV.S(_xlfn._xlws.FILTER($BT$3:$BT$15483,$BV$3:$BV$15483=BV15082))*SQRT(252),"")</f>
        <v/>
      </c>
    </row>
    <row r="15083" spans="71:76">
      <c r="BS15083" s="18">
        <v>45076</v>
      </c>
      <c r="BT15083">
        <v>-0.01</v>
      </c>
      <c r="BU15083" s="131">
        <f t="shared" si="584"/>
        <v>45047</v>
      </c>
      <c r="BV15083" s="50" cm="1">
        <f t="array" ref="BV15083">_xlfn.STDEV.S(_xlfn._xlws.FILTER($BT$3:$BT$15483,$BU$3:$BU$15483=BU15083))*SQRT(252)</f>
        <v>13.149166582646286</v>
      </c>
      <c r="BW15083" s="18">
        <f t="shared" si="585"/>
        <v>45047</v>
      </c>
      <c r="BX15083" t="str" cm="1">
        <f t="array" ref="BX15083">IF(BV15083&lt;&gt;BV15082,_xlfn.STDEV.S(_xlfn._xlws.FILTER($BT$3:$BT$15483,$BV$3:$BV$15483=BV15083))*SQRT(252),"")</f>
        <v/>
      </c>
    </row>
    <row r="15084" spans="71:76">
      <c r="BS15084" s="18">
        <v>45077</v>
      </c>
      <c r="BT15084">
        <v>-0.6</v>
      </c>
      <c r="BU15084" s="131">
        <f t="shared" si="584"/>
        <v>45047</v>
      </c>
      <c r="BV15084" s="50" cm="1">
        <f t="array" ref="BV15084">_xlfn.STDEV.S(_xlfn._xlws.FILTER($BT$3:$BT$15483,$BU$3:$BU$15483=BU15084))*SQRT(252)</f>
        <v>13.149166582646286</v>
      </c>
      <c r="BW15084" s="18">
        <f t="shared" si="585"/>
        <v>45047</v>
      </c>
      <c r="BX15084" t="str" cm="1">
        <f t="array" ref="BX15084">IF(BV15084&lt;&gt;BV15083,_xlfn.STDEV.S(_xlfn._xlws.FILTER($BT$3:$BT$15483,$BV$3:$BV$15483=BV15084))*SQRT(252),"")</f>
        <v/>
      </c>
    </row>
    <row r="15085" spans="71:76">
      <c r="BS15085" s="18">
        <v>45078</v>
      </c>
      <c r="BT15085">
        <v>1.02</v>
      </c>
      <c r="BU15085" s="131">
        <f t="shared" si="584"/>
        <v>45078</v>
      </c>
      <c r="BV15085" s="50" cm="1">
        <f t="array" ref="BV15085">_xlfn.STDEV.S(_xlfn._xlws.FILTER($BT$3:$BT$15483,$BU$3:$BU$15483=BU15085))*SQRT(252)</f>
        <v>11.345887360625435</v>
      </c>
      <c r="BW15085" s="18">
        <f t="shared" si="585"/>
        <v>45078</v>
      </c>
      <c r="BX15085" cm="1">
        <f t="array" ref="BX15085">IF(BV15085&lt;&gt;BV15084,_xlfn.STDEV.S(_xlfn._xlws.FILTER($BT$3:$BT$15483,$BV$3:$BV$15483=BV15085))*SQRT(252),"")</f>
        <v>11.345887360625435</v>
      </c>
    </row>
    <row r="15086" spans="71:76">
      <c r="BS15086" s="18">
        <v>45079</v>
      </c>
      <c r="BT15086">
        <v>1.62</v>
      </c>
      <c r="BU15086" s="131">
        <f t="shared" si="584"/>
        <v>45078</v>
      </c>
      <c r="BV15086" s="50" cm="1">
        <f t="array" ref="BV15086">_xlfn.STDEV.S(_xlfn._xlws.FILTER($BT$3:$BT$15483,$BU$3:$BU$15483=BU15086))*SQRT(252)</f>
        <v>11.345887360625435</v>
      </c>
      <c r="BW15086" s="18">
        <f t="shared" si="585"/>
        <v>45078</v>
      </c>
      <c r="BX15086" t="str" cm="1">
        <f t="array" ref="BX15086">IF(BV15086&lt;&gt;BV15085,_xlfn.STDEV.S(_xlfn._xlws.FILTER($BT$3:$BT$15483,$BV$3:$BV$15483=BV15086))*SQRT(252),"")</f>
        <v/>
      </c>
    </row>
    <row r="15087" spans="71:76">
      <c r="BS15087" s="18">
        <v>45082</v>
      </c>
      <c r="BT15087">
        <v>-0.26</v>
      </c>
      <c r="BU15087" s="131">
        <f t="shared" si="584"/>
        <v>45078</v>
      </c>
      <c r="BV15087" s="50" cm="1">
        <f t="array" ref="BV15087">_xlfn.STDEV.S(_xlfn._xlws.FILTER($BT$3:$BT$15483,$BU$3:$BU$15483=BU15087))*SQRT(252)</f>
        <v>11.345887360625435</v>
      </c>
      <c r="BW15087" s="18">
        <f t="shared" si="585"/>
        <v>45078</v>
      </c>
      <c r="BX15087" t="str" cm="1">
        <f t="array" ref="BX15087">IF(BV15087&lt;&gt;BV15086,_xlfn.STDEV.S(_xlfn._xlws.FILTER($BT$3:$BT$15483,$BV$3:$BV$15483=BV15087))*SQRT(252),"")</f>
        <v/>
      </c>
    </row>
    <row r="15088" spans="71:76">
      <c r="BS15088" s="18">
        <v>45083</v>
      </c>
      <c r="BT15088">
        <v>0.47</v>
      </c>
      <c r="BU15088" s="131">
        <f t="shared" si="584"/>
        <v>45078</v>
      </c>
      <c r="BV15088" s="50" cm="1">
        <f t="array" ref="BV15088">_xlfn.STDEV.S(_xlfn._xlws.FILTER($BT$3:$BT$15483,$BU$3:$BU$15483=BU15088))*SQRT(252)</f>
        <v>11.345887360625435</v>
      </c>
      <c r="BW15088" s="18">
        <f t="shared" si="585"/>
        <v>45078</v>
      </c>
      <c r="BX15088" t="str" cm="1">
        <f t="array" ref="BX15088">IF(BV15088&lt;&gt;BV15087,_xlfn.STDEV.S(_xlfn._xlws.FILTER($BT$3:$BT$15483,$BV$3:$BV$15483=BV15088))*SQRT(252),"")</f>
        <v/>
      </c>
    </row>
    <row r="15089" spans="71:76">
      <c r="BS15089" s="18">
        <v>45084</v>
      </c>
      <c r="BT15089">
        <v>-0.36</v>
      </c>
      <c r="BU15089" s="131">
        <f t="shared" si="584"/>
        <v>45078</v>
      </c>
      <c r="BV15089" s="50" cm="1">
        <f t="array" ref="BV15089">_xlfn.STDEV.S(_xlfn._xlws.FILTER($BT$3:$BT$15483,$BU$3:$BU$15483=BU15089))*SQRT(252)</f>
        <v>11.345887360625435</v>
      </c>
      <c r="BW15089" s="18">
        <f t="shared" si="585"/>
        <v>45078</v>
      </c>
      <c r="BX15089" t="str" cm="1">
        <f t="array" ref="BX15089">IF(BV15089&lt;&gt;BV15088,_xlfn.STDEV.S(_xlfn._xlws.FILTER($BT$3:$BT$15483,$BV$3:$BV$15483=BV15089))*SQRT(252),"")</f>
        <v/>
      </c>
    </row>
    <row r="15090" spans="71:76">
      <c r="BS15090" s="18">
        <v>45085</v>
      </c>
      <c r="BT15090">
        <v>0.59</v>
      </c>
      <c r="BU15090" s="131">
        <f t="shared" si="584"/>
        <v>45078</v>
      </c>
      <c r="BV15090" s="50" cm="1">
        <f t="array" ref="BV15090">_xlfn.STDEV.S(_xlfn._xlws.FILTER($BT$3:$BT$15483,$BU$3:$BU$15483=BU15090))*SQRT(252)</f>
        <v>11.345887360625435</v>
      </c>
      <c r="BW15090" s="18">
        <f t="shared" si="585"/>
        <v>45078</v>
      </c>
      <c r="BX15090" t="str" cm="1">
        <f t="array" ref="BX15090">IF(BV15090&lt;&gt;BV15089,_xlfn.STDEV.S(_xlfn._xlws.FILTER($BT$3:$BT$15483,$BV$3:$BV$15483=BV15090))*SQRT(252),"")</f>
        <v/>
      </c>
    </row>
    <row r="15091" spans="71:76">
      <c r="BS15091" s="18">
        <v>45086</v>
      </c>
      <c r="BT15091">
        <v>0.03</v>
      </c>
      <c r="BU15091" s="131">
        <f t="shared" si="584"/>
        <v>45078</v>
      </c>
      <c r="BV15091" s="50" cm="1">
        <f t="array" ref="BV15091">_xlfn.STDEV.S(_xlfn._xlws.FILTER($BT$3:$BT$15483,$BU$3:$BU$15483=BU15091))*SQRT(252)</f>
        <v>11.345887360625435</v>
      </c>
      <c r="BW15091" s="18">
        <f t="shared" si="585"/>
        <v>45078</v>
      </c>
      <c r="BX15091" t="str" cm="1">
        <f t="array" ref="BX15091">IF(BV15091&lt;&gt;BV15090,_xlfn.STDEV.S(_xlfn._xlws.FILTER($BT$3:$BT$15483,$BV$3:$BV$15483=BV15091))*SQRT(252),"")</f>
        <v/>
      </c>
    </row>
    <row r="15092" spans="71:76">
      <c r="BS15092" s="18">
        <v>45089</v>
      </c>
      <c r="BT15092">
        <v>0.94</v>
      </c>
      <c r="BU15092" s="131">
        <f t="shared" si="584"/>
        <v>45078</v>
      </c>
      <c r="BV15092" s="50" cm="1">
        <f t="array" ref="BV15092">_xlfn.STDEV.S(_xlfn._xlws.FILTER($BT$3:$BT$15483,$BU$3:$BU$15483=BU15092))*SQRT(252)</f>
        <v>11.345887360625435</v>
      </c>
      <c r="BW15092" s="18">
        <f t="shared" si="585"/>
        <v>45078</v>
      </c>
      <c r="BX15092" t="str" cm="1">
        <f t="array" ref="BX15092">IF(BV15092&lt;&gt;BV15091,_xlfn.STDEV.S(_xlfn._xlws.FILTER($BT$3:$BT$15483,$BV$3:$BV$15483=BV15092))*SQRT(252),"")</f>
        <v/>
      </c>
    </row>
    <row r="15093" spans="71:76">
      <c r="BS15093" s="18">
        <v>45090</v>
      </c>
      <c r="BT15093">
        <v>0.74</v>
      </c>
      <c r="BU15093" s="131">
        <f t="shared" si="584"/>
        <v>45078</v>
      </c>
      <c r="BV15093" s="50" cm="1">
        <f t="array" ref="BV15093">_xlfn.STDEV.S(_xlfn._xlws.FILTER($BT$3:$BT$15483,$BU$3:$BU$15483=BU15093))*SQRT(252)</f>
        <v>11.345887360625435</v>
      </c>
      <c r="BW15093" s="18">
        <f t="shared" si="585"/>
        <v>45078</v>
      </c>
      <c r="BX15093" t="str" cm="1">
        <f t="array" ref="BX15093">IF(BV15093&lt;&gt;BV15092,_xlfn.STDEV.S(_xlfn._xlws.FILTER($BT$3:$BT$15483,$BV$3:$BV$15483=BV15093))*SQRT(252),"")</f>
        <v/>
      </c>
    </row>
    <row r="15094" spans="71:76">
      <c r="BS15094" s="18">
        <v>45091</v>
      </c>
      <c r="BT15094">
        <v>-0.04</v>
      </c>
      <c r="BU15094" s="131">
        <f t="shared" si="584"/>
        <v>45078</v>
      </c>
      <c r="BV15094" s="50" cm="1">
        <f t="array" ref="BV15094">_xlfn.STDEV.S(_xlfn._xlws.FILTER($BT$3:$BT$15483,$BU$3:$BU$15483=BU15094))*SQRT(252)</f>
        <v>11.345887360625435</v>
      </c>
      <c r="BW15094" s="18">
        <f t="shared" si="585"/>
        <v>45078</v>
      </c>
      <c r="BX15094" t="str" cm="1">
        <f t="array" ref="BX15094">IF(BV15094&lt;&gt;BV15093,_xlfn.STDEV.S(_xlfn._xlws.FILTER($BT$3:$BT$15483,$BV$3:$BV$15483=BV15094))*SQRT(252),"")</f>
        <v/>
      </c>
    </row>
    <row r="15095" spans="71:76">
      <c r="BS15095" s="18">
        <v>45092</v>
      </c>
      <c r="BT15095">
        <v>1.22</v>
      </c>
      <c r="BU15095" s="131">
        <f t="shared" si="584"/>
        <v>45078</v>
      </c>
      <c r="BV15095" s="50" cm="1">
        <f t="array" ref="BV15095">_xlfn.STDEV.S(_xlfn._xlws.FILTER($BT$3:$BT$15483,$BU$3:$BU$15483=BU15095))*SQRT(252)</f>
        <v>11.345887360625435</v>
      </c>
      <c r="BW15095" s="18">
        <f t="shared" si="585"/>
        <v>45078</v>
      </c>
      <c r="BX15095" t="str" cm="1">
        <f t="array" ref="BX15095">IF(BV15095&lt;&gt;BV15094,_xlfn.STDEV.S(_xlfn._xlws.FILTER($BT$3:$BT$15483,$BV$3:$BV$15483=BV15095))*SQRT(252),"")</f>
        <v/>
      </c>
    </row>
    <row r="15096" spans="71:76">
      <c r="BS15096" s="18">
        <v>45093</v>
      </c>
      <c r="BT15096">
        <v>-0.45</v>
      </c>
      <c r="BU15096" s="131">
        <f t="shared" si="584"/>
        <v>45078</v>
      </c>
      <c r="BV15096" s="50" cm="1">
        <f t="array" ref="BV15096">_xlfn.STDEV.S(_xlfn._xlws.FILTER($BT$3:$BT$15483,$BU$3:$BU$15483=BU15096))*SQRT(252)</f>
        <v>11.345887360625435</v>
      </c>
      <c r="BW15096" s="18">
        <f t="shared" si="585"/>
        <v>45078</v>
      </c>
      <c r="BX15096" t="str" cm="1">
        <f t="array" ref="BX15096">IF(BV15096&lt;&gt;BV15095,_xlfn.STDEV.S(_xlfn._xlws.FILTER($BT$3:$BT$15483,$BV$3:$BV$15483=BV15096))*SQRT(252),"")</f>
        <v/>
      </c>
    </row>
    <row r="15097" spans="71:76">
      <c r="BS15097" s="18">
        <v>45097</v>
      </c>
      <c r="BT15097">
        <v>-0.49</v>
      </c>
      <c r="BU15097" s="131">
        <f t="shared" si="584"/>
        <v>45078</v>
      </c>
      <c r="BV15097" s="50" cm="1">
        <f t="array" ref="BV15097">_xlfn.STDEV.S(_xlfn._xlws.FILTER($BT$3:$BT$15483,$BU$3:$BU$15483=BU15097))*SQRT(252)</f>
        <v>11.345887360625435</v>
      </c>
      <c r="BW15097" s="18">
        <f t="shared" si="585"/>
        <v>45078</v>
      </c>
      <c r="BX15097" t="str" cm="1">
        <f t="array" ref="BX15097">IF(BV15097&lt;&gt;BV15096,_xlfn.STDEV.S(_xlfn._xlws.FILTER($BT$3:$BT$15483,$BV$3:$BV$15483=BV15097))*SQRT(252),"")</f>
        <v/>
      </c>
    </row>
    <row r="15098" spans="71:76">
      <c r="BS15098" s="18">
        <v>45098</v>
      </c>
      <c r="BT15098">
        <v>-0.56000000000000005</v>
      </c>
      <c r="BU15098" s="131">
        <f t="shared" si="584"/>
        <v>45078</v>
      </c>
      <c r="BV15098" s="50" cm="1">
        <f t="array" ref="BV15098">_xlfn.STDEV.S(_xlfn._xlws.FILTER($BT$3:$BT$15483,$BU$3:$BU$15483=BU15098))*SQRT(252)</f>
        <v>11.345887360625435</v>
      </c>
      <c r="BW15098" s="18">
        <f t="shared" si="585"/>
        <v>45078</v>
      </c>
      <c r="BX15098" t="str" cm="1">
        <f t="array" ref="BX15098">IF(BV15098&lt;&gt;BV15097,_xlfn.STDEV.S(_xlfn._xlws.FILTER($BT$3:$BT$15483,$BV$3:$BV$15483=BV15098))*SQRT(252),"")</f>
        <v/>
      </c>
    </row>
    <row r="15099" spans="71:76">
      <c r="BS15099" s="18">
        <v>45099</v>
      </c>
      <c r="BT15099">
        <v>0.32</v>
      </c>
      <c r="BU15099" s="131">
        <f t="shared" si="584"/>
        <v>45078</v>
      </c>
      <c r="BV15099" s="50" cm="1">
        <f t="array" ref="BV15099">_xlfn.STDEV.S(_xlfn._xlws.FILTER($BT$3:$BT$15483,$BU$3:$BU$15483=BU15099))*SQRT(252)</f>
        <v>11.345887360625435</v>
      </c>
      <c r="BW15099" s="18">
        <f t="shared" si="585"/>
        <v>45078</v>
      </c>
      <c r="BX15099" t="str" cm="1">
        <f t="array" ref="BX15099">IF(BV15099&lt;&gt;BV15098,_xlfn.STDEV.S(_xlfn._xlws.FILTER($BT$3:$BT$15483,$BV$3:$BV$15483=BV15099))*SQRT(252),"")</f>
        <v/>
      </c>
    </row>
    <row r="15100" spans="71:76">
      <c r="BS15100" s="18">
        <v>45100</v>
      </c>
      <c r="BT15100">
        <v>-0.84</v>
      </c>
      <c r="BU15100" s="131">
        <f t="shared" si="584"/>
        <v>45078</v>
      </c>
      <c r="BV15100" s="50" cm="1">
        <f t="array" ref="BV15100">_xlfn.STDEV.S(_xlfn._xlws.FILTER($BT$3:$BT$15483,$BU$3:$BU$15483=BU15100))*SQRT(252)</f>
        <v>11.345887360625435</v>
      </c>
      <c r="BW15100" s="18">
        <f t="shared" si="585"/>
        <v>45078</v>
      </c>
      <c r="BX15100" t="str" cm="1">
        <f t="array" ref="BX15100">IF(BV15100&lt;&gt;BV15099,_xlfn.STDEV.S(_xlfn._xlws.FILTER($BT$3:$BT$15483,$BV$3:$BV$15483=BV15100))*SQRT(252),"")</f>
        <v/>
      </c>
    </row>
    <row r="15101" spans="71:76">
      <c r="BS15101" s="18">
        <v>45103</v>
      </c>
      <c r="BT15101">
        <v>-0.48</v>
      </c>
      <c r="BU15101" s="131">
        <f t="shared" si="584"/>
        <v>45078</v>
      </c>
      <c r="BV15101" s="50" cm="1">
        <f t="array" ref="BV15101">_xlfn.STDEV.S(_xlfn._xlws.FILTER($BT$3:$BT$15483,$BU$3:$BU$15483=BU15101))*SQRT(252)</f>
        <v>11.345887360625435</v>
      </c>
      <c r="BW15101" s="18">
        <f t="shared" si="585"/>
        <v>45078</v>
      </c>
      <c r="BX15101" t="str" cm="1">
        <f t="array" ref="BX15101">IF(BV15101&lt;&gt;BV15100,_xlfn.STDEV.S(_xlfn._xlws.FILTER($BT$3:$BT$15483,$BV$3:$BV$15483=BV15101))*SQRT(252),"")</f>
        <v/>
      </c>
    </row>
    <row r="15102" spans="71:76">
      <c r="BS15102" s="18">
        <v>45104</v>
      </c>
      <c r="BT15102">
        <v>1.21</v>
      </c>
      <c r="BU15102" s="131">
        <f t="shared" si="584"/>
        <v>45078</v>
      </c>
      <c r="BV15102" s="50" cm="1">
        <f t="array" ref="BV15102">_xlfn.STDEV.S(_xlfn._xlws.FILTER($BT$3:$BT$15483,$BU$3:$BU$15483=BU15102))*SQRT(252)</f>
        <v>11.345887360625435</v>
      </c>
      <c r="BW15102" s="18">
        <f t="shared" si="585"/>
        <v>45078</v>
      </c>
      <c r="BX15102" t="str" cm="1">
        <f t="array" ref="BX15102">IF(BV15102&lt;&gt;BV15101,_xlfn.STDEV.S(_xlfn._xlws.FILTER($BT$3:$BT$15483,$BV$3:$BV$15483=BV15102))*SQRT(252),"")</f>
        <v/>
      </c>
    </row>
    <row r="15103" spans="71:76">
      <c r="BS15103" s="18">
        <v>45105</v>
      </c>
      <c r="BT15103">
        <v>0.04</v>
      </c>
      <c r="BU15103" s="131">
        <f t="shared" si="584"/>
        <v>45078</v>
      </c>
      <c r="BV15103" s="50" cm="1">
        <f t="array" ref="BV15103">_xlfn.STDEV.S(_xlfn._xlws.FILTER($BT$3:$BT$15483,$BU$3:$BU$15483=BU15103))*SQRT(252)</f>
        <v>11.345887360625435</v>
      </c>
      <c r="BW15103" s="18">
        <f t="shared" si="585"/>
        <v>45078</v>
      </c>
      <c r="BX15103" t="str" cm="1">
        <f t="array" ref="BX15103">IF(BV15103&lt;&gt;BV15102,_xlfn.STDEV.S(_xlfn._xlws.FILTER($BT$3:$BT$15483,$BV$3:$BV$15483=BV15103))*SQRT(252),"")</f>
        <v/>
      </c>
    </row>
    <row r="15104" spans="71:76">
      <c r="BS15104" s="18">
        <v>45106</v>
      </c>
      <c r="BT15104">
        <v>0.44</v>
      </c>
      <c r="BU15104" s="131">
        <f t="shared" si="584"/>
        <v>45078</v>
      </c>
      <c r="BV15104" s="50" cm="1">
        <f t="array" ref="BV15104">_xlfn.STDEV.S(_xlfn._xlws.FILTER($BT$3:$BT$15483,$BU$3:$BU$15483=BU15104))*SQRT(252)</f>
        <v>11.345887360625435</v>
      </c>
      <c r="BW15104" s="18">
        <f t="shared" si="585"/>
        <v>45078</v>
      </c>
      <c r="BX15104" t="str" cm="1">
        <f t="array" ref="BX15104">IF(BV15104&lt;&gt;BV15103,_xlfn.STDEV.S(_xlfn._xlws.FILTER($BT$3:$BT$15483,$BV$3:$BV$15483=BV15104))*SQRT(252),"")</f>
        <v/>
      </c>
    </row>
    <row r="15105" spans="71:76">
      <c r="BS15105" s="18">
        <v>45107</v>
      </c>
      <c r="BT15105">
        <v>1.1399999999999999</v>
      </c>
      <c r="BU15105" s="131">
        <f t="shared" si="584"/>
        <v>45078</v>
      </c>
      <c r="BV15105" s="50" cm="1">
        <f t="array" ref="BV15105">_xlfn.STDEV.S(_xlfn._xlws.FILTER($BT$3:$BT$15483,$BU$3:$BU$15483=BU15105))*SQRT(252)</f>
        <v>11.345887360625435</v>
      </c>
      <c r="BW15105" s="18">
        <f t="shared" si="585"/>
        <v>45078</v>
      </c>
      <c r="BX15105" t="str" cm="1">
        <f t="array" ref="BX15105">IF(BV15105&lt;&gt;BV15104,_xlfn.STDEV.S(_xlfn._xlws.FILTER($BT$3:$BT$15483,$BV$3:$BV$15483=BV15105))*SQRT(252),"")</f>
        <v/>
      </c>
    </row>
    <row r="15106" spans="71:76">
      <c r="BS15106" s="18">
        <v>45110</v>
      </c>
      <c r="BT15106">
        <v>0.15</v>
      </c>
      <c r="BU15106" s="131">
        <f t="shared" si="584"/>
        <v>45108</v>
      </c>
      <c r="BV15106" s="50" cm="1">
        <f t="array" ref="BV15106">_xlfn.STDEV.S(_xlfn._xlws.FILTER($BT$3:$BT$15483,$BU$3:$BU$15483=BU15106))*SQRT(252)</f>
        <v>9.1441922897311692</v>
      </c>
      <c r="BW15106" s="18">
        <f t="shared" si="585"/>
        <v>45108</v>
      </c>
      <c r="BX15106" cm="1">
        <f t="array" ref="BX15106">IF(BV15106&lt;&gt;BV15105,_xlfn.STDEV.S(_xlfn._xlws.FILTER($BT$3:$BT$15483,$BV$3:$BV$15483=BV15106))*SQRT(252),"")</f>
        <v>9.1441922897311692</v>
      </c>
    </row>
    <row r="15107" spans="71:76">
      <c r="BS15107" s="18">
        <v>45112</v>
      </c>
      <c r="BT15107">
        <v>-0.28999999999999998</v>
      </c>
      <c r="BU15107" s="131">
        <f t="shared" ref="BU15107:BU15170" si="586">DATE(YEAR(BS15107),MONTH(BS15107),1)</f>
        <v>45108</v>
      </c>
      <c r="BV15107" s="50" cm="1">
        <f t="array" ref="BV15107">_xlfn.STDEV.S(_xlfn._xlws.FILTER($BT$3:$BT$15483,$BU$3:$BU$15483=BU15107))*SQRT(252)</f>
        <v>9.1441922897311692</v>
      </c>
      <c r="BW15107" s="18">
        <f t="shared" si="585"/>
        <v>45108</v>
      </c>
      <c r="BX15107" t="str" cm="1">
        <f t="array" ref="BX15107">IF(BV15107&lt;&gt;BV15106,_xlfn.STDEV.S(_xlfn._xlws.FILTER($BT$3:$BT$15483,$BV$3:$BV$15483=BV15107))*SQRT(252),"")</f>
        <v/>
      </c>
    </row>
    <row r="15108" spans="71:76">
      <c r="BS15108" s="18">
        <v>45113</v>
      </c>
      <c r="BT15108">
        <v>-0.95</v>
      </c>
      <c r="BU15108" s="131">
        <f t="shared" si="586"/>
        <v>45108</v>
      </c>
      <c r="BV15108" s="50" cm="1">
        <f t="array" ref="BV15108">_xlfn.STDEV.S(_xlfn._xlws.FILTER($BT$3:$BT$15483,$BU$3:$BU$15483=BU15108))*SQRT(252)</f>
        <v>9.1441922897311692</v>
      </c>
      <c r="BW15108" s="18">
        <f t="shared" ref="BW15108:BW15171" si="587">DATE(YEAR(BS15108),MONTH(BS15108),1)</f>
        <v>45108</v>
      </c>
      <c r="BX15108" t="str" cm="1">
        <f t="array" ref="BX15108">IF(BV15108&lt;&gt;BV15107,_xlfn.STDEV.S(_xlfn._xlws.FILTER($BT$3:$BT$15483,$BV$3:$BV$15483=BV15108))*SQRT(252),"")</f>
        <v/>
      </c>
    </row>
    <row r="15109" spans="71:76">
      <c r="BS15109" s="18">
        <v>45114</v>
      </c>
      <c r="BT15109">
        <v>-0.12</v>
      </c>
      <c r="BU15109" s="131">
        <f t="shared" si="586"/>
        <v>45108</v>
      </c>
      <c r="BV15109" s="50" cm="1">
        <f t="array" ref="BV15109">_xlfn.STDEV.S(_xlfn._xlws.FILTER($BT$3:$BT$15483,$BU$3:$BU$15483=BU15109))*SQRT(252)</f>
        <v>9.1441922897311692</v>
      </c>
      <c r="BW15109" s="18">
        <f t="shared" si="587"/>
        <v>45108</v>
      </c>
      <c r="BX15109" t="str" cm="1">
        <f t="array" ref="BX15109">IF(BV15109&lt;&gt;BV15108,_xlfn.STDEV.S(_xlfn._xlws.FILTER($BT$3:$BT$15483,$BV$3:$BV$15483=BV15109))*SQRT(252),"")</f>
        <v/>
      </c>
    </row>
    <row r="15110" spans="71:76">
      <c r="BS15110" s="18">
        <v>45117</v>
      </c>
      <c r="BT15110">
        <v>0.37</v>
      </c>
      <c r="BU15110" s="131">
        <f t="shared" si="586"/>
        <v>45108</v>
      </c>
      <c r="BV15110" s="50" cm="1">
        <f t="array" ref="BV15110">_xlfn.STDEV.S(_xlfn._xlws.FILTER($BT$3:$BT$15483,$BU$3:$BU$15483=BU15110))*SQRT(252)</f>
        <v>9.1441922897311692</v>
      </c>
      <c r="BW15110" s="18">
        <f t="shared" si="587"/>
        <v>45108</v>
      </c>
      <c r="BX15110" t="str" cm="1">
        <f t="array" ref="BX15110">IF(BV15110&lt;&gt;BV15109,_xlfn.STDEV.S(_xlfn._xlws.FILTER($BT$3:$BT$15483,$BV$3:$BV$15483=BV15110))*SQRT(252),"")</f>
        <v/>
      </c>
    </row>
    <row r="15111" spans="71:76">
      <c r="BS15111" s="18">
        <v>45118</v>
      </c>
      <c r="BT15111">
        <v>0.76</v>
      </c>
      <c r="BU15111" s="131">
        <f t="shared" si="586"/>
        <v>45108</v>
      </c>
      <c r="BV15111" s="50" cm="1">
        <f t="array" ref="BV15111">_xlfn.STDEV.S(_xlfn._xlws.FILTER($BT$3:$BT$15483,$BU$3:$BU$15483=BU15111))*SQRT(252)</f>
        <v>9.1441922897311692</v>
      </c>
      <c r="BW15111" s="18">
        <f t="shared" si="587"/>
        <v>45108</v>
      </c>
      <c r="BX15111" t="str" cm="1">
        <f t="array" ref="BX15111">IF(BV15111&lt;&gt;BV15110,_xlfn.STDEV.S(_xlfn._xlws.FILTER($BT$3:$BT$15483,$BV$3:$BV$15483=BV15111))*SQRT(252),"")</f>
        <v/>
      </c>
    </row>
    <row r="15112" spans="71:76">
      <c r="BS15112" s="18">
        <v>45119</v>
      </c>
      <c r="BT15112">
        <v>0.74</v>
      </c>
      <c r="BU15112" s="131">
        <f t="shared" si="586"/>
        <v>45108</v>
      </c>
      <c r="BV15112" s="50" cm="1">
        <f t="array" ref="BV15112">_xlfn.STDEV.S(_xlfn._xlws.FILTER($BT$3:$BT$15483,$BU$3:$BU$15483=BU15112))*SQRT(252)</f>
        <v>9.1441922897311692</v>
      </c>
      <c r="BW15112" s="18">
        <f t="shared" si="587"/>
        <v>45108</v>
      </c>
      <c r="BX15112" t="str" cm="1">
        <f t="array" ref="BX15112">IF(BV15112&lt;&gt;BV15111,_xlfn.STDEV.S(_xlfn._xlws.FILTER($BT$3:$BT$15483,$BV$3:$BV$15483=BV15112))*SQRT(252),"")</f>
        <v/>
      </c>
    </row>
    <row r="15113" spans="71:76">
      <c r="BS15113" s="18">
        <v>45120</v>
      </c>
      <c r="BT15113">
        <v>0.9</v>
      </c>
      <c r="BU15113" s="131">
        <f t="shared" si="586"/>
        <v>45108</v>
      </c>
      <c r="BV15113" s="50" cm="1">
        <f t="array" ref="BV15113">_xlfn.STDEV.S(_xlfn._xlws.FILTER($BT$3:$BT$15483,$BU$3:$BU$15483=BU15113))*SQRT(252)</f>
        <v>9.1441922897311692</v>
      </c>
      <c r="BW15113" s="18">
        <f t="shared" si="587"/>
        <v>45108</v>
      </c>
      <c r="BX15113" t="str" cm="1">
        <f t="array" ref="BX15113">IF(BV15113&lt;&gt;BV15112,_xlfn.STDEV.S(_xlfn._xlws.FILTER($BT$3:$BT$15483,$BV$3:$BV$15483=BV15113))*SQRT(252),"")</f>
        <v/>
      </c>
    </row>
    <row r="15114" spans="71:76">
      <c r="BS15114" s="18">
        <v>45121</v>
      </c>
      <c r="BT15114">
        <v>-0.25</v>
      </c>
      <c r="BU15114" s="131">
        <f t="shared" si="586"/>
        <v>45108</v>
      </c>
      <c r="BV15114" s="50" cm="1">
        <f t="array" ref="BV15114">_xlfn.STDEV.S(_xlfn._xlws.FILTER($BT$3:$BT$15483,$BU$3:$BU$15483=BU15114))*SQRT(252)</f>
        <v>9.1441922897311692</v>
      </c>
      <c r="BW15114" s="18">
        <f t="shared" si="587"/>
        <v>45108</v>
      </c>
      <c r="BX15114" t="str" cm="1">
        <f t="array" ref="BX15114">IF(BV15114&lt;&gt;BV15113,_xlfn.STDEV.S(_xlfn._xlws.FILTER($BT$3:$BT$15483,$BV$3:$BV$15483=BV15114))*SQRT(252),"")</f>
        <v/>
      </c>
    </row>
    <row r="15115" spans="71:76">
      <c r="BS15115" s="18">
        <v>45124</v>
      </c>
      <c r="BT15115">
        <v>0.49</v>
      </c>
      <c r="BU15115" s="131">
        <f t="shared" si="586"/>
        <v>45108</v>
      </c>
      <c r="BV15115" s="50" cm="1">
        <f t="array" ref="BV15115">_xlfn.STDEV.S(_xlfn._xlws.FILTER($BT$3:$BT$15483,$BU$3:$BU$15483=BU15115))*SQRT(252)</f>
        <v>9.1441922897311692</v>
      </c>
      <c r="BW15115" s="18">
        <f t="shared" si="587"/>
        <v>45108</v>
      </c>
      <c r="BX15115" t="str" cm="1">
        <f t="array" ref="BX15115">IF(BV15115&lt;&gt;BV15114,_xlfn.STDEV.S(_xlfn._xlws.FILTER($BT$3:$BT$15483,$BV$3:$BV$15483=BV15115))*SQRT(252),"")</f>
        <v/>
      </c>
    </row>
    <row r="15116" spans="71:76">
      <c r="BS15116" s="18">
        <v>45125</v>
      </c>
      <c r="BT15116">
        <v>0.78</v>
      </c>
      <c r="BU15116" s="131">
        <f t="shared" si="586"/>
        <v>45108</v>
      </c>
      <c r="BV15116" s="50" cm="1">
        <f t="array" ref="BV15116">_xlfn.STDEV.S(_xlfn._xlws.FILTER($BT$3:$BT$15483,$BU$3:$BU$15483=BU15116))*SQRT(252)</f>
        <v>9.1441922897311692</v>
      </c>
      <c r="BW15116" s="18">
        <f t="shared" si="587"/>
        <v>45108</v>
      </c>
      <c r="BX15116" t="str" cm="1">
        <f t="array" ref="BX15116">IF(BV15116&lt;&gt;BV15115,_xlfn.STDEV.S(_xlfn._xlws.FILTER($BT$3:$BT$15483,$BV$3:$BV$15483=BV15116))*SQRT(252),"")</f>
        <v/>
      </c>
    </row>
    <row r="15117" spans="71:76">
      <c r="BS15117" s="18">
        <v>45126</v>
      </c>
      <c r="BT15117">
        <v>0.25</v>
      </c>
      <c r="BU15117" s="131">
        <f t="shared" si="586"/>
        <v>45108</v>
      </c>
      <c r="BV15117" s="50" cm="1">
        <f t="array" ref="BV15117">_xlfn.STDEV.S(_xlfn._xlws.FILTER($BT$3:$BT$15483,$BU$3:$BU$15483=BU15117))*SQRT(252)</f>
        <v>9.1441922897311692</v>
      </c>
      <c r="BW15117" s="18">
        <f t="shared" si="587"/>
        <v>45108</v>
      </c>
      <c r="BX15117" t="str" cm="1">
        <f t="array" ref="BX15117">IF(BV15117&lt;&gt;BV15116,_xlfn.STDEV.S(_xlfn._xlws.FILTER($BT$3:$BT$15483,$BV$3:$BV$15483=BV15117))*SQRT(252),"")</f>
        <v/>
      </c>
    </row>
    <row r="15118" spans="71:76">
      <c r="BS15118" s="18">
        <v>45127</v>
      </c>
      <c r="BT15118">
        <v>-0.81</v>
      </c>
      <c r="BU15118" s="131">
        <f t="shared" si="586"/>
        <v>45108</v>
      </c>
      <c r="BV15118" s="50" cm="1">
        <f t="array" ref="BV15118">_xlfn.STDEV.S(_xlfn._xlws.FILTER($BT$3:$BT$15483,$BU$3:$BU$15483=BU15118))*SQRT(252)</f>
        <v>9.1441922897311692</v>
      </c>
      <c r="BW15118" s="18">
        <f t="shared" si="587"/>
        <v>45108</v>
      </c>
      <c r="BX15118" t="str" cm="1">
        <f t="array" ref="BX15118">IF(BV15118&lt;&gt;BV15117,_xlfn.STDEV.S(_xlfn._xlws.FILTER($BT$3:$BT$15483,$BV$3:$BV$15483=BV15118))*SQRT(252),"")</f>
        <v/>
      </c>
    </row>
    <row r="15119" spans="71:76">
      <c r="BS15119" s="18">
        <v>45128</v>
      </c>
      <c r="BT15119">
        <v>-0.05</v>
      </c>
      <c r="BU15119" s="131">
        <f t="shared" si="586"/>
        <v>45108</v>
      </c>
      <c r="BV15119" s="50" cm="1">
        <f t="array" ref="BV15119">_xlfn.STDEV.S(_xlfn._xlws.FILTER($BT$3:$BT$15483,$BU$3:$BU$15483=BU15119))*SQRT(252)</f>
        <v>9.1441922897311692</v>
      </c>
      <c r="BW15119" s="18">
        <f t="shared" si="587"/>
        <v>45108</v>
      </c>
      <c r="BX15119" t="str" cm="1">
        <f t="array" ref="BX15119">IF(BV15119&lt;&gt;BV15118,_xlfn.STDEV.S(_xlfn._xlws.FILTER($BT$3:$BT$15483,$BV$3:$BV$15483=BV15119))*SQRT(252),"")</f>
        <v/>
      </c>
    </row>
    <row r="15120" spans="71:76">
      <c r="BS15120" s="18">
        <v>45131</v>
      </c>
      <c r="BT15120">
        <v>0.31</v>
      </c>
      <c r="BU15120" s="131">
        <f t="shared" si="586"/>
        <v>45108</v>
      </c>
      <c r="BV15120" s="50" cm="1">
        <f t="array" ref="BV15120">_xlfn.STDEV.S(_xlfn._xlws.FILTER($BT$3:$BT$15483,$BU$3:$BU$15483=BU15120))*SQRT(252)</f>
        <v>9.1441922897311692</v>
      </c>
      <c r="BW15120" s="18">
        <f t="shared" si="587"/>
        <v>45108</v>
      </c>
      <c r="BX15120" t="str" cm="1">
        <f t="array" ref="BX15120">IF(BV15120&lt;&gt;BV15119,_xlfn.STDEV.S(_xlfn._xlws.FILTER($BT$3:$BT$15483,$BV$3:$BV$15483=BV15120))*SQRT(252),"")</f>
        <v/>
      </c>
    </row>
    <row r="15121" spans="71:76">
      <c r="BS15121" s="18">
        <v>45132</v>
      </c>
      <c r="BT15121">
        <v>0.25</v>
      </c>
      <c r="BU15121" s="131">
        <f t="shared" si="586"/>
        <v>45108</v>
      </c>
      <c r="BV15121" s="50" cm="1">
        <f t="array" ref="BV15121">_xlfn.STDEV.S(_xlfn._xlws.FILTER($BT$3:$BT$15483,$BU$3:$BU$15483=BU15121))*SQRT(252)</f>
        <v>9.1441922897311692</v>
      </c>
      <c r="BW15121" s="18">
        <f t="shared" si="587"/>
        <v>45108</v>
      </c>
      <c r="BX15121" t="str" cm="1">
        <f t="array" ref="BX15121">IF(BV15121&lt;&gt;BV15120,_xlfn.STDEV.S(_xlfn._xlws.FILTER($BT$3:$BT$15483,$BV$3:$BV$15483=BV15121))*SQRT(252),"")</f>
        <v/>
      </c>
    </row>
    <row r="15122" spans="71:76">
      <c r="BS15122" s="18">
        <v>45133</v>
      </c>
      <c r="BT15122">
        <v>0.02</v>
      </c>
      <c r="BU15122" s="131">
        <f t="shared" si="586"/>
        <v>45108</v>
      </c>
      <c r="BV15122" s="50" cm="1">
        <f t="array" ref="BV15122">_xlfn.STDEV.S(_xlfn._xlws.FILTER($BT$3:$BT$15483,$BU$3:$BU$15483=BU15122))*SQRT(252)</f>
        <v>9.1441922897311692</v>
      </c>
      <c r="BW15122" s="18">
        <f t="shared" si="587"/>
        <v>45108</v>
      </c>
      <c r="BX15122" t="str" cm="1">
        <f t="array" ref="BX15122">IF(BV15122&lt;&gt;BV15121,_xlfn.STDEV.S(_xlfn._xlws.FILTER($BT$3:$BT$15483,$BV$3:$BV$15483=BV15122))*SQRT(252),"")</f>
        <v/>
      </c>
    </row>
    <row r="15123" spans="71:76">
      <c r="BS15123" s="18">
        <v>45134</v>
      </c>
      <c r="BT15123">
        <v>-0.75</v>
      </c>
      <c r="BU15123" s="131">
        <f t="shared" si="586"/>
        <v>45108</v>
      </c>
      <c r="BV15123" s="50" cm="1">
        <f t="array" ref="BV15123">_xlfn.STDEV.S(_xlfn._xlws.FILTER($BT$3:$BT$15483,$BU$3:$BU$15483=BU15123))*SQRT(252)</f>
        <v>9.1441922897311692</v>
      </c>
      <c r="BW15123" s="18">
        <f t="shared" si="587"/>
        <v>45108</v>
      </c>
      <c r="BX15123" t="str" cm="1">
        <f t="array" ref="BX15123">IF(BV15123&lt;&gt;BV15122,_xlfn.STDEV.S(_xlfn._xlws.FILTER($BT$3:$BT$15483,$BV$3:$BV$15483=BV15123))*SQRT(252),"")</f>
        <v/>
      </c>
    </row>
    <row r="15124" spans="71:76">
      <c r="BS15124" s="18">
        <v>45135</v>
      </c>
      <c r="BT15124">
        <v>1.1399999999999999</v>
      </c>
      <c r="BU15124" s="131">
        <f t="shared" si="586"/>
        <v>45108</v>
      </c>
      <c r="BV15124" s="50" cm="1">
        <f t="array" ref="BV15124">_xlfn.STDEV.S(_xlfn._xlws.FILTER($BT$3:$BT$15483,$BU$3:$BU$15483=BU15124))*SQRT(252)</f>
        <v>9.1441922897311692</v>
      </c>
      <c r="BW15124" s="18">
        <f t="shared" si="587"/>
        <v>45108</v>
      </c>
      <c r="BX15124" t="str" cm="1">
        <f t="array" ref="BX15124">IF(BV15124&lt;&gt;BV15123,_xlfn.STDEV.S(_xlfn._xlws.FILTER($BT$3:$BT$15483,$BV$3:$BV$15483=BV15124))*SQRT(252),"")</f>
        <v/>
      </c>
    </row>
    <row r="15125" spans="71:76">
      <c r="BS15125" s="18">
        <v>45138</v>
      </c>
      <c r="BT15125">
        <v>0.26</v>
      </c>
      <c r="BU15125" s="131">
        <f t="shared" si="586"/>
        <v>45108</v>
      </c>
      <c r="BV15125" s="50" cm="1">
        <f t="array" ref="BV15125">_xlfn.STDEV.S(_xlfn._xlws.FILTER($BT$3:$BT$15483,$BU$3:$BU$15483=BU15125))*SQRT(252)</f>
        <v>9.1441922897311692</v>
      </c>
      <c r="BW15125" s="18">
        <f t="shared" si="587"/>
        <v>45108</v>
      </c>
      <c r="BX15125" t="str" cm="1">
        <f t="array" ref="BX15125">IF(BV15125&lt;&gt;BV15124,_xlfn.STDEV.S(_xlfn._xlws.FILTER($BT$3:$BT$15483,$BV$3:$BV$15483=BV15125))*SQRT(252),"")</f>
        <v/>
      </c>
    </row>
    <row r="15126" spans="71:76">
      <c r="BS15126" s="18">
        <v>45139</v>
      </c>
      <c r="BT15126">
        <v>-0.35</v>
      </c>
      <c r="BU15126" s="131">
        <f t="shared" si="586"/>
        <v>45139</v>
      </c>
      <c r="BV15126" s="50" cm="1">
        <f t="array" ref="BV15126">_xlfn.STDEV.S(_xlfn._xlws.FILTER($BT$3:$BT$15483,$BU$3:$BU$15483=BU15126))*SQRT(252)</f>
        <v>12.596117979055789</v>
      </c>
      <c r="BW15126" s="18">
        <f t="shared" si="587"/>
        <v>45139</v>
      </c>
      <c r="BX15126" cm="1">
        <f t="array" ref="BX15126">IF(BV15126&lt;&gt;BV15125,_xlfn.STDEV.S(_xlfn._xlws.FILTER($BT$3:$BT$15483,$BV$3:$BV$15483=BV15126))*SQRT(252),"")</f>
        <v>12.596117979055789</v>
      </c>
    </row>
    <row r="15127" spans="71:76">
      <c r="BS15127" s="18">
        <v>45140</v>
      </c>
      <c r="BT15127">
        <v>-1.49</v>
      </c>
      <c r="BU15127" s="131">
        <f t="shared" si="586"/>
        <v>45139</v>
      </c>
      <c r="BV15127" s="50" cm="1">
        <f t="array" ref="BV15127">_xlfn.STDEV.S(_xlfn._xlws.FILTER($BT$3:$BT$15483,$BU$3:$BU$15483=BU15127))*SQRT(252)</f>
        <v>12.596117979055789</v>
      </c>
      <c r="BW15127" s="18">
        <f t="shared" si="587"/>
        <v>45139</v>
      </c>
      <c r="BX15127" t="str" cm="1">
        <f t="array" ref="BX15127">IF(BV15127&lt;&gt;BV15126,_xlfn.STDEV.S(_xlfn._xlws.FILTER($BT$3:$BT$15483,$BV$3:$BV$15483=BV15127))*SQRT(252),"")</f>
        <v/>
      </c>
    </row>
    <row r="15128" spans="71:76">
      <c r="BS15128" s="18">
        <v>45141</v>
      </c>
      <c r="BT15128">
        <v>-0.19</v>
      </c>
      <c r="BU15128" s="131">
        <f t="shared" si="586"/>
        <v>45139</v>
      </c>
      <c r="BV15128" s="50" cm="1">
        <f t="array" ref="BV15128">_xlfn.STDEV.S(_xlfn._xlws.FILTER($BT$3:$BT$15483,$BU$3:$BU$15483=BU15128))*SQRT(252)</f>
        <v>12.596117979055789</v>
      </c>
      <c r="BW15128" s="18">
        <f t="shared" si="587"/>
        <v>45139</v>
      </c>
      <c r="BX15128" t="str" cm="1">
        <f t="array" ref="BX15128">IF(BV15128&lt;&gt;BV15127,_xlfn.STDEV.S(_xlfn._xlws.FILTER($BT$3:$BT$15483,$BV$3:$BV$15483=BV15128))*SQRT(252),"")</f>
        <v/>
      </c>
    </row>
    <row r="15129" spans="71:76">
      <c r="BS15129" s="18">
        <v>45142</v>
      </c>
      <c r="BT15129">
        <v>-0.49</v>
      </c>
      <c r="BU15129" s="131">
        <f t="shared" si="586"/>
        <v>45139</v>
      </c>
      <c r="BV15129" s="50" cm="1">
        <f t="array" ref="BV15129">_xlfn.STDEV.S(_xlfn._xlws.FILTER($BT$3:$BT$15483,$BU$3:$BU$15483=BU15129))*SQRT(252)</f>
        <v>12.596117979055789</v>
      </c>
      <c r="BW15129" s="18">
        <f t="shared" si="587"/>
        <v>45139</v>
      </c>
      <c r="BX15129" t="str" cm="1">
        <f t="array" ref="BX15129">IF(BV15129&lt;&gt;BV15128,_xlfn.STDEV.S(_xlfn._xlws.FILTER($BT$3:$BT$15483,$BV$3:$BV$15483=BV15129))*SQRT(252),"")</f>
        <v/>
      </c>
    </row>
    <row r="15130" spans="71:76">
      <c r="BS15130" s="18">
        <v>45145</v>
      </c>
      <c r="BT15130">
        <v>0.77</v>
      </c>
      <c r="BU15130" s="131">
        <f t="shared" si="586"/>
        <v>45139</v>
      </c>
      <c r="BV15130" s="50" cm="1">
        <f t="array" ref="BV15130">_xlfn.STDEV.S(_xlfn._xlws.FILTER($BT$3:$BT$15483,$BU$3:$BU$15483=BU15130))*SQRT(252)</f>
        <v>12.596117979055789</v>
      </c>
      <c r="BW15130" s="18">
        <f t="shared" si="587"/>
        <v>45139</v>
      </c>
      <c r="BX15130" t="str" cm="1">
        <f t="array" ref="BX15130">IF(BV15130&lt;&gt;BV15129,_xlfn.STDEV.S(_xlfn._xlws.FILTER($BT$3:$BT$15483,$BV$3:$BV$15483=BV15130))*SQRT(252),"")</f>
        <v/>
      </c>
    </row>
    <row r="15131" spans="71:76">
      <c r="BS15131" s="18">
        <v>45146</v>
      </c>
      <c r="BT15131">
        <v>-0.47</v>
      </c>
      <c r="BU15131" s="131">
        <f t="shared" si="586"/>
        <v>45139</v>
      </c>
      <c r="BV15131" s="50" cm="1">
        <f t="array" ref="BV15131">_xlfn.STDEV.S(_xlfn._xlws.FILTER($BT$3:$BT$15483,$BU$3:$BU$15483=BU15131))*SQRT(252)</f>
        <v>12.596117979055789</v>
      </c>
      <c r="BW15131" s="18">
        <f t="shared" si="587"/>
        <v>45139</v>
      </c>
      <c r="BX15131" t="str" cm="1">
        <f t="array" ref="BX15131">IF(BV15131&lt;&gt;BV15130,_xlfn.STDEV.S(_xlfn._xlws.FILTER($BT$3:$BT$15483,$BV$3:$BV$15483=BV15131))*SQRT(252),"")</f>
        <v/>
      </c>
    </row>
    <row r="15132" spans="71:76">
      <c r="BS15132" s="18">
        <v>45147</v>
      </c>
      <c r="BT15132">
        <v>-0.78</v>
      </c>
      <c r="BU15132" s="131">
        <f t="shared" si="586"/>
        <v>45139</v>
      </c>
      <c r="BV15132" s="50" cm="1">
        <f t="array" ref="BV15132">_xlfn.STDEV.S(_xlfn._xlws.FILTER($BT$3:$BT$15483,$BU$3:$BU$15483=BU15132))*SQRT(252)</f>
        <v>12.596117979055789</v>
      </c>
      <c r="BW15132" s="18">
        <f t="shared" si="587"/>
        <v>45139</v>
      </c>
      <c r="BX15132" t="str" cm="1">
        <f t="array" ref="BX15132">IF(BV15132&lt;&gt;BV15131,_xlfn.STDEV.S(_xlfn._xlws.FILTER($BT$3:$BT$15483,$BV$3:$BV$15483=BV15132))*SQRT(252),"")</f>
        <v/>
      </c>
    </row>
    <row r="15133" spans="71:76">
      <c r="BS15133" s="18">
        <v>45148</v>
      </c>
      <c r="BT15133">
        <v>0.01</v>
      </c>
      <c r="BU15133" s="131">
        <f t="shared" si="586"/>
        <v>45139</v>
      </c>
      <c r="BV15133" s="50" cm="1">
        <f t="array" ref="BV15133">_xlfn.STDEV.S(_xlfn._xlws.FILTER($BT$3:$BT$15483,$BU$3:$BU$15483=BU15133))*SQRT(252)</f>
        <v>12.596117979055789</v>
      </c>
      <c r="BW15133" s="18">
        <f t="shared" si="587"/>
        <v>45139</v>
      </c>
      <c r="BX15133" t="str" cm="1">
        <f t="array" ref="BX15133">IF(BV15133&lt;&gt;BV15132,_xlfn.STDEV.S(_xlfn._xlws.FILTER($BT$3:$BT$15483,$BV$3:$BV$15483=BV15133))*SQRT(252),"")</f>
        <v/>
      </c>
    </row>
    <row r="15134" spans="71:76">
      <c r="BS15134" s="18">
        <v>45149</v>
      </c>
      <c r="BT15134">
        <v>-0.11</v>
      </c>
      <c r="BU15134" s="131">
        <f t="shared" si="586"/>
        <v>45139</v>
      </c>
      <c r="BV15134" s="50" cm="1">
        <f t="array" ref="BV15134">_xlfn.STDEV.S(_xlfn._xlws.FILTER($BT$3:$BT$15483,$BU$3:$BU$15483=BU15134))*SQRT(252)</f>
        <v>12.596117979055789</v>
      </c>
      <c r="BW15134" s="18">
        <f t="shared" si="587"/>
        <v>45139</v>
      </c>
      <c r="BX15134" t="str" cm="1">
        <f t="array" ref="BX15134">IF(BV15134&lt;&gt;BV15133,_xlfn.STDEV.S(_xlfn._xlws.FILTER($BT$3:$BT$15483,$BV$3:$BV$15483=BV15134))*SQRT(252),"")</f>
        <v/>
      </c>
    </row>
    <row r="15135" spans="71:76">
      <c r="BS15135" s="18">
        <v>45152</v>
      </c>
      <c r="BT15135">
        <v>0.51</v>
      </c>
      <c r="BU15135" s="131">
        <f t="shared" si="586"/>
        <v>45139</v>
      </c>
      <c r="BV15135" s="50" cm="1">
        <f t="array" ref="BV15135">_xlfn.STDEV.S(_xlfn._xlws.FILTER($BT$3:$BT$15483,$BU$3:$BU$15483=BU15135))*SQRT(252)</f>
        <v>12.596117979055789</v>
      </c>
      <c r="BW15135" s="18">
        <f t="shared" si="587"/>
        <v>45139</v>
      </c>
      <c r="BX15135" t="str" cm="1">
        <f t="array" ref="BX15135">IF(BV15135&lt;&gt;BV15134,_xlfn.STDEV.S(_xlfn._xlws.FILTER($BT$3:$BT$15483,$BV$3:$BV$15483=BV15135))*SQRT(252),"")</f>
        <v/>
      </c>
    </row>
    <row r="15136" spans="71:76">
      <c r="BS15136" s="18">
        <v>45153</v>
      </c>
      <c r="BT15136">
        <v>-1.18</v>
      </c>
      <c r="BU15136" s="131">
        <f t="shared" si="586"/>
        <v>45139</v>
      </c>
      <c r="BV15136" s="50" cm="1">
        <f t="array" ref="BV15136">_xlfn.STDEV.S(_xlfn._xlws.FILTER($BT$3:$BT$15483,$BU$3:$BU$15483=BU15136))*SQRT(252)</f>
        <v>12.596117979055789</v>
      </c>
      <c r="BW15136" s="18">
        <f t="shared" si="587"/>
        <v>45139</v>
      </c>
      <c r="BX15136" t="str" cm="1">
        <f t="array" ref="BX15136">IF(BV15136&lt;&gt;BV15135,_xlfn.STDEV.S(_xlfn._xlws.FILTER($BT$3:$BT$15483,$BV$3:$BV$15483=BV15136))*SQRT(252),"")</f>
        <v/>
      </c>
    </row>
    <row r="15137" spans="71:76">
      <c r="BS15137" s="18">
        <v>45154</v>
      </c>
      <c r="BT15137">
        <v>-0.81</v>
      </c>
      <c r="BU15137" s="131">
        <f t="shared" si="586"/>
        <v>45139</v>
      </c>
      <c r="BV15137" s="50" cm="1">
        <f t="array" ref="BV15137">_xlfn.STDEV.S(_xlfn._xlws.FILTER($BT$3:$BT$15483,$BU$3:$BU$15483=BU15137))*SQRT(252)</f>
        <v>12.596117979055789</v>
      </c>
      <c r="BW15137" s="18">
        <f t="shared" si="587"/>
        <v>45139</v>
      </c>
      <c r="BX15137" t="str" cm="1">
        <f t="array" ref="BX15137">IF(BV15137&lt;&gt;BV15136,_xlfn.STDEV.S(_xlfn._xlws.FILTER($BT$3:$BT$15483,$BV$3:$BV$15483=BV15137))*SQRT(252),"")</f>
        <v/>
      </c>
    </row>
    <row r="15138" spans="71:76">
      <c r="BS15138" s="18">
        <v>45155</v>
      </c>
      <c r="BT15138">
        <v>-0.87</v>
      </c>
      <c r="BU15138" s="131">
        <f t="shared" si="586"/>
        <v>45139</v>
      </c>
      <c r="BV15138" s="50" cm="1">
        <f t="array" ref="BV15138">_xlfn.STDEV.S(_xlfn._xlws.FILTER($BT$3:$BT$15483,$BU$3:$BU$15483=BU15138))*SQRT(252)</f>
        <v>12.596117979055789</v>
      </c>
      <c r="BW15138" s="18">
        <f t="shared" si="587"/>
        <v>45139</v>
      </c>
      <c r="BX15138" t="str" cm="1">
        <f t="array" ref="BX15138">IF(BV15138&lt;&gt;BV15137,_xlfn.STDEV.S(_xlfn._xlws.FILTER($BT$3:$BT$15483,$BV$3:$BV$15483=BV15138))*SQRT(252),"")</f>
        <v/>
      </c>
    </row>
    <row r="15139" spans="71:76">
      <c r="BS15139" s="18">
        <v>45156</v>
      </c>
      <c r="BT15139">
        <v>0.04</v>
      </c>
      <c r="BU15139" s="131">
        <f t="shared" si="586"/>
        <v>45139</v>
      </c>
      <c r="BV15139" s="50" cm="1">
        <f t="array" ref="BV15139">_xlfn.STDEV.S(_xlfn._xlws.FILTER($BT$3:$BT$15483,$BU$3:$BU$15483=BU15139))*SQRT(252)</f>
        <v>12.596117979055789</v>
      </c>
      <c r="BW15139" s="18">
        <f t="shared" si="587"/>
        <v>45139</v>
      </c>
      <c r="BX15139" t="str" cm="1">
        <f t="array" ref="BX15139">IF(BV15139&lt;&gt;BV15138,_xlfn.STDEV.S(_xlfn._xlws.FILTER($BT$3:$BT$15483,$BV$3:$BV$15483=BV15139))*SQRT(252),"")</f>
        <v/>
      </c>
    </row>
    <row r="15140" spans="71:76">
      <c r="BS15140" s="18">
        <v>45159</v>
      </c>
      <c r="BT15140">
        <v>0.64</v>
      </c>
      <c r="BU15140" s="131">
        <f t="shared" si="586"/>
        <v>45139</v>
      </c>
      <c r="BV15140" s="50" cm="1">
        <f t="array" ref="BV15140">_xlfn.STDEV.S(_xlfn._xlws.FILTER($BT$3:$BT$15483,$BU$3:$BU$15483=BU15140))*SQRT(252)</f>
        <v>12.596117979055789</v>
      </c>
      <c r="BW15140" s="18">
        <f t="shared" si="587"/>
        <v>45139</v>
      </c>
      <c r="BX15140" t="str" cm="1">
        <f t="array" ref="BX15140">IF(BV15140&lt;&gt;BV15139,_xlfn.STDEV.S(_xlfn._xlws.FILTER($BT$3:$BT$15483,$BV$3:$BV$15483=BV15140))*SQRT(252),"")</f>
        <v/>
      </c>
    </row>
    <row r="15141" spans="71:76">
      <c r="BS15141" s="18">
        <v>45160</v>
      </c>
      <c r="BT15141">
        <v>-0.32</v>
      </c>
      <c r="BU15141" s="131">
        <f t="shared" si="586"/>
        <v>45139</v>
      </c>
      <c r="BV15141" s="50" cm="1">
        <f t="array" ref="BV15141">_xlfn.STDEV.S(_xlfn._xlws.FILTER($BT$3:$BT$15483,$BU$3:$BU$15483=BU15141))*SQRT(252)</f>
        <v>12.596117979055789</v>
      </c>
      <c r="BW15141" s="18">
        <f t="shared" si="587"/>
        <v>45139</v>
      </c>
      <c r="BX15141" t="str" cm="1">
        <f t="array" ref="BX15141">IF(BV15141&lt;&gt;BV15140,_xlfn.STDEV.S(_xlfn._xlws.FILTER($BT$3:$BT$15483,$BV$3:$BV$15483=BV15141))*SQRT(252),"")</f>
        <v/>
      </c>
    </row>
    <row r="15142" spans="71:76">
      <c r="BS15142" s="18">
        <v>45161</v>
      </c>
      <c r="BT15142">
        <v>1.08</v>
      </c>
      <c r="BU15142" s="131">
        <f t="shared" si="586"/>
        <v>45139</v>
      </c>
      <c r="BV15142" s="50" cm="1">
        <f t="array" ref="BV15142">_xlfn.STDEV.S(_xlfn._xlws.FILTER($BT$3:$BT$15483,$BU$3:$BU$15483=BU15142))*SQRT(252)</f>
        <v>12.596117979055789</v>
      </c>
      <c r="BW15142" s="18">
        <f t="shared" si="587"/>
        <v>45139</v>
      </c>
      <c r="BX15142" t="str" cm="1">
        <f t="array" ref="BX15142">IF(BV15142&lt;&gt;BV15141,_xlfn.STDEV.S(_xlfn._xlws.FILTER($BT$3:$BT$15483,$BV$3:$BV$15483=BV15142))*SQRT(252),"")</f>
        <v/>
      </c>
    </row>
    <row r="15143" spans="71:76">
      <c r="BS15143" s="18">
        <v>45162</v>
      </c>
      <c r="BT15143">
        <v>-1.43</v>
      </c>
      <c r="BU15143" s="131">
        <f t="shared" si="586"/>
        <v>45139</v>
      </c>
      <c r="BV15143" s="50" cm="1">
        <f t="array" ref="BV15143">_xlfn.STDEV.S(_xlfn._xlws.FILTER($BT$3:$BT$15483,$BU$3:$BU$15483=BU15143))*SQRT(252)</f>
        <v>12.596117979055789</v>
      </c>
      <c r="BW15143" s="18">
        <f t="shared" si="587"/>
        <v>45139</v>
      </c>
      <c r="BX15143" t="str" cm="1">
        <f t="array" ref="BX15143">IF(BV15143&lt;&gt;BV15142,_xlfn.STDEV.S(_xlfn._xlws.FILTER($BT$3:$BT$15483,$BV$3:$BV$15483=BV15143))*SQRT(252),"")</f>
        <v/>
      </c>
    </row>
    <row r="15144" spans="71:76">
      <c r="BS15144" s="18">
        <v>45163</v>
      </c>
      <c r="BT15144">
        <v>0.65</v>
      </c>
      <c r="BU15144" s="131">
        <f t="shared" si="586"/>
        <v>45139</v>
      </c>
      <c r="BV15144" s="50" cm="1">
        <f t="array" ref="BV15144">_xlfn.STDEV.S(_xlfn._xlws.FILTER($BT$3:$BT$15483,$BU$3:$BU$15483=BU15144))*SQRT(252)</f>
        <v>12.596117979055789</v>
      </c>
      <c r="BW15144" s="18">
        <f t="shared" si="587"/>
        <v>45139</v>
      </c>
      <c r="BX15144" t="str" cm="1">
        <f t="array" ref="BX15144">IF(BV15144&lt;&gt;BV15143,_xlfn.STDEV.S(_xlfn._xlws.FILTER($BT$3:$BT$15483,$BV$3:$BV$15483=BV15144))*SQRT(252),"")</f>
        <v/>
      </c>
    </row>
    <row r="15145" spans="71:76">
      <c r="BS15145" s="18">
        <v>45166</v>
      </c>
      <c r="BT15145">
        <v>0.63</v>
      </c>
      <c r="BU15145" s="131">
        <f t="shared" si="586"/>
        <v>45139</v>
      </c>
      <c r="BV15145" s="50" cm="1">
        <f t="array" ref="BV15145">_xlfn.STDEV.S(_xlfn._xlws.FILTER($BT$3:$BT$15483,$BU$3:$BU$15483=BU15145))*SQRT(252)</f>
        <v>12.596117979055789</v>
      </c>
      <c r="BW15145" s="18">
        <f t="shared" si="587"/>
        <v>45139</v>
      </c>
      <c r="BX15145" t="str" cm="1">
        <f t="array" ref="BX15145">IF(BV15145&lt;&gt;BV15144,_xlfn.STDEV.S(_xlfn._xlws.FILTER($BT$3:$BT$15483,$BV$3:$BV$15483=BV15145))*SQRT(252),"")</f>
        <v/>
      </c>
    </row>
    <row r="15146" spans="71:76">
      <c r="BS15146" s="18">
        <v>45167</v>
      </c>
      <c r="BT15146">
        <v>1.5</v>
      </c>
      <c r="BU15146" s="131">
        <f t="shared" si="586"/>
        <v>45139</v>
      </c>
      <c r="BV15146" s="50" cm="1">
        <f t="array" ref="BV15146">_xlfn.STDEV.S(_xlfn._xlws.FILTER($BT$3:$BT$15483,$BU$3:$BU$15483=BU15146))*SQRT(252)</f>
        <v>12.596117979055789</v>
      </c>
      <c r="BW15146" s="18">
        <f t="shared" si="587"/>
        <v>45139</v>
      </c>
      <c r="BX15146" t="str" cm="1">
        <f t="array" ref="BX15146">IF(BV15146&lt;&gt;BV15145,_xlfn.STDEV.S(_xlfn._xlws.FILTER($BT$3:$BT$15483,$BV$3:$BV$15483=BV15146))*SQRT(252),"")</f>
        <v/>
      </c>
    </row>
    <row r="15147" spans="71:76">
      <c r="BS15147" s="18">
        <v>45168</v>
      </c>
      <c r="BT15147">
        <v>0.41</v>
      </c>
      <c r="BU15147" s="131">
        <f t="shared" si="586"/>
        <v>45139</v>
      </c>
      <c r="BV15147" s="50" cm="1">
        <f t="array" ref="BV15147">_xlfn.STDEV.S(_xlfn._xlws.FILTER($BT$3:$BT$15483,$BU$3:$BU$15483=BU15147))*SQRT(252)</f>
        <v>12.596117979055789</v>
      </c>
      <c r="BW15147" s="18">
        <f t="shared" si="587"/>
        <v>45139</v>
      </c>
      <c r="BX15147" t="str" cm="1">
        <f t="array" ref="BX15147">IF(BV15147&lt;&gt;BV15146,_xlfn.STDEV.S(_xlfn._xlws.FILTER($BT$3:$BT$15483,$BV$3:$BV$15483=BV15147))*SQRT(252),"")</f>
        <v/>
      </c>
    </row>
    <row r="15148" spans="71:76">
      <c r="BS15148" s="18">
        <v>45169</v>
      </c>
      <c r="BT15148">
        <v>-0.08</v>
      </c>
      <c r="BU15148" s="131">
        <f t="shared" si="586"/>
        <v>45139</v>
      </c>
      <c r="BV15148" s="50" cm="1">
        <f t="array" ref="BV15148">_xlfn.STDEV.S(_xlfn._xlws.FILTER($BT$3:$BT$15483,$BU$3:$BU$15483=BU15148))*SQRT(252)</f>
        <v>12.596117979055789</v>
      </c>
      <c r="BW15148" s="18">
        <f t="shared" si="587"/>
        <v>45139</v>
      </c>
      <c r="BX15148" t="str" cm="1">
        <f t="array" ref="BX15148">IF(BV15148&lt;&gt;BV15147,_xlfn.STDEV.S(_xlfn._xlws.FILTER($BT$3:$BT$15483,$BV$3:$BV$15483=BV15148))*SQRT(252),"")</f>
        <v/>
      </c>
    </row>
    <row r="15149" spans="71:76">
      <c r="BS15149" s="18">
        <v>45170</v>
      </c>
      <c r="BT15149">
        <v>0.26</v>
      </c>
      <c r="BU15149" s="131">
        <f t="shared" si="586"/>
        <v>45170</v>
      </c>
      <c r="BV15149" s="50" cm="1">
        <f t="array" ref="BV15149">_xlfn.STDEV.S(_xlfn._xlws.FILTER($BT$3:$BT$15483,$BU$3:$BU$15483=BU15149))*SQRT(252)</f>
        <v>11.093699492101479</v>
      </c>
      <c r="BW15149" s="18">
        <f t="shared" si="587"/>
        <v>45170</v>
      </c>
      <c r="BX15149" cm="1">
        <f t="array" ref="BX15149">IF(BV15149&lt;&gt;BV15148,_xlfn.STDEV.S(_xlfn._xlws.FILTER($BT$3:$BT$15483,$BV$3:$BV$15483=BV15149))*SQRT(252),"")</f>
        <v>11.093699492101479</v>
      </c>
    </row>
    <row r="15150" spans="71:76">
      <c r="BS15150" s="18">
        <v>45174</v>
      </c>
      <c r="BT15150">
        <v>-0.54</v>
      </c>
      <c r="BU15150" s="131">
        <f t="shared" si="586"/>
        <v>45170</v>
      </c>
      <c r="BV15150" s="50" cm="1">
        <f t="array" ref="BV15150">_xlfn.STDEV.S(_xlfn._xlws.FILTER($BT$3:$BT$15483,$BU$3:$BU$15483=BU15150))*SQRT(252)</f>
        <v>11.093699492101479</v>
      </c>
      <c r="BW15150" s="18">
        <f t="shared" si="587"/>
        <v>45170</v>
      </c>
      <c r="BX15150" t="str" cm="1">
        <f t="array" ref="BX15150">IF(BV15150&lt;&gt;BV15149,_xlfn.STDEV.S(_xlfn._xlws.FILTER($BT$3:$BT$15483,$BV$3:$BV$15483=BV15150))*SQRT(252),"")</f>
        <v/>
      </c>
    </row>
    <row r="15151" spans="71:76">
      <c r="BS15151" s="18">
        <v>45175</v>
      </c>
      <c r="BT15151">
        <v>-0.71</v>
      </c>
      <c r="BU15151" s="131">
        <f t="shared" si="586"/>
        <v>45170</v>
      </c>
      <c r="BV15151" s="50" cm="1">
        <f t="array" ref="BV15151">_xlfn.STDEV.S(_xlfn._xlws.FILTER($BT$3:$BT$15483,$BU$3:$BU$15483=BU15151))*SQRT(252)</f>
        <v>11.093699492101479</v>
      </c>
      <c r="BW15151" s="18">
        <f t="shared" si="587"/>
        <v>45170</v>
      </c>
      <c r="BX15151" t="str" cm="1">
        <f t="array" ref="BX15151">IF(BV15151&lt;&gt;BV15150,_xlfn.STDEV.S(_xlfn._xlws.FILTER($BT$3:$BT$15483,$BV$3:$BV$15483=BV15151))*SQRT(252),"")</f>
        <v/>
      </c>
    </row>
    <row r="15152" spans="71:76">
      <c r="BS15152" s="18">
        <v>45176</v>
      </c>
      <c r="BT15152">
        <v>-0.4</v>
      </c>
      <c r="BU15152" s="131">
        <f t="shared" si="586"/>
        <v>45170</v>
      </c>
      <c r="BV15152" s="50" cm="1">
        <f t="array" ref="BV15152">_xlfn.STDEV.S(_xlfn._xlws.FILTER($BT$3:$BT$15483,$BU$3:$BU$15483=BU15152))*SQRT(252)</f>
        <v>11.093699492101479</v>
      </c>
      <c r="BW15152" s="18">
        <f t="shared" si="587"/>
        <v>45170</v>
      </c>
      <c r="BX15152" t="str" cm="1">
        <f t="array" ref="BX15152">IF(BV15152&lt;&gt;BV15151,_xlfn.STDEV.S(_xlfn._xlws.FILTER($BT$3:$BT$15483,$BV$3:$BV$15483=BV15152))*SQRT(252),"")</f>
        <v/>
      </c>
    </row>
    <row r="15153" spans="71:76">
      <c r="BS15153" s="18">
        <v>45177</v>
      </c>
      <c r="BT15153">
        <v>0.12</v>
      </c>
      <c r="BU15153" s="131">
        <f t="shared" si="586"/>
        <v>45170</v>
      </c>
      <c r="BV15153" s="50" cm="1">
        <f t="array" ref="BV15153">_xlfn.STDEV.S(_xlfn._xlws.FILTER($BT$3:$BT$15483,$BU$3:$BU$15483=BU15153))*SQRT(252)</f>
        <v>11.093699492101479</v>
      </c>
      <c r="BW15153" s="18">
        <f t="shared" si="587"/>
        <v>45170</v>
      </c>
      <c r="BX15153" t="str" cm="1">
        <f t="array" ref="BX15153">IF(BV15153&lt;&gt;BV15152,_xlfn.STDEV.S(_xlfn._xlws.FILTER($BT$3:$BT$15483,$BV$3:$BV$15483=BV15153))*SQRT(252),"")</f>
        <v/>
      </c>
    </row>
    <row r="15154" spans="71:76">
      <c r="BS15154" s="18">
        <v>45180</v>
      </c>
      <c r="BT15154">
        <v>0.66</v>
      </c>
      <c r="BU15154" s="131">
        <f t="shared" si="586"/>
        <v>45170</v>
      </c>
      <c r="BV15154" s="50" cm="1">
        <f t="array" ref="BV15154">_xlfn.STDEV.S(_xlfn._xlws.FILTER($BT$3:$BT$15483,$BU$3:$BU$15483=BU15154))*SQRT(252)</f>
        <v>11.093699492101479</v>
      </c>
      <c r="BW15154" s="18">
        <f t="shared" si="587"/>
        <v>45170</v>
      </c>
      <c r="BX15154" t="str" cm="1">
        <f t="array" ref="BX15154">IF(BV15154&lt;&gt;BV15153,_xlfn.STDEV.S(_xlfn._xlws.FILTER($BT$3:$BT$15483,$BV$3:$BV$15483=BV15154))*SQRT(252),"")</f>
        <v/>
      </c>
    </row>
    <row r="15155" spans="71:76">
      <c r="BS15155" s="18">
        <v>45181</v>
      </c>
      <c r="BT15155">
        <v>-0.59</v>
      </c>
      <c r="BU15155" s="131">
        <f t="shared" si="586"/>
        <v>45170</v>
      </c>
      <c r="BV15155" s="50" cm="1">
        <f t="array" ref="BV15155">_xlfn.STDEV.S(_xlfn._xlws.FILTER($BT$3:$BT$15483,$BU$3:$BU$15483=BU15155))*SQRT(252)</f>
        <v>11.093699492101479</v>
      </c>
      <c r="BW15155" s="18">
        <f t="shared" si="587"/>
        <v>45170</v>
      </c>
      <c r="BX15155" t="str" cm="1">
        <f t="array" ref="BX15155">IF(BV15155&lt;&gt;BV15154,_xlfn.STDEV.S(_xlfn._xlws.FILTER($BT$3:$BT$15483,$BV$3:$BV$15483=BV15155))*SQRT(252),"")</f>
        <v/>
      </c>
    </row>
    <row r="15156" spans="71:76">
      <c r="BS15156" s="18">
        <v>45182</v>
      </c>
      <c r="BT15156">
        <v>0.03</v>
      </c>
      <c r="BU15156" s="131">
        <f t="shared" si="586"/>
        <v>45170</v>
      </c>
      <c r="BV15156" s="50" cm="1">
        <f t="array" ref="BV15156">_xlfn.STDEV.S(_xlfn._xlws.FILTER($BT$3:$BT$15483,$BU$3:$BU$15483=BU15156))*SQRT(252)</f>
        <v>11.093699492101479</v>
      </c>
      <c r="BW15156" s="18">
        <f t="shared" si="587"/>
        <v>45170</v>
      </c>
      <c r="BX15156" t="str" cm="1">
        <f t="array" ref="BX15156">IF(BV15156&lt;&gt;BV15155,_xlfn.STDEV.S(_xlfn._xlws.FILTER($BT$3:$BT$15483,$BV$3:$BV$15483=BV15156))*SQRT(252),"")</f>
        <v/>
      </c>
    </row>
    <row r="15157" spans="71:76">
      <c r="BS15157" s="18">
        <v>45183</v>
      </c>
      <c r="BT15157">
        <v>0.84</v>
      </c>
      <c r="BU15157" s="131">
        <f t="shared" si="586"/>
        <v>45170</v>
      </c>
      <c r="BV15157" s="50" cm="1">
        <f t="array" ref="BV15157">_xlfn.STDEV.S(_xlfn._xlws.FILTER($BT$3:$BT$15483,$BU$3:$BU$15483=BU15157))*SQRT(252)</f>
        <v>11.093699492101479</v>
      </c>
      <c r="BW15157" s="18">
        <f t="shared" si="587"/>
        <v>45170</v>
      </c>
      <c r="BX15157" t="str" cm="1">
        <f t="array" ref="BX15157">IF(BV15157&lt;&gt;BV15156,_xlfn.STDEV.S(_xlfn._xlws.FILTER($BT$3:$BT$15483,$BV$3:$BV$15483=BV15157))*SQRT(252),"")</f>
        <v/>
      </c>
    </row>
    <row r="15158" spans="71:76">
      <c r="BS15158" s="18">
        <v>45184</v>
      </c>
      <c r="BT15158">
        <v>-1.21</v>
      </c>
      <c r="BU15158" s="131">
        <f t="shared" si="586"/>
        <v>45170</v>
      </c>
      <c r="BV15158" s="50" cm="1">
        <f t="array" ref="BV15158">_xlfn.STDEV.S(_xlfn._xlws.FILTER($BT$3:$BT$15483,$BU$3:$BU$15483=BU15158))*SQRT(252)</f>
        <v>11.093699492101479</v>
      </c>
      <c r="BW15158" s="18">
        <f t="shared" si="587"/>
        <v>45170</v>
      </c>
      <c r="BX15158" t="str" cm="1">
        <f t="array" ref="BX15158">IF(BV15158&lt;&gt;BV15157,_xlfn.STDEV.S(_xlfn._xlws.FILTER($BT$3:$BT$15483,$BV$3:$BV$15483=BV15158))*SQRT(252),"")</f>
        <v/>
      </c>
    </row>
    <row r="15159" spans="71:76">
      <c r="BS15159" s="18">
        <v>45187</v>
      </c>
      <c r="BT15159">
        <v>-0.04</v>
      </c>
      <c r="BU15159" s="131">
        <f t="shared" si="586"/>
        <v>45170</v>
      </c>
      <c r="BV15159" s="50" cm="1">
        <f t="array" ref="BV15159">_xlfn.STDEV.S(_xlfn._xlws.FILTER($BT$3:$BT$15483,$BU$3:$BU$15483=BU15159))*SQRT(252)</f>
        <v>11.093699492101479</v>
      </c>
      <c r="BW15159" s="18">
        <f t="shared" si="587"/>
        <v>45170</v>
      </c>
      <c r="BX15159" t="str" cm="1">
        <f t="array" ref="BX15159">IF(BV15159&lt;&gt;BV15158,_xlfn.STDEV.S(_xlfn._xlws.FILTER($BT$3:$BT$15483,$BV$3:$BV$15483=BV15159))*SQRT(252),"")</f>
        <v/>
      </c>
    </row>
    <row r="15160" spans="71:76">
      <c r="BS15160" s="18">
        <v>45188</v>
      </c>
      <c r="BT15160">
        <v>-0.27</v>
      </c>
      <c r="BU15160" s="131">
        <f t="shared" si="586"/>
        <v>45170</v>
      </c>
      <c r="BV15160" s="50" cm="1">
        <f t="array" ref="BV15160">_xlfn.STDEV.S(_xlfn._xlws.FILTER($BT$3:$BT$15483,$BU$3:$BU$15483=BU15160))*SQRT(252)</f>
        <v>11.093699492101479</v>
      </c>
      <c r="BW15160" s="18">
        <f t="shared" si="587"/>
        <v>45170</v>
      </c>
      <c r="BX15160" t="str" cm="1">
        <f t="array" ref="BX15160">IF(BV15160&lt;&gt;BV15159,_xlfn.STDEV.S(_xlfn._xlws.FILTER($BT$3:$BT$15483,$BV$3:$BV$15483=BV15160))*SQRT(252),"")</f>
        <v/>
      </c>
    </row>
    <row r="15161" spans="71:76">
      <c r="BS15161" s="18">
        <v>45189</v>
      </c>
      <c r="BT15161">
        <v>-0.95</v>
      </c>
      <c r="BU15161" s="131">
        <f t="shared" si="586"/>
        <v>45170</v>
      </c>
      <c r="BV15161" s="50" cm="1">
        <f t="array" ref="BV15161">_xlfn.STDEV.S(_xlfn._xlws.FILTER($BT$3:$BT$15483,$BU$3:$BU$15483=BU15161))*SQRT(252)</f>
        <v>11.093699492101479</v>
      </c>
      <c r="BW15161" s="18">
        <f t="shared" si="587"/>
        <v>45170</v>
      </c>
      <c r="BX15161" t="str" cm="1">
        <f t="array" ref="BX15161">IF(BV15161&lt;&gt;BV15160,_xlfn.STDEV.S(_xlfn._xlws.FILTER($BT$3:$BT$15483,$BV$3:$BV$15483=BV15161))*SQRT(252),"")</f>
        <v/>
      </c>
    </row>
    <row r="15162" spans="71:76">
      <c r="BS15162" s="18">
        <v>45190</v>
      </c>
      <c r="BT15162">
        <v>-1.69</v>
      </c>
      <c r="BU15162" s="131">
        <f t="shared" si="586"/>
        <v>45170</v>
      </c>
      <c r="BV15162" s="50" cm="1">
        <f t="array" ref="BV15162">_xlfn.STDEV.S(_xlfn._xlws.FILTER($BT$3:$BT$15483,$BU$3:$BU$15483=BU15162))*SQRT(252)</f>
        <v>11.093699492101479</v>
      </c>
      <c r="BW15162" s="18">
        <f t="shared" si="587"/>
        <v>45170</v>
      </c>
      <c r="BX15162" t="str" cm="1">
        <f t="array" ref="BX15162">IF(BV15162&lt;&gt;BV15161,_xlfn.STDEV.S(_xlfn._xlws.FILTER($BT$3:$BT$15483,$BV$3:$BV$15483=BV15162))*SQRT(252),"")</f>
        <v/>
      </c>
    </row>
    <row r="15163" spans="71:76">
      <c r="BS15163" s="18">
        <v>45191</v>
      </c>
      <c r="BT15163">
        <v>-0.25</v>
      </c>
      <c r="BU15163" s="131">
        <f t="shared" si="586"/>
        <v>45170</v>
      </c>
      <c r="BV15163" s="50" cm="1">
        <f t="array" ref="BV15163">_xlfn.STDEV.S(_xlfn._xlws.FILTER($BT$3:$BT$15483,$BU$3:$BU$15483=BU15163))*SQRT(252)</f>
        <v>11.093699492101479</v>
      </c>
      <c r="BW15163" s="18">
        <f t="shared" si="587"/>
        <v>45170</v>
      </c>
      <c r="BX15163" t="str" cm="1">
        <f t="array" ref="BX15163">IF(BV15163&lt;&gt;BV15162,_xlfn.STDEV.S(_xlfn._xlws.FILTER($BT$3:$BT$15483,$BV$3:$BV$15483=BV15163))*SQRT(252),"")</f>
        <v/>
      </c>
    </row>
    <row r="15164" spans="71:76">
      <c r="BS15164" s="18">
        <v>45194</v>
      </c>
      <c r="BT15164">
        <v>0.39</v>
      </c>
      <c r="BU15164" s="131">
        <f t="shared" si="586"/>
        <v>45170</v>
      </c>
      <c r="BV15164" s="50" cm="1">
        <f t="array" ref="BV15164">_xlfn.STDEV.S(_xlfn._xlws.FILTER($BT$3:$BT$15483,$BU$3:$BU$15483=BU15164))*SQRT(252)</f>
        <v>11.093699492101479</v>
      </c>
      <c r="BW15164" s="18">
        <f t="shared" si="587"/>
        <v>45170</v>
      </c>
      <c r="BX15164" t="str" cm="1">
        <f t="array" ref="BX15164">IF(BV15164&lt;&gt;BV15163,_xlfn.STDEV.S(_xlfn._xlws.FILTER($BT$3:$BT$15483,$BV$3:$BV$15483=BV15164))*SQRT(252),"")</f>
        <v/>
      </c>
    </row>
    <row r="15165" spans="71:76">
      <c r="BS15165" s="18">
        <v>45195</v>
      </c>
      <c r="BT15165">
        <v>-1.46</v>
      </c>
      <c r="BU15165" s="131">
        <f t="shared" si="586"/>
        <v>45170</v>
      </c>
      <c r="BV15165" s="50" cm="1">
        <f t="array" ref="BV15165">_xlfn.STDEV.S(_xlfn._xlws.FILTER($BT$3:$BT$15483,$BU$3:$BU$15483=BU15165))*SQRT(252)</f>
        <v>11.093699492101479</v>
      </c>
      <c r="BW15165" s="18">
        <f t="shared" si="587"/>
        <v>45170</v>
      </c>
      <c r="BX15165" t="str" cm="1">
        <f t="array" ref="BX15165">IF(BV15165&lt;&gt;BV15164,_xlfn.STDEV.S(_xlfn._xlws.FILTER($BT$3:$BT$15483,$BV$3:$BV$15483=BV15165))*SQRT(252),"")</f>
        <v/>
      </c>
    </row>
    <row r="15166" spans="71:76">
      <c r="BS15166" s="18">
        <v>45196</v>
      </c>
      <c r="BT15166">
        <v>0.13</v>
      </c>
      <c r="BU15166" s="131">
        <f t="shared" si="586"/>
        <v>45170</v>
      </c>
      <c r="BV15166" s="50" cm="1">
        <f t="array" ref="BV15166">_xlfn.STDEV.S(_xlfn._xlws.FILTER($BT$3:$BT$15483,$BU$3:$BU$15483=BU15166))*SQRT(252)</f>
        <v>11.093699492101479</v>
      </c>
      <c r="BW15166" s="18">
        <f t="shared" si="587"/>
        <v>45170</v>
      </c>
      <c r="BX15166" t="str" cm="1">
        <f t="array" ref="BX15166">IF(BV15166&lt;&gt;BV15165,_xlfn.STDEV.S(_xlfn._xlws.FILTER($BT$3:$BT$15483,$BV$3:$BV$15483=BV15166))*SQRT(252),"")</f>
        <v/>
      </c>
    </row>
    <row r="15167" spans="71:76">
      <c r="BS15167" s="18">
        <v>45197</v>
      </c>
      <c r="BT15167">
        <v>0.65</v>
      </c>
      <c r="BU15167" s="131">
        <f t="shared" si="586"/>
        <v>45170</v>
      </c>
      <c r="BV15167" s="50" cm="1">
        <f t="array" ref="BV15167">_xlfn.STDEV.S(_xlfn._xlws.FILTER($BT$3:$BT$15483,$BU$3:$BU$15483=BU15167))*SQRT(252)</f>
        <v>11.093699492101479</v>
      </c>
      <c r="BW15167" s="18">
        <f t="shared" si="587"/>
        <v>45170</v>
      </c>
      <c r="BX15167" t="str" cm="1">
        <f t="array" ref="BX15167">IF(BV15167&lt;&gt;BV15166,_xlfn.STDEV.S(_xlfn._xlws.FILTER($BT$3:$BT$15483,$BV$3:$BV$15483=BV15167))*SQRT(252),"")</f>
        <v/>
      </c>
    </row>
    <row r="15168" spans="71:76">
      <c r="BS15168" s="18">
        <v>45198</v>
      </c>
      <c r="BT15168">
        <v>-0.27</v>
      </c>
      <c r="BU15168" s="131">
        <f t="shared" si="586"/>
        <v>45170</v>
      </c>
      <c r="BV15168" s="50" cm="1">
        <f t="array" ref="BV15168">_xlfn.STDEV.S(_xlfn._xlws.FILTER($BT$3:$BT$15483,$BU$3:$BU$15483=BU15168))*SQRT(252)</f>
        <v>11.093699492101479</v>
      </c>
      <c r="BW15168" s="18">
        <f t="shared" si="587"/>
        <v>45170</v>
      </c>
      <c r="BX15168" t="str" cm="1">
        <f t="array" ref="BX15168">IF(BV15168&lt;&gt;BV15167,_xlfn.STDEV.S(_xlfn._xlws.FILTER($BT$3:$BT$15483,$BV$3:$BV$15483=BV15168))*SQRT(252),"")</f>
        <v/>
      </c>
    </row>
    <row r="15169" spans="71:76">
      <c r="BS15169" s="18">
        <v>45201</v>
      </c>
      <c r="BT15169">
        <v>-0.14000000000000001</v>
      </c>
      <c r="BU15169" s="131">
        <f t="shared" si="586"/>
        <v>45200</v>
      </c>
      <c r="BV15169" s="50" cm="1">
        <f t="array" ref="BV15169">_xlfn.STDEV.S(_xlfn._xlws.FILTER($BT$3:$BT$15483,$BU$3:$BU$15483=BU15169))*SQRT(252)</f>
        <v>14.759159251738625</v>
      </c>
      <c r="BW15169" s="18">
        <f t="shared" si="587"/>
        <v>45200</v>
      </c>
      <c r="BX15169" cm="1">
        <f t="array" ref="BX15169">IF(BV15169&lt;&gt;BV15168,_xlfn.STDEV.S(_xlfn._xlws.FILTER($BT$3:$BT$15483,$BV$3:$BV$15483=BV15169))*SQRT(252),"")</f>
        <v>14.759159251738625</v>
      </c>
    </row>
    <row r="15170" spans="71:76">
      <c r="BS15170" s="18">
        <v>45202</v>
      </c>
      <c r="BT15170">
        <v>-1.5</v>
      </c>
      <c r="BU15170" s="131">
        <f t="shared" si="586"/>
        <v>45200</v>
      </c>
      <c r="BV15170" s="50" cm="1">
        <f t="array" ref="BV15170">_xlfn.STDEV.S(_xlfn._xlws.FILTER($BT$3:$BT$15483,$BU$3:$BU$15483=BU15170))*SQRT(252)</f>
        <v>14.759159251738625</v>
      </c>
      <c r="BW15170" s="18">
        <f t="shared" si="587"/>
        <v>45200</v>
      </c>
      <c r="BX15170" t="str" cm="1">
        <f t="array" ref="BX15170">IF(BV15170&lt;&gt;BV15169,_xlfn.STDEV.S(_xlfn._xlws.FILTER($BT$3:$BT$15483,$BV$3:$BV$15483=BV15170))*SQRT(252),"")</f>
        <v/>
      </c>
    </row>
    <row r="15171" spans="71:76">
      <c r="BS15171" s="18">
        <v>45203</v>
      </c>
      <c r="BT15171">
        <v>0.77</v>
      </c>
      <c r="BU15171" s="131">
        <f t="shared" ref="BU15171:BU15234" si="588">DATE(YEAR(BS15171),MONTH(BS15171),1)</f>
        <v>45200</v>
      </c>
      <c r="BV15171" s="50" cm="1">
        <f t="array" ref="BV15171">_xlfn.STDEV.S(_xlfn._xlws.FILTER($BT$3:$BT$15483,$BU$3:$BU$15483=BU15171))*SQRT(252)</f>
        <v>14.759159251738625</v>
      </c>
      <c r="BW15171" s="18">
        <f t="shared" si="587"/>
        <v>45200</v>
      </c>
      <c r="BX15171" t="str" cm="1">
        <f t="array" ref="BX15171">IF(BV15171&lt;&gt;BV15170,_xlfn.STDEV.S(_xlfn._xlws.FILTER($BT$3:$BT$15483,$BV$3:$BV$15483=BV15171))*SQRT(252),"")</f>
        <v/>
      </c>
    </row>
    <row r="15172" spans="71:76">
      <c r="BS15172" s="18">
        <v>45204</v>
      </c>
      <c r="BT15172">
        <v>-0.15</v>
      </c>
      <c r="BU15172" s="131">
        <f t="shared" si="588"/>
        <v>45200</v>
      </c>
      <c r="BV15172" s="50" cm="1">
        <f t="array" ref="BV15172">_xlfn.STDEV.S(_xlfn._xlws.FILTER($BT$3:$BT$15483,$BU$3:$BU$15483=BU15172))*SQRT(252)</f>
        <v>14.759159251738625</v>
      </c>
      <c r="BW15172" s="18">
        <f t="shared" ref="BW15172:BW15235" si="589">DATE(YEAR(BS15172),MONTH(BS15172),1)</f>
        <v>45200</v>
      </c>
      <c r="BX15172" t="str" cm="1">
        <f t="array" ref="BX15172">IF(BV15172&lt;&gt;BV15171,_xlfn.STDEV.S(_xlfn._xlws.FILTER($BT$3:$BT$15483,$BV$3:$BV$15483=BV15172))*SQRT(252),"")</f>
        <v/>
      </c>
    </row>
    <row r="15173" spans="71:76">
      <c r="BS15173" s="18">
        <v>45205</v>
      </c>
      <c r="BT15173">
        <v>1.21</v>
      </c>
      <c r="BU15173" s="131">
        <f t="shared" si="588"/>
        <v>45200</v>
      </c>
      <c r="BV15173" s="50" cm="1">
        <f t="array" ref="BV15173">_xlfn.STDEV.S(_xlfn._xlws.FILTER($BT$3:$BT$15483,$BU$3:$BU$15483=BU15173))*SQRT(252)</f>
        <v>14.759159251738625</v>
      </c>
      <c r="BW15173" s="18">
        <f t="shared" si="589"/>
        <v>45200</v>
      </c>
      <c r="BX15173" t="str" cm="1">
        <f t="array" ref="BX15173">IF(BV15173&lt;&gt;BV15172,_xlfn.STDEV.S(_xlfn._xlws.FILTER($BT$3:$BT$15483,$BV$3:$BV$15483=BV15173))*SQRT(252),"")</f>
        <v/>
      </c>
    </row>
    <row r="15174" spans="71:76">
      <c r="BS15174" s="18">
        <v>45208</v>
      </c>
      <c r="BT15174">
        <v>0.59</v>
      </c>
      <c r="BU15174" s="131">
        <f t="shared" si="588"/>
        <v>45200</v>
      </c>
      <c r="BV15174" s="50" cm="1">
        <f t="array" ref="BV15174">_xlfn.STDEV.S(_xlfn._xlws.FILTER($BT$3:$BT$15483,$BU$3:$BU$15483=BU15174))*SQRT(252)</f>
        <v>14.759159251738625</v>
      </c>
      <c r="BW15174" s="18">
        <f t="shared" si="589"/>
        <v>45200</v>
      </c>
      <c r="BX15174" t="str" cm="1">
        <f t="array" ref="BX15174">IF(BV15174&lt;&gt;BV15173,_xlfn.STDEV.S(_xlfn._xlws.FILTER($BT$3:$BT$15483,$BV$3:$BV$15483=BV15174))*SQRT(252),"")</f>
        <v/>
      </c>
    </row>
    <row r="15175" spans="71:76">
      <c r="BS15175" s="18">
        <v>45209</v>
      </c>
      <c r="BT15175">
        <v>0.61</v>
      </c>
      <c r="BU15175" s="131">
        <f t="shared" si="588"/>
        <v>45200</v>
      </c>
      <c r="BV15175" s="50" cm="1">
        <f t="array" ref="BV15175">_xlfn.STDEV.S(_xlfn._xlws.FILTER($BT$3:$BT$15483,$BU$3:$BU$15483=BU15175))*SQRT(252)</f>
        <v>14.759159251738625</v>
      </c>
      <c r="BW15175" s="18">
        <f t="shared" si="589"/>
        <v>45200</v>
      </c>
      <c r="BX15175" t="str" cm="1">
        <f t="array" ref="BX15175">IF(BV15175&lt;&gt;BV15174,_xlfn.STDEV.S(_xlfn._xlws.FILTER($BT$3:$BT$15483,$BV$3:$BV$15483=BV15175))*SQRT(252),"")</f>
        <v/>
      </c>
    </row>
    <row r="15176" spans="71:76">
      <c r="BS15176" s="18">
        <v>45210</v>
      </c>
      <c r="BT15176">
        <v>0.32</v>
      </c>
      <c r="BU15176" s="131">
        <f t="shared" si="588"/>
        <v>45200</v>
      </c>
      <c r="BV15176" s="50" cm="1">
        <f t="array" ref="BV15176">_xlfn.STDEV.S(_xlfn._xlws.FILTER($BT$3:$BT$15483,$BU$3:$BU$15483=BU15176))*SQRT(252)</f>
        <v>14.759159251738625</v>
      </c>
      <c r="BW15176" s="18">
        <f t="shared" si="589"/>
        <v>45200</v>
      </c>
      <c r="BX15176" t="str" cm="1">
        <f t="array" ref="BX15176">IF(BV15176&lt;&gt;BV15175,_xlfn.STDEV.S(_xlfn._xlws.FILTER($BT$3:$BT$15483,$BV$3:$BV$15483=BV15176))*SQRT(252),"")</f>
        <v/>
      </c>
    </row>
    <row r="15177" spans="71:76">
      <c r="BS15177" s="18">
        <v>45211</v>
      </c>
      <c r="BT15177">
        <v>-0.81</v>
      </c>
      <c r="BU15177" s="131">
        <f t="shared" si="588"/>
        <v>45200</v>
      </c>
      <c r="BV15177" s="50" cm="1">
        <f t="array" ref="BV15177">_xlfn.STDEV.S(_xlfn._xlws.FILTER($BT$3:$BT$15483,$BU$3:$BU$15483=BU15177))*SQRT(252)</f>
        <v>14.759159251738625</v>
      </c>
      <c r="BW15177" s="18">
        <f t="shared" si="589"/>
        <v>45200</v>
      </c>
      <c r="BX15177" t="str" cm="1">
        <f t="array" ref="BX15177">IF(BV15177&lt;&gt;BV15176,_xlfn.STDEV.S(_xlfn._xlws.FILTER($BT$3:$BT$15483,$BV$3:$BV$15483=BV15177))*SQRT(252),"")</f>
        <v/>
      </c>
    </row>
    <row r="15178" spans="71:76">
      <c r="BS15178" s="18">
        <v>45212</v>
      </c>
      <c r="BT15178">
        <v>-0.59</v>
      </c>
      <c r="BU15178" s="131">
        <f t="shared" si="588"/>
        <v>45200</v>
      </c>
      <c r="BV15178" s="50" cm="1">
        <f t="array" ref="BV15178">_xlfn.STDEV.S(_xlfn._xlws.FILTER($BT$3:$BT$15483,$BU$3:$BU$15483=BU15178))*SQRT(252)</f>
        <v>14.759159251738625</v>
      </c>
      <c r="BW15178" s="18">
        <f t="shared" si="589"/>
        <v>45200</v>
      </c>
      <c r="BX15178" t="str" cm="1">
        <f t="array" ref="BX15178">IF(BV15178&lt;&gt;BV15177,_xlfn.STDEV.S(_xlfn._xlws.FILTER($BT$3:$BT$15483,$BV$3:$BV$15483=BV15178))*SQRT(252),"")</f>
        <v/>
      </c>
    </row>
    <row r="15179" spans="71:76">
      <c r="BS15179" s="18">
        <v>45215</v>
      </c>
      <c r="BT15179">
        <v>1.1399999999999999</v>
      </c>
      <c r="BU15179" s="131">
        <f t="shared" si="588"/>
        <v>45200</v>
      </c>
      <c r="BV15179" s="50" cm="1">
        <f t="array" ref="BV15179">_xlfn.STDEV.S(_xlfn._xlws.FILTER($BT$3:$BT$15483,$BU$3:$BU$15483=BU15179))*SQRT(252)</f>
        <v>14.759159251738625</v>
      </c>
      <c r="BW15179" s="18">
        <f t="shared" si="589"/>
        <v>45200</v>
      </c>
      <c r="BX15179" t="str" cm="1">
        <f t="array" ref="BX15179">IF(BV15179&lt;&gt;BV15178,_xlfn.STDEV.S(_xlfn._xlws.FILTER($BT$3:$BT$15483,$BV$3:$BV$15483=BV15179))*SQRT(252),"")</f>
        <v/>
      </c>
    </row>
    <row r="15180" spans="71:76">
      <c r="BS15180" s="18">
        <v>45216</v>
      </c>
      <c r="BT15180">
        <v>0.09</v>
      </c>
      <c r="BU15180" s="131">
        <f t="shared" si="588"/>
        <v>45200</v>
      </c>
      <c r="BV15180" s="50" cm="1">
        <f t="array" ref="BV15180">_xlfn.STDEV.S(_xlfn._xlws.FILTER($BT$3:$BT$15483,$BU$3:$BU$15483=BU15180))*SQRT(252)</f>
        <v>14.759159251738625</v>
      </c>
      <c r="BW15180" s="18">
        <f t="shared" si="589"/>
        <v>45200</v>
      </c>
      <c r="BX15180" t="str" cm="1">
        <f t="array" ref="BX15180">IF(BV15180&lt;&gt;BV15179,_xlfn.STDEV.S(_xlfn._xlws.FILTER($BT$3:$BT$15483,$BV$3:$BV$15483=BV15180))*SQRT(252),"")</f>
        <v/>
      </c>
    </row>
    <row r="15181" spans="71:76">
      <c r="BS15181" s="18">
        <v>45217</v>
      </c>
      <c r="BT15181">
        <v>-1.47</v>
      </c>
      <c r="BU15181" s="131">
        <f t="shared" si="588"/>
        <v>45200</v>
      </c>
      <c r="BV15181" s="50" cm="1">
        <f t="array" ref="BV15181">_xlfn.STDEV.S(_xlfn._xlws.FILTER($BT$3:$BT$15483,$BU$3:$BU$15483=BU15181))*SQRT(252)</f>
        <v>14.759159251738625</v>
      </c>
      <c r="BW15181" s="18">
        <f t="shared" si="589"/>
        <v>45200</v>
      </c>
      <c r="BX15181" t="str" cm="1">
        <f t="array" ref="BX15181">IF(BV15181&lt;&gt;BV15180,_xlfn.STDEV.S(_xlfn._xlws.FILTER($BT$3:$BT$15483,$BV$3:$BV$15483=BV15181))*SQRT(252),"")</f>
        <v/>
      </c>
    </row>
    <row r="15182" spans="71:76">
      <c r="BS15182" s="18">
        <v>45218</v>
      </c>
      <c r="BT15182">
        <v>-0.92</v>
      </c>
      <c r="BU15182" s="131">
        <f t="shared" si="588"/>
        <v>45200</v>
      </c>
      <c r="BV15182" s="50" cm="1">
        <f t="array" ref="BV15182">_xlfn.STDEV.S(_xlfn._xlws.FILTER($BT$3:$BT$15483,$BU$3:$BU$15483=BU15182))*SQRT(252)</f>
        <v>14.759159251738625</v>
      </c>
      <c r="BW15182" s="18">
        <f t="shared" si="589"/>
        <v>45200</v>
      </c>
      <c r="BX15182" t="str" cm="1">
        <f t="array" ref="BX15182">IF(BV15182&lt;&gt;BV15181,_xlfn.STDEV.S(_xlfn._xlws.FILTER($BT$3:$BT$15483,$BV$3:$BV$15483=BV15182))*SQRT(252),"")</f>
        <v/>
      </c>
    </row>
    <row r="15183" spans="71:76">
      <c r="BS15183" s="18">
        <v>45219</v>
      </c>
      <c r="BT15183">
        <v>-1.32</v>
      </c>
      <c r="BU15183" s="131">
        <f t="shared" si="588"/>
        <v>45200</v>
      </c>
      <c r="BV15183" s="50" cm="1">
        <f t="array" ref="BV15183">_xlfn.STDEV.S(_xlfn._xlws.FILTER($BT$3:$BT$15483,$BU$3:$BU$15483=BU15183))*SQRT(252)</f>
        <v>14.759159251738625</v>
      </c>
      <c r="BW15183" s="18">
        <f t="shared" si="589"/>
        <v>45200</v>
      </c>
      <c r="BX15183" t="str" cm="1">
        <f t="array" ref="BX15183">IF(BV15183&lt;&gt;BV15182,_xlfn.STDEV.S(_xlfn._xlws.FILTER($BT$3:$BT$15483,$BV$3:$BV$15483=BV15183))*SQRT(252),"")</f>
        <v/>
      </c>
    </row>
    <row r="15184" spans="71:76">
      <c r="BS15184" s="18">
        <v>45222</v>
      </c>
      <c r="BT15184">
        <v>-0.23</v>
      </c>
      <c r="BU15184" s="131">
        <f t="shared" si="588"/>
        <v>45200</v>
      </c>
      <c r="BV15184" s="50" cm="1">
        <f t="array" ref="BV15184">_xlfn.STDEV.S(_xlfn._xlws.FILTER($BT$3:$BT$15483,$BU$3:$BU$15483=BU15184))*SQRT(252)</f>
        <v>14.759159251738625</v>
      </c>
      <c r="BW15184" s="18">
        <f t="shared" si="589"/>
        <v>45200</v>
      </c>
      <c r="BX15184" t="str" cm="1">
        <f t="array" ref="BX15184">IF(BV15184&lt;&gt;BV15183,_xlfn.STDEV.S(_xlfn._xlws.FILTER($BT$3:$BT$15483,$BV$3:$BV$15483=BV15184))*SQRT(252),"")</f>
        <v/>
      </c>
    </row>
    <row r="15185" spans="71:76">
      <c r="BS15185" s="18">
        <v>45223</v>
      </c>
      <c r="BT15185">
        <v>0.71</v>
      </c>
      <c r="BU15185" s="131">
        <f t="shared" si="588"/>
        <v>45200</v>
      </c>
      <c r="BV15185" s="50" cm="1">
        <f t="array" ref="BV15185">_xlfn.STDEV.S(_xlfn._xlws.FILTER($BT$3:$BT$15483,$BU$3:$BU$15483=BU15185))*SQRT(252)</f>
        <v>14.759159251738625</v>
      </c>
      <c r="BW15185" s="18">
        <f t="shared" si="589"/>
        <v>45200</v>
      </c>
      <c r="BX15185" t="str" cm="1">
        <f t="array" ref="BX15185">IF(BV15185&lt;&gt;BV15184,_xlfn.STDEV.S(_xlfn._xlws.FILTER($BT$3:$BT$15483,$BV$3:$BV$15483=BV15185))*SQRT(252),"")</f>
        <v/>
      </c>
    </row>
    <row r="15186" spans="71:76">
      <c r="BS15186" s="18">
        <v>45224</v>
      </c>
      <c r="BT15186">
        <v>-1.58</v>
      </c>
      <c r="BU15186" s="131">
        <f t="shared" si="588"/>
        <v>45200</v>
      </c>
      <c r="BV15186" s="50" cm="1">
        <f t="array" ref="BV15186">_xlfn.STDEV.S(_xlfn._xlws.FILTER($BT$3:$BT$15483,$BU$3:$BU$15483=BU15186))*SQRT(252)</f>
        <v>14.759159251738625</v>
      </c>
      <c r="BW15186" s="18">
        <f t="shared" si="589"/>
        <v>45200</v>
      </c>
      <c r="BX15186" t="str" cm="1">
        <f t="array" ref="BX15186">IF(BV15186&lt;&gt;BV15185,_xlfn.STDEV.S(_xlfn._xlws.FILTER($BT$3:$BT$15483,$BV$3:$BV$15483=BV15186))*SQRT(252),"")</f>
        <v/>
      </c>
    </row>
    <row r="15187" spans="71:76">
      <c r="BS15187" s="18">
        <v>45225</v>
      </c>
      <c r="BT15187">
        <v>-1.1499999999999999</v>
      </c>
      <c r="BU15187" s="131">
        <f t="shared" si="588"/>
        <v>45200</v>
      </c>
      <c r="BV15187" s="50" cm="1">
        <f t="array" ref="BV15187">_xlfn.STDEV.S(_xlfn._xlws.FILTER($BT$3:$BT$15483,$BU$3:$BU$15483=BU15187))*SQRT(252)</f>
        <v>14.759159251738625</v>
      </c>
      <c r="BW15187" s="18">
        <f t="shared" si="589"/>
        <v>45200</v>
      </c>
      <c r="BX15187" t="str" cm="1">
        <f t="array" ref="BX15187">IF(BV15187&lt;&gt;BV15186,_xlfn.STDEV.S(_xlfn._xlws.FILTER($BT$3:$BT$15483,$BV$3:$BV$15483=BV15187))*SQRT(252),"")</f>
        <v/>
      </c>
    </row>
    <row r="15188" spans="71:76">
      <c r="BS15188" s="18">
        <v>45226</v>
      </c>
      <c r="BT15188">
        <v>-0.53</v>
      </c>
      <c r="BU15188" s="131">
        <f t="shared" si="588"/>
        <v>45200</v>
      </c>
      <c r="BV15188" s="50" cm="1">
        <f t="array" ref="BV15188">_xlfn.STDEV.S(_xlfn._xlws.FILTER($BT$3:$BT$15483,$BU$3:$BU$15483=BU15188))*SQRT(252)</f>
        <v>14.759159251738625</v>
      </c>
      <c r="BW15188" s="18">
        <f t="shared" si="589"/>
        <v>45200</v>
      </c>
      <c r="BX15188" t="str" cm="1">
        <f t="array" ref="BX15188">IF(BV15188&lt;&gt;BV15187,_xlfn.STDEV.S(_xlfn._xlws.FILTER($BT$3:$BT$15483,$BV$3:$BV$15483=BV15188))*SQRT(252),"")</f>
        <v/>
      </c>
    </row>
    <row r="15189" spans="71:76">
      <c r="BS15189" s="18">
        <v>45229</v>
      </c>
      <c r="BT15189">
        <v>1.1499999999999999</v>
      </c>
      <c r="BU15189" s="131">
        <f t="shared" si="588"/>
        <v>45200</v>
      </c>
      <c r="BV15189" s="50" cm="1">
        <f t="array" ref="BV15189">_xlfn.STDEV.S(_xlfn._xlws.FILTER($BT$3:$BT$15483,$BU$3:$BU$15483=BU15189))*SQRT(252)</f>
        <v>14.759159251738625</v>
      </c>
      <c r="BW15189" s="18">
        <f t="shared" si="589"/>
        <v>45200</v>
      </c>
      <c r="BX15189" t="str" cm="1">
        <f t="array" ref="BX15189">IF(BV15189&lt;&gt;BV15188,_xlfn.STDEV.S(_xlfn._xlws.FILTER($BT$3:$BT$15483,$BV$3:$BV$15483=BV15189))*SQRT(252),"")</f>
        <v/>
      </c>
    </row>
    <row r="15190" spans="71:76">
      <c r="BS15190" s="18">
        <v>45230</v>
      </c>
      <c r="BT15190">
        <v>0.63</v>
      </c>
      <c r="BU15190" s="131">
        <f t="shared" si="588"/>
        <v>45200</v>
      </c>
      <c r="BV15190" s="50" cm="1">
        <f t="array" ref="BV15190">_xlfn.STDEV.S(_xlfn._xlws.FILTER($BT$3:$BT$15483,$BU$3:$BU$15483=BU15190))*SQRT(252)</f>
        <v>14.759159251738625</v>
      </c>
      <c r="BW15190" s="18">
        <f t="shared" si="589"/>
        <v>45200</v>
      </c>
      <c r="BX15190" t="str" cm="1">
        <f t="array" ref="BX15190">IF(BV15190&lt;&gt;BV15189,_xlfn.STDEV.S(_xlfn._xlws.FILTER($BT$3:$BT$15483,$BV$3:$BV$15483=BV15190))*SQRT(252),"")</f>
        <v/>
      </c>
    </row>
    <row r="15191" spans="71:76">
      <c r="BS15191" s="18">
        <v>45231</v>
      </c>
      <c r="BT15191">
        <v>0.93</v>
      </c>
      <c r="BU15191" s="131">
        <f t="shared" si="588"/>
        <v>45231</v>
      </c>
      <c r="BV15191" s="50" cm="1">
        <f t="array" ref="BV15191">_xlfn.STDEV.S(_xlfn._xlws.FILTER($BT$3:$BT$15483,$BU$3:$BU$15483=BU15191))*SQRT(252)</f>
        <v>12.013497409164412</v>
      </c>
      <c r="BW15191" s="18">
        <f t="shared" si="589"/>
        <v>45231</v>
      </c>
      <c r="BX15191" cm="1">
        <f t="array" ref="BX15191">IF(BV15191&lt;&gt;BV15190,_xlfn.STDEV.S(_xlfn._xlws.FILTER($BT$3:$BT$15483,$BV$3:$BV$15483=BV15191))*SQRT(252),"")</f>
        <v>12.013497409164412</v>
      </c>
    </row>
    <row r="15192" spans="71:76">
      <c r="BS15192" s="18">
        <v>45232</v>
      </c>
      <c r="BT15192">
        <v>1.95</v>
      </c>
      <c r="BU15192" s="131">
        <f t="shared" si="588"/>
        <v>45231</v>
      </c>
      <c r="BV15192" s="50" cm="1">
        <f t="array" ref="BV15192">_xlfn.STDEV.S(_xlfn._xlws.FILTER($BT$3:$BT$15483,$BU$3:$BU$15483=BU15192))*SQRT(252)</f>
        <v>12.013497409164412</v>
      </c>
      <c r="BW15192" s="18">
        <f t="shared" si="589"/>
        <v>45231</v>
      </c>
      <c r="BX15192" t="str" cm="1">
        <f t="array" ref="BX15192">IF(BV15192&lt;&gt;BV15191,_xlfn.STDEV.S(_xlfn._xlws.FILTER($BT$3:$BT$15483,$BV$3:$BV$15483=BV15192))*SQRT(252),"")</f>
        <v/>
      </c>
    </row>
    <row r="15193" spans="71:76">
      <c r="BS15193" s="18">
        <v>45233</v>
      </c>
      <c r="BT15193">
        <v>1.1000000000000001</v>
      </c>
      <c r="BU15193" s="131">
        <f t="shared" si="588"/>
        <v>45231</v>
      </c>
      <c r="BV15193" s="50" cm="1">
        <f t="array" ref="BV15193">_xlfn.STDEV.S(_xlfn._xlws.FILTER($BT$3:$BT$15483,$BU$3:$BU$15483=BU15193))*SQRT(252)</f>
        <v>12.013497409164412</v>
      </c>
      <c r="BW15193" s="18">
        <f t="shared" si="589"/>
        <v>45231</v>
      </c>
      <c r="BX15193" t="str" cm="1">
        <f t="array" ref="BX15193">IF(BV15193&lt;&gt;BV15192,_xlfn.STDEV.S(_xlfn._xlws.FILTER($BT$3:$BT$15483,$BV$3:$BV$15483=BV15193))*SQRT(252),"")</f>
        <v/>
      </c>
    </row>
    <row r="15194" spans="71:76">
      <c r="BS15194" s="18">
        <v>45236</v>
      </c>
      <c r="BT15194">
        <v>0.01</v>
      </c>
      <c r="BU15194" s="131">
        <f t="shared" si="588"/>
        <v>45231</v>
      </c>
      <c r="BV15194" s="50" cm="1">
        <f t="array" ref="BV15194">_xlfn.STDEV.S(_xlfn._xlws.FILTER($BT$3:$BT$15483,$BU$3:$BU$15483=BU15194))*SQRT(252)</f>
        <v>12.013497409164412</v>
      </c>
      <c r="BW15194" s="18">
        <f t="shared" si="589"/>
        <v>45231</v>
      </c>
      <c r="BX15194" t="str" cm="1">
        <f t="array" ref="BX15194">IF(BV15194&lt;&gt;BV15193,_xlfn.STDEV.S(_xlfn._xlws.FILTER($BT$3:$BT$15483,$BV$3:$BV$15483=BV15194))*SQRT(252),"")</f>
        <v/>
      </c>
    </row>
    <row r="15195" spans="71:76">
      <c r="BS15195" s="18">
        <v>45237</v>
      </c>
      <c r="BT15195">
        <v>0.35</v>
      </c>
      <c r="BU15195" s="131">
        <f t="shared" si="588"/>
        <v>45231</v>
      </c>
      <c r="BV15195" s="50" cm="1">
        <f t="array" ref="BV15195">_xlfn.STDEV.S(_xlfn._xlws.FILTER($BT$3:$BT$15483,$BU$3:$BU$15483=BU15195))*SQRT(252)</f>
        <v>12.013497409164412</v>
      </c>
      <c r="BW15195" s="18">
        <f t="shared" si="589"/>
        <v>45231</v>
      </c>
      <c r="BX15195" t="str" cm="1">
        <f t="array" ref="BX15195">IF(BV15195&lt;&gt;BV15194,_xlfn.STDEV.S(_xlfn._xlws.FILTER($BT$3:$BT$15483,$BV$3:$BV$15483=BV15195))*SQRT(252),"")</f>
        <v/>
      </c>
    </row>
    <row r="15196" spans="71:76">
      <c r="BS15196" s="18">
        <v>45238</v>
      </c>
      <c r="BT15196">
        <v>-0.04</v>
      </c>
      <c r="BU15196" s="131">
        <f t="shared" si="588"/>
        <v>45231</v>
      </c>
      <c r="BV15196" s="50" cm="1">
        <f t="array" ref="BV15196">_xlfn.STDEV.S(_xlfn._xlws.FILTER($BT$3:$BT$15483,$BU$3:$BU$15483=BU15196))*SQRT(252)</f>
        <v>12.013497409164412</v>
      </c>
      <c r="BW15196" s="18">
        <f t="shared" si="589"/>
        <v>45231</v>
      </c>
      <c r="BX15196" t="str" cm="1">
        <f t="array" ref="BX15196">IF(BV15196&lt;&gt;BV15195,_xlfn.STDEV.S(_xlfn._xlws.FILTER($BT$3:$BT$15483,$BV$3:$BV$15483=BV15196))*SQRT(252),"")</f>
        <v/>
      </c>
    </row>
    <row r="15197" spans="71:76">
      <c r="BS15197" s="18">
        <v>45239</v>
      </c>
      <c r="BT15197">
        <v>-0.89</v>
      </c>
      <c r="BU15197" s="131">
        <f t="shared" si="588"/>
        <v>45231</v>
      </c>
      <c r="BV15197" s="50" cm="1">
        <f t="array" ref="BV15197">_xlfn.STDEV.S(_xlfn._xlws.FILTER($BT$3:$BT$15483,$BU$3:$BU$15483=BU15197))*SQRT(252)</f>
        <v>12.013497409164412</v>
      </c>
      <c r="BW15197" s="18">
        <f t="shared" si="589"/>
        <v>45231</v>
      </c>
      <c r="BX15197" t="str" cm="1">
        <f t="array" ref="BX15197">IF(BV15197&lt;&gt;BV15196,_xlfn.STDEV.S(_xlfn._xlws.FILTER($BT$3:$BT$15483,$BV$3:$BV$15483=BV15197))*SQRT(252),"")</f>
        <v/>
      </c>
    </row>
    <row r="15198" spans="71:76">
      <c r="BS15198" s="18">
        <v>45240</v>
      </c>
      <c r="BT15198">
        <v>1.49</v>
      </c>
      <c r="BU15198" s="131">
        <f t="shared" si="588"/>
        <v>45231</v>
      </c>
      <c r="BV15198" s="50" cm="1">
        <f t="array" ref="BV15198">_xlfn.STDEV.S(_xlfn._xlws.FILTER($BT$3:$BT$15483,$BU$3:$BU$15483=BU15198))*SQRT(252)</f>
        <v>12.013497409164412</v>
      </c>
      <c r="BW15198" s="18">
        <f t="shared" si="589"/>
        <v>45231</v>
      </c>
      <c r="BX15198" t="str" cm="1">
        <f t="array" ref="BX15198">IF(BV15198&lt;&gt;BV15197,_xlfn.STDEV.S(_xlfn._xlws.FILTER($BT$3:$BT$15483,$BV$3:$BV$15483=BV15198))*SQRT(252),"")</f>
        <v/>
      </c>
    </row>
    <row r="15199" spans="71:76">
      <c r="BS15199" s="18">
        <v>45243</v>
      </c>
      <c r="BT15199">
        <v>-0.05</v>
      </c>
      <c r="BU15199" s="131">
        <f t="shared" si="588"/>
        <v>45231</v>
      </c>
      <c r="BV15199" s="50" cm="1">
        <f t="array" ref="BV15199">_xlfn.STDEV.S(_xlfn._xlws.FILTER($BT$3:$BT$15483,$BU$3:$BU$15483=BU15199))*SQRT(252)</f>
        <v>12.013497409164412</v>
      </c>
      <c r="BW15199" s="18">
        <f t="shared" si="589"/>
        <v>45231</v>
      </c>
      <c r="BX15199" t="str" cm="1">
        <f t="array" ref="BX15199">IF(BV15199&lt;&gt;BV15198,_xlfn.STDEV.S(_xlfn._xlws.FILTER($BT$3:$BT$15483,$BV$3:$BV$15483=BV15199))*SQRT(252),"")</f>
        <v/>
      </c>
    </row>
    <row r="15200" spans="71:76">
      <c r="BS15200" s="18">
        <v>45244</v>
      </c>
      <c r="BT15200">
        <v>2.1800000000000002</v>
      </c>
      <c r="BU15200" s="131">
        <f t="shared" si="588"/>
        <v>45231</v>
      </c>
      <c r="BV15200" s="50" cm="1">
        <f t="array" ref="BV15200">_xlfn.STDEV.S(_xlfn._xlws.FILTER($BT$3:$BT$15483,$BU$3:$BU$15483=BU15200))*SQRT(252)</f>
        <v>12.013497409164412</v>
      </c>
      <c r="BW15200" s="18">
        <f t="shared" si="589"/>
        <v>45231</v>
      </c>
      <c r="BX15200" t="str" cm="1">
        <f t="array" ref="BX15200">IF(BV15200&lt;&gt;BV15199,_xlfn.STDEV.S(_xlfn._xlws.FILTER($BT$3:$BT$15483,$BV$3:$BV$15483=BV15200))*SQRT(252),"")</f>
        <v/>
      </c>
    </row>
    <row r="15201" spans="71:76">
      <c r="BS15201" s="18">
        <v>45245</v>
      </c>
      <c r="BT15201">
        <v>0.18</v>
      </c>
      <c r="BU15201" s="131">
        <f t="shared" si="588"/>
        <v>45231</v>
      </c>
      <c r="BV15201" s="50" cm="1">
        <f t="array" ref="BV15201">_xlfn.STDEV.S(_xlfn._xlws.FILTER($BT$3:$BT$15483,$BU$3:$BU$15483=BU15201))*SQRT(252)</f>
        <v>12.013497409164412</v>
      </c>
      <c r="BW15201" s="18">
        <f t="shared" si="589"/>
        <v>45231</v>
      </c>
      <c r="BX15201" t="str" cm="1">
        <f t="array" ref="BX15201">IF(BV15201&lt;&gt;BV15200,_xlfn.STDEV.S(_xlfn._xlws.FILTER($BT$3:$BT$15483,$BV$3:$BV$15483=BV15201))*SQRT(252),"")</f>
        <v/>
      </c>
    </row>
    <row r="15202" spans="71:76">
      <c r="BS15202" s="18">
        <v>45246</v>
      </c>
      <c r="BT15202">
        <v>-0.11</v>
      </c>
      <c r="BU15202" s="131">
        <f t="shared" si="588"/>
        <v>45231</v>
      </c>
      <c r="BV15202" s="50" cm="1">
        <f t="array" ref="BV15202">_xlfn.STDEV.S(_xlfn._xlws.FILTER($BT$3:$BT$15483,$BU$3:$BU$15483=BU15202))*SQRT(252)</f>
        <v>12.013497409164412</v>
      </c>
      <c r="BW15202" s="18">
        <f t="shared" si="589"/>
        <v>45231</v>
      </c>
      <c r="BX15202" t="str" cm="1">
        <f t="array" ref="BX15202">IF(BV15202&lt;&gt;BV15201,_xlfn.STDEV.S(_xlfn._xlws.FILTER($BT$3:$BT$15483,$BV$3:$BV$15483=BV15202))*SQRT(252),"")</f>
        <v/>
      </c>
    </row>
    <row r="15203" spans="71:76">
      <c r="BS15203" s="18">
        <v>45247</v>
      </c>
      <c r="BT15203">
        <v>0.25</v>
      </c>
      <c r="BU15203" s="131">
        <f t="shared" si="588"/>
        <v>45231</v>
      </c>
      <c r="BV15203" s="50" cm="1">
        <f t="array" ref="BV15203">_xlfn.STDEV.S(_xlfn._xlws.FILTER($BT$3:$BT$15483,$BU$3:$BU$15483=BU15203))*SQRT(252)</f>
        <v>12.013497409164412</v>
      </c>
      <c r="BW15203" s="18">
        <f t="shared" si="589"/>
        <v>45231</v>
      </c>
      <c r="BX15203" t="str" cm="1">
        <f t="array" ref="BX15203">IF(BV15203&lt;&gt;BV15202,_xlfn.STDEV.S(_xlfn._xlws.FILTER($BT$3:$BT$15483,$BV$3:$BV$15483=BV15203))*SQRT(252),"")</f>
        <v/>
      </c>
    </row>
    <row r="15204" spans="71:76">
      <c r="BS15204" s="18">
        <v>45250</v>
      </c>
      <c r="BT15204">
        <v>0.73</v>
      </c>
      <c r="BU15204" s="131">
        <f t="shared" si="588"/>
        <v>45231</v>
      </c>
      <c r="BV15204" s="50" cm="1">
        <f t="array" ref="BV15204">_xlfn.STDEV.S(_xlfn._xlws.FILTER($BT$3:$BT$15483,$BU$3:$BU$15483=BU15204))*SQRT(252)</f>
        <v>12.013497409164412</v>
      </c>
      <c r="BW15204" s="18">
        <f t="shared" si="589"/>
        <v>45231</v>
      </c>
      <c r="BX15204" t="str" cm="1">
        <f t="array" ref="BX15204">IF(BV15204&lt;&gt;BV15203,_xlfn.STDEV.S(_xlfn._xlws.FILTER($BT$3:$BT$15483,$BV$3:$BV$15483=BV15204))*SQRT(252),"")</f>
        <v/>
      </c>
    </row>
    <row r="15205" spans="71:76">
      <c r="BS15205" s="18">
        <v>45251</v>
      </c>
      <c r="BT15205">
        <v>-0.32</v>
      </c>
      <c r="BU15205" s="131">
        <f t="shared" si="588"/>
        <v>45231</v>
      </c>
      <c r="BV15205" s="50" cm="1">
        <f t="array" ref="BV15205">_xlfn.STDEV.S(_xlfn._xlws.FILTER($BT$3:$BT$15483,$BU$3:$BU$15483=BU15205))*SQRT(252)</f>
        <v>12.013497409164412</v>
      </c>
      <c r="BW15205" s="18">
        <f t="shared" si="589"/>
        <v>45231</v>
      </c>
      <c r="BX15205" t="str" cm="1">
        <f t="array" ref="BX15205">IF(BV15205&lt;&gt;BV15204,_xlfn.STDEV.S(_xlfn._xlws.FILTER($BT$3:$BT$15483,$BV$3:$BV$15483=BV15205))*SQRT(252),"")</f>
        <v/>
      </c>
    </row>
    <row r="15206" spans="71:76">
      <c r="BS15206" s="18">
        <v>45252</v>
      </c>
      <c r="BT15206">
        <v>0.42</v>
      </c>
      <c r="BU15206" s="131">
        <f t="shared" si="588"/>
        <v>45231</v>
      </c>
      <c r="BV15206" s="50" cm="1">
        <f t="array" ref="BV15206">_xlfn.STDEV.S(_xlfn._xlws.FILTER($BT$3:$BT$15483,$BU$3:$BU$15483=BU15206))*SQRT(252)</f>
        <v>12.013497409164412</v>
      </c>
      <c r="BW15206" s="18">
        <f t="shared" si="589"/>
        <v>45231</v>
      </c>
      <c r="BX15206" t="str" cm="1">
        <f t="array" ref="BX15206">IF(BV15206&lt;&gt;BV15205,_xlfn.STDEV.S(_xlfn._xlws.FILTER($BT$3:$BT$15483,$BV$3:$BV$15483=BV15206))*SQRT(252),"")</f>
        <v/>
      </c>
    </row>
    <row r="15207" spans="71:76">
      <c r="BS15207" s="18">
        <v>45254</v>
      </c>
      <c r="BT15207">
        <v>0.11</v>
      </c>
      <c r="BU15207" s="131">
        <f t="shared" si="588"/>
        <v>45231</v>
      </c>
      <c r="BV15207" s="50" cm="1">
        <f t="array" ref="BV15207">_xlfn.STDEV.S(_xlfn._xlws.FILTER($BT$3:$BT$15483,$BU$3:$BU$15483=BU15207))*SQRT(252)</f>
        <v>12.013497409164412</v>
      </c>
      <c r="BW15207" s="18">
        <f t="shared" si="589"/>
        <v>45231</v>
      </c>
      <c r="BX15207" t="str" cm="1">
        <f t="array" ref="BX15207">IF(BV15207&lt;&gt;BV15206,_xlfn.STDEV.S(_xlfn._xlws.FILTER($BT$3:$BT$15483,$BV$3:$BV$15483=BV15207))*SQRT(252),"")</f>
        <v/>
      </c>
    </row>
    <row r="15208" spans="71:76">
      <c r="BS15208" s="18">
        <v>45257</v>
      </c>
      <c r="BT15208">
        <v>-0.23</v>
      </c>
      <c r="BU15208" s="131">
        <f t="shared" si="588"/>
        <v>45231</v>
      </c>
      <c r="BV15208" s="50" cm="1">
        <f t="array" ref="BV15208">_xlfn.STDEV.S(_xlfn._xlws.FILTER($BT$3:$BT$15483,$BU$3:$BU$15483=BU15208))*SQRT(252)</f>
        <v>12.013497409164412</v>
      </c>
      <c r="BW15208" s="18">
        <f t="shared" si="589"/>
        <v>45231</v>
      </c>
      <c r="BX15208" t="str" cm="1">
        <f t="array" ref="BX15208">IF(BV15208&lt;&gt;BV15207,_xlfn.STDEV.S(_xlfn._xlws.FILTER($BT$3:$BT$15483,$BV$3:$BV$15483=BV15208))*SQRT(252),"")</f>
        <v/>
      </c>
    </row>
    <row r="15209" spans="71:76">
      <c r="BS15209" s="18">
        <v>45258</v>
      </c>
      <c r="BT15209">
        <v>0.06</v>
      </c>
      <c r="BU15209" s="131">
        <f t="shared" si="588"/>
        <v>45231</v>
      </c>
      <c r="BV15209" s="50" cm="1">
        <f t="array" ref="BV15209">_xlfn.STDEV.S(_xlfn._xlws.FILTER($BT$3:$BT$15483,$BU$3:$BU$15483=BU15209))*SQRT(252)</f>
        <v>12.013497409164412</v>
      </c>
      <c r="BW15209" s="18">
        <f t="shared" si="589"/>
        <v>45231</v>
      </c>
      <c r="BX15209" t="str" cm="1">
        <f t="array" ref="BX15209">IF(BV15209&lt;&gt;BV15208,_xlfn.STDEV.S(_xlfn._xlws.FILTER($BT$3:$BT$15483,$BV$3:$BV$15483=BV15209))*SQRT(252),"")</f>
        <v/>
      </c>
    </row>
    <row r="15210" spans="71:76">
      <c r="BS15210" s="18">
        <v>45259</v>
      </c>
      <c r="BT15210">
        <v>0.01</v>
      </c>
      <c r="BU15210" s="131">
        <f t="shared" si="588"/>
        <v>45231</v>
      </c>
      <c r="BV15210" s="50" cm="1">
        <f t="array" ref="BV15210">_xlfn.STDEV.S(_xlfn._xlws.FILTER($BT$3:$BT$15483,$BU$3:$BU$15483=BU15210))*SQRT(252)</f>
        <v>12.013497409164412</v>
      </c>
      <c r="BW15210" s="18">
        <f t="shared" si="589"/>
        <v>45231</v>
      </c>
      <c r="BX15210" t="str" cm="1">
        <f t="array" ref="BX15210">IF(BV15210&lt;&gt;BV15209,_xlfn.STDEV.S(_xlfn._xlws.FILTER($BT$3:$BT$15483,$BV$3:$BV$15483=BV15210))*SQRT(252),"")</f>
        <v/>
      </c>
    </row>
    <row r="15211" spans="71:76">
      <c r="BS15211" s="18">
        <v>45260</v>
      </c>
      <c r="BT15211">
        <v>0.35</v>
      </c>
      <c r="BU15211" s="131">
        <f t="shared" si="588"/>
        <v>45231</v>
      </c>
      <c r="BV15211" s="50" cm="1">
        <f t="array" ref="BV15211">_xlfn.STDEV.S(_xlfn._xlws.FILTER($BT$3:$BT$15483,$BU$3:$BU$15483=BU15211))*SQRT(252)</f>
        <v>12.013497409164412</v>
      </c>
      <c r="BW15211" s="18">
        <f t="shared" si="589"/>
        <v>45231</v>
      </c>
      <c r="BX15211" t="str" cm="1">
        <f t="array" ref="BX15211">IF(BV15211&lt;&gt;BV15210,_xlfn.STDEV.S(_xlfn._xlws.FILTER($BT$3:$BT$15483,$BV$3:$BV$15483=BV15211))*SQRT(252),"")</f>
        <v/>
      </c>
    </row>
    <row r="15212" spans="71:76">
      <c r="BS15212" s="18">
        <v>45261</v>
      </c>
      <c r="BT15212">
        <v>0.82</v>
      </c>
      <c r="BU15212" s="131">
        <f t="shared" si="588"/>
        <v>45261</v>
      </c>
      <c r="BV15212" s="50" cm="1">
        <f t="array" ref="BV15212">_xlfn.STDEV.S(_xlfn._xlws.FILTER($BT$3:$BT$15483,$BU$3:$BU$15483=BU15212))*SQRT(252)</f>
        <v>10.5993823057364</v>
      </c>
      <c r="BW15212" s="18">
        <f t="shared" si="589"/>
        <v>45261</v>
      </c>
      <c r="BX15212" cm="1">
        <f t="array" ref="BX15212">IF(BV15212&lt;&gt;BV15211,_xlfn.STDEV.S(_xlfn._xlws.FILTER($BT$3:$BT$15483,$BV$3:$BV$15483=BV15212))*SQRT(252),"")</f>
        <v>10.5993823057364</v>
      </c>
    </row>
    <row r="15213" spans="71:76">
      <c r="BS15213" s="18">
        <v>45264</v>
      </c>
      <c r="BT15213">
        <v>-0.44</v>
      </c>
      <c r="BU15213" s="131">
        <f t="shared" si="588"/>
        <v>45261</v>
      </c>
      <c r="BV15213" s="50" cm="1">
        <f t="array" ref="BV15213">_xlfn.STDEV.S(_xlfn._xlws.FILTER($BT$3:$BT$15483,$BU$3:$BU$15483=BU15213))*SQRT(252)</f>
        <v>10.5993823057364</v>
      </c>
      <c r="BW15213" s="18">
        <f t="shared" si="589"/>
        <v>45261</v>
      </c>
      <c r="BX15213" t="str" cm="1">
        <f t="array" ref="BX15213">IF(BV15213&lt;&gt;BV15212,_xlfn.STDEV.S(_xlfn._xlws.FILTER($BT$3:$BT$15483,$BV$3:$BV$15483=BV15213))*SQRT(252),"")</f>
        <v/>
      </c>
    </row>
    <row r="15214" spans="71:76">
      <c r="BS15214" s="18">
        <v>45265</v>
      </c>
      <c r="BT15214">
        <v>-0.21</v>
      </c>
      <c r="BU15214" s="131">
        <f t="shared" si="588"/>
        <v>45261</v>
      </c>
      <c r="BV15214" s="50" cm="1">
        <f t="array" ref="BV15214">_xlfn.STDEV.S(_xlfn._xlws.FILTER($BT$3:$BT$15483,$BU$3:$BU$15483=BU15214))*SQRT(252)</f>
        <v>10.5993823057364</v>
      </c>
      <c r="BW15214" s="18">
        <f t="shared" si="589"/>
        <v>45261</v>
      </c>
      <c r="BX15214" t="str" cm="1">
        <f t="array" ref="BX15214">IF(BV15214&lt;&gt;BV15213,_xlfn.STDEV.S(_xlfn._xlws.FILTER($BT$3:$BT$15483,$BV$3:$BV$15483=BV15214))*SQRT(252),"")</f>
        <v/>
      </c>
    </row>
    <row r="15215" spans="71:76">
      <c r="BS15215" s="18">
        <v>45266</v>
      </c>
      <c r="BT15215">
        <v>-0.39</v>
      </c>
      <c r="BU15215" s="131">
        <f t="shared" si="588"/>
        <v>45261</v>
      </c>
      <c r="BV15215" s="50" cm="1">
        <f t="array" ref="BV15215">_xlfn.STDEV.S(_xlfn._xlws.FILTER($BT$3:$BT$15483,$BU$3:$BU$15483=BU15215))*SQRT(252)</f>
        <v>10.5993823057364</v>
      </c>
      <c r="BW15215" s="18">
        <f t="shared" si="589"/>
        <v>45261</v>
      </c>
      <c r="BX15215" t="str" cm="1">
        <f t="array" ref="BX15215">IF(BV15215&lt;&gt;BV15214,_xlfn.STDEV.S(_xlfn._xlws.FILTER($BT$3:$BT$15483,$BV$3:$BV$15483=BV15215))*SQRT(252),"")</f>
        <v/>
      </c>
    </row>
    <row r="15216" spans="71:76">
      <c r="BS15216" s="18">
        <v>45267</v>
      </c>
      <c r="BT15216">
        <v>0.81</v>
      </c>
      <c r="BU15216" s="131">
        <f t="shared" si="588"/>
        <v>45261</v>
      </c>
      <c r="BV15216" s="50" cm="1">
        <f t="array" ref="BV15216">_xlfn.STDEV.S(_xlfn._xlws.FILTER($BT$3:$BT$15483,$BU$3:$BU$15483=BU15216))*SQRT(252)</f>
        <v>10.5993823057364</v>
      </c>
      <c r="BW15216" s="18">
        <f t="shared" si="589"/>
        <v>45261</v>
      </c>
      <c r="BX15216" t="str" cm="1">
        <f t="array" ref="BX15216">IF(BV15216&lt;&gt;BV15215,_xlfn.STDEV.S(_xlfn._xlws.FILTER($BT$3:$BT$15483,$BV$3:$BV$15483=BV15216))*SQRT(252),"")</f>
        <v/>
      </c>
    </row>
    <row r="15217" spans="71:76">
      <c r="BS15217" s="18">
        <v>45268</v>
      </c>
      <c r="BT15217">
        <v>0.45</v>
      </c>
      <c r="BU15217" s="131">
        <f t="shared" si="588"/>
        <v>45261</v>
      </c>
      <c r="BV15217" s="50" cm="1">
        <f t="array" ref="BV15217">_xlfn.STDEV.S(_xlfn._xlws.FILTER($BT$3:$BT$15483,$BU$3:$BU$15483=BU15217))*SQRT(252)</f>
        <v>10.5993823057364</v>
      </c>
      <c r="BW15217" s="18">
        <f t="shared" si="589"/>
        <v>45261</v>
      </c>
      <c r="BX15217" t="str" cm="1">
        <f t="array" ref="BX15217">IF(BV15217&lt;&gt;BV15216,_xlfn.STDEV.S(_xlfn._xlws.FILTER($BT$3:$BT$15483,$BV$3:$BV$15483=BV15217))*SQRT(252),"")</f>
        <v/>
      </c>
    </row>
    <row r="15218" spans="71:76">
      <c r="BS15218" s="18">
        <v>45271</v>
      </c>
      <c r="BT15218">
        <v>0.35</v>
      </c>
      <c r="BU15218" s="131">
        <f t="shared" si="588"/>
        <v>45261</v>
      </c>
      <c r="BV15218" s="50" cm="1">
        <f t="array" ref="BV15218">_xlfn.STDEV.S(_xlfn._xlws.FILTER($BT$3:$BT$15483,$BU$3:$BU$15483=BU15218))*SQRT(252)</f>
        <v>10.5993823057364</v>
      </c>
      <c r="BW15218" s="18">
        <f t="shared" si="589"/>
        <v>45261</v>
      </c>
      <c r="BX15218" t="str" cm="1">
        <f t="array" ref="BX15218">IF(BV15218&lt;&gt;BV15217,_xlfn.STDEV.S(_xlfn._xlws.FILTER($BT$3:$BT$15483,$BV$3:$BV$15483=BV15218))*SQRT(252),"")</f>
        <v/>
      </c>
    </row>
    <row r="15219" spans="71:76">
      <c r="BS15219" s="18">
        <v>45272</v>
      </c>
      <c r="BT15219">
        <v>0.34</v>
      </c>
      <c r="BU15219" s="131">
        <f t="shared" si="588"/>
        <v>45261</v>
      </c>
      <c r="BV15219" s="50" cm="1">
        <f t="array" ref="BV15219">_xlfn.STDEV.S(_xlfn._xlws.FILTER($BT$3:$BT$15483,$BU$3:$BU$15483=BU15219))*SQRT(252)</f>
        <v>10.5993823057364</v>
      </c>
      <c r="BW15219" s="18">
        <f t="shared" si="589"/>
        <v>45261</v>
      </c>
      <c r="BX15219" t="str" cm="1">
        <f t="array" ref="BX15219">IF(BV15219&lt;&gt;BV15218,_xlfn.STDEV.S(_xlfn._xlws.FILTER($BT$3:$BT$15483,$BV$3:$BV$15483=BV15219))*SQRT(252),"")</f>
        <v/>
      </c>
    </row>
    <row r="15220" spans="71:76">
      <c r="BS15220" s="18">
        <v>45273</v>
      </c>
      <c r="BT15220">
        <v>1.55</v>
      </c>
      <c r="BU15220" s="131">
        <f t="shared" si="588"/>
        <v>45261</v>
      </c>
      <c r="BV15220" s="50" cm="1">
        <f t="array" ref="BV15220">_xlfn.STDEV.S(_xlfn._xlws.FILTER($BT$3:$BT$15483,$BU$3:$BU$15483=BU15220))*SQRT(252)</f>
        <v>10.5993823057364</v>
      </c>
      <c r="BW15220" s="18">
        <f t="shared" si="589"/>
        <v>45261</v>
      </c>
      <c r="BX15220" t="str" cm="1">
        <f t="array" ref="BX15220">IF(BV15220&lt;&gt;BV15219,_xlfn.STDEV.S(_xlfn._xlws.FILTER($BT$3:$BT$15483,$BV$3:$BV$15483=BV15220))*SQRT(252),"")</f>
        <v/>
      </c>
    </row>
    <row r="15221" spans="71:76">
      <c r="BS15221" s="18">
        <v>45274</v>
      </c>
      <c r="BT15221">
        <v>0.51</v>
      </c>
      <c r="BU15221" s="131">
        <f t="shared" si="588"/>
        <v>45261</v>
      </c>
      <c r="BV15221" s="50" cm="1">
        <f t="array" ref="BV15221">_xlfn.STDEV.S(_xlfn._xlws.FILTER($BT$3:$BT$15483,$BU$3:$BU$15483=BU15221))*SQRT(252)</f>
        <v>10.5993823057364</v>
      </c>
      <c r="BW15221" s="18">
        <f t="shared" si="589"/>
        <v>45261</v>
      </c>
      <c r="BX15221" t="str" cm="1">
        <f t="array" ref="BX15221">IF(BV15221&lt;&gt;BV15220,_xlfn.STDEV.S(_xlfn._xlws.FILTER($BT$3:$BT$15483,$BV$3:$BV$15483=BV15221))*SQRT(252),"")</f>
        <v/>
      </c>
    </row>
    <row r="15222" spans="71:76">
      <c r="BS15222" s="18">
        <v>45275</v>
      </c>
      <c r="BT15222">
        <v>-0.06</v>
      </c>
      <c r="BU15222" s="131">
        <f t="shared" si="588"/>
        <v>45261</v>
      </c>
      <c r="BV15222" s="50" cm="1">
        <f t="array" ref="BV15222">_xlfn.STDEV.S(_xlfn._xlws.FILTER($BT$3:$BT$15483,$BU$3:$BU$15483=BU15222))*SQRT(252)</f>
        <v>10.5993823057364</v>
      </c>
      <c r="BW15222" s="18">
        <f t="shared" si="589"/>
        <v>45261</v>
      </c>
      <c r="BX15222" t="str" cm="1">
        <f t="array" ref="BX15222">IF(BV15222&lt;&gt;BV15221,_xlfn.STDEV.S(_xlfn._xlws.FILTER($BT$3:$BT$15483,$BV$3:$BV$15483=BV15222))*SQRT(252),"")</f>
        <v/>
      </c>
    </row>
    <row r="15223" spans="71:76">
      <c r="BS15223" s="18">
        <v>45278</v>
      </c>
      <c r="BT15223">
        <v>0.42</v>
      </c>
      <c r="BU15223" s="131">
        <f t="shared" si="588"/>
        <v>45261</v>
      </c>
      <c r="BV15223" s="50" cm="1">
        <f t="array" ref="BV15223">_xlfn.STDEV.S(_xlfn._xlws.FILTER($BT$3:$BT$15483,$BU$3:$BU$15483=BU15223))*SQRT(252)</f>
        <v>10.5993823057364</v>
      </c>
      <c r="BW15223" s="18">
        <f t="shared" si="589"/>
        <v>45261</v>
      </c>
      <c r="BX15223" t="str" cm="1">
        <f t="array" ref="BX15223">IF(BV15223&lt;&gt;BV15222,_xlfn.STDEV.S(_xlfn._xlws.FILTER($BT$3:$BT$15483,$BV$3:$BV$15483=BV15223))*SQRT(252),"")</f>
        <v/>
      </c>
    </row>
    <row r="15224" spans="71:76">
      <c r="BS15224" s="18">
        <v>45279</v>
      </c>
      <c r="BT15224">
        <v>0.72</v>
      </c>
      <c r="BU15224" s="131">
        <f t="shared" si="588"/>
        <v>45261</v>
      </c>
      <c r="BV15224" s="50" cm="1">
        <f t="array" ref="BV15224">_xlfn.STDEV.S(_xlfn._xlws.FILTER($BT$3:$BT$15483,$BU$3:$BU$15483=BU15224))*SQRT(252)</f>
        <v>10.5993823057364</v>
      </c>
      <c r="BW15224" s="18">
        <f t="shared" si="589"/>
        <v>45261</v>
      </c>
      <c r="BX15224" t="str" cm="1">
        <f t="array" ref="BX15224">IF(BV15224&lt;&gt;BV15223,_xlfn.STDEV.S(_xlfn._xlws.FILTER($BT$3:$BT$15483,$BV$3:$BV$15483=BV15224))*SQRT(252),"")</f>
        <v/>
      </c>
    </row>
    <row r="15225" spans="71:76">
      <c r="BS15225" s="18">
        <v>45280</v>
      </c>
      <c r="BT15225">
        <v>-1.56</v>
      </c>
      <c r="BU15225" s="131">
        <f t="shared" si="588"/>
        <v>45261</v>
      </c>
      <c r="BV15225" s="50" cm="1">
        <f t="array" ref="BV15225">_xlfn.STDEV.S(_xlfn._xlws.FILTER($BT$3:$BT$15483,$BU$3:$BU$15483=BU15225))*SQRT(252)</f>
        <v>10.5993823057364</v>
      </c>
      <c r="BW15225" s="18">
        <f t="shared" si="589"/>
        <v>45261</v>
      </c>
      <c r="BX15225" t="str" cm="1">
        <f t="array" ref="BX15225">IF(BV15225&lt;&gt;BV15224,_xlfn.STDEV.S(_xlfn._xlws.FILTER($BT$3:$BT$15483,$BV$3:$BV$15483=BV15225))*SQRT(252),"")</f>
        <v/>
      </c>
    </row>
    <row r="15226" spans="71:76">
      <c r="BS15226" s="18">
        <v>45281</v>
      </c>
      <c r="BT15226">
        <v>1.0900000000000001</v>
      </c>
      <c r="BU15226" s="131">
        <f t="shared" si="588"/>
        <v>45261</v>
      </c>
      <c r="BV15226" s="50" cm="1">
        <f t="array" ref="BV15226">_xlfn.STDEV.S(_xlfn._xlws.FILTER($BT$3:$BT$15483,$BU$3:$BU$15483=BU15226))*SQRT(252)</f>
        <v>10.5993823057364</v>
      </c>
      <c r="BW15226" s="18">
        <f t="shared" si="589"/>
        <v>45261</v>
      </c>
      <c r="BX15226" t="str" cm="1">
        <f t="array" ref="BX15226">IF(BV15226&lt;&gt;BV15225,_xlfn.STDEV.S(_xlfn._xlws.FILTER($BT$3:$BT$15483,$BV$3:$BV$15483=BV15226))*SQRT(252),"")</f>
        <v/>
      </c>
    </row>
    <row r="15227" spans="71:76">
      <c r="BS15227" s="18">
        <v>45282</v>
      </c>
      <c r="BT15227">
        <v>0.2</v>
      </c>
      <c r="BU15227" s="131">
        <f t="shared" si="588"/>
        <v>45261</v>
      </c>
      <c r="BV15227" s="50" cm="1">
        <f t="array" ref="BV15227">_xlfn.STDEV.S(_xlfn._xlws.FILTER($BT$3:$BT$15483,$BU$3:$BU$15483=BU15227))*SQRT(252)</f>
        <v>10.5993823057364</v>
      </c>
      <c r="BW15227" s="18">
        <f t="shared" si="589"/>
        <v>45261</v>
      </c>
      <c r="BX15227" t="str" cm="1">
        <f t="array" ref="BX15227">IF(BV15227&lt;&gt;BV15226,_xlfn.STDEV.S(_xlfn._xlws.FILTER($BT$3:$BT$15483,$BV$3:$BV$15483=BV15227))*SQRT(252),"")</f>
        <v/>
      </c>
    </row>
    <row r="15228" spans="71:76">
      <c r="BS15228" s="18">
        <v>45286</v>
      </c>
      <c r="BT15228">
        <v>0.48</v>
      </c>
      <c r="BU15228" s="131">
        <f t="shared" si="588"/>
        <v>45261</v>
      </c>
      <c r="BV15228" s="50" cm="1">
        <f t="array" ref="BV15228">_xlfn.STDEV.S(_xlfn._xlws.FILTER($BT$3:$BT$15483,$BU$3:$BU$15483=BU15228))*SQRT(252)</f>
        <v>10.5993823057364</v>
      </c>
      <c r="BW15228" s="18">
        <f t="shared" si="589"/>
        <v>45261</v>
      </c>
      <c r="BX15228" t="str" cm="1">
        <f t="array" ref="BX15228">IF(BV15228&lt;&gt;BV15227,_xlfn.STDEV.S(_xlfn._xlws.FILTER($BT$3:$BT$15483,$BV$3:$BV$15483=BV15228))*SQRT(252),"")</f>
        <v/>
      </c>
    </row>
    <row r="15229" spans="71:76">
      <c r="BS15229" s="18">
        <v>45287</v>
      </c>
      <c r="BT15229">
        <v>0.16</v>
      </c>
      <c r="BU15229" s="131">
        <f t="shared" si="588"/>
        <v>45261</v>
      </c>
      <c r="BV15229" s="50" cm="1">
        <f t="array" ref="BV15229">_xlfn.STDEV.S(_xlfn._xlws.FILTER($BT$3:$BT$15483,$BU$3:$BU$15483=BU15229))*SQRT(252)</f>
        <v>10.5993823057364</v>
      </c>
      <c r="BW15229" s="18">
        <f t="shared" si="589"/>
        <v>45261</v>
      </c>
      <c r="BX15229" t="str" cm="1">
        <f t="array" ref="BX15229">IF(BV15229&lt;&gt;BV15228,_xlfn.STDEV.S(_xlfn._xlws.FILTER($BT$3:$BT$15483,$BV$3:$BV$15483=BV15229))*SQRT(252),"")</f>
        <v/>
      </c>
    </row>
    <row r="15230" spans="71:76">
      <c r="BS15230" s="18">
        <v>45288</v>
      </c>
      <c r="BT15230">
        <v>-0.01</v>
      </c>
      <c r="BU15230" s="131">
        <f t="shared" si="588"/>
        <v>45261</v>
      </c>
      <c r="BV15230" s="50" cm="1">
        <f t="array" ref="BV15230">_xlfn.STDEV.S(_xlfn._xlws.FILTER($BT$3:$BT$15483,$BU$3:$BU$15483=BU15230))*SQRT(252)</f>
        <v>10.5993823057364</v>
      </c>
      <c r="BW15230" s="18">
        <f t="shared" si="589"/>
        <v>45261</v>
      </c>
      <c r="BX15230" t="str" cm="1">
        <f t="array" ref="BX15230">IF(BV15230&lt;&gt;BV15229,_xlfn.STDEV.S(_xlfn._xlws.FILTER($BT$3:$BT$15483,$BV$3:$BV$15483=BV15230))*SQRT(252),"")</f>
        <v/>
      </c>
    </row>
    <row r="15231" spans="71:76">
      <c r="BS15231" s="18">
        <v>45289</v>
      </c>
      <c r="BT15231">
        <v>-0.43</v>
      </c>
      <c r="BU15231" s="131">
        <f t="shared" si="588"/>
        <v>45261</v>
      </c>
      <c r="BV15231" s="50" cm="1">
        <f t="array" ref="BV15231">_xlfn.STDEV.S(_xlfn._xlws.FILTER($BT$3:$BT$15483,$BU$3:$BU$15483=BU15231))*SQRT(252)</f>
        <v>10.5993823057364</v>
      </c>
      <c r="BW15231" s="18">
        <f t="shared" si="589"/>
        <v>45261</v>
      </c>
      <c r="BX15231" t="str" cm="1">
        <f t="array" ref="BX15231">IF(BV15231&lt;&gt;BV15230,_xlfn.STDEV.S(_xlfn._xlws.FILTER($BT$3:$BT$15483,$BV$3:$BV$15483=BV15231))*SQRT(252),"")</f>
        <v/>
      </c>
    </row>
    <row r="15232" spans="71:76">
      <c r="BS15232" s="18">
        <v>45293</v>
      </c>
      <c r="BT15232">
        <v>-0.7</v>
      </c>
      <c r="BU15232" s="131">
        <f t="shared" si="588"/>
        <v>45292</v>
      </c>
      <c r="BV15232" s="50" cm="1">
        <f t="array" ref="BV15232">_xlfn.STDEV.S(_xlfn._xlws.FILTER($BT$3:$BT$15483,$BU$3:$BU$15483=BU15232))*SQRT(252)</f>
        <v>11.818710589569404</v>
      </c>
      <c r="BW15232" s="18">
        <f t="shared" si="589"/>
        <v>45292</v>
      </c>
      <c r="BX15232" cm="1">
        <f t="array" ref="BX15232">IF(BV15232&lt;&gt;BV15231,_xlfn.STDEV.S(_xlfn._xlws.FILTER($BT$3:$BT$15483,$BV$3:$BV$15483=BV15232))*SQRT(252),"")</f>
        <v>11.818710589569404</v>
      </c>
    </row>
    <row r="15233" spans="71:76">
      <c r="BS15233" s="18">
        <v>45294</v>
      </c>
      <c r="BT15233">
        <v>-1.01</v>
      </c>
      <c r="BU15233" s="131">
        <f t="shared" si="588"/>
        <v>45292</v>
      </c>
      <c r="BV15233" s="50" cm="1">
        <f t="array" ref="BV15233">_xlfn.STDEV.S(_xlfn._xlws.FILTER($BT$3:$BT$15483,$BU$3:$BU$15483=BU15233))*SQRT(252)</f>
        <v>11.818710589569404</v>
      </c>
      <c r="BW15233" s="18">
        <f t="shared" si="589"/>
        <v>45292</v>
      </c>
      <c r="BX15233" t="str" cm="1">
        <f t="array" ref="BX15233">IF(BV15233&lt;&gt;BV15232,_xlfn.STDEV.S(_xlfn._xlws.FILTER($BT$3:$BT$15483,$BV$3:$BV$15483=BV15233))*SQRT(252),"")</f>
        <v/>
      </c>
    </row>
    <row r="15234" spans="71:76">
      <c r="BS15234" s="18">
        <v>45295</v>
      </c>
      <c r="BT15234">
        <v>-0.33</v>
      </c>
      <c r="BU15234" s="131">
        <f t="shared" si="588"/>
        <v>45292</v>
      </c>
      <c r="BV15234" s="50" cm="1">
        <f t="array" ref="BV15234">_xlfn.STDEV.S(_xlfn._xlws.FILTER($BT$3:$BT$15483,$BU$3:$BU$15483=BU15234))*SQRT(252)</f>
        <v>11.818710589569404</v>
      </c>
      <c r="BW15234" s="18">
        <f t="shared" si="589"/>
        <v>45292</v>
      </c>
      <c r="BX15234" t="str" cm="1">
        <f t="array" ref="BX15234">IF(BV15234&lt;&gt;BV15233,_xlfn.STDEV.S(_xlfn._xlws.FILTER($BT$3:$BT$15483,$BV$3:$BV$15483=BV15234))*SQRT(252),"")</f>
        <v/>
      </c>
    </row>
    <row r="15235" spans="71:76">
      <c r="BS15235" s="18">
        <v>45296</v>
      </c>
      <c r="BT15235">
        <v>0.15</v>
      </c>
      <c r="BU15235" s="131">
        <f t="shared" ref="BU15235:BU15298" si="590">DATE(YEAR(BS15235),MONTH(BS15235),1)</f>
        <v>45292</v>
      </c>
      <c r="BV15235" s="50" cm="1">
        <f t="array" ref="BV15235">_xlfn.STDEV.S(_xlfn._xlws.FILTER($BT$3:$BT$15483,$BU$3:$BU$15483=BU15235))*SQRT(252)</f>
        <v>11.818710589569404</v>
      </c>
      <c r="BW15235" s="18">
        <f t="shared" si="589"/>
        <v>45292</v>
      </c>
      <c r="BX15235" t="str" cm="1">
        <f t="array" ref="BX15235">IF(BV15235&lt;&gt;BV15234,_xlfn.STDEV.S(_xlfn._xlws.FILTER($BT$3:$BT$15483,$BV$3:$BV$15483=BV15235))*SQRT(252),"")</f>
        <v/>
      </c>
    </row>
    <row r="15236" spans="71:76">
      <c r="BS15236" s="18">
        <v>45299</v>
      </c>
      <c r="BT15236">
        <v>1.49</v>
      </c>
      <c r="BU15236" s="131">
        <f t="shared" si="590"/>
        <v>45292</v>
      </c>
      <c r="BV15236" s="50" cm="1">
        <f t="array" ref="BV15236">_xlfn.STDEV.S(_xlfn._xlws.FILTER($BT$3:$BT$15483,$BU$3:$BU$15483=BU15236))*SQRT(252)</f>
        <v>11.818710589569404</v>
      </c>
      <c r="BW15236" s="18">
        <f t="shared" ref="BW15236:BW15299" si="591">DATE(YEAR(BS15236),MONTH(BS15236),1)</f>
        <v>45292</v>
      </c>
      <c r="BX15236" t="str" cm="1">
        <f t="array" ref="BX15236">IF(BV15236&lt;&gt;BV15235,_xlfn.STDEV.S(_xlfn._xlws.FILTER($BT$3:$BT$15483,$BV$3:$BV$15483=BV15236))*SQRT(252),"")</f>
        <v/>
      </c>
    </row>
    <row r="15237" spans="71:76">
      <c r="BS15237" s="18">
        <v>45300</v>
      </c>
      <c r="BT15237">
        <v>-0.21</v>
      </c>
      <c r="BU15237" s="131">
        <f t="shared" si="590"/>
        <v>45292</v>
      </c>
      <c r="BV15237" s="50" cm="1">
        <f t="array" ref="BV15237">_xlfn.STDEV.S(_xlfn._xlws.FILTER($BT$3:$BT$15483,$BU$3:$BU$15483=BU15237))*SQRT(252)</f>
        <v>11.818710589569404</v>
      </c>
      <c r="BW15237" s="18">
        <f t="shared" si="591"/>
        <v>45292</v>
      </c>
      <c r="BX15237" t="str" cm="1">
        <f t="array" ref="BX15237">IF(BV15237&lt;&gt;BV15236,_xlfn.STDEV.S(_xlfn._xlws.FILTER($BT$3:$BT$15483,$BV$3:$BV$15483=BV15237))*SQRT(252),"")</f>
        <v/>
      </c>
    </row>
    <row r="15238" spans="71:76">
      <c r="BS15238" s="18">
        <v>45301</v>
      </c>
      <c r="BT15238">
        <v>0.5</v>
      </c>
      <c r="BU15238" s="131">
        <f t="shared" si="590"/>
        <v>45292</v>
      </c>
      <c r="BV15238" s="50" cm="1">
        <f t="array" ref="BV15238">_xlfn.STDEV.S(_xlfn._xlws.FILTER($BT$3:$BT$15483,$BU$3:$BU$15483=BU15238))*SQRT(252)</f>
        <v>11.818710589569404</v>
      </c>
      <c r="BW15238" s="18">
        <f t="shared" si="591"/>
        <v>45292</v>
      </c>
      <c r="BX15238" t="str" cm="1">
        <f t="array" ref="BX15238">IF(BV15238&lt;&gt;BV15237,_xlfn.STDEV.S(_xlfn._xlws.FILTER($BT$3:$BT$15483,$BV$3:$BV$15483=BV15238))*SQRT(252),"")</f>
        <v/>
      </c>
    </row>
    <row r="15239" spans="71:76">
      <c r="BS15239" s="18">
        <v>45302</v>
      </c>
      <c r="BT15239">
        <v>-0.14000000000000001</v>
      </c>
      <c r="BU15239" s="131">
        <f t="shared" si="590"/>
        <v>45292</v>
      </c>
      <c r="BV15239" s="50" cm="1">
        <f t="array" ref="BV15239">_xlfn.STDEV.S(_xlfn._xlws.FILTER($BT$3:$BT$15483,$BU$3:$BU$15483=BU15239))*SQRT(252)</f>
        <v>11.818710589569404</v>
      </c>
      <c r="BW15239" s="18">
        <f t="shared" si="591"/>
        <v>45292</v>
      </c>
      <c r="BX15239" t="str" cm="1">
        <f t="array" ref="BX15239">IF(BV15239&lt;&gt;BV15238,_xlfn.STDEV.S(_xlfn._xlws.FILTER($BT$3:$BT$15483,$BV$3:$BV$15483=BV15239))*SQRT(252),"")</f>
        <v/>
      </c>
    </row>
    <row r="15240" spans="71:76">
      <c r="BS15240" s="18">
        <v>45303</v>
      </c>
      <c r="BT15240">
        <v>-0.01</v>
      </c>
      <c r="BU15240" s="131">
        <f t="shared" si="590"/>
        <v>45292</v>
      </c>
      <c r="BV15240" s="50" cm="1">
        <f t="array" ref="BV15240">_xlfn.STDEV.S(_xlfn._xlws.FILTER($BT$3:$BT$15483,$BU$3:$BU$15483=BU15240))*SQRT(252)</f>
        <v>11.818710589569404</v>
      </c>
      <c r="BW15240" s="18">
        <f t="shared" si="591"/>
        <v>45292</v>
      </c>
      <c r="BX15240" t="str" cm="1">
        <f t="array" ref="BX15240">IF(BV15240&lt;&gt;BV15239,_xlfn.STDEV.S(_xlfn._xlws.FILTER($BT$3:$BT$15483,$BV$3:$BV$15483=BV15240))*SQRT(252),"")</f>
        <v/>
      </c>
    </row>
    <row r="15241" spans="71:76">
      <c r="BS15241" s="18">
        <v>45307</v>
      </c>
      <c r="BT15241">
        <v>-0.47</v>
      </c>
      <c r="BU15241" s="131">
        <f t="shared" si="590"/>
        <v>45292</v>
      </c>
      <c r="BV15241" s="50" cm="1">
        <f t="array" ref="BV15241">_xlfn.STDEV.S(_xlfn._xlws.FILTER($BT$3:$BT$15483,$BU$3:$BU$15483=BU15241))*SQRT(252)</f>
        <v>11.818710589569404</v>
      </c>
      <c r="BW15241" s="18">
        <f t="shared" si="591"/>
        <v>45292</v>
      </c>
      <c r="BX15241" t="str" cm="1">
        <f t="array" ref="BX15241">IF(BV15241&lt;&gt;BV15240,_xlfn.STDEV.S(_xlfn._xlws.FILTER($BT$3:$BT$15483,$BV$3:$BV$15483=BV15241))*SQRT(252),"")</f>
        <v/>
      </c>
    </row>
    <row r="15242" spans="71:76">
      <c r="BS15242" s="18">
        <v>45308</v>
      </c>
      <c r="BT15242">
        <v>-0.59</v>
      </c>
      <c r="BU15242" s="131">
        <f t="shared" si="590"/>
        <v>45292</v>
      </c>
      <c r="BV15242" s="50" cm="1">
        <f t="array" ref="BV15242">_xlfn.STDEV.S(_xlfn._xlws.FILTER($BT$3:$BT$15483,$BU$3:$BU$15483=BU15242))*SQRT(252)</f>
        <v>11.818710589569404</v>
      </c>
      <c r="BW15242" s="18">
        <f t="shared" si="591"/>
        <v>45292</v>
      </c>
      <c r="BX15242" t="str" cm="1">
        <f t="array" ref="BX15242">IF(BV15242&lt;&gt;BV15241,_xlfn.STDEV.S(_xlfn._xlws.FILTER($BT$3:$BT$15483,$BV$3:$BV$15483=BV15242))*SQRT(252),"")</f>
        <v/>
      </c>
    </row>
    <row r="15243" spans="71:76">
      <c r="BS15243" s="18">
        <v>45309</v>
      </c>
      <c r="BT15243">
        <v>0.87</v>
      </c>
      <c r="BU15243" s="131">
        <f t="shared" si="590"/>
        <v>45292</v>
      </c>
      <c r="BV15243" s="50" cm="1">
        <f t="array" ref="BV15243">_xlfn.STDEV.S(_xlfn._xlws.FILTER($BT$3:$BT$15483,$BU$3:$BU$15483=BU15243))*SQRT(252)</f>
        <v>11.818710589569404</v>
      </c>
      <c r="BW15243" s="18">
        <f t="shared" si="591"/>
        <v>45292</v>
      </c>
      <c r="BX15243" t="str" cm="1">
        <f t="array" ref="BX15243">IF(BV15243&lt;&gt;BV15242,_xlfn.STDEV.S(_xlfn._xlws.FILTER($BT$3:$BT$15483,$BV$3:$BV$15483=BV15243))*SQRT(252),"")</f>
        <v/>
      </c>
    </row>
    <row r="15244" spans="71:76">
      <c r="BS15244" s="18">
        <v>45310</v>
      </c>
      <c r="BT15244">
        <v>1.19</v>
      </c>
      <c r="BU15244" s="131">
        <f t="shared" si="590"/>
        <v>45292</v>
      </c>
      <c r="BV15244" s="50" cm="1">
        <f t="array" ref="BV15244">_xlfn.STDEV.S(_xlfn._xlws.FILTER($BT$3:$BT$15483,$BU$3:$BU$15483=BU15244))*SQRT(252)</f>
        <v>11.818710589569404</v>
      </c>
      <c r="BW15244" s="18">
        <f t="shared" si="591"/>
        <v>45292</v>
      </c>
      <c r="BX15244" t="str" cm="1">
        <f t="array" ref="BX15244">IF(BV15244&lt;&gt;BV15243,_xlfn.STDEV.S(_xlfn._xlws.FILTER($BT$3:$BT$15483,$BV$3:$BV$15483=BV15244))*SQRT(252),"")</f>
        <v/>
      </c>
    </row>
    <row r="15245" spans="71:76">
      <c r="BS15245" s="18">
        <v>45313</v>
      </c>
      <c r="BT15245">
        <v>0.39</v>
      </c>
      <c r="BU15245" s="131">
        <f t="shared" si="590"/>
        <v>45292</v>
      </c>
      <c r="BV15245" s="50" cm="1">
        <f t="array" ref="BV15245">_xlfn.STDEV.S(_xlfn._xlws.FILTER($BT$3:$BT$15483,$BU$3:$BU$15483=BU15245))*SQRT(252)</f>
        <v>11.818710589569404</v>
      </c>
      <c r="BW15245" s="18">
        <f t="shared" si="591"/>
        <v>45292</v>
      </c>
      <c r="BX15245" t="str" cm="1">
        <f t="array" ref="BX15245">IF(BV15245&lt;&gt;BV15244,_xlfn.STDEV.S(_xlfn._xlws.FILTER($BT$3:$BT$15483,$BV$3:$BV$15483=BV15245))*SQRT(252),"")</f>
        <v/>
      </c>
    </row>
    <row r="15246" spans="71:76">
      <c r="BS15246" s="18">
        <v>45314</v>
      </c>
      <c r="BT15246">
        <v>0.22</v>
      </c>
      <c r="BU15246" s="131">
        <f t="shared" si="590"/>
        <v>45292</v>
      </c>
      <c r="BV15246" s="50" cm="1">
        <f t="array" ref="BV15246">_xlfn.STDEV.S(_xlfn._xlws.FILTER($BT$3:$BT$15483,$BU$3:$BU$15483=BU15246))*SQRT(252)</f>
        <v>11.818710589569404</v>
      </c>
      <c r="BW15246" s="18">
        <f t="shared" si="591"/>
        <v>45292</v>
      </c>
      <c r="BX15246" t="str" cm="1">
        <f t="array" ref="BX15246">IF(BV15246&lt;&gt;BV15245,_xlfn.STDEV.S(_xlfn._xlws.FILTER($BT$3:$BT$15483,$BV$3:$BV$15483=BV15246))*SQRT(252),"")</f>
        <v/>
      </c>
    </row>
    <row r="15247" spans="71:76">
      <c r="BS15247" s="18">
        <v>45315</v>
      </c>
      <c r="BT15247">
        <v>-0.01</v>
      </c>
      <c r="BU15247" s="131">
        <f t="shared" si="590"/>
        <v>45292</v>
      </c>
      <c r="BV15247" s="50" cm="1">
        <f t="array" ref="BV15247">_xlfn.STDEV.S(_xlfn._xlws.FILTER($BT$3:$BT$15483,$BU$3:$BU$15483=BU15247))*SQRT(252)</f>
        <v>11.818710589569404</v>
      </c>
      <c r="BW15247" s="18">
        <f t="shared" si="591"/>
        <v>45292</v>
      </c>
      <c r="BX15247" t="str" cm="1">
        <f t="array" ref="BX15247">IF(BV15247&lt;&gt;BV15246,_xlfn.STDEV.S(_xlfn._xlws.FILTER($BT$3:$BT$15483,$BV$3:$BV$15483=BV15247))*SQRT(252),"")</f>
        <v/>
      </c>
    </row>
    <row r="15248" spans="71:76">
      <c r="BS15248" s="18">
        <v>45316</v>
      </c>
      <c r="BT15248">
        <v>0.46</v>
      </c>
      <c r="BU15248" s="131">
        <f t="shared" si="590"/>
        <v>45292</v>
      </c>
      <c r="BV15248" s="50" cm="1">
        <f t="array" ref="BV15248">_xlfn.STDEV.S(_xlfn._xlws.FILTER($BT$3:$BT$15483,$BU$3:$BU$15483=BU15248))*SQRT(252)</f>
        <v>11.818710589569404</v>
      </c>
      <c r="BW15248" s="18">
        <f t="shared" si="591"/>
        <v>45292</v>
      </c>
      <c r="BX15248" t="str" cm="1">
        <f t="array" ref="BX15248">IF(BV15248&lt;&gt;BV15247,_xlfn.STDEV.S(_xlfn._xlws.FILTER($BT$3:$BT$15483,$BV$3:$BV$15483=BV15248))*SQRT(252),"")</f>
        <v/>
      </c>
    </row>
    <row r="15249" spans="71:76">
      <c r="BS15249" s="18">
        <v>45317</v>
      </c>
      <c r="BT15249">
        <v>-0.02</v>
      </c>
      <c r="BU15249" s="131">
        <f t="shared" si="590"/>
        <v>45292</v>
      </c>
      <c r="BV15249" s="50" cm="1">
        <f t="array" ref="BV15249">_xlfn.STDEV.S(_xlfn._xlws.FILTER($BT$3:$BT$15483,$BU$3:$BU$15483=BU15249))*SQRT(252)</f>
        <v>11.818710589569404</v>
      </c>
      <c r="BW15249" s="18">
        <f t="shared" si="591"/>
        <v>45292</v>
      </c>
      <c r="BX15249" t="str" cm="1">
        <f t="array" ref="BX15249">IF(BV15249&lt;&gt;BV15248,_xlfn.STDEV.S(_xlfn._xlws.FILTER($BT$3:$BT$15483,$BV$3:$BV$15483=BV15249))*SQRT(252),"")</f>
        <v/>
      </c>
    </row>
    <row r="15250" spans="71:76">
      <c r="BS15250" s="18">
        <v>45320</v>
      </c>
      <c r="BT15250">
        <v>0.86</v>
      </c>
      <c r="BU15250" s="131">
        <f t="shared" si="590"/>
        <v>45292</v>
      </c>
      <c r="BV15250" s="50" cm="1">
        <f t="array" ref="BV15250">_xlfn.STDEV.S(_xlfn._xlws.FILTER($BT$3:$BT$15483,$BU$3:$BU$15483=BU15250))*SQRT(252)</f>
        <v>11.818710589569404</v>
      </c>
      <c r="BW15250" s="18">
        <f t="shared" si="591"/>
        <v>45292</v>
      </c>
      <c r="BX15250" t="str" cm="1">
        <f t="array" ref="BX15250">IF(BV15250&lt;&gt;BV15249,_xlfn.STDEV.S(_xlfn._xlws.FILTER($BT$3:$BT$15483,$BV$3:$BV$15483=BV15250))*SQRT(252),"")</f>
        <v/>
      </c>
    </row>
    <row r="15251" spans="71:76">
      <c r="BS15251" s="18">
        <v>45321</v>
      </c>
      <c r="BT15251">
        <v>-0.13</v>
      </c>
      <c r="BU15251" s="131">
        <f t="shared" si="590"/>
        <v>45292</v>
      </c>
      <c r="BV15251" s="50" cm="1">
        <f t="array" ref="BV15251">_xlfn.STDEV.S(_xlfn._xlws.FILTER($BT$3:$BT$15483,$BU$3:$BU$15483=BU15251))*SQRT(252)</f>
        <v>11.818710589569404</v>
      </c>
      <c r="BW15251" s="18">
        <f t="shared" si="591"/>
        <v>45292</v>
      </c>
      <c r="BX15251" t="str" cm="1">
        <f t="array" ref="BX15251">IF(BV15251&lt;&gt;BV15250,_xlfn.STDEV.S(_xlfn._xlws.FILTER($BT$3:$BT$15483,$BV$3:$BV$15483=BV15251))*SQRT(252),"")</f>
        <v/>
      </c>
    </row>
    <row r="15252" spans="71:76">
      <c r="BS15252" s="18">
        <v>45322</v>
      </c>
      <c r="BT15252">
        <v>-1.74</v>
      </c>
      <c r="BU15252" s="131">
        <f t="shared" si="590"/>
        <v>45292</v>
      </c>
      <c r="BV15252" s="50" cm="1">
        <f t="array" ref="BV15252">_xlfn.STDEV.S(_xlfn._xlws.FILTER($BT$3:$BT$15483,$BU$3:$BU$15483=BU15252))*SQRT(252)</f>
        <v>11.818710589569404</v>
      </c>
      <c r="BW15252" s="18">
        <f t="shared" si="591"/>
        <v>45292</v>
      </c>
      <c r="BX15252" t="str" cm="1">
        <f t="array" ref="BX15252">IF(BV15252&lt;&gt;BV15251,_xlfn.STDEV.S(_xlfn._xlws.FILTER($BT$3:$BT$15483,$BV$3:$BV$15483=BV15252))*SQRT(252),"")</f>
        <v/>
      </c>
    </row>
    <row r="15253" spans="71:76">
      <c r="BS15253" s="18">
        <v>45323</v>
      </c>
      <c r="BT15253">
        <v>1.23</v>
      </c>
      <c r="BU15253" s="131">
        <f t="shared" si="590"/>
        <v>45323</v>
      </c>
      <c r="BV15253" s="50" cm="1">
        <f t="array" ref="BV15253">_xlfn.STDEV.S(_xlfn._xlws.FILTER($BT$3:$BT$15483,$BU$3:$BU$15483=BU15253))*SQRT(252)</f>
        <v>12.755669946712864</v>
      </c>
      <c r="BW15253" s="18">
        <f t="shared" si="591"/>
        <v>45323</v>
      </c>
      <c r="BX15253" cm="1">
        <f t="array" ref="BX15253">IF(BV15253&lt;&gt;BV15252,_xlfn.STDEV.S(_xlfn._xlws.FILTER($BT$3:$BT$15483,$BV$3:$BV$15483=BV15253))*SQRT(252),"")</f>
        <v>12.755669946712864</v>
      </c>
    </row>
    <row r="15254" spans="71:76">
      <c r="BS15254" s="18">
        <v>45324</v>
      </c>
      <c r="BT15254">
        <v>0.99</v>
      </c>
      <c r="BU15254" s="131">
        <f t="shared" si="590"/>
        <v>45323</v>
      </c>
      <c r="BV15254" s="50" cm="1">
        <f t="array" ref="BV15254">_xlfn.STDEV.S(_xlfn._xlws.FILTER($BT$3:$BT$15483,$BU$3:$BU$15483=BU15254))*SQRT(252)</f>
        <v>12.755669946712864</v>
      </c>
      <c r="BW15254" s="18">
        <f t="shared" si="591"/>
        <v>45323</v>
      </c>
      <c r="BX15254" t="str" cm="1">
        <f t="array" ref="BX15254">IF(BV15254&lt;&gt;BV15253,_xlfn.STDEV.S(_xlfn._xlws.FILTER($BT$3:$BT$15483,$BV$3:$BV$15483=BV15254))*SQRT(252),"")</f>
        <v/>
      </c>
    </row>
    <row r="15255" spans="71:76">
      <c r="BS15255" s="18">
        <v>45327</v>
      </c>
      <c r="BT15255">
        <v>-0.42</v>
      </c>
      <c r="BU15255" s="131">
        <f t="shared" si="590"/>
        <v>45323</v>
      </c>
      <c r="BV15255" s="50" cm="1">
        <f t="array" ref="BV15255">_xlfn.STDEV.S(_xlfn._xlws.FILTER($BT$3:$BT$15483,$BU$3:$BU$15483=BU15255))*SQRT(252)</f>
        <v>12.755669946712864</v>
      </c>
      <c r="BW15255" s="18">
        <f t="shared" si="591"/>
        <v>45323</v>
      </c>
      <c r="BX15255" t="str" cm="1">
        <f t="array" ref="BX15255">IF(BV15255&lt;&gt;BV15254,_xlfn.STDEV.S(_xlfn._xlws.FILTER($BT$3:$BT$15483,$BV$3:$BV$15483=BV15255))*SQRT(252),"")</f>
        <v/>
      </c>
    </row>
    <row r="15256" spans="71:76">
      <c r="BS15256" s="18">
        <v>45328</v>
      </c>
      <c r="BT15256">
        <v>0.27</v>
      </c>
      <c r="BU15256" s="131">
        <f t="shared" si="590"/>
        <v>45323</v>
      </c>
      <c r="BV15256" s="50" cm="1">
        <f t="array" ref="BV15256">_xlfn.STDEV.S(_xlfn._xlws.FILTER($BT$3:$BT$15483,$BU$3:$BU$15483=BU15256))*SQRT(252)</f>
        <v>12.755669946712864</v>
      </c>
      <c r="BW15256" s="18">
        <f t="shared" si="591"/>
        <v>45323</v>
      </c>
      <c r="BX15256" t="str" cm="1">
        <f t="array" ref="BX15256">IF(BV15256&lt;&gt;BV15255,_xlfn.STDEV.S(_xlfn._xlws.FILTER($BT$3:$BT$15483,$BV$3:$BV$15483=BV15256))*SQRT(252),"")</f>
        <v/>
      </c>
    </row>
    <row r="15257" spans="71:76">
      <c r="BS15257" s="18">
        <v>45329</v>
      </c>
      <c r="BT15257">
        <v>0.77</v>
      </c>
      <c r="BU15257" s="131">
        <f t="shared" si="590"/>
        <v>45323</v>
      </c>
      <c r="BV15257" s="50" cm="1">
        <f t="array" ref="BV15257">_xlfn.STDEV.S(_xlfn._xlws.FILTER($BT$3:$BT$15483,$BU$3:$BU$15483=BU15257))*SQRT(252)</f>
        <v>12.755669946712864</v>
      </c>
      <c r="BW15257" s="18">
        <f t="shared" si="591"/>
        <v>45323</v>
      </c>
      <c r="BX15257" t="str" cm="1">
        <f t="array" ref="BX15257">IF(BV15257&lt;&gt;BV15256,_xlfn.STDEV.S(_xlfn._xlws.FILTER($BT$3:$BT$15483,$BV$3:$BV$15483=BV15257))*SQRT(252),"")</f>
        <v/>
      </c>
    </row>
    <row r="15258" spans="71:76">
      <c r="BS15258" s="18">
        <v>45330</v>
      </c>
      <c r="BT15258">
        <v>0.21</v>
      </c>
      <c r="BU15258" s="131">
        <f t="shared" si="590"/>
        <v>45323</v>
      </c>
      <c r="BV15258" s="50" cm="1">
        <f t="array" ref="BV15258">_xlfn.STDEV.S(_xlfn._xlws.FILTER($BT$3:$BT$15483,$BU$3:$BU$15483=BU15258))*SQRT(252)</f>
        <v>12.755669946712864</v>
      </c>
      <c r="BW15258" s="18">
        <f t="shared" si="591"/>
        <v>45323</v>
      </c>
      <c r="BX15258" t="str" cm="1">
        <f t="array" ref="BX15258">IF(BV15258&lt;&gt;BV15257,_xlfn.STDEV.S(_xlfn._xlws.FILTER($BT$3:$BT$15483,$BV$3:$BV$15483=BV15258))*SQRT(252),"")</f>
        <v/>
      </c>
    </row>
    <row r="15259" spans="71:76">
      <c r="BS15259" s="18">
        <v>45331</v>
      </c>
      <c r="BT15259">
        <v>0.65</v>
      </c>
      <c r="BU15259" s="131">
        <f t="shared" si="590"/>
        <v>45323</v>
      </c>
      <c r="BV15259" s="50" cm="1">
        <f t="array" ref="BV15259">_xlfn.STDEV.S(_xlfn._xlws.FILTER($BT$3:$BT$15483,$BU$3:$BU$15483=BU15259))*SQRT(252)</f>
        <v>12.755669946712864</v>
      </c>
      <c r="BW15259" s="18">
        <f t="shared" si="591"/>
        <v>45323</v>
      </c>
      <c r="BX15259" t="str" cm="1">
        <f t="array" ref="BX15259">IF(BV15259&lt;&gt;BV15258,_xlfn.STDEV.S(_xlfn._xlws.FILTER($BT$3:$BT$15483,$BV$3:$BV$15483=BV15259))*SQRT(252),"")</f>
        <v/>
      </c>
    </row>
    <row r="15260" spans="71:76">
      <c r="BS15260" s="18">
        <v>45334</v>
      </c>
      <c r="BT15260">
        <v>0.05</v>
      </c>
      <c r="BU15260" s="131">
        <f t="shared" si="590"/>
        <v>45323</v>
      </c>
      <c r="BV15260" s="50" cm="1">
        <f t="array" ref="BV15260">_xlfn.STDEV.S(_xlfn._xlws.FILTER($BT$3:$BT$15483,$BU$3:$BU$15483=BU15260))*SQRT(252)</f>
        <v>12.755669946712864</v>
      </c>
      <c r="BW15260" s="18">
        <f t="shared" si="591"/>
        <v>45323</v>
      </c>
      <c r="BX15260" t="str" cm="1">
        <f t="array" ref="BX15260">IF(BV15260&lt;&gt;BV15259,_xlfn.STDEV.S(_xlfn._xlws.FILTER($BT$3:$BT$15483,$BV$3:$BV$15483=BV15260))*SQRT(252),"")</f>
        <v/>
      </c>
    </row>
    <row r="15261" spans="71:76">
      <c r="BS15261" s="18">
        <v>45335</v>
      </c>
      <c r="BT15261">
        <v>-1.6</v>
      </c>
      <c r="BU15261" s="131">
        <f t="shared" si="590"/>
        <v>45323</v>
      </c>
      <c r="BV15261" s="50" cm="1">
        <f t="array" ref="BV15261">_xlfn.STDEV.S(_xlfn._xlws.FILTER($BT$3:$BT$15483,$BU$3:$BU$15483=BU15261))*SQRT(252)</f>
        <v>12.755669946712864</v>
      </c>
      <c r="BW15261" s="18">
        <f t="shared" si="591"/>
        <v>45323</v>
      </c>
      <c r="BX15261" t="str" cm="1">
        <f t="array" ref="BX15261">IF(BV15261&lt;&gt;BV15260,_xlfn.STDEV.S(_xlfn._xlws.FILTER($BT$3:$BT$15483,$BV$3:$BV$15483=BV15261))*SQRT(252),"")</f>
        <v/>
      </c>
    </row>
    <row r="15262" spans="71:76">
      <c r="BS15262" s="18">
        <v>45336</v>
      </c>
      <c r="BT15262">
        <v>1.1399999999999999</v>
      </c>
      <c r="BU15262" s="131">
        <f t="shared" si="590"/>
        <v>45323</v>
      </c>
      <c r="BV15262" s="50" cm="1">
        <f t="array" ref="BV15262">_xlfn.STDEV.S(_xlfn._xlws.FILTER($BT$3:$BT$15483,$BU$3:$BU$15483=BU15262))*SQRT(252)</f>
        <v>12.755669946712864</v>
      </c>
      <c r="BW15262" s="18">
        <f t="shared" si="591"/>
        <v>45323</v>
      </c>
      <c r="BX15262" t="str" cm="1">
        <f t="array" ref="BX15262">IF(BV15262&lt;&gt;BV15261,_xlfn.STDEV.S(_xlfn._xlws.FILTER($BT$3:$BT$15483,$BV$3:$BV$15483=BV15262))*SQRT(252),"")</f>
        <v/>
      </c>
    </row>
    <row r="15263" spans="71:76">
      <c r="BS15263" s="18">
        <v>45337</v>
      </c>
      <c r="BT15263">
        <v>0.67</v>
      </c>
      <c r="BU15263" s="131">
        <f t="shared" si="590"/>
        <v>45323</v>
      </c>
      <c r="BV15263" s="50" cm="1">
        <f t="array" ref="BV15263">_xlfn.STDEV.S(_xlfn._xlws.FILTER($BT$3:$BT$15483,$BU$3:$BU$15483=BU15263))*SQRT(252)</f>
        <v>12.755669946712864</v>
      </c>
      <c r="BW15263" s="18">
        <f t="shared" si="591"/>
        <v>45323</v>
      </c>
      <c r="BX15263" t="str" cm="1">
        <f t="array" ref="BX15263">IF(BV15263&lt;&gt;BV15262,_xlfn.STDEV.S(_xlfn._xlws.FILTER($BT$3:$BT$15483,$BV$3:$BV$15483=BV15263))*SQRT(252),"")</f>
        <v/>
      </c>
    </row>
    <row r="15264" spans="71:76">
      <c r="BS15264" s="18">
        <v>45338</v>
      </c>
      <c r="BT15264">
        <v>-0.53</v>
      </c>
      <c r="BU15264" s="131">
        <f t="shared" si="590"/>
        <v>45323</v>
      </c>
      <c r="BV15264" s="50" cm="1">
        <f t="array" ref="BV15264">_xlfn.STDEV.S(_xlfn._xlws.FILTER($BT$3:$BT$15483,$BU$3:$BU$15483=BU15264))*SQRT(252)</f>
        <v>12.755669946712864</v>
      </c>
      <c r="BW15264" s="18">
        <f t="shared" si="591"/>
        <v>45323</v>
      </c>
      <c r="BX15264" t="str" cm="1">
        <f t="array" ref="BX15264">IF(BV15264&lt;&gt;BV15263,_xlfn.STDEV.S(_xlfn._xlws.FILTER($BT$3:$BT$15483,$BV$3:$BV$15483=BV15264))*SQRT(252),"")</f>
        <v/>
      </c>
    </row>
    <row r="15265" spans="71:76">
      <c r="BS15265" s="18">
        <v>45342</v>
      </c>
      <c r="BT15265">
        <v>-0.74</v>
      </c>
      <c r="BU15265" s="131">
        <f t="shared" si="590"/>
        <v>45323</v>
      </c>
      <c r="BV15265" s="50" cm="1">
        <f t="array" ref="BV15265">_xlfn.STDEV.S(_xlfn._xlws.FILTER($BT$3:$BT$15483,$BU$3:$BU$15483=BU15265))*SQRT(252)</f>
        <v>12.755669946712864</v>
      </c>
      <c r="BW15265" s="18">
        <f t="shared" si="591"/>
        <v>45323</v>
      </c>
      <c r="BX15265" t="str" cm="1">
        <f t="array" ref="BX15265">IF(BV15265&lt;&gt;BV15264,_xlfn.STDEV.S(_xlfn._xlws.FILTER($BT$3:$BT$15483,$BV$3:$BV$15483=BV15265))*SQRT(252),"")</f>
        <v/>
      </c>
    </row>
    <row r="15266" spans="71:76">
      <c r="BS15266" s="18">
        <v>45343</v>
      </c>
      <c r="BT15266">
        <v>-0.03</v>
      </c>
      <c r="BU15266" s="131">
        <f t="shared" si="590"/>
        <v>45323</v>
      </c>
      <c r="BV15266" s="50" cm="1">
        <f t="array" ref="BV15266">_xlfn.STDEV.S(_xlfn._xlws.FILTER($BT$3:$BT$15483,$BU$3:$BU$15483=BU15266))*SQRT(252)</f>
        <v>12.755669946712864</v>
      </c>
      <c r="BW15266" s="18">
        <f t="shared" si="591"/>
        <v>45323</v>
      </c>
      <c r="BX15266" t="str" cm="1">
        <f t="array" ref="BX15266">IF(BV15266&lt;&gt;BV15265,_xlfn.STDEV.S(_xlfn._xlws.FILTER($BT$3:$BT$15483,$BV$3:$BV$15483=BV15266))*SQRT(252),"")</f>
        <v/>
      </c>
    </row>
    <row r="15267" spans="71:76">
      <c r="BS15267" s="18">
        <v>45344</v>
      </c>
      <c r="BT15267">
        <v>2.02</v>
      </c>
      <c r="BU15267" s="131">
        <f t="shared" si="590"/>
        <v>45323</v>
      </c>
      <c r="BV15267" s="50" cm="1">
        <f t="array" ref="BV15267">_xlfn.STDEV.S(_xlfn._xlws.FILTER($BT$3:$BT$15483,$BU$3:$BU$15483=BU15267))*SQRT(252)</f>
        <v>12.755669946712864</v>
      </c>
      <c r="BW15267" s="18">
        <f t="shared" si="591"/>
        <v>45323</v>
      </c>
      <c r="BX15267" t="str" cm="1">
        <f t="array" ref="BX15267">IF(BV15267&lt;&gt;BV15266,_xlfn.STDEV.S(_xlfn._xlws.FILTER($BT$3:$BT$15483,$BV$3:$BV$15483=BV15267))*SQRT(252),"")</f>
        <v/>
      </c>
    </row>
    <row r="15268" spans="71:76">
      <c r="BS15268" s="18">
        <v>45345</v>
      </c>
      <c r="BT15268">
        <v>0.02</v>
      </c>
      <c r="BU15268" s="131">
        <f t="shared" si="590"/>
        <v>45323</v>
      </c>
      <c r="BV15268" s="50" cm="1">
        <f t="array" ref="BV15268">_xlfn.STDEV.S(_xlfn._xlws.FILTER($BT$3:$BT$15483,$BU$3:$BU$15483=BU15268))*SQRT(252)</f>
        <v>12.755669946712864</v>
      </c>
      <c r="BW15268" s="18">
        <f t="shared" si="591"/>
        <v>45323</v>
      </c>
      <c r="BX15268" t="str" cm="1">
        <f t="array" ref="BX15268">IF(BV15268&lt;&gt;BV15267,_xlfn.STDEV.S(_xlfn._xlws.FILTER($BT$3:$BT$15483,$BV$3:$BV$15483=BV15268))*SQRT(252),"")</f>
        <v/>
      </c>
    </row>
    <row r="15269" spans="71:76">
      <c r="BS15269" s="18">
        <v>45348</v>
      </c>
      <c r="BT15269">
        <v>-0.25</v>
      </c>
      <c r="BU15269" s="131">
        <f t="shared" si="590"/>
        <v>45323</v>
      </c>
      <c r="BV15269" s="50" cm="1">
        <f t="array" ref="BV15269">_xlfn.STDEV.S(_xlfn._xlws.FILTER($BT$3:$BT$15483,$BU$3:$BU$15483=BU15269))*SQRT(252)</f>
        <v>12.755669946712864</v>
      </c>
      <c r="BW15269" s="18">
        <f t="shared" si="591"/>
        <v>45323</v>
      </c>
      <c r="BX15269" t="str" cm="1">
        <f t="array" ref="BX15269">IF(BV15269&lt;&gt;BV15268,_xlfn.STDEV.S(_xlfn._xlws.FILTER($BT$3:$BT$15483,$BV$3:$BV$15483=BV15269))*SQRT(252),"")</f>
        <v/>
      </c>
    </row>
    <row r="15270" spans="71:76">
      <c r="BS15270" s="18">
        <v>45349</v>
      </c>
      <c r="BT15270">
        <v>0.27</v>
      </c>
      <c r="BU15270" s="131">
        <f t="shared" si="590"/>
        <v>45323</v>
      </c>
      <c r="BV15270" s="50" cm="1">
        <f t="array" ref="BV15270">_xlfn.STDEV.S(_xlfn._xlws.FILTER($BT$3:$BT$15483,$BU$3:$BU$15483=BU15270))*SQRT(252)</f>
        <v>12.755669946712864</v>
      </c>
      <c r="BW15270" s="18">
        <f t="shared" si="591"/>
        <v>45323</v>
      </c>
      <c r="BX15270" t="str" cm="1">
        <f t="array" ref="BX15270">IF(BV15270&lt;&gt;BV15269,_xlfn.STDEV.S(_xlfn._xlws.FILTER($BT$3:$BT$15483,$BV$3:$BV$15483=BV15270))*SQRT(252),"")</f>
        <v/>
      </c>
    </row>
    <row r="15271" spans="71:76">
      <c r="BS15271" s="18">
        <v>45350</v>
      </c>
      <c r="BT15271">
        <v>-0.26</v>
      </c>
      <c r="BU15271" s="131">
        <f t="shared" si="590"/>
        <v>45323</v>
      </c>
      <c r="BV15271" s="50" cm="1">
        <f t="array" ref="BV15271">_xlfn.STDEV.S(_xlfn._xlws.FILTER($BT$3:$BT$15483,$BU$3:$BU$15483=BU15271))*SQRT(252)</f>
        <v>12.755669946712864</v>
      </c>
      <c r="BW15271" s="18">
        <f t="shared" si="591"/>
        <v>45323</v>
      </c>
      <c r="BX15271" t="str" cm="1">
        <f t="array" ref="BX15271">IF(BV15271&lt;&gt;BV15270,_xlfn.STDEV.S(_xlfn._xlws.FILTER($BT$3:$BT$15483,$BV$3:$BV$15483=BV15271))*SQRT(252),"")</f>
        <v/>
      </c>
    </row>
    <row r="15272" spans="71:76">
      <c r="BS15272" s="18">
        <v>45351</v>
      </c>
      <c r="BT15272">
        <v>0.54</v>
      </c>
      <c r="BU15272" s="131">
        <f t="shared" si="590"/>
        <v>45323</v>
      </c>
      <c r="BV15272" s="50" cm="1">
        <f t="array" ref="BV15272">_xlfn.STDEV.S(_xlfn._xlws.FILTER($BT$3:$BT$15483,$BU$3:$BU$15483=BU15272))*SQRT(252)</f>
        <v>12.755669946712864</v>
      </c>
      <c r="BW15272" s="18">
        <f t="shared" si="591"/>
        <v>45323</v>
      </c>
      <c r="BX15272" t="str" cm="1">
        <f t="array" ref="BX15272">IF(BV15272&lt;&gt;BV15271,_xlfn.STDEV.S(_xlfn._xlws.FILTER($BT$3:$BT$15483,$BV$3:$BV$15483=BV15272))*SQRT(252),"")</f>
        <v/>
      </c>
    </row>
    <row r="15273" spans="71:76">
      <c r="BS15273" s="18">
        <v>45352</v>
      </c>
      <c r="BT15273">
        <v>0.76</v>
      </c>
      <c r="BU15273" s="131">
        <f t="shared" si="590"/>
        <v>45352</v>
      </c>
      <c r="BV15273" s="50" cm="1">
        <f t="array" ref="BV15273">_xlfn.STDEV.S(_xlfn._xlws.FILTER($BT$3:$BT$15483,$BU$3:$BU$15483=BU15273))*SQRT(252)</f>
        <v>10.039322529040753</v>
      </c>
      <c r="BW15273" s="18">
        <f t="shared" si="591"/>
        <v>45352</v>
      </c>
      <c r="BX15273" cm="1">
        <f t="array" ref="BX15273">IF(BV15273&lt;&gt;BV15272,_xlfn.STDEV.S(_xlfn._xlws.FILTER($BT$3:$BT$15483,$BV$3:$BV$15483=BV15273))*SQRT(252),"")</f>
        <v>10.039322529040753</v>
      </c>
    </row>
    <row r="15274" spans="71:76">
      <c r="BS15274" s="18">
        <v>45355</v>
      </c>
      <c r="BT15274">
        <v>-0.18</v>
      </c>
      <c r="BU15274" s="131">
        <f t="shared" si="590"/>
        <v>45352</v>
      </c>
      <c r="BV15274" s="50" cm="1">
        <f t="array" ref="BV15274">_xlfn.STDEV.S(_xlfn._xlws.FILTER($BT$3:$BT$15483,$BU$3:$BU$15483=BU15274))*SQRT(252)</f>
        <v>10.039322529040753</v>
      </c>
      <c r="BW15274" s="18">
        <f t="shared" si="591"/>
        <v>45352</v>
      </c>
      <c r="BX15274" t="str" cm="1">
        <f t="array" ref="BX15274">IF(BV15274&lt;&gt;BV15273,_xlfn.STDEV.S(_xlfn._xlws.FILTER($BT$3:$BT$15483,$BV$3:$BV$15483=BV15274))*SQRT(252),"")</f>
        <v/>
      </c>
    </row>
    <row r="15275" spans="71:76">
      <c r="BS15275" s="18">
        <v>45356</v>
      </c>
      <c r="BT15275">
        <v>-1.08</v>
      </c>
      <c r="BU15275" s="131">
        <f t="shared" si="590"/>
        <v>45352</v>
      </c>
      <c r="BV15275" s="50" cm="1">
        <f t="array" ref="BV15275">_xlfn.STDEV.S(_xlfn._xlws.FILTER($BT$3:$BT$15483,$BU$3:$BU$15483=BU15275))*SQRT(252)</f>
        <v>10.039322529040753</v>
      </c>
      <c r="BW15275" s="18">
        <f t="shared" si="591"/>
        <v>45352</v>
      </c>
      <c r="BX15275" t="str" cm="1">
        <f t="array" ref="BX15275">IF(BV15275&lt;&gt;BV15274,_xlfn.STDEV.S(_xlfn._xlws.FILTER($BT$3:$BT$15483,$BV$3:$BV$15483=BV15275))*SQRT(252),"")</f>
        <v/>
      </c>
    </row>
    <row r="15276" spans="71:76">
      <c r="BS15276" s="18">
        <v>45357</v>
      </c>
      <c r="BT15276">
        <v>0.53</v>
      </c>
      <c r="BU15276" s="131">
        <f t="shared" si="590"/>
        <v>45352</v>
      </c>
      <c r="BV15276" s="50" cm="1">
        <f t="array" ref="BV15276">_xlfn.STDEV.S(_xlfn._xlws.FILTER($BT$3:$BT$15483,$BU$3:$BU$15483=BU15276))*SQRT(252)</f>
        <v>10.039322529040753</v>
      </c>
      <c r="BW15276" s="18">
        <f t="shared" si="591"/>
        <v>45352</v>
      </c>
      <c r="BX15276" t="str" cm="1">
        <f t="array" ref="BX15276">IF(BV15276&lt;&gt;BV15275,_xlfn.STDEV.S(_xlfn._xlws.FILTER($BT$3:$BT$15483,$BV$3:$BV$15483=BV15276))*SQRT(252),"")</f>
        <v/>
      </c>
    </row>
    <row r="15277" spans="71:76">
      <c r="BS15277" s="18">
        <v>45358</v>
      </c>
      <c r="BT15277">
        <v>1.02</v>
      </c>
      <c r="BU15277" s="131">
        <f t="shared" si="590"/>
        <v>45352</v>
      </c>
      <c r="BV15277" s="50" cm="1">
        <f t="array" ref="BV15277">_xlfn.STDEV.S(_xlfn._xlws.FILTER($BT$3:$BT$15483,$BU$3:$BU$15483=BU15277))*SQRT(252)</f>
        <v>10.039322529040753</v>
      </c>
      <c r="BW15277" s="18">
        <f t="shared" si="591"/>
        <v>45352</v>
      </c>
      <c r="BX15277" t="str" cm="1">
        <f t="array" ref="BX15277">IF(BV15277&lt;&gt;BV15276,_xlfn.STDEV.S(_xlfn._xlws.FILTER($BT$3:$BT$15483,$BV$3:$BV$15483=BV15277))*SQRT(252),"")</f>
        <v/>
      </c>
    </row>
    <row r="15278" spans="71:76">
      <c r="BS15278" s="18">
        <v>45359</v>
      </c>
      <c r="BT15278">
        <v>-0.66</v>
      </c>
      <c r="BU15278" s="131">
        <f t="shared" si="590"/>
        <v>45352</v>
      </c>
      <c r="BV15278" s="50" cm="1">
        <f t="array" ref="BV15278">_xlfn.STDEV.S(_xlfn._xlws.FILTER($BT$3:$BT$15483,$BU$3:$BU$15483=BU15278))*SQRT(252)</f>
        <v>10.039322529040753</v>
      </c>
      <c r="BW15278" s="18">
        <f t="shared" si="591"/>
        <v>45352</v>
      </c>
      <c r="BX15278" t="str" cm="1">
        <f t="array" ref="BX15278">IF(BV15278&lt;&gt;BV15277,_xlfn.STDEV.S(_xlfn._xlws.FILTER($BT$3:$BT$15483,$BV$3:$BV$15483=BV15278))*SQRT(252),"")</f>
        <v/>
      </c>
    </row>
    <row r="15279" spans="71:76">
      <c r="BS15279" s="18">
        <v>45362</v>
      </c>
      <c r="BT15279">
        <v>-0.21</v>
      </c>
      <c r="BU15279" s="131">
        <f t="shared" si="590"/>
        <v>45352</v>
      </c>
      <c r="BV15279" s="50" cm="1">
        <f t="array" ref="BV15279">_xlfn.STDEV.S(_xlfn._xlws.FILTER($BT$3:$BT$15483,$BU$3:$BU$15483=BU15279))*SQRT(252)</f>
        <v>10.039322529040753</v>
      </c>
      <c r="BW15279" s="18">
        <f t="shared" si="591"/>
        <v>45352</v>
      </c>
      <c r="BX15279" t="str" cm="1">
        <f t="array" ref="BX15279">IF(BV15279&lt;&gt;BV15278,_xlfn.STDEV.S(_xlfn._xlws.FILTER($BT$3:$BT$15483,$BV$3:$BV$15483=BV15279))*SQRT(252),"")</f>
        <v/>
      </c>
    </row>
    <row r="15280" spans="71:76">
      <c r="BS15280" s="18">
        <v>45363</v>
      </c>
      <c r="BT15280">
        <v>1.04</v>
      </c>
      <c r="BU15280" s="131">
        <f t="shared" si="590"/>
        <v>45352</v>
      </c>
      <c r="BV15280" s="50" cm="1">
        <f t="array" ref="BV15280">_xlfn.STDEV.S(_xlfn._xlws.FILTER($BT$3:$BT$15483,$BU$3:$BU$15483=BU15280))*SQRT(252)</f>
        <v>10.039322529040753</v>
      </c>
      <c r="BW15280" s="18">
        <f t="shared" si="591"/>
        <v>45352</v>
      </c>
      <c r="BX15280" t="str" cm="1">
        <f t="array" ref="BX15280">IF(BV15280&lt;&gt;BV15279,_xlfn.STDEV.S(_xlfn._xlws.FILTER($BT$3:$BT$15483,$BV$3:$BV$15483=BV15280))*SQRT(252),"")</f>
        <v/>
      </c>
    </row>
    <row r="15281" spans="71:76">
      <c r="BS15281" s="18">
        <v>45364</v>
      </c>
      <c r="BT15281">
        <v>-0.14000000000000001</v>
      </c>
      <c r="BU15281" s="131">
        <f t="shared" si="590"/>
        <v>45352</v>
      </c>
      <c r="BV15281" s="50" cm="1">
        <f t="array" ref="BV15281">_xlfn.STDEV.S(_xlfn._xlws.FILTER($BT$3:$BT$15483,$BU$3:$BU$15483=BU15281))*SQRT(252)</f>
        <v>10.039322529040753</v>
      </c>
      <c r="BW15281" s="18">
        <f t="shared" si="591"/>
        <v>45352</v>
      </c>
      <c r="BX15281" t="str" cm="1">
        <f t="array" ref="BX15281">IF(BV15281&lt;&gt;BV15280,_xlfn.STDEV.S(_xlfn._xlws.FILTER($BT$3:$BT$15483,$BV$3:$BV$15483=BV15281))*SQRT(252),"")</f>
        <v/>
      </c>
    </row>
    <row r="15282" spans="71:76">
      <c r="BS15282" s="18">
        <v>45365</v>
      </c>
      <c r="BT15282">
        <v>-0.43</v>
      </c>
      <c r="BU15282" s="131">
        <f t="shared" si="590"/>
        <v>45352</v>
      </c>
      <c r="BV15282" s="50" cm="1">
        <f t="array" ref="BV15282">_xlfn.STDEV.S(_xlfn._xlws.FILTER($BT$3:$BT$15483,$BU$3:$BU$15483=BU15282))*SQRT(252)</f>
        <v>10.039322529040753</v>
      </c>
      <c r="BW15282" s="18">
        <f t="shared" si="591"/>
        <v>45352</v>
      </c>
      <c r="BX15282" t="str" cm="1">
        <f t="array" ref="BX15282">IF(BV15282&lt;&gt;BV15281,_xlfn.STDEV.S(_xlfn._xlws.FILTER($BT$3:$BT$15483,$BV$3:$BV$15483=BV15282))*SQRT(252),"")</f>
        <v/>
      </c>
    </row>
    <row r="15283" spans="71:76">
      <c r="BS15283" s="18">
        <v>45366</v>
      </c>
      <c r="BT15283">
        <v>-0.59</v>
      </c>
      <c r="BU15283" s="131">
        <f t="shared" si="590"/>
        <v>45352</v>
      </c>
      <c r="BV15283" s="50" cm="1">
        <f t="array" ref="BV15283">_xlfn.STDEV.S(_xlfn._xlws.FILTER($BT$3:$BT$15483,$BU$3:$BU$15483=BU15283))*SQRT(252)</f>
        <v>10.039322529040753</v>
      </c>
      <c r="BW15283" s="18">
        <f t="shared" si="591"/>
        <v>45352</v>
      </c>
      <c r="BX15283" t="str" cm="1">
        <f t="array" ref="BX15283">IF(BV15283&lt;&gt;BV15282,_xlfn.STDEV.S(_xlfn._xlws.FILTER($BT$3:$BT$15483,$BV$3:$BV$15483=BV15283))*SQRT(252),"")</f>
        <v/>
      </c>
    </row>
    <row r="15284" spans="71:76">
      <c r="BS15284" s="18">
        <v>45369</v>
      </c>
      <c r="BT15284">
        <v>0.53</v>
      </c>
      <c r="BU15284" s="131">
        <f t="shared" si="590"/>
        <v>45352</v>
      </c>
      <c r="BV15284" s="50" cm="1">
        <f t="array" ref="BV15284">_xlfn.STDEV.S(_xlfn._xlws.FILTER($BT$3:$BT$15483,$BU$3:$BU$15483=BU15284))*SQRT(252)</f>
        <v>10.039322529040753</v>
      </c>
      <c r="BW15284" s="18">
        <f t="shared" si="591"/>
        <v>45352</v>
      </c>
      <c r="BX15284" t="str" cm="1">
        <f t="array" ref="BX15284">IF(BV15284&lt;&gt;BV15283,_xlfn.STDEV.S(_xlfn._xlws.FILTER($BT$3:$BT$15483,$BV$3:$BV$15483=BV15284))*SQRT(252),"")</f>
        <v/>
      </c>
    </row>
    <row r="15285" spans="71:76">
      <c r="BS15285" s="18">
        <v>45370</v>
      </c>
      <c r="BT15285">
        <v>0.54</v>
      </c>
      <c r="BU15285" s="131">
        <f t="shared" si="590"/>
        <v>45352</v>
      </c>
      <c r="BV15285" s="50" cm="1">
        <f t="array" ref="BV15285">_xlfn.STDEV.S(_xlfn._xlws.FILTER($BT$3:$BT$15483,$BU$3:$BU$15483=BU15285))*SQRT(252)</f>
        <v>10.039322529040753</v>
      </c>
      <c r="BW15285" s="18">
        <f t="shared" si="591"/>
        <v>45352</v>
      </c>
      <c r="BX15285" t="str" cm="1">
        <f t="array" ref="BX15285">IF(BV15285&lt;&gt;BV15284,_xlfn.STDEV.S(_xlfn._xlws.FILTER($BT$3:$BT$15483,$BV$3:$BV$15483=BV15285))*SQRT(252),"")</f>
        <v/>
      </c>
    </row>
    <row r="15286" spans="71:76">
      <c r="BS15286" s="18">
        <v>45371</v>
      </c>
      <c r="BT15286">
        <v>1.03</v>
      </c>
      <c r="BU15286" s="131">
        <f t="shared" si="590"/>
        <v>45352</v>
      </c>
      <c r="BV15286" s="50" cm="1">
        <f t="array" ref="BV15286">_xlfn.STDEV.S(_xlfn._xlws.FILTER($BT$3:$BT$15483,$BU$3:$BU$15483=BU15286))*SQRT(252)</f>
        <v>10.039322529040753</v>
      </c>
      <c r="BW15286" s="18">
        <f t="shared" si="591"/>
        <v>45352</v>
      </c>
      <c r="BX15286" t="str" cm="1">
        <f t="array" ref="BX15286">IF(BV15286&lt;&gt;BV15285,_xlfn.STDEV.S(_xlfn._xlws.FILTER($BT$3:$BT$15483,$BV$3:$BV$15483=BV15286))*SQRT(252),"")</f>
        <v/>
      </c>
    </row>
    <row r="15287" spans="71:76">
      <c r="BS15287" s="18">
        <v>45372</v>
      </c>
      <c r="BT15287">
        <v>0.42</v>
      </c>
      <c r="BU15287" s="131">
        <f t="shared" si="590"/>
        <v>45352</v>
      </c>
      <c r="BV15287" s="50" cm="1">
        <f t="array" ref="BV15287">_xlfn.STDEV.S(_xlfn._xlws.FILTER($BT$3:$BT$15483,$BU$3:$BU$15483=BU15287))*SQRT(252)</f>
        <v>10.039322529040753</v>
      </c>
      <c r="BW15287" s="18">
        <f t="shared" si="591"/>
        <v>45352</v>
      </c>
      <c r="BX15287" t="str" cm="1">
        <f t="array" ref="BX15287">IF(BV15287&lt;&gt;BV15286,_xlfn.STDEV.S(_xlfn._xlws.FILTER($BT$3:$BT$15483,$BV$3:$BV$15483=BV15287))*SQRT(252),"")</f>
        <v/>
      </c>
    </row>
    <row r="15288" spans="71:76">
      <c r="BS15288" s="18">
        <v>45373</v>
      </c>
      <c r="BT15288">
        <v>-0.23</v>
      </c>
      <c r="BU15288" s="131">
        <f t="shared" si="590"/>
        <v>45352</v>
      </c>
      <c r="BV15288" s="50" cm="1">
        <f t="array" ref="BV15288">_xlfn.STDEV.S(_xlfn._xlws.FILTER($BT$3:$BT$15483,$BU$3:$BU$15483=BU15288))*SQRT(252)</f>
        <v>10.039322529040753</v>
      </c>
      <c r="BW15288" s="18">
        <f t="shared" si="591"/>
        <v>45352</v>
      </c>
      <c r="BX15288" t="str" cm="1">
        <f t="array" ref="BX15288">IF(BV15288&lt;&gt;BV15287,_xlfn.STDEV.S(_xlfn._xlws.FILTER($BT$3:$BT$15483,$BV$3:$BV$15483=BV15288))*SQRT(252),"")</f>
        <v/>
      </c>
    </row>
    <row r="15289" spans="71:76">
      <c r="BS15289" s="18">
        <v>45376</v>
      </c>
      <c r="BT15289">
        <v>-0.26</v>
      </c>
      <c r="BU15289" s="131">
        <f t="shared" si="590"/>
        <v>45352</v>
      </c>
      <c r="BV15289" s="50" cm="1">
        <f t="array" ref="BV15289">_xlfn.STDEV.S(_xlfn._xlws.FILTER($BT$3:$BT$15483,$BU$3:$BU$15483=BU15289))*SQRT(252)</f>
        <v>10.039322529040753</v>
      </c>
      <c r="BW15289" s="18">
        <f t="shared" si="591"/>
        <v>45352</v>
      </c>
      <c r="BX15289" t="str" cm="1">
        <f t="array" ref="BX15289">IF(BV15289&lt;&gt;BV15288,_xlfn.STDEV.S(_xlfn._xlws.FILTER($BT$3:$BT$15483,$BV$3:$BV$15483=BV15289))*SQRT(252),"")</f>
        <v/>
      </c>
    </row>
    <row r="15290" spans="71:76">
      <c r="BS15290" s="18">
        <v>45377</v>
      </c>
      <c r="BT15290">
        <v>-0.26</v>
      </c>
      <c r="BU15290" s="131">
        <f t="shared" si="590"/>
        <v>45352</v>
      </c>
      <c r="BV15290" s="50" cm="1">
        <f t="array" ref="BV15290">_xlfn.STDEV.S(_xlfn._xlws.FILTER($BT$3:$BT$15483,$BU$3:$BU$15483=BU15290))*SQRT(252)</f>
        <v>10.039322529040753</v>
      </c>
      <c r="BW15290" s="18">
        <f t="shared" si="591"/>
        <v>45352</v>
      </c>
      <c r="BX15290" t="str" cm="1">
        <f t="array" ref="BX15290">IF(BV15290&lt;&gt;BV15289,_xlfn.STDEV.S(_xlfn._xlws.FILTER($BT$3:$BT$15483,$BV$3:$BV$15483=BV15290))*SQRT(252),"")</f>
        <v/>
      </c>
    </row>
    <row r="15291" spans="71:76">
      <c r="BS15291" s="18">
        <v>45378</v>
      </c>
      <c r="BT15291">
        <v>0.88</v>
      </c>
      <c r="BU15291" s="131">
        <f t="shared" si="590"/>
        <v>45352</v>
      </c>
      <c r="BV15291" s="50" cm="1">
        <f t="array" ref="BV15291">_xlfn.STDEV.S(_xlfn._xlws.FILTER($BT$3:$BT$15483,$BU$3:$BU$15483=BU15291))*SQRT(252)</f>
        <v>10.039322529040753</v>
      </c>
      <c r="BW15291" s="18">
        <f t="shared" si="591"/>
        <v>45352</v>
      </c>
      <c r="BX15291" t="str" cm="1">
        <f t="array" ref="BX15291">IF(BV15291&lt;&gt;BV15290,_xlfn.STDEV.S(_xlfn._xlws.FILTER($BT$3:$BT$15483,$BV$3:$BV$15483=BV15291))*SQRT(252),"")</f>
        <v/>
      </c>
    </row>
    <row r="15292" spans="71:76">
      <c r="BS15292" s="18">
        <v>45379</v>
      </c>
      <c r="BT15292">
        <v>0.1</v>
      </c>
      <c r="BU15292" s="131">
        <f t="shared" si="590"/>
        <v>45352</v>
      </c>
      <c r="BV15292" s="50" cm="1">
        <f t="array" ref="BV15292">_xlfn.STDEV.S(_xlfn._xlws.FILTER($BT$3:$BT$15483,$BU$3:$BU$15483=BU15292))*SQRT(252)</f>
        <v>10.039322529040753</v>
      </c>
      <c r="BW15292" s="18">
        <f t="shared" si="591"/>
        <v>45352</v>
      </c>
      <c r="BX15292" t="str" cm="1">
        <f t="array" ref="BX15292">IF(BV15292&lt;&gt;BV15291,_xlfn.STDEV.S(_xlfn._xlws.FILTER($BT$3:$BT$15483,$BV$3:$BV$15483=BV15292))*SQRT(252),"")</f>
        <v/>
      </c>
    </row>
    <row r="15293" spans="71:76">
      <c r="BS15293" s="18">
        <v>45383</v>
      </c>
      <c r="BT15293">
        <v>-0.27</v>
      </c>
      <c r="BU15293" s="131">
        <f t="shared" si="590"/>
        <v>45383</v>
      </c>
      <c r="BV15293" s="50" cm="1">
        <f t="array" ref="BV15293">_xlfn.STDEV.S(_xlfn._xlws.FILTER($BT$3:$BT$15483,$BU$3:$BU$15483=BU15293))*SQRT(252)</f>
        <v>13.765046643252214</v>
      </c>
      <c r="BW15293" s="18">
        <f t="shared" si="591"/>
        <v>45383</v>
      </c>
      <c r="BX15293" cm="1">
        <f t="array" ref="BX15293">IF(BV15293&lt;&gt;BV15292,_xlfn.STDEV.S(_xlfn._xlws.FILTER($BT$3:$BT$15483,$BV$3:$BV$15483=BV15293))*SQRT(252),"")</f>
        <v>13.765046643252214</v>
      </c>
    </row>
    <row r="15294" spans="71:76">
      <c r="BS15294" s="18">
        <v>45384</v>
      </c>
      <c r="BT15294">
        <v>-0.85</v>
      </c>
      <c r="BU15294" s="131">
        <f t="shared" si="590"/>
        <v>45383</v>
      </c>
      <c r="BV15294" s="50" cm="1">
        <f t="array" ref="BV15294">_xlfn.STDEV.S(_xlfn._xlws.FILTER($BT$3:$BT$15483,$BU$3:$BU$15483=BU15294))*SQRT(252)</f>
        <v>13.765046643252214</v>
      </c>
      <c r="BW15294" s="18">
        <f t="shared" si="591"/>
        <v>45383</v>
      </c>
      <c r="BX15294" t="str" cm="1">
        <f t="array" ref="BX15294">IF(BV15294&lt;&gt;BV15293,_xlfn.STDEV.S(_xlfn._xlws.FILTER($BT$3:$BT$15483,$BV$3:$BV$15483=BV15294))*SQRT(252),"")</f>
        <v/>
      </c>
    </row>
    <row r="15295" spans="71:76">
      <c r="BS15295" s="18">
        <v>45385</v>
      </c>
      <c r="BT15295">
        <v>0.16</v>
      </c>
      <c r="BU15295" s="131">
        <f t="shared" si="590"/>
        <v>45383</v>
      </c>
      <c r="BV15295" s="50" cm="1">
        <f t="array" ref="BV15295">_xlfn.STDEV.S(_xlfn._xlws.FILTER($BT$3:$BT$15483,$BU$3:$BU$15483=BU15295))*SQRT(252)</f>
        <v>13.765046643252214</v>
      </c>
      <c r="BW15295" s="18">
        <f t="shared" si="591"/>
        <v>45383</v>
      </c>
      <c r="BX15295" t="str" cm="1">
        <f t="array" ref="BX15295">IF(BV15295&lt;&gt;BV15294,_xlfn.STDEV.S(_xlfn._xlws.FILTER($BT$3:$BT$15483,$BV$3:$BV$15483=BV15295))*SQRT(252),"")</f>
        <v/>
      </c>
    </row>
    <row r="15296" spans="71:76">
      <c r="BS15296" s="18">
        <v>45386</v>
      </c>
      <c r="BT15296">
        <v>-1.23</v>
      </c>
      <c r="BU15296" s="131">
        <f t="shared" si="590"/>
        <v>45383</v>
      </c>
      <c r="BV15296" s="50" cm="1">
        <f t="array" ref="BV15296">_xlfn.STDEV.S(_xlfn._xlws.FILTER($BT$3:$BT$15483,$BU$3:$BU$15483=BU15296))*SQRT(252)</f>
        <v>13.765046643252214</v>
      </c>
      <c r="BW15296" s="18">
        <f t="shared" si="591"/>
        <v>45383</v>
      </c>
      <c r="BX15296" t="str" cm="1">
        <f t="array" ref="BX15296">IF(BV15296&lt;&gt;BV15295,_xlfn.STDEV.S(_xlfn._xlws.FILTER($BT$3:$BT$15483,$BV$3:$BV$15483=BV15296))*SQRT(252),"")</f>
        <v/>
      </c>
    </row>
    <row r="15297" spans="71:76">
      <c r="BS15297" s="18">
        <v>45387</v>
      </c>
      <c r="BT15297">
        <v>1.05</v>
      </c>
      <c r="BU15297" s="131">
        <f t="shared" si="590"/>
        <v>45383</v>
      </c>
      <c r="BV15297" s="50" cm="1">
        <f t="array" ref="BV15297">_xlfn.STDEV.S(_xlfn._xlws.FILTER($BT$3:$BT$15483,$BU$3:$BU$15483=BU15297))*SQRT(252)</f>
        <v>13.765046643252214</v>
      </c>
      <c r="BW15297" s="18">
        <f t="shared" si="591"/>
        <v>45383</v>
      </c>
      <c r="BX15297" t="str" cm="1">
        <f t="array" ref="BX15297">IF(BV15297&lt;&gt;BV15296,_xlfn.STDEV.S(_xlfn._xlws.FILTER($BT$3:$BT$15483,$BV$3:$BV$15483=BV15297))*SQRT(252),"")</f>
        <v/>
      </c>
    </row>
    <row r="15298" spans="71:76">
      <c r="BS15298" s="18">
        <v>45390</v>
      </c>
      <c r="BT15298">
        <v>0.01</v>
      </c>
      <c r="BU15298" s="131">
        <f t="shared" si="590"/>
        <v>45383</v>
      </c>
      <c r="BV15298" s="50" cm="1">
        <f t="array" ref="BV15298">_xlfn.STDEV.S(_xlfn._xlws.FILTER($BT$3:$BT$15483,$BU$3:$BU$15483=BU15298))*SQRT(252)</f>
        <v>13.765046643252214</v>
      </c>
      <c r="BW15298" s="18">
        <f t="shared" si="591"/>
        <v>45383</v>
      </c>
      <c r="BX15298" t="str" cm="1">
        <f t="array" ref="BX15298">IF(BV15298&lt;&gt;BV15297,_xlfn.STDEV.S(_xlfn._xlws.FILTER($BT$3:$BT$15483,$BV$3:$BV$15483=BV15298))*SQRT(252),"")</f>
        <v/>
      </c>
    </row>
    <row r="15299" spans="71:76">
      <c r="BS15299" s="18">
        <v>45391</v>
      </c>
      <c r="BT15299">
        <v>0.14000000000000001</v>
      </c>
      <c r="BU15299" s="131">
        <f t="shared" ref="BU15299:BU15362" si="592">DATE(YEAR(BS15299),MONTH(BS15299),1)</f>
        <v>45383</v>
      </c>
      <c r="BV15299" s="50" cm="1">
        <f t="array" ref="BV15299">_xlfn.STDEV.S(_xlfn._xlws.FILTER($BT$3:$BT$15483,$BU$3:$BU$15483=BU15299))*SQRT(252)</f>
        <v>13.765046643252214</v>
      </c>
      <c r="BW15299" s="18">
        <f t="shared" si="591"/>
        <v>45383</v>
      </c>
      <c r="BX15299" t="str" cm="1">
        <f t="array" ref="BX15299">IF(BV15299&lt;&gt;BV15298,_xlfn.STDEV.S(_xlfn._xlws.FILTER($BT$3:$BT$15483,$BV$3:$BV$15483=BV15299))*SQRT(252),"")</f>
        <v/>
      </c>
    </row>
    <row r="15300" spans="71:76">
      <c r="BS15300" s="18">
        <v>45392</v>
      </c>
      <c r="BT15300">
        <v>-1.01</v>
      </c>
      <c r="BU15300" s="131">
        <f t="shared" si="592"/>
        <v>45383</v>
      </c>
      <c r="BV15300" s="50" cm="1">
        <f t="array" ref="BV15300">_xlfn.STDEV.S(_xlfn._xlws.FILTER($BT$3:$BT$15483,$BU$3:$BU$15483=BU15300))*SQRT(252)</f>
        <v>13.765046643252214</v>
      </c>
      <c r="BW15300" s="18">
        <f t="shared" ref="BW15300:BW15363" si="593">DATE(YEAR(BS15300),MONTH(BS15300),1)</f>
        <v>45383</v>
      </c>
      <c r="BX15300" t="str" cm="1">
        <f t="array" ref="BX15300">IF(BV15300&lt;&gt;BV15299,_xlfn.STDEV.S(_xlfn._xlws.FILTER($BT$3:$BT$15483,$BV$3:$BV$15483=BV15300))*SQRT(252),"")</f>
        <v/>
      </c>
    </row>
    <row r="15301" spans="71:76">
      <c r="BS15301" s="18">
        <v>45393</v>
      </c>
      <c r="BT15301">
        <v>0.72</v>
      </c>
      <c r="BU15301" s="131">
        <f t="shared" si="592"/>
        <v>45383</v>
      </c>
      <c r="BV15301" s="50" cm="1">
        <f t="array" ref="BV15301">_xlfn.STDEV.S(_xlfn._xlws.FILTER($BT$3:$BT$15483,$BU$3:$BU$15483=BU15301))*SQRT(252)</f>
        <v>13.765046643252214</v>
      </c>
      <c r="BW15301" s="18">
        <f t="shared" si="593"/>
        <v>45383</v>
      </c>
      <c r="BX15301" t="str" cm="1">
        <f t="array" ref="BX15301">IF(BV15301&lt;&gt;BV15300,_xlfn.STDEV.S(_xlfn._xlws.FILTER($BT$3:$BT$15483,$BV$3:$BV$15483=BV15301))*SQRT(252),"")</f>
        <v/>
      </c>
    </row>
    <row r="15302" spans="71:76">
      <c r="BS15302" s="18">
        <v>45394</v>
      </c>
      <c r="BT15302">
        <v>-1.53</v>
      </c>
      <c r="BU15302" s="131">
        <f t="shared" si="592"/>
        <v>45383</v>
      </c>
      <c r="BV15302" s="50" cm="1">
        <f t="array" ref="BV15302">_xlfn.STDEV.S(_xlfn._xlws.FILTER($BT$3:$BT$15483,$BU$3:$BU$15483=BU15302))*SQRT(252)</f>
        <v>13.765046643252214</v>
      </c>
      <c r="BW15302" s="18">
        <f t="shared" si="593"/>
        <v>45383</v>
      </c>
      <c r="BX15302" t="str" cm="1">
        <f t="array" ref="BX15302">IF(BV15302&lt;&gt;BV15301,_xlfn.STDEV.S(_xlfn._xlws.FILTER($BT$3:$BT$15483,$BV$3:$BV$15483=BV15302))*SQRT(252),"")</f>
        <v/>
      </c>
    </row>
    <row r="15303" spans="71:76">
      <c r="BS15303" s="18">
        <v>45397</v>
      </c>
      <c r="BT15303">
        <v>-1.29</v>
      </c>
      <c r="BU15303" s="131">
        <f t="shared" si="592"/>
        <v>45383</v>
      </c>
      <c r="BV15303" s="50" cm="1">
        <f t="array" ref="BV15303">_xlfn.STDEV.S(_xlfn._xlws.FILTER($BT$3:$BT$15483,$BU$3:$BU$15483=BU15303))*SQRT(252)</f>
        <v>13.765046643252214</v>
      </c>
      <c r="BW15303" s="18">
        <f t="shared" si="593"/>
        <v>45383</v>
      </c>
      <c r="BX15303" t="str" cm="1">
        <f t="array" ref="BX15303">IF(BV15303&lt;&gt;BV15302,_xlfn.STDEV.S(_xlfn._xlws.FILTER($BT$3:$BT$15483,$BV$3:$BV$15483=BV15303))*SQRT(252),"")</f>
        <v/>
      </c>
    </row>
    <row r="15304" spans="71:76">
      <c r="BS15304" s="18">
        <v>45398</v>
      </c>
      <c r="BT15304">
        <v>-0.23</v>
      </c>
      <c r="BU15304" s="131">
        <f t="shared" si="592"/>
        <v>45383</v>
      </c>
      <c r="BV15304" s="50" cm="1">
        <f t="array" ref="BV15304">_xlfn.STDEV.S(_xlfn._xlws.FILTER($BT$3:$BT$15483,$BU$3:$BU$15483=BU15304))*SQRT(252)</f>
        <v>13.765046643252214</v>
      </c>
      <c r="BW15304" s="18">
        <f t="shared" si="593"/>
        <v>45383</v>
      </c>
      <c r="BX15304" t="str" cm="1">
        <f t="array" ref="BX15304">IF(BV15304&lt;&gt;BV15303,_xlfn.STDEV.S(_xlfn._xlws.FILTER($BT$3:$BT$15483,$BV$3:$BV$15483=BV15304))*SQRT(252),"")</f>
        <v/>
      </c>
    </row>
    <row r="15305" spans="71:76">
      <c r="BS15305" s="18">
        <v>45399</v>
      </c>
      <c r="BT15305">
        <v>-0.64</v>
      </c>
      <c r="BU15305" s="131">
        <f t="shared" si="592"/>
        <v>45383</v>
      </c>
      <c r="BV15305" s="50" cm="1">
        <f t="array" ref="BV15305">_xlfn.STDEV.S(_xlfn._xlws.FILTER($BT$3:$BT$15483,$BU$3:$BU$15483=BU15305))*SQRT(252)</f>
        <v>13.765046643252214</v>
      </c>
      <c r="BW15305" s="18">
        <f t="shared" si="593"/>
        <v>45383</v>
      </c>
      <c r="BX15305" t="str" cm="1">
        <f t="array" ref="BX15305">IF(BV15305&lt;&gt;BV15304,_xlfn.STDEV.S(_xlfn._xlws.FILTER($BT$3:$BT$15483,$BV$3:$BV$15483=BV15305))*SQRT(252),"")</f>
        <v/>
      </c>
    </row>
    <row r="15306" spans="71:76">
      <c r="BS15306" s="18">
        <v>45400</v>
      </c>
      <c r="BT15306">
        <v>-0.27</v>
      </c>
      <c r="BU15306" s="131">
        <f t="shared" si="592"/>
        <v>45383</v>
      </c>
      <c r="BV15306" s="50" cm="1">
        <f t="array" ref="BV15306">_xlfn.STDEV.S(_xlfn._xlws.FILTER($BT$3:$BT$15483,$BU$3:$BU$15483=BU15306))*SQRT(252)</f>
        <v>13.765046643252214</v>
      </c>
      <c r="BW15306" s="18">
        <f t="shared" si="593"/>
        <v>45383</v>
      </c>
      <c r="BX15306" t="str" cm="1">
        <f t="array" ref="BX15306">IF(BV15306&lt;&gt;BV15305,_xlfn.STDEV.S(_xlfn._xlws.FILTER($BT$3:$BT$15483,$BV$3:$BV$15483=BV15306))*SQRT(252),"")</f>
        <v/>
      </c>
    </row>
    <row r="15307" spans="71:76">
      <c r="BS15307" s="18">
        <v>45401</v>
      </c>
      <c r="BT15307">
        <v>-0.82</v>
      </c>
      <c r="BU15307" s="131">
        <f t="shared" si="592"/>
        <v>45383</v>
      </c>
      <c r="BV15307" s="50" cm="1">
        <f t="array" ref="BV15307">_xlfn.STDEV.S(_xlfn._xlws.FILTER($BT$3:$BT$15483,$BU$3:$BU$15483=BU15307))*SQRT(252)</f>
        <v>13.765046643252214</v>
      </c>
      <c r="BW15307" s="18">
        <f t="shared" si="593"/>
        <v>45383</v>
      </c>
      <c r="BX15307" t="str" cm="1">
        <f t="array" ref="BX15307">IF(BV15307&lt;&gt;BV15306,_xlfn.STDEV.S(_xlfn._xlws.FILTER($BT$3:$BT$15483,$BV$3:$BV$15483=BV15307))*SQRT(252),"")</f>
        <v/>
      </c>
    </row>
    <row r="15308" spans="71:76">
      <c r="BS15308" s="18">
        <v>45404</v>
      </c>
      <c r="BT15308">
        <v>0.87</v>
      </c>
      <c r="BU15308" s="131">
        <f t="shared" si="592"/>
        <v>45383</v>
      </c>
      <c r="BV15308" s="50" cm="1">
        <f t="array" ref="BV15308">_xlfn.STDEV.S(_xlfn._xlws.FILTER($BT$3:$BT$15483,$BU$3:$BU$15483=BU15308))*SQRT(252)</f>
        <v>13.765046643252214</v>
      </c>
      <c r="BW15308" s="18">
        <f t="shared" si="593"/>
        <v>45383</v>
      </c>
      <c r="BX15308" t="str" cm="1">
        <f t="array" ref="BX15308">IF(BV15308&lt;&gt;BV15307,_xlfn.STDEV.S(_xlfn._xlws.FILTER($BT$3:$BT$15483,$BV$3:$BV$15483=BV15308))*SQRT(252),"")</f>
        <v/>
      </c>
    </row>
    <row r="15309" spans="71:76">
      <c r="BS15309" s="18">
        <v>45405</v>
      </c>
      <c r="BT15309">
        <v>1.27</v>
      </c>
      <c r="BU15309" s="131">
        <f t="shared" si="592"/>
        <v>45383</v>
      </c>
      <c r="BV15309" s="50" cm="1">
        <f t="array" ref="BV15309">_xlfn.STDEV.S(_xlfn._xlws.FILTER($BT$3:$BT$15483,$BU$3:$BU$15483=BU15309))*SQRT(252)</f>
        <v>13.765046643252214</v>
      </c>
      <c r="BW15309" s="18">
        <f t="shared" si="593"/>
        <v>45383</v>
      </c>
      <c r="BX15309" t="str" cm="1">
        <f t="array" ref="BX15309">IF(BV15309&lt;&gt;BV15308,_xlfn.STDEV.S(_xlfn._xlws.FILTER($BT$3:$BT$15483,$BV$3:$BV$15483=BV15309))*SQRT(252),"")</f>
        <v/>
      </c>
    </row>
    <row r="15310" spans="71:76">
      <c r="BS15310" s="18">
        <v>45406</v>
      </c>
      <c r="BT15310">
        <v>-0.01</v>
      </c>
      <c r="BU15310" s="131">
        <f t="shared" si="592"/>
        <v>45383</v>
      </c>
      <c r="BV15310" s="50" cm="1">
        <f t="array" ref="BV15310">_xlfn.STDEV.S(_xlfn._xlws.FILTER($BT$3:$BT$15483,$BU$3:$BU$15483=BU15310))*SQRT(252)</f>
        <v>13.765046643252214</v>
      </c>
      <c r="BW15310" s="18">
        <f t="shared" si="593"/>
        <v>45383</v>
      </c>
      <c r="BX15310" t="str" cm="1">
        <f t="array" ref="BX15310">IF(BV15310&lt;&gt;BV15309,_xlfn.STDEV.S(_xlfn._xlws.FILTER($BT$3:$BT$15483,$BV$3:$BV$15483=BV15310))*SQRT(252),"")</f>
        <v/>
      </c>
    </row>
    <row r="15311" spans="71:76">
      <c r="BS15311" s="18">
        <v>45407</v>
      </c>
      <c r="BT15311">
        <v>-0.48</v>
      </c>
      <c r="BU15311" s="131">
        <f t="shared" si="592"/>
        <v>45383</v>
      </c>
      <c r="BV15311" s="50" cm="1">
        <f t="array" ref="BV15311">_xlfn.STDEV.S(_xlfn._xlws.FILTER($BT$3:$BT$15483,$BU$3:$BU$15483=BU15311))*SQRT(252)</f>
        <v>13.765046643252214</v>
      </c>
      <c r="BW15311" s="18">
        <f t="shared" si="593"/>
        <v>45383</v>
      </c>
      <c r="BX15311" t="str" cm="1">
        <f t="array" ref="BX15311">IF(BV15311&lt;&gt;BV15310,_xlfn.STDEV.S(_xlfn._xlws.FILTER($BT$3:$BT$15483,$BV$3:$BV$15483=BV15311))*SQRT(252),"")</f>
        <v/>
      </c>
    </row>
    <row r="15312" spans="71:76">
      <c r="BS15312" s="18">
        <v>45408</v>
      </c>
      <c r="BT15312">
        <v>1.04</v>
      </c>
      <c r="BU15312" s="131">
        <f t="shared" si="592"/>
        <v>45383</v>
      </c>
      <c r="BV15312" s="50" cm="1">
        <f t="array" ref="BV15312">_xlfn.STDEV.S(_xlfn._xlws.FILTER($BT$3:$BT$15483,$BU$3:$BU$15483=BU15312))*SQRT(252)</f>
        <v>13.765046643252214</v>
      </c>
      <c r="BW15312" s="18">
        <f t="shared" si="593"/>
        <v>45383</v>
      </c>
      <c r="BX15312" t="str" cm="1">
        <f t="array" ref="BX15312">IF(BV15312&lt;&gt;BV15311,_xlfn.STDEV.S(_xlfn._xlws.FILTER($BT$3:$BT$15483,$BV$3:$BV$15483=BV15312))*SQRT(252),"")</f>
        <v/>
      </c>
    </row>
    <row r="15313" spans="71:76">
      <c r="BS15313" s="18">
        <v>45411</v>
      </c>
      <c r="BT15313">
        <v>0.34</v>
      </c>
      <c r="BU15313" s="131">
        <f t="shared" si="592"/>
        <v>45383</v>
      </c>
      <c r="BV15313" s="50" cm="1">
        <f t="array" ref="BV15313">_xlfn.STDEV.S(_xlfn._xlws.FILTER($BT$3:$BT$15483,$BU$3:$BU$15483=BU15313))*SQRT(252)</f>
        <v>13.765046643252214</v>
      </c>
      <c r="BW15313" s="18">
        <f t="shared" si="593"/>
        <v>45383</v>
      </c>
      <c r="BX15313" t="str" cm="1">
        <f t="array" ref="BX15313">IF(BV15313&lt;&gt;BV15312,_xlfn.STDEV.S(_xlfn._xlws.FILTER($BT$3:$BT$15483,$BV$3:$BV$15483=BV15313))*SQRT(252),"")</f>
        <v/>
      </c>
    </row>
    <row r="15314" spans="71:76">
      <c r="BS15314" s="18">
        <v>45412</v>
      </c>
      <c r="BT15314">
        <v>-1.67</v>
      </c>
      <c r="BU15314" s="131">
        <f t="shared" si="592"/>
        <v>45383</v>
      </c>
      <c r="BV15314" s="50" cm="1">
        <f t="array" ref="BV15314">_xlfn.STDEV.S(_xlfn._xlws.FILTER($BT$3:$BT$15483,$BU$3:$BU$15483=BU15314))*SQRT(252)</f>
        <v>13.765046643252214</v>
      </c>
      <c r="BW15314" s="18">
        <f t="shared" si="593"/>
        <v>45383</v>
      </c>
      <c r="BX15314" t="str" cm="1">
        <f t="array" ref="BX15314">IF(BV15314&lt;&gt;BV15313,_xlfn.STDEV.S(_xlfn._xlws.FILTER($BT$3:$BT$15483,$BV$3:$BV$15483=BV15314))*SQRT(252),"")</f>
        <v/>
      </c>
    </row>
    <row r="15315" spans="71:76">
      <c r="BS15315" s="18">
        <v>45413</v>
      </c>
      <c r="BT15315">
        <v>-0.27</v>
      </c>
      <c r="BU15315" s="131">
        <f t="shared" si="592"/>
        <v>45413</v>
      </c>
      <c r="BV15315" s="50" cm="1">
        <f t="array" ref="BV15315">_xlfn.STDEV.S(_xlfn._xlws.FILTER($BT$3:$BT$15483,$BU$3:$BU$15483=BU15315))*SQRT(252)</f>
        <v>9.5551109598238302</v>
      </c>
      <c r="BW15315" s="18">
        <f t="shared" si="593"/>
        <v>45413</v>
      </c>
      <c r="BX15315" cm="1">
        <f t="array" ref="BX15315">IF(BV15315&lt;&gt;BV15314,_xlfn.STDEV.S(_xlfn._xlws.FILTER($BT$3:$BT$15483,$BV$3:$BV$15483=BV15315))*SQRT(252),"")</f>
        <v>9.5551109598238302</v>
      </c>
    </row>
    <row r="15316" spans="71:76">
      <c r="BS15316" s="18">
        <v>45414</v>
      </c>
      <c r="BT15316">
        <v>1.01</v>
      </c>
      <c r="BU15316" s="131">
        <f t="shared" si="592"/>
        <v>45413</v>
      </c>
      <c r="BV15316" s="50" cm="1">
        <f t="array" ref="BV15316">_xlfn.STDEV.S(_xlfn._xlws.FILTER($BT$3:$BT$15483,$BU$3:$BU$15483=BU15316))*SQRT(252)</f>
        <v>9.5551109598238302</v>
      </c>
      <c r="BW15316" s="18">
        <f t="shared" si="593"/>
        <v>45413</v>
      </c>
      <c r="BX15316" t="str" cm="1">
        <f t="array" ref="BX15316">IF(BV15316&lt;&gt;BV15315,_xlfn.STDEV.S(_xlfn._xlws.FILTER($BT$3:$BT$15483,$BV$3:$BV$15483=BV15316))*SQRT(252),"")</f>
        <v/>
      </c>
    </row>
    <row r="15317" spans="71:76">
      <c r="BS15317" s="18">
        <v>45415</v>
      </c>
      <c r="BT15317">
        <v>1.19</v>
      </c>
      <c r="BU15317" s="131">
        <f t="shared" si="592"/>
        <v>45413</v>
      </c>
      <c r="BV15317" s="50" cm="1">
        <f t="array" ref="BV15317">_xlfn.STDEV.S(_xlfn._xlws.FILTER($BT$3:$BT$15483,$BU$3:$BU$15483=BU15317))*SQRT(252)</f>
        <v>9.5551109598238302</v>
      </c>
      <c r="BW15317" s="18">
        <f t="shared" si="593"/>
        <v>45413</v>
      </c>
      <c r="BX15317" t="str" cm="1">
        <f t="array" ref="BX15317">IF(BV15317&lt;&gt;BV15316,_xlfn.STDEV.S(_xlfn._xlws.FILTER($BT$3:$BT$15483,$BV$3:$BV$15483=BV15317))*SQRT(252),"")</f>
        <v/>
      </c>
    </row>
    <row r="15318" spans="71:76">
      <c r="BS15318" s="18">
        <v>45418</v>
      </c>
      <c r="BT15318">
        <v>1.0900000000000001</v>
      </c>
      <c r="BU15318" s="131">
        <f t="shared" si="592"/>
        <v>45413</v>
      </c>
      <c r="BV15318" s="50" cm="1">
        <f t="array" ref="BV15318">_xlfn.STDEV.S(_xlfn._xlws.FILTER($BT$3:$BT$15483,$BU$3:$BU$15483=BU15318))*SQRT(252)</f>
        <v>9.5551109598238302</v>
      </c>
      <c r="BW15318" s="18">
        <f t="shared" si="593"/>
        <v>45413</v>
      </c>
      <c r="BX15318" t="str" cm="1">
        <f t="array" ref="BX15318">IF(BV15318&lt;&gt;BV15317,_xlfn.STDEV.S(_xlfn._xlws.FILTER($BT$3:$BT$15483,$BV$3:$BV$15483=BV15318))*SQRT(252),"")</f>
        <v/>
      </c>
    </row>
    <row r="15319" spans="71:76">
      <c r="BS15319" s="18">
        <v>45419</v>
      </c>
      <c r="BT15319">
        <v>0.05</v>
      </c>
      <c r="BU15319" s="131">
        <f t="shared" si="592"/>
        <v>45413</v>
      </c>
      <c r="BV15319" s="50" cm="1">
        <f t="array" ref="BV15319">_xlfn.STDEV.S(_xlfn._xlws.FILTER($BT$3:$BT$15483,$BU$3:$BU$15483=BU15319))*SQRT(252)</f>
        <v>9.5551109598238302</v>
      </c>
      <c r="BW15319" s="18">
        <f t="shared" si="593"/>
        <v>45413</v>
      </c>
      <c r="BX15319" t="str" cm="1">
        <f t="array" ref="BX15319">IF(BV15319&lt;&gt;BV15318,_xlfn.STDEV.S(_xlfn._xlws.FILTER($BT$3:$BT$15483,$BV$3:$BV$15483=BV15319))*SQRT(252),"")</f>
        <v/>
      </c>
    </row>
    <row r="15320" spans="71:76">
      <c r="BS15320" s="18">
        <v>45420</v>
      </c>
      <c r="BT15320">
        <v>-0.09</v>
      </c>
      <c r="BU15320" s="131">
        <f t="shared" si="592"/>
        <v>45413</v>
      </c>
      <c r="BV15320" s="50" cm="1">
        <f t="array" ref="BV15320">_xlfn.STDEV.S(_xlfn._xlws.FILTER($BT$3:$BT$15483,$BU$3:$BU$15483=BU15320))*SQRT(252)</f>
        <v>9.5551109598238302</v>
      </c>
      <c r="BW15320" s="18">
        <f t="shared" si="593"/>
        <v>45413</v>
      </c>
      <c r="BX15320" t="str" cm="1">
        <f t="array" ref="BX15320">IF(BV15320&lt;&gt;BV15319,_xlfn.STDEV.S(_xlfn._xlws.FILTER($BT$3:$BT$15483,$BV$3:$BV$15483=BV15320))*SQRT(252),"")</f>
        <v/>
      </c>
    </row>
    <row r="15321" spans="71:76">
      <c r="BS15321" s="18">
        <v>45421</v>
      </c>
      <c r="BT15321">
        <v>0.52</v>
      </c>
      <c r="BU15321" s="131">
        <f t="shared" si="592"/>
        <v>45413</v>
      </c>
      <c r="BV15321" s="50" cm="1">
        <f t="array" ref="BV15321">_xlfn.STDEV.S(_xlfn._xlws.FILTER($BT$3:$BT$15483,$BU$3:$BU$15483=BU15321))*SQRT(252)</f>
        <v>9.5551109598238302</v>
      </c>
      <c r="BW15321" s="18">
        <f t="shared" si="593"/>
        <v>45413</v>
      </c>
      <c r="BX15321" t="str" cm="1">
        <f t="array" ref="BX15321">IF(BV15321&lt;&gt;BV15320,_xlfn.STDEV.S(_xlfn._xlws.FILTER($BT$3:$BT$15483,$BV$3:$BV$15483=BV15321))*SQRT(252),"")</f>
        <v/>
      </c>
    </row>
    <row r="15322" spans="71:76">
      <c r="BS15322" s="18">
        <v>45422</v>
      </c>
      <c r="BT15322">
        <v>0.08</v>
      </c>
      <c r="BU15322" s="131">
        <f t="shared" si="592"/>
        <v>45413</v>
      </c>
      <c r="BV15322" s="50" cm="1">
        <f t="array" ref="BV15322">_xlfn.STDEV.S(_xlfn._xlws.FILTER($BT$3:$BT$15483,$BU$3:$BU$15483=BU15322))*SQRT(252)</f>
        <v>9.5551109598238302</v>
      </c>
      <c r="BW15322" s="18">
        <f t="shared" si="593"/>
        <v>45413</v>
      </c>
      <c r="BX15322" t="str" cm="1">
        <f t="array" ref="BX15322">IF(BV15322&lt;&gt;BV15321,_xlfn.STDEV.S(_xlfn._xlws.FILTER($BT$3:$BT$15483,$BV$3:$BV$15483=BV15322))*SQRT(252),"")</f>
        <v/>
      </c>
    </row>
    <row r="15323" spans="71:76">
      <c r="BS15323" s="18">
        <v>45425</v>
      </c>
      <c r="BT15323">
        <v>-0.04</v>
      </c>
      <c r="BU15323" s="131">
        <f t="shared" si="592"/>
        <v>45413</v>
      </c>
      <c r="BV15323" s="50" cm="1">
        <f t="array" ref="BV15323">_xlfn.STDEV.S(_xlfn._xlws.FILTER($BT$3:$BT$15483,$BU$3:$BU$15483=BU15323))*SQRT(252)</f>
        <v>9.5551109598238302</v>
      </c>
      <c r="BW15323" s="18">
        <f t="shared" si="593"/>
        <v>45413</v>
      </c>
      <c r="BX15323" t="str" cm="1">
        <f t="array" ref="BX15323">IF(BV15323&lt;&gt;BV15322,_xlfn.STDEV.S(_xlfn._xlws.FILTER($BT$3:$BT$15483,$BV$3:$BV$15483=BV15323))*SQRT(252),"")</f>
        <v/>
      </c>
    </row>
    <row r="15324" spans="71:76">
      <c r="BS15324" s="18">
        <v>45426</v>
      </c>
      <c r="BT15324">
        <v>0.56999999999999995</v>
      </c>
      <c r="BU15324" s="131">
        <f t="shared" si="592"/>
        <v>45413</v>
      </c>
      <c r="BV15324" s="50" cm="1">
        <f t="array" ref="BV15324">_xlfn.STDEV.S(_xlfn._xlws.FILTER($BT$3:$BT$15483,$BU$3:$BU$15483=BU15324))*SQRT(252)</f>
        <v>9.5551109598238302</v>
      </c>
      <c r="BW15324" s="18">
        <f t="shared" si="593"/>
        <v>45413</v>
      </c>
      <c r="BX15324" t="str" cm="1">
        <f t="array" ref="BX15324">IF(BV15324&lt;&gt;BV15323,_xlfn.STDEV.S(_xlfn._xlws.FILTER($BT$3:$BT$15483,$BV$3:$BV$15483=BV15324))*SQRT(252),"")</f>
        <v/>
      </c>
    </row>
    <row r="15325" spans="71:76">
      <c r="BS15325" s="18">
        <v>45427</v>
      </c>
      <c r="BT15325">
        <v>1.1499999999999999</v>
      </c>
      <c r="BU15325" s="131">
        <f t="shared" si="592"/>
        <v>45413</v>
      </c>
      <c r="BV15325" s="50" cm="1">
        <f t="array" ref="BV15325">_xlfn.STDEV.S(_xlfn._xlws.FILTER($BT$3:$BT$15483,$BU$3:$BU$15483=BU15325))*SQRT(252)</f>
        <v>9.5551109598238302</v>
      </c>
      <c r="BW15325" s="18">
        <f t="shared" si="593"/>
        <v>45413</v>
      </c>
      <c r="BX15325" t="str" cm="1">
        <f t="array" ref="BX15325">IF(BV15325&lt;&gt;BV15324,_xlfn.STDEV.S(_xlfn._xlws.FILTER($BT$3:$BT$15483,$BV$3:$BV$15483=BV15325))*SQRT(252),"")</f>
        <v/>
      </c>
    </row>
    <row r="15326" spans="71:76">
      <c r="BS15326" s="18">
        <v>45428</v>
      </c>
      <c r="BT15326">
        <v>-0.25</v>
      </c>
      <c r="BU15326" s="131">
        <f t="shared" si="592"/>
        <v>45413</v>
      </c>
      <c r="BV15326" s="50" cm="1">
        <f t="array" ref="BV15326">_xlfn.STDEV.S(_xlfn._xlws.FILTER($BT$3:$BT$15483,$BU$3:$BU$15483=BU15326))*SQRT(252)</f>
        <v>9.5551109598238302</v>
      </c>
      <c r="BW15326" s="18">
        <f t="shared" si="593"/>
        <v>45413</v>
      </c>
      <c r="BX15326" t="str" cm="1">
        <f t="array" ref="BX15326">IF(BV15326&lt;&gt;BV15325,_xlfn.STDEV.S(_xlfn._xlws.FILTER($BT$3:$BT$15483,$BV$3:$BV$15483=BV15326))*SQRT(252),"")</f>
        <v/>
      </c>
    </row>
    <row r="15327" spans="71:76">
      <c r="BS15327" s="18">
        <v>45429</v>
      </c>
      <c r="BT15327">
        <v>0.11</v>
      </c>
      <c r="BU15327" s="131">
        <f t="shared" si="592"/>
        <v>45413</v>
      </c>
      <c r="BV15327" s="50" cm="1">
        <f t="array" ref="BV15327">_xlfn.STDEV.S(_xlfn._xlws.FILTER($BT$3:$BT$15483,$BU$3:$BU$15483=BU15327))*SQRT(252)</f>
        <v>9.5551109598238302</v>
      </c>
      <c r="BW15327" s="18">
        <f t="shared" si="593"/>
        <v>45413</v>
      </c>
      <c r="BX15327" t="str" cm="1">
        <f t="array" ref="BX15327">IF(BV15327&lt;&gt;BV15326,_xlfn.STDEV.S(_xlfn._xlws.FILTER($BT$3:$BT$15483,$BV$3:$BV$15483=BV15327))*SQRT(252),"")</f>
        <v/>
      </c>
    </row>
    <row r="15328" spans="71:76">
      <c r="BS15328" s="18">
        <v>45432</v>
      </c>
      <c r="BT15328">
        <v>0.14000000000000001</v>
      </c>
      <c r="BU15328" s="131">
        <f t="shared" si="592"/>
        <v>45413</v>
      </c>
      <c r="BV15328" s="50" cm="1">
        <f t="array" ref="BV15328">_xlfn.STDEV.S(_xlfn._xlws.FILTER($BT$3:$BT$15483,$BU$3:$BU$15483=BU15328))*SQRT(252)</f>
        <v>9.5551109598238302</v>
      </c>
      <c r="BW15328" s="18">
        <f t="shared" si="593"/>
        <v>45413</v>
      </c>
      <c r="BX15328" t="str" cm="1">
        <f t="array" ref="BX15328">IF(BV15328&lt;&gt;BV15327,_xlfn.STDEV.S(_xlfn._xlws.FILTER($BT$3:$BT$15483,$BV$3:$BV$15483=BV15328))*SQRT(252),"")</f>
        <v/>
      </c>
    </row>
    <row r="15329" spans="71:76">
      <c r="BS15329" s="18">
        <v>45433</v>
      </c>
      <c r="BT15329">
        <v>0.15</v>
      </c>
      <c r="BU15329" s="131">
        <f t="shared" si="592"/>
        <v>45413</v>
      </c>
      <c r="BV15329" s="50" cm="1">
        <f t="array" ref="BV15329">_xlfn.STDEV.S(_xlfn._xlws.FILTER($BT$3:$BT$15483,$BU$3:$BU$15483=BU15329))*SQRT(252)</f>
        <v>9.5551109598238302</v>
      </c>
      <c r="BW15329" s="18">
        <f t="shared" si="593"/>
        <v>45413</v>
      </c>
      <c r="BX15329" t="str" cm="1">
        <f t="array" ref="BX15329">IF(BV15329&lt;&gt;BV15328,_xlfn.STDEV.S(_xlfn._xlws.FILTER($BT$3:$BT$15483,$BV$3:$BV$15483=BV15329))*SQRT(252),"")</f>
        <v/>
      </c>
    </row>
    <row r="15330" spans="71:76">
      <c r="BS15330" s="18">
        <v>45434</v>
      </c>
      <c r="BT15330">
        <v>-0.35</v>
      </c>
      <c r="BU15330" s="131">
        <f t="shared" si="592"/>
        <v>45413</v>
      </c>
      <c r="BV15330" s="50" cm="1">
        <f t="array" ref="BV15330">_xlfn.STDEV.S(_xlfn._xlws.FILTER($BT$3:$BT$15483,$BU$3:$BU$15483=BU15330))*SQRT(252)</f>
        <v>9.5551109598238302</v>
      </c>
      <c r="BW15330" s="18">
        <f t="shared" si="593"/>
        <v>45413</v>
      </c>
      <c r="BX15330" t="str" cm="1">
        <f t="array" ref="BX15330">IF(BV15330&lt;&gt;BV15329,_xlfn.STDEV.S(_xlfn._xlws.FILTER($BT$3:$BT$15483,$BV$3:$BV$15483=BV15330))*SQRT(252),"")</f>
        <v/>
      </c>
    </row>
    <row r="15331" spans="71:76">
      <c r="BS15331" s="18">
        <v>45435</v>
      </c>
      <c r="BT15331">
        <v>-0.85</v>
      </c>
      <c r="BU15331" s="131">
        <f t="shared" si="592"/>
        <v>45413</v>
      </c>
      <c r="BV15331" s="50" cm="1">
        <f t="array" ref="BV15331">_xlfn.STDEV.S(_xlfn._xlws.FILTER($BT$3:$BT$15483,$BU$3:$BU$15483=BU15331))*SQRT(252)</f>
        <v>9.5551109598238302</v>
      </c>
      <c r="BW15331" s="18">
        <f t="shared" si="593"/>
        <v>45413</v>
      </c>
      <c r="BX15331" t="str" cm="1">
        <f t="array" ref="BX15331">IF(BV15331&lt;&gt;BV15330,_xlfn.STDEV.S(_xlfn._xlws.FILTER($BT$3:$BT$15483,$BV$3:$BV$15483=BV15331))*SQRT(252),"")</f>
        <v/>
      </c>
    </row>
    <row r="15332" spans="71:76">
      <c r="BS15332" s="18">
        <v>45436</v>
      </c>
      <c r="BT15332">
        <v>0.72</v>
      </c>
      <c r="BU15332" s="131">
        <f t="shared" si="592"/>
        <v>45413</v>
      </c>
      <c r="BV15332" s="50" cm="1">
        <f t="array" ref="BV15332">_xlfn.STDEV.S(_xlfn._xlws.FILTER($BT$3:$BT$15483,$BU$3:$BU$15483=BU15332))*SQRT(252)</f>
        <v>9.5551109598238302</v>
      </c>
      <c r="BW15332" s="18">
        <f t="shared" si="593"/>
        <v>45413</v>
      </c>
      <c r="BX15332" t="str" cm="1">
        <f t="array" ref="BX15332">IF(BV15332&lt;&gt;BV15331,_xlfn.STDEV.S(_xlfn._xlws.FILTER($BT$3:$BT$15483,$BV$3:$BV$15483=BV15332))*SQRT(252),"")</f>
        <v/>
      </c>
    </row>
    <row r="15333" spans="71:76">
      <c r="BS15333" s="18">
        <v>45440</v>
      </c>
      <c r="BT15333">
        <v>-0.04</v>
      </c>
      <c r="BU15333" s="131">
        <f t="shared" si="592"/>
        <v>45413</v>
      </c>
      <c r="BV15333" s="50" cm="1">
        <f t="array" ref="BV15333">_xlfn.STDEV.S(_xlfn._xlws.FILTER($BT$3:$BT$15483,$BU$3:$BU$15483=BU15333))*SQRT(252)</f>
        <v>9.5551109598238302</v>
      </c>
      <c r="BW15333" s="18">
        <f t="shared" si="593"/>
        <v>45413</v>
      </c>
      <c r="BX15333" t="str" cm="1">
        <f t="array" ref="BX15333">IF(BV15333&lt;&gt;BV15332,_xlfn.STDEV.S(_xlfn._xlws.FILTER($BT$3:$BT$15483,$BV$3:$BV$15483=BV15333))*SQRT(252),"")</f>
        <v/>
      </c>
    </row>
    <row r="15334" spans="71:76">
      <c r="BS15334" s="18">
        <v>45441</v>
      </c>
      <c r="BT15334">
        <v>-0.77</v>
      </c>
      <c r="BU15334" s="131">
        <f t="shared" si="592"/>
        <v>45413</v>
      </c>
      <c r="BV15334" s="50" cm="1">
        <f t="array" ref="BV15334">_xlfn.STDEV.S(_xlfn._xlws.FILTER($BT$3:$BT$15483,$BU$3:$BU$15483=BU15334))*SQRT(252)</f>
        <v>9.5551109598238302</v>
      </c>
      <c r="BW15334" s="18">
        <f t="shared" si="593"/>
        <v>45413</v>
      </c>
      <c r="BX15334" t="str" cm="1">
        <f t="array" ref="BX15334">IF(BV15334&lt;&gt;BV15333,_xlfn.STDEV.S(_xlfn._xlws.FILTER($BT$3:$BT$15483,$BV$3:$BV$15483=BV15334))*SQRT(252),"")</f>
        <v/>
      </c>
    </row>
    <row r="15335" spans="71:76">
      <c r="BS15335" s="18">
        <v>45442</v>
      </c>
      <c r="BT15335">
        <v>-0.52</v>
      </c>
      <c r="BU15335" s="131">
        <f t="shared" si="592"/>
        <v>45413</v>
      </c>
      <c r="BV15335" s="50" cm="1">
        <f t="array" ref="BV15335">_xlfn.STDEV.S(_xlfn._xlws.FILTER($BT$3:$BT$15483,$BU$3:$BU$15483=BU15335))*SQRT(252)</f>
        <v>9.5551109598238302</v>
      </c>
      <c r="BW15335" s="18">
        <f t="shared" si="593"/>
        <v>45413</v>
      </c>
      <c r="BX15335" t="str" cm="1">
        <f t="array" ref="BX15335">IF(BV15335&lt;&gt;BV15334,_xlfn.STDEV.S(_xlfn._xlws.FILTER($BT$3:$BT$15483,$BV$3:$BV$15483=BV15335))*SQRT(252),"")</f>
        <v/>
      </c>
    </row>
    <row r="15336" spans="71:76">
      <c r="BS15336" s="18">
        <v>45443</v>
      </c>
      <c r="BT15336">
        <v>0.68</v>
      </c>
      <c r="BU15336" s="131">
        <f t="shared" si="592"/>
        <v>45413</v>
      </c>
      <c r="BV15336" s="50" cm="1">
        <f t="array" ref="BV15336">_xlfn.STDEV.S(_xlfn._xlws.FILTER($BT$3:$BT$15483,$BU$3:$BU$15483=BU15336))*SQRT(252)</f>
        <v>9.5551109598238302</v>
      </c>
      <c r="BW15336" s="18">
        <f t="shared" si="593"/>
        <v>45413</v>
      </c>
      <c r="BX15336" t="str" cm="1">
        <f t="array" ref="BX15336">IF(BV15336&lt;&gt;BV15335,_xlfn.STDEV.S(_xlfn._xlws.FILTER($BT$3:$BT$15483,$BV$3:$BV$15483=BV15336))*SQRT(252),"")</f>
        <v/>
      </c>
    </row>
    <row r="15337" spans="71:76">
      <c r="BS15337" s="18">
        <v>45446</v>
      </c>
      <c r="BT15337">
        <v>0.04</v>
      </c>
      <c r="BU15337" s="131">
        <f t="shared" si="592"/>
        <v>45444</v>
      </c>
      <c r="BV15337" s="50" cm="1">
        <f t="array" ref="BV15337">_xlfn.STDEV.S(_xlfn._xlws.FILTER($BT$3:$BT$15483,$BU$3:$BU$15483=BU15337))*SQRT(252)</f>
        <v>6.7907460252130898</v>
      </c>
      <c r="BW15337" s="18">
        <f t="shared" si="593"/>
        <v>45444</v>
      </c>
      <c r="BX15337" cm="1">
        <f t="array" ref="BX15337">IF(BV15337&lt;&gt;BV15336,_xlfn.STDEV.S(_xlfn._xlws.FILTER($BT$3:$BT$15483,$BV$3:$BV$15483=BV15337))*SQRT(252),"")</f>
        <v>6.7907460252130898</v>
      </c>
    </row>
    <row r="15338" spans="71:76">
      <c r="BS15338" s="18">
        <v>45447</v>
      </c>
      <c r="BT15338">
        <v>-0.06</v>
      </c>
      <c r="BU15338" s="131">
        <f t="shared" si="592"/>
        <v>45444</v>
      </c>
      <c r="BV15338" s="50" cm="1">
        <f t="array" ref="BV15338">_xlfn.STDEV.S(_xlfn._xlws.FILTER($BT$3:$BT$15483,$BU$3:$BU$15483=BU15338))*SQRT(252)</f>
        <v>6.7907460252130898</v>
      </c>
      <c r="BW15338" s="18">
        <f t="shared" si="593"/>
        <v>45444</v>
      </c>
      <c r="BX15338" t="str" cm="1">
        <f t="array" ref="BX15338">IF(BV15338&lt;&gt;BV15337,_xlfn.STDEV.S(_xlfn._xlws.FILTER($BT$3:$BT$15483,$BV$3:$BV$15483=BV15338))*SQRT(252),"")</f>
        <v/>
      </c>
    </row>
    <row r="15339" spans="71:76">
      <c r="BS15339" s="18">
        <v>45448</v>
      </c>
      <c r="BT15339">
        <v>1.23</v>
      </c>
      <c r="BU15339" s="131">
        <f t="shared" si="592"/>
        <v>45444</v>
      </c>
      <c r="BV15339" s="50" cm="1">
        <f t="array" ref="BV15339">_xlfn.STDEV.S(_xlfn._xlws.FILTER($BT$3:$BT$15483,$BU$3:$BU$15483=BU15339))*SQRT(252)</f>
        <v>6.7907460252130898</v>
      </c>
      <c r="BW15339" s="18">
        <f t="shared" si="593"/>
        <v>45444</v>
      </c>
      <c r="BX15339" t="str" cm="1">
        <f t="array" ref="BX15339">IF(BV15339&lt;&gt;BV15338,_xlfn.STDEV.S(_xlfn._xlws.FILTER($BT$3:$BT$15483,$BV$3:$BV$15483=BV15339))*SQRT(252),"")</f>
        <v/>
      </c>
    </row>
    <row r="15340" spans="71:76">
      <c r="BS15340" s="18">
        <v>45449</v>
      </c>
      <c r="BT15340">
        <v>-0.06</v>
      </c>
      <c r="BU15340" s="131">
        <f t="shared" si="592"/>
        <v>45444</v>
      </c>
      <c r="BV15340" s="50" cm="1">
        <f t="array" ref="BV15340">_xlfn.STDEV.S(_xlfn._xlws.FILTER($BT$3:$BT$15483,$BU$3:$BU$15483=BU15340))*SQRT(252)</f>
        <v>6.7907460252130898</v>
      </c>
      <c r="BW15340" s="18">
        <f t="shared" si="593"/>
        <v>45444</v>
      </c>
      <c r="BX15340" t="str" cm="1">
        <f t="array" ref="BX15340">IF(BV15340&lt;&gt;BV15339,_xlfn.STDEV.S(_xlfn._xlws.FILTER($BT$3:$BT$15483,$BV$3:$BV$15483=BV15340))*SQRT(252),"")</f>
        <v/>
      </c>
    </row>
    <row r="15341" spans="71:76">
      <c r="BS15341" s="18">
        <v>45450</v>
      </c>
      <c r="BT15341">
        <v>-0.23</v>
      </c>
      <c r="BU15341" s="131">
        <f t="shared" si="592"/>
        <v>45444</v>
      </c>
      <c r="BV15341" s="50" cm="1">
        <f t="array" ref="BV15341">_xlfn.STDEV.S(_xlfn._xlws.FILTER($BT$3:$BT$15483,$BU$3:$BU$15483=BU15341))*SQRT(252)</f>
        <v>6.7907460252130898</v>
      </c>
      <c r="BW15341" s="18">
        <f t="shared" si="593"/>
        <v>45444</v>
      </c>
      <c r="BX15341" t="str" cm="1">
        <f t="array" ref="BX15341">IF(BV15341&lt;&gt;BV15340,_xlfn.STDEV.S(_xlfn._xlws.FILTER($BT$3:$BT$15483,$BV$3:$BV$15483=BV15341))*SQRT(252),"")</f>
        <v/>
      </c>
    </row>
    <row r="15342" spans="71:76">
      <c r="BS15342" s="18">
        <v>45453</v>
      </c>
      <c r="BT15342">
        <v>0.28000000000000003</v>
      </c>
      <c r="BU15342" s="131">
        <f t="shared" si="592"/>
        <v>45444</v>
      </c>
      <c r="BV15342" s="50" cm="1">
        <f t="array" ref="BV15342">_xlfn.STDEV.S(_xlfn._xlws.FILTER($BT$3:$BT$15483,$BU$3:$BU$15483=BU15342))*SQRT(252)</f>
        <v>6.7907460252130898</v>
      </c>
      <c r="BW15342" s="18">
        <f t="shared" si="593"/>
        <v>45444</v>
      </c>
      <c r="BX15342" t="str" cm="1">
        <f t="array" ref="BX15342">IF(BV15342&lt;&gt;BV15341,_xlfn.STDEV.S(_xlfn._xlws.FILTER($BT$3:$BT$15483,$BV$3:$BV$15483=BV15342))*SQRT(252),"")</f>
        <v/>
      </c>
    </row>
    <row r="15343" spans="71:76">
      <c r="BS15343" s="18">
        <v>45454</v>
      </c>
      <c r="BT15343">
        <v>0.2</v>
      </c>
      <c r="BU15343" s="131">
        <f t="shared" si="592"/>
        <v>45444</v>
      </c>
      <c r="BV15343" s="50" cm="1">
        <f t="array" ref="BV15343">_xlfn.STDEV.S(_xlfn._xlws.FILTER($BT$3:$BT$15483,$BU$3:$BU$15483=BU15343))*SQRT(252)</f>
        <v>6.7907460252130898</v>
      </c>
      <c r="BW15343" s="18">
        <f t="shared" si="593"/>
        <v>45444</v>
      </c>
      <c r="BX15343" t="str" cm="1">
        <f t="array" ref="BX15343">IF(BV15343&lt;&gt;BV15342,_xlfn.STDEV.S(_xlfn._xlws.FILTER($BT$3:$BT$15483,$BV$3:$BV$15483=BV15343))*SQRT(252),"")</f>
        <v/>
      </c>
    </row>
    <row r="15344" spans="71:76">
      <c r="BS15344" s="18">
        <v>45455</v>
      </c>
      <c r="BT15344">
        <v>0.94</v>
      </c>
      <c r="BU15344" s="131">
        <f t="shared" si="592"/>
        <v>45444</v>
      </c>
      <c r="BV15344" s="50" cm="1">
        <f t="array" ref="BV15344">_xlfn.STDEV.S(_xlfn._xlws.FILTER($BT$3:$BT$15483,$BU$3:$BU$15483=BU15344))*SQRT(252)</f>
        <v>6.7907460252130898</v>
      </c>
      <c r="BW15344" s="18">
        <f t="shared" si="593"/>
        <v>45444</v>
      </c>
      <c r="BX15344" t="str" cm="1">
        <f t="array" ref="BX15344">IF(BV15344&lt;&gt;BV15343,_xlfn.STDEV.S(_xlfn._xlws.FILTER($BT$3:$BT$15483,$BV$3:$BV$15483=BV15344))*SQRT(252),"")</f>
        <v/>
      </c>
    </row>
    <row r="15345" spans="71:76">
      <c r="BS15345" s="18">
        <v>45456</v>
      </c>
      <c r="BT15345">
        <v>0.04</v>
      </c>
      <c r="BU15345" s="131">
        <f t="shared" si="592"/>
        <v>45444</v>
      </c>
      <c r="BV15345" s="50" cm="1">
        <f t="array" ref="BV15345">_xlfn.STDEV.S(_xlfn._xlws.FILTER($BT$3:$BT$15483,$BU$3:$BU$15483=BU15345))*SQRT(252)</f>
        <v>6.7907460252130898</v>
      </c>
      <c r="BW15345" s="18">
        <f t="shared" si="593"/>
        <v>45444</v>
      </c>
      <c r="BX15345" t="str" cm="1">
        <f t="array" ref="BX15345">IF(BV15345&lt;&gt;BV15344,_xlfn.STDEV.S(_xlfn._xlws.FILTER($BT$3:$BT$15483,$BV$3:$BV$15483=BV15345))*SQRT(252),"")</f>
        <v/>
      </c>
    </row>
    <row r="15346" spans="71:76">
      <c r="BS15346" s="18">
        <v>45457</v>
      </c>
      <c r="BT15346">
        <v>-0.17</v>
      </c>
      <c r="BU15346" s="131">
        <f t="shared" si="592"/>
        <v>45444</v>
      </c>
      <c r="BV15346" s="50" cm="1">
        <f t="array" ref="BV15346">_xlfn.STDEV.S(_xlfn._xlws.FILTER($BT$3:$BT$15483,$BU$3:$BU$15483=BU15346))*SQRT(252)</f>
        <v>6.7907460252130898</v>
      </c>
      <c r="BW15346" s="18">
        <f t="shared" si="593"/>
        <v>45444</v>
      </c>
      <c r="BX15346" t="str" cm="1">
        <f t="array" ref="BX15346">IF(BV15346&lt;&gt;BV15345,_xlfn.STDEV.S(_xlfn._xlws.FILTER($BT$3:$BT$15483,$BV$3:$BV$15483=BV15346))*SQRT(252),"")</f>
        <v/>
      </c>
    </row>
    <row r="15347" spans="71:76">
      <c r="BS15347" s="18">
        <v>45460</v>
      </c>
      <c r="BT15347">
        <v>0.78</v>
      </c>
      <c r="BU15347" s="131">
        <f t="shared" si="592"/>
        <v>45444</v>
      </c>
      <c r="BV15347" s="50" cm="1">
        <f t="array" ref="BV15347">_xlfn.STDEV.S(_xlfn._xlws.FILTER($BT$3:$BT$15483,$BU$3:$BU$15483=BU15347))*SQRT(252)</f>
        <v>6.7907460252130898</v>
      </c>
      <c r="BW15347" s="18">
        <f t="shared" si="593"/>
        <v>45444</v>
      </c>
      <c r="BX15347" t="str" cm="1">
        <f t="array" ref="BX15347">IF(BV15347&lt;&gt;BV15346,_xlfn.STDEV.S(_xlfn._xlws.FILTER($BT$3:$BT$15483,$BV$3:$BV$15483=BV15347))*SQRT(252),"")</f>
        <v/>
      </c>
    </row>
    <row r="15348" spans="71:76">
      <c r="BS15348" s="18">
        <v>45461</v>
      </c>
      <c r="BT15348">
        <v>0.2</v>
      </c>
      <c r="BU15348" s="131">
        <f t="shared" si="592"/>
        <v>45444</v>
      </c>
      <c r="BV15348" s="50" cm="1">
        <f t="array" ref="BV15348">_xlfn.STDEV.S(_xlfn._xlws.FILTER($BT$3:$BT$15483,$BU$3:$BU$15483=BU15348))*SQRT(252)</f>
        <v>6.7907460252130898</v>
      </c>
      <c r="BW15348" s="18">
        <f t="shared" si="593"/>
        <v>45444</v>
      </c>
      <c r="BX15348" t="str" cm="1">
        <f t="array" ref="BX15348">IF(BV15348&lt;&gt;BV15347,_xlfn.STDEV.S(_xlfn._xlws.FILTER($BT$3:$BT$15483,$BV$3:$BV$15483=BV15348))*SQRT(252),"")</f>
        <v/>
      </c>
    </row>
    <row r="15349" spans="71:76">
      <c r="BS15349" s="18">
        <v>45463</v>
      </c>
      <c r="BT15349">
        <v>-0.31</v>
      </c>
      <c r="BU15349" s="131">
        <f t="shared" si="592"/>
        <v>45444</v>
      </c>
      <c r="BV15349" s="50" cm="1">
        <f t="array" ref="BV15349">_xlfn.STDEV.S(_xlfn._xlws.FILTER($BT$3:$BT$15483,$BU$3:$BU$15483=BU15349))*SQRT(252)</f>
        <v>6.7907460252130898</v>
      </c>
      <c r="BW15349" s="18">
        <f t="shared" si="593"/>
        <v>45444</v>
      </c>
      <c r="BX15349" t="str" cm="1">
        <f t="array" ref="BX15349">IF(BV15349&lt;&gt;BV15348,_xlfn.STDEV.S(_xlfn._xlws.FILTER($BT$3:$BT$15483,$BV$3:$BV$15483=BV15349))*SQRT(252),"")</f>
        <v/>
      </c>
    </row>
    <row r="15350" spans="71:76">
      <c r="BS15350" s="18">
        <v>45464</v>
      </c>
      <c r="BT15350">
        <v>-0.13</v>
      </c>
      <c r="BU15350" s="131">
        <f t="shared" si="592"/>
        <v>45444</v>
      </c>
      <c r="BV15350" s="50" cm="1">
        <f t="array" ref="BV15350">_xlfn.STDEV.S(_xlfn._xlws.FILTER($BT$3:$BT$15483,$BU$3:$BU$15483=BU15350))*SQRT(252)</f>
        <v>6.7907460252130898</v>
      </c>
      <c r="BW15350" s="18">
        <f t="shared" si="593"/>
        <v>45444</v>
      </c>
      <c r="BX15350" t="str" cm="1">
        <f t="array" ref="BX15350">IF(BV15350&lt;&gt;BV15349,_xlfn.STDEV.S(_xlfn._xlws.FILTER($BT$3:$BT$15483,$BV$3:$BV$15483=BV15350))*SQRT(252),"")</f>
        <v/>
      </c>
    </row>
    <row r="15351" spans="71:76">
      <c r="BS15351" s="18">
        <v>45467</v>
      </c>
      <c r="BT15351">
        <v>-0.25</v>
      </c>
      <c r="BU15351" s="131">
        <f t="shared" si="592"/>
        <v>45444</v>
      </c>
      <c r="BV15351" s="50" cm="1">
        <f t="array" ref="BV15351">_xlfn.STDEV.S(_xlfn._xlws.FILTER($BT$3:$BT$15483,$BU$3:$BU$15483=BU15351))*SQRT(252)</f>
        <v>6.7907460252130898</v>
      </c>
      <c r="BW15351" s="18">
        <f t="shared" si="593"/>
        <v>45444</v>
      </c>
      <c r="BX15351" t="str" cm="1">
        <f t="array" ref="BX15351">IF(BV15351&lt;&gt;BV15350,_xlfn.STDEV.S(_xlfn._xlws.FILTER($BT$3:$BT$15483,$BV$3:$BV$15483=BV15351))*SQRT(252),"")</f>
        <v/>
      </c>
    </row>
    <row r="15352" spans="71:76">
      <c r="BS15352" s="18">
        <v>45468</v>
      </c>
      <c r="BT15352">
        <v>0.31</v>
      </c>
      <c r="BU15352" s="131">
        <f t="shared" si="592"/>
        <v>45444</v>
      </c>
      <c r="BV15352" s="50" cm="1">
        <f t="array" ref="BV15352">_xlfn.STDEV.S(_xlfn._xlws.FILTER($BT$3:$BT$15483,$BU$3:$BU$15483=BU15352))*SQRT(252)</f>
        <v>6.7907460252130898</v>
      </c>
      <c r="BW15352" s="18">
        <f t="shared" si="593"/>
        <v>45444</v>
      </c>
      <c r="BX15352" t="str" cm="1">
        <f t="array" ref="BX15352">IF(BV15352&lt;&gt;BV15351,_xlfn.STDEV.S(_xlfn._xlws.FILTER($BT$3:$BT$15483,$BV$3:$BV$15483=BV15352))*SQRT(252),"")</f>
        <v/>
      </c>
    </row>
    <row r="15353" spans="71:76">
      <c r="BS15353" s="18">
        <v>45469</v>
      </c>
      <c r="BT15353">
        <v>0.16</v>
      </c>
      <c r="BU15353" s="131">
        <f t="shared" si="592"/>
        <v>45444</v>
      </c>
      <c r="BV15353" s="50" cm="1">
        <f t="array" ref="BV15353">_xlfn.STDEV.S(_xlfn._xlws.FILTER($BT$3:$BT$15483,$BU$3:$BU$15483=BU15353))*SQRT(252)</f>
        <v>6.7907460252130898</v>
      </c>
      <c r="BW15353" s="18">
        <f t="shared" si="593"/>
        <v>45444</v>
      </c>
      <c r="BX15353" t="str" cm="1">
        <f t="array" ref="BX15353">IF(BV15353&lt;&gt;BV15352,_xlfn.STDEV.S(_xlfn._xlws.FILTER($BT$3:$BT$15483,$BV$3:$BV$15483=BV15353))*SQRT(252),"")</f>
        <v/>
      </c>
    </row>
    <row r="15354" spans="71:76">
      <c r="BS15354" s="18">
        <v>45470</v>
      </c>
      <c r="BT15354">
        <v>0.14000000000000001</v>
      </c>
      <c r="BU15354" s="131">
        <f t="shared" si="592"/>
        <v>45444</v>
      </c>
      <c r="BV15354" s="50" cm="1">
        <f t="array" ref="BV15354">_xlfn.STDEV.S(_xlfn._xlws.FILTER($BT$3:$BT$15483,$BU$3:$BU$15483=BU15354))*SQRT(252)</f>
        <v>6.7907460252130898</v>
      </c>
      <c r="BW15354" s="18">
        <f t="shared" si="593"/>
        <v>45444</v>
      </c>
      <c r="BX15354" t="str" cm="1">
        <f t="array" ref="BX15354">IF(BV15354&lt;&gt;BV15353,_xlfn.STDEV.S(_xlfn._xlws.FILTER($BT$3:$BT$15483,$BV$3:$BV$15483=BV15354))*SQRT(252),"")</f>
        <v/>
      </c>
    </row>
    <row r="15355" spans="71:76">
      <c r="BS15355" s="18">
        <v>45471</v>
      </c>
      <c r="BT15355">
        <v>-0.35</v>
      </c>
      <c r="BU15355" s="131">
        <f t="shared" si="592"/>
        <v>45444</v>
      </c>
      <c r="BV15355" s="50" cm="1">
        <f t="array" ref="BV15355">_xlfn.STDEV.S(_xlfn._xlws.FILTER($BT$3:$BT$15483,$BU$3:$BU$15483=BU15355))*SQRT(252)</f>
        <v>6.7907460252130898</v>
      </c>
      <c r="BW15355" s="18">
        <f t="shared" si="593"/>
        <v>45444</v>
      </c>
      <c r="BX15355" t="str" cm="1">
        <f t="array" ref="BX15355">IF(BV15355&lt;&gt;BV15354,_xlfn.STDEV.S(_xlfn._xlws.FILTER($BT$3:$BT$15483,$BV$3:$BV$15483=BV15355))*SQRT(252),"")</f>
        <v/>
      </c>
    </row>
    <row r="15356" spans="71:76">
      <c r="BS15356" s="18">
        <v>45474</v>
      </c>
      <c r="BT15356">
        <v>0.22</v>
      </c>
      <c r="BU15356" s="131">
        <f t="shared" si="592"/>
        <v>45474</v>
      </c>
      <c r="BV15356" s="50" cm="1">
        <f t="array" ref="BV15356">_xlfn.STDEV.S(_xlfn._xlws.FILTER($BT$3:$BT$15483,$BU$3:$BU$15483=BU15356))*SQRT(252)</f>
        <v>14.520879011710251</v>
      </c>
      <c r="BW15356" s="18">
        <f t="shared" si="593"/>
        <v>45474</v>
      </c>
      <c r="BX15356" cm="1">
        <f t="array" ref="BX15356">IF(BV15356&lt;&gt;BV15355,_xlfn.STDEV.S(_xlfn._xlws.FILTER($BT$3:$BT$15483,$BV$3:$BV$15483=BV15356))*SQRT(252),"")</f>
        <v>14.520879011710251</v>
      </c>
    </row>
    <row r="15357" spans="71:76">
      <c r="BS15357" s="18">
        <v>45475</v>
      </c>
      <c r="BT15357">
        <v>0.56999999999999995</v>
      </c>
      <c r="BU15357" s="131">
        <f t="shared" si="592"/>
        <v>45474</v>
      </c>
      <c r="BV15357" s="50" cm="1">
        <f t="array" ref="BV15357">_xlfn.STDEV.S(_xlfn._xlws.FILTER($BT$3:$BT$15483,$BU$3:$BU$15483=BU15357))*SQRT(252)</f>
        <v>14.520879011710251</v>
      </c>
      <c r="BW15357" s="18">
        <f t="shared" si="593"/>
        <v>45474</v>
      </c>
      <c r="BX15357" t="str" cm="1">
        <f t="array" ref="BX15357">IF(BV15357&lt;&gt;BV15356,_xlfn.STDEV.S(_xlfn._xlws.FILTER($BT$3:$BT$15483,$BV$3:$BV$15483=BV15357))*SQRT(252),"")</f>
        <v/>
      </c>
    </row>
    <row r="15358" spans="71:76">
      <c r="BS15358" s="18">
        <v>45476</v>
      </c>
      <c r="BT15358">
        <v>0.48</v>
      </c>
      <c r="BU15358" s="131">
        <f t="shared" si="592"/>
        <v>45474</v>
      </c>
      <c r="BV15358" s="50" cm="1">
        <f t="array" ref="BV15358">_xlfn.STDEV.S(_xlfn._xlws.FILTER($BT$3:$BT$15483,$BU$3:$BU$15483=BU15358))*SQRT(252)</f>
        <v>14.520879011710251</v>
      </c>
      <c r="BW15358" s="18">
        <f t="shared" si="593"/>
        <v>45474</v>
      </c>
      <c r="BX15358" t="str" cm="1">
        <f t="array" ref="BX15358">IF(BV15358&lt;&gt;BV15357,_xlfn.STDEV.S(_xlfn._xlws.FILTER($BT$3:$BT$15483,$BV$3:$BV$15483=BV15358))*SQRT(252),"")</f>
        <v/>
      </c>
    </row>
    <row r="15359" spans="71:76">
      <c r="BS15359" s="18">
        <v>45478</v>
      </c>
      <c r="BT15359">
        <v>0.48</v>
      </c>
      <c r="BU15359" s="131">
        <f t="shared" si="592"/>
        <v>45474</v>
      </c>
      <c r="BV15359" s="50" cm="1">
        <f t="array" ref="BV15359">_xlfn.STDEV.S(_xlfn._xlws.FILTER($BT$3:$BT$15483,$BU$3:$BU$15483=BU15359))*SQRT(252)</f>
        <v>14.520879011710251</v>
      </c>
      <c r="BW15359" s="18">
        <f t="shared" si="593"/>
        <v>45474</v>
      </c>
      <c r="BX15359" t="str" cm="1">
        <f t="array" ref="BX15359">IF(BV15359&lt;&gt;BV15358,_xlfn.STDEV.S(_xlfn._xlws.FILTER($BT$3:$BT$15483,$BV$3:$BV$15483=BV15359))*SQRT(252),"")</f>
        <v/>
      </c>
    </row>
    <row r="15360" spans="71:76">
      <c r="BS15360" s="18">
        <v>45481</v>
      </c>
      <c r="BT15360">
        <v>0.1</v>
      </c>
      <c r="BU15360" s="131">
        <f t="shared" si="592"/>
        <v>45474</v>
      </c>
      <c r="BV15360" s="50" cm="1">
        <f t="array" ref="BV15360">_xlfn.STDEV.S(_xlfn._xlws.FILTER($BT$3:$BT$15483,$BU$3:$BU$15483=BU15360))*SQRT(252)</f>
        <v>14.520879011710251</v>
      </c>
      <c r="BW15360" s="18">
        <f t="shared" si="593"/>
        <v>45474</v>
      </c>
      <c r="BX15360" t="str" cm="1">
        <f t="array" ref="BX15360">IF(BV15360&lt;&gt;BV15359,_xlfn.STDEV.S(_xlfn._xlws.FILTER($BT$3:$BT$15483,$BV$3:$BV$15483=BV15360))*SQRT(252),"")</f>
        <v/>
      </c>
    </row>
    <row r="15361" spans="71:76">
      <c r="BS15361" s="18">
        <v>45482</v>
      </c>
      <c r="BT15361">
        <v>0</v>
      </c>
      <c r="BU15361" s="131">
        <f t="shared" si="592"/>
        <v>45474</v>
      </c>
      <c r="BV15361" s="50" cm="1">
        <f t="array" ref="BV15361">_xlfn.STDEV.S(_xlfn._xlws.FILTER($BT$3:$BT$15483,$BU$3:$BU$15483=BU15361))*SQRT(252)</f>
        <v>14.520879011710251</v>
      </c>
      <c r="BW15361" s="18">
        <f t="shared" si="593"/>
        <v>45474</v>
      </c>
      <c r="BX15361" t="str" cm="1">
        <f t="array" ref="BX15361">IF(BV15361&lt;&gt;BV15360,_xlfn.STDEV.S(_xlfn._xlws.FILTER($BT$3:$BT$15483,$BV$3:$BV$15483=BV15361))*SQRT(252),"")</f>
        <v/>
      </c>
    </row>
    <row r="15362" spans="71:76">
      <c r="BS15362" s="18">
        <v>45483</v>
      </c>
      <c r="BT15362">
        <v>0.97</v>
      </c>
      <c r="BU15362" s="131">
        <f t="shared" si="592"/>
        <v>45474</v>
      </c>
      <c r="BV15362" s="50" cm="1">
        <f t="array" ref="BV15362">_xlfn.STDEV.S(_xlfn._xlws.FILTER($BT$3:$BT$15483,$BU$3:$BU$15483=BU15362))*SQRT(252)</f>
        <v>14.520879011710251</v>
      </c>
      <c r="BW15362" s="18">
        <f t="shared" si="593"/>
        <v>45474</v>
      </c>
      <c r="BX15362" t="str" cm="1">
        <f t="array" ref="BX15362">IF(BV15362&lt;&gt;BV15361,_xlfn.STDEV.S(_xlfn._xlws.FILTER($BT$3:$BT$15483,$BV$3:$BV$15483=BV15362))*SQRT(252),"")</f>
        <v/>
      </c>
    </row>
    <row r="15363" spans="71:76">
      <c r="BS15363" s="18">
        <v>45484</v>
      </c>
      <c r="BT15363">
        <v>-0.59</v>
      </c>
      <c r="BU15363" s="131">
        <f t="shared" ref="BU15363:BU15426" si="594">DATE(YEAR(BS15363),MONTH(BS15363),1)</f>
        <v>45474</v>
      </c>
      <c r="BV15363" s="50" cm="1">
        <f t="array" ref="BV15363">_xlfn.STDEV.S(_xlfn._xlws.FILTER($BT$3:$BT$15483,$BU$3:$BU$15483=BU15363))*SQRT(252)</f>
        <v>14.520879011710251</v>
      </c>
      <c r="BW15363" s="18">
        <f t="shared" si="593"/>
        <v>45474</v>
      </c>
      <c r="BX15363" t="str" cm="1">
        <f t="array" ref="BX15363">IF(BV15363&lt;&gt;BV15362,_xlfn.STDEV.S(_xlfn._xlws.FILTER($BT$3:$BT$15483,$BV$3:$BV$15483=BV15363))*SQRT(252),"")</f>
        <v/>
      </c>
    </row>
    <row r="15364" spans="71:76">
      <c r="BS15364" s="18">
        <v>45485</v>
      </c>
      <c r="BT15364">
        <v>0.57999999999999996</v>
      </c>
      <c r="BU15364" s="131">
        <f t="shared" si="594"/>
        <v>45474</v>
      </c>
      <c r="BV15364" s="50" cm="1">
        <f t="array" ref="BV15364">_xlfn.STDEV.S(_xlfn._xlws.FILTER($BT$3:$BT$15483,$BU$3:$BU$15483=BU15364))*SQRT(252)</f>
        <v>14.520879011710251</v>
      </c>
      <c r="BW15364" s="18">
        <f t="shared" ref="BW15364:BW15427" si="595">DATE(YEAR(BS15364),MONTH(BS15364),1)</f>
        <v>45474</v>
      </c>
      <c r="BX15364" t="str" cm="1">
        <f t="array" ref="BX15364">IF(BV15364&lt;&gt;BV15363,_xlfn.STDEV.S(_xlfn._xlws.FILTER($BT$3:$BT$15483,$BV$3:$BV$15483=BV15364))*SQRT(252),"")</f>
        <v/>
      </c>
    </row>
    <row r="15365" spans="71:76">
      <c r="BS15365" s="18">
        <v>45488</v>
      </c>
      <c r="BT15365">
        <v>0.38</v>
      </c>
      <c r="BU15365" s="131">
        <f t="shared" si="594"/>
        <v>45474</v>
      </c>
      <c r="BV15365" s="50" cm="1">
        <f t="array" ref="BV15365">_xlfn.STDEV.S(_xlfn._xlws.FILTER($BT$3:$BT$15483,$BU$3:$BU$15483=BU15365))*SQRT(252)</f>
        <v>14.520879011710251</v>
      </c>
      <c r="BW15365" s="18">
        <f t="shared" si="595"/>
        <v>45474</v>
      </c>
      <c r="BX15365" t="str" cm="1">
        <f t="array" ref="BX15365">IF(BV15365&lt;&gt;BV15364,_xlfn.STDEV.S(_xlfn._xlws.FILTER($BT$3:$BT$15483,$BV$3:$BV$15483=BV15365))*SQRT(252),"")</f>
        <v/>
      </c>
    </row>
    <row r="15366" spans="71:76">
      <c r="BS15366" s="18">
        <v>45489</v>
      </c>
      <c r="BT15366">
        <v>0.83</v>
      </c>
      <c r="BU15366" s="131">
        <f t="shared" si="594"/>
        <v>45474</v>
      </c>
      <c r="BV15366" s="50" cm="1">
        <f t="array" ref="BV15366">_xlfn.STDEV.S(_xlfn._xlws.FILTER($BT$3:$BT$15483,$BU$3:$BU$15483=BU15366))*SQRT(252)</f>
        <v>14.520879011710251</v>
      </c>
      <c r="BW15366" s="18">
        <f t="shared" si="595"/>
        <v>45474</v>
      </c>
      <c r="BX15366" t="str" cm="1">
        <f t="array" ref="BX15366">IF(BV15366&lt;&gt;BV15365,_xlfn.STDEV.S(_xlfn._xlws.FILTER($BT$3:$BT$15483,$BV$3:$BV$15483=BV15366))*SQRT(252),"")</f>
        <v/>
      </c>
    </row>
    <row r="15367" spans="71:76">
      <c r="BS15367" s="18">
        <v>45490</v>
      </c>
      <c r="BT15367">
        <v>-1.5</v>
      </c>
      <c r="BU15367" s="131">
        <f t="shared" si="594"/>
        <v>45474</v>
      </c>
      <c r="BV15367" s="50" cm="1">
        <f t="array" ref="BV15367">_xlfn.STDEV.S(_xlfn._xlws.FILTER($BT$3:$BT$15483,$BU$3:$BU$15483=BU15367))*SQRT(252)</f>
        <v>14.520879011710251</v>
      </c>
      <c r="BW15367" s="18">
        <f t="shared" si="595"/>
        <v>45474</v>
      </c>
      <c r="BX15367" t="str" cm="1">
        <f t="array" ref="BX15367">IF(BV15367&lt;&gt;BV15366,_xlfn.STDEV.S(_xlfn._xlws.FILTER($BT$3:$BT$15483,$BV$3:$BV$15483=BV15367))*SQRT(252),"")</f>
        <v/>
      </c>
    </row>
    <row r="15368" spans="71:76">
      <c r="BS15368" s="18">
        <v>45491</v>
      </c>
      <c r="BT15368">
        <v>-0.95</v>
      </c>
      <c r="BU15368" s="131">
        <f t="shared" si="594"/>
        <v>45474</v>
      </c>
      <c r="BV15368" s="50" cm="1">
        <f t="array" ref="BV15368">_xlfn.STDEV.S(_xlfn._xlws.FILTER($BT$3:$BT$15483,$BU$3:$BU$15483=BU15368))*SQRT(252)</f>
        <v>14.520879011710251</v>
      </c>
      <c r="BW15368" s="18">
        <f t="shared" si="595"/>
        <v>45474</v>
      </c>
      <c r="BX15368" t="str" cm="1">
        <f t="array" ref="BX15368">IF(BV15368&lt;&gt;BV15367,_xlfn.STDEV.S(_xlfn._xlws.FILTER($BT$3:$BT$15483,$BV$3:$BV$15483=BV15368))*SQRT(252),"")</f>
        <v/>
      </c>
    </row>
    <row r="15369" spans="71:76">
      <c r="BS15369" s="18">
        <v>45492</v>
      </c>
      <c r="BT15369">
        <v>-0.68</v>
      </c>
      <c r="BU15369" s="131">
        <f t="shared" si="594"/>
        <v>45474</v>
      </c>
      <c r="BV15369" s="50" cm="1">
        <f t="array" ref="BV15369">_xlfn.STDEV.S(_xlfn._xlws.FILTER($BT$3:$BT$15483,$BU$3:$BU$15483=BU15369))*SQRT(252)</f>
        <v>14.520879011710251</v>
      </c>
      <c r="BW15369" s="18">
        <f t="shared" si="595"/>
        <v>45474</v>
      </c>
      <c r="BX15369" t="str" cm="1">
        <f t="array" ref="BX15369">IF(BV15369&lt;&gt;BV15368,_xlfn.STDEV.S(_xlfn._xlws.FILTER($BT$3:$BT$15483,$BV$3:$BV$15483=BV15369))*SQRT(252),"")</f>
        <v/>
      </c>
    </row>
    <row r="15370" spans="71:76">
      <c r="BS15370" s="18">
        <v>45495</v>
      </c>
      <c r="BT15370">
        <v>1.08</v>
      </c>
      <c r="BU15370" s="131">
        <f t="shared" si="594"/>
        <v>45474</v>
      </c>
      <c r="BV15370" s="50" cm="1">
        <f t="array" ref="BV15370">_xlfn.STDEV.S(_xlfn._xlws.FILTER($BT$3:$BT$15483,$BU$3:$BU$15483=BU15370))*SQRT(252)</f>
        <v>14.520879011710251</v>
      </c>
      <c r="BW15370" s="18">
        <f t="shared" si="595"/>
        <v>45474</v>
      </c>
      <c r="BX15370" t="str" cm="1">
        <f t="array" ref="BX15370">IF(BV15370&lt;&gt;BV15369,_xlfn.STDEV.S(_xlfn._xlws.FILTER($BT$3:$BT$15483,$BV$3:$BV$15483=BV15370))*SQRT(252),"")</f>
        <v/>
      </c>
    </row>
    <row r="15371" spans="71:76">
      <c r="BS15371" s="18">
        <v>45496</v>
      </c>
      <c r="BT15371">
        <v>-0.05</v>
      </c>
      <c r="BU15371" s="131">
        <f t="shared" si="594"/>
        <v>45474</v>
      </c>
      <c r="BV15371" s="50" cm="1">
        <f t="array" ref="BV15371">_xlfn.STDEV.S(_xlfn._xlws.FILTER($BT$3:$BT$15483,$BU$3:$BU$15483=BU15371))*SQRT(252)</f>
        <v>14.520879011710251</v>
      </c>
      <c r="BW15371" s="18">
        <f t="shared" si="595"/>
        <v>45474</v>
      </c>
      <c r="BX15371" t="str" cm="1">
        <f t="array" ref="BX15371">IF(BV15371&lt;&gt;BV15370,_xlfn.STDEV.S(_xlfn._xlws.FILTER($BT$3:$BT$15483,$BV$3:$BV$15483=BV15371))*SQRT(252),"")</f>
        <v/>
      </c>
    </row>
    <row r="15372" spans="71:76">
      <c r="BS15372" s="18">
        <v>45497</v>
      </c>
      <c r="BT15372">
        <v>-2.37</v>
      </c>
      <c r="BU15372" s="131">
        <f t="shared" si="594"/>
        <v>45474</v>
      </c>
      <c r="BV15372" s="50" cm="1">
        <f t="array" ref="BV15372">_xlfn.STDEV.S(_xlfn._xlws.FILTER($BT$3:$BT$15483,$BU$3:$BU$15483=BU15372))*SQRT(252)</f>
        <v>14.520879011710251</v>
      </c>
      <c r="BW15372" s="18">
        <f t="shared" si="595"/>
        <v>45474</v>
      </c>
      <c r="BX15372" t="str" cm="1">
        <f t="array" ref="BX15372">IF(BV15372&lt;&gt;BV15371,_xlfn.STDEV.S(_xlfn._xlws.FILTER($BT$3:$BT$15483,$BV$3:$BV$15483=BV15372))*SQRT(252),"")</f>
        <v/>
      </c>
    </row>
    <row r="15373" spans="71:76">
      <c r="BS15373" s="18">
        <v>45498</v>
      </c>
      <c r="BT15373">
        <v>-0.33</v>
      </c>
      <c r="BU15373" s="131">
        <f t="shared" si="594"/>
        <v>45474</v>
      </c>
      <c r="BV15373" s="50" cm="1">
        <f t="array" ref="BV15373">_xlfn.STDEV.S(_xlfn._xlws.FILTER($BT$3:$BT$15483,$BU$3:$BU$15483=BU15373))*SQRT(252)</f>
        <v>14.520879011710251</v>
      </c>
      <c r="BW15373" s="18">
        <f t="shared" si="595"/>
        <v>45474</v>
      </c>
      <c r="BX15373" t="str" cm="1">
        <f t="array" ref="BX15373">IF(BV15373&lt;&gt;BV15372,_xlfn.STDEV.S(_xlfn._xlws.FILTER($BT$3:$BT$15483,$BV$3:$BV$15483=BV15373))*SQRT(252),"")</f>
        <v/>
      </c>
    </row>
    <row r="15374" spans="71:76">
      <c r="BS15374" s="18">
        <v>45499</v>
      </c>
      <c r="BT15374">
        <v>1.1000000000000001</v>
      </c>
      <c r="BU15374" s="131">
        <f t="shared" si="594"/>
        <v>45474</v>
      </c>
      <c r="BV15374" s="50" cm="1">
        <f t="array" ref="BV15374">_xlfn.STDEV.S(_xlfn._xlws.FILTER($BT$3:$BT$15483,$BU$3:$BU$15483=BU15374))*SQRT(252)</f>
        <v>14.520879011710251</v>
      </c>
      <c r="BW15374" s="18">
        <f t="shared" si="595"/>
        <v>45474</v>
      </c>
      <c r="BX15374" t="str" cm="1">
        <f t="array" ref="BX15374">IF(BV15374&lt;&gt;BV15373,_xlfn.STDEV.S(_xlfn._xlws.FILTER($BT$3:$BT$15483,$BV$3:$BV$15483=BV15374))*SQRT(252),"")</f>
        <v/>
      </c>
    </row>
    <row r="15375" spans="71:76">
      <c r="BS15375" s="18">
        <v>45502</v>
      </c>
      <c r="BT15375">
        <v>-0.04</v>
      </c>
      <c r="BU15375" s="131">
        <f t="shared" si="594"/>
        <v>45474</v>
      </c>
      <c r="BV15375" s="50" cm="1">
        <f t="array" ref="BV15375">_xlfn.STDEV.S(_xlfn._xlws.FILTER($BT$3:$BT$15483,$BU$3:$BU$15483=BU15375))*SQRT(252)</f>
        <v>14.520879011710251</v>
      </c>
      <c r="BW15375" s="18">
        <f t="shared" si="595"/>
        <v>45474</v>
      </c>
      <c r="BX15375" t="str" cm="1">
        <f t="array" ref="BX15375">IF(BV15375&lt;&gt;BV15374,_xlfn.STDEV.S(_xlfn._xlws.FILTER($BT$3:$BT$15483,$BV$3:$BV$15483=BV15375))*SQRT(252),"")</f>
        <v/>
      </c>
    </row>
    <row r="15376" spans="71:76">
      <c r="BS15376" s="18">
        <v>45503</v>
      </c>
      <c r="BT15376">
        <v>-0.53</v>
      </c>
      <c r="BU15376" s="131">
        <f t="shared" si="594"/>
        <v>45474</v>
      </c>
      <c r="BV15376" s="50" cm="1">
        <f t="array" ref="BV15376">_xlfn.STDEV.S(_xlfn._xlws.FILTER($BT$3:$BT$15483,$BU$3:$BU$15483=BU15376))*SQRT(252)</f>
        <v>14.520879011710251</v>
      </c>
      <c r="BW15376" s="18">
        <f t="shared" si="595"/>
        <v>45474</v>
      </c>
      <c r="BX15376" t="str" cm="1">
        <f t="array" ref="BX15376">IF(BV15376&lt;&gt;BV15375,_xlfn.STDEV.S(_xlfn._xlws.FILTER($BT$3:$BT$15483,$BV$3:$BV$15483=BV15376))*SQRT(252),"")</f>
        <v/>
      </c>
    </row>
    <row r="15377" spans="71:76">
      <c r="BS15377" s="18">
        <v>45504</v>
      </c>
      <c r="BT15377">
        <v>1.53</v>
      </c>
      <c r="BU15377" s="131">
        <f t="shared" si="594"/>
        <v>45474</v>
      </c>
      <c r="BV15377" s="50" cm="1">
        <f t="array" ref="BV15377">_xlfn.STDEV.S(_xlfn._xlws.FILTER($BT$3:$BT$15483,$BU$3:$BU$15483=BU15377))*SQRT(252)</f>
        <v>14.520879011710251</v>
      </c>
      <c r="BW15377" s="18">
        <f t="shared" si="595"/>
        <v>45474</v>
      </c>
      <c r="BX15377" t="str" cm="1">
        <f t="array" ref="BX15377">IF(BV15377&lt;&gt;BV15376,_xlfn.STDEV.S(_xlfn._xlws.FILTER($BT$3:$BT$15483,$BV$3:$BV$15483=BV15377))*SQRT(252),"")</f>
        <v/>
      </c>
    </row>
    <row r="15378" spans="71:76">
      <c r="BS15378" s="18">
        <v>45505</v>
      </c>
      <c r="BT15378">
        <v>-1.61</v>
      </c>
      <c r="BU15378" s="131">
        <f t="shared" si="594"/>
        <v>45505</v>
      </c>
      <c r="BV15378" s="50" cm="1">
        <f t="array" ref="BV15378">_xlfn.STDEV.S(_xlfn._xlws.FILTER($BT$3:$BT$15483,$BU$3:$BU$15483=BU15378))*SQRT(252)</f>
        <v>20.582594588632407</v>
      </c>
      <c r="BW15378" s="18">
        <f t="shared" si="595"/>
        <v>45505</v>
      </c>
      <c r="BX15378" cm="1">
        <f t="array" ref="BX15378">IF(BV15378&lt;&gt;BV15377,_xlfn.STDEV.S(_xlfn._xlws.FILTER($BT$3:$BT$15483,$BV$3:$BV$15483=BV15378))*SQRT(252),"")</f>
        <v>20.582594588632407</v>
      </c>
    </row>
    <row r="15379" spans="71:76">
      <c r="BS15379" s="18">
        <v>45506</v>
      </c>
      <c r="BT15379">
        <v>-2.12</v>
      </c>
      <c r="BU15379" s="131">
        <f t="shared" si="594"/>
        <v>45505</v>
      </c>
      <c r="BV15379" s="50" cm="1">
        <f t="array" ref="BV15379">_xlfn.STDEV.S(_xlfn._xlws.FILTER($BT$3:$BT$15483,$BU$3:$BU$15483=BU15379))*SQRT(252)</f>
        <v>20.582594588632407</v>
      </c>
      <c r="BW15379" s="18">
        <f t="shared" si="595"/>
        <v>45505</v>
      </c>
      <c r="BX15379" t="str" cm="1">
        <f t="array" ref="BX15379">IF(BV15379&lt;&gt;BV15378,_xlfn.STDEV.S(_xlfn._xlws.FILTER($BT$3:$BT$15483,$BV$3:$BV$15483=BV15379))*SQRT(252),"")</f>
        <v/>
      </c>
    </row>
    <row r="15380" spans="71:76">
      <c r="BS15380" s="18">
        <v>45509</v>
      </c>
      <c r="BT15380">
        <v>-3.02</v>
      </c>
      <c r="BU15380" s="131">
        <f t="shared" si="594"/>
        <v>45505</v>
      </c>
      <c r="BV15380" s="50" cm="1">
        <f t="array" ref="BV15380">_xlfn.STDEV.S(_xlfn._xlws.FILTER($BT$3:$BT$15483,$BU$3:$BU$15483=BU15380))*SQRT(252)</f>
        <v>20.582594588632407</v>
      </c>
      <c r="BW15380" s="18">
        <f t="shared" si="595"/>
        <v>45505</v>
      </c>
      <c r="BX15380" t="str" cm="1">
        <f t="array" ref="BX15380">IF(BV15380&lt;&gt;BV15379,_xlfn.STDEV.S(_xlfn._xlws.FILTER($BT$3:$BT$15483,$BV$3:$BV$15483=BV15380))*SQRT(252),"")</f>
        <v/>
      </c>
    </row>
    <row r="15381" spans="71:76">
      <c r="BS15381" s="18">
        <v>45510</v>
      </c>
      <c r="BT15381">
        <v>1</v>
      </c>
      <c r="BU15381" s="131">
        <f t="shared" si="594"/>
        <v>45505</v>
      </c>
      <c r="BV15381" s="50" cm="1">
        <f t="array" ref="BV15381">_xlfn.STDEV.S(_xlfn._xlws.FILTER($BT$3:$BT$15483,$BU$3:$BU$15483=BU15381))*SQRT(252)</f>
        <v>20.582594588632407</v>
      </c>
      <c r="BW15381" s="18">
        <f t="shared" si="595"/>
        <v>45505</v>
      </c>
      <c r="BX15381" t="str" cm="1">
        <f t="array" ref="BX15381">IF(BV15381&lt;&gt;BV15380,_xlfn.STDEV.S(_xlfn._xlws.FILTER($BT$3:$BT$15483,$BV$3:$BV$15483=BV15381))*SQRT(252),"")</f>
        <v/>
      </c>
    </row>
    <row r="15382" spans="71:76">
      <c r="BS15382" s="18">
        <v>45511</v>
      </c>
      <c r="BT15382">
        <v>-0.83</v>
      </c>
      <c r="BU15382" s="131">
        <f t="shared" si="594"/>
        <v>45505</v>
      </c>
      <c r="BV15382" s="50" cm="1">
        <f t="array" ref="BV15382">_xlfn.STDEV.S(_xlfn._xlws.FILTER($BT$3:$BT$15483,$BU$3:$BU$15483=BU15382))*SQRT(252)</f>
        <v>20.582594588632407</v>
      </c>
      <c r="BW15382" s="18">
        <f t="shared" si="595"/>
        <v>45505</v>
      </c>
      <c r="BX15382" t="str" cm="1">
        <f t="array" ref="BX15382">IF(BV15382&lt;&gt;BV15381,_xlfn.STDEV.S(_xlfn._xlws.FILTER($BT$3:$BT$15483,$BV$3:$BV$15483=BV15382))*SQRT(252),"")</f>
        <v/>
      </c>
    </row>
    <row r="15383" spans="71:76">
      <c r="BS15383" s="18">
        <v>45512</v>
      </c>
      <c r="BT15383">
        <v>2.39</v>
      </c>
      <c r="BU15383" s="131">
        <f t="shared" si="594"/>
        <v>45505</v>
      </c>
      <c r="BV15383" s="50" cm="1">
        <f t="array" ref="BV15383">_xlfn.STDEV.S(_xlfn._xlws.FILTER($BT$3:$BT$15483,$BU$3:$BU$15483=BU15383))*SQRT(252)</f>
        <v>20.582594588632407</v>
      </c>
      <c r="BW15383" s="18">
        <f t="shared" si="595"/>
        <v>45505</v>
      </c>
      <c r="BX15383" t="str" cm="1">
        <f t="array" ref="BX15383">IF(BV15383&lt;&gt;BV15382,_xlfn.STDEV.S(_xlfn._xlws.FILTER($BT$3:$BT$15483,$BV$3:$BV$15483=BV15383))*SQRT(252),"")</f>
        <v/>
      </c>
    </row>
    <row r="15384" spans="71:76">
      <c r="BS15384" s="18">
        <v>45513</v>
      </c>
      <c r="BT15384">
        <v>0.43</v>
      </c>
      <c r="BU15384" s="131">
        <f t="shared" si="594"/>
        <v>45505</v>
      </c>
      <c r="BV15384" s="50" cm="1">
        <f t="array" ref="BV15384">_xlfn.STDEV.S(_xlfn._xlws.FILTER($BT$3:$BT$15483,$BU$3:$BU$15483=BU15384))*SQRT(252)</f>
        <v>20.582594588632407</v>
      </c>
      <c r="BW15384" s="18">
        <f t="shared" si="595"/>
        <v>45505</v>
      </c>
      <c r="BX15384" t="str" cm="1">
        <f t="array" ref="BX15384">IF(BV15384&lt;&gt;BV15383,_xlfn.STDEV.S(_xlfn._xlws.FILTER($BT$3:$BT$15483,$BV$3:$BV$15483=BV15384))*SQRT(252),"")</f>
        <v/>
      </c>
    </row>
    <row r="15385" spans="71:76">
      <c r="BS15385" s="18">
        <v>45516</v>
      </c>
      <c r="BT15385">
        <v>-0.08</v>
      </c>
      <c r="BU15385" s="131">
        <f t="shared" si="594"/>
        <v>45505</v>
      </c>
      <c r="BV15385" s="50" cm="1">
        <f t="array" ref="BV15385">_xlfn.STDEV.S(_xlfn._xlws.FILTER($BT$3:$BT$15483,$BU$3:$BU$15483=BU15385))*SQRT(252)</f>
        <v>20.582594588632407</v>
      </c>
      <c r="BW15385" s="18">
        <f t="shared" si="595"/>
        <v>45505</v>
      </c>
      <c r="BX15385" t="str" cm="1">
        <f t="array" ref="BX15385">IF(BV15385&lt;&gt;BV15384,_xlfn.STDEV.S(_xlfn._xlws.FILTER($BT$3:$BT$15483,$BV$3:$BV$15483=BV15385))*SQRT(252),"")</f>
        <v/>
      </c>
    </row>
    <row r="15386" spans="71:76">
      <c r="BS15386" s="18">
        <v>45517</v>
      </c>
      <c r="BT15386">
        <v>1.7</v>
      </c>
      <c r="BU15386" s="131">
        <f t="shared" si="594"/>
        <v>45505</v>
      </c>
      <c r="BV15386" s="50" cm="1">
        <f t="array" ref="BV15386">_xlfn.STDEV.S(_xlfn._xlws.FILTER($BT$3:$BT$15483,$BU$3:$BU$15483=BU15386))*SQRT(252)</f>
        <v>20.582594588632407</v>
      </c>
      <c r="BW15386" s="18">
        <f t="shared" si="595"/>
        <v>45505</v>
      </c>
      <c r="BX15386" t="str" cm="1">
        <f t="array" ref="BX15386">IF(BV15386&lt;&gt;BV15385,_xlfn.STDEV.S(_xlfn._xlws.FILTER($BT$3:$BT$15483,$BV$3:$BV$15483=BV15386))*SQRT(252),"")</f>
        <v/>
      </c>
    </row>
    <row r="15387" spans="71:76">
      <c r="BS15387" s="18">
        <v>45518</v>
      </c>
      <c r="BT15387">
        <v>0.3</v>
      </c>
      <c r="BU15387" s="131">
        <f t="shared" si="594"/>
        <v>45505</v>
      </c>
      <c r="BV15387" s="50" cm="1">
        <f t="array" ref="BV15387">_xlfn.STDEV.S(_xlfn._xlws.FILTER($BT$3:$BT$15483,$BU$3:$BU$15483=BU15387))*SQRT(252)</f>
        <v>20.582594588632407</v>
      </c>
      <c r="BW15387" s="18">
        <f t="shared" si="595"/>
        <v>45505</v>
      </c>
      <c r="BX15387" t="str" cm="1">
        <f t="array" ref="BX15387">IF(BV15387&lt;&gt;BV15386,_xlfn.STDEV.S(_xlfn._xlws.FILTER($BT$3:$BT$15483,$BV$3:$BV$15483=BV15387))*SQRT(252),"")</f>
        <v/>
      </c>
    </row>
    <row r="15388" spans="71:76">
      <c r="BS15388" s="18">
        <v>45519</v>
      </c>
      <c r="BT15388">
        <v>1.78</v>
      </c>
      <c r="BU15388" s="131">
        <f t="shared" si="594"/>
        <v>45505</v>
      </c>
      <c r="BV15388" s="50" cm="1">
        <f t="array" ref="BV15388">_xlfn.STDEV.S(_xlfn._xlws.FILTER($BT$3:$BT$15483,$BU$3:$BU$15483=BU15388))*SQRT(252)</f>
        <v>20.582594588632407</v>
      </c>
      <c r="BW15388" s="18">
        <f t="shared" si="595"/>
        <v>45505</v>
      </c>
      <c r="BX15388" t="str" cm="1">
        <f t="array" ref="BX15388">IF(BV15388&lt;&gt;BV15387,_xlfn.STDEV.S(_xlfn._xlws.FILTER($BT$3:$BT$15483,$BV$3:$BV$15483=BV15388))*SQRT(252),"")</f>
        <v/>
      </c>
    </row>
    <row r="15389" spans="71:76">
      <c r="BS15389" s="18">
        <v>45520</v>
      </c>
      <c r="BT15389">
        <v>0.21</v>
      </c>
      <c r="BU15389" s="131">
        <f t="shared" si="594"/>
        <v>45505</v>
      </c>
      <c r="BV15389" s="50" cm="1">
        <f t="array" ref="BV15389">_xlfn.STDEV.S(_xlfn._xlws.FILTER($BT$3:$BT$15483,$BU$3:$BU$15483=BU15389))*SQRT(252)</f>
        <v>20.582594588632407</v>
      </c>
      <c r="BW15389" s="18">
        <f t="shared" si="595"/>
        <v>45505</v>
      </c>
      <c r="BX15389" t="str" cm="1">
        <f t="array" ref="BX15389">IF(BV15389&lt;&gt;BV15388,_xlfn.STDEV.S(_xlfn._xlws.FILTER($BT$3:$BT$15483,$BV$3:$BV$15483=BV15389))*SQRT(252),"")</f>
        <v/>
      </c>
    </row>
    <row r="15390" spans="71:76">
      <c r="BS15390" s="18">
        <v>45523</v>
      </c>
      <c r="BT15390">
        <v>0.98</v>
      </c>
      <c r="BU15390" s="131">
        <f t="shared" si="594"/>
        <v>45505</v>
      </c>
      <c r="BV15390" s="50" cm="1">
        <f t="array" ref="BV15390">_xlfn.STDEV.S(_xlfn._xlws.FILTER($BT$3:$BT$15483,$BU$3:$BU$15483=BU15390))*SQRT(252)</f>
        <v>20.582594588632407</v>
      </c>
      <c r="BW15390" s="18">
        <f t="shared" si="595"/>
        <v>45505</v>
      </c>
      <c r="BX15390" t="str" cm="1">
        <f t="array" ref="BX15390">IF(BV15390&lt;&gt;BV15389,_xlfn.STDEV.S(_xlfn._xlws.FILTER($BT$3:$BT$15483,$BV$3:$BV$15483=BV15390))*SQRT(252),"")</f>
        <v/>
      </c>
    </row>
    <row r="15391" spans="71:76">
      <c r="BS15391" s="18">
        <v>45524</v>
      </c>
      <c r="BT15391">
        <v>-0.32</v>
      </c>
      <c r="BU15391" s="131">
        <f t="shared" si="594"/>
        <v>45505</v>
      </c>
      <c r="BV15391" s="50" cm="1">
        <f t="array" ref="BV15391">_xlfn.STDEV.S(_xlfn._xlws.FILTER($BT$3:$BT$15483,$BU$3:$BU$15483=BU15391))*SQRT(252)</f>
        <v>20.582594588632407</v>
      </c>
      <c r="BW15391" s="18">
        <f t="shared" si="595"/>
        <v>45505</v>
      </c>
      <c r="BX15391" t="str" cm="1">
        <f t="array" ref="BX15391">IF(BV15391&lt;&gt;BV15390,_xlfn.STDEV.S(_xlfn._xlws.FILTER($BT$3:$BT$15483,$BV$3:$BV$15483=BV15391))*SQRT(252),"")</f>
        <v/>
      </c>
    </row>
    <row r="15392" spans="71:76">
      <c r="BS15392" s="18">
        <v>45525</v>
      </c>
      <c r="BT15392">
        <v>0.52</v>
      </c>
      <c r="BU15392" s="131">
        <f t="shared" si="594"/>
        <v>45505</v>
      </c>
      <c r="BV15392" s="50" cm="1">
        <f t="array" ref="BV15392">_xlfn.STDEV.S(_xlfn._xlws.FILTER($BT$3:$BT$15483,$BU$3:$BU$15483=BU15392))*SQRT(252)</f>
        <v>20.582594588632407</v>
      </c>
      <c r="BW15392" s="18">
        <f t="shared" si="595"/>
        <v>45505</v>
      </c>
      <c r="BX15392" t="str" cm="1">
        <f t="array" ref="BX15392">IF(BV15392&lt;&gt;BV15391,_xlfn.STDEV.S(_xlfn._xlws.FILTER($BT$3:$BT$15483,$BV$3:$BV$15483=BV15392))*SQRT(252),"")</f>
        <v/>
      </c>
    </row>
    <row r="15393" spans="71:76">
      <c r="BS15393" s="18">
        <v>45526</v>
      </c>
      <c r="BT15393">
        <v>-0.96</v>
      </c>
      <c r="BU15393" s="131">
        <f t="shared" si="594"/>
        <v>45505</v>
      </c>
      <c r="BV15393" s="50" cm="1">
        <f t="array" ref="BV15393">_xlfn.STDEV.S(_xlfn._xlws.FILTER($BT$3:$BT$15483,$BU$3:$BU$15483=BU15393))*SQRT(252)</f>
        <v>20.582594588632407</v>
      </c>
      <c r="BW15393" s="18">
        <f t="shared" si="595"/>
        <v>45505</v>
      </c>
      <c r="BX15393" t="str" cm="1">
        <f t="array" ref="BX15393">IF(BV15393&lt;&gt;BV15392,_xlfn.STDEV.S(_xlfn._xlws.FILTER($BT$3:$BT$15483,$BV$3:$BV$15483=BV15393))*SQRT(252),"")</f>
        <v/>
      </c>
    </row>
    <row r="15394" spans="71:76">
      <c r="BS15394" s="18">
        <v>45527</v>
      </c>
      <c r="BT15394">
        <v>1.29</v>
      </c>
      <c r="BU15394" s="131">
        <f t="shared" si="594"/>
        <v>45505</v>
      </c>
      <c r="BV15394" s="50" cm="1">
        <f t="array" ref="BV15394">_xlfn.STDEV.S(_xlfn._xlws.FILTER($BT$3:$BT$15483,$BU$3:$BU$15483=BU15394))*SQRT(252)</f>
        <v>20.582594588632407</v>
      </c>
      <c r="BW15394" s="18">
        <f t="shared" si="595"/>
        <v>45505</v>
      </c>
      <c r="BX15394" t="str" cm="1">
        <f t="array" ref="BX15394">IF(BV15394&lt;&gt;BV15393,_xlfn.STDEV.S(_xlfn._xlws.FILTER($BT$3:$BT$15483,$BV$3:$BV$15483=BV15394))*SQRT(252),"")</f>
        <v/>
      </c>
    </row>
    <row r="15395" spans="71:76">
      <c r="BS15395" s="18">
        <v>45530</v>
      </c>
      <c r="BT15395">
        <v>-0.34</v>
      </c>
      <c r="BU15395" s="131">
        <f t="shared" si="594"/>
        <v>45505</v>
      </c>
      <c r="BV15395" s="50" cm="1">
        <f t="array" ref="BV15395">_xlfn.STDEV.S(_xlfn._xlws.FILTER($BT$3:$BT$15483,$BU$3:$BU$15483=BU15395))*SQRT(252)</f>
        <v>20.582594588632407</v>
      </c>
      <c r="BW15395" s="18">
        <f t="shared" si="595"/>
        <v>45505</v>
      </c>
      <c r="BX15395" t="str" cm="1">
        <f t="array" ref="BX15395">IF(BV15395&lt;&gt;BV15394,_xlfn.STDEV.S(_xlfn._xlws.FILTER($BT$3:$BT$15483,$BV$3:$BV$15483=BV15395))*SQRT(252),"")</f>
        <v/>
      </c>
    </row>
    <row r="15396" spans="71:76">
      <c r="BS15396" s="18">
        <v>45531</v>
      </c>
      <c r="BT15396">
        <v>0.05</v>
      </c>
      <c r="BU15396" s="131">
        <f t="shared" si="594"/>
        <v>45505</v>
      </c>
      <c r="BV15396" s="50" cm="1">
        <f t="array" ref="BV15396">_xlfn.STDEV.S(_xlfn._xlws.FILTER($BT$3:$BT$15483,$BU$3:$BU$15483=BU15396))*SQRT(252)</f>
        <v>20.582594588632407</v>
      </c>
      <c r="BW15396" s="18">
        <f t="shared" si="595"/>
        <v>45505</v>
      </c>
      <c r="BX15396" t="str" cm="1">
        <f t="array" ref="BX15396">IF(BV15396&lt;&gt;BV15395,_xlfn.STDEV.S(_xlfn._xlws.FILTER($BT$3:$BT$15483,$BV$3:$BV$15483=BV15396))*SQRT(252),"")</f>
        <v/>
      </c>
    </row>
    <row r="15397" spans="71:76">
      <c r="BS15397" s="18">
        <v>45532</v>
      </c>
      <c r="BT15397">
        <v>-0.67</v>
      </c>
      <c r="BU15397" s="131">
        <f t="shared" si="594"/>
        <v>45505</v>
      </c>
      <c r="BV15397" s="50" cm="1">
        <f t="array" ref="BV15397">_xlfn.STDEV.S(_xlfn._xlws.FILTER($BT$3:$BT$15483,$BU$3:$BU$15483=BU15397))*SQRT(252)</f>
        <v>20.582594588632407</v>
      </c>
      <c r="BW15397" s="18">
        <f t="shared" si="595"/>
        <v>45505</v>
      </c>
      <c r="BX15397" t="str" cm="1">
        <f t="array" ref="BX15397">IF(BV15397&lt;&gt;BV15396,_xlfn.STDEV.S(_xlfn._xlws.FILTER($BT$3:$BT$15483,$BV$3:$BV$15483=BV15397))*SQRT(252),"")</f>
        <v/>
      </c>
    </row>
    <row r="15398" spans="71:76">
      <c r="BS15398" s="18">
        <v>45533</v>
      </c>
      <c r="BT15398">
        <v>0.08</v>
      </c>
      <c r="BU15398" s="131">
        <f t="shared" si="594"/>
        <v>45505</v>
      </c>
      <c r="BV15398" s="50" cm="1">
        <f t="array" ref="BV15398">_xlfn.STDEV.S(_xlfn._xlws.FILTER($BT$3:$BT$15483,$BU$3:$BU$15483=BU15398))*SQRT(252)</f>
        <v>20.582594588632407</v>
      </c>
      <c r="BW15398" s="18">
        <f t="shared" si="595"/>
        <v>45505</v>
      </c>
      <c r="BX15398" t="str" cm="1">
        <f t="array" ref="BX15398">IF(BV15398&lt;&gt;BV15397,_xlfn.STDEV.S(_xlfn._xlws.FILTER($BT$3:$BT$15483,$BV$3:$BV$15483=BV15398))*SQRT(252),"")</f>
        <v/>
      </c>
    </row>
    <row r="15399" spans="71:76">
      <c r="BS15399" s="18">
        <v>45534</v>
      </c>
      <c r="BT15399">
        <v>0.98</v>
      </c>
      <c r="BU15399" s="131">
        <f t="shared" si="594"/>
        <v>45505</v>
      </c>
      <c r="BV15399" s="50" cm="1">
        <f t="array" ref="BV15399">_xlfn.STDEV.S(_xlfn._xlws.FILTER($BT$3:$BT$15483,$BU$3:$BU$15483=BU15399))*SQRT(252)</f>
        <v>20.582594588632407</v>
      </c>
      <c r="BW15399" s="18">
        <f t="shared" si="595"/>
        <v>45505</v>
      </c>
      <c r="BX15399" t="str" cm="1">
        <f t="array" ref="BX15399">IF(BV15399&lt;&gt;BV15398,_xlfn.STDEV.S(_xlfn._xlws.FILTER($BT$3:$BT$15483,$BV$3:$BV$15483=BV15399))*SQRT(252),"")</f>
        <v/>
      </c>
    </row>
    <row r="15400" spans="71:76">
      <c r="BS15400" s="18">
        <v>45538</v>
      </c>
      <c r="BT15400">
        <v>-2.2599999999999998</v>
      </c>
      <c r="BU15400" s="131">
        <f t="shared" si="594"/>
        <v>45536</v>
      </c>
      <c r="BV15400" s="50" cm="1">
        <f t="array" ref="BV15400">_xlfn.STDEV.S(_xlfn._xlws.FILTER($BT$3:$BT$15483,$BU$3:$BU$15483=BU15400))*SQRT(252)</f>
        <v>14.4749235067518</v>
      </c>
      <c r="BW15400" s="18">
        <f t="shared" si="595"/>
        <v>45536</v>
      </c>
      <c r="BX15400" cm="1">
        <f t="array" ref="BX15400">IF(BV15400&lt;&gt;BV15399,_xlfn.STDEV.S(_xlfn._xlws.FILTER($BT$3:$BT$15483,$BV$3:$BV$15483=BV15400))*SQRT(252),"")</f>
        <v>14.4749235067518</v>
      </c>
    </row>
    <row r="15401" spans="71:76">
      <c r="BS15401" s="18">
        <v>45539</v>
      </c>
      <c r="BT15401">
        <v>-0.22</v>
      </c>
      <c r="BU15401" s="131">
        <f t="shared" si="594"/>
        <v>45536</v>
      </c>
      <c r="BV15401" s="50" cm="1">
        <f t="array" ref="BV15401">_xlfn.STDEV.S(_xlfn._xlws.FILTER($BT$3:$BT$15483,$BU$3:$BU$15483=BU15401))*SQRT(252)</f>
        <v>14.4749235067518</v>
      </c>
      <c r="BW15401" s="18">
        <f t="shared" si="595"/>
        <v>45536</v>
      </c>
      <c r="BX15401" t="str" cm="1">
        <f t="array" ref="BX15401">IF(BV15401&lt;&gt;BV15400,_xlfn.STDEV.S(_xlfn._xlws.FILTER($BT$3:$BT$15483,$BV$3:$BV$15483=BV15401))*SQRT(252),"")</f>
        <v/>
      </c>
    </row>
    <row r="15402" spans="71:76">
      <c r="BS15402" s="18">
        <v>45540</v>
      </c>
      <c r="BT15402">
        <v>-0.31</v>
      </c>
      <c r="BU15402" s="131">
        <f t="shared" si="594"/>
        <v>45536</v>
      </c>
      <c r="BV15402" s="50" cm="1">
        <f t="array" ref="BV15402">_xlfn.STDEV.S(_xlfn._xlws.FILTER($BT$3:$BT$15483,$BU$3:$BU$15483=BU15402))*SQRT(252)</f>
        <v>14.4749235067518</v>
      </c>
      <c r="BW15402" s="18">
        <f t="shared" si="595"/>
        <v>45536</v>
      </c>
      <c r="BX15402" t="str" cm="1">
        <f t="array" ref="BX15402">IF(BV15402&lt;&gt;BV15401,_xlfn.STDEV.S(_xlfn._xlws.FILTER($BT$3:$BT$15483,$BV$3:$BV$15483=BV15402))*SQRT(252),"")</f>
        <v/>
      </c>
    </row>
    <row r="15403" spans="71:76">
      <c r="BS15403" s="18">
        <v>45541</v>
      </c>
      <c r="BT15403">
        <v>-1.82</v>
      </c>
      <c r="BU15403" s="131">
        <f t="shared" si="594"/>
        <v>45536</v>
      </c>
      <c r="BV15403" s="50" cm="1">
        <f t="array" ref="BV15403">_xlfn.STDEV.S(_xlfn._xlws.FILTER($BT$3:$BT$15483,$BU$3:$BU$15483=BU15403))*SQRT(252)</f>
        <v>14.4749235067518</v>
      </c>
      <c r="BW15403" s="18">
        <f t="shared" si="595"/>
        <v>45536</v>
      </c>
      <c r="BX15403" t="str" cm="1">
        <f t="array" ref="BX15403">IF(BV15403&lt;&gt;BV15402,_xlfn.STDEV.S(_xlfn._xlws.FILTER($BT$3:$BT$15483,$BV$3:$BV$15483=BV15403))*SQRT(252),"")</f>
        <v/>
      </c>
    </row>
    <row r="15404" spans="71:76">
      <c r="BS15404" s="18">
        <v>45544</v>
      </c>
      <c r="BT15404">
        <v>1.0900000000000001</v>
      </c>
      <c r="BU15404" s="131">
        <f t="shared" si="594"/>
        <v>45536</v>
      </c>
      <c r="BV15404" s="50" cm="1">
        <f t="array" ref="BV15404">_xlfn.STDEV.S(_xlfn._xlws.FILTER($BT$3:$BT$15483,$BU$3:$BU$15483=BU15404))*SQRT(252)</f>
        <v>14.4749235067518</v>
      </c>
      <c r="BW15404" s="18">
        <f t="shared" si="595"/>
        <v>45536</v>
      </c>
      <c r="BX15404" t="str" cm="1">
        <f t="array" ref="BX15404">IF(BV15404&lt;&gt;BV15403,_xlfn.STDEV.S(_xlfn._xlws.FILTER($BT$3:$BT$15483,$BV$3:$BV$15483=BV15404))*SQRT(252),"")</f>
        <v/>
      </c>
    </row>
    <row r="15405" spans="71:76">
      <c r="BS15405" s="18">
        <v>45545</v>
      </c>
      <c r="BT15405">
        <v>0.4</v>
      </c>
      <c r="BU15405" s="131">
        <f t="shared" si="594"/>
        <v>45536</v>
      </c>
      <c r="BV15405" s="50" cm="1">
        <f t="array" ref="BV15405">_xlfn.STDEV.S(_xlfn._xlws.FILTER($BT$3:$BT$15483,$BU$3:$BU$15483=BU15405))*SQRT(252)</f>
        <v>14.4749235067518</v>
      </c>
      <c r="BW15405" s="18">
        <f t="shared" si="595"/>
        <v>45536</v>
      </c>
      <c r="BX15405" t="str" cm="1">
        <f t="array" ref="BX15405">IF(BV15405&lt;&gt;BV15404,_xlfn.STDEV.S(_xlfn._xlws.FILTER($BT$3:$BT$15483,$BV$3:$BV$15483=BV15405))*SQRT(252),"")</f>
        <v/>
      </c>
    </row>
    <row r="15406" spans="71:76">
      <c r="BS15406" s="18">
        <v>45546</v>
      </c>
      <c r="BT15406">
        <v>1.05</v>
      </c>
      <c r="BU15406" s="131">
        <f t="shared" si="594"/>
        <v>45536</v>
      </c>
      <c r="BV15406" s="50" cm="1">
        <f t="array" ref="BV15406">_xlfn.STDEV.S(_xlfn._xlws.FILTER($BT$3:$BT$15483,$BU$3:$BU$15483=BU15406))*SQRT(252)</f>
        <v>14.4749235067518</v>
      </c>
      <c r="BW15406" s="18">
        <f t="shared" si="595"/>
        <v>45536</v>
      </c>
      <c r="BX15406" t="str" cm="1">
        <f t="array" ref="BX15406">IF(BV15406&lt;&gt;BV15405,_xlfn.STDEV.S(_xlfn._xlws.FILTER($BT$3:$BT$15483,$BV$3:$BV$15483=BV15406))*SQRT(252),"")</f>
        <v/>
      </c>
    </row>
    <row r="15407" spans="71:76">
      <c r="BS15407" s="18">
        <v>45547</v>
      </c>
      <c r="BT15407">
        <v>0.8</v>
      </c>
      <c r="BU15407" s="131">
        <f t="shared" si="594"/>
        <v>45536</v>
      </c>
      <c r="BV15407" s="50" cm="1">
        <f t="array" ref="BV15407">_xlfn.STDEV.S(_xlfn._xlws.FILTER($BT$3:$BT$15483,$BU$3:$BU$15483=BU15407))*SQRT(252)</f>
        <v>14.4749235067518</v>
      </c>
      <c r="BW15407" s="18">
        <f t="shared" si="595"/>
        <v>45536</v>
      </c>
      <c r="BX15407" t="str" cm="1">
        <f t="array" ref="BX15407">IF(BV15407&lt;&gt;BV15406,_xlfn.STDEV.S(_xlfn._xlws.FILTER($BT$3:$BT$15483,$BV$3:$BV$15483=BV15407))*SQRT(252),"")</f>
        <v/>
      </c>
    </row>
    <row r="15408" spans="71:76">
      <c r="BS15408" s="18">
        <v>45548</v>
      </c>
      <c r="BT15408">
        <v>0.71</v>
      </c>
      <c r="BU15408" s="131">
        <f t="shared" si="594"/>
        <v>45536</v>
      </c>
      <c r="BV15408" s="50" cm="1">
        <f t="array" ref="BV15408">_xlfn.STDEV.S(_xlfn._xlws.FILTER($BT$3:$BT$15483,$BU$3:$BU$15483=BU15408))*SQRT(252)</f>
        <v>14.4749235067518</v>
      </c>
      <c r="BW15408" s="18">
        <f t="shared" si="595"/>
        <v>45536</v>
      </c>
      <c r="BX15408" t="str" cm="1">
        <f t="array" ref="BX15408">IF(BV15408&lt;&gt;BV15407,_xlfn.STDEV.S(_xlfn._xlws.FILTER($BT$3:$BT$15483,$BV$3:$BV$15483=BV15408))*SQRT(252),"")</f>
        <v/>
      </c>
    </row>
    <row r="15409" spans="71:76">
      <c r="BS15409" s="18">
        <v>45551</v>
      </c>
      <c r="BT15409">
        <v>0.16</v>
      </c>
      <c r="BU15409" s="131">
        <f t="shared" si="594"/>
        <v>45536</v>
      </c>
      <c r="BV15409" s="50" cm="1">
        <f t="array" ref="BV15409">_xlfn.STDEV.S(_xlfn._xlws.FILTER($BT$3:$BT$15483,$BU$3:$BU$15483=BU15409))*SQRT(252)</f>
        <v>14.4749235067518</v>
      </c>
      <c r="BW15409" s="18">
        <f t="shared" si="595"/>
        <v>45536</v>
      </c>
      <c r="BX15409" t="str" cm="1">
        <f t="array" ref="BX15409">IF(BV15409&lt;&gt;BV15408,_xlfn.STDEV.S(_xlfn._xlws.FILTER($BT$3:$BT$15483,$BV$3:$BV$15483=BV15409))*SQRT(252),"")</f>
        <v/>
      </c>
    </row>
    <row r="15410" spans="71:76">
      <c r="BS15410" s="18">
        <v>45552</v>
      </c>
      <c r="BT15410">
        <v>0.09</v>
      </c>
      <c r="BU15410" s="131">
        <f t="shared" si="594"/>
        <v>45536</v>
      </c>
      <c r="BV15410" s="50" cm="1">
        <f t="array" ref="BV15410">_xlfn.STDEV.S(_xlfn._xlws.FILTER($BT$3:$BT$15483,$BU$3:$BU$15483=BU15410))*SQRT(252)</f>
        <v>14.4749235067518</v>
      </c>
      <c r="BW15410" s="18">
        <f t="shared" si="595"/>
        <v>45536</v>
      </c>
      <c r="BX15410" t="str" cm="1">
        <f t="array" ref="BX15410">IF(BV15410&lt;&gt;BV15409,_xlfn.STDEV.S(_xlfn._xlws.FILTER($BT$3:$BT$15483,$BV$3:$BV$15483=BV15410))*SQRT(252),"")</f>
        <v/>
      </c>
    </row>
    <row r="15411" spans="71:76">
      <c r="BS15411" s="18">
        <v>45553</v>
      </c>
      <c r="BT15411">
        <v>-0.25</v>
      </c>
      <c r="BU15411" s="131">
        <f t="shared" si="594"/>
        <v>45536</v>
      </c>
      <c r="BV15411" s="50" cm="1">
        <f t="array" ref="BV15411">_xlfn.STDEV.S(_xlfn._xlws.FILTER($BT$3:$BT$15483,$BU$3:$BU$15483=BU15411))*SQRT(252)</f>
        <v>14.4749235067518</v>
      </c>
      <c r="BW15411" s="18">
        <f t="shared" si="595"/>
        <v>45536</v>
      </c>
      <c r="BX15411" t="str" cm="1">
        <f t="array" ref="BX15411">IF(BV15411&lt;&gt;BV15410,_xlfn.STDEV.S(_xlfn._xlws.FILTER($BT$3:$BT$15483,$BV$3:$BV$15483=BV15411))*SQRT(252),"")</f>
        <v/>
      </c>
    </row>
    <row r="15412" spans="71:76">
      <c r="BS15412" s="18">
        <v>45554</v>
      </c>
      <c r="BT15412">
        <v>1.77</v>
      </c>
      <c r="BU15412" s="131">
        <f t="shared" si="594"/>
        <v>45536</v>
      </c>
      <c r="BV15412" s="50" cm="1">
        <f t="array" ref="BV15412">_xlfn.STDEV.S(_xlfn._xlws.FILTER($BT$3:$BT$15483,$BU$3:$BU$15483=BU15412))*SQRT(252)</f>
        <v>14.4749235067518</v>
      </c>
      <c r="BW15412" s="18">
        <f t="shared" si="595"/>
        <v>45536</v>
      </c>
      <c r="BX15412" t="str" cm="1">
        <f t="array" ref="BX15412">IF(BV15412&lt;&gt;BV15411,_xlfn.STDEV.S(_xlfn._xlws.FILTER($BT$3:$BT$15483,$BV$3:$BV$15483=BV15412))*SQRT(252),"")</f>
        <v/>
      </c>
    </row>
    <row r="15413" spans="71:76">
      <c r="BS15413" s="18">
        <v>45555</v>
      </c>
      <c r="BT15413">
        <v>-0.27</v>
      </c>
      <c r="BU15413" s="131">
        <f t="shared" si="594"/>
        <v>45536</v>
      </c>
      <c r="BV15413" s="50" cm="1">
        <f t="array" ref="BV15413">_xlfn.STDEV.S(_xlfn._xlws.FILTER($BT$3:$BT$15483,$BU$3:$BU$15483=BU15413))*SQRT(252)</f>
        <v>14.4749235067518</v>
      </c>
      <c r="BW15413" s="18">
        <f t="shared" si="595"/>
        <v>45536</v>
      </c>
      <c r="BX15413" t="str" cm="1">
        <f t="array" ref="BX15413">IF(BV15413&lt;&gt;BV15412,_xlfn.STDEV.S(_xlfn._xlws.FILTER($BT$3:$BT$15483,$BV$3:$BV$15483=BV15413))*SQRT(252),"")</f>
        <v/>
      </c>
    </row>
    <row r="15414" spans="71:76">
      <c r="BS15414" s="18">
        <v>45558</v>
      </c>
      <c r="BT15414">
        <v>0.21</v>
      </c>
      <c r="BU15414" s="131">
        <f t="shared" si="594"/>
        <v>45536</v>
      </c>
      <c r="BV15414" s="50" cm="1">
        <f t="array" ref="BV15414">_xlfn.STDEV.S(_xlfn._xlws.FILTER($BT$3:$BT$15483,$BU$3:$BU$15483=BU15414))*SQRT(252)</f>
        <v>14.4749235067518</v>
      </c>
      <c r="BW15414" s="18">
        <f t="shared" si="595"/>
        <v>45536</v>
      </c>
      <c r="BX15414" t="str" cm="1">
        <f t="array" ref="BX15414">IF(BV15414&lt;&gt;BV15413,_xlfn.STDEV.S(_xlfn._xlws.FILTER($BT$3:$BT$15483,$BV$3:$BV$15483=BV15414))*SQRT(252),"")</f>
        <v/>
      </c>
    </row>
    <row r="15415" spans="71:76">
      <c r="BS15415" s="18">
        <v>45559</v>
      </c>
      <c r="BT15415">
        <v>0.24</v>
      </c>
      <c r="BU15415" s="131">
        <f t="shared" si="594"/>
        <v>45536</v>
      </c>
      <c r="BV15415" s="50" cm="1">
        <f t="array" ref="BV15415">_xlfn.STDEV.S(_xlfn._xlws.FILTER($BT$3:$BT$15483,$BU$3:$BU$15483=BU15415))*SQRT(252)</f>
        <v>14.4749235067518</v>
      </c>
      <c r="BW15415" s="18">
        <f t="shared" si="595"/>
        <v>45536</v>
      </c>
      <c r="BX15415" t="str" cm="1">
        <f t="array" ref="BX15415">IF(BV15415&lt;&gt;BV15414,_xlfn.STDEV.S(_xlfn._xlws.FILTER($BT$3:$BT$15483,$BV$3:$BV$15483=BV15415))*SQRT(252),"")</f>
        <v/>
      </c>
    </row>
    <row r="15416" spans="71:76">
      <c r="BS15416" s="18">
        <v>45560</v>
      </c>
      <c r="BT15416">
        <v>-0.28999999999999998</v>
      </c>
      <c r="BU15416" s="131">
        <f t="shared" si="594"/>
        <v>45536</v>
      </c>
      <c r="BV15416" s="50" cm="1">
        <f t="array" ref="BV15416">_xlfn.STDEV.S(_xlfn._xlws.FILTER($BT$3:$BT$15483,$BU$3:$BU$15483=BU15416))*SQRT(252)</f>
        <v>14.4749235067518</v>
      </c>
      <c r="BW15416" s="18">
        <f t="shared" si="595"/>
        <v>45536</v>
      </c>
      <c r="BX15416" t="str" cm="1">
        <f t="array" ref="BX15416">IF(BV15416&lt;&gt;BV15415,_xlfn.STDEV.S(_xlfn._xlws.FILTER($BT$3:$BT$15483,$BV$3:$BV$15483=BV15416))*SQRT(252),"")</f>
        <v/>
      </c>
    </row>
    <row r="15417" spans="71:76">
      <c r="BS15417" s="18">
        <v>45561</v>
      </c>
      <c r="BT15417">
        <v>0.42</v>
      </c>
      <c r="BU15417" s="131">
        <f t="shared" si="594"/>
        <v>45536</v>
      </c>
      <c r="BV15417" s="50" cm="1">
        <f t="array" ref="BV15417">_xlfn.STDEV.S(_xlfn._xlws.FILTER($BT$3:$BT$15483,$BU$3:$BU$15483=BU15417))*SQRT(252)</f>
        <v>14.4749235067518</v>
      </c>
      <c r="BW15417" s="18">
        <f t="shared" si="595"/>
        <v>45536</v>
      </c>
      <c r="BX15417" t="str" cm="1">
        <f t="array" ref="BX15417">IF(BV15417&lt;&gt;BV15416,_xlfn.STDEV.S(_xlfn._xlws.FILTER($BT$3:$BT$15483,$BV$3:$BV$15483=BV15417))*SQRT(252),"")</f>
        <v/>
      </c>
    </row>
    <row r="15418" spans="71:76">
      <c r="BS15418" s="18">
        <v>45562</v>
      </c>
      <c r="BT15418">
        <v>-0.08</v>
      </c>
      <c r="BU15418" s="131">
        <f t="shared" si="594"/>
        <v>45536</v>
      </c>
      <c r="BV15418" s="50" cm="1">
        <f t="array" ref="BV15418">_xlfn.STDEV.S(_xlfn._xlws.FILTER($BT$3:$BT$15483,$BU$3:$BU$15483=BU15418))*SQRT(252)</f>
        <v>14.4749235067518</v>
      </c>
      <c r="BW15418" s="18">
        <f t="shared" si="595"/>
        <v>45536</v>
      </c>
      <c r="BX15418" t="str" cm="1">
        <f t="array" ref="BX15418">IF(BV15418&lt;&gt;BV15417,_xlfn.STDEV.S(_xlfn._xlws.FILTER($BT$3:$BT$15483,$BV$3:$BV$15483=BV15418))*SQRT(252),"")</f>
        <v/>
      </c>
    </row>
    <row r="15419" spans="71:76">
      <c r="BS15419" s="18">
        <v>45565</v>
      </c>
      <c r="BT15419">
        <v>0.36</v>
      </c>
      <c r="BU15419" s="131">
        <f t="shared" si="594"/>
        <v>45536</v>
      </c>
      <c r="BV15419" s="50" cm="1">
        <f t="array" ref="BV15419">_xlfn.STDEV.S(_xlfn._xlws.FILTER($BT$3:$BT$15483,$BU$3:$BU$15483=BU15419))*SQRT(252)</f>
        <v>14.4749235067518</v>
      </c>
      <c r="BW15419" s="18">
        <f t="shared" si="595"/>
        <v>45536</v>
      </c>
      <c r="BX15419" t="str" cm="1">
        <f t="array" ref="BX15419">IF(BV15419&lt;&gt;BV15418,_xlfn.STDEV.S(_xlfn._xlws.FILTER($BT$3:$BT$15483,$BV$3:$BV$15483=BV15419))*SQRT(252),"")</f>
        <v/>
      </c>
    </row>
    <row r="15420" spans="71:76">
      <c r="BS15420" s="18">
        <v>45566</v>
      </c>
      <c r="BT15420">
        <v>-0.97</v>
      </c>
      <c r="BU15420" s="131">
        <f t="shared" si="594"/>
        <v>45566</v>
      </c>
      <c r="BV15420" s="50" cm="1">
        <f t="array" ref="BV15420">_xlfn.STDEV.S(_xlfn._xlws.FILTER($BT$3:$BT$15483,$BU$3:$BU$15483=BU15420))*SQRT(252)</f>
        <v>11.158642018615202</v>
      </c>
      <c r="BW15420" s="18">
        <f t="shared" si="595"/>
        <v>45566</v>
      </c>
      <c r="BX15420" cm="1">
        <f t="array" ref="BX15420">IF(BV15420&lt;&gt;BV15419,_xlfn.STDEV.S(_xlfn._xlws.FILTER($BT$3:$BT$15483,$BV$3:$BV$15483=BV15420))*SQRT(252),"")</f>
        <v>11.158642018615202</v>
      </c>
    </row>
    <row r="15421" spans="71:76">
      <c r="BS15421" s="18">
        <v>45567</v>
      </c>
      <c r="BT15421">
        <v>0</v>
      </c>
      <c r="BU15421" s="131">
        <f t="shared" si="594"/>
        <v>45566</v>
      </c>
      <c r="BV15421" s="50" cm="1">
        <f t="array" ref="BV15421">_xlfn.STDEV.S(_xlfn._xlws.FILTER($BT$3:$BT$15483,$BU$3:$BU$15483=BU15421))*SQRT(252)</f>
        <v>11.158642018615202</v>
      </c>
      <c r="BW15421" s="18">
        <f t="shared" si="595"/>
        <v>45566</v>
      </c>
      <c r="BX15421" t="str" cm="1">
        <f t="array" ref="BX15421">IF(BV15421&lt;&gt;BV15420,_xlfn.STDEV.S(_xlfn._xlws.FILTER($BT$3:$BT$15483,$BV$3:$BV$15483=BV15421))*SQRT(252),"")</f>
        <v/>
      </c>
    </row>
    <row r="15422" spans="71:76">
      <c r="BS15422" s="18">
        <v>45568</v>
      </c>
      <c r="BT15422">
        <v>-0.22</v>
      </c>
      <c r="BU15422" s="131">
        <f t="shared" si="594"/>
        <v>45566</v>
      </c>
      <c r="BV15422" s="50" cm="1">
        <f t="array" ref="BV15422">_xlfn.STDEV.S(_xlfn._xlws.FILTER($BT$3:$BT$15483,$BU$3:$BU$15483=BU15422))*SQRT(252)</f>
        <v>11.158642018615202</v>
      </c>
      <c r="BW15422" s="18">
        <f t="shared" si="595"/>
        <v>45566</v>
      </c>
      <c r="BX15422" t="str" cm="1">
        <f t="array" ref="BX15422">IF(BV15422&lt;&gt;BV15421,_xlfn.STDEV.S(_xlfn._xlws.FILTER($BT$3:$BT$15483,$BV$3:$BV$15483=BV15422))*SQRT(252),"")</f>
        <v/>
      </c>
    </row>
    <row r="15423" spans="71:76">
      <c r="BS15423" s="18">
        <v>45569</v>
      </c>
      <c r="BT15423">
        <v>1.04</v>
      </c>
      <c r="BU15423" s="131">
        <f t="shared" si="594"/>
        <v>45566</v>
      </c>
      <c r="BV15423" s="50" cm="1">
        <f t="array" ref="BV15423">_xlfn.STDEV.S(_xlfn._xlws.FILTER($BT$3:$BT$15483,$BU$3:$BU$15483=BU15423))*SQRT(252)</f>
        <v>11.158642018615202</v>
      </c>
      <c r="BW15423" s="18">
        <f t="shared" si="595"/>
        <v>45566</v>
      </c>
      <c r="BX15423" t="str" cm="1">
        <f t="array" ref="BX15423">IF(BV15423&lt;&gt;BV15422,_xlfn.STDEV.S(_xlfn._xlws.FILTER($BT$3:$BT$15483,$BV$3:$BV$15483=BV15423))*SQRT(252),"")</f>
        <v/>
      </c>
    </row>
    <row r="15424" spans="71:76">
      <c r="BS15424" s="18">
        <v>45572</v>
      </c>
      <c r="BT15424">
        <v>-0.97</v>
      </c>
      <c r="BU15424" s="131">
        <f t="shared" si="594"/>
        <v>45566</v>
      </c>
      <c r="BV15424" s="50" cm="1">
        <f t="array" ref="BV15424">_xlfn.STDEV.S(_xlfn._xlws.FILTER($BT$3:$BT$15483,$BU$3:$BU$15483=BU15424))*SQRT(252)</f>
        <v>11.158642018615202</v>
      </c>
      <c r="BW15424" s="18">
        <f t="shared" si="595"/>
        <v>45566</v>
      </c>
      <c r="BX15424" t="str" cm="1">
        <f t="array" ref="BX15424">IF(BV15424&lt;&gt;BV15423,_xlfn.STDEV.S(_xlfn._xlws.FILTER($BT$3:$BT$15483,$BV$3:$BV$15483=BV15424))*SQRT(252),"")</f>
        <v/>
      </c>
    </row>
    <row r="15425" spans="71:76">
      <c r="BS15425" s="18">
        <v>45573</v>
      </c>
      <c r="BT15425">
        <v>0.87</v>
      </c>
      <c r="BU15425" s="131">
        <f t="shared" si="594"/>
        <v>45566</v>
      </c>
      <c r="BV15425" s="50" cm="1">
        <f t="array" ref="BV15425">_xlfn.STDEV.S(_xlfn._xlws.FILTER($BT$3:$BT$15483,$BU$3:$BU$15483=BU15425))*SQRT(252)</f>
        <v>11.158642018615202</v>
      </c>
      <c r="BW15425" s="18">
        <f t="shared" si="595"/>
        <v>45566</v>
      </c>
      <c r="BX15425" t="str" cm="1">
        <f t="array" ref="BX15425">IF(BV15425&lt;&gt;BV15424,_xlfn.STDEV.S(_xlfn._xlws.FILTER($BT$3:$BT$15483,$BV$3:$BV$15483=BV15425))*SQRT(252),"")</f>
        <v/>
      </c>
    </row>
    <row r="15426" spans="71:76">
      <c r="BS15426" s="18">
        <v>45574</v>
      </c>
      <c r="BT15426">
        <v>0.69</v>
      </c>
      <c r="BU15426" s="131">
        <f t="shared" si="594"/>
        <v>45566</v>
      </c>
      <c r="BV15426" s="50" cm="1">
        <f t="array" ref="BV15426">_xlfn.STDEV.S(_xlfn._xlws.FILTER($BT$3:$BT$15483,$BU$3:$BU$15483=BU15426))*SQRT(252)</f>
        <v>11.158642018615202</v>
      </c>
      <c r="BW15426" s="18">
        <f t="shared" si="595"/>
        <v>45566</v>
      </c>
      <c r="BX15426" t="str" cm="1">
        <f t="array" ref="BX15426">IF(BV15426&lt;&gt;BV15425,_xlfn.STDEV.S(_xlfn._xlws.FILTER($BT$3:$BT$15483,$BV$3:$BV$15483=BV15426))*SQRT(252),"")</f>
        <v/>
      </c>
    </row>
    <row r="15427" spans="71:76">
      <c r="BS15427" s="18">
        <v>45575</v>
      </c>
      <c r="BT15427">
        <v>-0.2</v>
      </c>
      <c r="BU15427" s="131">
        <f t="shared" ref="BU15427:BU15483" si="596">DATE(YEAR(BS15427),MONTH(BS15427),1)</f>
        <v>45566</v>
      </c>
      <c r="BV15427" s="50" cm="1">
        <f t="array" ref="BV15427">_xlfn.STDEV.S(_xlfn._xlws.FILTER($BT$3:$BT$15483,$BU$3:$BU$15483=BU15427))*SQRT(252)</f>
        <v>11.158642018615202</v>
      </c>
      <c r="BW15427" s="18">
        <f t="shared" si="595"/>
        <v>45566</v>
      </c>
      <c r="BX15427" t="str" cm="1">
        <f t="array" ref="BX15427">IF(BV15427&lt;&gt;BV15426,_xlfn.STDEV.S(_xlfn._xlws.FILTER($BT$3:$BT$15483,$BV$3:$BV$15483=BV15427))*SQRT(252),"")</f>
        <v/>
      </c>
    </row>
    <row r="15428" spans="71:76">
      <c r="BS15428" s="18">
        <v>45576</v>
      </c>
      <c r="BT15428">
        <v>0.76</v>
      </c>
      <c r="BU15428" s="131">
        <f t="shared" si="596"/>
        <v>45566</v>
      </c>
      <c r="BV15428" s="50" cm="1">
        <f t="array" ref="BV15428">_xlfn.STDEV.S(_xlfn._xlws.FILTER($BT$3:$BT$15483,$BU$3:$BU$15483=BU15428))*SQRT(252)</f>
        <v>11.158642018615202</v>
      </c>
      <c r="BW15428" s="18">
        <f t="shared" ref="BW15428:BW15483" si="597">DATE(YEAR(BS15428),MONTH(BS15428),1)</f>
        <v>45566</v>
      </c>
      <c r="BX15428" t="str" cm="1">
        <f t="array" ref="BX15428">IF(BV15428&lt;&gt;BV15427,_xlfn.STDEV.S(_xlfn._xlws.FILTER($BT$3:$BT$15483,$BV$3:$BV$15483=BV15428))*SQRT(252),"")</f>
        <v/>
      </c>
    </row>
    <row r="15429" spans="71:76">
      <c r="BS15429" s="18">
        <v>45579</v>
      </c>
      <c r="BT15429">
        <v>0.71</v>
      </c>
      <c r="BU15429" s="131">
        <f t="shared" si="596"/>
        <v>45566</v>
      </c>
      <c r="BV15429" s="50" cm="1">
        <f t="array" ref="BV15429">_xlfn.STDEV.S(_xlfn._xlws.FILTER($BT$3:$BT$15483,$BU$3:$BU$15483=BU15429))*SQRT(252)</f>
        <v>11.158642018615202</v>
      </c>
      <c r="BW15429" s="18">
        <f t="shared" si="597"/>
        <v>45566</v>
      </c>
      <c r="BX15429" t="str" cm="1">
        <f t="array" ref="BX15429">IF(BV15429&lt;&gt;BV15428,_xlfn.STDEV.S(_xlfn._xlws.FILTER($BT$3:$BT$15483,$BV$3:$BV$15483=BV15429))*SQRT(252),"")</f>
        <v/>
      </c>
    </row>
    <row r="15430" spans="71:76">
      <c r="BS15430" s="18">
        <v>45580</v>
      </c>
      <c r="BT15430">
        <v>-0.72</v>
      </c>
      <c r="BU15430" s="131">
        <f t="shared" si="596"/>
        <v>45566</v>
      </c>
      <c r="BV15430" s="50" cm="1">
        <f t="array" ref="BV15430">_xlfn.STDEV.S(_xlfn._xlws.FILTER($BT$3:$BT$15483,$BU$3:$BU$15483=BU15430))*SQRT(252)</f>
        <v>11.158642018615202</v>
      </c>
      <c r="BW15430" s="18">
        <f t="shared" si="597"/>
        <v>45566</v>
      </c>
      <c r="BX15430" t="str" cm="1">
        <f t="array" ref="BX15430">IF(BV15430&lt;&gt;BV15429,_xlfn.STDEV.S(_xlfn._xlws.FILTER($BT$3:$BT$15483,$BV$3:$BV$15483=BV15430))*SQRT(252),"")</f>
        <v/>
      </c>
    </row>
    <row r="15431" spans="71:76">
      <c r="BS15431" s="18">
        <v>45581</v>
      </c>
      <c r="BT15431">
        <v>0.53</v>
      </c>
      <c r="BU15431" s="131">
        <f t="shared" si="596"/>
        <v>45566</v>
      </c>
      <c r="BV15431" s="50" cm="1">
        <f t="array" ref="BV15431">_xlfn.STDEV.S(_xlfn._xlws.FILTER($BT$3:$BT$15483,$BU$3:$BU$15483=BU15431))*SQRT(252)</f>
        <v>11.158642018615202</v>
      </c>
      <c r="BW15431" s="18">
        <f t="shared" si="597"/>
        <v>45566</v>
      </c>
      <c r="BX15431" t="str" cm="1">
        <f t="array" ref="BX15431">IF(BV15431&lt;&gt;BV15430,_xlfn.STDEV.S(_xlfn._xlws.FILTER($BT$3:$BT$15483,$BV$3:$BV$15483=BV15431))*SQRT(252),"")</f>
        <v/>
      </c>
    </row>
    <row r="15432" spans="71:76">
      <c r="BS15432" s="18">
        <v>45582</v>
      </c>
      <c r="BT15432">
        <v>-0.05</v>
      </c>
      <c r="BU15432" s="131">
        <f t="shared" si="596"/>
        <v>45566</v>
      </c>
      <c r="BV15432" s="50" cm="1">
        <f t="array" ref="BV15432">_xlfn.STDEV.S(_xlfn._xlws.FILTER($BT$3:$BT$15483,$BU$3:$BU$15483=BU15432))*SQRT(252)</f>
        <v>11.158642018615202</v>
      </c>
      <c r="BW15432" s="18">
        <f t="shared" si="597"/>
        <v>45566</v>
      </c>
      <c r="BX15432" t="str" cm="1">
        <f t="array" ref="BX15432">IF(BV15432&lt;&gt;BV15431,_xlfn.STDEV.S(_xlfn._xlws.FILTER($BT$3:$BT$15483,$BV$3:$BV$15483=BV15432))*SQRT(252),"")</f>
        <v/>
      </c>
    </row>
    <row r="15433" spans="71:76">
      <c r="BS15433" s="18">
        <v>45583</v>
      </c>
      <c r="BT15433">
        <v>0.36</v>
      </c>
      <c r="BU15433" s="131">
        <f t="shared" si="596"/>
        <v>45566</v>
      </c>
      <c r="BV15433" s="50" cm="1">
        <f t="array" ref="BV15433">_xlfn.STDEV.S(_xlfn._xlws.FILTER($BT$3:$BT$15483,$BU$3:$BU$15483=BU15433))*SQRT(252)</f>
        <v>11.158642018615202</v>
      </c>
      <c r="BW15433" s="18">
        <f t="shared" si="597"/>
        <v>45566</v>
      </c>
      <c r="BX15433" t="str" cm="1">
        <f t="array" ref="BX15433">IF(BV15433&lt;&gt;BV15432,_xlfn.STDEV.S(_xlfn._xlws.FILTER($BT$3:$BT$15483,$BV$3:$BV$15483=BV15433))*SQRT(252),"")</f>
        <v/>
      </c>
    </row>
    <row r="15434" spans="71:76">
      <c r="BS15434" s="18">
        <v>45586</v>
      </c>
      <c r="BT15434">
        <v>-0.28000000000000003</v>
      </c>
      <c r="BU15434" s="131">
        <f t="shared" si="596"/>
        <v>45566</v>
      </c>
      <c r="BV15434" s="50" cm="1">
        <f t="array" ref="BV15434">_xlfn.STDEV.S(_xlfn._xlws.FILTER($BT$3:$BT$15483,$BU$3:$BU$15483=BU15434))*SQRT(252)</f>
        <v>11.158642018615202</v>
      </c>
      <c r="BW15434" s="18">
        <f t="shared" si="597"/>
        <v>45566</v>
      </c>
      <c r="BX15434" t="str" cm="1">
        <f t="array" ref="BX15434">IF(BV15434&lt;&gt;BV15433,_xlfn.STDEV.S(_xlfn._xlws.FILTER($BT$3:$BT$15483,$BV$3:$BV$15483=BV15434))*SQRT(252),"")</f>
        <v/>
      </c>
    </row>
    <row r="15435" spans="71:76">
      <c r="BS15435" s="18">
        <v>45587</v>
      </c>
      <c r="BT15435">
        <v>-0.11</v>
      </c>
      <c r="BU15435" s="131">
        <f t="shared" si="596"/>
        <v>45566</v>
      </c>
      <c r="BV15435" s="50" cm="1">
        <f t="array" ref="BV15435">_xlfn.STDEV.S(_xlfn._xlws.FILTER($BT$3:$BT$15483,$BU$3:$BU$15483=BU15435))*SQRT(252)</f>
        <v>11.158642018615202</v>
      </c>
      <c r="BW15435" s="18">
        <f t="shared" si="597"/>
        <v>45566</v>
      </c>
      <c r="BX15435" t="str" cm="1">
        <f t="array" ref="BX15435">IF(BV15435&lt;&gt;BV15434,_xlfn.STDEV.S(_xlfn._xlws.FILTER($BT$3:$BT$15483,$BV$3:$BV$15483=BV15435))*SQRT(252),"")</f>
        <v/>
      </c>
    </row>
    <row r="15436" spans="71:76">
      <c r="BS15436" s="18">
        <v>45588</v>
      </c>
      <c r="BT15436">
        <v>-0.97</v>
      </c>
      <c r="BU15436" s="131">
        <f t="shared" si="596"/>
        <v>45566</v>
      </c>
      <c r="BV15436" s="50" cm="1">
        <f t="array" ref="BV15436">_xlfn.STDEV.S(_xlfn._xlws.FILTER($BT$3:$BT$15483,$BU$3:$BU$15483=BU15436))*SQRT(252)</f>
        <v>11.158642018615202</v>
      </c>
      <c r="BW15436" s="18">
        <f t="shared" si="597"/>
        <v>45566</v>
      </c>
      <c r="BX15436" t="str" cm="1">
        <f t="array" ref="BX15436">IF(BV15436&lt;&gt;BV15435,_xlfn.STDEV.S(_xlfn._xlws.FILTER($BT$3:$BT$15483,$BV$3:$BV$15483=BV15436))*SQRT(252),"")</f>
        <v/>
      </c>
    </row>
    <row r="15437" spans="71:76">
      <c r="BS15437" s="18">
        <v>45589</v>
      </c>
      <c r="BT15437">
        <v>0.3</v>
      </c>
      <c r="BU15437" s="131">
        <f t="shared" si="596"/>
        <v>45566</v>
      </c>
      <c r="BV15437" s="50" cm="1">
        <f t="array" ref="BV15437">_xlfn.STDEV.S(_xlfn._xlws.FILTER($BT$3:$BT$15483,$BU$3:$BU$15483=BU15437))*SQRT(252)</f>
        <v>11.158642018615202</v>
      </c>
      <c r="BW15437" s="18">
        <f t="shared" si="597"/>
        <v>45566</v>
      </c>
      <c r="BX15437" t="str" cm="1">
        <f t="array" ref="BX15437">IF(BV15437&lt;&gt;BV15436,_xlfn.STDEV.S(_xlfn._xlws.FILTER($BT$3:$BT$15483,$BV$3:$BV$15483=BV15437))*SQRT(252),"")</f>
        <v/>
      </c>
    </row>
    <row r="15438" spans="71:76">
      <c r="BS15438" s="18">
        <v>45590</v>
      </c>
      <c r="BT15438">
        <v>-0.08</v>
      </c>
      <c r="BU15438" s="131">
        <f t="shared" si="596"/>
        <v>45566</v>
      </c>
      <c r="BV15438" s="50" cm="1">
        <f t="array" ref="BV15438">_xlfn.STDEV.S(_xlfn._xlws.FILTER($BT$3:$BT$15483,$BU$3:$BU$15483=BU15438))*SQRT(252)</f>
        <v>11.158642018615202</v>
      </c>
      <c r="BW15438" s="18">
        <f t="shared" si="597"/>
        <v>45566</v>
      </c>
      <c r="BX15438" t="str" cm="1">
        <f t="array" ref="BX15438">IF(BV15438&lt;&gt;BV15437,_xlfn.STDEV.S(_xlfn._xlws.FILTER($BT$3:$BT$15483,$BV$3:$BV$15483=BV15438))*SQRT(252),"")</f>
        <v/>
      </c>
    </row>
    <row r="15439" spans="71:76">
      <c r="BS15439" s="18">
        <v>45593</v>
      </c>
      <c r="BT15439">
        <v>0.38</v>
      </c>
      <c r="BU15439" s="131">
        <f t="shared" si="596"/>
        <v>45566</v>
      </c>
      <c r="BV15439" s="50" cm="1">
        <f t="array" ref="BV15439">_xlfn.STDEV.S(_xlfn._xlws.FILTER($BT$3:$BT$15483,$BU$3:$BU$15483=BU15439))*SQRT(252)</f>
        <v>11.158642018615202</v>
      </c>
      <c r="BW15439" s="18">
        <f t="shared" si="597"/>
        <v>45566</v>
      </c>
      <c r="BX15439" t="str" cm="1">
        <f t="array" ref="BX15439">IF(BV15439&lt;&gt;BV15438,_xlfn.STDEV.S(_xlfn._xlws.FILTER($BT$3:$BT$15483,$BV$3:$BV$15483=BV15439))*SQRT(252),"")</f>
        <v/>
      </c>
    </row>
    <row r="15440" spans="71:76">
      <c r="BS15440" s="18">
        <v>45594</v>
      </c>
      <c r="BT15440">
        <v>0.15</v>
      </c>
      <c r="BU15440" s="131">
        <f t="shared" si="596"/>
        <v>45566</v>
      </c>
      <c r="BV15440" s="50" cm="1">
        <f t="array" ref="BV15440">_xlfn.STDEV.S(_xlfn._xlws.FILTER($BT$3:$BT$15483,$BU$3:$BU$15483=BU15440))*SQRT(252)</f>
        <v>11.158642018615202</v>
      </c>
      <c r="BW15440" s="18">
        <f t="shared" si="597"/>
        <v>45566</v>
      </c>
      <c r="BX15440" t="str" cm="1">
        <f t="array" ref="BX15440">IF(BV15440&lt;&gt;BV15439,_xlfn.STDEV.S(_xlfn._xlws.FILTER($BT$3:$BT$15483,$BV$3:$BV$15483=BV15440))*SQRT(252),"")</f>
        <v/>
      </c>
    </row>
    <row r="15441" spans="71:76">
      <c r="BS15441" s="18">
        <v>45595</v>
      </c>
      <c r="BT15441">
        <v>-0.33</v>
      </c>
      <c r="BU15441" s="131">
        <f t="shared" si="596"/>
        <v>45566</v>
      </c>
      <c r="BV15441" s="50" cm="1">
        <f t="array" ref="BV15441">_xlfn.STDEV.S(_xlfn._xlws.FILTER($BT$3:$BT$15483,$BU$3:$BU$15483=BU15441))*SQRT(252)</f>
        <v>11.158642018615202</v>
      </c>
      <c r="BW15441" s="18">
        <f t="shared" si="597"/>
        <v>45566</v>
      </c>
      <c r="BX15441" t="str" cm="1">
        <f t="array" ref="BX15441">IF(BV15441&lt;&gt;BV15440,_xlfn.STDEV.S(_xlfn._xlws.FILTER($BT$3:$BT$15483,$BV$3:$BV$15483=BV15441))*SQRT(252),"")</f>
        <v/>
      </c>
    </row>
    <row r="15442" spans="71:76">
      <c r="BS15442" s="18">
        <v>45596</v>
      </c>
      <c r="BT15442">
        <v>-1.79</v>
      </c>
      <c r="BU15442" s="131">
        <f t="shared" si="596"/>
        <v>45566</v>
      </c>
      <c r="BV15442" s="50" cm="1">
        <f t="array" ref="BV15442">_xlfn.STDEV.S(_xlfn._xlws.FILTER($BT$3:$BT$15483,$BU$3:$BU$15483=BU15442))*SQRT(252)</f>
        <v>11.158642018615202</v>
      </c>
      <c r="BW15442" s="18">
        <f t="shared" si="597"/>
        <v>45566</v>
      </c>
      <c r="BX15442" t="str" cm="1">
        <f t="array" ref="BX15442">IF(BV15442&lt;&gt;BV15441,_xlfn.STDEV.S(_xlfn._xlws.FILTER($BT$3:$BT$15483,$BV$3:$BV$15483=BV15442))*SQRT(252),"")</f>
        <v/>
      </c>
    </row>
    <row r="15443" spans="71:76">
      <c r="BS15443" s="18">
        <v>45597</v>
      </c>
      <c r="BT15443">
        <v>0.46</v>
      </c>
      <c r="BU15443" s="131">
        <f t="shared" si="596"/>
        <v>45597</v>
      </c>
      <c r="BV15443" s="50" cm="1">
        <f t="array" ref="BV15443">_xlfn.STDEV.S(_xlfn._xlws.FILTER($BT$3:$BT$15483,$BU$3:$BU$15483=BU15443))*SQRT(252)</f>
        <v>13.502774451746458</v>
      </c>
      <c r="BW15443" s="18">
        <f t="shared" si="597"/>
        <v>45597</v>
      </c>
      <c r="BX15443" cm="1">
        <f t="array" ref="BX15443">IF(BV15443&lt;&gt;BV15442,_xlfn.STDEV.S(_xlfn._xlws.FILTER($BT$3:$BT$15483,$BV$3:$BV$15483=BV15443))*SQRT(252),"")</f>
        <v>13.502774451746458</v>
      </c>
    </row>
    <row r="15444" spans="71:76">
      <c r="BS15444" s="18">
        <v>45600</v>
      </c>
      <c r="BT15444">
        <v>-0.27</v>
      </c>
      <c r="BU15444" s="131">
        <f t="shared" si="596"/>
        <v>45597</v>
      </c>
      <c r="BV15444" s="50" cm="1">
        <f t="array" ref="BV15444">_xlfn.STDEV.S(_xlfn._xlws.FILTER($BT$3:$BT$15483,$BU$3:$BU$15483=BU15444))*SQRT(252)</f>
        <v>13.502774451746458</v>
      </c>
      <c r="BW15444" s="18">
        <f t="shared" si="597"/>
        <v>45597</v>
      </c>
      <c r="BX15444" t="str" cm="1">
        <f t="array" ref="BX15444">IF(BV15444&lt;&gt;BV15443,_xlfn.STDEV.S(_xlfn._xlws.FILTER($BT$3:$BT$15483,$BV$3:$BV$15483=BV15444))*SQRT(252),"")</f>
        <v/>
      </c>
    </row>
    <row r="15445" spans="71:76">
      <c r="BS15445" s="18">
        <v>45601</v>
      </c>
      <c r="BT15445">
        <v>1.31</v>
      </c>
      <c r="BU15445" s="131">
        <f t="shared" si="596"/>
        <v>45597</v>
      </c>
      <c r="BV15445" s="50" cm="1">
        <f t="array" ref="BV15445">_xlfn.STDEV.S(_xlfn._xlws.FILTER($BT$3:$BT$15483,$BU$3:$BU$15483=BU15445))*SQRT(252)</f>
        <v>13.502774451746458</v>
      </c>
      <c r="BW15445" s="18">
        <f t="shared" si="597"/>
        <v>45597</v>
      </c>
      <c r="BX15445" t="str" cm="1">
        <f t="array" ref="BX15445">IF(BV15445&lt;&gt;BV15444,_xlfn.STDEV.S(_xlfn._xlws.FILTER($BT$3:$BT$15483,$BV$3:$BV$15483=BV15445))*SQRT(252),"")</f>
        <v/>
      </c>
    </row>
    <row r="15446" spans="71:76">
      <c r="BS15446" s="18">
        <v>45602</v>
      </c>
      <c r="BT15446">
        <v>2.92</v>
      </c>
      <c r="BU15446" s="131">
        <f t="shared" si="596"/>
        <v>45597</v>
      </c>
      <c r="BV15446" s="50" cm="1">
        <f t="array" ref="BV15446">_xlfn.STDEV.S(_xlfn._xlws.FILTER($BT$3:$BT$15483,$BU$3:$BU$15483=BU15446))*SQRT(252)</f>
        <v>13.502774451746458</v>
      </c>
      <c r="BW15446" s="18">
        <f t="shared" si="597"/>
        <v>45597</v>
      </c>
      <c r="BX15446" t="str" cm="1">
        <f t="array" ref="BX15446">IF(BV15446&lt;&gt;BV15445,_xlfn.STDEV.S(_xlfn._xlws.FILTER($BT$3:$BT$15483,$BV$3:$BV$15483=BV15446))*SQRT(252),"")</f>
        <v/>
      </c>
    </row>
    <row r="15447" spans="71:76">
      <c r="BS15447" s="18">
        <v>45603</v>
      </c>
      <c r="BT15447">
        <v>0.66</v>
      </c>
      <c r="BU15447" s="131">
        <f t="shared" si="596"/>
        <v>45597</v>
      </c>
      <c r="BV15447" s="50" cm="1">
        <f t="array" ref="BV15447">_xlfn.STDEV.S(_xlfn._xlws.FILTER($BT$3:$BT$15483,$BU$3:$BU$15483=BU15447))*SQRT(252)</f>
        <v>13.502774451746458</v>
      </c>
      <c r="BW15447" s="18">
        <f t="shared" si="597"/>
        <v>45597</v>
      </c>
      <c r="BX15447" t="str" cm="1">
        <f t="array" ref="BX15447">IF(BV15447&lt;&gt;BV15446,_xlfn.STDEV.S(_xlfn._xlws.FILTER($BT$3:$BT$15483,$BV$3:$BV$15483=BV15447))*SQRT(252),"")</f>
        <v/>
      </c>
    </row>
    <row r="15448" spans="71:76">
      <c r="BS15448" s="18">
        <v>45604</v>
      </c>
      <c r="BT15448">
        <v>0.44</v>
      </c>
      <c r="BU15448" s="131">
        <f t="shared" si="596"/>
        <v>45597</v>
      </c>
      <c r="BV15448" s="50" cm="1">
        <f t="array" ref="BV15448">_xlfn.STDEV.S(_xlfn._xlws.FILTER($BT$3:$BT$15483,$BU$3:$BU$15483=BU15448))*SQRT(252)</f>
        <v>13.502774451746458</v>
      </c>
      <c r="BW15448" s="18">
        <f t="shared" si="597"/>
        <v>45597</v>
      </c>
      <c r="BX15448" t="str" cm="1">
        <f t="array" ref="BX15448">IF(BV15448&lt;&gt;BV15447,_xlfn.STDEV.S(_xlfn._xlws.FILTER($BT$3:$BT$15483,$BV$3:$BV$15483=BV15448))*SQRT(252),"")</f>
        <v/>
      </c>
    </row>
    <row r="15449" spans="71:76">
      <c r="BS15449" s="18">
        <v>45607</v>
      </c>
      <c r="BT15449">
        <v>0.33</v>
      </c>
      <c r="BU15449" s="131">
        <f t="shared" si="596"/>
        <v>45597</v>
      </c>
      <c r="BV15449" s="50" cm="1">
        <f t="array" ref="BV15449">_xlfn.STDEV.S(_xlfn._xlws.FILTER($BT$3:$BT$15483,$BU$3:$BU$15483=BU15449))*SQRT(252)</f>
        <v>13.502774451746458</v>
      </c>
      <c r="BW15449" s="18">
        <f t="shared" si="597"/>
        <v>45597</v>
      </c>
      <c r="BX15449" t="str" cm="1">
        <f t="array" ref="BX15449">IF(BV15449&lt;&gt;BV15448,_xlfn.STDEV.S(_xlfn._xlws.FILTER($BT$3:$BT$15483,$BV$3:$BV$15483=BV15449))*SQRT(252),"")</f>
        <v/>
      </c>
    </row>
    <row r="15450" spans="71:76">
      <c r="BS15450" s="18">
        <v>45608</v>
      </c>
      <c r="BT15450">
        <v>-0.39</v>
      </c>
      <c r="BU15450" s="131">
        <f t="shared" si="596"/>
        <v>45597</v>
      </c>
      <c r="BV15450" s="50" cm="1">
        <f t="array" ref="BV15450">_xlfn.STDEV.S(_xlfn._xlws.FILTER($BT$3:$BT$15483,$BU$3:$BU$15483=BU15450))*SQRT(252)</f>
        <v>13.502774451746458</v>
      </c>
      <c r="BW15450" s="18">
        <f t="shared" si="597"/>
        <v>45597</v>
      </c>
      <c r="BX15450" t="str" cm="1">
        <f t="array" ref="BX15450">IF(BV15450&lt;&gt;BV15449,_xlfn.STDEV.S(_xlfn._xlws.FILTER($BT$3:$BT$15483,$BV$3:$BV$15483=BV15450))*SQRT(252),"")</f>
        <v/>
      </c>
    </row>
    <row r="15451" spans="71:76">
      <c r="BS15451" s="18">
        <v>45609</v>
      </c>
      <c r="BT15451">
        <v>-0.12</v>
      </c>
      <c r="BU15451" s="131">
        <f t="shared" si="596"/>
        <v>45597</v>
      </c>
      <c r="BV15451" s="50" cm="1">
        <f t="array" ref="BV15451">_xlfn.STDEV.S(_xlfn._xlws.FILTER($BT$3:$BT$15483,$BU$3:$BU$15483=BU15451))*SQRT(252)</f>
        <v>13.502774451746458</v>
      </c>
      <c r="BW15451" s="18">
        <f t="shared" si="597"/>
        <v>45597</v>
      </c>
      <c r="BX15451" t="str" cm="1">
        <f t="array" ref="BX15451">IF(BV15451&lt;&gt;BV15450,_xlfn.STDEV.S(_xlfn._xlws.FILTER($BT$3:$BT$15483,$BV$3:$BV$15483=BV15451))*SQRT(252),"")</f>
        <v/>
      </c>
    </row>
    <row r="15452" spans="71:76">
      <c r="BS15452" s="18">
        <v>45610</v>
      </c>
      <c r="BT15452">
        <v>-0.72</v>
      </c>
      <c r="BU15452" s="131">
        <f t="shared" si="596"/>
        <v>45597</v>
      </c>
      <c r="BV15452" s="50" cm="1">
        <f t="array" ref="BV15452">_xlfn.STDEV.S(_xlfn._xlws.FILTER($BT$3:$BT$15483,$BU$3:$BU$15483=BU15452))*SQRT(252)</f>
        <v>13.502774451746458</v>
      </c>
      <c r="BW15452" s="18">
        <f t="shared" si="597"/>
        <v>45597</v>
      </c>
      <c r="BX15452" t="str" cm="1">
        <f t="array" ref="BX15452">IF(BV15452&lt;&gt;BV15451,_xlfn.STDEV.S(_xlfn._xlws.FILTER($BT$3:$BT$15483,$BV$3:$BV$15483=BV15452))*SQRT(252),"")</f>
        <v/>
      </c>
    </row>
    <row r="15453" spans="71:76">
      <c r="BS15453" s="18">
        <v>45611</v>
      </c>
      <c r="BT15453">
        <v>-1.38</v>
      </c>
      <c r="BU15453" s="131">
        <f t="shared" si="596"/>
        <v>45597</v>
      </c>
      <c r="BV15453" s="50" cm="1">
        <f t="array" ref="BV15453">_xlfn.STDEV.S(_xlfn._xlws.FILTER($BT$3:$BT$15483,$BU$3:$BU$15483=BU15453))*SQRT(252)</f>
        <v>13.502774451746458</v>
      </c>
      <c r="BW15453" s="18">
        <f t="shared" si="597"/>
        <v>45597</v>
      </c>
      <c r="BX15453" t="str" cm="1">
        <f t="array" ref="BX15453">IF(BV15453&lt;&gt;BV15452,_xlfn.STDEV.S(_xlfn._xlws.FILTER($BT$3:$BT$15483,$BV$3:$BV$15483=BV15453))*SQRT(252),"")</f>
        <v/>
      </c>
    </row>
    <row r="15454" spans="71:76">
      <c r="BS15454" s="18">
        <v>45614</v>
      </c>
      <c r="BT15454">
        <v>0.41</v>
      </c>
      <c r="BU15454" s="131">
        <f t="shared" si="596"/>
        <v>45597</v>
      </c>
      <c r="BV15454" s="50" cm="1">
        <f t="array" ref="BV15454">_xlfn.STDEV.S(_xlfn._xlws.FILTER($BT$3:$BT$15483,$BU$3:$BU$15483=BU15454))*SQRT(252)</f>
        <v>13.502774451746458</v>
      </c>
      <c r="BW15454" s="18">
        <f t="shared" si="597"/>
        <v>45597</v>
      </c>
      <c r="BX15454" t="str" cm="1">
        <f t="array" ref="BX15454">IF(BV15454&lt;&gt;BV15453,_xlfn.STDEV.S(_xlfn._xlws.FILTER($BT$3:$BT$15483,$BV$3:$BV$15483=BV15454))*SQRT(252),"")</f>
        <v/>
      </c>
    </row>
    <row r="15455" spans="71:76">
      <c r="BS15455" s="18">
        <v>45615</v>
      </c>
      <c r="BT15455">
        <v>0.5</v>
      </c>
      <c r="BU15455" s="131">
        <f t="shared" si="596"/>
        <v>45597</v>
      </c>
      <c r="BV15455" s="50" cm="1">
        <f t="array" ref="BV15455">_xlfn.STDEV.S(_xlfn._xlws.FILTER($BT$3:$BT$15483,$BU$3:$BU$15483=BU15455))*SQRT(252)</f>
        <v>13.502774451746458</v>
      </c>
      <c r="BW15455" s="18">
        <f t="shared" si="597"/>
        <v>45597</v>
      </c>
      <c r="BX15455" t="str" cm="1">
        <f t="array" ref="BX15455">IF(BV15455&lt;&gt;BV15454,_xlfn.STDEV.S(_xlfn._xlws.FILTER($BT$3:$BT$15483,$BV$3:$BV$15483=BV15455))*SQRT(252),"")</f>
        <v/>
      </c>
    </row>
    <row r="15456" spans="71:76">
      <c r="BS15456" s="18">
        <v>45616</v>
      </c>
      <c r="BT15456">
        <v>0.05</v>
      </c>
      <c r="BU15456" s="131">
        <f t="shared" si="596"/>
        <v>45597</v>
      </c>
      <c r="BV15456" s="50" cm="1">
        <f t="array" ref="BV15456">_xlfn.STDEV.S(_xlfn._xlws.FILTER($BT$3:$BT$15483,$BU$3:$BU$15483=BU15456))*SQRT(252)</f>
        <v>13.502774451746458</v>
      </c>
      <c r="BW15456" s="18">
        <f t="shared" si="597"/>
        <v>45597</v>
      </c>
      <c r="BX15456" t="str" cm="1">
        <f t="array" ref="BX15456">IF(BV15456&lt;&gt;BV15455,_xlfn.STDEV.S(_xlfn._xlws.FILTER($BT$3:$BT$15483,$BV$3:$BV$15483=BV15456))*SQRT(252),"")</f>
        <v/>
      </c>
    </row>
    <row r="15457" spans="71:76">
      <c r="BS15457" s="18">
        <v>45617</v>
      </c>
      <c r="BT15457">
        <v>0.65</v>
      </c>
      <c r="BU15457" s="131">
        <f t="shared" si="596"/>
        <v>45597</v>
      </c>
      <c r="BV15457" s="50" cm="1">
        <f t="array" ref="BV15457">_xlfn.STDEV.S(_xlfn._xlws.FILTER($BT$3:$BT$15483,$BU$3:$BU$15483=BU15457))*SQRT(252)</f>
        <v>13.502774451746458</v>
      </c>
      <c r="BW15457" s="18">
        <f t="shared" si="597"/>
        <v>45597</v>
      </c>
      <c r="BX15457" t="str" cm="1">
        <f t="array" ref="BX15457">IF(BV15457&lt;&gt;BV15456,_xlfn.STDEV.S(_xlfn._xlws.FILTER($BT$3:$BT$15483,$BV$3:$BV$15483=BV15457))*SQRT(252),"")</f>
        <v/>
      </c>
    </row>
    <row r="15458" spans="71:76">
      <c r="BS15458" s="18">
        <v>45618</v>
      </c>
      <c r="BT15458">
        <v>0.54</v>
      </c>
      <c r="BU15458" s="131">
        <f t="shared" si="596"/>
        <v>45597</v>
      </c>
      <c r="BV15458" s="50" cm="1">
        <f t="array" ref="BV15458">_xlfn.STDEV.S(_xlfn._xlws.FILTER($BT$3:$BT$15483,$BU$3:$BU$15483=BU15458))*SQRT(252)</f>
        <v>13.502774451746458</v>
      </c>
      <c r="BW15458" s="18">
        <f t="shared" si="597"/>
        <v>45597</v>
      </c>
      <c r="BX15458" t="str" cm="1">
        <f t="array" ref="BX15458">IF(BV15458&lt;&gt;BV15457,_xlfn.STDEV.S(_xlfn._xlws.FILTER($BT$3:$BT$15483,$BV$3:$BV$15483=BV15458))*SQRT(252),"")</f>
        <v/>
      </c>
    </row>
    <row r="15459" spans="71:76">
      <c r="BS15459" s="18">
        <v>45621</v>
      </c>
      <c r="BT15459">
        <v>0.4</v>
      </c>
      <c r="BU15459" s="131">
        <f t="shared" si="596"/>
        <v>45597</v>
      </c>
      <c r="BV15459" s="50" cm="1">
        <f t="array" ref="BV15459">_xlfn.STDEV.S(_xlfn._xlws.FILTER($BT$3:$BT$15483,$BU$3:$BU$15483=BU15459))*SQRT(252)</f>
        <v>13.502774451746458</v>
      </c>
      <c r="BW15459" s="18">
        <f t="shared" si="597"/>
        <v>45597</v>
      </c>
      <c r="BX15459" t="str" cm="1">
        <f t="array" ref="BX15459">IF(BV15459&lt;&gt;BV15458,_xlfn.STDEV.S(_xlfn._xlws.FILTER($BT$3:$BT$15483,$BV$3:$BV$15483=BV15459))*SQRT(252),"")</f>
        <v/>
      </c>
    </row>
    <row r="15460" spans="71:76">
      <c r="BS15460" s="18">
        <v>45622</v>
      </c>
      <c r="BT15460">
        <v>0.42</v>
      </c>
      <c r="BU15460" s="131">
        <f t="shared" si="596"/>
        <v>45597</v>
      </c>
      <c r="BV15460" s="50" cm="1">
        <f t="array" ref="BV15460">_xlfn.STDEV.S(_xlfn._xlws.FILTER($BT$3:$BT$15483,$BU$3:$BU$15483=BU15460))*SQRT(252)</f>
        <v>13.502774451746458</v>
      </c>
      <c r="BW15460" s="18">
        <f t="shared" si="597"/>
        <v>45597</v>
      </c>
      <c r="BX15460" t="str" cm="1">
        <f t="array" ref="BX15460">IF(BV15460&lt;&gt;BV15459,_xlfn.STDEV.S(_xlfn._xlws.FILTER($BT$3:$BT$15483,$BV$3:$BV$15483=BV15460))*SQRT(252),"")</f>
        <v/>
      </c>
    </row>
    <row r="15461" spans="71:76">
      <c r="BS15461" s="18">
        <v>45623</v>
      </c>
      <c r="BT15461">
        <v>-0.39</v>
      </c>
      <c r="BU15461" s="131">
        <f t="shared" si="596"/>
        <v>45597</v>
      </c>
      <c r="BV15461" s="50" cm="1">
        <f t="array" ref="BV15461">_xlfn.STDEV.S(_xlfn._xlws.FILTER($BT$3:$BT$15483,$BU$3:$BU$15483=BU15461))*SQRT(252)</f>
        <v>13.502774451746458</v>
      </c>
      <c r="BW15461" s="18">
        <f t="shared" si="597"/>
        <v>45597</v>
      </c>
      <c r="BX15461" t="str" cm="1">
        <f t="array" ref="BX15461">IF(BV15461&lt;&gt;BV15460,_xlfn.STDEV.S(_xlfn._xlws.FILTER($BT$3:$BT$15483,$BV$3:$BV$15483=BV15461))*SQRT(252),"")</f>
        <v/>
      </c>
    </row>
    <row r="15462" spans="71:76">
      <c r="BS15462" s="18">
        <v>45625</v>
      </c>
      <c r="BT15462">
        <v>0.54</v>
      </c>
      <c r="BU15462" s="131">
        <f t="shared" si="596"/>
        <v>45597</v>
      </c>
      <c r="BV15462" s="50" cm="1">
        <f t="array" ref="BV15462">_xlfn.STDEV.S(_xlfn._xlws.FILTER($BT$3:$BT$15483,$BU$3:$BU$15483=BU15462))*SQRT(252)</f>
        <v>13.502774451746458</v>
      </c>
      <c r="BW15462" s="18">
        <f t="shared" si="597"/>
        <v>45597</v>
      </c>
      <c r="BX15462" t="str" cm="1">
        <f t="array" ref="BX15462">IF(BV15462&lt;&gt;BV15461,_xlfn.STDEV.S(_xlfn._xlws.FILTER($BT$3:$BT$15483,$BV$3:$BV$15483=BV15462))*SQRT(252),"")</f>
        <v/>
      </c>
    </row>
    <row r="15463" spans="71:76">
      <c r="BS15463" s="18">
        <v>45628</v>
      </c>
      <c r="BT15463">
        <v>0.22</v>
      </c>
      <c r="BU15463" s="131">
        <f t="shared" si="596"/>
        <v>45627</v>
      </c>
      <c r="BV15463" s="50" cm="1">
        <f t="array" ref="BV15463">_xlfn.STDEV.S(_xlfn._xlws.FILTER($BT$3:$BT$15483,$BU$3:$BU$15483=BU15463))*SQRT(252)</f>
        <v>15.161965571785212</v>
      </c>
      <c r="BW15463" s="18">
        <f t="shared" si="597"/>
        <v>45627</v>
      </c>
      <c r="BX15463" cm="1">
        <f t="array" ref="BX15463">IF(BV15463&lt;&gt;BV15462,_xlfn.STDEV.S(_xlfn._xlws.FILTER($BT$3:$BT$15483,$BV$3:$BV$15483=BV15463))*SQRT(252),"")</f>
        <v>15.161965571785212</v>
      </c>
    </row>
    <row r="15464" spans="71:76">
      <c r="BS15464" s="18">
        <v>45629</v>
      </c>
      <c r="BT15464">
        <v>0.03</v>
      </c>
      <c r="BU15464" s="131">
        <f t="shared" si="596"/>
        <v>45627</v>
      </c>
      <c r="BV15464" s="50" cm="1">
        <f t="array" ref="BV15464">_xlfn.STDEV.S(_xlfn._xlws.FILTER($BT$3:$BT$15483,$BU$3:$BU$15483=BU15464))*SQRT(252)</f>
        <v>15.161965571785212</v>
      </c>
      <c r="BW15464" s="18">
        <f t="shared" si="597"/>
        <v>45627</v>
      </c>
      <c r="BX15464" t="str" cm="1">
        <f t="array" ref="BX15464">IF(BV15464&lt;&gt;BV15463,_xlfn.STDEV.S(_xlfn._xlws.FILTER($BT$3:$BT$15483,$BV$3:$BV$15483=BV15464))*SQRT(252),"")</f>
        <v/>
      </c>
    </row>
    <row r="15465" spans="71:76">
      <c r="BS15465" s="18">
        <v>45630</v>
      </c>
      <c r="BT15465">
        <v>0.7</v>
      </c>
      <c r="BU15465" s="131">
        <f t="shared" si="596"/>
        <v>45627</v>
      </c>
      <c r="BV15465" s="50" cm="1">
        <f t="array" ref="BV15465">_xlfn.STDEV.S(_xlfn._xlws.FILTER($BT$3:$BT$15483,$BU$3:$BU$15483=BU15465))*SQRT(252)</f>
        <v>15.161965571785212</v>
      </c>
      <c r="BW15465" s="18">
        <f t="shared" si="597"/>
        <v>45627</v>
      </c>
      <c r="BX15465" t="str" cm="1">
        <f t="array" ref="BX15465">IF(BV15465&lt;&gt;BV15464,_xlfn.STDEV.S(_xlfn._xlws.FILTER($BT$3:$BT$15483,$BV$3:$BV$15483=BV15465))*SQRT(252),"")</f>
        <v/>
      </c>
    </row>
    <row r="15466" spans="71:76">
      <c r="BS15466" s="18">
        <v>45631</v>
      </c>
      <c r="BT15466">
        <v>-0.28000000000000003</v>
      </c>
      <c r="BU15466" s="131">
        <f t="shared" si="596"/>
        <v>45627</v>
      </c>
      <c r="BV15466" s="50" cm="1">
        <f t="array" ref="BV15466">_xlfn.STDEV.S(_xlfn._xlws.FILTER($BT$3:$BT$15483,$BU$3:$BU$15483=BU15466))*SQRT(252)</f>
        <v>15.161965571785212</v>
      </c>
      <c r="BW15466" s="18">
        <f t="shared" si="597"/>
        <v>45627</v>
      </c>
      <c r="BX15466" t="str" cm="1">
        <f t="array" ref="BX15466">IF(BV15466&lt;&gt;BV15465,_xlfn.STDEV.S(_xlfn._xlws.FILTER($BT$3:$BT$15483,$BV$3:$BV$15483=BV15466))*SQRT(252),"")</f>
        <v/>
      </c>
    </row>
    <row r="15467" spans="71:76">
      <c r="BS15467" s="18">
        <v>45632</v>
      </c>
      <c r="BT15467">
        <v>0.35</v>
      </c>
      <c r="BU15467" s="131">
        <f t="shared" si="596"/>
        <v>45627</v>
      </c>
      <c r="BV15467" s="50" cm="1">
        <f t="array" ref="BV15467">_xlfn.STDEV.S(_xlfn._xlws.FILTER($BT$3:$BT$15483,$BU$3:$BU$15483=BU15467))*SQRT(252)</f>
        <v>15.161965571785212</v>
      </c>
      <c r="BW15467" s="18">
        <f t="shared" si="597"/>
        <v>45627</v>
      </c>
      <c r="BX15467" t="str" cm="1">
        <f t="array" ref="BX15467">IF(BV15467&lt;&gt;BV15466,_xlfn.STDEV.S(_xlfn._xlws.FILTER($BT$3:$BT$15483,$BV$3:$BV$15483=BV15467))*SQRT(252),"")</f>
        <v/>
      </c>
    </row>
    <row r="15468" spans="71:76">
      <c r="BS15468" s="18">
        <v>45635</v>
      </c>
      <c r="BT15468">
        <v>-0.74</v>
      </c>
      <c r="BU15468" s="131">
        <f t="shared" si="596"/>
        <v>45627</v>
      </c>
      <c r="BV15468" s="50" cm="1">
        <f t="array" ref="BV15468">_xlfn.STDEV.S(_xlfn._xlws.FILTER($BT$3:$BT$15483,$BU$3:$BU$15483=BU15468))*SQRT(252)</f>
        <v>15.161965571785212</v>
      </c>
      <c r="BW15468" s="18">
        <f t="shared" si="597"/>
        <v>45627</v>
      </c>
      <c r="BX15468" t="str" cm="1">
        <f t="array" ref="BX15468">IF(BV15468&lt;&gt;BV15467,_xlfn.STDEV.S(_xlfn._xlws.FILTER($BT$3:$BT$15483,$BV$3:$BV$15483=BV15468))*SQRT(252),"")</f>
        <v/>
      </c>
    </row>
    <row r="15469" spans="71:76">
      <c r="BS15469" s="18">
        <v>45636</v>
      </c>
      <c r="BT15469">
        <v>-0.37</v>
      </c>
      <c r="BU15469" s="131">
        <f t="shared" si="596"/>
        <v>45627</v>
      </c>
      <c r="BV15469" s="50" cm="1">
        <f t="array" ref="BV15469">_xlfn.STDEV.S(_xlfn._xlws.FILTER($BT$3:$BT$15483,$BU$3:$BU$15483=BU15469))*SQRT(252)</f>
        <v>15.161965571785212</v>
      </c>
      <c r="BW15469" s="18">
        <f t="shared" si="597"/>
        <v>45627</v>
      </c>
      <c r="BX15469" t="str" cm="1">
        <f t="array" ref="BX15469">IF(BV15469&lt;&gt;BV15468,_xlfn.STDEV.S(_xlfn._xlws.FILTER($BT$3:$BT$15483,$BV$3:$BV$15483=BV15469))*SQRT(252),"")</f>
        <v/>
      </c>
    </row>
    <row r="15470" spans="71:76">
      <c r="BS15470" s="18">
        <v>45637</v>
      </c>
      <c r="BT15470">
        <v>0.87</v>
      </c>
      <c r="BU15470" s="131">
        <f t="shared" si="596"/>
        <v>45627</v>
      </c>
      <c r="BV15470" s="50" cm="1">
        <f t="array" ref="BV15470">_xlfn.STDEV.S(_xlfn._xlws.FILTER($BT$3:$BT$15483,$BU$3:$BU$15483=BU15470))*SQRT(252)</f>
        <v>15.161965571785212</v>
      </c>
      <c r="BW15470" s="18">
        <f t="shared" si="597"/>
        <v>45627</v>
      </c>
      <c r="BX15470" t="str" cm="1">
        <f t="array" ref="BX15470">IF(BV15470&lt;&gt;BV15469,_xlfn.STDEV.S(_xlfn._xlws.FILTER($BT$3:$BT$15483,$BV$3:$BV$15483=BV15470))*SQRT(252),"")</f>
        <v/>
      </c>
    </row>
    <row r="15471" spans="71:76">
      <c r="BS15471" s="18">
        <v>45638</v>
      </c>
      <c r="BT15471">
        <v>-0.63</v>
      </c>
      <c r="BU15471" s="131">
        <f t="shared" si="596"/>
        <v>45627</v>
      </c>
      <c r="BV15471" s="50" cm="1">
        <f t="array" ref="BV15471">_xlfn.STDEV.S(_xlfn._xlws.FILTER($BT$3:$BT$15483,$BU$3:$BU$15483=BU15471))*SQRT(252)</f>
        <v>15.161965571785212</v>
      </c>
      <c r="BW15471" s="18">
        <f t="shared" si="597"/>
        <v>45627</v>
      </c>
      <c r="BX15471" t="str" cm="1">
        <f t="array" ref="BX15471">IF(BV15471&lt;&gt;BV15470,_xlfn.STDEV.S(_xlfn._xlws.FILTER($BT$3:$BT$15483,$BV$3:$BV$15483=BV15471))*SQRT(252),"")</f>
        <v/>
      </c>
    </row>
    <row r="15472" spans="71:76">
      <c r="BS15472" s="18">
        <v>45639</v>
      </c>
      <c r="BT15472">
        <v>-0.05</v>
      </c>
      <c r="BU15472" s="131">
        <f t="shared" si="596"/>
        <v>45627</v>
      </c>
      <c r="BV15472" s="50" cm="1">
        <f t="array" ref="BV15472">_xlfn.STDEV.S(_xlfn._xlws.FILTER($BT$3:$BT$15483,$BU$3:$BU$15483=BU15472))*SQRT(252)</f>
        <v>15.161965571785212</v>
      </c>
      <c r="BW15472" s="18">
        <f t="shared" si="597"/>
        <v>45627</v>
      </c>
      <c r="BX15472" t="str" cm="1">
        <f t="array" ref="BX15472">IF(BV15472&lt;&gt;BV15471,_xlfn.STDEV.S(_xlfn._xlws.FILTER($BT$3:$BT$15483,$BV$3:$BV$15483=BV15472))*SQRT(252),"")</f>
        <v/>
      </c>
    </row>
    <row r="15473" spans="71:76">
      <c r="BS15473" s="18">
        <v>45642</v>
      </c>
      <c r="BT15473">
        <v>0.47</v>
      </c>
      <c r="BU15473" s="131">
        <f t="shared" si="596"/>
        <v>45627</v>
      </c>
      <c r="BV15473" s="50" cm="1">
        <f t="array" ref="BV15473">_xlfn.STDEV.S(_xlfn._xlws.FILTER($BT$3:$BT$15483,$BU$3:$BU$15483=BU15473))*SQRT(252)</f>
        <v>15.161965571785212</v>
      </c>
      <c r="BW15473" s="18">
        <f t="shared" si="597"/>
        <v>45627</v>
      </c>
      <c r="BX15473" t="str" cm="1">
        <f t="array" ref="BX15473">IF(BV15473&lt;&gt;BV15472,_xlfn.STDEV.S(_xlfn._xlws.FILTER($BT$3:$BT$15483,$BV$3:$BV$15483=BV15473))*SQRT(252),"")</f>
        <v/>
      </c>
    </row>
    <row r="15474" spans="71:76">
      <c r="BS15474" s="18">
        <v>45643</v>
      </c>
      <c r="BT15474">
        <v>-0.49</v>
      </c>
      <c r="BU15474" s="131">
        <f t="shared" si="596"/>
        <v>45627</v>
      </c>
      <c r="BV15474" s="50" cm="1">
        <f t="array" ref="BV15474">_xlfn.STDEV.S(_xlfn._xlws.FILTER($BT$3:$BT$15483,$BU$3:$BU$15483=BU15474))*SQRT(252)</f>
        <v>15.161965571785212</v>
      </c>
      <c r="BW15474" s="18">
        <f t="shared" si="597"/>
        <v>45627</v>
      </c>
      <c r="BX15474" t="str" cm="1">
        <f t="array" ref="BX15474">IF(BV15474&lt;&gt;BV15473,_xlfn.STDEV.S(_xlfn._xlws.FILTER($BT$3:$BT$15483,$BV$3:$BV$15483=BV15474))*SQRT(252),"")</f>
        <v/>
      </c>
    </row>
    <row r="15475" spans="71:76">
      <c r="BS15475" s="18">
        <v>45644</v>
      </c>
      <c r="BT15475">
        <v>-3.18</v>
      </c>
      <c r="BU15475" s="131">
        <f t="shared" si="596"/>
        <v>45627</v>
      </c>
      <c r="BV15475" s="50" cm="1">
        <f t="array" ref="BV15475">_xlfn.STDEV.S(_xlfn._xlws.FILTER($BT$3:$BT$15483,$BU$3:$BU$15483=BU15475))*SQRT(252)</f>
        <v>15.161965571785212</v>
      </c>
      <c r="BW15475" s="18">
        <f t="shared" si="597"/>
        <v>45627</v>
      </c>
      <c r="BX15475" t="str" cm="1">
        <f t="array" ref="BX15475">IF(BV15475&lt;&gt;BV15474,_xlfn.STDEV.S(_xlfn._xlws.FILTER($BT$3:$BT$15483,$BV$3:$BV$15483=BV15475))*SQRT(252),"")</f>
        <v/>
      </c>
    </row>
    <row r="15476" spans="71:76">
      <c r="BS15476" s="18">
        <v>45645</v>
      </c>
      <c r="BT15476">
        <v>-0.12</v>
      </c>
      <c r="BU15476" s="131">
        <f t="shared" si="596"/>
        <v>45627</v>
      </c>
      <c r="BV15476" s="50" cm="1">
        <f t="array" ref="BV15476">_xlfn.STDEV.S(_xlfn._xlws.FILTER($BT$3:$BT$15483,$BU$3:$BU$15483=BU15476))*SQRT(252)</f>
        <v>15.161965571785212</v>
      </c>
      <c r="BW15476" s="18">
        <f t="shared" si="597"/>
        <v>45627</v>
      </c>
      <c r="BX15476" t="str" cm="1">
        <f t="array" ref="BX15476">IF(BV15476&lt;&gt;BV15475,_xlfn.STDEV.S(_xlfn._xlws.FILTER($BT$3:$BT$15483,$BV$3:$BV$15483=BV15476))*SQRT(252),"")</f>
        <v/>
      </c>
    </row>
    <row r="15477" spans="71:76">
      <c r="BS15477" s="18">
        <v>45646</v>
      </c>
      <c r="BT15477">
        <v>1.08</v>
      </c>
      <c r="BU15477" s="131">
        <f t="shared" si="596"/>
        <v>45627</v>
      </c>
      <c r="BV15477" s="50" cm="1">
        <f t="array" ref="BV15477">_xlfn.STDEV.S(_xlfn._xlws.FILTER($BT$3:$BT$15483,$BU$3:$BU$15483=BU15477))*SQRT(252)</f>
        <v>15.161965571785212</v>
      </c>
      <c r="BW15477" s="18">
        <f t="shared" si="597"/>
        <v>45627</v>
      </c>
      <c r="BX15477" t="str" cm="1">
        <f t="array" ref="BX15477">IF(BV15477&lt;&gt;BV15476,_xlfn.STDEV.S(_xlfn._xlws.FILTER($BT$3:$BT$15483,$BV$3:$BV$15483=BV15477))*SQRT(252),"")</f>
        <v/>
      </c>
    </row>
    <row r="15478" spans="71:76">
      <c r="BS15478" s="18">
        <v>45649</v>
      </c>
      <c r="BT15478">
        <v>0.61</v>
      </c>
      <c r="BU15478" s="131">
        <f t="shared" si="596"/>
        <v>45627</v>
      </c>
      <c r="BV15478" s="50" cm="1">
        <f t="array" ref="BV15478">_xlfn.STDEV.S(_xlfn._xlws.FILTER($BT$3:$BT$15483,$BU$3:$BU$15483=BU15478))*SQRT(252)</f>
        <v>15.161965571785212</v>
      </c>
      <c r="BW15478" s="18">
        <f t="shared" si="597"/>
        <v>45627</v>
      </c>
      <c r="BX15478" t="str" cm="1">
        <f t="array" ref="BX15478">IF(BV15478&lt;&gt;BV15477,_xlfn.STDEV.S(_xlfn._xlws.FILTER($BT$3:$BT$15483,$BV$3:$BV$15483=BV15478))*SQRT(252),"")</f>
        <v/>
      </c>
    </row>
    <row r="15479" spans="71:76">
      <c r="BS15479" s="18">
        <v>45650</v>
      </c>
      <c r="BT15479">
        <v>1.1100000000000001</v>
      </c>
      <c r="BU15479" s="131">
        <f t="shared" si="596"/>
        <v>45627</v>
      </c>
      <c r="BV15479" s="50" cm="1">
        <f t="array" ref="BV15479">_xlfn.STDEV.S(_xlfn._xlws.FILTER($BT$3:$BT$15483,$BU$3:$BU$15483=BU15479))*SQRT(252)</f>
        <v>15.161965571785212</v>
      </c>
      <c r="BW15479" s="18">
        <f t="shared" si="597"/>
        <v>45627</v>
      </c>
      <c r="BX15479" t="str" cm="1">
        <f t="array" ref="BX15479">IF(BV15479&lt;&gt;BV15478,_xlfn.STDEV.S(_xlfn._xlws.FILTER($BT$3:$BT$15483,$BV$3:$BV$15483=BV15479))*SQRT(252),"")</f>
        <v/>
      </c>
    </row>
    <row r="15480" spans="71:76">
      <c r="BS15480" s="18">
        <v>45652</v>
      </c>
      <c r="BT15480">
        <v>0.02</v>
      </c>
      <c r="BU15480" s="131">
        <f t="shared" si="596"/>
        <v>45627</v>
      </c>
      <c r="BV15480" s="50" cm="1">
        <f t="array" ref="BV15480">_xlfn.STDEV.S(_xlfn._xlws.FILTER($BT$3:$BT$15483,$BU$3:$BU$15483=BU15480))*SQRT(252)</f>
        <v>15.161965571785212</v>
      </c>
      <c r="BW15480" s="18">
        <f t="shared" si="597"/>
        <v>45627</v>
      </c>
      <c r="BX15480" t="str" cm="1">
        <f t="array" ref="BX15480">IF(BV15480&lt;&gt;BV15479,_xlfn.STDEV.S(_xlfn._xlws.FILTER($BT$3:$BT$15483,$BV$3:$BV$15483=BV15480))*SQRT(252),"")</f>
        <v/>
      </c>
    </row>
    <row r="15481" spans="71:76">
      <c r="BS15481" s="18">
        <v>45653</v>
      </c>
      <c r="BT15481">
        <v>-1.17</v>
      </c>
      <c r="BU15481" s="131">
        <f t="shared" si="596"/>
        <v>45627</v>
      </c>
      <c r="BV15481" s="50" cm="1">
        <f t="array" ref="BV15481">_xlfn.STDEV.S(_xlfn._xlws.FILTER($BT$3:$BT$15483,$BU$3:$BU$15483=BU15481))*SQRT(252)</f>
        <v>15.161965571785212</v>
      </c>
      <c r="BW15481" s="18">
        <f t="shared" si="597"/>
        <v>45627</v>
      </c>
      <c r="BX15481" t="str" cm="1">
        <f t="array" ref="BX15481">IF(BV15481&lt;&gt;BV15480,_xlfn.STDEV.S(_xlfn._xlws.FILTER($BT$3:$BT$15483,$BV$3:$BV$15483=BV15481))*SQRT(252),"")</f>
        <v/>
      </c>
    </row>
    <row r="15482" spans="71:76">
      <c r="BS15482" s="18">
        <v>45656</v>
      </c>
      <c r="BT15482">
        <v>-1.0900000000000001</v>
      </c>
      <c r="BU15482" s="131">
        <f t="shared" si="596"/>
        <v>45627</v>
      </c>
      <c r="BV15482" s="50" cm="1">
        <f t="array" ref="BV15482">_xlfn.STDEV.S(_xlfn._xlws.FILTER($BT$3:$BT$15483,$BU$3:$BU$15483=BU15482))*SQRT(252)</f>
        <v>15.161965571785212</v>
      </c>
      <c r="BW15482" s="18">
        <f t="shared" si="597"/>
        <v>45627</v>
      </c>
      <c r="BX15482" t="str" cm="1">
        <f t="array" ref="BX15482">IF(BV15482&lt;&gt;BV15481,_xlfn.STDEV.S(_xlfn._xlws.FILTER($BT$3:$BT$15483,$BV$3:$BV$15483=BV15482))*SQRT(252),"")</f>
        <v/>
      </c>
    </row>
    <row r="15483" spans="71:76">
      <c r="BS15483" s="18">
        <v>45657</v>
      </c>
      <c r="BT15483">
        <v>-0.46</v>
      </c>
      <c r="BU15483" s="131">
        <f t="shared" si="596"/>
        <v>45627</v>
      </c>
      <c r="BV15483" s="50" cm="1">
        <f t="array" ref="BV15483">_xlfn.STDEV.S(_xlfn._xlws.FILTER($BT$3:$BT$15483,$BU$3:$BU$15483=BU15483))*SQRT(252)</f>
        <v>15.161965571785212</v>
      </c>
      <c r="BW15483" s="18">
        <f t="shared" si="597"/>
        <v>45627</v>
      </c>
      <c r="BX15483" t="str" cm="1">
        <f t="array" ref="BX15483">IF(BV15483&lt;&gt;BV15482,_xlfn.STDEV.S(_xlfn._xlws.FILTER($BT$3:$BT$15483,$BV$3:$BV$15483=BV15483))*SQRT(252),""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AD760"/>
  <sheetViews>
    <sheetView workbookViewId="0">
      <selection activeCell="AD1" sqref="AD1"/>
    </sheetView>
  </sheetViews>
  <sheetFormatPr defaultColWidth="8.7109375" defaultRowHeight="12.75"/>
  <cols>
    <col min="1" max="1" width="18.140625" bestFit="1" customWidth="1"/>
    <col min="2" max="2" width="19.7109375" style="25" bestFit="1" customWidth="1"/>
    <col min="3" max="4" width="8.7109375" style="25"/>
    <col min="5" max="6" width="12.28515625" style="25" bestFit="1" customWidth="1"/>
    <col min="7" max="7" width="8.7109375" style="61"/>
    <col min="8" max="17" width="8.7109375" style="25"/>
    <col min="25" max="25" width="9.7109375" bestFit="1" customWidth="1"/>
    <col min="26" max="26" width="9.28515625" bestFit="1" customWidth="1"/>
    <col min="27" max="27" width="15.85546875" bestFit="1" customWidth="1"/>
    <col min="28" max="28" width="9.5703125" bestFit="1" customWidth="1"/>
    <col min="29" max="29" width="13.28515625" bestFit="1" customWidth="1"/>
  </cols>
  <sheetData>
    <row r="1" spans="1:30" s="42" customFormat="1" ht="15.75">
      <c r="B1" s="46" t="s">
        <v>4565</v>
      </c>
      <c r="C1" s="46" t="s">
        <v>4474</v>
      </c>
      <c r="D1" s="46" t="str">
        <f>Feature_data!B2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564</v>
      </c>
      <c r="K1" s="46" t="s">
        <v>4477</v>
      </c>
      <c r="L1" s="46" t="s">
        <v>46</v>
      </c>
      <c r="M1" s="46" t="s">
        <v>47</v>
      </c>
      <c r="N1" s="46" t="s">
        <v>4478</v>
      </c>
      <c r="O1" s="46" t="str">
        <f>Feature_data!CG2</f>
        <v>EWMA</v>
      </c>
      <c r="P1" s="46" t="str">
        <f>Feature_data!CH2</f>
        <v>AvgShock</v>
      </c>
      <c r="Q1" s="46" t="str">
        <f>Feature_data!CI2</f>
        <v>AR_Shock</v>
      </c>
      <c r="R1" s="46" t="str">
        <f>Feature_data!CJ2</f>
        <v>RealizedVol</v>
      </c>
      <c r="S1" s="46" t="str">
        <f>Feature_data!CK2</f>
        <v>RelVol_12m</v>
      </c>
      <c r="T1" s="46" t="str">
        <f>Feature_data!CL2</f>
        <v>VolBucket</v>
      </c>
      <c r="U1" t="s">
        <v>55</v>
      </c>
      <c r="V1" t="s">
        <v>56</v>
      </c>
      <c r="W1" s="138" t="s">
        <v>57</v>
      </c>
      <c r="X1" s="11" t="s">
        <v>4545</v>
      </c>
      <c r="Y1" s="141" t="str">
        <f>Feature_data!CZ1</f>
        <v>HY spread</v>
      </c>
      <c r="Z1" s="141" t="str">
        <f>Feature_data!DC1</f>
        <v>IG Spread</v>
      </c>
      <c r="AA1" s="42" t="str">
        <f>Feature_data!DF1</f>
        <v>Expected inflation</v>
      </c>
      <c r="AB1" s="42" t="str">
        <f>Feature_data!DI1</f>
        <v>10-yr yield</v>
      </c>
      <c r="AC1" s="42" t="str">
        <f>Feature_data!DL1</f>
        <v>10-yr real yield</v>
      </c>
      <c r="AD1" s="42" t="str">
        <f>Feature_data!DO1</f>
        <v>3 month yield</v>
      </c>
    </row>
    <row r="2" spans="1:30">
      <c r="A2" s="40">
        <v>23222</v>
      </c>
      <c r="B2" s="25" t="str">
        <f>Feature_data!AA3</f>
        <v>0.4099869059394314</v>
      </c>
      <c r="C2" s="25">
        <f>Feature_data!AG199</f>
        <v>0.32776</v>
      </c>
      <c r="D2" s="43">
        <f>Feature_data!B21</f>
        <v>0.5</v>
      </c>
      <c r="E2" s="43">
        <f>Feature_data!E22</f>
        <v>0.05</v>
      </c>
      <c r="F2" s="25">
        <f>Feature_data!X51</f>
        <v>5.5827826062531603E-12</v>
      </c>
      <c r="G2" s="25">
        <f>(Feature_data!BF6-Feature_data!BF5)/Feature_data!BF5</f>
        <v>3.4129692832763777E-3</v>
      </c>
      <c r="H2" s="25">
        <f>Feature_data!AJ1117</f>
        <v>3.96</v>
      </c>
      <c r="J2" s="43">
        <f>Feature_data!BK21-Feature_data!BN357</f>
        <v>0.81999999999999984</v>
      </c>
      <c r="K2" s="25">
        <f>Feature_data!BF6</f>
        <v>29.4</v>
      </c>
      <c r="M2" s="25">
        <f>Feature_data!CA3</f>
        <v>7.5085841783678742</v>
      </c>
      <c r="AB2" s="2">
        <f>Feature_data!DI21</f>
        <v>4</v>
      </c>
    </row>
    <row r="3" spans="1:30">
      <c r="A3" s="40">
        <v>23253</v>
      </c>
      <c r="B3" s="25" t="str">
        <f>Feature_data!AA4</f>
        <v>0.2810657840654945</v>
      </c>
      <c r="C3" s="25">
        <f>Feature_data!AG200</f>
        <v>0.26135000000000003</v>
      </c>
      <c r="D3" s="43">
        <f>Feature_data!B22</f>
        <v>0.52</v>
      </c>
      <c r="E3" s="43">
        <f>Feature_data!E23</f>
        <v>0.08</v>
      </c>
      <c r="F3" s="25">
        <f>Feature_data!X52</f>
        <v>6.1125555405250597E-13</v>
      </c>
      <c r="G3" s="25">
        <f>(Feature_data!BF7-Feature_data!BF6)/Feature_data!BF6</f>
        <v>6.802721088435471E-3</v>
      </c>
      <c r="H3" s="25">
        <f>Feature_data!AJ1118</f>
        <v>3.98</v>
      </c>
      <c r="J3" s="43">
        <f>Feature_data!BK22-Feature_data!BN358</f>
        <v>0.69999999999999973</v>
      </c>
      <c r="K3" s="25">
        <f>Feature_data!BF7</f>
        <v>29.6</v>
      </c>
      <c r="M3" s="25">
        <f>Feature_data!CA4</f>
        <v>4.6809381344108605</v>
      </c>
      <c r="AB3" s="2">
        <f>Feature_data!DI22</f>
        <v>4.0199999999999996</v>
      </c>
    </row>
    <row r="4" spans="1:30">
      <c r="A4" s="40">
        <v>23284</v>
      </c>
      <c r="B4" s="25" t="str">
        <f>Feature_data!AA5</f>
        <v>0.4311883897043002</v>
      </c>
      <c r="C4" s="25">
        <f>Feature_data!AG201</f>
        <v>0.19550000000000001</v>
      </c>
      <c r="D4" s="43">
        <f>Feature_data!B23</f>
        <v>0.56999999999999995</v>
      </c>
      <c r="E4" s="43">
        <f>Feature_data!E24</f>
        <v>-7.0000000000000007E-2</v>
      </c>
      <c r="F4" s="25">
        <f>Feature_data!X53</f>
        <v>8.8019485172309081E-13</v>
      </c>
      <c r="G4" s="25">
        <f>(Feature_data!BF8-Feature_data!BF7)/Feature_data!BF7</f>
        <v>3.3783783783783061E-3</v>
      </c>
      <c r="H4" s="25">
        <f>Feature_data!AJ1119</f>
        <v>4</v>
      </c>
      <c r="J4" s="43">
        <f>Feature_data!BK23-Feature_data!BN359</f>
        <v>0.69000000000000039</v>
      </c>
      <c r="K4" s="25">
        <f>Feature_data!BF8</f>
        <v>29.7</v>
      </c>
      <c r="M4" s="25">
        <f>Feature_data!CA5</f>
        <v>6.2343473891355341</v>
      </c>
      <c r="W4">
        <f>Feature_data!CS3</f>
        <v>0.41664987189562092</v>
      </c>
      <c r="AB4" s="2">
        <f>Feature_data!DI23</f>
        <v>4.07</v>
      </c>
    </row>
    <row r="5" spans="1:30">
      <c r="A5" s="40">
        <v>23314</v>
      </c>
      <c r="B5" s="25" t="str">
        <f>Feature_data!AA6</f>
        <v>0.44450375517794016</v>
      </c>
      <c r="C5" s="25">
        <f>Feature_data!AG202</f>
        <v>-9.7559999999999994E-2</v>
      </c>
      <c r="D5" s="43">
        <f>Feature_data!B24</f>
        <v>0.65</v>
      </c>
      <c r="E5" s="43">
        <f>Feature_data!E25</f>
        <v>0.31</v>
      </c>
      <c r="F5" s="25">
        <f>Feature_data!X54</f>
        <v>6.2406027082454703E-12</v>
      </c>
      <c r="G5" s="25">
        <f>(Feature_data!BF9-Feature_data!BF8)/Feature_data!BF8</f>
        <v>1.0101010101010124E-2</v>
      </c>
      <c r="H5" s="25">
        <f>Feature_data!AJ1120</f>
        <v>4.0199999999999996</v>
      </c>
      <c r="J5" s="43">
        <f>Feature_data!BK24-Feature_data!BN360</f>
        <v>0.70000000000000018</v>
      </c>
      <c r="K5" s="25">
        <f>Feature_data!BF9</f>
        <v>30</v>
      </c>
      <c r="M5" s="25">
        <f>Feature_data!CA6</f>
        <v>6.6881011679849447</v>
      </c>
      <c r="W5">
        <f>Feature_data!CS4</f>
        <v>0.43635130999705191</v>
      </c>
      <c r="AB5" s="2">
        <f>Feature_data!DI24</f>
        <v>4.1500000000000004</v>
      </c>
    </row>
    <row r="6" spans="1:30">
      <c r="A6" s="40">
        <v>23345</v>
      </c>
      <c r="B6" s="25" t="str">
        <f>Feature_data!AA7</f>
        <v>1.5265432162530463</v>
      </c>
      <c r="C6" s="25">
        <f>Feature_data!AG203</f>
        <v>9.7659999999999997E-2</v>
      </c>
      <c r="D6" s="43">
        <f>Feature_data!B25</f>
        <v>0.57999999999999996</v>
      </c>
      <c r="E6" s="43">
        <f>Feature_data!E26</f>
        <v>-0.24</v>
      </c>
      <c r="F6" s="25">
        <f>Feature_data!X55</f>
        <v>5.7789825800659876E-12</v>
      </c>
      <c r="G6" s="25">
        <f>(Feature_data!BF10-Feature_data!BF9)/Feature_data!BF9</f>
        <v>6.6666666666666428E-3</v>
      </c>
      <c r="H6" s="25">
        <f>Feature_data!AJ1121</f>
        <v>4.0733300000000003</v>
      </c>
      <c r="J6" s="43">
        <f>Feature_data!BK25-Feature_data!BN361</f>
        <v>0.56000000000000005</v>
      </c>
      <c r="K6" s="25">
        <f>Feature_data!BF10</f>
        <v>30.2</v>
      </c>
      <c r="M6" s="25">
        <f>Feature_data!CA7</f>
        <v>21.279078927434806</v>
      </c>
      <c r="W6">
        <f>Feature_data!CS5</f>
        <v>1.4569665763280151</v>
      </c>
      <c r="AB6" s="2">
        <f>Feature_data!DI25</f>
        <v>4.08</v>
      </c>
    </row>
    <row r="7" spans="1:30">
      <c r="A7" s="40">
        <v>23375</v>
      </c>
      <c r="B7" s="25" t="str">
        <f>Feature_data!AA8</f>
        <v>0.316026023208052</v>
      </c>
      <c r="C7" s="25">
        <f>Feature_data!AG204</f>
        <v>9.7559999999999994E-2</v>
      </c>
      <c r="D7" s="43">
        <f>Feature_data!B26</f>
        <v>0.89</v>
      </c>
      <c r="E7" s="43">
        <f>Feature_data!E27</f>
        <v>0.03</v>
      </c>
      <c r="F7" s="25">
        <f>Feature_data!X56</f>
        <v>4.1939434675904204E-12</v>
      </c>
      <c r="G7" s="25">
        <f>(Feature_data!BF11-Feature_data!BF10)/Feature_data!BF10</f>
        <v>6.6225165562913673E-3</v>
      </c>
      <c r="H7" s="25">
        <f>Feature_data!AJ1122</f>
        <v>4.1266699999999998</v>
      </c>
      <c r="J7" s="43">
        <f>Feature_data!BK26-Feature_data!BN362</f>
        <v>0.61999999999999966</v>
      </c>
      <c r="K7" s="25">
        <f>Feature_data!BF11</f>
        <v>30.4</v>
      </c>
      <c r="M7" s="25">
        <f>Feature_data!CA8</f>
        <v>5.1410699275539917</v>
      </c>
      <c r="W7">
        <f>Feature_data!CS6</f>
        <v>0.33376261091078718</v>
      </c>
      <c r="AB7" s="2">
        <f>Feature_data!DI26</f>
        <v>4.1399999999999997</v>
      </c>
    </row>
    <row r="8" spans="1:30">
      <c r="A8" s="40">
        <v>23406</v>
      </c>
      <c r="B8" s="25" t="str">
        <f>Feature_data!AA9</f>
        <v>0.2503913545297534</v>
      </c>
      <c r="C8" s="25">
        <f>Feature_data!AG205</f>
        <v>0.32489000000000001</v>
      </c>
      <c r="D8" s="43">
        <f>Feature_data!B27</f>
        <v>0.65</v>
      </c>
      <c r="E8" s="43">
        <f>Feature_data!E28</f>
        <v>0.05</v>
      </c>
      <c r="F8" s="25">
        <f>Feature_data!X57</f>
        <v>3.5392479185148171E-12</v>
      </c>
      <c r="G8" s="25">
        <f>(Feature_data!BF12-Feature_data!BF11)/Feature_data!BF11</f>
        <v>3.2894736842105734E-3</v>
      </c>
      <c r="H8" s="25">
        <f>Feature_data!AJ1123</f>
        <v>4.18</v>
      </c>
      <c r="J8" s="43">
        <f>Feature_data!BK27-Feature_data!BN363</f>
        <v>0.63000000000000034</v>
      </c>
      <c r="K8" s="25">
        <f>Feature_data!BF12</f>
        <v>30.5</v>
      </c>
      <c r="M8" s="25">
        <f>Feature_data!CA9</f>
        <v>4.0686540101789754</v>
      </c>
      <c r="W8">
        <f>Feature_data!CS7</f>
        <v>0.268416880784209</v>
      </c>
      <c r="AB8" s="2">
        <f>Feature_data!DI27</f>
        <v>4.1500000000000004</v>
      </c>
    </row>
    <row r="9" spans="1:30">
      <c r="A9" s="40">
        <v>23436</v>
      </c>
      <c r="B9" s="25" t="str">
        <f>Feature_data!AA10</f>
        <v>0.18361964015262833</v>
      </c>
      <c r="C9" s="25">
        <f>Feature_data!AG206</f>
        <v>0.1943</v>
      </c>
      <c r="D9" s="43">
        <f>Feature_data!B28</f>
        <v>0.68</v>
      </c>
      <c r="E9" s="43">
        <f>Feature_data!E29</f>
        <v>-0.01</v>
      </c>
      <c r="F9" s="25">
        <f>Feature_data!X58</f>
        <v>3.6464246819460844E-12</v>
      </c>
      <c r="G9" s="25">
        <f>(Feature_data!BF13-Feature_data!BF12)/Feature_data!BF12</f>
        <v>6.5573770491803044E-3</v>
      </c>
      <c r="H9" s="25">
        <f>Feature_data!AJ1124</f>
        <v>4.2300000000000004</v>
      </c>
      <c r="J9" s="43">
        <f>Feature_data!BK28-Feature_data!BN364</f>
        <v>0.64999999999999991</v>
      </c>
      <c r="K9" s="25">
        <f>Feature_data!BF13</f>
        <v>30.7</v>
      </c>
      <c r="M9" s="25">
        <f>Feature_data!CA10</f>
        <v>2.7621921119208737</v>
      </c>
      <c r="W9">
        <f>Feature_data!CS8</f>
        <v>0.1832400220649843</v>
      </c>
      <c r="AB9" s="2">
        <f>Feature_data!DI28</f>
        <v>4.18</v>
      </c>
    </row>
    <row r="10" spans="1:30">
      <c r="A10" s="40">
        <v>23466</v>
      </c>
      <c r="B10" s="25" t="str">
        <f>Feature_data!AA11</f>
        <v>0.2178514163830573</v>
      </c>
      <c r="C10" s="25">
        <f>Feature_data!AG207</f>
        <v>-9.6960000000000005E-2</v>
      </c>
      <c r="D10" s="43">
        <f>Feature_data!B29</f>
        <v>0.73</v>
      </c>
      <c r="E10" s="43">
        <f>Feature_data!E30</f>
        <v>-0.03</v>
      </c>
      <c r="F10" s="25">
        <f>Feature_data!X59</f>
        <v>1.5416045108817831E-11</v>
      </c>
      <c r="G10" s="25">
        <f>(Feature_data!BF14-Feature_data!BF13)/Feature_data!BF13</f>
        <v>9.7719869706840625E-3</v>
      </c>
      <c r="H10" s="25">
        <f>Feature_data!AJ1125</f>
        <v>4.28</v>
      </c>
      <c r="J10" s="43">
        <f>Feature_data!BK29-Feature_data!BN365</f>
        <v>0.69000000000000039</v>
      </c>
      <c r="K10" s="25">
        <f>Feature_data!BF14</f>
        <v>31</v>
      </c>
      <c r="M10" s="25">
        <f>Feature_data!CA11</f>
        <v>3.3261328897084077</v>
      </c>
      <c r="W10">
        <f>Feature_data!CS9</f>
        <v>0.21105162836815369</v>
      </c>
      <c r="AB10" s="2">
        <f>Feature_data!DI29</f>
        <v>4.2300000000000004</v>
      </c>
    </row>
    <row r="11" spans="1:30">
      <c r="A11" s="40">
        <v>23497</v>
      </c>
      <c r="B11" s="25" t="str">
        <f>Feature_data!AA12</f>
        <v>0.3262391667762154</v>
      </c>
      <c r="C11" s="25">
        <f>Feature_data!AG208</f>
        <v>9.7059999999999994E-2</v>
      </c>
      <c r="D11" s="43">
        <f>Feature_data!B30</f>
        <v>0.72</v>
      </c>
      <c r="E11" s="43">
        <f>Feature_data!E31</f>
        <v>-0.04</v>
      </c>
      <c r="F11" s="25">
        <f>Feature_data!X60</f>
        <v>3.6990081275475718E-12</v>
      </c>
      <c r="G11" s="25">
        <f>(Feature_data!BF15-Feature_data!BF14)/Feature_data!BF14</f>
        <v>3.2258064516129492E-3</v>
      </c>
      <c r="H11" s="25">
        <f>Feature_data!AJ1126</f>
        <v>4.33</v>
      </c>
      <c r="J11" s="43">
        <f>Feature_data!BK30-Feature_data!BN366</f>
        <v>0.74999999999999956</v>
      </c>
      <c r="K11" s="25">
        <f>Feature_data!BF15</f>
        <v>31.1</v>
      </c>
      <c r="M11" s="25">
        <f>Feature_data!CA12</f>
        <v>5.3664869158679425</v>
      </c>
      <c r="W11">
        <f>Feature_data!CS10</f>
        <v>0.35513531938919402</v>
      </c>
      <c r="AB11" s="2">
        <f>Feature_data!DI30</f>
        <v>4.22</v>
      </c>
    </row>
    <row r="12" spans="1:30">
      <c r="A12" s="40">
        <v>23527</v>
      </c>
      <c r="B12" s="25" t="str">
        <f>Feature_data!AA13</f>
        <v>0.21923039260598767</v>
      </c>
      <c r="C12" s="25">
        <f>Feature_data!AG209</f>
        <v>3.2320000000000002E-2</v>
      </c>
      <c r="D12" s="43">
        <f>Feature_data!B31</f>
        <v>0.69</v>
      </c>
      <c r="E12" s="43">
        <f>Feature_data!E32</f>
        <v>0.04</v>
      </c>
      <c r="F12" s="25">
        <f>Feature_data!X61</f>
        <v>6.0086184586181559E-12</v>
      </c>
      <c r="G12" s="25">
        <f>(Feature_data!BF16-Feature_data!BF15)/Feature_data!BF15</f>
        <v>6.4308681672025489E-3</v>
      </c>
      <c r="H12" s="25">
        <f>Feature_data!AJ1127</f>
        <v>4.3766699999999998</v>
      </c>
      <c r="J12" s="43">
        <f>Feature_data!BK31-Feature_data!BN367</f>
        <v>0.71000000000000041</v>
      </c>
      <c r="K12" s="25">
        <f>Feature_data!BF16</f>
        <v>31.3</v>
      </c>
      <c r="M12" s="25">
        <f>Feature_data!CA13</f>
        <v>4.8963407389170683</v>
      </c>
      <c r="W12">
        <f>Feature_data!CS11</f>
        <v>0.2830492360876371</v>
      </c>
      <c r="AB12" s="2">
        <f>Feature_data!DI31</f>
        <v>4.1900000000000004</v>
      </c>
    </row>
    <row r="13" spans="1:30">
      <c r="A13" s="40">
        <v>23558</v>
      </c>
      <c r="B13" s="25" t="str">
        <f>Feature_data!AA14</f>
        <v>0.20830914666294617</v>
      </c>
      <c r="C13" s="25">
        <f>Feature_data!AG210</f>
        <v>9.6930000000000002E-2</v>
      </c>
      <c r="D13" s="43">
        <f>Feature_data!B32</f>
        <v>0.65</v>
      </c>
      <c r="E13" s="43">
        <f>Feature_data!E33</f>
        <v>0.02</v>
      </c>
      <c r="F13" s="25">
        <f>Feature_data!X62</f>
        <v>1.612150642832464E-12</v>
      </c>
      <c r="G13" s="25">
        <f>(Feature_data!BF17-Feature_data!BF16)/Feature_data!BF16</f>
        <v>9.5846645367412362E-3</v>
      </c>
      <c r="H13" s="25">
        <f>Feature_data!AJ1128</f>
        <v>4.42333</v>
      </c>
      <c r="J13" s="43">
        <f>Feature_data!BK32-Feature_data!BN368</f>
        <v>0.67000000000000037</v>
      </c>
      <c r="K13" s="25">
        <f>Feature_data!BF17</f>
        <v>31.6</v>
      </c>
      <c r="M13" s="25">
        <f>Feature_data!CA14</f>
        <v>6.6033049576432834</v>
      </c>
      <c r="U13" t="str">
        <f>Feature_data!CO14</f>
        <v>0.5192288333872213</v>
      </c>
      <c r="V13" t="str">
        <f>Feature_data!CP14</f>
        <v>0.8830449795924297</v>
      </c>
      <c r="W13">
        <f>Feature_data!CS12</f>
        <v>0.37746498408762752</v>
      </c>
      <c r="AB13" s="2">
        <f>Feature_data!DI32</f>
        <v>4.1500000000000004</v>
      </c>
    </row>
    <row r="14" spans="1:30">
      <c r="A14" s="40">
        <v>23588</v>
      </c>
      <c r="B14" s="25" t="str">
        <f>Feature_data!AA15</f>
        <v>0.21436367785742352</v>
      </c>
      <c r="C14" s="25">
        <f>Feature_data!AG211</f>
        <v>9.6839999999999996E-2</v>
      </c>
      <c r="D14" s="43">
        <f>Feature_data!B33</f>
        <v>0.69</v>
      </c>
      <c r="E14" s="43">
        <f>Feature_data!E34</f>
        <v>0.72</v>
      </c>
      <c r="F14" s="25">
        <f>Feature_data!X63</f>
        <v>3.364357975986646E-12</v>
      </c>
      <c r="G14" s="25">
        <f>(Feature_data!BF18-Feature_data!BF17)/Feature_data!BF17</f>
        <v>6.3291139240506103E-3</v>
      </c>
      <c r="H14" s="25">
        <f>Feature_data!AJ1129</f>
        <v>4.47</v>
      </c>
      <c r="J14" s="43">
        <f>Feature_data!BK33-Feature_data!BN369</f>
        <v>0.73000000000000043</v>
      </c>
      <c r="K14" s="25">
        <f>Feature_data!BF18</f>
        <v>31.8</v>
      </c>
      <c r="M14" s="25">
        <f>Feature_data!CA15</f>
        <v>4.4085124269056806</v>
      </c>
      <c r="U14" t="str">
        <f>Feature_data!CO15</f>
        <v>0.5568656054426071</v>
      </c>
      <c r="V14" t="str">
        <f>Feature_data!CP15</f>
        <v>0.6400763727801722</v>
      </c>
      <c r="W14">
        <f>Feature_data!CS13</f>
        <v>0.26361609645204948</v>
      </c>
      <c r="AB14" s="2">
        <f>Feature_data!DI33</f>
        <v>4.1900000000000004</v>
      </c>
    </row>
    <row r="15" spans="1:30">
      <c r="A15" s="40">
        <v>23619</v>
      </c>
      <c r="B15" s="25" t="str">
        <f>Feature_data!AA16</f>
        <v>0.28870319742093636</v>
      </c>
      <c r="C15" s="25">
        <f>Feature_data!AG212</f>
        <v>3.2250000000000001E-2</v>
      </c>
      <c r="D15" s="43">
        <f>Feature_data!B34</f>
        <v>0.71</v>
      </c>
      <c r="E15" s="43">
        <f>Feature_data!E35</f>
        <v>-0.77</v>
      </c>
      <c r="F15" s="25">
        <f>Feature_data!X64</f>
        <v>1.501044481174419E-12</v>
      </c>
      <c r="G15" s="25">
        <f>(Feature_data!BF19-Feature_data!BF18)/Feature_data!BF18</f>
        <v>9.4339622641509656E-3</v>
      </c>
      <c r="H15" s="25">
        <f>Feature_data!AJ1130</f>
        <v>4.4966699999999999</v>
      </c>
      <c r="J15" s="43">
        <f>Feature_data!BK34-Feature_data!BN370</f>
        <v>0.71</v>
      </c>
      <c r="K15" s="25">
        <f>Feature_data!BF19</f>
        <v>32.1</v>
      </c>
      <c r="M15" s="25">
        <f>Feature_data!CA16</f>
        <v>6.7359720902034619</v>
      </c>
      <c r="O15" s="25">
        <f>Feature_data!CG3</f>
        <v>0.36040088892966299</v>
      </c>
      <c r="P15" s="25">
        <f>Feature_data!CH3</f>
        <v>0.17618095238095241</v>
      </c>
      <c r="Q15" s="25">
        <f>Feature_data!CI3</f>
        <v>-0.1533126271957819</v>
      </c>
      <c r="R15" s="25">
        <f>Feature_data!CJ3</f>
        <v>0.42432635687976911</v>
      </c>
      <c r="S15" s="25">
        <f>Feature_data!CK3</f>
        <v>1.0428520608285661</v>
      </c>
      <c r="T15" s="25">
        <f>Feature_data!CL3</f>
        <v>2</v>
      </c>
      <c r="U15" t="str">
        <f>Feature_data!CO16</f>
        <v>0.7487437671920003</v>
      </c>
      <c r="V15" t="str">
        <f>Feature_data!CP16</f>
        <v>0.9377439921513938</v>
      </c>
      <c r="W15">
        <f>Feature_data!CS14</f>
        <v>0.3887287435498693</v>
      </c>
      <c r="AB15" s="2">
        <f>Feature_data!DI34</f>
        <v>4.21</v>
      </c>
    </row>
    <row r="16" spans="1:30">
      <c r="A16" s="40">
        <v>23650</v>
      </c>
      <c r="B16" s="25" t="str">
        <f>Feature_data!AA17</f>
        <v>0.18963677373938745</v>
      </c>
      <c r="C16" s="25">
        <f>Feature_data!AG213</f>
        <v>9.6710000000000004E-2</v>
      </c>
      <c r="D16" s="43">
        <f>Feature_data!B35</f>
        <v>1.43</v>
      </c>
      <c r="E16" s="43">
        <f>Feature_data!E36</f>
        <v>-0.46</v>
      </c>
      <c r="F16" s="25">
        <f>Feature_data!X65</f>
        <v>1.156270676495727E-12</v>
      </c>
      <c r="G16" s="25">
        <f>(Feature_data!BF20-Feature_data!BF19)/Feature_data!BF19</f>
        <v>6.2305295950154434E-3</v>
      </c>
      <c r="H16" s="25">
        <f>Feature_data!AJ1131</f>
        <v>4.5233299999999996</v>
      </c>
      <c r="J16" s="43">
        <f>Feature_data!BK35-Feature_data!BN371</f>
        <v>0.64999999999999991</v>
      </c>
      <c r="K16" s="25">
        <f>Feature_data!BF20</f>
        <v>32.299999999999997</v>
      </c>
      <c r="M16" s="25">
        <f>Feature_data!CA17</f>
        <v>3.648490098657251</v>
      </c>
      <c r="O16" s="25">
        <f>Feature_data!CG4</f>
        <v>0.2252579452363529</v>
      </c>
      <c r="P16" s="25">
        <f>Feature_data!CH4</f>
        <v>6.635238095238094E-2</v>
      </c>
      <c r="Q16" s="25">
        <f>Feature_data!CI4</f>
        <v>-0.25905292349909509</v>
      </c>
      <c r="R16" s="25">
        <f>Feature_data!CJ4</f>
        <v>0.22983327290306191</v>
      </c>
      <c r="S16" s="25">
        <f>Feature_data!CK4</f>
        <v>0.58434793509837879</v>
      </c>
      <c r="T16" s="25">
        <f>Feature_data!CL4</f>
        <v>1</v>
      </c>
      <c r="U16" t="str">
        <f>Feature_data!CO17</f>
        <v>0.5189073250544668</v>
      </c>
      <c r="V16" t="str">
        <f>Feature_data!CP17</f>
        <v>0.5936477271773793</v>
      </c>
      <c r="W16">
        <f>Feature_data!CS15</f>
        <v>0.2372114850059803</v>
      </c>
      <c r="AB16" s="2">
        <f>Feature_data!DI35</f>
        <v>4.18</v>
      </c>
    </row>
    <row r="17" spans="1:28">
      <c r="A17" s="40">
        <v>23680</v>
      </c>
      <c r="B17" s="25" t="str">
        <f>Feature_data!AA18</f>
        <v>0.2541581625353257</v>
      </c>
      <c r="C17" s="25">
        <f>Feature_data!AG214</f>
        <v>9.6619999999999998E-2</v>
      </c>
      <c r="D17" s="43">
        <f>Feature_data!B36</f>
        <v>0.66</v>
      </c>
      <c r="E17" s="43">
        <f>Feature_data!E37</f>
        <v>0.01</v>
      </c>
      <c r="F17" s="25">
        <f>Feature_data!X66</f>
        <v>2.268059139518033E-12</v>
      </c>
      <c r="G17" s="25">
        <f>(Feature_data!BF21-Feature_data!BF20)/Feature_data!BF20</f>
        <v>9.2879256965945605E-3</v>
      </c>
      <c r="H17" s="25">
        <f>Feature_data!AJ1132</f>
        <v>4.55</v>
      </c>
      <c r="J17" s="43">
        <f>Feature_data!BK36-Feature_data!BN372</f>
        <v>0.5900000000000003</v>
      </c>
      <c r="K17" s="25">
        <f>Feature_data!BF21</f>
        <v>32.6</v>
      </c>
      <c r="M17" s="25">
        <f>Feature_data!CA18</f>
        <v>4.5620868430616666</v>
      </c>
      <c r="O17" s="25">
        <f>Feature_data!CG5</f>
        <v>0.2659535370159567</v>
      </c>
      <c r="P17" s="25">
        <f>Feature_data!CH5</f>
        <v>7.9604545454545442E-2</v>
      </c>
      <c r="Q17" s="25">
        <f>Feature_data!CI5</f>
        <v>-0.29561930527373781</v>
      </c>
      <c r="R17" s="25">
        <f>Feature_data!CJ5</f>
        <v>0.28738445824335529</v>
      </c>
      <c r="S17" s="25">
        <f>Feature_data!CK5</f>
        <v>0.75200967081802272</v>
      </c>
      <c r="T17" s="25">
        <f>Feature_data!CL5</f>
        <v>1</v>
      </c>
      <c r="U17" t="str">
        <f>Feature_data!CO18</f>
        <v>0.7270138961768993</v>
      </c>
      <c r="V17" t="str">
        <f>Feature_data!CP18</f>
        <v>0.7178856218569457</v>
      </c>
      <c r="W17">
        <f>Feature_data!CS16</f>
        <v>0.27734230075854049</v>
      </c>
      <c r="AB17" s="2">
        <f>Feature_data!DI36</f>
        <v>4.16</v>
      </c>
    </row>
    <row r="18" spans="1:28">
      <c r="A18" s="40">
        <v>23711</v>
      </c>
      <c r="B18" s="25" t="str">
        <f>Feature_data!AA19</f>
        <v>0.37718626199223443</v>
      </c>
      <c r="C18" s="25">
        <f>Feature_data!AG215</f>
        <v>0.12870000000000001</v>
      </c>
      <c r="D18" s="43">
        <f>Feature_data!B37</f>
        <v>0.2</v>
      </c>
      <c r="E18" s="43">
        <f>Feature_data!E38</f>
        <v>-0.02</v>
      </c>
      <c r="F18" s="25">
        <f>Feature_data!X67</f>
        <v>3.6299680283489358E-12</v>
      </c>
      <c r="G18" s="25">
        <f>(Feature_data!BF22-Feature_data!BF21)/Feature_data!BF21</f>
        <v>0</v>
      </c>
      <c r="H18" s="25">
        <f>Feature_data!AJ1133</f>
        <v>4.5933299999999999</v>
      </c>
      <c r="J18" s="43">
        <f>Feature_data!BK37-Feature_data!BN373</f>
        <v>0.56000000000000005</v>
      </c>
      <c r="K18" s="25">
        <f>Feature_data!BF22</f>
        <v>32.6</v>
      </c>
      <c r="M18" s="25">
        <f>Feature_data!CA19</f>
        <v>5.2657483098946063</v>
      </c>
      <c r="O18" s="25">
        <f>Feature_data!CG6</f>
        <v>0.37664713897498692</v>
      </c>
      <c r="P18" s="25">
        <f>Feature_data!CH6</f>
        <v>0.1042421052631579</v>
      </c>
      <c r="Q18" s="25">
        <f>Feature_data!CI6</f>
        <v>-0.1264415299093852</v>
      </c>
      <c r="R18" s="25">
        <f>Feature_data!CJ6</f>
        <v>0.33171096415809048</v>
      </c>
      <c r="S18" s="25">
        <f>Feature_data!CK6</f>
        <v>1.112776074263635</v>
      </c>
      <c r="T18" s="25">
        <f>Feature_data!CL6</f>
        <v>3</v>
      </c>
      <c r="U18" t="str">
        <f>Feature_data!CO19</f>
        <v>1.4860843717679018</v>
      </c>
      <c r="V18" t="str">
        <f>Feature_data!CP19</f>
        <v>1.1879043108590175</v>
      </c>
      <c r="W18">
        <f>Feature_data!CS17</f>
        <v>0.34927278191103978</v>
      </c>
      <c r="AB18" s="2">
        <f>Feature_data!DI37</f>
        <v>4.2</v>
      </c>
    </row>
    <row r="19" spans="1:28">
      <c r="A19" s="40">
        <v>23741</v>
      </c>
      <c r="B19" s="25" t="str">
        <f>Feature_data!AA20</f>
        <v>0.32401338212367414</v>
      </c>
      <c r="C19" s="25">
        <f>Feature_data!AG216</f>
        <v>0.28920000000000001</v>
      </c>
      <c r="D19" s="43">
        <f>Feature_data!B38</f>
        <v>0.21</v>
      </c>
      <c r="E19" s="43">
        <f>Feature_data!E39</f>
        <v>0.03</v>
      </c>
      <c r="F19" s="25">
        <f>Feature_data!X68</f>
        <v>4.2386071398689651E-13</v>
      </c>
      <c r="G19" s="25">
        <f>(Feature_data!BF23-Feature_data!BF22)/Feature_data!BF22</f>
        <v>9.2024539877299735E-3</v>
      </c>
      <c r="H19" s="25">
        <f>Feature_data!AJ1134</f>
        <v>4.6366699999999996</v>
      </c>
      <c r="J19" s="43">
        <f>Feature_data!BK38-Feature_data!BN374</f>
        <v>0.37000000000000011</v>
      </c>
      <c r="K19" s="25">
        <f>Feature_data!BF23</f>
        <v>32.9</v>
      </c>
      <c r="M19" s="25">
        <f>Feature_data!CA20</f>
        <v>6.3141615725000548</v>
      </c>
      <c r="O19" s="25">
        <f>Feature_data!CG7</f>
        <v>0.36565894500537838</v>
      </c>
      <c r="P19" s="25">
        <f>Feature_data!CH7</f>
        <v>0.15102272727272731</v>
      </c>
      <c r="Q19" s="25">
        <f>Feature_data!CI7</f>
        <v>-9.7341630487043307E-2</v>
      </c>
      <c r="R19" s="25">
        <f>Feature_data!CJ7</f>
        <v>0.39775479187418278</v>
      </c>
      <c r="S19" s="25">
        <f>Feature_data!CK7</f>
        <v>1.3073230685555379</v>
      </c>
      <c r="T19" s="25">
        <f>Feature_data!CL7</f>
        <v>3</v>
      </c>
      <c r="U19" t="str">
        <f>Feature_data!CO20</f>
        <v>1.2732483531513432</v>
      </c>
      <c r="V19" t="str">
        <f>Feature_data!CP20</f>
        <v>1.261058372473883</v>
      </c>
      <c r="W19">
        <f>Feature_data!CS18</f>
        <v>0.37512897310102372</v>
      </c>
      <c r="AB19" s="2">
        <f>Feature_data!DI38</f>
        <v>4.21</v>
      </c>
    </row>
    <row r="20" spans="1:28">
      <c r="A20" s="40">
        <v>23772</v>
      </c>
      <c r="B20" s="25" t="str">
        <f>Feature_data!AA21</f>
        <v>0.09220154722196096</v>
      </c>
      <c r="C20" s="25">
        <f>Feature_data!AG217</f>
        <v>0.12816</v>
      </c>
      <c r="D20" s="43">
        <f>Feature_data!B39</f>
        <v>0.19</v>
      </c>
      <c r="E20" s="43">
        <f>Feature_data!E40</f>
        <v>-0.02</v>
      </c>
      <c r="F20" s="25">
        <f>Feature_data!X69</f>
        <v>3.6227421648141868E-12</v>
      </c>
      <c r="G20" s="25">
        <f>(Feature_data!BF24-Feature_data!BF23)/Feature_data!BF23</f>
        <v>9.1185410334347801E-3</v>
      </c>
      <c r="H20" s="25">
        <f>Feature_data!AJ1135</f>
        <v>4.68</v>
      </c>
      <c r="J20" s="43">
        <f>Feature_data!BK39-Feature_data!BN375</f>
        <v>0.38000000000000034</v>
      </c>
      <c r="K20" s="25">
        <f>Feature_data!BF24</f>
        <v>33.200000000000003</v>
      </c>
      <c r="M20" s="25">
        <f>Feature_data!CA21</f>
        <v>3.3537178113095236</v>
      </c>
      <c r="O20" s="25">
        <f>Feature_data!CG8</f>
        <v>0.22814925608427561</v>
      </c>
      <c r="P20" s="25">
        <f>Feature_data!CH8</f>
        <v>7.2330000000000005E-2</v>
      </c>
      <c r="Q20" s="25">
        <f>Feature_data!CI8</f>
        <v>-0.31228664596163419</v>
      </c>
      <c r="R20" s="25">
        <f>Feature_data!CJ8</f>
        <v>0.21126436419554381</v>
      </c>
      <c r="S20" s="25">
        <f>Feature_data!CK8</f>
        <v>0.70304684506273862</v>
      </c>
      <c r="T20" s="25">
        <f>Feature_data!CL8</f>
        <v>1</v>
      </c>
      <c r="U20" t="str">
        <f>Feature_data!CO21</f>
        <v>0.38211085833281233</v>
      </c>
      <c r="V20" t="str">
        <f>Feature_data!CP21</f>
        <v>0.7977402025352335</v>
      </c>
      <c r="W20">
        <f>Feature_data!CS19</f>
        <v>0.23508945220897881</v>
      </c>
      <c r="AB20" s="2">
        <f>Feature_data!DI39</f>
        <v>4.1900000000000004</v>
      </c>
    </row>
    <row r="21" spans="1:28">
      <c r="A21" s="40">
        <v>23801</v>
      </c>
      <c r="B21" s="25" t="str">
        <f>Feature_data!AA22</f>
        <v>0.3309857007081529</v>
      </c>
      <c r="C21" s="25">
        <f>Feature_data!AG218</f>
        <v>9.6000000000000002E-2</v>
      </c>
      <c r="D21" s="43">
        <f>Feature_data!B40</f>
        <v>0.22</v>
      </c>
      <c r="E21" s="43">
        <f>Feature_data!E41</f>
        <v>-0.12</v>
      </c>
      <c r="F21" s="25">
        <f>Feature_data!X70</f>
        <v>1.15527462936023E-13</v>
      </c>
      <c r="G21" s="25">
        <f>(Feature_data!BF25-Feature_data!BF24)/Feature_data!BF24</f>
        <v>9.0361445783131659E-3</v>
      </c>
      <c r="H21" s="25">
        <f>Feature_data!AJ1136</f>
        <v>4.7333299999999996</v>
      </c>
      <c r="J21" s="43">
        <f>Feature_data!BK40-Feature_data!BN376</f>
        <v>0.28999999999999959</v>
      </c>
      <c r="K21" s="25">
        <f>Feature_data!BF25</f>
        <v>33.5</v>
      </c>
      <c r="M21" s="25">
        <f>Feature_data!CA22</f>
        <v>6.8678258261947338</v>
      </c>
      <c r="O21" s="25">
        <f>Feature_data!CG9</f>
        <v>0.42022034561564658</v>
      </c>
      <c r="P21" s="25">
        <f>Feature_data!CH9</f>
        <v>0.17793157894736841</v>
      </c>
      <c r="Q21" s="25">
        <f>Feature_data!CI9</f>
        <v>-0.1333142730016694</v>
      </c>
      <c r="R21" s="25">
        <f>Feature_data!CJ9</f>
        <v>0.43263236151947548</v>
      </c>
      <c r="S21" s="25">
        <f>Feature_data!CK9</f>
        <v>1.343366718431247</v>
      </c>
      <c r="T21" s="25">
        <f>Feature_data!CL9</f>
        <v>3</v>
      </c>
      <c r="U21" t="str">
        <f>Feature_data!CO22</f>
        <v>1.3052732690781523</v>
      </c>
      <c r="V21" t="str">
        <f>Feature_data!CP22</f>
        <v>1.3536162117307722</v>
      </c>
      <c r="W21">
        <f>Feature_data!CS20</f>
        <v>0.4263230058693826</v>
      </c>
      <c r="AB21" s="2">
        <f>Feature_data!DI40</f>
        <v>4.22</v>
      </c>
    </row>
    <row r="22" spans="1:28">
      <c r="A22" s="40">
        <v>23831</v>
      </c>
      <c r="B22" s="25" t="str">
        <f>Feature_data!AA23</f>
        <v>0.26080212955610493</v>
      </c>
      <c r="C22" s="25">
        <f>Feature_data!AG219</f>
        <v>0</v>
      </c>
      <c r="D22" s="43">
        <f>Feature_data!B41</f>
        <v>0.2</v>
      </c>
      <c r="E22" s="43">
        <f>Feature_data!E42</f>
        <v>0.02</v>
      </c>
      <c r="F22" s="25">
        <f>Feature_data!X71</f>
        <v>7.0731154538333206E-13</v>
      </c>
      <c r="G22" s="25">
        <f>(Feature_data!BF26-Feature_data!BF25)/Feature_data!BF25</f>
        <v>2.9850746268657142E-3</v>
      </c>
      <c r="H22" s="25">
        <f>Feature_data!AJ1137</f>
        <v>4.78667</v>
      </c>
      <c r="J22" s="43">
        <f>Feature_data!BK41-Feature_data!BN377</f>
        <v>0.27</v>
      </c>
      <c r="K22" s="25">
        <f>Feature_data!BF26</f>
        <v>33.6</v>
      </c>
      <c r="M22" s="25">
        <f>Feature_data!CA23</f>
        <v>3.6740351641419795</v>
      </c>
      <c r="O22" s="25">
        <f>Feature_data!CG10</f>
        <v>0.26145159960151548</v>
      </c>
      <c r="P22" s="25">
        <f>Feature_data!CH10</f>
        <v>5.4530434782608703E-2</v>
      </c>
      <c r="Q22" s="25">
        <f>Feature_data!CI10</f>
        <v>-0.21479006279043289</v>
      </c>
      <c r="R22" s="25">
        <f>Feature_data!CJ10</f>
        <v>0.2314424607720488</v>
      </c>
      <c r="S22" s="25">
        <f>Feature_data!CK10</f>
        <v>0.7145995538296317</v>
      </c>
      <c r="T22" s="25">
        <f>Feature_data!CL10</f>
        <v>1</v>
      </c>
      <c r="U22" t="str">
        <f>Feature_data!CO23</f>
        <v>1.014182519776128</v>
      </c>
      <c r="V22" t="str">
        <f>Feature_data!CP23</f>
        <v>0.7793487744262041</v>
      </c>
      <c r="W22">
        <f>Feature_data!CS21</f>
        <v>0.24784647436441631</v>
      </c>
      <c r="AB22" s="2">
        <f>Feature_data!DI41</f>
        <v>4.2</v>
      </c>
    </row>
    <row r="23" spans="1:28">
      <c r="A23" s="40">
        <v>23862</v>
      </c>
      <c r="B23" s="25" t="str">
        <f>Feature_data!AA24</f>
        <v>0.1762197283355208</v>
      </c>
      <c r="C23" s="25">
        <f>Feature_data!AG220</f>
        <v>9.5909999999999995E-2</v>
      </c>
      <c r="D23" s="43">
        <f>Feature_data!B42</f>
        <v>0.08</v>
      </c>
      <c r="E23" s="43">
        <f>Feature_data!E43</f>
        <v>-0.03</v>
      </c>
      <c r="F23" s="25">
        <f>Feature_data!X72</f>
        <v>1.1662593891323819E-12</v>
      </c>
      <c r="G23" s="25">
        <f>(Feature_data!BF27-Feature_data!BF26)/Feature_data!BF26</f>
        <v>1.1904761904761862E-2</v>
      </c>
      <c r="H23" s="25">
        <f>Feature_data!AJ1138</f>
        <v>4.84</v>
      </c>
      <c r="J23" s="43">
        <f>Feature_data!BK42-Feature_data!BN378</f>
        <v>0.2799999999999998</v>
      </c>
      <c r="K23" s="25">
        <f>Feature_data!BF27</f>
        <v>34</v>
      </c>
      <c r="M23" s="25">
        <f>Feature_data!CA24</f>
        <v>3.4259422061675222</v>
      </c>
      <c r="O23" s="25">
        <f>Feature_data!CG11</f>
        <v>0.22214405125366249</v>
      </c>
      <c r="P23" s="25">
        <f>Feature_data!CH11</f>
        <v>6.5590476190476171E-2</v>
      </c>
      <c r="Q23" s="25">
        <f>Feature_data!CI11</f>
        <v>-0.37252157749538578</v>
      </c>
      <c r="R23" s="25">
        <f>Feature_data!CJ11</f>
        <v>0.21581407341902961</v>
      </c>
      <c r="S23" s="25">
        <f>Feature_data!CK11</f>
        <v>0.68798466264068747</v>
      </c>
      <c r="T23" s="25">
        <f>Feature_data!CL11</f>
        <v>1</v>
      </c>
      <c r="U23" t="str">
        <f>Feature_data!CO24</f>
        <v>0.7202831743505649</v>
      </c>
      <c r="V23" t="str">
        <f>Feature_data!CP24</f>
        <v>0.7549325795111149</v>
      </c>
      <c r="W23">
        <f>Feature_data!CS22</f>
        <v>0.2323576260364571</v>
      </c>
      <c r="AB23" s="2">
        <f>Feature_data!DI42</f>
        <v>4.21</v>
      </c>
    </row>
    <row r="24" spans="1:28">
      <c r="A24" s="40">
        <v>23892</v>
      </c>
      <c r="B24" s="25" t="str">
        <f>Feature_data!AA25</f>
        <v>0.5752685672210786</v>
      </c>
      <c r="C24" s="25">
        <f>Feature_data!AG221</f>
        <v>0.22356999999999999</v>
      </c>
      <c r="D24" s="43">
        <f>Feature_data!B43</f>
        <v>0.1</v>
      </c>
      <c r="E24" s="43">
        <f>Feature_data!E44</f>
        <v>0.02</v>
      </c>
      <c r="F24" s="25">
        <f>Feature_data!X73</f>
        <v>1.590531615127739E-12</v>
      </c>
      <c r="G24" s="25">
        <f>(Feature_data!BF28-Feature_data!BF27)/Feature_data!BF27</f>
        <v>2.9411764705882769E-3</v>
      </c>
      <c r="H24" s="25">
        <f>Feature_data!AJ1139</f>
        <v>4.8866699999999996</v>
      </c>
      <c r="J24" s="43">
        <f>Feature_data!BK43-Feature_data!BN379</f>
        <v>0.3400000000000003</v>
      </c>
      <c r="K24" s="25">
        <f>Feature_data!BF28</f>
        <v>34.1</v>
      </c>
      <c r="M24" s="25">
        <f>Feature_data!CA25</f>
        <v>6.2099031266280846</v>
      </c>
      <c r="O24" s="25">
        <f>Feature_data!CG12</f>
        <v>0.44926903582899042</v>
      </c>
      <c r="P24" s="25">
        <f>Feature_data!CH12</f>
        <v>0.14682000000000001</v>
      </c>
      <c r="Q24" s="25">
        <f>Feature_data!CI12</f>
        <v>-6.7998355601621929E-2</v>
      </c>
      <c r="R24" s="25">
        <f>Feature_data!CJ12</f>
        <v>0.39118712711572268</v>
      </c>
      <c r="S24" s="25">
        <f>Feature_data!CK12</f>
        <v>1.2202260202818009</v>
      </c>
      <c r="T24" s="25">
        <f>Feature_data!CL12</f>
        <v>3</v>
      </c>
      <c r="U24" t="str">
        <f>Feature_data!CO25</f>
        <v>2.097046337960666</v>
      </c>
      <c r="V24" t="str">
        <f>Feature_data!CP25</f>
        <v>1.3112611203962135</v>
      </c>
      <c r="W24">
        <f>Feature_data!CS23</f>
        <v>0.41837500870360889</v>
      </c>
      <c r="AB24" s="2">
        <f>Feature_data!DI43</f>
        <v>4.2300000000000004</v>
      </c>
    </row>
    <row r="25" spans="1:28">
      <c r="A25" s="40">
        <v>23923</v>
      </c>
      <c r="B25" s="25" t="str">
        <f>Feature_data!AA26</f>
        <v>2.1220030491302166</v>
      </c>
      <c r="C25" s="25">
        <f>Feature_data!AG222</f>
        <v>0.31867000000000001</v>
      </c>
      <c r="D25" s="43">
        <f>Feature_data!B44</f>
        <v>7.0000000000000007E-2</v>
      </c>
      <c r="E25" s="43">
        <f>Feature_data!E45</f>
        <v>0.18</v>
      </c>
      <c r="F25" s="25">
        <f>Feature_data!X74</f>
        <v>3.9038145806390961E-12</v>
      </c>
      <c r="G25" s="25">
        <f>(Feature_data!BF29-Feature_data!BF28)/Feature_data!BF28</f>
        <v>5.8651026392960628E-3</v>
      </c>
      <c r="H25" s="25">
        <f>Feature_data!AJ1140</f>
        <v>4.9333299999999998</v>
      </c>
      <c r="J25" s="43">
        <f>Feature_data!BK44-Feature_data!BN380</f>
        <v>0.40000000000000036</v>
      </c>
      <c r="K25" s="25">
        <f>Feature_data!BF29</f>
        <v>34.299999999999997</v>
      </c>
      <c r="M25" s="25">
        <f>Feature_data!CA26</f>
        <v>14.586947465581565</v>
      </c>
      <c r="O25" s="25">
        <f>Feature_data!CG13</f>
        <v>1.1264559759896471</v>
      </c>
      <c r="P25" s="25">
        <f>Feature_data!CH13</f>
        <v>0.86962272727272738</v>
      </c>
      <c r="Q25" s="25">
        <f>Feature_data!CI13</f>
        <v>0.46973819262220923</v>
      </c>
      <c r="R25" s="25">
        <f>Feature_data!CJ13</f>
        <v>0.9188913186069696</v>
      </c>
      <c r="S25" s="25">
        <f>Feature_data!CK13</f>
        <v>2.5349007322630852</v>
      </c>
      <c r="T25" s="25">
        <f>Feature_data!CL13</f>
        <v>3</v>
      </c>
      <c r="U25" t="str">
        <f>Feature_data!CO26</f>
        <v>4.891716831773283</v>
      </c>
      <c r="V25" t="str">
        <f>Feature_data!CP26</f>
        <v>2.745226338771655</v>
      </c>
      <c r="W25">
        <f>Feature_data!CS24</f>
        <v>1.023750326604584</v>
      </c>
      <c r="AB25" s="2">
        <f>Feature_data!DI44</f>
        <v>4.2</v>
      </c>
    </row>
    <row r="26" spans="1:28">
      <c r="A26" s="40">
        <v>23953</v>
      </c>
      <c r="B26" s="25" t="str">
        <f>Feature_data!AA27</f>
        <v>0.48327455156410876</v>
      </c>
      <c r="C26" s="25">
        <f>Feature_data!AG223</f>
        <v>0.41295999999999999</v>
      </c>
      <c r="D26" s="43">
        <f>Feature_data!B45</f>
        <v>0.09</v>
      </c>
      <c r="E26" s="43">
        <f>Feature_data!E46</f>
        <v>-0.05</v>
      </c>
      <c r="F26" s="25">
        <f>Feature_data!X75</f>
        <v>1.2678666922368261E-11</v>
      </c>
      <c r="G26" s="25">
        <f>(Feature_data!BF30-Feature_data!BF29)/Feature_data!BF29</f>
        <v>2.9154518950437734E-3</v>
      </c>
      <c r="H26" s="25">
        <f>Feature_data!AJ1141</f>
        <v>4.9800000000000004</v>
      </c>
      <c r="J26" s="43">
        <f>Feature_data!BK45-Feature_data!BN381</f>
        <v>0.37999999999999989</v>
      </c>
      <c r="K26" s="25">
        <f>Feature_data!BF30</f>
        <v>34.4</v>
      </c>
      <c r="M26" s="25">
        <f>Feature_data!CA27</f>
        <v>7.7885916570327414</v>
      </c>
      <c r="O26" s="25">
        <f>Feature_data!CG14</f>
        <v>0.49167206465204888</v>
      </c>
      <c r="P26" s="25">
        <f>Feature_data!CH14</f>
        <v>0.23396190476190479</v>
      </c>
      <c r="Q26" s="25">
        <f>Feature_data!CI14</f>
        <v>-7.10954856843658E-2</v>
      </c>
      <c r="R26" s="25">
        <f>Feature_data!CJ14</f>
        <v>0.49063515685574061</v>
      </c>
      <c r="S26" s="25">
        <f>Feature_data!CK14</f>
        <v>1.29033113558082</v>
      </c>
      <c r="T26" s="25">
        <f>Feature_data!CL14</f>
        <v>3</v>
      </c>
      <c r="U26" t="str">
        <f>Feature_data!CO27</f>
        <v>1.0593376907212084</v>
      </c>
      <c r="V26" t="str">
        <f>Feature_data!CP27</f>
        <v>1.2457925993506886</v>
      </c>
      <c r="W26">
        <f>Feature_data!CS25</f>
        <v>0.48786148248259142</v>
      </c>
      <c r="AB26" s="2">
        <f>Feature_data!DI45</f>
        <v>4.22</v>
      </c>
    </row>
    <row r="27" spans="1:28">
      <c r="A27" s="40">
        <v>23984</v>
      </c>
      <c r="B27" s="25" t="str">
        <f>Feature_data!AA28</f>
        <v>0.18629760389125471</v>
      </c>
      <c r="C27" s="25">
        <f>Feature_data!AG224</f>
        <v>-9.4909999999999994E-2</v>
      </c>
      <c r="D27" s="43">
        <f>Feature_data!B46</f>
        <v>0.27</v>
      </c>
      <c r="E27" s="43">
        <f>Feature_data!E47</f>
        <v>0.06</v>
      </c>
      <c r="F27" s="25">
        <f>Feature_data!X76</f>
        <v>7.7300275914852227E-12</v>
      </c>
      <c r="G27" s="25">
        <f>(Feature_data!BF31-Feature_data!BF30)/Feature_data!BF30</f>
        <v>5.8139534883721762E-3</v>
      </c>
      <c r="H27" s="25">
        <f>Feature_data!AJ1142</f>
        <v>5.05</v>
      </c>
      <c r="J27" s="43">
        <f>Feature_data!BK46-Feature_data!BN382</f>
        <v>0.42999999999999972</v>
      </c>
      <c r="K27" s="25">
        <f>Feature_data!BF31</f>
        <v>34.6</v>
      </c>
      <c r="M27" s="25">
        <f>Feature_data!CA28</f>
        <v>2.983929684767447</v>
      </c>
      <c r="O27" s="25">
        <f>Feature_data!CG15</f>
        <v>0.19588340802406939</v>
      </c>
      <c r="P27" s="25">
        <f>Feature_data!CH15</f>
        <v>4.8677272727272708E-2</v>
      </c>
      <c r="Q27" s="25">
        <f>Feature_data!CI15</f>
        <v>-0.71251077161249332</v>
      </c>
      <c r="R27" s="25">
        <f>Feature_data!CJ15</f>
        <v>0.18796990179995299</v>
      </c>
      <c r="S27" s="25">
        <f>Feature_data!CK15</f>
        <v>0.52135173083648634</v>
      </c>
      <c r="T27" s="25">
        <f>Feature_data!CL15</f>
        <v>1</v>
      </c>
      <c r="U27" t="str">
        <f>Feature_data!CO28</f>
        <v>0.41614883237622996</v>
      </c>
      <c r="V27" t="str">
        <f>Feature_data!CP28</f>
        <v>0.5374239166155301</v>
      </c>
      <c r="W27">
        <f>Feature_data!CS26</f>
        <v>0.20210094477446461</v>
      </c>
      <c r="AB27" s="2">
        <f>Feature_data!DI46</f>
        <v>4.2699999999999996</v>
      </c>
    </row>
    <row r="28" spans="1:28">
      <c r="A28" s="40">
        <v>24015</v>
      </c>
      <c r="B28" s="25" t="str">
        <f>Feature_data!AA29</f>
        <v>0.37842612310109264</v>
      </c>
      <c r="C28" s="25">
        <f>Feature_data!AG225</f>
        <v>-9.5000000000000001E-2</v>
      </c>
      <c r="D28" s="43">
        <f>Feature_data!B47</f>
        <v>0.22</v>
      </c>
      <c r="E28" s="43">
        <f>Feature_data!E48</f>
        <v>7.0000000000000007E-2</v>
      </c>
      <c r="F28" s="25">
        <f>Feature_data!X77</f>
        <v>7.6614892500724472E-12</v>
      </c>
      <c r="G28" s="25">
        <f>(Feature_data!BF32-Feature_data!BF31)/Feature_data!BF31</f>
        <v>2.8901734104046653E-3</v>
      </c>
      <c r="H28" s="25">
        <f>Feature_data!AJ1143</f>
        <v>5.12</v>
      </c>
      <c r="J28" s="43">
        <f>Feature_data!BK47-Feature_data!BN383</f>
        <v>0.42999999999999972</v>
      </c>
      <c r="K28" s="25">
        <f>Feature_data!BF32</f>
        <v>34.700000000000003</v>
      </c>
      <c r="M28" s="25">
        <f>Feature_data!CA29</f>
        <v>5.3646957043247099</v>
      </c>
      <c r="O28" s="25">
        <f>Feature_data!CG16</f>
        <v>0.35490508067804621</v>
      </c>
      <c r="P28" s="25">
        <f>Feature_data!CH16</f>
        <v>0.12692857142857139</v>
      </c>
      <c r="Q28" s="25">
        <f>Feature_data!CI16</f>
        <v>-0.28762541784199908</v>
      </c>
      <c r="R28" s="25">
        <f>Feature_data!CJ16</f>
        <v>0.33794406412332573</v>
      </c>
      <c r="S28" s="25">
        <f>Feature_data!CK16</f>
        <v>0.9144681328496701</v>
      </c>
      <c r="T28" s="25">
        <f>Feature_data!CL16</f>
        <v>2</v>
      </c>
      <c r="U28" t="str">
        <f>Feature_data!CO29</f>
        <v>0.8166240944744558</v>
      </c>
      <c r="V28" t="str">
        <f>Feature_data!CP29</f>
        <v>0.9125326802949966</v>
      </c>
      <c r="W28">
        <f>Feature_data!CS27</f>
        <v>0.35188255841116378</v>
      </c>
      <c r="AB28" s="2">
        <f>Feature_data!DI47</f>
        <v>4.3499999999999996</v>
      </c>
    </row>
    <row r="29" spans="1:28">
      <c r="A29" s="40">
        <v>24045</v>
      </c>
      <c r="B29" s="25" t="str">
        <f>Feature_data!AA30</f>
        <v>0.25891255113774303</v>
      </c>
      <c r="C29" s="25">
        <f>Feature_data!AG226</f>
        <v>0.22187000000000001</v>
      </c>
      <c r="D29" s="43">
        <f>Feature_data!B48</f>
        <v>0.28000000000000003</v>
      </c>
      <c r="E29" s="43">
        <f>Feature_data!E49</f>
        <v>-0.33</v>
      </c>
      <c r="F29" s="25">
        <f>Feature_data!X78</f>
        <v>1.5407102988583059E-12</v>
      </c>
      <c r="G29" s="25">
        <f>(Feature_data!BF33-Feature_data!BF32)/Feature_data!BF32</f>
        <v>8.6455331412102921E-3</v>
      </c>
      <c r="H29" s="25">
        <f>Feature_data!AJ1144</f>
        <v>5.19</v>
      </c>
      <c r="J29" s="43">
        <f>Feature_data!BK48-Feature_data!BN384</f>
        <v>0.37999999999999989</v>
      </c>
      <c r="K29" s="25">
        <f>Feature_data!BF33</f>
        <v>35</v>
      </c>
      <c r="M29" s="25">
        <f>Feature_data!CA30</f>
        <v>4.3638744253243589</v>
      </c>
      <c r="O29" s="25">
        <f>Feature_data!CG17</f>
        <v>0.29649541751602121</v>
      </c>
      <c r="P29" s="25">
        <f>Feature_data!CH17</f>
        <v>8.6947619047619051E-2</v>
      </c>
      <c r="Q29" s="25">
        <f>Feature_data!CI17</f>
        <v>-0.1563808209307144</v>
      </c>
      <c r="R29" s="25">
        <f>Feature_data!CJ17</f>
        <v>0.27489824957436088</v>
      </c>
      <c r="S29" s="25">
        <f>Feature_data!CK17</f>
        <v>0.74596810342317177</v>
      </c>
      <c r="T29" s="25">
        <f>Feature_data!CL17</f>
        <v>1</v>
      </c>
      <c r="U29" t="str">
        <f>Feature_data!CO30</f>
        <v>0.5582426760915113</v>
      </c>
      <c r="V29" t="str">
        <f>Feature_data!CP30</f>
        <v>0.7511683321514494</v>
      </c>
      <c r="W29">
        <f>Feature_data!CS28</f>
        <v>0.29048116319228617</v>
      </c>
      <c r="AB29" s="2">
        <f>Feature_data!DI48</f>
        <v>4.41</v>
      </c>
    </row>
    <row r="30" spans="1:28">
      <c r="A30" s="40">
        <v>24076</v>
      </c>
      <c r="B30" s="25" t="str">
        <f>Feature_data!AA31</f>
        <v>0.2589941948408201</v>
      </c>
      <c r="C30" s="25">
        <f>Feature_data!AG227</f>
        <v>9.4880000000000006E-2</v>
      </c>
      <c r="D30" s="43">
        <f>Feature_data!B49</f>
        <v>0.35</v>
      </c>
      <c r="E30" s="43">
        <f>Feature_data!E50</f>
        <v>0.17</v>
      </c>
      <c r="F30" s="25">
        <f>Feature_data!X79</f>
        <v>6.7805981418633662E-12</v>
      </c>
      <c r="G30" s="25">
        <f>(Feature_data!BF34-Feature_data!BF33)/Feature_data!BF33</f>
        <v>1.1428571428571389E-2</v>
      </c>
      <c r="H30" s="25">
        <f>Feature_data!AJ1145</f>
        <v>5.24</v>
      </c>
      <c r="J30" s="43">
        <f>Feature_data!BK49-Feature_data!BN385</f>
        <v>0.39000000000000057</v>
      </c>
      <c r="K30" s="25">
        <f>Feature_data!BF34</f>
        <v>35.4</v>
      </c>
      <c r="M30" s="25">
        <f>Feature_data!CA31</f>
        <v>3.9826303130627521</v>
      </c>
      <c r="O30" s="25">
        <f>Feature_data!CG18</f>
        <v>0.24714032912540199</v>
      </c>
      <c r="P30" s="25">
        <f>Feature_data!CH18</f>
        <v>5.9795000000000008E-2</v>
      </c>
      <c r="Q30" s="25">
        <f>Feature_data!CI18</f>
        <v>-0.27667010649184759</v>
      </c>
      <c r="R30" s="25">
        <f>Feature_data!CJ18</f>
        <v>0.25088212791122277</v>
      </c>
      <c r="S30" s="25">
        <f>Feature_data!CK18</f>
        <v>0.69347302441996828</v>
      </c>
      <c r="T30" s="25">
        <f>Feature_data!CL18</f>
        <v>1</v>
      </c>
      <c r="U30" t="str">
        <f>Feature_data!CO31</f>
        <v>0.5705346886058554</v>
      </c>
      <c r="V30" t="str">
        <f>Feature_data!CP31</f>
        <v>0.6570099555785374</v>
      </c>
      <c r="W30">
        <f>Feature_data!CS29</f>
        <v>0.2485552001416548</v>
      </c>
      <c r="AB30" s="2">
        <f>Feature_data!DI49</f>
        <v>4.4800000000000004</v>
      </c>
    </row>
    <row r="31" spans="1:28">
      <c r="A31" s="40">
        <v>24106</v>
      </c>
      <c r="B31" s="25" t="str">
        <f>Feature_data!AA32</f>
        <v>0.3466116340766612</v>
      </c>
      <c r="C31" s="25">
        <f>Feature_data!AG228</f>
        <v>0.31596000000000002</v>
      </c>
      <c r="D31" s="43">
        <f>Feature_data!B50</f>
        <v>0.02</v>
      </c>
      <c r="E31" s="43">
        <f>Feature_data!E51</f>
        <v>0.2</v>
      </c>
      <c r="F31" s="25">
        <f>Feature_data!X80</f>
        <v>2.81473017615534E-12</v>
      </c>
      <c r="G31" s="25">
        <f>(Feature_data!BF35-Feature_data!BF34)/Feature_data!BF34</f>
        <v>8.4745762711865621E-3</v>
      </c>
      <c r="H31" s="25">
        <f>Feature_data!AJ1146</f>
        <v>5.29</v>
      </c>
      <c r="J31" s="43">
        <f>Feature_data!BK50-Feature_data!BN386</f>
        <v>0.27000000000000046</v>
      </c>
      <c r="K31" s="25">
        <f>Feature_data!BF35</f>
        <v>35.700000000000003</v>
      </c>
      <c r="M31" s="25">
        <f>Feature_data!CA32</f>
        <v>5.95113281805925</v>
      </c>
      <c r="O31" s="25">
        <f>Feature_data!CG19</f>
        <v>0.34564295965893421</v>
      </c>
      <c r="P31" s="25">
        <f>Feature_data!CH19</f>
        <v>0.13625909090909091</v>
      </c>
      <c r="Q31" s="25">
        <f>Feature_data!CI19</f>
        <v>-0.11219499972896969</v>
      </c>
      <c r="R31" s="25">
        <f>Feature_data!CJ19</f>
        <v>0.37488612989761361</v>
      </c>
      <c r="S31" s="25">
        <f>Feature_data!CK19</f>
        <v>1.041724770263373</v>
      </c>
      <c r="T31" s="25">
        <f>Feature_data!CL19</f>
        <v>2</v>
      </c>
      <c r="U31" t="str">
        <f>Feature_data!CO32</f>
        <v>0.7603914912300654</v>
      </c>
      <c r="V31" t="str">
        <f>Feature_data!CP32</f>
        <v>0.9492430663438822</v>
      </c>
      <c r="W31">
        <f>Feature_data!CS30</f>
        <v>0.35773474712059122</v>
      </c>
      <c r="AB31" s="2">
        <f>Feature_data!DI50</f>
        <v>4.6500000000000004</v>
      </c>
    </row>
    <row r="32" spans="1:28">
      <c r="A32" s="40">
        <v>24137</v>
      </c>
      <c r="B32" s="25" t="str">
        <f>Feature_data!AA33</f>
        <v>0.2458083184509227</v>
      </c>
      <c r="C32" s="25">
        <f>Feature_data!AG229</f>
        <v>0.31496000000000002</v>
      </c>
      <c r="D32" s="43">
        <f>Feature_data!B51</f>
        <v>0.19</v>
      </c>
      <c r="E32" s="43">
        <f>Feature_data!E52</f>
        <v>-0.43</v>
      </c>
      <c r="F32" s="25">
        <f>Feature_data!X81</f>
        <v>7.464773155929137E-12</v>
      </c>
      <c r="G32" s="25">
        <f>(Feature_data!BF36-Feature_data!BF35)/Feature_data!BF35</f>
        <v>8.403361344537735E-3</v>
      </c>
      <c r="H32" s="25">
        <f>Feature_data!AJ1147</f>
        <v>5.34</v>
      </c>
      <c r="J32" s="43">
        <f>Feature_data!BK51-Feature_data!BN387</f>
        <v>0.10000000000000053</v>
      </c>
      <c r="K32" s="25">
        <f>Feature_data!BF36</f>
        <v>36</v>
      </c>
      <c r="M32" s="25">
        <f>Feature_data!CA33</f>
        <v>3.9982246059970175</v>
      </c>
      <c r="O32" s="25">
        <f>Feature_data!CG20</f>
        <v>0.25801611118266898</v>
      </c>
      <c r="P32" s="25">
        <f>Feature_data!CH20</f>
        <v>6.1590476190476202E-2</v>
      </c>
      <c r="Q32" s="25">
        <f>Feature_data!CI20</f>
        <v>-0.21979994460347799</v>
      </c>
      <c r="R32" s="25">
        <f>Feature_data!CJ20</f>
        <v>0.25186447602969791</v>
      </c>
      <c r="S32" s="25">
        <f>Feature_data!CK20</f>
        <v>0.69335646116974137</v>
      </c>
      <c r="T32" s="25">
        <f>Feature_data!CL20</f>
        <v>1</v>
      </c>
      <c r="U32" t="str">
        <f>Feature_data!CO33</f>
        <v>0.5245212251969293</v>
      </c>
      <c r="V32" t="str">
        <f>Feature_data!CP33</f>
        <v>0.6670335946944882</v>
      </c>
      <c r="W32">
        <f>Feature_data!CS31</f>
        <v>0.25233924127619622</v>
      </c>
      <c r="AB32" s="2">
        <f>Feature_data!DI51</f>
        <v>4.6900000000000004</v>
      </c>
    </row>
    <row r="33" spans="1:28">
      <c r="A33" s="40">
        <v>24166</v>
      </c>
      <c r="B33" s="25" t="str">
        <f>Feature_data!AA34</f>
        <v>0.33147140487014126</v>
      </c>
      <c r="C33" s="25">
        <f>Feature_data!AG230</f>
        <v>9.4189999999999996E-2</v>
      </c>
      <c r="D33" s="43">
        <f>Feature_data!B52</f>
        <v>0.39</v>
      </c>
      <c r="E33" s="43">
        <f>Feature_data!E53</f>
        <v>0.2</v>
      </c>
      <c r="F33" s="25">
        <f>Feature_data!X82</f>
        <v>5.8502230524906802E-12</v>
      </c>
      <c r="G33" s="25">
        <f>(Feature_data!BF37-Feature_data!BF36)/Feature_data!BF36</f>
        <v>5.5555555555556347E-3</v>
      </c>
      <c r="H33" s="25">
        <f>Feature_data!AJ1148</f>
        <v>5.38</v>
      </c>
      <c r="J33" s="43">
        <f>Feature_data!BK52-Feature_data!BN388</f>
        <v>0.36999999999999922</v>
      </c>
      <c r="K33" s="25">
        <f>Feature_data!BF37</f>
        <v>36.200000000000003</v>
      </c>
      <c r="M33" s="25">
        <f>Feature_data!CA34</f>
        <v>6.4535098569448408</v>
      </c>
      <c r="O33" s="25">
        <f>Feature_data!CG21</f>
        <v>0.38398514459608718</v>
      </c>
      <c r="P33" s="25">
        <f>Feature_data!CH21</f>
        <v>0.1606263157894737</v>
      </c>
      <c r="Q33" s="25">
        <f>Feature_data!CI21</f>
        <v>-0.14473360754616191</v>
      </c>
      <c r="R33" s="25">
        <f>Feature_data!CJ21</f>
        <v>0.40653290869000169</v>
      </c>
      <c r="S33" s="25">
        <f>Feature_data!CK21</f>
        <v>1.125883557831636</v>
      </c>
      <c r="T33" s="25">
        <f>Feature_data!CL21</f>
        <v>3</v>
      </c>
      <c r="U33" t="str">
        <f>Feature_data!CO34</f>
        <v>0.707253450225786</v>
      </c>
      <c r="V33" t="str">
        <f>Feature_data!CP34</f>
        <v>1.046326249577123</v>
      </c>
      <c r="W33">
        <f>Feature_data!CS32</f>
        <v>0.39291272756070927</v>
      </c>
      <c r="AB33" s="2">
        <f>Feature_data!DI52</f>
        <v>5.0199999999999996</v>
      </c>
    </row>
    <row r="34" spans="1:28">
      <c r="A34" s="40">
        <v>24196</v>
      </c>
      <c r="B34" s="25" t="str">
        <f>Feature_data!AA35</f>
        <v>0.5039892912836071</v>
      </c>
      <c r="C34" s="25">
        <f>Feature_data!AG231</f>
        <v>0.62734999999999996</v>
      </c>
      <c r="D34" s="43">
        <f>Feature_data!B53</f>
        <v>-0.04</v>
      </c>
      <c r="E34" s="43">
        <f>Feature_data!E54</f>
        <v>-0.11</v>
      </c>
      <c r="F34" s="25">
        <f>Feature_data!X83</f>
        <v>5.5558758743854286E-12</v>
      </c>
      <c r="G34" s="25">
        <f>(Feature_data!BF38-Feature_data!BF37)/Feature_data!BF37</f>
        <v>5.5248618784529205E-3</v>
      </c>
      <c r="H34" s="25">
        <f>Feature_data!AJ1149</f>
        <v>5.42</v>
      </c>
      <c r="J34" s="43">
        <f>Feature_data!BK53-Feature_data!BN389</f>
        <v>0.12000000000000011</v>
      </c>
      <c r="K34" s="25">
        <f>Feature_data!BF38</f>
        <v>36.4</v>
      </c>
      <c r="M34" s="25">
        <f>Feature_data!CA35</f>
        <v>10.592020488259802</v>
      </c>
      <c r="O34" s="25">
        <f>Feature_data!CG22</f>
        <v>0.58239926142296783</v>
      </c>
      <c r="P34" s="25">
        <f>Feature_data!CH22</f>
        <v>0.43737826086956533</v>
      </c>
      <c r="Q34" s="25">
        <f>Feature_data!CI22</f>
        <v>0.1949395526604121</v>
      </c>
      <c r="R34" s="25">
        <f>Feature_data!CJ22</f>
        <v>0.66723457365800898</v>
      </c>
      <c r="S34" s="25">
        <f>Feature_data!CK22</f>
        <v>1.679021020876869</v>
      </c>
      <c r="T34" s="25">
        <f>Feature_data!CL22</f>
        <v>3</v>
      </c>
      <c r="U34" t="str">
        <f>Feature_data!CO35</f>
        <v>1.0307799149202788</v>
      </c>
      <c r="V34" t="str">
        <f>Feature_data!CP35</f>
        <v>1.5222992732481795</v>
      </c>
      <c r="W34">
        <f>Feature_data!CS33</f>
        <v>0.61869343681744138</v>
      </c>
      <c r="AB34" s="2">
        <f>Feature_data!DI53</f>
        <v>4.71</v>
      </c>
    </row>
    <row r="35" spans="1:28">
      <c r="A35" s="40">
        <v>24227</v>
      </c>
      <c r="B35" s="25" t="str">
        <f>Feature_data!AA36</f>
        <v>0.331529766956197</v>
      </c>
      <c r="C35" s="25">
        <f>Feature_data!AG232</f>
        <v>0.31172</v>
      </c>
      <c r="D35" s="43">
        <f>Feature_data!B54</f>
        <v>0.16</v>
      </c>
      <c r="E35" s="43">
        <f>Feature_data!E55</f>
        <v>-0.57999999999999996</v>
      </c>
      <c r="F35" s="25">
        <f>Feature_data!X84</f>
        <v>1.453456528066697E-12</v>
      </c>
      <c r="G35" s="25">
        <f>(Feature_data!BF39-Feature_data!BF38)/Feature_data!BF38</f>
        <v>1.098901098901095E-2</v>
      </c>
      <c r="H35" s="25">
        <f>Feature_data!AJ1150</f>
        <v>5.46</v>
      </c>
      <c r="J35" s="43">
        <f>Feature_data!BK54-Feature_data!BN390</f>
        <v>0.16999999999999993</v>
      </c>
      <c r="K35" s="25">
        <f>Feature_data!BF39</f>
        <v>36.799999999999997</v>
      </c>
      <c r="M35" s="25">
        <f>Feature_data!CA36</f>
        <v>6.3469774820692999</v>
      </c>
      <c r="O35" s="25">
        <f>Feature_data!CG23</f>
        <v>0.36346385038976481</v>
      </c>
      <c r="P35" s="25">
        <f>Feature_data!CH23</f>
        <v>0.16278500000000001</v>
      </c>
      <c r="Q35" s="25">
        <f>Feature_data!CI23</f>
        <v>-0.17175958580565781</v>
      </c>
      <c r="R35" s="25">
        <f>Feature_data!CJ23</f>
        <v>0.39982199986862582</v>
      </c>
      <c r="S35" s="25">
        <f>Feature_data!CK23</f>
        <v>0.96872765692089113</v>
      </c>
      <c r="T35" s="25">
        <f>Feature_data!CL23</f>
        <v>2</v>
      </c>
      <c r="U35" t="str">
        <f>Feature_data!CO36</f>
        <v>0.660572798586377</v>
      </c>
      <c r="V35" t="str">
        <f>Feature_data!CP36</f>
        <v>0.9072338320355761</v>
      </c>
      <c r="W35">
        <f>Feature_data!CS34</f>
        <v>0.37987071700686043</v>
      </c>
      <c r="AB35" s="2">
        <f>Feature_data!DI54</f>
        <v>4.79</v>
      </c>
    </row>
    <row r="36" spans="1:28">
      <c r="A36" s="40">
        <v>24257</v>
      </c>
      <c r="B36" s="25" t="str">
        <f>Feature_data!AA37</f>
        <v>0.9849120810413803</v>
      </c>
      <c r="C36" s="25">
        <f>Feature_data!AG233</f>
        <v>0.31075000000000003</v>
      </c>
      <c r="D36" s="43">
        <f>Feature_data!B55</f>
        <v>0.05</v>
      </c>
      <c r="E36" s="43">
        <f>Feature_data!E56</f>
        <v>-0.17</v>
      </c>
      <c r="F36" s="25">
        <f>Feature_data!X85</f>
        <v>1.44135015168164E-11</v>
      </c>
      <c r="G36" s="25">
        <f>(Feature_data!BF40-Feature_data!BF39)/Feature_data!BF39</f>
        <v>2.717391304347865E-3</v>
      </c>
      <c r="H36" s="25">
        <f>Feature_data!AJ1151</f>
        <v>5.4766700000000004</v>
      </c>
      <c r="J36" s="43">
        <f>Feature_data!BK55-Feature_data!BN391</f>
        <v>0.16000000000000014</v>
      </c>
      <c r="K36" s="25">
        <f>Feature_data!BF40</f>
        <v>36.9</v>
      </c>
      <c r="M36" s="25">
        <f>Feature_data!CA37</f>
        <v>15.55871074350314</v>
      </c>
      <c r="O36" s="25">
        <f>Feature_data!CG24</f>
        <v>0.93849441901934572</v>
      </c>
      <c r="P36" s="25">
        <f>Feature_data!CH24</f>
        <v>0.98905714285714297</v>
      </c>
      <c r="Q36" s="25">
        <f>Feature_data!CI24</f>
        <v>0.24117241131287059</v>
      </c>
      <c r="R36" s="25">
        <f>Feature_data!CJ24</f>
        <v>0.98010665114519435</v>
      </c>
      <c r="S36" s="25">
        <f>Feature_data!CK24</f>
        <v>2.1223358655685791</v>
      </c>
      <c r="T36" s="25">
        <f>Feature_data!CL24</f>
        <v>3</v>
      </c>
      <c r="U36" t="str">
        <f>Feature_data!CO37</f>
        <v>1.8374564862896083</v>
      </c>
      <c r="V36" t="str">
        <f>Feature_data!CP37</f>
        <v>2.079559609114797</v>
      </c>
      <c r="W36">
        <f>Feature_data!CS35</f>
        <v>0.96556511567778069</v>
      </c>
      <c r="AB36" s="2">
        <f>Feature_data!DI55</f>
        <v>4.8</v>
      </c>
    </row>
    <row r="37" spans="1:28">
      <c r="A37" s="40">
        <v>24288</v>
      </c>
      <c r="B37" s="25" t="str">
        <f>Feature_data!AA38</f>
        <v>0.38854910714809543</v>
      </c>
      <c r="C37" s="25">
        <f>Feature_data!AG234</f>
        <v>0.21684999999999999</v>
      </c>
      <c r="D37" s="43">
        <f>Feature_data!B56</f>
        <v>-0.53</v>
      </c>
      <c r="E37" s="43">
        <f>Feature_data!E57</f>
        <v>1.56</v>
      </c>
      <c r="F37" s="25">
        <f>Feature_data!X86</f>
        <v>4.8172844155138301E-12</v>
      </c>
      <c r="G37" s="25">
        <f>(Feature_data!BF41-Feature_data!BF40)/Feature_data!BF40</f>
        <v>-5.4200542005418901E-3</v>
      </c>
      <c r="H37" s="25">
        <f>Feature_data!AJ1152</f>
        <v>5.4933300000000003</v>
      </c>
      <c r="J37" s="43">
        <f>Feature_data!BK56-Feature_data!BN392</f>
        <v>0.46999999999999975</v>
      </c>
      <c r="K37" s="25">
        <f>Feature_data!BF41</f>
        <v>36.700000000000003</v>
      </c>
      <c r="M37" s="25">
        <f>Feature_data!CA38</f>
        <v>7.9161698727696255</v>
      </c>
      <c r="O37" s="25">
        <f>Feature_data!CG25</f>
        <v>0.50443886573096153</v>
      </c>
      <c r="P37" s="25">
        <f>Feature_data!CH25</f>
        <v>0.24165454545454551</v>
      </c>
      <c r="Q37" s="25">
        <f>Feature_data!CI25</f>
        <v>-6.8601811757790787E-2</v>
      </c>
      <c r="R37" s="25">
        <f>Feature_data!CJ25</f>
        <v>0.49867182903548207</v>
      </c>
      <c r="S37" s="25">
        <f>Feature_data!CK25</f>
        <v>1.168431636576992</v>
      </c>
      <c r="T37" s="25">
        <f>Feature_data!CL25</f>
        <v>3</v>
      </c>
      <c r="U37" t="str">
        <f>Feature_data!CO38</f>
        <v>0.9922985723448093</v>
      </c>
      <c r="V37" t="str">
        <f>Feature_data!CP38</f>
        <v>1.184248865391609</v>
      </c>
      <c r="W37">
        <f>Feature_data!CS36</f>
        <v>0.49797379914801337</v>
      </c>
      <c r="AB37" s="2">
        <f>Feature_data!DI56</f>
        <v>4.97</v>
      </c>
    </row>
    <row r="38" spans="1:28">
      <c r="A38" s="40">
        <v>24318</v>
      </c>
      <c r="B38" s="25" t="str">
        <f>Feature_data!AA39</f>
        <v>0.6534544354640058</v>
      </c>
      <c r="C38" s="25">
        <f>Feature_data!AG235</f>
        <v>9.2740000000000003E-2</v>
      </c>
      <c r="D38" s="43">
        <f>Feature_data!B57</f>
        <v>-0.7</v>
      </c>
      <c r="E38" s="43">
        <f>Feature_data!E58</f>
        <v>-1.59</v>
      </c>
      <c r="F38" s="25">
        <f>Feature_data!X87</f>
        <v>2.8193371388513258E-13</v>
      </c>
      <c r="G38" s="25">
        <f>(Feature_data!BF42-Feature_data!BF41)/Feature_data!BF41</f>
        <v>0</v>
      </c>
      <c r="H38" s="25">
        <f>Feature_data!AJ1153</f>
        <v>5.51</v>
      </c>
      <c r="J38" s="43">
        <f>Feature_data!BK57-Feature_data!BN393</f>
        <v>0.25</v>
      </c>
      <c r="K38" s="25">
        <f>Feature_data!BF42</f>
        <v>36.700000000000003</v>
      </c>
      <c r="M38" s="25">
        <f>Feature_data!CA39</f>
        <v>11.250925014602601</v>
      </c>
      <c r="O38" s="25">
        <f>Feature_data!CG26</f>
        <v>0.69689177410804903</v>
      </c>
      <c r="P38" s="25">
        <f>Feature_data!CH26</f>
        <v>0.48343999999999998</v>
      </c>
      <c r="Q38" s="25">
        <f>Feature_data!CI26</f>
        <v>-0.23103507648684141</v>
      </c>
      <c r="R38" s="25">
        <f>Feature_data!CJ26</f>
        <v>0.70874165733510064</v>
      </c>
      <c r="S38" s="25">
        <f>Feature_data!CK26</f>
        <v>1.5928107444184749</v>
      </c>
      <c r="T38" s="25">
        <f>Feature_data!CL26</f>
        <v>3</v>
      </c>
      <c r="U38" t="str">
        <f>Feature_data!CO39</f>
        <v>1.6104997686587688</v>
      </c>
      <c r="V38" t="str">
        <f>Feature_data!CP39</f>
        <v>1.5967875499015538</v>
      </c>
      <c r="W38">
        <f>Feature_data!CS37</f>
        <v>0.69962358040059947</v>
      </c>
      <c r="AB38" s="2">
        <f>Feature_data!DI57</f>
        <v>5.05</v>
      </c>
    </row>
    <row r="39" spans="1:28">
      <c r="A39" s="40">
        <v>24349</v>
      </c>
      <c r="B39" s="25" t="str">
        <f>Feature_data!AA40</f>
        <v>1.9710990605723937</v>
      </c>
      <c r="C39" s="25">
        <f>Feature_data!AG236</f>
        <v>0.21618000000000001</v>
      </c>
      <c r="D39" s="43">
        <f>Feature_data!B58</f>
        <v>0.86</v>
      </c>
      <c r="E39" s="43">
        <f>Feature_data!E59</f>
        <v>-0.05</v>
      </c>
      <c r="F39" s="25">
        <f>Feature_data!X88</f>
        <v>7.8810317870021465E-12</v>
      </c>
      <c r="G39" s="25">
        <f>(Feature_data!BF43-Feature_data!BF42)/Feature_data!BF42</f>
        <v>-2.724795640327014E-3</v>
      </c>
      <c r="H39" s="25">
        <f>Feature_data!AJ1154</f>
        <v>5.5233299999999996</v>
      </c>
      <c r="J39" s="43">
        <f>Feature_data!BK58-Feature_data!BN394</f>
        <v>0.40000000000000036</v>
      </c>
      <c r="K39" s="25">
        <f>Feature_data!BF43</f>
        <v>36.6</v>
      </c>
      <c r="M39" s="25">
        <f>Feature_data!CA40</f>
        <v>18.249151932214804</v>
      </c>
      <c r="O39" s="25">
        <f>Feature_data!CG27</f>
        <v>1.436139547556921</v>
      </c>
      <c r="P39" s="25">
        <f>Feature_data!CH27</f>
        <v>1.3872043478260869</v>
      </c>
      <c r="Q39" s="25">
        <f>Feature_data!CI27</f>
        <v>0.51886003915960477</v>
      </c>
      <c r="R39" s="25">
        <f>Feature_data!CJ27</f>
        <v>1.149588515487481</v>
      </c>
      <c r="S39" s="25">
        <f>Feature_data!CK27</f>
        <v>2.1892847229785</v>
      </c>
      <c r="T39" s="25">
        <f>Feature_data!CL27</f>
        <v>3</v>
      </c>
      <c r="U39" t="str">
        <f>Feature_data!CO40</f>
        <v>3.554861664651002</v>
      </c>
      <c r="V39" t="str">
        <f>Feature_data!CP40</f>
        <v>2.461733019375755</v>
      </c>
      <c r="W39">
        <f>Feature_data!CS38</f>
        <v>1.304809034954086</v>
      </c>
      <c r="AB39" s="2">
        <f>Feature_data!DI58</f>
        <v>5.36</v>
      </c>
    </row>
    <row r="40" spans="1:28">
      <c r="A40" s="40">
        <v>24380</v>
      </c>
      <c r="B40" s="25" t="str">
        <f>Feature_data!AA41</f>
        <v>0.8587607333415211</v>
      </c>
      <c r="C40" s="25">
        <f>Feature_data!AG237</f>
        <v>0.61633000000000004</v>
      </c>
      <c r="D40" s="43">
        <f>Feature_data!B59</f>
        <v>-0.73</v>
      </c>
      <c r="E40" s="43">
        <f>Feature_data!E60</f>
        <v>0.15</v>
      </c>
      <c r="F40" s="25">
        <f>Feature_data!X89</f>
        <v>2.9001948281919521E-13</v>
      </c>
      <c r="G40" s="25">
        <f>(Feature_data!BF44-Feature_data!BF43)/Feature_data!BF43</f>
        <v>-2.7322404371585085E-3</v>
      </c>
      <c r="H40" s="25">
        <f>Feature_data!AJ1155</f>
        <v>5.53667</v>
      </c>
      <c r="J40" s="43">
        <f>Feature_data!BK59-Feature_data!BN395</f>
        <v>-0.35000000000000053</v>
      </c>
      <c r="K40" s="25">
        <f>Feature_data!BF44</f>
        <v>36.5</v>
      </c>
      <c r="M40" s="25">
        <f>Feature_data!CA41</f>
        <v>13.712610254798319</v>
      </c>
      <c r="O40" s="25">
        <f>Feature_data!CG28</f>
        <v>0.8253361751589271</v>
      </c>
      <c r="P40" s="25">
        <f>Feature_data!CH28</f>
        <v>0.71281904761904769</v>
      </c>
      <c r="Q40" s="25">
        <f>Feature_data!CI28</f>
        <v>9.8234300208911773E-2</v>
      </c>
      <c r="R40" s="25">
        <f>Feature_data!CJ28</f>
        <v>0.86381325142262855</v>
      </c>
      <c r="S40" s="25">
        <f>Feature_data!CK28</f>
        <v>1.518338169766976</v>
      </c>
      <c r="T40" s="25">
        <f>Feature_data!CL28</f>
        <v>3</v>
      </c>
      <c r="U40" t="str">
        <f>Feature_data!CO41</f>
        <v>1.4444931788077469</v>
      </c>
      <c r="V40" t="str">
        <f>Feature_data!CP41</f>
        <v>1.4740446244827068</v>
      </c>
      <c r="W40">
        <f>Feature_data!CS39</f>
        <v>0.84143276595355931</v>
      </c>
      <c r="AB40" s="2">
        <f>Feature_data!DI59</f>
        <v>5.0199999999999996</v>
      </c>
    </row>
    <row r="41" spans="1:28">
      <c r="A41" s="40">
        <v>24410</v>
      </c>
      <c r="B41" s="25" t="str">
        <f>Feature_data!AA42</f>
        <v>0.39377126826451136</v>
      </c>
      <c r="C41" s="25">
        <f>Feature_data!AG238</f>
        <v>0.30628</v>
      </c>
      <c r="D41" s="43">
        <f>Feature_data!B60</f>
        <v>-0.78</v>
      </c>
      <c r="E41" s="43">
        <f>Feature_data!E61</f>
        <v>0.27</v>
      </c>
      <c r="F41" s="25">
        <f>Feature_data!X90</f>
        <v>1.5067368288501179E-12</v>
      </c>
      <c r="G41" s="25">
        <f>(Feature_data!BF45-Feature_data!BF44)/Feature_data!BF44</f>
        <v>0</v>
      </c>
      <c r="H41" s="25">
        <f>Feature_data!AJ1156</f>
        <v>5.55</v>
      </c>
      <c r="J41" s="43">
        <f>Feature_data!BK60-Feature_data!BN396</f>
        <v>-0.37999999999999989</v>
      </c>
      <c r="K41" s="25">
        <f>Feature_data!BF45</f>
        <v>36.5</v>
      </c>
      <c r="M41" s="25">
        <f>Feature_data!CA42</f>
        <v>17.125615901333301</v>
      </c>
      <c r="O41" s="25">
        <f>Feature_data!CG29</f>
        <v>0.88367625691443541</v>
      </c>
      <c r="P41" s="25">
        <f>Feature_data!CH29</f>
        <v>1.1427285714285711</v>
      </c>
      <c r="Q41" s="25">
        <f>Feature_data!CI29</f>
        <v>3.0239888804837859E-2</v>
      </c>
      <c r="R41" s="25">
        <f>Feature_data!CJ29</f>
        <v>1.0788123981843141</v>
      </c>
      <c r="S41" s="25">
        <f>Feature_data!CK29</f>
        <v>1.696477859170914</v>
      </c>
      <c r="T41" s="25">
        <f>Feature_data!CL29</f>
        <v>3</v>
      </c>
      <c r="U41" t="str">
        <f>Feature_data!CO42</f>
        <v>0.6500599526522987</v>
      </c>
      <c r="V41" t="str">
        <f>Feature_data!CP42</f>
        <v>1.5639667847726757</v>
      </c>
      <c r="W41">
        <f>Feature_data!CS40</f>
        <v>0.98302258389875274</v>
      </c>
      <c r="AB41" s="2">
        <f>Feature_data!DI60</f>
        <v>4.97</v>
      </c>
    </row>
    <row r="42" spans="1:28">
      <c r="A42" s="40">
        <v>24441</v>
      </c>
      <c r="B42" s="25" t="str">
        <f>Feature_data!AA43</f>
        <v>0.47393109303910264</v>
      </c>
      <c r="C42" s="25">
        <f>Feature_data!AG239</f>
        <v>0.30534</v>
      </c>
      <c r="D42" s="43">
        <f>Feature_data!B61</f>
        <v>-0.63</v>
      </c>
      <c r="E42" s="43">
        <f>Feature_data!E62</f>
        <v>0.88</v>
      </c>
      <c r="F42" s="25">
        <f>Feature_data!X91</f>
        <v>1.7550485537918919E-12</v>
      </c>
      <c r="G42" s="25">
        <f>(Feature_data!BF46-Feature_data!BF45)/Feature_data!BF45</f>
        <v>-2.7397260273972993E-3</v>
      </c>
      <c r="H42" s="25">
        <f>Feature_data!AJ1157</f>
        <v>5.5166700000000004</v>
      </c>
      <c r="J42" s="43">
        <f>Feature_data!BK61-Feature_data!BN397</f>
        <v>-0.20000000000000018</v>
      </c>
      <c r="K42" s="25">
        <f>Feature_data!BF46</f>
        <v>36.4</v>
      </c>
      <c r="M42" s="25">
        <f>Feature_data!CA43</f>
        <v>9.8882552343144638</v>
      </c>
      <c r="O42" s="25">
        <f>Feature_data!CG30</f>
        <v>0.61107082227405163</v>
      </c>
      <c r="P42" s="25">
        <f>Feature_data!CH30</f>
        <v>0.37379000000000012</v>
      </c>
      <c r="Q42" s="25">
        <f>Feature_data!CI30</f>
        <v>-0.24222278820737109</v>
      </c>
      <c r="R42" s="25">
        <f>Feature_data!CJ30</f>
        <v>0.62290152976973312</v>
      </c>
      <c r="S42" s="25">
        <f>Feature_data!CK30</f>
        <v>0.93400485412774914</v>
      </c>
      <c r="T42" s="25">
        <f>Feature_data!CL30</f>
        <v>2</v>
      </c>
      <c r="U42" t="str">
        <f>Feature_data!CO43</f>
        <v>0.7599220443885766</v>
      </c>
      <c r="V42" t="str">
        <f>Feature_data!CP43</f>
        <v>0.9366459541194991</v>
      </c>
      <c r="W42">
        <f>Feature_data!CS41</f>
        <v>0.61752292482634319</v>
      </c>
      <c r="AB42" s="2">
        <f>Feature_data!DI61</f>
        <v>5.12</v>
      </c>
    </row>
    <row r="43" spans="1:28">
      <c r="A43" s="40">
        <v>24471</v>
      </c>
      <c r="B43" s="25" t="str">
        <f>Feature_data!AA44</f>
        <v>0.4422344876197566</v>
      </c>
      <c r="C43" s="25">
        <f>Feature_data!AG240</f>
        <v>9.1319999999999998E-2</v>
      </c>
      <c r="D43" s="43">
        <f>Feature_data!B62</f>
        <v>-0.36</v>
      </c>
      <c r="E43" s="43">
        <f>Feature_data!E63</f>
        <v>-0.55000000000000004</v>
      </c>
      <c r="F43" s="25">
        <f>Feature_data!X92</f>
        <v>1.053967321370044E-12</v>
      </c>
      <c r="G43" s="25">
        <f>(Feature_data!BF47-Feature_data!BF46)/Feature_data!BF46</f>
        <v>-2.7472527472527865E-3</v>
      </c>
      <c r="H43" s="25">
        <f>Feature_data!AJ1158</f>
        <v>5.4833299999999996</v>
      </c>
      <c r="J43" s="43">
        <f>Feature_data!BK62-Feature_data!BN398</f>
        <v>-0.32000000000000028</v>
      </c>
      <c r="K43" s="25">
        <f>Feature_data!BF47</f>
        <v>36.299999999999997</v>
      </c>
      <c r="M43" s="25">
        <f>Feature_data!CA44</f>
        <v>8.193599941417693</v>
      </c>
      <c r="O43" s="25">
        <f>Feature_data!CG31</f>
        <v>0.46652191459197417</v>
      </c>
      <c r="P43" s="25">
        <f>Feature_data!CH31</f>
        <v>0.25378095238095238</v>
      </c>
      <c r="Q43" s="25">
        <f>Feature_data!CI31</f>
        <v>-0.48699079782516469</v>
      </c>
      <c r="R43" s="25">
        <f>Feature_data!CJ31</f>
        <v>0.51614828065106211</v>
      </c>
      <c r="S43" s="25">
        <f>Feature_data!CK31</f>
        <v>0.76051059824204303</v>
      </c>
      <c r="T43" s="25">
        <f>Feature_data!CL31</f>
        <v>1</v>
      </c>
      <c r="U43" t="str">
        <f>Feature_data!CO44</f>
        <v>0.7001523705636915</v>
      </c>
      <c r="V43" t="str">
        <f>Feature_data!CP44</f>
        <v>0.7309612450132281</v>
      </c>
      <c r="W43">
        <f>Feature_data!CS42</f>
        <v>0.48997170628021802</v>
      </c>
      <c r="AB43" s="2">
        <f>Feature_data!DI62</f>
        <v>4.6399999999999997</v>
      </c>
    </row>
    <row r="44" spans="1:28">
      <c r="A44" s="40">
        <v>24502</v>
      </c>
      <c r="B44" s="25" t="str">
        <f>Feature_data!AA45</f>
        <v>0.4372142843457243</v>
      </c>
      <c r="C44" s="25">
        <f>Feature_data!AG241</f>
        <v>0.12164999999999999</v>
      </c>
      <c r="D44" s="43">
        <f>Feature_data!B63</f>
        <v>0.52</v>
      </c>
      <c r="E44" s="43">
        <f>Feature_data!E64</f>
        <v>0.03</v>
      </c>
      <c r="F44" s="25">
        <f>Feature_data!X93</f>
        <v>2.8286506155386432E-12</v>
      </c>
      <c r="G44" s="25">
        <f>(Feature_data!BF48-Feature_data!BF47)/Feature_data!BF47</f>
        <v>0</v>
      </c>
      <c r="H44" s="25">
        <f>Feature_data!AJ1159</f>
        <v>5.45</v>
      </c>
      <c r="J44" s="43">
        <f>Feature_data!BK63-Feature_data!BN399</f>
        <v>-0.20000000000000018</v>
      </c>
      <c r="K44" s="25">
        <f>Feature_data!BF48</f>
        <v>36.299999999999997</v>
      </c>
      <c r="M44" s="25">
        <f>Feature_data!CA45</f>
        <v>7.4128375133952584</v>
      </c>
      <c r="O44" s="25">
        <f>Feature_data!CG32</f>
        <v>0.5080014977233801</v>
      </c>
      <c r="P44" s="25">
        <f>Feature_data!CH32</f>
        <v>0.34811904761904761</v>
      </c>
      <c r="Q44" s="25">
        <f>Feature_data!CI32</f>
        <v>-0.2435105843952122</v>
      </c>
      <c r="R44" s="25">
        <f>Feature_data!CJ32</f>
        <v>0.46696487070891152</v>
      </c>
      <c r="S44" s="25">
        <f>Feature_data!CK32</f>
        <v>0.67033754780088706</v>
      </c>
      <c r="T44" s="25">
        <f>Feature_data!CL32</f>
        <v>1</v>
      </c>
      <c r="U44" t="str">
        <f>Feature_data!CO45</f>
        <v>0.6750898338015188</v>
      </c>
      <c r="V44" t="str">
        <f>Feature_data!CP45</f>
        <v>0.7567265619046402</v>
      </c>
      <c r="W44">
        <f>Feature_data!CS43</f>
        <v>0.52439871274740546</v>
      </c>
      <c r="AB44" s="2">
        <f>Feature_data!DI63</f>
        <v>4.5199999999999996</v>
      </c>
    </row>
    <row r="45" spans="1:28">
      <c r="A45" s="40">
        <v>24531</v>
      </c>
      <c r="B45" s="25" t="str">
        <f>Feature_data!AA46</f>
        <v>0.5030652469723655</v>
      </c>
      <c r="C45" s="25">
        <f>Feature_data!AG242</f>
        <v>-6.0749999999999998E-2</v>
      </c>
      <c r="D45" s="43">
        <f>Feature_data!B64</f>
        <v>-0.03</v>
      </c>
      <c r="E45" s="43">
        <f>Feature_data!E65</f>
        <v>0.78</v>
      </c>
      <c r="F45" s="25">
        <f>Feature_data!X94</f>
        <v>2.0460032370227041E-12</v>
      </c>
      <c r="G45" s="25">
        <f>(Feature_data!BF49-Feature_data!BF48)/Feature_data!BF48</f>
        <v>5.509641873278316E-3</v>
      </c>
      <c r="H45" s="25">
        <f>Feature_data!AJ1160</f>
        <v>5.41</v>
      </c>
      <c r="J45" s="43">
        <f>Feature_data!BK64-Feature_data!BN400</f>
        <v>0.16000000000000014</v>
      </c>
      <c r="K45" s="25">
        <f>Feature_data!BF49</f>
        <v>36.5</v>
      </c>
      <c r="L45" s="43"/>
      <c r="M45" s="25">
        <f>Feature_data!CA46</f>
        <v>7.50555443444527</v>
      </c>
      <c r="O45" s="25">
        <f>Feature_data!CG33</f>
        <v>0.48914656830051001</v>
      </c>
      <c r="P45" s="25">
        <f>Feature_data!CH33</f>
        <v>0.21364210526315791</v>
      </c>
      <c r="Q45" s="25">
        <f>Feature_data!CI33</f>
        <v>-0.1691416762887954</v>
      </c>
      <c r="R45" s="25">
        <f>Feature_data!CJ33</f>
        <v>0.47280548774286252</v>
      </c>
      <c r="S45" s="25">
        <f>Feature_data!CK33</f>
        <v>0.67338330984017281</v>
      </c>
      <c r="T45" s="25">
        <f>Feature_data!CL33</f>
        <v>1</v>
      </c>
      <c r="U45" t="str">
        <f>Feature_data!CO46</f>
        <v>0.7600635661757673</v>
      </c>
      <c r="V45" t="str">
        <f>Feature_data!CP46</f>
        <v>0.6806686399713195</v>
      </c>
      <c r="W45">
        <f>Feature_data!CS44</f>
        <v>0.47642910720593462</v>
      </c>
      <c r="AB45" s="2">
        <f>Feature_data!DI64</f>
        <v>4.72</v>
      </c>
    </row>
    <row r="46" spans="1:28">
      <c r="A46" s="40">
        <v>24561</v>
      </c>
      <c r="B46" s="25" t="str">
        <f>Feature_data!AA47</f>
        <v>0.3916399733698337</v>
      </c>
      <c r="C46" s="25">
        <f>Feature_data!AG243</f>
        <v>0.30395</v>
      </c>
      <c r="D46" s="43">
        <f>Feature_data!B65</f>
        <v>0</v>
      </c>
      <c r="E46" s="43">
        <f>Feature_data!E66</f>
        <v>-0.1</v>
      </c>
      <c r="F46" s="25">
        <f>Feature_data!X95</f>
        <v>5.8979034657237988E-13</v>
      </c>
      <c r="G46" s="25">
        <f>(Feature_data!BF50-Feature_data!BF49)/Feature_data!BF49</f>
        <v>-5.4794520547945987E-3</v>
      </c>
      <c r="H46" s="25">
        <f>Feature_data!AJ1161</f>
        <v>5.37</v>
      </c>
      <c r="J46" s="43">
        <f>Feature_data!BK65-Feature_data!BN401</f>
        <v>0.24000000000000021</v>
      </c>
      <c r="K46" s="25">
        <f>Feature_data!BF50</f>
        <v>36.299999999999997</v>
      </c>
      <c r="L46" s="43"/>
      <c r="M46" s="25">
        <f>Feature_data!CA47</f>
        <v>6.5908862695529669</v>
      </c>
      <c r="O46" s="25">
        <f>Feature_data!CG34</f>
        <v>0.40124405117246598</v>
      </c>
      <c r="P46" s="25">
        <f>Feature_data!CH34</f>
        <v>0.19661818181818169</v>
      </c>
      <c r="Q46" s="25">
        <f>Feature_data!CI34</f>
        <v>-0.1951879664852218</v>
      </c>
      <c r="R46" s="25">
        <f>Feature_data!CJ34</f>
        <v>0.41518680925588969</v>
      </c>
      <c r="S46" s="25">
        <f>Feature_data!CK34</f>
        <v>0.60955565400608269</v>
      </c>
      <c r="T46" s="25">
        <f>Feature_data!CL34</f>
        <v>1</v>
      </c>
      <c r="U46" t="str">
        <f>Feature_data!CO47</f>
        <v>0.6002053489813755</v>
      </c>
      <c r="V46" t="str">
        <f>Feature_data!CP47</f>
        <v>0.6096755091281932</v>
      </c>
      <c r="W46">
        <f>Feature_data!CS45</f>
        <v>0.41646341971729439</v>
      </c>
      <c r="AB46" s="2">
        <f>Feature_data!DI65</f>
        <v>4.5</v>
      </c>
    </row>
    <row r="47" spans="1:28">
      <c r="A47" s="40">
        <v>24592</v>
      </c>
      <c r="B47" s="25" t="str">
        <f>Feature_data!AA48</f>
        <v>0.33746758527965076</v>
      </c>
      <c r="C47" s="25">
        <f>Feature_data!AG244</f>
        <v>0</v>
      </c>
      <c r="D47" s="43">
        <f>Feature_data!B66</f>
        <v>0.78</v>
      </c>
      <c r="E47" s="43">
        <f>Feature_data!E67</f>
        <v>1.04</v>
      </c>
      <c r="F47" s="25">
        <f>Feature_data!X96</f>
        <v>3.574691793499439E-12</v>
      </c>
      <c r="G47" s="25">
        <f>(Feature_data!BF51-Feature_data!BF50)/Feature_data!BF50</f>
        <v>5.509641873278316E-3</v>
      </c>
      <c r="H47" s="25">
        <f>Feature_data!AJ1162</f>
        <v>5.33</v>
      </c>
      <c r="J47" s="43">
        <f>Feature_data!BK66-Feature_data!BN402</f>
        <v>0.94000000000000039</v>
      </c>
      <c r="K47" s="25">
        <f>Feature_data!BF51</f>
        <v>36.5</v>
      </c>
      <c r="L47" s="43">
        <f>Feature_data!BQ3</f>
        <v>-0.35</v>
      </c>
      <c r="M47" s="25">
        <f>Feature_data!CA48</f>
        <v>9.7584604588180728</v>
      </c>
      <c r="O47" s="25">
        <f>Feature_data!CG35</f>
        <v>0.56435363038242725</v>
      </c>
      <c r="P47" s="25">
        <f>Feature_data!CH35</f>
        <v>0.39566499999999999</v>
      </c>
      <c r="Q47" s="25">
        <f>Feature_data!CI35</f>
        <v>6.0117468476539315E-4</v>
      </c>
      <c r="R47" s="25">
        <f>Feature_data!CJ35</f>
        <v>0.61472522744975899</v>
      </c>
      <c r="S47" s="25">
        <f>Feature_data!CK35</f>
        <v>0.87938632432952135</v>
      </c>
      <c r="T47" s="25">
        <f>Feature_data!CL35</f>
        <v>2</v>
      </c>
      <c r="U47" t="str">
        <f>Feature_data!CO48</f>
        <v>0.516832628043333</v>
      </c>
      <c r="V47" t="str">
        <f>Feature_data!CP48</f>
        <v>0.8478684586653045</v>
      </c>
      <c r="W47">
        <f>Feature_data!CS46</f>
        <v>0.59432298673324191</v>
      </c>
      <c r="AB47" s="2">
        <f>Feature_data!DI66</f>
        <v>4.78</v>
      </c>
    </row>
    <row r="48" spans="1:28">
      <c r="A48" s="40">
        <v>24622</v>
      </c>
      <c r="B48" s="25" t="str">
        <f>Feature_data!AA49</f>
        <v>0.702468178091625</v>
      </c>
      <c r="C48" s="25">
        <f>Feature_data!AG245</f>
        <v>0.30303000000000002</v>
      </c>
      <c r="D48" s="43">
        <f>Feature_data!B67</f>
        <v>0.68</v>
      </c>
      <c r="E48" s="43">
        <f>Feature_data!E68</f>
        <v>-0.31</v>
      </c>
      <c r="F48" s="25">
        <f>Feature_data!X97</f>
        <v>4.7860403180820267E-12</v>
      </c>
      <c r="G48" s="25">
        <f>(Feature_data!BF52-Feature_data!BF51)/Feature_data!BF51</f>
        <v>5.4794520547945987E-3</v>
      </c>
      <c r="H48" s="25">
        <f>Feature_data!AJ1163</f>
        <v>5.32</v>
      </c>
      <c r="J48" s="43">
        <f>Feature_data!BK67-Feature_data!BN403</f>
        <v>1.2099999999999995</v>
      </c>
      <c r="K48" s="25">
        <f>Feature_data!BF52</f>
        <v>36.700000000000003</v>
      </c>
      <c r="L48" s="43">
        <f>Feature_data!BQ4</f>
        <v>0</v>
      </c>
      <c r="M48" s="25">
        <f>Feature_data!CA49</f>
        <v>9.5238113073591411</v>
      </c>
      <c r="O48" s="25">
        <f>Feature_data!CG36</f>
        <v>0.76862743410057188</v>
      </c>
      <c r="P48" s="25">
        <f>Feature_data!CH36</f>
        <v>0.38393636363636358</v>
      </c>
      <c r="Q48" s="25">
        <f>Feature_data!CI36</f>
        <v>2.280692182107702E-2</v>
      </c>
      <c r="R48" s="25">
        <f>Feature_data!CJ36</f>
        <v>0.5999437203042195</v>
      </c>
      <c r="S48" s="25">
        <f>Feature_data!CK36</f>
        <v>0.8989824841324553</v>
      </c>
      <c r="T48" s="25">
        <f>Feature_data!CL36</f>
        <v>2</v>
      </c>
      <c r="U48" t="str">
        <f>Feature_data!CO49</f>
        <v>1.1159676282724946</v>
      </c>
      <c r="V48" t="str">
        <f>Feature_data!CP49</f>
        <v>1.017499317239358</v>
      </c>
      <c r="W48">
        <f>Feature_data!CS47</f>
        <v>0.68984926500619037</v>
      </c>
      <c r="AB48" s="2">
        <f>Feature_data!DI67</f>
        <v>4.8099999999999996</v>
      </c>
    </row>
    <row r="49" spans="1:28">
      <c r="A49" s="40">
        <v>24653</v>
      </c>
      <c r="B49" s="25" t="str">
        <f>Feature_data!AA50</f>
        <v>0.20501596914942502</v>
      </c>
      <c r="C49" s="25">
        <f>Feature_data!AG246</f>
        <v>0</v>
      </c>
      <c r="D49" s="43">
        <f>Feature_data!B68</f>
        <v>1.72</v>
      </c>
      <c r="E49" s="43">
        <f>Feature_data!E69</f>
        <v>-0.14000000000000001</v>
      </c>
      <c r="F49" s="25">
        <f>Feature_data!X98</f>
        <v>8.3776885649863135E-12</v>
      </c>
      <c r="G49" s="25">
        <f>(Feature_data!BF53-Feature_data!BF52)/Feature_data!BF52</f>
        <v>8.1743869209808476E-3</v>
      </c>
      <c r="H49" s="25">
        <f>Feature_data!AJ1164</f>
        <v>5.31</v>
      </c>
      <c r="J49" s="43">
        <f>Feature_data!BK68-Feature_data!BN404</f>
        <v>1.6799999999999997</v>
      </c>
      <c r="K49" s="25">
        <f>Feature_data!BF53</f>
        <v>37</v>
      </c>
      <c r="L49" s="43">
        <f>Feature_data!BQ5</f>
        <v>-0.56000000000000005</v>
      </c>
      <c r="M49" s="25">
        <f>Feature_data!CA50</f>
        <v>11.311541973496887</v>
      </c>
      <c r="O49" s="25">
        <f>Feature_data!CG37</f>
        <v>0.5015733288453561</v>
      </c>
      <c r="P49" s="25">
        <f>Feature_data!CH37</f>
        <v>0.49696363636363627</v>
      </c>
      <c r="Q49" s="25">
        <f>Feature_data!CI37</f>
        <v>7.3333390894083639E-3</v>
      </c>
      <c r="R49" s="25">
        <f>Feature_data!CJ37</f>
        <v>0.71256016682241752</v>
      </c>
      <c r="S49" s="25">
        <f>Feature_data!CK37</f>
        <v>1.039956509179738</v>
      </c>
      <c r="T49" s="25">
        <f>Feature_data!CL37</f>
        <v>2</v>
      </c>
      <c r="U49" t="str">
        <f>Feature_data!CO50</f>
        <v>0.3338067613298825</v>
      </c>
      <c r="V49" t="str">
        <f>Feature_data!CP50</f>
        <v>0.8782675387592896</v>
      </c>
      <c r="W49">
        <f>Feature_data!CS48</f>
        <v>0.60314994163588831</v>
      </c>
      <c r="AB49" s="2">
        <f>Feature_data!DI68</f>
        <v>5.22</v>
      </c>
    </row>
    <row r="50" spans="1:28">
      <c r="A50" s="40">
        <v>24683</v>
      </c>
      <c r="B50" s="25" t="str">
        <f>Feature_data!AA51</f>
        <v>0.25031414234512994</v>
      </c>
      <c r="C50" s="25">
        <f>Feature_data!AG247</f>
        <v>0.60423000000000004</v>
      </c>
      <c r="D50" s="43">
        <f>Feature_data!B69</f>
        <v>1.41</v>
      </c>
      <c r="E50" s="43">
        <f>Feature_data!E70</f>
        <v>0.28999999999999998</v>
      </c>
      <c r="F50" s="25">
        <f>Feature_data!X99</f>
        <v>3.6963991244450593E-12</v>
      </c>
      <c r="G50" s="25">
        <f>(Feature_data!BF54-Feature_data!BF53)/Feature_data!BF53</f>
        <v>8.1081081081080305E-3</v>
      </c>
      <c r="H50" s="25">
        <f>Feature_data!AJ1165</f>
        <v>5.3</v>
      </c>
      <c r="J50" s="43">
        <f>Feature_data!BK69-Feature_data!BN405</f>
        <v>0.95000000000000018</v>
      </c>
      <c r="K50" s="25">
        <f>Feature_data!BF54</f>
        <v>37.299999999999997</v>
      </c>
      <c r="L50" s="43">
        <f>Feature_data!BQ6</f>
        <v>0.03</v>
      </c>
      <c r="M50" s="25">
        <f>Feature_data!CA51</f>
        <v>4.0434426447091623</v>
      </c>
      <c r="O50" s="25">
        <f>Feature_data!CG38</f>
        <v>0.30457403134186067</v>
      </c>
      <c r="P50" s="25">
        <f>Feature_data!CH38</f>
        <v>0.112035</v>
      </c>
      <c r="Q50" s="25">
        <f>Feature_data!CI38</f>
        <v>-0.44102516549794307</v>
      </c>
      <c r="R50" s="25">
        <f>Feature_data!CJ38</f>
        <v>0.25471294472508921</v>
      </c>
      <c r="S50" s="25">
        <f>Feature_data!CK38</f>
        <v>0.39347208046656401</v>
      </c>
      <c r="T50" s="25">
        <f>Feature_data!CL38</f>
        <v>1</v>
      </c>
      <c r="U50" t="str">
        <f>Feature_data!CO51</f>
        <v>0.4311452105499532</v>
      </c>
      <c r="V50" t="str">
        <f>Feature_data!CP51</f>
        <v>0.46278664839530487</v>
      </c>
      <c r="W50">
        <f>Feature_data!CS49</f>
        <v>0.30250341859795482</v>
      </c>
      <c r="AB50" s="2">
        <f>Feature_data!DI69</f>
        <v>5.16</v>
      </c>
    </row>
    <row r="51" spans="1:28">
      <c r="A51" s="40">
        <v>24714</v>
      </c>
      <c r="B51" s="25" t="str">
        <f>Feature_data!AA52</f>
        <v>0.34123143537120215</v>
      </c>
      <c r="C51" s="25">
        <f>Feature_data!AG248</f>
        <v>0.30030000000000001</v>
      </c>
      <c r="D51" s="43">
        <f>Feature_data!B70</f>
        <v>1.27</v>
      </c>
      <c r="E51" s="43">
        <f>Feature_data!E71</f>
        <v>-0.05</v>
      </c>
      <c r="F51" s="25">
        <f>Feature_data!X100</f>
        <v>3.7856921347900311E-13</v>
      </c>
      <c r="G51" s="25">
        <f>(Feature_data!BF55-Feature_data!BF54)/Feature_data!BF54</f>
        <v>2.6809651474531213E-3</v>
      </c>
      <c r="H51" s="25">
        <f>Feature_data!AJ1166</f>
        <v>5.31</v>
      </c>
      <c r="J51" s="43">
        <f>Feature_data!BK70-Feature_data!BN406</f>
        <v>1</v>
      </c>
      <c r="K51" s="25">
        <f>Feature_data!BF55</f>
        <v>37.4</v>
      </c>
      <c r="L51" s="43">
        <f>Feature_data!BQ7</f>
        <v>-0.33</v>
      </c>
      <c r="M51" s="25">
        <f>Feature_data!CA52</f>
        <v>5.7121468244324323</v>
      </c>
      <c r="O51" s="25">
        <f>Feature_data!CG39</f>
        <v>0.37806057337032639</v>
      </c>
      <c r="P51" s="25">
        <f>Feature_data!CH39</f>
        <v>0.12531304347826089</v>
      </c>
      <c r="Q51" s="25">
        <f>Feature_data!CI39</f>
        <v>-0.40819874599642048</v>
      </c>
      <c r="R51" s="25">
        <f>Feature_data!CJ39</f>
        <v>0.35983142737465579</v>
      </c>
      <c r="S51" s="25">
        <f>Feature_data!CK39</f>
        <v>0.61876265979684753</v>
      </c>
      <c r="T51" s="25">
        <f>Feature_data!CL39</f>
        <v>1</v>
      </c>
      <c r="U51" t="str">
        <f>Feature_data!CO52</f>
        <v>0.7672289504124326</v>
      </c>
      <c r="V51" t="str">
        <f>Feature_data!CP52</f>
        <v>0.6361588637366353</v>
      </c>
      <c r="W51">
        <f>Feature_data!CS50</f>
        <v>0.36606331224147598</v>
      </c>
      <c r="AB51" s="2">
        <f>Feature_data!DI70</f>
        <v>5.27</v>
      </c>
    </row>
    <row r="52" spans="1:28">
      <c r="A52" s="40">
        <v>24745</v>
      </c>
      <c r="B52" s="25" t="str">
        <f>Feature_data!AA53</f>
        <v>0.42863946152322496</v>
      </c>
      <c r="C52" s="25">
        <f>Feature_data!AG249</f>
        <v>0.2994</v>
      </c>
      <c r="D52" s="43">
        <f>Feature_data!B71</f>
        <v>1.56</v>
      </c>
      <c r="E52" s="43">
        <f>Feature_data!E72</f>
        <v>-0.27</v>
      </c>
      <c r="F52" s="25">
        <f>Feature_data!X101</f>
        <v>4.5257643316075797E-12</v>
      </c>
      <c r="G52" s="25">
        <f>(Feature_data!BF56-Feature_data!BF55)/Feature_data!BF55</f>
        <v>1.3368983957219251E-2</v>
      </c>
      <c r="H52" s="25">
        <f>Feature_data!AJ1167</f>
        <v>5.32</v>
      </c>
      <c r="J52" s="43">
        <f>Feature_data!BK71-Feature_data!BN407</f>
        <v>0.88999999999999968</v>
      </c>
      <c r="K52" s="25">
        <f>Feature_data!BF56</f>
        <v>37.9</v>
      </c>
      <c r="L52" s="43">
        <f>Feature_data!BQ8</f>
        <v>1.02</v>
      </c>
      <c r="M52" s="25">
        <f>Feature_data!CA53</f>
        <v>6.0478760952220165</v>
      </c>
      <c r="O52" s="25">
        <f>Feature_data!CG40</f>
        <v>0.40075133149092268</v>
      </c>
      <c r="P52" s="25">
        <f>Feature_data!CH40</f>
        <v>0.16114500000000001</v>
      </c>
      <c r="Q52" s="25">
        <f>Feature_data!CI40</f>
        <v>-9.3143159727224478E-2</v>
      </c>
      <c r="R52" s="25">
        <f>Feature_data!CJ40</f>
        <v>0.38098038352594871</v>
      </c>
      <c r="S52" s="25">
        <f>Feature_data!CK40</f>
        <v>0.70382773449045799</v>
      </c>
      <c r="T52" s="25">
        <f>Feature_data!CL40</f>
        <v>1</v>
      </c>
      <c r="U52" t="str">
        <f>Feature_data!CO53</f>
        <v>1.0482368126273902</v>
      </c>
      <c r="V52" t="str">
        <f>Feature_data!CP53</f>
        <v>0.7396751284937271</v>
      </c>
      <c r="W52">
        <f>Feature_data!CS51</f>
        <v>0.39831587357018072</v>
      </c>
      <c r="AB52" s="2">
        <f>Feature_data!DI71</f>
        <v>5.31</v>
      </c>
    </row>
    <row r="53" spans="1:28">
      <c r="A53" s="40">
        <v>24775</v>
      </c>
      <c r="B53" s="25" t="str">
        <f>Feature_data!AA54</f>
        <v>0.417956557609729</v>
      </c>
      <c r="C53" s="25">
        <f>Feature_data!AG250</f>
        <v>0.29851</v>
      </c>
      <c r="D53" s="43">
        <f>Feature_data!B72</f>
        <v>1.51</v>
      </c>
      <c r="E53" s="43">
        <f>Feature_data!E73</f>
        <v>-0.04</v>
      </c>
      <c r="F53" s="25">
        <f>Feature_data!X102</f>
        <v>1.4920671845257609E-11</v>
      </c>
      <c r="G53" s="25">
        <f>(Feature_data!BF57-Feature_data!BF56)/Feature_data!BF56</f>
        <v>2.6385224274406709E-3</v>
      </c>
      <c r="H53" s="25">
        <f>Feature_data!AJ1168</f>
        <v>5.33</v>
      </c>
      <c r="J53" s="43">
        <f>Feature_data!BK72-Feature_data!BN408</f>
        <v>1.08</v>
      </c>
      <c r="K53" s="25">
        <f>Feature_data!BF57</f>
        <v>38</v>
      </c>
      <c r="L53" s="43">
        <f>Feature_data!BQ9</f>
        <v>-0.05</v>
      </c>
      <c r="M53" s="25">
        <f>Feature_data!CA54</f>
        <v>6.7226658673205213</v>
      </c>
      <c r="O53" s="25">
        <f>Feature_data!CG41</f>
        <v>0.45718658352281261</v>
      </c>
      <c r="P53" s="25">
        <f>Feature_data!CH41</f>
        <v>0.1914318181818182</v>
      </c>
      <c r="Q53" s="25">
        <f>Feature_data!CI41</f>
        <v>-0.11811428233589261</v>
      </c>
      <c r="R53" s="25">
        <f>Feature_data!CJ41</f>
        <v>0.42348814362648668</v>
      </c>
      <c r="S53" s="25">
        <f>Feature_data!CK41</f>
        <v>0.87014401792053342</v>
      </c>
      <c r="T53" s="25">
        <f>Feature_data!CL41</f>
        <v>2</v>
      </c>
      <c r="U53" t="str">
        <f>Feature_data!CO54</f>
        <v>1.017098779785247</v>
      </c>
      <c r="V53" t="str">
        <f>Feature_data!CP54</f>
        <v>0.8981050742496364</v>
      </c>
      <c r="W53">
        <f>Feature_data!CS52</f>
        <v>0.44323148022133441</v>
      </c>
      <c r="AB53" s="2">
        <f>Feature_data!DI72</f>
        <v>5.64</v>
      </c>
    </row>
    <row r="54" spans="1:28">
      <c r="A54" s="40">
        <v>24806</v>
      </c>
      <c r="B54" s="25" t="str">
        <f>Feature_data!AA55</f>
        <v>0.508029203581987</v>
      </c>
      <c r="C54" s="25">
        <f>Feature_data!AG251</f>
        <v>0.29762</v>
      </c>
      <c r="D54" s="43">
        <f>Feature_data!B73</f>
        <v>1.24</v>
      </c>
      <c r="E54" s="43">
        <f>Feature_data!E74</f>
        <v>-0.41</v>
      </c>
      <c r="F54" s="25">
        <f>Feature_data!X103</f>
        <v>7.6826589849630647E-12</v>
      </c>
      <c r="G54" s="25">
        <f>(Feature_data!BF58-Feature_data!BF57)/Feature_data!BF57</f>
        <v>2.6315789473684583E-3</v>
      </c>
      <c r="H54" s="25">
        <f>Feature_data!AJ1169</f>
        <v>5.3666700000000001</v>
      </c>
      <c r="J54" s="43">
        <f>Feature_data!BK73-Feature_data!BN409</f>
        <v>1.0099999999999998</v>
      </c>
      <c r="K54" s="25">
        <f>Feature_data!BF58</f>
        <v>38.1</v>
      </c>
      <c r="L54" s="43">
        <f>Feature_data!BQ10</f>
        <v>0.02</v>
      </c>
      <c r="M54" s="25">
        <f>Feature_data!CA55</f>
        <v>11.761905860602873</v>
      </c>
      <c r="O54" s="25">
        <f>Feature_data!CG42</f>
        <v>0.7092690161845282</v>
      </c>
      <c r="P54" s="25">
        <f>Feature_data!CH42</f>
        <v>0.52196999999999993</v>
      </c>
      <c r="Q54" s="25">
        <f>Feature_data!CI42</f>
        <v>0.18575181440947841</v>
      </c>
      <c r="R54" s="25">
        <f>Feature_data!CJ42</f>
        <v>0.74093042503115092</v>
      </c>
      <c r="S54" s="25">
        <f>Feature_data!CK42</f>
        <v>1.492237399575961</v>
      </c>
      <c r="T54" s="25">
        <f>Feature_data!CL42</f>
        <v>3</v>
      </c>
      <c r="U54" t="str">
        <f>Feature_data!CO55</f>
        <v>1.2278006241568074</v>
      </c>
      <c r="V54" t="str">
        <f>Feature_data!CP55</f>
        <v>1.4411360551452557</v>
      </c>
      <c r="W54">
        <f>Feature_data!CS53</f>
        <v>0.72401665115411507</v>
      </c>
      <c r="AB54" s="2">
        <f>Feature_data!DI73</f>
        <v>5.74</v>
      </c>
    </row>
    <row r="55" spans="1:28">
      <c r="A55" s="40">
        <v>24836</v>
      </c>
      <c r="B55" s="25" t="str">
        <f>Feature_data!AA56</f>
        <v>0.3423392093054709</v>
      </c>
      <c r="C55" s="25">
        <f>Feature_data!AG252</f>
        <v>0.59347000000000005</v>
      </c>
      <c r="D55" s="43">
        <f>Feature_data!B74</f>
        <v>1.2</v>
      </c>
      <c r="E55" s="43">
        <f>Feature_data!E75</f>
        <v>0.02</v>
      </c>
      <c r="F55" s="25">
        <f>Feature_data!X104</f>
        <v>2.124934443646845E-12</v>
      </c>
      <c r="G55" s="25">
        <f>(Feature_data!BF59-Feature_data!BF58)/Feature_data!BF58</f>
        <v>7.8740157480314214E-3</v>
      </c>
      <c r="H55" s="25">
        <f>Feature_data!AJ1170</f>
        <v>5.4033300000000004</v>
      </c>
      <c r="J55" s="43">
        <f>Feature_data!BK74-Feature_data!BN410</f>
        <v>0.73000000000000043</v>
      </c>
      <c r="K55" s="25">
        <f>Feature_data!BF59</f>
        <v>38.4</v>
      </c>
      <c r="L55" s="43">
        <f>Feature_data!BQ11</f>
        <v>1.34</v>
      </c>
      <c r="M55" s="25">
        <f>Feature_data!CA56</f>
        <v>5.5755644510101776</v>
      </c>
      <c r="O55" s="25">
        <f>Feature_data!CG43</f>
        <v>0.39146693924696041</v>
      </c>
      <c r="P55" s="25">
        <f>Feature_data!CH43</f>
        <v>0.14014499999999999</v>
      </c>
      <c r="Q55" s="25">
        <f>Feature_data!CI43</f>
        <v>-0.23123814131099349</v>
      </c>
      <c r="R55" s="25">
        <f>Feature_data!CJ43</f>
        <v>0.35122754657584049</v>
      </c>
      <c r="S55" s="25">
        <f>Feature_data!CK43</f>
        <v>0.72751091422412151</v>
      </c>
      <c r="T55" s="25">
        <f>Feature_data!CL43</f>
        <v>1</v>
      </c>
      <c r="U55" t="str">
        <f>Feature_data!CO56</f>
        <v>0.8443499742744542</v>
      </c>
      <c r="V55" t="str">
        <f>Feature_data!CP56</f>
        <v>0.7623076645948202</v>
      </c>
      <c r="W55">
        <f>Feature_data!CS54</f>
        <v>0.37572012172172681</v>
      </c>
      <c r="AB55" s="2">
        <f>Feature_data!DI74</f>
        <v>5.7</v>
      </c>
    </row>
    <row r="56" spans="1:28">
      <c r="A56" s="40">
        <v>24867</v>
      </c>
      <c r="B56" s="25" t="str">
        <f>Feature_data!AA57</f>
        <v>0.46445846453264966</v>
      </c>
      <c r="C56" s="25">
        <f>Feature_data!AG253</f>
        <v>0.29498999999999997</v>
      </c>
      <c r="D56" s="43">
        <f>Feature_data!B75</f>
        <v>0.79</v>
      </c>
      <c r="E56" s="43">
        <f>Feature_data!E76</f>
        <v>-0.3</v>
      </c>
      <c r="F56" s="25">
        <f>Feature_data!X105</f>
        <v>3.303560367604395E-13</v>
      </c>
      <c r="G56" s="25">
        <f>(Feature_data!BF60-Feature_data!BF59)/Feature_data!BF59</f>
        <v>7.812500000000111E-3</v>
      </c>
      <c r="H56" s="25">
        <f>Feature_data!AJ1171</f>
        <v>5.44</v>
      </c>
      <c r="J56" s="43">
        <f>Feature_data!BK75-Feature_data!BN411</f>
        <v>0.54</v>
      </c>
      <c r="K56" s="25">
        <f>Feature_data!BF60</f>
        <v>38.700000000000003</v>
      </c>
      <c r="L56" s="43">
        <f>Feature_data!BQ12</f>
        <v>0.99</v>
      </c>
      <c r="M56" s="25">
        <f>Feature_data!CA57</f>
        <v>7.4562286348089861</v>
      </c>
      <c r="O56" s="25">
        <f>Feature_data!CG44</f>
        <v>0.52764074152623519</v>
      </c>
      <c r="P56" s="25">
        <f>Feature_data!CH44</f>
        <v>0.24498181818181819</v>
      </c>
      <c r="Q56" s="25">
        <f>Feature_data!CI44</f>
        <v>-0.31654368605981181</v>
      </c>
      <c r="R56" s="25">
        <f>Feature_data!CJ44</f>
        <v>0.46969825443198132</v>
      </c>
      <c r="S56" s="25">
        <f>Feature_data!CK44</f>
        <v>0.97244496395170599</v>
      </c>
      <c r="T56" s="25">
        <f>Feature_data!CL44</f>
        <v>2</v>
      </c>
      <c r="U56" t="str">
        <f>Feature_data!CO57</f>
        <v>1.139160119310698</v>
      </c>
      <c r="V56" t="str">
        <f>Feature_data!CP57</f>
        <v>1.0307831925868793</v>
      </c>
      <c r="W56">
        <f>Feature_data!CS55</f>
        <v>0.50650735618499465</v>
      </c>
      <c r="AB56" s="2">
        <f>Feature_data!DI75</f>
        <v>5.54</v>
      </c>
    </row>
    <row r="57" spans="1:28">
      <c r="A57" s="40">
        <v>24897</v>
      </c>
      <c r="B57" s="25" t="str">
        <f>Feature_data!AA58</f>
        <v>0.697578481810863</v>
      </c>
      <c r="C57" s="25">
        <f>Feature_data!AG254</f>
        <v>0.29411999999999999</v>
      </c>
      <c r="D57" s="43">
        <f>Feature_data!B76</f>
        <v>0.81</v>
      </c>
      <c r="E57" s="43">
        <f>Feature_data!E77</f>
        <v>-1.02</v>
      </c>
      <c r="F57" s="25">
        <f>Feature_data!X106</f>
        <v>2.880438837449945E-12</v>
      </c>
      <c r="G57" s="25">
        <f>(Feature_data!BF61-Feature_data!BF60)/Feature_data!BF60</f>
        <v>2.5839793281652278E-3</v>
      </c>
      <c r="H57" s="25">
        <f>Feature_data!AJ1172</f>
        <v>5.4833299999999996</v>
      </c>
      <c r="J57" s="43">
        <f>Feature_data!BK76-Feature_data!BN412</f>
        <v>0.57999999999999918</v>
      </c>
      <c r="K57" s="25">
        <f>Feature_data!BF61</f>
        <v>38.799999999999997</v>
      </c>
      <c r="L57" s="43">
        <f>Feature_data!BQ13</f>
        <v>-0.46</v>
      </c>
      <c r="M57" s="25">
        <f>Feature_data!CA58</f>
        <v>11.077614221577916</v>
      </c>
      <c r="O57" s="25">
        <f>Feature_data!CG45</f>
        <v>0.69040744400120702</v>
      </c>
      <c r="P57" s="25">
        <f>Feature_data!CH45</f>
        <v>0.50070000000000003</v>
      </c>
      <c r="Q57" s="25">
        <f>Feature_data!CI45</f>
        <v>0.16174478115043239</v>
      </c>
      <c r="R57" s="25">
        <f>Feature_data!CJ45</f>
        <v>0.69782410357636959</v>
      </c>
      <c r="S57" s="25">
        <f>Feature_data!CK45</f>
        <v>1.3907552629504589</v>
      </c>
      <c r="T57" s="25">
        <f>Feature_data!CL45</f>
        <v>3</v>
      </c>
      <c r="U57" t="str">
        <f>Feature_data!CO58</f>
        <v>1.6455013492316506</v>
      </c>
      <c r="V57" t="str">
        <f>Feature_data!CP58</f>
        <v>1.3696434333257756</v>
      </c>
      <c r="W57">
        <f>Feature_data!CS56</f>
        <v>0.69834575665217125</v>
      </c>
      <c r="AB57" s="2">
        <f>Feature_data!DI76</f>
        <v>5.56</v>
      </c>
    </row>
    <row r="58" spans="1:28">
      <c r="A58" s="40">
        <v>24927</v>
      </c>
      <c r="B58" s="25" t="str">
        <f>Feature_data!AA59</f>
        <v>0.6368764659240659</v>
      </c>
      <c r="C58" s="25">
        <f>Feature_data!AG255</f>
        <v>0.29326000000000002</v>
      </c>
      <c r="D58" s="43">
        <f>Feature_data!B77</f>
        <v>0.51</v>
      </c>
      <c r="E58" s="43">
        <f>Feature_data!E78</f>
        <v>0.24</v>
      </c>
      <c r="F58" s="25">
        <f>Feature_data!X107</f>
        <v>4.3311154207530904E-12</v>
      </c>
      <c r="G58" s="25">
        <f>(Feature_data!BF62-Feature_data!BF61)/Feature_data!BF61</f>
        <v>5.1546391752578056E-3</v>
      </c>
      <c r="H58" s="25">
        <f>Feature_data!AJ1173</f>
        <v>5.5266700000000002</v>
      </c>
      <c r="J58" s="43">
        <f>Feature_data!BK77-Feature_data!BN413</f>
        <v>0.58999999999999986</v>
      </c>
      <c r="K58" s="25">
        <f>Feature_data!BF62</f>
        <v>39</v>
      </c>
      <c r="L58" s="43">
        <f>Feature_data!BQ14</f>
        <v>0.42</v>
      </c>
      <c r="M58" s="25">
        <f>Feature_data!CA59</f>
        <v>14.228583907051325</v>
      </c>
      <c r="O58" s="25">
        <f>Feature_data!CG46</f>
        <v>0.76909475134094207</v>
      </c>
      <c r="P58" s="25">
        <f>Feature_data!CH46</f>
        <v>0.76530476190476193</v>
      </c>
      <c r="Q58" s="25">
        <f>Feature_data!CI46</f>
        <v>0.28418711504071281</v>
      </c>
      <c r="R58" s="25">
        <f>Feature_data!CJ46</f>
        <v>0.89631653634937092</v>
      </c>
      <c r="S58" s="25">
        <f>Feature_data!CK46</f>
        <v>1.6541684541331989</v>
      </c>
      <c r="T58" s="25">
        <f>Feature_data!CL46</f>
        <v>3</v>
      </c>
      <c r="U58" t="str">
        <f>Feature_data!CO59</f>
        <v>1.4332216467731074</v>
      </c>
      <c r="V58" t="str">
        <f>Feature_data!CP59</f>
        <v>1.522370765434601</v>
      </c>
      <c r="W58">
        <f>Feature_data!CS57</f>
        <v>0.82848874884333457</v>
      </c>
      <c r="AB58" s="2">
        <f>Feature_data!DI77</f>
        <v>5.76</v>
      </c>
    </row>
    <row r="59" spans="1:28">
      <c r="A59" s="40">
        <v>24958</v>
      </c>
      <c r="B59" s="25" t="str">
        <f>Feature_data!AA60</f>
        <v>0.4972047370227187</v>
      </c>
      <c r="C59" s="25">
        <f>Feature_data!AG256</f>
        <v>0.29239999999999999</v>
      </c>
      <c r="D59" s="43">
        <f>Feature_data!B78</f>
        <v>-0.51</v>
      </c>
      <c r="E59" s="43">
        <f>Feature_data!E79</f>
        <v>0.41</v>
      </c>
      <c r="F59" s="25">
        <f>Feature_data!X108</f>
        <v>6.6235358084390277E-12</v>
      </c>
      <c r="G59" s="25">
        <f>(Feature_data!BF63-Feature_data!BF62)/Feature_data!BF62</f>
        <v>2.5641025641026005E-3</v>
      </c>
      <c r="H59" s="25">
        <f>Feature_data!AJ1174</f>
        <v>5.57</v>
      </c>
      <c r="J59" s="43">
        <f>Feature_data!BK78-Feature_data!BN414</f>
        <v>0.36000000000000032</v>
      </c>
      <c r="K59" s="25">
        <f>Feature_data!BF63</f>
        <v>39.1</v>
      </c>
      <c r="L59" s="43">
        <f>Feature_data!BQ15</f>
        <v>0.38</v>
      </c>
      <c r="M59" s="25">
        <f>Feature_data!CA60</f>
        <v>12.441473808448732</v>
      </c>
      <c r="O59" s="25">
        <f>Feature_data!CG47</f>
        <v>0.71134461221448375</v>
      </c>
      <c r="P59" s="25">
        <f>Feature_data!CH47</f>
        <v>0.77232500000000015</v>
      </c>
      <c r="Q59" s="25">
        <f>Feature_data!CI47</f>
        <v>2.5168554172188769E-2</v>
      </c>
      <c r="R59" s="25">
        <f>Feature_data!CJ47</f>
        <v>0.78373918191140468</v>
      </c>
      <c r="S59" s="25">
        <f>Feature_data!CK47</f>
        <v>1.409760717603985</v>
      </c>
      <c r="T59" s="25">
        <f>Feature_data!CL47</f>
        <v>3</v>
      </c>
      <c r="U59" t="str">
        <f>Feature_data!CO60</f>
        <v>1.0865675155139496</v>
      </c>
      <c r="V59" t="str">
        <f>Feature_data!CP60</f>
        <v>1.3830807219052268</v>
      </c>
      <c r="W59">
        <f>Feature_data!CS58</f>
        <v>0.77331591199753391</v>
      </c>
      <c r="AB59" s="2">
        <f>Feature_data!DI78</f>
        <v>5.74</v>
      </c>
    </row>
    <row r="60" spans="1:28">
      <c r="A60" s="40">
        <v>24988</v>
      </c>
      <c r="B60" s="25" t="str">
        <f>Feature_data!AA61</f>
        <v>0.4251236135730901</v>
      </c>
      <c r="C60" s="25">
        <f>Feature_data!AG257</f>
        <v>0.29154999999999998</v>
      </c>
      <c r="D60" s="43">
        <f>Feature_data!B79</f>
        <v>-0.27</v>
      </c>
      <c r="E60" s="43">
        <f>Feature_data!E80</f>
        <v>-0.75</v>
      </c>
      <c r="F60" s="25">
        <f>Feature_data!X109</f>
        <v>8.9320706658495513E-13</v>
      </c>
      <c r="G60" s="25">
        <f>(Feature_data!BF64-Feature_data!BF63)/Feature_data!BF63</f>
        <v>2.5575447570332843E-3</v>
      </c>
      <c r="H60" s="25">
        <f>Feature_data!AJ1175</f>
        <v>5.6</v>
      </c>
      <c r="J60" s="43">
        <f>Feature_data!BK79-Feature_data!BN415</f>
        <v>0.20000000000000018</v>
      </c>
      <c r="K60" s="25">
        <f>Feature_data!BF64</f>
        <v>39.200000000000003</v>
      </c>
      <c r="L60" s="43">
        <f>Feature_data!BQ16</f>
        <v>0.12</v>
      </c>
      <c r="M60" s="25">
        <f>Feature_data!CA61</f>
        <v>6.4173443955353591</v>
      </c>
      <c r="O60" s="25">
        <f>Feature_data!CG48</f>
        <v>0.44040023014879642</v>
      </c>
      <c r="P60" s="25">
        <f>Feature_data!CH48</f>
        <v>0.16626818181818179</v>
      </c>
      <c r="Q60" s="25">
        <f>Feature_data!CI48</f>
        <v>-0.48173450706223481</v>
      </c>
      <c r="R60" s="25">
        <f>Feature_data!CJ48</f>
        <v>0.40425469876287329</v>
      </c>
      <c r="S60" s="25">
        <f>Feature_data!CK48</f>
        <v>0.74913266635259068</v>
      </c>
      <c r="T60" s="25">
        <f>Feature_data!CL48</f>
        <v>1</v>
      </c>
      <c r="U60" t="str">
        <f>Feature_data!CO61</f>
        <v>0.978257187772129</v>
      </c>
      <c r="V60" t="str">
        <f>Feature_data!CP61</f>
        <v>0.78601281095759</v>
      </c>
      <c r="W60">
        <f>Feature_data!CS59</f>
        <v>0.42193099350524571</v>
      </c>
      <c r="AB60" s="2">
        <f>Feature_data!DI79</f>
        <v>5.86</v>
      </c>
    </row>
    <row r="61" spans="1:28">
      <c r="A61" s="40">
        <v>25019</v>
      </c>
      <c r="B61" s="25" t="str">
        <f>Feature_data!AA62</f>
        <v>0.3691699777669898</v>
      </c>
      <c r="C61" s="25">
        <f>Feature_data!AG258</f>
        <v>0.29070000000000001</v>
      </c>
      <c r="D61" s="43">
        <f>Feature_data!B80</f>
        <v>0.14000000000000001</v>
      </c>
      <c r="E61" s="43">
        <f>Feature_data!E81</f>
        <v>0.28000000000000003</v>
      </c>
      <c r="F61" s="25">
        <f>Feature_data!X110</f>
        <v>2.1742244918337222E-12</v>
      </c>
      <c r="G61" s="25">
        <f>(Feature_data!BF65-Feature_data!BF64)/Feature_data!BF64</f>
        <v>5.1020408163264218E-3</v>
      </c>
      <c r="H61" s="25">
        <f>Feature_data!AJ1176</f>
        <v>5.63</v>
      </c>
      <c r="J61" s="43">
        <f>Feature_data!BK80-Feature_data!BN416</f>
        <v>0.12000000000000011</v>
      </c>
      <c r="K61" s="25">
        <f>Feature_data!BF65</f>
        <v>39.4</v>
      </c>
      <c r="L61" s="43">
        <f>Feature_data!BQ17</f>
        <v>0.65</v>
      </c>
      <c r="M61" s="25">
        <f>Feature_data!CA62</f>
        <v>9.4055621841546504</v>
      </c>
      <c r="O61" s="25">
        <f>Feature_data!CG49</f>
        <v>0.51058978897769303</v>
      </c>
      <c r="P61" s="25">
        <f>Feature_data!CH49</f>
        <v>0.33200000000000007</v>
      </c>
      <c r="Q61" s="25">
        <f>Feature_data!CI49</f>
        <v>-0.22122751140633859</v>
      </c>
      <c r="R61" s="25">
        <f>Feature_data!CJ49</f>
        <v>0.59249472571492146</v>
      </c>
      <c r="S61" s="25">
        <f>Feature_data!CK49</f>
        <v>1.118706400798323</v>
      </c>
      <c r="T61" s="25">
        <f>Feature_data!CL49</f>
        <v>3</v>
      </c>
      <c r="U61" t="str">
        <f>Feature_data!CO62</f>
        <v>0.823577137092061</v>
      </c>
      <c r="V61" t="str">
        <f>Feature_data!CP62</f>
        <v>1.0323914679374453</v>
      </c>
      <c r="W61">
        <f>Feature_data!CS60</f>
        <v>0.54957789904490617</v>
      </c>
      <c r="AB61" s="2">
        <f>Feature_data!DI80</f>
        <v>5.64</v>
      </c>
    </row>
    <row r="62" spans="1:28">
      <c r="A62" s="40">
        <v>25049</v>
      </c>
      <c r="B62" s="25" t="str">
        <f>Feature_data!AA63</f>
        <v>0.641849433599524</v>
      </c>
      <c r="C62" s="25">
        <f>Feature_data!AG259</f>
        <v>0.57970999999999995</v>
      </c>
      <c r="D62" s="43">
        <f>Feature_data!B81</f>
        <v>-0.61</v>
      </c>
      <c r="E62" s="43">
        <f>Feature_data!E82</f>
        <v>0.32</v>
      </c>
      <c r="F62" s="25">
        <f>Feature_data!X111</f>
        <v>5.5831352629816349E-12</v>
      </c>
      <c r="G62" s="25">
        <f>(Feature_data!BF66-Feature_data!BF65)/Feature_data!BF65</f>
        <v>5.0761421319797679E-3</v>
      </c>
      <c r="H62" s="25">
        <f>Feature_data!AJ1177</f>
        <v>5.66</v>
      </c>
      <c r="J62" s="43">
        <f>Feature_data!BK81-Feature_data!BN417</f>
        <v>8.0000000000000071E-2</v>
      </c>
      <c r="K62" s="25">
        <f>Feature_data!BF66</f>
        <v>39.6</v>
      </c>
      <c r="L62" s="43">
        <f>Feature_data!BQ18</f>
        <v>0.26</v>
      </c>
      <c r="M62" s="25">
        <f>Feature_data!CA63</f>
        <v>11.607474645548827</v>
      </c>
      <c r="O62" s="25">
        <f>Feature_data!CG50</f>
        <v>0.74280665718608707</v>
      </c>
      <c r="P62" s="25">
        <f>Feature_data!CH50</f>
        <v>0.5280588235294118</v>
      </c>
      <c r="Q62" s="25">
        <f>Feature_data!CI50</f>
        <v>0.1610830423155232</v>
      </c>
      <c r="R62" s="25">
        <f>Feature_data!CJ50</f>
        <v>0.7312021728954714</v>
      </c>
      <c r="S62" s="25">
        <f>Feature_data!CK50</f>
        <v>1.28431528110981</v>
      </c>
      <c r="T62" s="25">
        <f>Feature_data!CL50</f>
        <v>3</v>
      </c>
      <c r="U62" t="str">
        <f>Feature_data!CO63</f>
        <v>1.334739716886906</v>
      </c>
      <c r="V62" t="str">
        <f>Feature_data!CP63</f>
        <v>1.295538394143986</v>
      </c>
      <c r="W62">
        <f>Feature_data!CS61</f>
        <v>0.73651692739004593</v>
      </c>
      <c r="AB62" s="2">
        <f>Feature_data!DI81</f>
        <v>5.39</v>
      </c>
    </row>
    <row r="63" spans="1:28">
      <c r="A63" s="40">
        <v>25080</v>
      </c>
      <c r="B63" s="25" t="str">
        <f>Feature_data!AA64</f>
        <v>0.2601648993304293</v>
      </c>
      <c r="C63" s="25">
        <f>Feature_data!AG260</f>
        <v>0.57637000000000005</v>
      </c>
      <c r="D63" s="43">
        <f>Feature_data!B82</f>
        <v>-0.33</v>
      </c>
      <c r="E63" s="43">
        <f>Feature_data!E83</f>
        <v>-0.38</v>
      </c>
      <c r="F63" s="25">
        <f>Feature_data!X112</f>
        <v>2.922863407692017E-12</v>
      </c>
      <c r="G63" s="25">
        <f>(Feature_data!BF67-Feature_data!BF66)/Feature_data!BF66</f>
        <v>2.525252525252561E-3</v>
      </c>
      <c r="H63" s="25">
        <f>Feature_data!AJ1178</f>
        <v>5.6933299999999996</v>
      </c>
      <c r="J63" s="43">
        <f>Feature_data!BK82-Feature_data!BN418</f>
        <v>0.33000000000000007</v>
      </c>
      <c r="K63" s="25">
        <f>Feature_data!BF67</f>
        <v>39.700000000000003</v>
      </c>
      <c r="L63" s="43">
        <f>Feature_data!BQ19</f>
        <v>0.23</v>
      </c>
      <c r="M63" s="25">
        <f>Feature_data!CA64</f>
        <v>6.6381535349026981</v>
      </c>
      <c r="O63" s="25">
        <f>Feature_data!CG51</f>
        <v>0.35932432920012652</v>
      </c>
      <c r="P63" s="25">
        <f>Feature_data!CH51</f>
        <v>0.17068888888888889</v>
      </c>
      <c r="Q63" s="25">
        <f>Feature_data!CI51</f>
        <v>-0.27279199761962658</v>
      </c>
      <c r="R63" s="25">
        <f>Feature_data!CJ51</f>
        <v>0.41816436709563948</v>
      </c>
      <c r="S63" s="25">
        <f>Feature_data!CK51</f>
        <v>0.72826400112782796</v>
      </c>
      <c r="T63" s="25">
        <f>Feature_data!CL51</f>
        <v>1</v>
      </c>
      <c r="U63" t="str">
        <f>Feature_data!CO64</f>
        <v>0.5487298078631734</v>
      </c>
      <c r="V63" t="str">
        <f>Feature_data!CP64</f>
        <v>0.6839726847394179</v>
      </c>
      <c r="W63">
        <f>Feature_data!CS62</f>
        <v>0.39021694197218981</v>
      </c>
      <c r="AB63" s="2">
        <f>Feature_data!DI82</f>
        <v>5.42</v>
      </c>
    </row>
    <row r="64" spans="1:28">
      <c r="A64" s="40">
        <v>25111</v>
      </c>
      <c r="B64" s="25" t="str">
        <f>Feature_data!AA65</f>
        <v>0.24684829418944867</v>
      </c>
      <c r="C64" s="25">
        <f>Feature_data!AG261</f>
        <v>0.28653000000000001</v>
      </c>
      <c r="D64" s="43">
        <f>Feature_data!B83</f>
        <v>-0.01</v>
      </c>
      <c r="E64" s="43">
        <f>Feature_data!E84</f>
        <v>0.17</v>
      </c>
      <c r="F64" s="25">
        <f>Feature_data!X113</f>
        <v>1.0089170933928311E-12</v>
      </c>
      <c r="G64" s="25">
        <f>(Feature_data!BF68-Feature_data!BF67)/Feature_data!BF67</f>
        <v>-2.5188916876574662E-3</v>
      </c>
      <c r="H64" s="25">
        <f>Feature_data!AJ1179</f>
        <v>5.7266700000000004</v>
      </c>
      <c r="J64" s="43">
        <f>Feature_data!BK83-Feature_data!BN419</f>
        <v>0.29999999999999982</v>
      </c>
      <c r="K64" s="25">
        <f>Feature_data!BF68</f>
        <v>39.6</v>
      </c>
      <c r="L64" s="43">
        <f>Feature_data!BQ20</f>
        <v>0.01</v>
      </c>
      <c r="M64" s="25">
        <f>Feature_data!CA65</f>
        <v>4.9773495781921335</v>
      </c>
      <c r="O64" s="25">
        <f>Feature_data!CG52</f>
        <v>0.34648107110076992</v>
      </c>
      <c r="P64" s="25">
        <f>Feature_data!CH52</f>
        <v>0.1487235294117647</v>
      </c>
      <c r="Q64" s="25">
        <f>Feature_data!CI52</f>
        <v>-0.46645351567237098</v>
      </c>
      <c r="R64" s="25">
        <f>Feature_data!CJ52</f>
        <v>0.31354355171734821</v>
      </c>
      <c r="S64" s="25">
        <f>Feature_data!CK52</f>
        <v>0.55145636094722061</v>
      </c>
      <c r="T64" s="25">
        <f>Feature_data!CL52</f>
        <v>1</v>
      </c>
      <c r="U64" t="str">
        <f>Feature_data!CO65</f>
        <v>0.5378248982338734</v>
      </c>
      <c r="V64" t="str">
        <f>Feature_data!CP65</f>
        <v>0.6139425188670342</v>
      </c>
      <c r="W64">
        <f>Feature_data!CS63</f>
        <v>0.34767265245327877</v>
      </c>
      <c r="AB64" s="2">
        <f>Feature_data!DI83</f>
        <v>5.49</v>
      </c>
    </row>
    <row r="65" spans="1:28">
      <c r="A65" s="40">
        <v>25141</v>
      </c>
      <c r="B65" s="25" t="str">
        <f>Feature_data!AA66</f>
        <v>0.4138336125931246</v>
      </c>
      <c r="C65" s="25">
        <f>Feature_data!AG262</f>
        <v>0.28571000000000002</v>
      </c>
      <c r="D65" s="43">
        <f>Feature_data!B84</f>
        <v>-0.39</v>
      </c>
      <c r="E65" s="43">
        <f>Feature_data!E85</f>
        <v>2.38</v>
      </c>
      <c r="F65" s="25">
        <f>Feature_data!X114</f>
        <v>4.0590942825944711E-12</v>
      </c>
      <c r="G65" s="25">
        <f>(Feature_data!BF69-Feature_data!BF68)/Feature_data!BF68</f>
        <v>1.0101010101010065E-2</v>
      </c>
      <c r="H65" s="25">
        <f>Feature_data!AJ1180</f>
        <v>5.76</v>
      </c>
      <c r="J65" s="43">
        <f>Feature_data!BK84-Feature_data!BN420</f>
        <v>0.26000000000000068</v>
      </c>
      <c r="K65" s="25">
        <f>Feature_data!BF69</f>
        <v>40</v>
      </c>
      <c r="L65" s="43">
        <f>Feature_data!BQ21</f>
        <v>0.48</v>
      </c>
      <c r="M65" s="25">
        <f>Feature_data!CA66</f>
        <v>5.7381202086930676</v>
      </c>
      <c r="O65" s="25">
        <f>Feature_data!CG53</f>
        <v>0.37850040705956262</v>
      </c>
      <c r="P65" s="25">
        <f>Feature_data!CH53</f>
        <v>0.1239444444444444</v>
      </c>
      <c r="Q65" s="25">
        <f>Feature_data!CI53</f>
        <v>-0.21758059035785859</v>
      </c>
      <c r="R65" s="25">
        <f>Feature_data!CJ53</f>
        <v>0.36146759679037871</v>
      </c>
      <c r="S65" s="25">
        <f>Feature_data!CK53</f>
        <v>0.64157653516795032</v>
      </c>
      <c r="T65" s="25">
        <f>Feature_data!CL53</f>
        <v>1</v>
      </c>
      <c r="U65" t="str">
        <f>Feature_data!CO66</f>
        <v>0.902322447114224</v>
      </c>
      <c r="V65" t="str">
        <f>Feature_data!CP66</f>
        <v>0.6576258324645592</v>
      </c>
      <c r="W65">
        <f>Feature_data!CS64</f>
        <v>0.36830411908641281</v>
      </c>
      <c r="AB65" s="2">
        <f>Feature_data!DI84</f>
        <v>5.61</v>
      </c>
    </row>
    <row r="66" spans="1:28">
      <c r="A66" s="40">
        <v>25172</v>
      </c>
      <c r="B66" s="25" t="str">
        <f>Feature_data!AA67</f>
        <v>0.1947365061820034</v>
      </c>
      <c r="C66" s="25">
        <f>Feature_data!AG263</f>
        <v>0.56979999999999997</v>
      </c>
      <c r="D66" s="43">
        <f>Feature_data!B85</f>
        <v>-0.22</v>
      </c>
      <c r="E66" s="43">
        <f>Feature_data!E86</f>
        <v>-2.35</v>
      </c>
      <c r="F66" s="25">
        <f>Feature_data!X115</f>
        <v>2.2970631962377489E-12</v>
      </c>
      <c r="G66" s="25">
        <f>(Feature_data!BF70-Feature_data!BF69)/Feature_data!BF69</f>
        <v>7.4999999999999286E-3</v>
      </c>
      <c r="H66" s="25">
        <f>Feature_data!AJ1181</f>
        <v>5.78</v>
      </c>
      <c r="J66" s="43">
        <f>Feature_data!BK85-Feature_data!BN421</f>
        <v>0.33000000000000007</v>
      </c>
      <c r="K66" s="25">
        <f>Feature_data!BF70</f>
        <v>40.299999999999997</v>
      </c>
      <c r="L66" s="43">
        <f>Feature_data!BQ22</f>
        <v>0.55000000000000004</v>
      </c>
      <c r="M66" s="25">
        <f>Feature_data!CA67</f>
        <v>4.5949655954674373</v>
      </c>
      <c r="O66" s="25">
        <f>Feature_data!CG54</f>
        <v>0.41871674469023368</v>
      </c>
      <c r="P66" s="25">
        <f>Feature_data!CH54</f>
        <v>0.17678823529411769</v>
      </c>
      <c r="Q66" s="25">
        <f>Feature_data!CI54</f>
        <v>-0.22243314785526719</v>
      </c>
      <c r="R66" s="25">
        <f>Feature_data!CJ54</f>
        <v>0.28945562496439659</v>
      </c>
      <c r="S66" s="25">
        <f>Feature_data!CK54</f>
        <v>0.55052364840322632</v>
      </c>
      <c r="T66" s="25">
        <f>Feature_data!CL54</f>
        <v>1</v>
      </c>
      <c r="U66" t="str">
        <f>Feature_data!CO67</f>
        <v>0.4502329215369916</v>
      </c>
      <c r="V66" t="str">
        <f>Feature_data!CP67</f>
        <v>0.7296057776692987</v>
      </c>
      <c r="W66">
        <f>Feature_data!CS65</f>
        <v>0.38819867736111802</v>
      </c>
      <c r="AB66" s="2">
        <f>Feature_data!DI85</f>
        <v>5.78</v>
      </c>
    </row>
    <row r="67" spans="1:28">
      <c r="A67" s="40">
        <v>25202</v>
      </c>
      <c r="B67" s="25" t="str">
        <f>Feature_data!AA68</f>
        <v>0.4502689872625685</v>
      </c>
      <c r="C67" s="25">
        <f>Feature_data!AG264</f>
        <v>0.28328999999999999</v>
      </c>
      <c r="D67" s="43">
        <f>Feature_data!B86</f>
        <v>2.16</v>
      </c>
      <c r="E67" s="43">
        <f>Feature_data!E87</f>
        <v>-0.55000000000000004</v>
      </c>
      <c r="F67" s="25">
        <f>Feature_data!X116</f>
        <v>2.9451371981591989E-12</v>
      </c>
      <c r="G67" s="25">
        <f>(Feature_data!BF71-Feature_data!BF70)/Feature_data!BF70</f>
        <v>2.4813895781638073E-3</v>
      </c>
      <c r="H67" s="25">
        <f>Feature_data!AJ1182</f>
        <v>5.8</v>
      </c>
      <c r="J67" s="43">
        <f>Feature_data!BK86-Feature_data!BN422</f>
        <v>0.20000000000000018</v>
      </c>
      <c r="K67" s="25">
        <f>Feature_data!BF71</f>
        <v>40.4</v>
      </c>
      <c r="L67" s="43">
        <f>Feature_data!BQ23</f>
        <v>0.8</v>
      </c>
      <c r="M67" s="25">
        <f>Feature_data!CA68</f>
        <v>6.0875688183089212</v>
      </c>
      <c r="O67" s="25">
        <f>Feature_data!CG55</f>
        <v>0.48871000755009841</v>
      </c>
      <c r="P67" s="25">
        <f>Feature_data!CH55</f>
        <v>0.18777777777777779</v>
      </c>
      <c r="Q67" s="25">
        <f>Feature_data!CI55</f>
        <v>-0.15917194486824349</v>
      </c>
      <c r="R67" s="25">
        <f>Feature_data!CJ55</f>
        <v>0.38348079005325592</v>
      </c>
      <c r="S67" s="25">
        <f>Feature_data!CK55</f>
        <v>0.72564325892295056</v>
      </c>
      <c r="T67" s="25">
        <f>Feature_data!CL55</f>
        <v>1</v>
      </c>
      <c r="U67" t="str">
        <f>Feature_data!CO68</f>
        <v>1.0198200903432766</v>
      </c>
      <c r="V67" t="str">
        <f>Feature_data!CP68</f>
        <v>0.8352267095461536</v>
      </c>
      <c r="W67">
        <f>Feature_data!CS66</f>
        <v>0.44953360282118238</v>
      </c>
      <c r="AB67" s="2">
        <f>Feature_data!DI86</f>
        <v>6.16</v>
      </c>
    </row>
    <row r="68" spans="1:28">
      <c r="A68" s="40">
        <v>25233</v>
      </c>
      <c r="B68" s="25" t="str">
        <f>Feature_data!AA69</f>
        <v>0.2248006138038671</v>
      </c>
      <c r="C68" s="25">
        <f>Feature_data!AG265</f>
        <v>0.56496999999999997</v>
      </c>
      <c r="D68" s="43">
        <f>Feature_data!B87</f>
        <v>-0.19</v>
      </c>
      <c r="E68" s="43">
        <f>Feature_data!E88</f>
        <v>0.16</v>
      </c>
      <c r="F68" s="25">
        <f>Feature_data!X117</f>
        <v>4.6142514890682857E-12</v>
      </c>
      <c r="G68" s="25">
        <f>(Feature_data!BF72-Feature_data!BF71)/Feature_data!BF71</f>
        <v>0</v>
      </c>
      <c r="H68" s="25">
        <f>Feature_data!AJ1183</f>
        <v>5.82</v>
      </c>
      <c r="J68" s="43">
        <f>Feature_data!BK87-Feature_data!BN423</f>
        <v>5.0000000000000711E-2</v>
      </c>
      <c r="K68" s="25">
        <f>Feature_data!BF72</f>
        <v>40.4</v>
      </c>
      <c r="L68" s="43">
        <f>Feature_data!BQ24</f>
        <v>0</v>
      </c>
      <c r="M68" s="25">
        <f>Feature_data!CA69</f>
        <v>9.1450523135836583</v>
      </c>
      <c r="O68" s="25">
        <f>Feature_data!CG56</f>
        <v>0.4300752640151882</v>
      </c>
      <c r="P68" s="25">
        <f>Feature_data!CH56</f>
        <v>0.31991363636363629</v>
      </c>
      <c r="Q68" s="25">
        <f>Feature_data!CI56</f>
        <v>7.9658176525595037E-2</v>
      </c>
      <c r="R68" s="25">
        <f>Feature_data!CJ56</f>
        <v>0.57608414639091021</v>
      </c>
      <c r="S68" s="25">
        <f>Feature_data!CK56</f>
        <v>1.072112325938591</v>
      </c>
      <c r="T68" s="25">
        <f>Feature_data!CL56</f>
        <v>2</v>
      </c>
      <c r="U68" t="str">
        <f>Feature_data!CO69</f>
        <v>0.5334086413314411</v>
      </c>
      <c r="V68" t="str">
        <f>Feature_data!CP69</f>
        <v>0.931437089962997</v>
      </c>
      <c r="W68">
        <f>Feature_data!CS67</f>
        <v>0.50087882468430145</v>
      </c>
      <c r="AB68" s="2">
        <f>Feature_data!DI87</f>
        <v>6.19</v>
      </c>
    </row>
    <row r="69" spans="1:28">
      <c r="A69" s="40">
        <v>25262</v>
      </c>
      <c r="B69" s="25" t="str">
        <f>Feature_data!AA70</f>
        <v>0.4431398810866446</v>
      </c>
      <c r="C69" s="25">
        <f>Feature_data!AG266</f>
        <v>0.28089999999999998</v>
      </c>
      <c r="D69" s="43">
        <f>Feature_data!B88</f>
        <v>-0.74</v>
      </c>
      <c r="E69" s="43">
        <f>Feature_data!E89</f>
        <v>-1.22</v>
      </c>
      <c r="F69" s="25">
        <f>Feature_data!X118</f>
        <v>2.7895537181787372E-12</v>
      </c>
      <c r="G69" s="25">
        <f>(Feature_data!BF73-Feature_data!BF72)/Feature_data!BF72</f>
        <v>2.4752475247525104E-3</v>
      </c>
      <c r="H69" s="25">
        <f>Feature_data!AJ1184</f>
        <v>5.82667</v>
      </c>
      <c r="J69" s="43">
        <f>Feature_data!BK88-Feature_data!BN424</f>
        <v>0.13999999999999968</v>
      </c>
      <c r="K69" s="25">
        <f>Feature_data!BF73</f>
        <v>40.5</v>
      </c>
      <c r="L69" s="43">
        <f>Feature_data!BQ25</f>
        <v>0.33</v>
      </c>
      <c r="M69" s="25">
        <f>Feature_data!CA70</f>
        <v>8.9494285062363232</v>
      </c>
      <c r="O69" s="25">
        <f>Feature_data!CG57</f>
        <v>0.67883440157441821</v>
      </c>
      <c r="P69" s="25">
        <f>Feature_data!CH57</f>
        <v>0.41017222222222233</v>
      </c>
      <c r="Q69" s="25">
        <f>Feature_data!CI57</f>
        <v>6.9773040991236712E-3</v>
      </c>
      <c r="R69" s="25">
        <f>Feature_data!CJ57</f>
        <v>0.56376100484889446</v>
      </c>
      <c r="S69" s="25">
        <f>Feature_data!CK57</f>
        <v>1.0714555281418561</v>
      </c>
      <c r="T69" s="25">
        <f>Feature_data!CL57</f>
        <v>2</v>
      </c>
      <c r="U69" t="str">
        <f>Feature_data!CO70</f>
        <v>1.1068863591635023</v>
      </c>
      <c r="V69" t="str">
        <f>Feature_data!CP70</f>
        <v>1.211094965410606</v>
      </c>
      <c r="W69">
        <f>Feature_data!CS68</f>
        <v>0.64597934788027633</v>
      </c>
      <c r="AB69" s="2">
        <f>Feature_data!DI88</f>
        <v>6.26</v>
      </c>
    </row>
    <row r="70" spans="1:28">
      <c r="A70" s="40">
        <v>25292</v>
      </c>
      <c r="B70" s="25" t="str">
        <f>Feature_data!AA71</f>
        <v>0.39498700170170253</v>
      </c>
      <c r="C70" s="25">
        <f>Feature_data!AG267</f>
        <v>0.28011000000000003</v>
      </c>
      <c r="D70" s="43">
        <f>Feature_data!B89</f>
        <v>-0.57999999999999996</v>
      </c>
      <c r="E70" s="43">
        <f>Feature_data!E90</f>
        <v>-1.02</v>
      </c>
      <c r="F70" s="25">
        <f>Feature_data!X119</f>
        <v>6.8904236641461711E-12</v>
      </c>
      <c r="G70" s="25">
        <f>(Feature_data!BF74-Feature_data!BF73)/Feature_data!BF73</f>
        <v>2.4691358024691709E-3</v>
      </c>
      <c r="H70" s="25">
        <f>Feature_data!AJ1185</f>
        <v>5.8333300000000001</v>
      </c>
      <c r="J70" s="43">
        <f>Feature_data!BK89-Feature_data!BN425</f>
        <v>0.28000000000000025</v>
      </c>
      <c r="K70" s="25">
        <f>Feature_data!BF74</f>
        <v>40.6</v>
      </c>
      <c r="L70" s="43">
        <f>Feature_data!BQ26</f>
        <v>0.5</v>
      </c>
      <c r="M70" s="25">
        <f>Feature_data!CA71</f>
        <v>8.4925337487515584</v>
      </c>
      <c r="O70" s="25">
        <f>Feature_data!CG58</f>
        <v>0.50722541225091844</v>
      </c>
      <c r="P70" s="25">
        <f>Feature_data!CH58</f>
        <v>0.28971500000000011</v>
      </c>
      <c r="Q70" s="25">
        <f>Feature_data!CI58</f>
        <v>-0.14544255371084269</v>
      </c>
      <c r="R70" s="25">
        <f>Feature_data!CJ58</f>
        <v>0.53497934047665996</v>
      </c>
      <c r="S70" s="25">
        <f>Feature_data!CK58</f>
        <v>1.078473734080049</v>
      </c>
      <c r="T70" s="25">
        <f>Feature_data!CL58</f>
        <v>2</v>
      </c>
      <c r="U70" t="str">
        <f>Feature_data!CO71</f>
        <v>1.0389181994516652</v>
      </c>
      <c r="V70" t="str">
        <f>Feature_data!CP71</f>
        <v>1.0256357847578883</v>
      </c>
      <c r="W70">
        <f>Feature_data!CS69</f>
        <v>0.52075652003868089</v>
      </c>
      <c r="AB70" s="2">
        <f>Feature_data!DI89</f>
        <v>6.3</v>
      </c>
    </row>
    <row r="71" spans="1:28">
      <c r="A71" s="40">
        <v>25323</v>
      </c>
      <c r="B71" s="25" t="str">
        <f>Feature_data!AA72</f>
        <v>0.519179572477744</v>
      </c>
      <c r="C71" s="25">
        <f>Feature_data!AG268</f>
        <v>0.83799000000000001</v>
      </c>
      <c r="D71" s="43">
        <f>Feature_data!B90</f>
        <v>-1.8</v>
      </c>
      <c r="E71" s="43">
        <f>Feature_data!E91</f>
        <v>2.0499999999999998</v>
      </c>
      <c r="F71" s="25">
        <f>Feature_data!X120</f>
        <v>7.3777914672180753E-13</v>
      </c>
      <c r="G71" s="25">
        <f>(Feature_data!BF75-Feature_data!BF74)/Feature_data!BF74</f>
        <v>4.9261083743841316E-3</v>
      </c>
      <c r="H71" s="25">
        <f>Feature_data!AJ1186</f>
        <v>5.84</v>
      </c>
      <c r="J71" s="43">
        <f>Feature_data!BK90-Feature_data!BN426</f>
        <v>8.9999999999999858E-2</v>
      </c>
      <c r="K71" s="25">
        <f>Feature_data!BF75</f>
        <v>40.799999999999997</v>
      </c>
      <c r="L71" s="43">
        <f>Feature_data!BQ27</f>
        <v>0.49</v>
      </c>
      <c r="M71" s="25">
        <f>Feature_data!CA72</f>
        <v>8.4232891437965023</v>
      </c>
      <c r="O71" s="25">
        <f>Feature_data!CG59</f>
        <v>0.55422175526561546</v>
      </c>
      <c r="P71" s="25">
        <f>Feature_data!CH59</f>
        <v>0.27298095238095238</v>
      </c>
      <c r="Q71" s="25">
        <f>Feature_data!CI59</f>
        <v>-0.1418939390321422</v>
      </c>
      <c r="R71" s="25">
        <f>Feature_data!CJ59</f>
        <v>0.53061734037323161</v>
      </c>
      <c r="S71" s="25">
        <f>Feature_data!CK59</f>
        <v>1.11718608584394</v>
      </c>
      <c r="T71" s="25">
        <f>Feature_data!CL59</f>
        <v>3</v>
      </c>
      <c r="U71" t="str">
        <f>Feature_data!CO72</f>
        <v>1.3590606612575566</v>
      </c>
      <c r="V71" t="str">
        <f>Feature_data!CP72</f>
        <v>1.1013551745766115</v>
      </c>
      <c r="W71">
        <f>Feature_data!CS70</f>
        <v>0.53756519200281871</v>
      </c>
      <c r="AB71" s="2">
        <f>Feature_data!DI90</f>
        <v>6.2</v>
      </c>
    </row>
    <row r="72" spans="1:28">
      <c r="A72" s="40">
        <v>25353</v>
      </c>
      <c r="B72" s="25" t="str">
        <f>Feature_data!AA73</f>
        <v>0.47502238435778454</v>
      </c>
      <c r="C72" s="25">
        <f>Feature_data!AG269</f>
        <v>0.55401999999999996</v>
      </c>
      <c r="D72" s="43">
        <f>Feature_data!B91</f>
        <v>-2.82</v>
      </c>
      <c r="E72" s="43">
        <f>Feature_data!E92</f>
        <v>-1.32</v>
      </c>
      <c r="F72" s="25">
        <f>Feature_data!X121</f>
        <v>8.9830673147633347E-12</v>
      </c>
      <c r="G72" s="25">
        <f>(Feature_data!BF76-Feature_data!BF75)/Feature_data!BF75</f>
        <v>4.9019607843137957E-3</v>
      </c>
      <c r="H72" s="25">
        <f>Feature_data!AJ1187</f>
        <v>5.8566700000000003</v>
      </c>
      <c r="J72" s="43">
        <f>Feature_data!BK91-Feature_data!BN427</f>
        <v>0.51999999999999957</v>
      </c>
      <c r="K72" s="25">
        <f>Feature_data!BF76</f>
        <v>41</v>
      </c>
      <c r="L72" s="43">
        <f>Feature_data!BQ28</f>
        <v>0.04</v>
      </c>
      <c r="M72" s="25">
        <f>Feature_data!CA73</f>
        <v>7.1021179939508192</v>
      </c>
      <c r="O72" s="25">
        <f>Feature_data!CG60</f>
        <v>0.44775699439942102</v>
      </c>
      <c r="P72" s="25">
        <f>Feature_data!CH60</f>
        <v>0.19063333333333329</v>
      </c>
      <c r="Q72" s="25">
        <f>Feature_data!CI60</f>
        <v>-0.20664403683516591</v>
      </c>
      <c r="R72" s="25">
        <f>Feature_data!CJ60</f>
        <v>0.44739138080549518</v>
      </c>
      <c r="S72" s="25">
        <f>Feature_data!CK60</f>
        <v>0.93488267774353895</v>
      </c>
      <c r="T72" s="25">
        <f>Feature_data!CL60</f>
        <v>2</v>
      </c>
      <c r="U72" t="str">
        <f>Feature_data!CO73</f>
        <v>1.2300804158761964</v>
      </c>
      <c r="V72" t="str">
        <f>Feature_data!CP73</f>
        <v>0.9111650462454303</v>
      </c>
      <c r="W72">
        <f>Feature_data!CS71</f>
        <v>0.44660822549319601</v>
      </c>
      <c r="AB72" s="2">
        <f>Feature_data!DI91</f>
        <v>6.56</v>
      </c>
    </row>
    <row r="73" spans="1:28">
      <c r="A73" s="40">
        <v>25384</v>
      </c>
      <c r="B73" s="25" t="str">
        <f>Feature_data!AA74</f>
        <v>0.659457720510275</v>
      </c>
      <c r="C73" s="25">
        <f>Feature_data!AG270</f>
        <v>0.27548</v>
      </c>
      <c r="D73" s="43">
        <f>Feature_data!B92</f>
        <v>-0.77</v>
      </c>
      <c r="E73" s="43">
        <f>Feature_data!E93</f>
        <v>-0.83</v>
      </c>
      <c r="F73" s="25">
        <f>Feature_data!X122</f>
        <v>3.6578856189179786E-12</v>
      </c>
      <c r="G73" s="25">
        <f>(Feature_data!BF77-Feature_data!BF76)/Feature_data!BF76</f>
        <v>-7.3170731707316384E-3</v>
      </c>
      <c r="H73" s="25">
        <f>Feature_data!AJ1188</f>
        <v>5.8733300000000002</v>
      </c>
      <c r="J73" s="43">
        <f>Feature_data!BK92-Feature_data!BN428</f>
        <v>0.29000000000000004</v>
      </c>
      <c r="K73" s="25">
        <f>Feature_data!BF77</f>
        <v>40.700000000000003</v>
      </c>
      <c r="L73" s="43">
        <f>Feature_data!BQ29</f>
        <v>-0.02</v>
      </c>
      <c r="M73" s="25">
        <f>Feature_data!CA74</f>
        <v>9.2295720377490955</v>
      </c>
      <c r="O73" s="25">
        <f>Feature_data!CG61</f>
        <v>0.62692378679439442</v>
      </c>
      <c r="P73" s="25">
        <f>Feature_data!CH61</f>
        <v>0.44745714285714289</v>
      </c>
      <c r="Q73" s="25">
        <f>Feature_data!CI61</f>
        <v>-6.9826923088480819E-2</v>
      </c>
      <c r="R73" s="25">
        <f>Feature_data!CJ61</f>
        <v>0.58140838855808941</v>
      </c>
      <c r="S73" s="25">
        <f>Feature_data!CK61</f>
        <v>1.2172786974132479</v>
      </c>
      <c r="T73" s="25">
        <f>Feature_data!CL61</f>
        <v>3</v>
      </c>
      <c r="U73" t="str">
        <f>Feature_data!CO74</f>
        <v>1.607017027927075</v>
      </c>
      <c r="V73" t="str">
        <f>Feature_data!CP74</f>
        <v>1.2746121565182917</v>
      </c>
      <c r="W73">
        <f>Feature_data!CS72</f>
        <v>0.63368584827830787</v>
      </c>
      <c r="AB73" s="2">
        <f>Feature_data!DI92</f>
        <v>6.73</v>
      </c>
    </row>
    <row r="74" spans="1:28">
      <c r="A74" s="40">
        <v>25414</v>
      </c>
      <c r="B74" s="25" t="str">
        <f>Feature_data!AA75</f>
        <v>1.2186991703258632</v>
      </c>
      <c r="C74" s="25">
        <f>Feature_data!AG271</f>
        <v>0.54944999999999999</v>
      </c>
      <c r="D74" s="43">
        <f>Feature_data!B93</f>
        <v>-2.09</v>
      </c>
      <c r="E74" s="43">
        <f>Feature_data!E94</f>
        <v>1.93</v>
      </c>
      <c r="F74" s="25">
        <f>Feature_data!X123</f>
        <v>8.886199161629952E-12</v>
      </c>
      <c r="G74" s="25">
        <f>(Feature_data!BF78-Feature_data!BF77)/Feature_data!BF77</f>
        <v>-4.9140049140049833E-3</v>
      </c>
      <c r="H74" s="25">
        <f>Feature_data!AJ1189</f>
        <v>5.89</v>
      </c>
      <c r="J74" s="43">
        <f>Feature_data!BK93-Feature_data!BN429</f>
        <v>-0.33999999999999986</v>
      </c>
      <c r="K74" s="25">
        <f>Feature_data!BF78</f>
        <v>40.5</v>
      </c>
      <c r="L74" s="43">
        <f>Feature_data!BQ30</f>
        <v>0.37</v>
      </c>
      <c r="M74" s="25">
        <f>Feature_data!CA75</f>
        <v>17.401141341877551</v>
      </c>
      <c r="O74" s="25">
        <f>Feature_data!CG62</f>
        <v>1.2562243201304011</v>
      </c>
      <c r="P74" s="25">
        <f>Feature_data!CH62</f>
        <v>1.2586761904761901</v>
      </c>
      <c r="Q74" s="25">
        <f>Feature_data!CI62</f>
        <v>0.49835893675170789</v>
      </c>
      <c r="R74" s="25">
        <f>Feature_data!CJ62</f>
        <v>1.0961688695069709</v>
      </c>
      <c r="S74" s="25">
        <f>Feature_data!CK62</f>
        <v>2.1576278356119638</v>
      </c>
      <c r="T74" s="25">
        <f>Feature_data!CL62</f>
        <v>3</v>
      </c>
      <c r="U74" t="str">
        <f>Feature_data!CO75</f>
        <v>2.658399847353808</v>
      </c>
      <c r="V74" t="str">
        <f>Feature_data!CP75</f>
        <v>2.211124508156286</v>
      </c>
      <c r="W74">
        <f>Feature_data!CS73</f>
        <v>1.181223972724097</v>
      </c>
      <c r="AB74" s="2">
        <f>Feature_data!DI93</f>
        <v>6.66</v>
      </c>
    </row>
    <row r="75" spans="1:28">
      <c r="A75" s="40">
        <v>25445</v>
      </c>
      <c r="B75" s="25" t="str">
        <f>Feature_data!AA76</f>
        <v>0.5638827369300536</v>
      </c>
      <c r="C75" s="25">
        <f>Feature_data!AG272</f>
        <v>0.54644999999999999</v>
      </c>
      <c r="D75" s="43">
        <f>Feature_data!B94</f>
        <v>-2.92</v>
      </c>
      <c r="E75" s="43">
        <f>Feature_data!E95</f>
        <v>-1.07</v>
      </c>
      <c r="F75" s="25">
        <f>Feature_data!X124</f>
        <v>3.2446554332120539E-12</v>
      </c>
      <c r="G75" s="25">
        <f>(Feature_data!BF79-Feature_data!BF78)/Feature_data!BF78</f>
        <v>-4.9382716049383418E-3</v>
      </c>
      <c r="H75" s="25">
        <f>Feature_data!AJ1190</f>
        <v>5.8533299999999997</v>
      </c>
      <c r="J75" s="43">
        <f>Feature_data!BK94-Feature_data!BN430</f>
        <v>-0.15000000000000036</v>
      </c>
      <c r="K75" s="25">
        <f>Feature_data!BF79</f>
        <v>40.299999999999997</v>
      </c>
      <c r="L75" s="43">
        <f>Feature_data!BQ31</f>
        <v>0.16</v>
      </c>
      <c r="M75" s="25">
        <f>Feature_data!CA76</f>
        <v>10.929792312756909</v>
      </c>
      <c r="O75" s="25">
        <f>Feature_data!CG63</f>
        <v>0.64164144462626982</v>
      </c>
      <c r="P75" s="25">
        <f>Feature_data!CH63</f>
        <v>0.50029523809523813</v>
      </c>
      <c r="Q75" s="25">
        <f>Feature_data!CI63</f>
        <v>4.6725047657720786E-3</v>
      </c>
      <c r="R75" s="25">
        <f>Feature_data!CJ63</f>
        <v>0.68851219859857793</v>
      </c>
      <c r="S75" s="25">
        <f>Feature_data!CK63</f>
        <v>1.297677835532173</v>
      </c>
      <c r="T75" s="25">
        <f>Feature_data!CL63</f>
        <v>3</v>
      </c>
      <c r="U75" t="str">
        <f>Feature_data!CO76</f>
        <v>1.1656657711951306</v>
      </c>
      <c r="V75" t="str">
        <f>Feature_data!CP76</f>
        <v>1.1950814324616412</v>
      </c>
      <c r="W75">
        <f>Feature_data!CS74</f>
        <v>0.66588901675305834</v>
      </c>
      <c r="AB75" s="2">
        <f>Feature_data!DI94</f>
        <v>6.83</v>
      </c>
    </row>
    <row r="76" spans="1:28">
      <c r="A76" s="40">
        <v>25476</v>
      </c>
      <c r="B76" s="25" t="str">
        <f>Feature_data!AA77</f>
        <v>0.4757052033008912</v>
      </c>
      <c r="C76" s="25">
        <f>Feature_data!AG273</f>
        <v>0.27173999999999998</v>
      </c>
      <c r="D76" s="43">
        <f>Feature_data!B95</f>
        <v>-0.99</v>
      </c>
      <c r="E76" s="43">
        <f>Feature_data!E96</f>
        <v>0.1</v>
      </c>
      <c r="F76" s="25">
        <f>Feature_data!X125</f>
        <v>1.184478885336877E-12</v>
      </c>
      <c r="G76" s="25">
        <f>(Feature_data!BF80-Feature_data!BF79)/Feature_data!BF79</f>
        <v>-2.4813895781636308E-3</v>
      </c>
      <c r="H76" s="25">
        <f>Feature_data!AJ1191</f>
        <v>5.8166700000000002</v>
      </c>
      <c r="J76" s="43">
        <f>Feature_data!BK95-Feature_data!BN431</f>
        <v>0.41999999999999993</v>
      </c>
      <c r="K76" s="25">
        <f>Feature_data!BF80</f>
        <v>40.200000000000003</v>
      </c>
      <c r="L76" s="43">
        <f>Feature_data!BQ32</f>
        <v>0.44</v>
      </c>
      <c r="M76" s="25">
        <f>Feature_data!CA77</f>
        <v>10.502913881395012</v>
      </c>
      <c r="O76" s="25">
        <f>Feature_data!CG64</f>
        <v>0.59626603802018718</v>
      </c>
      <c r="P76" s="25">
        <f>Feature_data!CH64</f>
        <v>0.43609999999999988</v>
      </c>
      <c r="Q76" s="25">
        <f>Feature_data!CI64</f>
        <v>-0.35265936199020798</v>
      </c>
      <c r="R76" s="25">
        <f>Feature_data!CJ64</f>
        <v>0.66162138504046031</v>
      </c>
      <c r="S76" s="25">
        <f>Feature_data!CK64</f>
        <v>1.182355625385104</v>
      </c>
      <c r="T76" s="25">
        <f>Feature_data!CL64</f>
        <v>3</v>
      </c>
      <c r="U76" t="str">
        <f>Feature_data!CO77</f>
        <v>0.9460849594181123</v>
      </c>
      <c r="V76" t="str">
        <f>Feature_data!CP77</f>
        <v>1.0815303622767214</v>
      </c>
      <c r="W76">
        <f>Feature_data!CS75</f>
        <v>0.62787312072240198</v>
      </c>
      <c r="AB76" s="2">
        <f>Feature_data!DI95</f>
        <v>7.51</v>
      </c>
    </row>
    <row r="77" spans="1:28">
      <c r="A77" s="40">
        <v>25506</v>
      </c>
      <c r="B77" s="25" t="str">
        <f>Feature_data!AA78</f>
        <v>0.5348044727127426</v>
      </c>
      <c r="C77" s="25">
        <f>Feature_data!AG274</f>
        <v>0.54200999999999999</v>
      </c>
      <c r="D77" s="43">
        <f>Feature_data!B96</f>
        <v>-2.06</v>
      </c>
      <c r="E77" s="43">
        <f>Feature_data!E97</f>
        <v>4.84</v>
      </c>
      <c r="F77" s="25">
        <f>Feature_data!X126</f>
        <v>3.0407873019084309E-12</v>
      </c>
      <c r="G77" s="25">
        <f>(Feature_data!BF81-Feature_data!BF80)/Feature_data!BF80</f>
        <v>2.4875621890545849E-3</v>
      </c>
      <c r="H77" s="25">
        <f>Feature_data!AJ1192</f>
        <v>5.78</v>
      </c>
      <c r="J77" s="43">
        <f>Feature_data!BK96-Feature_data!BN432</f>
        <v>-5.9999999999999609E-2</v>
      </c>
      <c r="K77" s="25">
        <f>Feature_data!BF81</f>
        <v>40.299999999999997</v>
      </c>
      <c r="L77" s="43">
        <f>Feature_data!BQ33</f>
        <v>-0.09</v>
      </c>
      <c r="M77" s="25">
        <f>Feature_data!CA78</f>
        <v>9.1952311063297483</v>
      </c>
      <c r="O77" s="25">
        <f>Feature_data!CG65</f>
        <v>0.56616636662530284</v>
      </c>
      <c r="P77" s="25">
        <f>Feature_data!CH65</f>
        <v>0.36763043478260871</v>
      </c>
      <c r="Q77" s="25">
        <f>Feature_data!CI65</f>
        <v>-0.17334790784490081</v>
      </c>
      <c r="R77" s="25">
        <f>Feature_data!CJ65</f>
        <v>0.57924511321699623</v>
      </c>
      <c r="S77" s="25">
        <f>Feature_data!CK65</f>
        <v>1.002627505668928</v>
      </c>
      <c r="T77" s="25">
        <f>Feature_data!CL65</f>
        <v>2</v>
      </c>
      <c r="U77" t="str">
        <f>Feature_data!CO78</f>
        <v>1.0427166034264908</v>
      </c>
      <c r="V77" t="str">
        <f>Feature_data!CP78</f>
        <v>0.974207511737355</v>
      </c>
      <c r="W77">
        <f>Feature_data!CS76</f>
        <v>0.58299741781756143</v>
      </c>
      <c r="AB77" s="2">
        <f>Feature_data!DI96</f>
        <v>6.94</v>
      </c>
    </row>
    <row r="78" spans="1:28">
      <c r="A78" s="40">
        <v>25537</v>
      </c>
      <c r="B78" s="25" t="str">
        <f>Feature_data!AA79</f>
        <v>0.5871692504499572</v>
      </c>
      <c r="C78" s="25">
        <f>Feature_data!AG275</f>
        <v>0.53908</v>
      </c>
      <c r="D78" s="43">
        <f>Feature_data!B97</f>
        <v>-1.96</v>
      </c>
      <c r="E78" s="43">
        <f>Feature_data!E98</f>
        <v>-4.51</v>
      </c>
      <c r="F78" s="25">
        <f>Feature_data!X127</f>
        <v>9.4000301233270579E-12</v>
      </c>
      <c r="G78" s="25">
        <f>(Feature_data!BF82-Feature_data!BF81)/Feature_data!BF81</f>
        <v>-7.4441687344912449E-3</v>
      </c>
      <c r="H78" s="25">
        <f>Feature_data!AJ1193</f>
        <v>5.73</v>
      </c>
      <c r="J78" s="43">
        <f>Feature_data!BK97-Feature_data!BN433</f>
        <v>4.9999999999999822E-2</v>
      </c>
      <c r="K78" s="25">
        <f>Feature_data!BF82</f>
        <v>40</v>
      </c>
      <c r="L78" s="43">
        <f>Feature_data!BQ34</f>
        <v>0.19</v>
      </c>
      <c r="M78" s="25">
        <f>Feature_data!CA79</f>
        <v>8.3926459035966658</v>
      </c>
      <c r="O78" s="25">
        <f>Feature_data!CG66</f>
        <v>0.60615401720755491</v>
      </c>
      <c r="P78" s="25">
        <f>Feature_data!CH66</f>
        <v>0.305221052631579</v>
      </c>
      <c r="Q78" s="25">
        <f>Feature_data!CI66</f>
        <v>-0.20664395862638271</v>
      </c>
      <c r="R78" s="25">
        <f>Feature_data!CJ66</f>
        <v>0.52868699768432725</v>
      </c>
      <c r="S78" s="25">
        <f>Feature_data!CK66</f>
        <v>0.88459035818655152</v>
      </c>
      <c r="T78" s="25">
        <f>Feature_data!CL66</f>
        <v>2</v>
      </c>
      <c r="U78" t="str">
        <f>Feature_data!CO79</f>
        <v>1.0761936861045958</v>
      </c>
      <c r="V78" t="str">
        <f>Feature_data!CP79</f>
        <v>0.9373946772604994</v>
      </c>
      <c r="W78">
        <f>Feature_data!CS77</f>
        <v>0.5756070567409608</v>
      </c>
      <c r="AB78" s="2">
        <f>Feature_data!DI97</f>
        <v>7.29</v>
      </c>
    </row>
    <row r="79" spans="1:28">
      <c r="A79" s="40">
        <v>25567</v>
      </c>
      <c r="B79" s="25" t="str">
        <f>Feature_data!AA80</f>
        <v>0.8457219905709294</v>
      </c>
      <c r="C79" s="25">
        <f>Feature_data!AG276</f>
        <v>0.53619000000000006</v>
      </c>
      <c r="D79" s="43">
        <f>Feature_data!B98</f>
        <v>2.88</v>
      </c>
      <c r="E79" s="43">
        <f>Feature_data!E99</f>
        <v>0.03</v>
      </c>
      <c r="F79" s="25">
        <f>Feature_data!X128</f>
        <v>4.4788821281021349E-14</v>
      </c>
      <c r="G79" s="25">
        <f>(Feature_data!BF83-Feature_data!BF82)/Feature_data!BF82</f>
        <v>-2.5000000000000356E-3</v>
      </c>
      <c r="H79" s="25">
        <f>Feature_data!AJ1194</f>
        <v>5.68</v>
      </c>
      <c r="J79" s="43">
        <f>Feature_data!BK98-Feature_data!BN434</f>
        <v>5.9999999999999609E-2</v>
      </c>
      <c r="K79" s="25">
        <f>Feature_data!BF83</f>
        <v>39.9</v>
      </c>
      <c r="L79" s="43">
        <f>Feature_data!BQ35</f>
        <v>-0.8</v>
      </c>
      <c r="M79" s="25">
        <f>Feature_data!CA80</f>
        <v>12.586624935729487</v>
      </c>
      <c r="O79" s="25">
        <f>Feature_data!CG67</f>
        <v>0.78692680628731004</v>
      </c>
      <c r="P79" s="25">
        <f>Feature_data!CH67</f>
        <v>0.61405454545454552</v>
      </c>
      <c r="Q79" s="25">
        <f>Feature_data!CI67</f>
        <v>0.1104318245775178</v>
      </c>
      <c r="R79" s="25">
        <f>Feature_data!CJ67</f>
        <v>0.79288284346629889</v>
      </c>
      <c r="S79" s="25">
        <f>Feature_data!CK67</f>
        <v>1.2549984917403501</v>
      </c>
      <c r="T79" s="25">
        <f>Feature_data!CL67</f>
        <v>3</v>
      </c>
      <c r="U79" t="str">
        <f>Feature_data!CO80</f>
        <v>1.4617895489881818</v>
      </c>
      <c r="V79" t="str">
        <f>Feature_data!CP80</f>
        <v>1.228952833134794</v>
      </c>
      <c r="W79">
        <f>Feature_data!CS78</f>
        <v>0.78945007307064219</v>
      </c>
      <c r="AB79" s="2">
        <f>Feature_data!DI98</f>
        <v>7.88</v>
      </c>
    </row>
    <row r="80" spans="1:28">
      <c r="A80" s="40">
        <v>25598</v>
      </c>
      <c r="B80" s="25" t="str">
        <f>Feature_data!AA81</f>
        <v>0.6015769430404145</v>
      </c>
      <c r="C80" s="25">
        <f>Feature_data!AG277</f>
        <v>0.53332999999999997</v>
      </c>
      <c r="D80" s="43">
        <f>Feature_data!B99</f>
        <v>-1.63</v>
      </c>
      <c r="E80" s="43">
        <f>Feature_data!E100</f>
        <v>1.18</v>
      </c>
      <c r="F80" s="25">
        <f>Feature_data!X129</f>
        <v>1.088100889544644E-11</v>
      </c>
      <c r="G80" s="25">
        <f>(Feature_data!BF84-Feature_data!BF83)/Feature_data!BF83</f>
        <v>-5.012531328320695E-3</v>
      </c>
      <c r="H80" s="25">
        <f>Feature_data!AJ1195</f>
        <v>5.63</v>
      </c>
      <c r="J80" s="43">
        <f>Feature_data!BK99-Feature_data!BN435</f>
        <v>-0.12000000000000011</v>
      </c>
      <c r="K80" s="25">
        <f>Feature_data!BF84</f>
        <v>39.700000000000003</v>
      </c>
      <c r="L80" s="43">
        <f>Feature_data!BQ36</f>
        <v>-0.24</v>
      </c>
      <c r="M80" s="25">
        <f>Feature_data!CA81</f>
        <v>10.443516649098616</v>
      </c>
      <c r="O80" s="25">
        <f>Feature_data!CG68</f>
        <v>0.82884196657579468</v>
      </c>
      <c r="P80" s="25">
        <f>Feature_data!CH68</f>
        <v>0.56765714285714286</v>
      </c>
      <c r="Q80" s="25">
        <f>Feature_data!CI68</f>
        <v>7.8835475585450343E-3</v>
      </c>
      <c r="R80" s="25">
        <f>Feature_data!CJ68</f>
        <v>0.65787971110660826</v>
      </c>
      <c r="S80" s="25">
        <f>Feature_data!CK68</f>
        <v>1.0301966973746539</v>
      </c>
      <c r="T80" s="25">
        <f>Feature_data!CL68</f>
        <v>2</v>
      </c>
      <c r="U80" t="str">
        <f>Feature_data!CO81</f>
        <v>0.986279555073929</v>
      </c>
      <c r="V80" t="str">
        <f>Feature_data!CP81</f>
        <v>1.1579843905703773</v>
      </c>
      <c r="W80">
        <f>Feature_data!CS79</f>
        <v>0.7698134775087202</v>
      </c>
      <c r="AB80" s="2">
        <f>Feature_data!DI99</f>
        <v>7.75</v>
      </c>
    </row>
    <row r="81" spans="1:28">
      <c r="A81" s="40">
        <v>25627</v>
      </c>
      <c r="B81" s="25" t="str">
        <f>Feature_data!AA82</f>
        <v>0.653989996870777</v>
      </c>
      <c r="C81" s="25">
        <f>Feature_data!AG278</f>
        <v>0.53049999999999997</v>
      </c>
      <c r="D81" s="43">
        <f>Feature_data!B100</f>
        <v>-1.6</v>
      </c>
      <c r="E81" s="43">
        <f>Feature_data!E101</f>
        <v>-0.26</v>
      </c>
      <c r="F81" s="25">
        <f>Feature_data!X130</f>
        <v>5.8281354172882949E-12</v>
      </c>
      <c r="G81" s="25">
        <f>(Feature_data!BF85-Feature_data!BF84)/Feature_data!BF84</f>
        <v>-1.2594458438287152E-2</v>
      </c>
      <c r="H81" s="25">
        <f>Feature_data!AJ1196</f>
        <v>5.5933299999999999</v>
      </c>
      <c r="J81" s="43">
        <f>Feature_data!BK100-Feature_data!BN436</f>
        <v>-0.22999999999999954</v>
      </c>
      <c r="K81" s="25">
        <f>Feature_data!BF85</f>
        <v>39.200000000000003</v>
      </c>
      <c r="L81" s="43">
        <f>Feature_data!BQ37</f>
        <v>-1.35</v>
      </c>
      <c r="M81" s="25">
        <f>Feature_data!CA82</f>
        <v>11.298422805628089</v>
      </c>
      <c r="O81" s="25">
        <f>Feature_data!CG69</f>
        <v>0.73868598840999977</v>
      </c>
      <c r="P81" s="25">
        <f>Feature_data!CH69</f>
        <v>0.55138947368421065</v>
      </c>
      <c r="Q81" s="25">
        <f>Feature_data!CI69</f>
        <v>-0.1078581060903591</v>
      </c>
      <c r="R81" s="25">
        <f>Feature_data!CJ69</f>
        <v>0.71173373692744235</v>
      </c>
      <c r="S81" s="25">
        <f>Feature_data!CK69</f>
        <v>1.093415138277156</v>
      </c>
      <c r="T81" s="25">
        <f>Feature_data!CL69</f>
        <v>3</v>
      </c>
      <c r="U81" t="str">
        <f>Feature_data!CO82</f>
        <v>1.042187630527529</v>
      </c>
      <c r="V81" t="str">
        <f>Feature_data!CP82</f>
        <v>1.0874848047661514</v>
      </c>
      <c r="W81">
        <f>Feature_data!CS80</f>
        <v>0.73061636050077905</v>
      </c>
      <c r="AB81" s="2">
        <f>Feature_data!DI100</f>
        <v>6.9</v>
      </c>
    </row>
    <row r="82" spans="1:28">
      <c r="A82" s="40">
        <v>25657</v>
      </c>
      <c r="B82" s="25" t="str">
        <f>Feature_data!AA83</f>
        <v>0.5028163199337055</v>
      </c>
      <c r="C82" s="25">
        <f>Feature_data!AG279</f>
        <v>0.52769999999999995</v>
      </c>
      <c r="D82" s="43">
        <f>Feature_data!B101</f>
        <v>-0.42</v>
      </c>
      <c r="E82" s="43">
        <f>Feature_data!E102</f>
        <v>0.75</v>
      </c>
      <c r="F82" s="25">
        <f>Feature_data!X131</f>
        <v>7.2623494529537038E-12</v>
      </c>
      <c r="G82" s="25">
        <f>(Feature_data!BF86-Feature_data!BF85)/Feature_data!BF85</f>
        <v>-7.6530612244899042E-3</v>
      </c>
      <c r="H82" s="25">
        <f>Feature_data!AJ1197</f>
        <v>5.5566700000000004</v>
      </c>
      <c r="J82" s="43">
        <f>Feature_data!BK101-Feature_data!BN437</f>
        <v>0.45000000000000018</v>
      </c>
      <c r="K82" s="25">
        <f>Feature_data!BF86</f>
        <v>38.9</v>
      </c>
      <c r="L82" s="43">
        <f>Feature_data!BQ38</f>
        <v>-0.15</v>
      </c>
      <c r="M82" s="25">
        <f>Feature_data!CA83</f>
        <v>11.39994210511615</v>
      </c>
      <c r="O82" s="25">
        <f>Feature_data!CG70</f>
        <v>0.77399670658056319</v>
      </c>
      <c r="P82" s="25">
        <f>Feature_data!CH70</f>
        <v>0.49341904761904759</v>
      </c>
      <c r="Q82" s="25">
        <f>Feature_data!CI70</f>
        <v>-1.4800205645550509E-2</v>
      </c>
      <c r="R82" s="25">
        <f>Feature_data!CJ70</f>
        <v>0.71812885168265428</v>
      </c>
      <c r="S82" s="25">
        <f>Feature_data!CK70</f>
        <v>1.0779644510059829</v>
      </c>
      <c r="T82" s="25">
        <f>Feature_data!CL70</f>
        <v>2</v>
      </c>
      <c r="U82" t="str">
        <f>Feature_data!CO83</f>
        <v>0.789967794049789</v>
      </c>
      <c r="V82" t="str">
        <f>Feature_data!CP83</f>
        <v>1.0780327141307224</v>
      </c>
      <c r="W82">
        <f>Feature_data!CS81</f>
        <v>0.74435309851039477</v>
      </c>
      <c r="AB82" s="2">
        <f>Feature_data!DI101</f>
        <v>7.08</v>
      </c>
    </row>
    <row r="83" spans="1:28">
      <c r="A83" s="40">
        <v>25688</v>
      </c>
      <c r="B83" s="25" t="str">
        <f>Feature_data!AA84</f>
        <v>1.4455315340010149</v>
      </c>
      <c r="C83" s="25">
        <f>Feature_data!AG280</f>
        <v>0.52493000000000001</v>
      </c>
      <c r="D83" s="43">
        <f>Feature_data!B102</f>
        <v>-0.68</v>
      </c>
      <c r="E83" s="43">
        <f>Feature_data!E103</f>
        <v>1.86</v>
      </c>
      <c r="F83" s="25">
        <f>Feature_data!X132</f>
        <v>1.5167760223833E-11</v>
      </c>
      <c r="G83" s="25">
        <f>(Feature_data!BF87-Feature_data!BF86)/Feature_data!BF86</f>
        <v>-5.1413881748070883E-3</v>
      </c>
      <c r="H83" s="25">
        <f>Feature_data!AJ1198</f>
        <v>5.52</v>
      </c>
      <c r="J83" s="43">
        <f>Feature_data!BK102-Feature_data!BN438</f>
        <v>1.3100000000000005</v>
      </c>
      <c r="K83" s="25">
        <f>Feature_data!BF87</f>
        <v>38.700000000000003</v>
      </c>
      <c r="L83" s="43">
        <f>Feature_data!BQ39</f>
        <v>-0.57999999999999996</v>
      </c>
      <c r="M83" s="25">
        <f>Feature_data!CA84</f>
        <v>13.155163521322235</v>
      </c>
      <c r="O83" s="25">
        <f>Feature_data!CG71</f>
        <v>1.156354840332892</v>
      </c>
      <c r="P83" s="25">
        <f>Feature_data!CH71</f>
        <v>0.92781818181818176</v>
      </c>
      <c r="Q83" s="25">
        <f>Feature_data!CI71</f>
        <v>6.1197746096146699E-2</v>
      </c>
      <c r="R83" s="25">
        <f>Feature_data!CJ71</f>
        <v>0.82869740794779478</v>
      </c>
      <c r="S83" s="25">
        <f>Feature_data!CK71</f>
        <v>1.199221045817678</v>
      </c>
      <c r="T83" s="25">
        <f>Feature_data!CL71</f>
        <v>3</v>
      </c>
      <c r="U83" t="str">
        <f>Feature_data!CO84</f>
        <v>2.025409778322748</v>
      </c>
      <c r="V83" t="str">
        <f>Feature_data!CP84</f>
        <v>1.4199305625379137</v>
      </c>
      <c r="W83">
        <f>Feature_data!CS82</f>
        <v>1.0398598179467931</v>
      </c>
      <c r="AB83" s="2">
        <f>Feature_data!DI102</f>
        <v>7.82</v>
      </c>
    </row>
    <row r="84" spans="1:28">
      <c r="A84" s="40">
        <v>25718</v>
      </c>
      <c r="B84" s="25" t="str">
        <f>Feature_data!AA85</f>
        <v>3.2733018109974297</v>
      </c>
      <c r="C84" s="25">
        <f>Feature_data!AG281</f>
        <v>0.52219000000000004</v>
      </c>
      <c r="D84" s="43">
        <f>Feature_data!B103</f>
        <v>7.0000000000000007E-2</v>
      </c>
      <c r="E84" s="43">
        <f>Feature_data!E104</f>
        <v>-1.3</v>
      </c>
      <c r="F84" s="25">
        <f>Feature_data!X133</f>
        <v>1.818422395776582E-12</v>
      </c>
      <c r="G84" s="25">
        <f>(Feature_data!BF88-Feature_data!BF87)/Feature_data!BF87</f>
        <v>-1.0335917312661645E-2</v>
      </c>
      <c r="H84" s="25">
        <f>Feature_data!AJ1199</f>
        <v>5.4666699999999997</v>
      </c>
      <c r="J84" s="43">
        <f>Feature_data!BK103-Feature_data!BN439</f>
        <v>1.1100000000000003</v>
      </c>
      <c r="K84" s="25">
        <f>Feature_data!BF88</f>
        <v>38.299999999999997</v>
      </c>
      <c r="L84" s="43">
        <f>Feature_data!BQ40</f>
        <v>-0.7</v>
      </c>
      <c r="M84" s="25">
        <f>Feature_data!CA85</f>
        <v>33.37431347608517</v>
      </c>
      <c r="O84" s="25">
        <f>Feature_data!CG72</f>
        <v>2.4732943969971828</v>
      </c>
      <c r="P84" s="25">
        <f>Feature_data!CH72</f>
        <v>4.3113333333333337</v>
      </c>
      <c r="Q84" s="25">
        <f>Feature_data!CI72</f>
        <v>1.330779245650604</v>
      </c>
      <c r="R84" s="25">
        <f>Feature_data!CJ72</f>
        <v>2.102384134172214</v>
      </c>
      <c r="S84" s="25">
        <f>Feature_data!CK72</f>
        <v>2.5362142207128868</v>
      </c>
      <c r="T84" s="25">
        <f>Feature_data!CL72</f>
        <v>3</v>
      </c>
      <c r="U84" t="str">
        <f>Feature_data!CO85</f>
        <v>3.456903984959988</v>
      </c>
      <c r="V84" t="str">
        <f>Feature_data!CP85</f>
        <v>2.57636368114509</v>
      </c>
      <c r="W84">
        <f>Feature_data!CS83</f>
        <v>2.2804785845739799</v>
      </c>
      <c r="AB84" s="2">
        <f>Feature_data!DI103</f>
        <v>7.95</v>
      </c>
    </row>
    <row r="85" spans="1:28">
      <c r="A85" s="40">
        <v>25749</v>
      </c>
      <c r="B85" s="25" t="str">
        <f>Feature_data!AA86</f>
        <v>0.9274432819092974</v>
      </c>
      <c r="C85" s="25">
        <f>Feature_data!AG282</f>
        <v>0.25974000000000003</v>
      </c>
      <c r="D85" s="43">
        <f>Feature_data!B104</f>
        <v>1.93</v>
      </c>
      <c r="E85" s="43">
        <f>Feature_data!E105</f>
        <v>0.36</v>
      </c>
      <c r="F85" s="25">
        <f>Feature_data!X134</f>
        <v>2.632017536482313E-13</v>
      </c>
      <c r="G85" s="25">
        <f>(Feature_data!BF89-Feature_data!BF88)/Feature_data!BF88</f>
        <v>0</v>
      </c>
      <c r="H85" s="25">
        <f>Feature_data!AJ1200</f>
        <v>5.4133300000000002</v>
      </c>
      <c r="J85" s="43">
        <f>Feature_data!BK104-Feature_data!BN440</f>
        <v>1</v>
      </c>
      <c r="K85" s="25">
        <f>Feature_data!BF89</f>
        <v>38.299999999999997</v>
      </c>
      <c r="L85" s="43">
        <f>Feature_data!BQ41</f>
        <v>-0.32</v>
      </c>
      <c r="M85" s="25">
        <f>Feature_data!CA86</f>
        <v>18.106454901247488</v>
      </c>
      <c r="O85" s="25">
        <f>Feature_data!CG73</f>
        <v>1.085209927014819</v>
      </c>
      <c r="P85" s="25">
        <f>Feature_data!CH73</f>
        <v>1.311336363636364</v>
      </c>
      <c r="Q85" s="25">
        <f>Feature_data!CI73</f>
        <v>0.29801710140178511</v>
      </c>
      <c r="R85" s="25">
        <f>Feature_data!CJ73</f>
        <v>1.140599447469224</v>
      </c>
      <c r="S85" s="25">
        <f>Feature_data!CK73</f>
        <v>1.3027307240882759</v>
      </c>
      <c r="T85" s="25">
        <f>Feature_data!CL73</f>
        <v>3</v>
      </c>
      <c r="U85" t="str">
        <f>Feature_data!CO86</f>
        <v>0.9568963087491755</v>
      </c>
      <c r="V85" t="str">
        <f>Feature_data!CP86</f>
        <v>1.2064067600032469</v>
      </c>
      <c r="W85">
        <f>Feature_data!CS84</f>
        <v>1.1163831992833539</v>
      </c>
      <c r="AB85" s="2">
        <f>Feature_data!DI104</f>
        <v>7.68</v>
      </c>
    </row>
    <row r="86" spans="1:28">
      <c r="A86" s="40">
        <v>25779</v>
      </c>
      <c r="B86" s="25" t="str">
        <f>Feature_data!AA87</f>
        <v>0.5506505212032969</v>
      </c>
      <c r="C86" s="25">
        <f>Feature_data!AG283</f>
        <v>0.51812999999999998</v>
      </c>
      <c r="D86" s="43">
        <f>Feature_data!B105</f>
        <v>0.63</v>
      </c>
      <c r="E86" s="43">
        <f>Feature_data!E106</f>
        <v>1.3</v>
      </c>
      <c r="F86" s="25">
        <f>Feature_data!X135</f>
        <v>7.81707388390068E-12</v>
      </c>
      <c r="G86" s="25">
        <f>(Feature_data!BF90-Feature_data!BF89)/Feature_data!BF89</f>
        <v>0</v>
      </c>
      <c r="H86" s="25">
        <f>Feature_data!AJ1201</f>
        <v>5.36</v>
      </c>
      <c r="J86" s="43">
        <f>Feature_data!BK105-Feature_data!BN441</f>
        <v>0.92999999999999972</v>
      </c>
      <c r="K86" s="25">
        <f>Feature_data!BF90</f>
        <v>38.299999999999997</v>
      </c>
      <c r="L86" s="43">
        <f>Feature_data!BQ42</f>
        <v>-0.27</v>
      </c>
      <c r="M86" s="25">
        <f>Feature_data!CA87</f>
        <v>14.901869925372695</v>
      </c>
      <c r="O86" s="25">
        <f>Feature_data!CG74</f>
        <v>0.78349417337939331</v>
      </c>
      <c r="P86" s="25">
        <f>Feature_data!CH74</f>
        <v>0.93529545454545449</v>
      </c>
      <c r="Q86" s="25">
        <f>Feature_data!CI74</f>
        <v>-0.72147261950547403</v>
      </c>
      <c r="R86" s="25">
        <f>Feature_data!CJ74</f>
        <v>0.93872956886592396</v>
      </c>
      <c r="S86" s="25">
        <f>Feature_data!CK74</f>
        <v>1.088476612138584</v>
      </c>
      <c r="T86" s="25">
        <f>Feature_data!CL74</f>
        <v>3</v>
      </c>
      <c r="U86" t="str">
        <f>Feature_data!CO87</f>
        <v>0.602746285981421</v>
      </c>
      <c r="V86" t="str">
        <f>Feature_data!CP87</f>
        <v>0.9723461445020867</v>
      </c>
      <c r="W86">
        <f>Feature_data!CS85</f>
        <v>0.87497334053934295</v>
      </c>
      <c r="AB86" s="2">
        <f>Feature_data!DI105</f>
        <v>7.38</v>
      </c>
    </row>
    <row r="87" spans="1:28">
      <c r="A87" s="40">
        <v>25810</v>
      </c>
      <c r="B87" s="25" t="str">
        <f>Feature_data!AA88</f>
        <v>0.8227188446657939</v>
      </c>
      <c r="C87" s="25">
        <f>Feature_data!AG284</f>
        <v>0.25773000000000001</v>
      </c>
      <c r="D87" s="43">
        <f>Feature_data!B106</f>
        <v>0.99</v>
      </c>
      <c r="E87" s="43">
        <f>Feature_data!E107</f>
        <v>-1.0900000000000001</v>
      </c>
      <c r="F87" s="25">
        <f>Feature_data!X136</f>
        <v>2.635503775878702E-11</v>
      </c>
      <c r="G87" s="25">
        <f>(Feature_data!BF91-Feature_data!BF90)/Feature_data!BF90</f>
        <v>5.2219321148825812E-3</v>
      </c>
      <c r="H87" s="25">
        <f>Feature_data!AJ1202</f>
        <v>5.2833300000000003</v>
      </c>
      <c r="J87" s="43">
        <f>Feature_data!BK106-Feature_data!BN442</f>
        <v>1.08</v>
      </c>
      <c r="K87" s="25">
        <f>Feature_data!BF91</f>
        <v>38.5</v>
      </c>
      <c r="L87" s="43">
        <f>Feature_data!BQ43</f>
        <v>-0.01</v>
      </c>
      <c r="M87" s="25">
        <f>Feature_data!CA88</f>
        <v>15.064425644544169</v>
      </c>
      <c r="O87" s="25">
        <f>Feature_data!CG75</f>
        <v>0.99155210959847728</v>
      </c>
      <c r="P87" s="25">
        <f>Feature_data!CH75</f>
        <v>0.9031714285714284</v>
      </c>
      <c r="Q87" s="25">
        <f>Feature_data!CI75</f>
        <v>-9.3832525315011184E-2</v>
      </c>
      <c r="R87" s="25">
        <f>Feature_data!CJ75</f>
        <v>0.94896961665447077</v>
      </c>
      <c r="S87" s="25">
        <f>Feature_data!CK75</f>
        <v>1.073337317719123</v>
      </c>
      <c r="T87" s="25">
        <f>Feature_data!CL75</f>
        <v>2</v>
      </c>
      <c r="U87" t="str">
        <f>Feature_data!CO88</f>
        <v>0.8798020649953573</v>
      </c>
      <c r="V87" t="str">
        <f>Feature_data!CP88</f>
        <v>1.05522175567041</v>
      </c>
      <c r="W87">
        <f>Feature_data!CS86</f>
        <v>0.97689825522377804</v>
      </c>
      <c r="AB87" s="2">
        <f>Feature_data!DI106</f>
        <v>7.49</v>
      </c>
    </row>
    <row r="88" spans="1:28">
      <c r="A88" s="40">
        <v>25841</v>
      </c>
      <c r="B88" s="25" t="str">
        <f>Feature_data!AA89</f>
        <v>0.674781208791872</v>
      </c>
      <c r="C88" s="25">
        <f>Feature_data!AG285</f>
        <v>0.25707000000000002</v>
      </c>
      <c r="D88" s="43">
        <f>Feature_data!B107</f>
        <v>2.29</v>
      </c>
      <c r="E88" s="43">
        <f>Feature_data!E108</f>
        <v>-0.21</v>
      </c>
      <c r="F88" s="25">
        <f>Feature_data!X137</f>
        <v>2.2049465336242649E-12</v>
      </c>
      <c r="G88" s="25">
        <f>(Feature_data!BF92-Feature_data!BF91)/Feature_data!BF91</f>
        <v>0</v>
      </c>
      <c r="H88" s="25">
        <f>Feature_data!AJ1203</f>
        <v>5.2066699999999999</v>
      </c>
      <c r="J88" s="43">
        <f>Feature_data!BK107-Feature_data!BN443</f>
        <v>1.17</v>
      </c>
      <c r="K88" s="25">
        <f>Feature_data!BF92</f>
        <v>38.5</v>
      </c>
      <c r="L88" s="43">
        <f>Feature_data!BQ44</f>
        <v>-0.56000000000000005</v>
      </c>
      <c r="M88" s="25">
        <f>Feature_data!CA89</f>
        <v>11.773843892289383</v>
      </c>
      <c r="O88" s="25">
        <f>Feature_data!CG76</f>
        <v>0.7278754188154406</v>
      </c>
      <c r="P88" s="25">
        <f>Feature_data!CH76</f>
        <v>0.5633285714285714</v>
      </c>
      <c r="Q88" s="25">
        <f>Feature_data!CI76</f>
        <v>-0.17153302411410881</v>
      </c>
      <c r="R88" s="25">
        <f>Feature_data!CJ76</f>
        <v>0.74168245034034419</v>
      </c>
      <c r="S88" s="25">
        <f>Feature_data!CK76</f>
        <v>0.83260111251700319</v>
      </c>
      <c r="T88" s="25">
        <f>Feature_data!CL76</f>
        <v>2</v>
      </c>
      <c r="U88" t="str">
        <f>Feature_data!CO89</f>
        <v>0.709021403580599</v>
      </c>
      <c r="V88" t="str">
        <f>Feature_data!CP89</f>
        <v>0.7905660363794427</v>
      </c>
      <c r="W88">
        <f>Feature_data!CS87</f>
        <v>0.73922226015362014</v>
      </c>
      <c r="AB88" s="2">
        <f>Feature_data!DI107</f>
        <v>7.29</v>
      </c>
    </row>
    <row r="89" spans="1:28">
      <c r="A89" s="40">
        <v>25871</v>
      </c>
      <c r="B89" s="25" t="str">
        <f>Feature_data!AA90</f>
        <v>0.4214170991903366</v>
      </c>
      <c r="C89" s="25">
        <f>Feature_data!AG286</f>
        <v>0.51282000000000005</v>
      </c>
      <c r="D89" s="43">
        <f>Feature_data!B108</f>
        <v>1.2</v>
      </c>
      <c r="E89" s="43">
        <f>Feature_data!E109</f>
        <v>2.5099999999999998</v>
      </c>
      <c r="F89" s="25">
        <f>Feature_data!X138</f>
        <v>2.7200935921203108E-13</v>
      </c>
      <c r="G89" s="25">
        <f>(Feature_data!BF93-Feature_data!BF92)/Feature_data!BF92</f>
        <v>0</v>
      </c>
      <c r="H89" s="25">
        <f>Feature_data!AJ1204</f>
        <v>5.13</v>
      </c>
      <c r="J89" s="43">
        <f>Feature_data!BK108-Feature_data!BN444</f>
        <v>1.42</v>
      </c>
      <c r="K89" s="25">
        <f>Feature_data!BF93</f>
        <v>38.5</v>
      </c>
      <c r="L89" s="43">
        <f>Feature_data!BQ45</f>
        <v>-0.64</v>
      </c>
      <c r="M89" s="25">
        <f>Feature_data!CA90</f>
        <v>11.01435014383096</v>
      </c>
      <c r="O89" s="25">
        <f>Feature_data!CG77</f>
        <v>0.5724269467544707</v>
      </c>
      <c r="P89" s="25">
        <f>Feature_data!CH77</f>
        <v>0.46980454545454542</v>
      </c>
      <c r="Q89" s="25">
        <f>Feature_data!CI77</f>
        <v>-0.22595004411733199</v>
      </c>
      <c r="R89" s="25">
        <f>Feature_data!CJ77</f>
        <v>0.69383884127536244</v>
      </c>
      <c r="S89" s="25">
        <f>Feature_data!CK77</f>
        <v>0.77063138491201277</v>
      </c>
      <c r="T89" s="25">
        <f>Feature_data!CL77</f>
        <v>1</v>
      </c>
      <c r="U89" t="str">
        <f>Feature_data!CO90</f>
        <v>0.4472413195648624</v>
      </c>
      <c r="V89" t="str">
        <f>Feature_data!CP90</f>
        <v>0.6744168548075801</v>
      </c>
      <c r="W89">
        <f>Feature_data!CS88</f>
        <v>0.63345207828024708</v>
      </c>
      <c r="AB89" s="2">
        <f>Feature_data!DI108</f>
        <v>7.33</v>
      </c>
    </row>
    <row r="90" spans="1:28">
      <c r="A90" s="40">
        <v>25902</v>
      </c>
      <c r="B90" s="25" t="str">
        <f>Feature_data!AA91</f>
        <v>0.7741117756172697</v>
      </c>
      <c r="C90" s="25">
        <f>Feature_data!AG287</f>
        <v>0.51019999999999999</v>
      </c>
      <c r="D90" s="43">
        <f>Feature_data!B109</f>
        <v>0.99</v>
      </c>
      <c r="E90" s="43">
        <f>Feature_data!E110</f>
        <v>-1.41</v>
      </c>
      <c r="F90" s="25">
        <f>Feature_data!X139</f>
        <v>8.2838902892263174E-13</v>
      </c>
      <c r="G90" s="25">
        <f>(Feature_data!BF94-Feature_data!BF93)/Feature_data!BF93</f>
        <v>0</v>
      </c>
      <c r="H90" s="25">
        <f>Feature_data!AJ1205</f>
        <v>5.16</v>
      </c>
      <c r="J90" s="43">
        <f>Feature_data!BK109-Feature_data!BN445</f>
        <v>1.21</v>
      </c>
      <c r="K90" s="25">
        <f>Feature_data!BF94</f>
        <v>38.5</v>
      </c>
      <c r="L90" s="43">
        <f>Feature_data!BQ46</f>
        <v>-1.79</v>
      </c>
      <c r="M90" s="25">
        <f>Feature_data!CA91</f>
        <v>10.693175639778762</v>
      </c>
      <c r="O90" s="25">
        <f>Feature_data!CG78</f>
        <v>0.81541086337377877</v>
      </c>
      <c r="P90" s="25">
        <f>Feature_data!CH78</f>
        <v>0.48281499999999999</v>
      </c>
      <c r="Q90" s="25">
        <f>Feature_data!CI78</f>
        <v>-0.1131179401041543</v>
      </c>
      <c r="R90" s="25">
        <f>Feature_data!CJ78</f>
        <v>0.67360674924734765</v>
      </c>
      <c r="S90" s="25">
        <f>Feature_data!CK78</f>
        <v>0.73825760686428366</v>
      </c>
      <c r="T90" s="25">
        <f>Feature_data!CL78</f>
        <v>1</v>
      </c>
      <c r="U90" t="str">
        <f>Feature_data!CO91</f>
        <v>0.8081870372588561</v>
      </c>
      <c r="V90" t="str">
        <f>Feature_data!CP91</f>
        <v>0.7838624098335494</v>
      </c>
      <c r="W90">
        <f>Feature_data!CS89</f>
        <v>0.74747663931956965</v>
      </c>
      <c r="AB90" s="2">
        <f>Feature_data!DI109</f>
        <v>6.49</v>
      </c>
    </row>
    <row r="91" spans="1:28">
      <c r="A91" s="40">
        <v>25932</v>
      </c>
      <c r="B91" s="25" t="str">
        <f>Feature_data!AA92</f>
        <v>0.40166980487390064</v>
      </c>
      <c r="C91" s="25">
        <f>Feature_data!AG288</f>
        <v>0.50761000000000001</v>
      </c>
      <c r="D91" s="43">
        <f>Feature_data!B110</f>
        <v>3.5</v>
      </c>
      <c r="E91" s="43">
        <f>Feature_data!E111</f>
        <v>0.67</v>
      </c>
      <c r="F91" s="25">
        <f>Feature_data!X140</f>
        <v>1.449927233814261E-11</v>
      </c>
      <c r="G91" s="25">
        <f>(Feature_data!BF95-Feature_data!BF94)/Feature_data!BF94</f>
        <v>0</v>
      </c>
      <c r="H91" s="25">
        <f>Feature_data!AJ1206</f>
        <v>5.19</v>
      </c>
      <c r="J91" s="43">
        <f>Feature_data!BK110-Feature_data!BN446</f>
        <v>1.63</v>
      </c>
      <c r="K91" s="25">
        <f>Feature_data!BF95</f>
        <v>38.5</v>
      </c>
      <c r="L91" s="43">
        <f>Feature_data!BQ47</f>
        <v>-1.02</v>
      </c>
      <c r="M91" s="25">
        <f>Feature_data!CA92</f>
        <v>7.1021110817968633</v>
      </c>
      <c r="O91" s="25">
        <f>Feature_data!CG79</f>
        <v>0.4908659809580429</v>
      </c>
      <c r="P91" s="25">
        <f>Feature_data!CH79</f>
        <v>0.25562272727272722</v>
      </c>
      <c r="Q91" s="25">
        <f>Feature_data!CI79</f>
        <v>-0.30862141628960671</v>
      </c>
      <c r="R91" s="25">
        <f>Feature_data!CJ79</f>
        <v>0.44739094538072399</v>
      </c>
      <c r="S91" s="25">
        <f>Feature_data!CK79</f>
        <v>0.50630638203669365</v>
      </c>
      <c r="T91" s="25">
        <f>Feature_data!CL79</f>
        <v>1</v>
      </c>
      <c r="U91" t="str">
        <f>Feature_data!CO92</f>
        <v>0.43620267569644583</v>
      </c>
      <c r="V91" t="str">
        <f>Feature_data!CP92</f>
        <v>0.5201058357548352</v>
      </c>
      <c r="W91">
        <f>Feature_data!CS90</f>
        <v>0.48266661198831462</v>
      </c>
      <c r="AB91" s="2">
        <f>Feature_data!DI110</f>
        <v>6.5</v>
      </c>
    </row>
    <row r="92" spans="1:28">
      <c r="A92" s="40">
        <v>25963</v>
      </c>
      <c r="B92" s="25" t="str">
        <f>Feature_data!AA93</f>
        <v>0.38230042210720466</v>
      </c>
      <c r="C92" s="25">
        <f>Feature_data!AG289</f>
        <v>0.50505</v>
      </c>
      <c r="D92" s="43">
        <f>Feature_data!B111</f>
        <v>2.09</v>
      </c>
      <c r="E92" s="43">
        <f>Feature_data!E112</f>
        <v>-1.73</v>
      </c>
      <c r="F92" s="25">
        <f>Feature_data!X141</f>
        <v>5.3267528794720063E-12</v>
      </c>
      <c r="G92" s="25">
        <f>(Feature_data!BF96-Feature_data!BF95)/Feature_data!BF95</f>
        <v>1.2987012987012988E-2</v>
      </c>
      <c r="H92" s="25">
        <f>Feature_data!AJ1207</f>
        <v>5.22</v>
      </c>
      <c r="J92" s="43">
        <f>Feature_data!BK111-Feature_data!BN447</f>
        <v>1.6499999999999995</v>
      </c>
      <c r="K92" s="25">
        <f>Feature_data!BF96</f>
        <v>39</v>
      </c>
      <c r="L92" s="43">
        <f>Feature_data!BQ48</f>
        <v>1.64</v>
      </c>
      <c r="M92" s="25">
        <f>Feature_data!CA93</f>
        <v>7.7610289605384031</v>
      </c>
      <c r="O92" s="25">
        <f>Feature_data!CG80</f>
        <v>0.50948286993229597</v>
      </c>
      <c r="P92" s="25">
        <f>Feature_data!CH80</f>
        <v>0.28323999999999999</v>
      </c>
      <c r="Q92" s="25">
        <f>Feature_data!CI80</f>
        <v>-0.25412587094544148</v>
      </c>
      <c r="R92" s="25">
        <f>Feature_data!CJ80</f>
        <v>0.4888988701798746</v>
      </c>
      <c r="S92" s="25">
        <f>Feature_data!CK80</f>
        <v>0.56224027361590256</v>
      </c>
      <c r="T92" s="25">
        <f>Feature_data!CL80</f>
        <v>1</v>
      </c>
      <c r="U92" t="str">
        <f>Feature_data!CO93</f>
        <v>0.42357341624211653</v>
      </c>
      <c r="V92" t="str">
        <f>Feature_data!CP93</f>
        <v>0.5601691667125792</v>
      </c>
      <c r="W92">
        <f>Feature_data!CS91</f>
        <v>0.5076059837799366</v>
      </c>
      <c r="AB92" s="2">
        <f>Feature_data!DI111</f>
        <v>6.09</v>
      </c>
    </row>
    <row r="93" spans="1:28">
      <c r="A93" s="40">
        <v>25992</v>
      </c>
      <c r="B93" s="25" t="str">
        <f>Feature_data!AA94</f>
        <v>0.44933889426869045</v>
      </c>
      <c r="C93" s="25">
        <f>Feature_data!AG290</f>
        <v>0.25125999999999998</v>
      </c>
      <c r="D93" s="43">
        <f>Feature_data!B112</f>
        <v>2.76</v>
      </c>
      <c r="E93" s="43">
        <f>Feature_data!E113</f>
        <v>0.8</v>
      </c>
      <c r="F93" s="25">
        <f>Feature_data!X142</f>
        <v>7.0860171763115754E-12</v>
      </c>
      <c r="G93" s="25">
        <f>(Feature_data!BF97-Feature_data!BF96)/Feature_data!BF96</f>
        <v>5.1282051282052011E-3</v>
      </c>
      <c r="H93" s="25">
        <f>Feature_data!AJ1208</f>
        <v>5.2533300000000001</v>
      </c>
      <c r="J93" s="43">
        <f>Feature_data!BK112-Feature_data!BN448</f>
        <v>2.4399999999999995</v>
      </c>
      <c r="K93" s="25">
        <f>Feature_data!BF97</f>
        <v>39.200000000000003</v>
      </c>
      <c r="L93" s="43">
        <f>Feature_data!BQ49</f>
        <v>0.56000000000000005</v>
      </c>
      <c r="M93" s="25">
        <f>Feature_data!CA94</f>
        <v>8.5938252006279132</v>
      </c>
      <c r="O93" s="25">
        <f>Feature_data!CG81</f>
        <v>0.56531395144367247</v>
      </c>
      <c r="P93" s="25">
        <f>Feature_data!CH81</f>
        <v>0.28323157894736839</v>
      </c>
      <c r="Q93" s="25">
        <f>Feature_data!CI81</f>
        <v>-5.6449551060856577E-2</v>
      </c>
      <c r="R93" s="25">
        <f>Feature_data!CJ81</f>
        <v>0.54136010218145747</v>
      </c>
      <c r="S93" s="25">
        <f>Feature_data!CK81</f>
        <v>0.63290526028934668</v>
      </c>
      <c r="T93" s="25">
        <f>Feature_data!CL81</f>
        <v>1</v>
      </c>
      <c r="U93" t="str">
        <f>Feature_data!CO94</f>
        <v>0.507437579971286</v>
      </c>
      <c r="V93" t="str">
        <f>Feature_data!CP94</f>
        <v>0.6199513788594023</v>
      </c>
      <c r="W93">
        <f>Feature_data!CS92</f>
        <v>0.5525807794227815</v>
      </c>
      <c r="AB93" s="2">
        <f>Feature_data!DI112</f>
        <v>6.14</v>
      </c>
    </row>
    <row r="94" spans="1:28">
      <c r="A94" s="40">
        <v>26022</v>
      </c>
      <c r="B94" s="25" t="str">
        <f>Feature_data!AA95</f>
        <v>0.3978254894593691</v>
      </c>
      <c r="C94" s="25">
        <f>Feature_data!AG291</f>
        <v>0</v>
      </c>
      <c r="D94" s="43">
        <f>Feature_data!B113</f>
        <v>1.03</v>
      </c>
      <c r="E94" s="43">
        <f>Feature_data!E114</f>
        <v>-0.33</v>
      </c>
      <c r="F94" s="25">
        <f>Feature_data!X143</f>
        <v>7.2179963222927167E-12</v>
      </c>
      <c r="G94" s="25">
        <f>(Feature_data!BF98-Feature_data!BF97)/Feature_data!BF97</f>
        <v>1.0204081632653024E-2</v>
      </c>
      <c r="H94" s="25">
        <f>Feature_data!AJ1209</f>
        <v>5.28667</v>
      </c>
      <c r="J94" s="43">
        <f>Feature_data!BK113-Feature_data!BN449</f>
        <v>2.1500000000000004</v>
      </c>
      <c r="K94" s="25">
        <f>Feature_data!BF98</f>
        <v>39.6</v>
      </c>
      <c r="L94" s="43">
        <f>Feature_data!BQ50</f>
        <v>0</v>
      </c>
      <c r="M94" s="25">
        <f>Feature_data!CA95</f>
        <v>7.0034465823350551</v>
      </c>
      <c r="O94" s="25">
        <f>Feature_data!CG82</f>
        <v>0.38930643880092858</v>
      </c>
      <c r="P94" s="25">
        <f>Feature_data!CH82</f>
        <v>0.217795652173913</v>
      </c>
      <c r="Q94" s="25">
        <f>Feature_data!CI82</f>
        <v>-0.1832792384431681</v>
      </c>
      <c r="R94" s="25">
        <f>Feature_data!CJ82</f>
        <v>0.44117566612342368</v>
      </c>
      <c r="S94" s="25">
        <f>Feature_data!CK82</f>
        <v>0.53008221208816242</v>
      </c>
      <c r="T94" s="25">
        <f>Feature_data!CL82</f>
        <v>1</v>
      </c>
      <c r="U94" t="str">
        <f>Feature_data!CO95</f>
        <v>0.45374682881377043</v>
      </c>
      <c r="V94" t="str">
        <f>Feature_data!CP95</f>
        <v>0.49063236492283424</v>
      </c>
      <c r="W94">
        <f>Feature_data!CS93</f>
        <v>0.42422624732980058</v>
      </c>
      <c r="AB94" s="2">
        <f>Feature_data!DI113</f>
        <v>5.53</v>
      </c>
    </row>
    <row r="95" spans="1:28">
      <c r="A95" s="40">
        <v>26053</v>
      </c>
      <c r="B95" s="25" t="str">
        <f>Feature_data!AA96</f>
        <v>0.39852370544740634</v>
      </c>
      <c r="C95" s="25">
        <f>Feature_data!AG292</f>
        <v>0.25063000000000002</v>
      </c>
      <c r="D95" s="43">
        <f>Feature_data!B114</f>
        <v>1.83</v>
      </c>
      <c r="E95" s="43">
        <f>Feature_data!E115</f>
        <v>0.45</v>
      </c>
      <c r="F95" s="25">
        <f>Feature_data!X144</f>
        <v>5.0346238054040561E-12</v>
      </c>
      <c r="G95" s="25">
        <f>(Feature_data!BF99-Feature_data!BF98)/Feature_data!BF98</f>
        <v>7.575757575757504E-3</v>
      </c>
      <c r="H95" s="25">
        <f>Feature_data!AJ1210</f>
        <v>5.32</v>
      </c>
      <c r="J95" s="43">
        <f>Feature_data!BK114-Feature_data!BN450</f>
        <v>2.2200000000000002</v>
      </c>
      <c r="K95" s="25">
        <f>Feature_data!BF99</f>
        <v>39.9</v>
      </c>
      <c r="L95" s="43">
        <f>Feature_data!BQ51</f>
        <v>-0.06</v>
      </c>
      <c r="M95" s="25">
        <f>Feature_data!CA96</f>
        <v>5.4606043621562623</v>
      </c>
      <c r="O95" s="25">
        <f>Feature_data!CG83</f>
        <v>0.38588024534286292</v>
      </c>
      <c r="P95" s="25">
        <f>Feature_data!CH83</f>
        <v>0.13462380952380951</v>
      </c>
      <c r="Q95" s="25">
        <f>Feature_data!CI83</f>
        <v>-0.31414568895734241</v>
      </c>
      <c r="R95" s="25">
        <f>Feature_data!CJ83</f>
        <v>0.34398574167571322</v>
      </c>
      <c r="S95" s="25">
        <f>Feature_data!CK83</f>
        <v>0.43438840796666461</v>
      </c>
      <c r="T95" s="25">
        <f>Feature_data!CL83</f>
        <v>1</v>
      </c>
      <c r="U95" t="str">
        <f>Feature_data!CO96</f>
        <v>0.5047761184142321</v>
      </c>
      <c r="V95" t="str">
        <f>Feature_data!CP96</f>
        <v>0.4584516147010613</v>
      </c>
      <c r="W95">
        <f>Feature_data!CS94</f>
        <v>0.37084172924539738</v>
      </c>
      <c r="AB95" s="2">
        <f>Feature_data!DI114</f>
        <v>6.08</v>
      </c>
    </row>
    <row r="96" spans="1:28">
      <c r="A96" s="40">
        <v>26083</v>
      </c>
      <c r="B96" s="25" t="str">
        <f>Feature_data!AA97</f>
        <v>0.4802503310844184</v>
      </c>
      <c r="C96" s="25">
        <f>Feature_data!AG293</f>
        <v>0.25</v>
      </c>
      <c r="D96" s="43">
        <f>Feature_data!B115</f>
        <v>1.5</v>
      </c>
      <c r="E96" s="43">
        <f>Feature_data!E116</f>
        <v>-0.6</v>
      </c>
      <c r="F96" s="25">
        <f>Feature_data!X145</f>
        <v>7.9325696487535412E-12</v>
      </c>
      <c r="G96" s="25">
        <f>(Feature_data!BF100-Feature_data!BF99)/Feature_data!BF99</f>
        <v>5.0125313283208737E-3</v>
      </c>
      <c r="H96" s="25">
        <f>Feature_data!AJ1211</f>
        <v>5.3566700000000003</v>
      </c>
      <c r="J96" s="43">
        <f>Feature_data!BK115-Feature_data!BN451</f>
        <v>2.2400000000000002</v>
      </c>
      <c r="K96" s="25">
        <f>Feature_data!BF100</f>
        <v>40.1</v>
      </c>
      <c r="L96" s="43">
        <f>Feature_data!BQ52</f>
        <v>0.46</v>
      </c>
      <c r="M96" s="25">
        <f>Feature_data!CA97</f>
        <v>7.8195574649316582</v>
      </c>
      <c r="O96" s="25">
        <f>Feature_data!CG84</f>
        <v>0.50221406217785725</v>
      </c>
      <c r="P96" s="25">
        <f>Feature_data!CH84</f>
        <v>0.27151500000000001</v>
      </c>
      <c r="Q96" s="25">
        <f>Feature_data!CI84</f>
        <v>-0.1012340492734477</v>
      </c>
      <c r="R96" s="25">
        <f>Feature_data!CJ84</f>
        <v>0.49258581939971052</v>
      </c>
      <c r="S96" s="25">
        <f>Feature_data!CK84</f>
        <v>0.74891191904243348</v>
      </c>
      <c r="T96" s="25">
        <f>Feature_data!CL84</f>
        <v>1</v>
      </c>
      <c r="U96" t="str">
        <f>Feature_data!CO97</f>
        <v>0.8625935712652634</v>
      </c>
      <c r="V96" t="str">
        <f>Feature_data!CP97</f>
        <v>0.7684882790370123</v>
      </c>
      <c r="W96">
        <f>Feature_data!CS95</f>
        <v>0.50812797896758977</v>
      </c>
      <c r="AB96" s="2">
        <f>Feature_data!DI115</f>
        <v>6.38</v>
      </c>
    </row>
    <row r="97" spans="1:28">
      <c r="A97" s="40">
        <v>26114</v>
      </c>
      <c r="B97" s="25" t="str">
        <f>Feature_data!AA98</f>
        <v>0.7503632144472997</v>
      </c>
      <c r="C97" s="25">
        <f>Feature_data!AG294</f>
        <v>0.49875000000000003</v>
      </c>
      <c r="D97" s="43">
        <f>Feature_data!B116</f>
        <v>1.95</v>
      </c>
      <c r="E97" s="43">
        <f>Feature_data!E117</f>
        <v>-0.82</v>
      </c>
      <c r="F97" s="25">
        <f>Feature_data!X146</f>
        <v>1.846877509178376E-12</v>
      </c>
      <c r="G97" s="25">
        <f>(Feature_data!BF101-Feature_data!BF100)/Feature_data!BF100</f>
        <v>7.4812967581046668E-3</v>
      </c>
      <c r="H97" s="25">
        <f>Feature_data!AJ1212</f>
        <v>5.3933299999999997</v>
      </c>
      <c r="J97" s="43">
        <f>Feature_data!BK116-Feature_data!BN452</f>
        <v>1.9500000000000002</v>
      </c>
      <c r="K97" s="25">
        <f>Feature_data!BF101</f>
        <v>40.4</v>
      </c>
      <c r="L97" s="43">
        <f>Feature_data!BQ53</f>
        <v>0.43</v>
      </c>
      <c r="M97" s="25">
        <f>Feature_data!CA98</f>
        <v>10.727605849989422</v>
      </c>
      <c r="O97" s="25">
        <f>Feature_data!CG85</f>
        <v>0.72236554789665075</v>
      </c>
      <c r="P97" s="25">
        <f>Feature_data!CH85</f>
        <v>0.43591818181818182</v>
      </c>
      <c r="Q97" s="25">
        <f>Feature_data!CI85</f>
        <v>0.1443450700831119</v>
      </c>
      <c r="R97" s="25">
        <f>Feature_data!CJ85</f>
        <v>0.67577564862365913</v>
      </c>
      <c r="S97" s="25">
        <f>Feature_data!CK85</f>
        <v>1.0917215618882921</v>
      </c>
      <c r="T97" s="25">
        <f>Feature_data!CL85</f>
        <v>3</v>
      </c>
      <c r="U97" t="str">
        <f>Feature_data!CO98</f>
        <v>1.3844469991266186</v>
      </c>
      <c r="V97" t="str">
        <f>Feature_data!CP98</f>
        <v>1.1109406509709667</v>
      </c>
      <c r="W97">
        <f>Feature_data!CS96</f>
        <v>0.69560400002321421</v>
      </c>
      <c r="AB97" s="2">
        <f>Feature_data!DI116</f>
        <v>6.7</v>
      </c>
    </row>
    <row r="98" spans="1:28">
      <c r="A98" s="40">
        <v>26144</v>
      </c>
      <c r="B98" s="25" t="str">
        <f>Feature_data!AA99</f>
        <v>0.5389359848134804</v>
      </c>
      <c r="C98" s="25">
        <f>Feature_data!AG295</f>
        <v>0.49628</v>
      </c>
      <c r="D98" s="43">
        <f>Feature_data!B117</f>
        <v>1.35</v>
      </c>
      <c r="E98" s="43">
        <f>Feature_data!E118</f>
        <v>0.09</v>
      </c>
      <c r="F98" s="25">
        <f>Feature_data!X147</f>
        <v>7.3064921039312917E-12</v>
      </c>
      <c r="G98" s="25">
        <f>(Feature_data!BF102-Feature_data!BF101)/Feature_data!BF101</f>
        <v>2.4752475247525104E-3</v>
      </c>
      <c r="H98" s="25">
        <f>Feature_data!AJ1213</f>
        <v>5.43</v>
      </c>
      <c r="J98" s="43">
        <f>Feature_data!BK117-Feature_data!BN453</f>
        <v>1.4499999999999993</v>
      </c>
      <c r="K98" s="25">
        <f>Feature_data!BF102</f>
        <v>40.5</v>
      </c>
      <c r="L98" s="43">
        <f>Feature_data!BQ54</f>
        <v>0.4</v>
      </c>
      <c r="M98" s="25">
        <f>Feature_data!CA99</f>
        <v>7.9661383367350584</v>
      </c>
      <c r="O98" s="25">
        <f>Feature_data!CG86</f>
        <v>0.62932323428491899</v>
      </c>
      <c r="P98" s="25">
        <f>Feature_data!CH86</f>
        <v>0.28760476190476192</v>
      </c>
      <c r="Q98" s="25">
        <f>Feature_data!CI86</f>
        <v>-0.1250021276284716</v>
      </c>
      <c r="R98" s="25">
        <f>Feature_data!CJ86</f>
        <v>0.50181954639377802</v>
      </c>
      <c r="S98" s="25">
        <f>Feature_data!CK86</f>
        <v>0.86135846611894851</v>
      </c>
      <c r="T98" s="25">
        <f>Feature_data!CL86</f>
        <v>2</v>
      </c>
      <c r="U98" t="str">
        <f>Feature_data!CO99</f>
        <v>0.9961490853755705</v>
      </c>
      <c r="V98" t="str">
        <f>Feature_data!CP99</f>
        <v>0.9569033023512042</v>
      </c>
      <c r="W98">
        <f>Feature_data!CS97</f>
        <v>0.57525498331616087</v>
      </c>
      <c r="AB98" s="2">
        <f>Feature_data!DI117</f>
        <v>6.85</v>
      </c>
    </row>
    <row r="99" spans="1:28">
      <c r="A99" s="40">
        <v>26175</v>
      </c>
      <c r="B99" s="25" t="str">
        <f>Feature_data!AA100</f>
        <v>1.0739117717350442</v>
      </c>
      <c r="C99" s="25">
        <f>Feature_data!AG296</f>
        <v>0.24690999999999999</v>
      </c>
      <c r="D99" s="43">
        <f>Feature_data!B118</f>
        <v>0.53</v>
      </c>
      <c r="E99" s="43">
        <f>Feature_data!E119</f>
        <v>0.12</v>
      </c>
      <c r="F99" s="25">
        <f>Feature_data!X148</f>
        <v>4.1307876194521492E-12</v>
      </c>
      <c r="G99" s="25">
        <f>(Feature_data!BF103-Feature_data!BF102)/Feature_data!BF102</f>
        <v>2.4691358024691709E-3</v>
      </c>
      <c r="H99" s="25">
        <f>Feature_data!AJ1214</f>
        <v>5.52</v>
      </c>
      <c r="J99" s="43">
        <f>Feature_data!BK118-Feature_data!BN454</f>
        <v>1.3399999999999999</v>
      </c>
      <c r="K99" s="25">
        <f>Feature_data!BF103</f>
        <v>40.6</v>
      </c>
      <c r="L99" s="43">
        <f>Feature_data!BQ55</f>
        <v>-0.14000000000000001</v>
      </c>
      <c r="M99" s="25">
        <f>Feature_data!CA100</f>
        <v>17.448940577373953</v>
      </c>
      <c r="O99" s="25">
        <f>Feature_data!CG87</f>
        <v>0.98189354157233322</v>
      </c>
      <c r="P99" s="25">
        <f>Feature_data!CH87</f>
        <v>1.1794636363636359</v>
      </c>
      <c r="Q99" s="25">
        <f>Feature_data!CI87</f>
        <v>0.35476291200043902</v>
      </c>
      <c r="R99" s="25">
        <f>Feature_data!CJ87</f>
        <v>1.0991799383160781</v>
      </c>
      <c r="S99" s="25">
        <f>Feature_data!CK87</f>
        <v>1.8470248652679611</v>
      </c>
      <c r="T99" s="25">
        <f>Feature_data!CL87</f>
        <v>3</v>
      </c>
      <c r="U99" t="str">
        <f>Feature_data!CO100</f>
        <v>1.9110321146060112</v>
      </c>
      <c r="V99" t="str">
        <f>Feature_data!CP100</f>
        <v>1.724286766227507</v>
      </c>
      <c r="W99">
        <f>Feature_data!CS98</f>
        <v>1.046591954486132</v>
      </c>
      <c r="AB99" s="2">
        <f>Feature_data!DI118</f>
        <v>6.28</v>
      </c>
    </row>
    <row r="100" spans="1:28">
      <c r="A100" s="40">
        <v>26206</v>
      </c>
      <c r="B100" s="25" t="str">
        <f>Feature_data!AA101</f>
        <v>0.3698317321602317</v>
      </c>
      <c r="C100" s="25">
        <f>Feature_data!AG297</f>
        <v>0.24631</v>
      </c>
      <c r="D100" s="43">
        <f>Feature_data!B119</f>
        <v>0.62</v>
      </c>
      <c r="E100" s="43">
        <f>Feature_data!E120</f>
        <v>0.94</v>
      </c>
      <c r="F100" s="25">
        <f>Feature_data!X149</f>
        <v>9.6054244375115452E-12</v>
      </c>
      <c r="G100" s="25">
        <f>(Feature_data!BF104-Feature_data!BF103)/Feature_data!BF103</f>
        <v>2.4630541871921529E-3</v>
      </c>
      <c r="H100" s="25">
        <f>Feature_data!AJ1215</f>
        <v>5.61</v>
      </c>
      <c r="J100" s="43">
        <f>Feature_data!BK119-Feature_data!BN455</f>
        <v>1.3099999999999996</v>
      </c>
      <c r="K100" s="25">
        <f>Feature_data!BF104</f>
        <v>40.700000000000003</v>
      </c>
      <c r="L100" s="43">
        <f>Feature_data!BQ56</f>
        <v>-0.06</v>
      </c>
      <c r="M100" s="25">
        <f>Feature_data!CA101</f>
        <v>8.0697955364432872</v>
      </c>
      <c r="O100" s="25">
        <f>Feature_data!CG88</f>
        <v>0.44790359934582918</v>
      </c>
      <c r="P100" s="25">
        <f>Feature_data!CH88</f>
        <v>0.24763809523809521</v>
      </c>
      <c r="Q100" s="25">
        <f>Feature_data!CI88</f>
        <v>-0.12439975957222101</v>
      </c>
      <c r="R100" s="25">
        <f>Feature_data!CJ88</f>
        <v>0.50834933620400014</v>
      </c>
      <c r="S100" s="25">
        <f>Feature_data!CK88</f>
        <v>0.88306615440091751</v>
      </c>
      <c r="T100" s="25">
        <f>Feature_data!CL88</f>
        <v>2</v>
      </c>
      <c r="U100" t="str">
        <f>Feature_data!CO101</f>
        <v>0.6892903889104908</v>
      </c>
      <c r="V100" t="str">
        <f>Feature_data!CP101</f>
        <v>0.811868629673166</v>
      </c>
      <c r="W100">
        <f>Feature_data!CS99</f>
        <v>0.47489758719477382</v>
      </c>
      <c r="AB100" s="2">
        <f>Feature_data!DI119</f>
        <v>6</v>
      </c>
    </row>
    <row r="101" spans="1:28">
      <c r="A101" s="40">
        <v>26236</v>
      </c>
      <c r="B101" s="25" t="str">
        <f>Feature_data!AA102</f>
        <v>0.5242380958845405</v>
      </c>
      <c r="C101" s="25">
        <f>Feature_data!AG298</f>
        <v>0.2457</v>
      </c>
      <c r="D101" s="43">
        <f>Feature_data!B120</f>
        <v>0.74</v>
      </c>
      <c r="E101" s="43">
        <f>Feature_data!E121</f>
        <v>1.21</v>
      </c>
      <c r="F101" s="25">
        <f>Feature_data!X150</f>
        <v>2.6299463489644382E-12</v>
      </c>
      <c r="G101" s="25">
        <f>(Feature_data!BF105-Feature_data!BF104)/Feature_data!BF104</f>
        <v>4.9140049140048089E-3</v>
      </c>
      <c r="H101" s="25">
        <f>Feature_data!AJ1216</f>
        <v>5.7</v>
      </c>
      <c r="J101" s="43">
        <f>Feature_data!BK120-Feature_data!BN456</f>
        <v>1.4100000000000001</v>
      </c>
      <c r="K101" s="25">
        <f>Feature_data!BF105</f>
        <v>40.9</v>
      </c>
      <c r="L101" s="43">
        <f>Feature_data!BQ57</f>
        <v>1</v>
      </c>
      <c r="M101" s="25">
        <f>Feature_data!CA102</f>
        <v>8.7740093457894162</v>
      </c>
      <c r="O101" s="25">
        <f>Feature_data!CG89</f>
        <v>0.59868541280657084</v>
      </c>
      <c r="P101" s="25">
        <f>Feature_data!CH89</f>
        <v>0.33604761904761898</v>
      </c>
      <c r="Q101" s="25">
        <f>Feature_data!CI89</f>
        <v>-0.4635030110216013</v>
      </c>
      <c r="R101" s="25">
        <f>Feature_data!CJ89</f>
        <v>0.55271063642655516</v>
      </c>
      <c r="S101" s="25">
        <f>Feature_data!CK89</f>
        <v>0.98015153559429502</v>
      </c>
      <c r="T101" s="25">
        <f>Feature_data!CL89</f>
        <v>2</v>
      </c>
      <c r="U101" t="str">
        <f>Feature_data!CO102</f>
        <v>0.9617137519245104</v>
      </c>
      <c r="V101" t="str">
        <f>Feature_data!CP102</f>
        <v>1.0078902910912877</v>
      </c>
      <c r="W101">
        <f>Feature_data!CS100</f>
        <v>0.58553463112689585</v>
      </c>
      <c r="AB101" s="2">
        <f>Feature_data!DI120</f>
        <v>5.87</v>
      </c>
    </row>
    <row r="102" spans="1:28">
      <c r="A102" s="40">
        <v>26267</v>
      </c>
      <c r="B102" s="25" t="str">
        <f>Feature_data!AA103</f>
        <v>0.944937980296655</v>
      </c>
      <c r="C102" s="25">
        <f>Feature_data!AG299</f>
        <v>0.24510000000000001</v>
      </c>
      <c r="D102" s="43">
        <f>Feature_data!B121</f>
        <v>1.68</v>
      </c>
      <c r="E102" s="43">
        <f>Feature_data!E122</f>
        <v>7.0000000000000007E-2</v>
      </c>
      <c r="F102" s="25">
        <f>Feature_data!X151</f>
        <v>4.2928994167459852E-12</v>
      </c>
      <c r="G102" s="25">
        <f>(Feature_data!BF106-Feature_data!BF105)/Feature_data!BF105</f>
        <v>7.334963325183479E-3</v>
      </c>
      <c r="H102" s="25">
        <f>Feature_data!AJ1217</f>
        <v>5.7366700000000002</v>
      </c>
      <c r="J102" s="43">
        <f>Feature_data!BK121-Feature_data!BN457</f>
        <v>1.71</v>
      </c>
      <c r="K102" s="25">
        <f>Feature_data!BF106</f>
        <v>41.2</v>
      </c>
      <c r="L102" s="43">
        <f>Feature_data!BQ58</f>
        <v>0.43</v>
      </c>
      <c r="M102" s="25">
        <f>Feature_data!CA103</f>
        <v>15.511100541225305</v>
      </c>
      <c r="O102" s="25">
        <f>Feature_data!CG90</f>
        <v>1.0319682782527499</v>
      </c>
      <c r="P102" s="25">
        <f>Feature_data!CH90</f>
        <v>0.90958571428571422</v>
      </c>
      <c r="Q102" s="25">
        <f>Feature_data!CI90</f>
        <v>0.34016671568092799</v>
      </c>
      <c r="R102" s="25">
        <f>Feature_data!CJ90</f>
        <v>0.97710749030956046</v>
      </c>
      <c r="S102" s="25">
        <f>Feature_data!CK90</f>
        <v>1.6583771520009829</v>
      </c>
      <c r="T102" s="25">
        <f>Feature_data!CL90</f>
        <v>3</v>
      </c>
      <c r="U102" t="str">
        <f>Feature_data!CO103</f>
        <v>1.6893690132741135</v>
      </c>
      <c r="V102" t="str">
        <f>Feature_data!CP103</f>
        <v>1.6499665787402</v>
      </c>
      <c r="W102">
        <f>Feature_data!CS101</f>
        <v>0.9921978194384472</v>
      </c>
      <c r="AB102" s="2">
        <f>Feature_data!DI121</f>
        <v>5.93</v>
      </c>
    </row>
    <row r="103" spans="1:28">
      <c r="A103" s="40">
        <v>26297</v>
      </c>
      <c r="B103" s="25" t="str">
        <f>Feature_data!AA104</f>
        <v>0.5441832968860378</v>
      </c>
      <c r="C103" s="25">
        <f>Feature_data!AG300</f>
        <v>0.2445</v>
      </c>
      <c r="D103" s="43">
        <f>Feature_data!B122</f>
        <v>2.89</v>
      </c>
      <c r="E103" s="43">
        <f>Feature_data!E123</f>
        <v>-0.17</v>
      </c>
      <c r="F103" s="25">
        <f>Feature_data!X152</f>
        <v>3.0569183301552009E-12</v>
      </c>
      <c r="G103" s="25">
        <f>(Feature_data!BF107-Feature_data!BF106)/Feature_data!BF106</f>
        <v>2.4271844660192794E-3</v>
      </c>
      <c r="H103" s="25">
        <f>Feature_data!AJ1218</f>
        <v>5.7733299999999996</v>
      </c>
      <c r="J103" s="43">
        <f>Feature_data!BK122-Feature_data!BN458</f>
        <v>1.88</v>
      </c>
      <c r="K103" s="25">
        <f>Feature_data!BF107</f>
        <v>41.3</v>
      </c>
      <c r="L103" s="43">
        <f>Feature_data!BQ59</f>
        <v>0.65</v>
      </c>
      <c r="M103" s="25">
        <f>Feature_data!CA104</f>
        <v>9.8397921264073993</v>
      </c>
      <c r="O103" s="25">
        <f>Feature_data!CG91</f>
        <v>0.62155450625339814</v>
      </c>
      <c r="P103" s="25">
        <f>Feature_data!CH91</f>
        <v>0.51218636363636361</v>
      </c>
      <c r="Q103" s="25">
        <f>Feature_data!CI91</f>
        <v>-4.5569057062922469E-2</v>
      </c>
      <c r="R103" s="25">
        <f>Feature_data!CJ91</f>
        <v>0.61984864092965275</v>
      </c>
      <c r="S103" s="25">
        <f>Feature_data!CK91</f>
        <v>1.0269766283122339</v>
      </c>
      <c r="T103" s="25">
        <f>Feature_data!CL91</f>
        <v>2</v>
      </c>
      <c r="U103" t="str">
        <f>Feature_data!CO104</f>
        <v>0.952668733279168</v>
      </c>
      <c r="V103" t="str">
        <f>Feature_data!CP104</f>
        <v>1.0528504604083246</v>
      </c>
      <c r="W103">
        <f>Feature_data!CS102</f>
        <v>0.64759600890440538</v>
      </c>
      <c r="AB103" s="2">
        <f>Feature_data!DI122</f>
        <v>5.89</v>
      </c>
    </row>
    <row r="104" spans="1:28">
      <c r="A104" s="40">
        <v>26328</v>
      </c>
      <c r="B104" s="25" t="str">
        <f>Feature_data!AA105</f>
        <v>0.4938452325726001</v>
      </c>
      <c r="C104" s="25">
        <f>Feature_data!AG301</f>
        <v>0.24390000000000001</v>
      </c>
      <c r="D104" s="43">
        <f>Feature_data!B123</f>
        <v>2.96</v>
      </c>
      <c r="E104" s="43">
        <f>Feature_data!E124</f>
        <v>-0.92</v>
      </c>
      <c r="F104" s="25">
        <f>Feature_data!X153</f>
        <v>1.928818284286283E-12</v>
      </c>
      <c r="G104" s="25">
        <f>(Feature_data!BF108-Feature_data!BF107)/Feature_data!BF107</f>
        <v>1.2106537530266345E-2</v>
      </c>
      <c r="H104" s="25">
        <f>Feature_data!AJ1219</f>
        <v>5.81</v>
      </c>
      <c r="J104" s="43">
        <f>Feature_data!BK123-Feature_data!BN459</f>
        <v>2.71</v>
      </c>
      <c r="K104" s="25">
        <f>Feature_data!BF108</f>
        <v>41.8</v>
      </c>
      <c r="L104" s="43">
        <f>Feature_data!BQ60</f>
        <v>0.84</v>
      </c>
      <c r="M104" s="25">
        <f>Feature_data!CA105</f>
        <v>8.017431009993162</v>
      </c>
      <c r="O104" s="25">
        <f>Feature_data!CG92</f>
        <v>0.54780394346289785</v>
      </c>
      <c r="P104" s="25">
        <f>Feature_data!CH92</f>
        <v>0.25687619047619042</v>
      </c>
      <c r="Q104" s="25">
        <f>Feature_data!CI92</f>
        <v>-0.43280079641305541</v>
      </c>
      <c r="R104" s="25">
        <f>Feature_data!CJ92</f>
        <v>0.50505068109665041</v>
      </c>
      <c r="S104" s="25">
        <f>Feature_data!CK92</f>
        <v>0.83491535294817076</v>
      </c>
      <c r="T104" s="25">
        <f>Feature_data!CL92</f>
        <v>2</v>
      </c>
      <c r="U104" t="str">
        <f>Feature_data!CO105</f>
        <v>0.8507015517979494</v>
      </c>
      <c r="V104" t="str">
        <f>Feature_data!CP105</f>
        <v>0.8526748888165392</v>
      </c>
      <c r="W104">
        <f>Feature_data!CS103</f>
        <v>0.52576033510878861</v>
      </c>
      <c r="AB104" s="2">
        <f>Feature_data!DI123</f>
        <v>6.09</v>
      </c>
    </row>
    <row r="105" spans="1:28">
      <c r="A105" s="40">
        <v>26358</v>
      </c>
      <c r="B105" s="25" t="str">
        <f>Feature_data!AA106</f>
        <v>0.30201688133800497</v>
      </c>
      <c r="C105" s="25">
        <f>Feature_data!AG302</f>
        <v>0.24331</v>
      </c>
      <c r="D105" s="43">
        <f>Feature_data!B124</f>
        <v>2.79</v>
      </c>
      <c r="E105" s="43">
        <f>Feature_data!E125</f>
        <v>-0.04</v>
      </c>
      <c r="F105" s="25">
        <f>Feature_data!X154</f>
        <v>1.4084141914929289E-12</v>
      </c>
      <c r="G105" s="25">
        <f>(Feature_data!BF109-Feature_data!BF108)/Feature_data!BF108</f>
        <v>9.5693779904307587E-3</v>
      </c>
      <c r="H105" s="25">
        <f>Feature_data!AJ1220</f>
        <v>5.8633300000000004</v>
      </c>
      <c r="J105" s="43">
        <f>Feature_data!BK124-Feature_data!BN460</f>
        <v>2.84</v>
      </c>
      <c r="K105" s="25">
        <f>Feature_data!BF109</f>
        <v>42.2</v>
      </c>
      <c r="L105" s="43">
        <f>Feature_data!BQ61</f>
        <v>1.42</v>
      </c>
      <c r="M105" s="25">
        <f>Feature_data!CA106</f>
        <v>5.4188836488708647</v>
      </c>
      <c r="O105" s="25">
        <f>Feature_data!CG93</f>
        <v>0.3500180259093203</v>
      </c>
      <c r="P105" s="25">
        <f>Feature_data!CH93</f>
        <v>0.13100500000000001</v>
      </c>
      <c r="Q105" s="25">
        <f>Feature_data!CI93</f>
        <v>-0.36715812531050912</v>
      </c>
      <c r="R105" s="25">
        <f>Feature_data!CJ93</f>
        <v>0.34135758377396558</v>
      </c>
      <c r="S105" s="25">
        <f>Feature_data!CK93</f>
        <v>0.5802977642968572</v>
      </c>
      <c r="T105" s="25">
        <f>Feature_data!CL93</f>
        <v>1</v>
      </c>
      <c r="U105" t="str">
        <f>Feature_data!CO106</f>
        <v>0.5314967725129286</v>
      </c>
      <c r="V105" t="str">
        <f>Feature_data!CP106</f>
        <v>0.5853310629870255</v>
      </c>
      <c r="W105">
        <f>Feature_data!CS104</f>
        <v>0.35108746078707409</v>
      </c>
      <c r="AB105" s="2">
        <f>Feature_data!DI124</f>
        <v>6.04</v>
      </c>
    </row>
    <row r="106" spans="1:28">
      <c r="A106" s="40">
        <v>26388</v>
      </c>
      <c r="B106" s="25" t="str">
        <f>Feature_data!AA107</f>
        <v>0.5066121664562996</v>
      </c>
      <c r="C106" s="25">
        <f>Feature_data!AG303</f>
        <v>0.48543999999999998</v>
      </c>
      <c r="D106" s="43">
        <f>Feature_data!B125</f>
        <v>1.87</v>
      </c>
      <c r="E106" s="43">
        <f>Feature_data!E126</f>
        <v>-0.53</v>
      </c>
      <c r="F106" s="25">
        <f>Feature_data!X155</f>
        <v>2.8163855628026041E-12</v>
      </c>
      <c r="G106" s="25">
        <f>(Feature_data!BF110-Feature_data!BF109)/Feature_data!BF109</f>
        <v>1.1848341232227487E-2</v>
      </c>
      <c r="H106" s="25">
        <f>Feature_data!AJ1221</f>
        <v>5.9166699999999999</v>
      </c>
      <c r="J106" s="43">
        <f>Feature_data!BK125-Feature_data!BN461</f>
        <v>2.39</v>
      </c>
      <c r="K106" s="25">
        <f>Feature_data!BF110</f>
        <v>42.7</v>
      </c>
      <c r="L106" s="43">
        <f>Feature_data!BQ62</f>
        <v>0.39</v>
      </c>
      <c r="M106" s="25">
        <f>Feature_data!CA107</f>
        <v>8.3270370153221638</v>
      </c>
      <c r="O106" s="25">
        <f>Feature_data!CG94</f>
        <v>0.51405410777146854</v>
      </c>
      <c r="P106" s="25">
        <f>Feature_data!CH94</f>
        <v>0.26352272727272719</v>
      </c>
      <c r="Q106" s="25">
        <f>Feature_data!CI94</f>
        <v>-0.1102692372554596</v>
      </c>
      <c r="R106" s="25">
        <f>Feature_data!CJ94</f>
        <v>0.52455402620409497</v>
      </c>
      <c r="S106" s="25">
        <f>Feature_data!CK94</f>
        <v>0.88131641107069547</v>
      </c>
      <c r="T106" s="25">
        <f>Feature_data!CL94</f>
        <v>2</v>
      </c>
      <c r="U106" t="str">
        <f>Feature_data!CO107</f>
        <v>0.8775462375420885</v>
      </c>
      <c r="V106" t="str">
        <f>Feature_data!CP107</f>
        <v>0.8487339120380492</v>
      </c>
      <c r="W106">
        <f>Feature_data!CS105</f>
        <v>0.51553737756134765</v>
      </c>
      <c r="AB106" s="2">
        <f>Feature_data!DI125</f>
        <v>6.12</v>
      </c>
    </row>
    <row r="107" spans="1:28">
      <c r="A107" s="40">
        <v>26419</v>
      </c>
      <c r="B107" s="25" t="str">
        <f>Feature_data!AA108</f>
        <v>0.46448321535280346</v>
      </c>
      <c r="C107" s="25">
        <f>Feature_data!AG304</f>
        <v>0</v>
      </c>
      <c r="D107" s="43">
        <f>Feature_data!B126</f>
        <v>1.83</v>
      </c>
      <c r="E107" s="43">
        <f>Feature_data!E127</f>
        <v>0.35</v>
      </c>
      <c r="F107" s="25">
        <f>Feature_data!X156</f>
        <v>3.2487074050199999E-12</v>
      </c>
      <c r="G107" s="25">
        <f>(Feature_data!BF111-Feature_data!BF110)/Feature_data!BF110</f>
        <v>7.0257611241217131E-3</v>
      </c>
      <c r="H107" s="25">
        <f>Feature_data!AJ1222</f>
        <v>5.97</v>
      </c>
      <c r="J107" s="43">
        <f>Feature_data!BK126-Feature_data!BN462</f>
        <v>2.4299999999999997</v>
      </c>
      <c r="K107" s="25">
        <f>Feature_data!BF111</f>
        <v>43</v>
      </c>
      <c r="L107" s="43">
        <f>Feature_data!BQ63</f>
        <v>1.04</v>
      </c>
      <c r="M107" s="25">
        <f>Feature_data!CA108</f>
        <v>7.2569797980615656</v>
      </c>
      <c r="O107" s="25">
        <f>Feature_data!CG95</f>
        <v>0.46335348704487361</v>
      </c>
      <c r="P107" s="25">
        <f>Feature_data!CH95</f>
        <v>0.19872999999999999</v>
      </c>
      <c r="Q107" s="25">
        <f>Feature_data!CI95</f>
        <v>-7.2596723257644824E-2</v>
      </c>
      <c r="R107" s="25">
        <f>Feature_data!CJ95</f>
        <v>0.457146757502158</v>
      </c>
      <c r="S107" s="25">
        <f>Feature_data!CK95</f>
        <v>0.75608456973123839</v>
      </c>
      <c r="T107" s="25">
        <f>Feature_data!CL95</f>
        <v>1</v>
      </c>
      <c r="U107" t="str">
        <f>Feature_data!CO108</f>
        <v>0.7969849496440247</v>
      </c>
      <c r="V107" t="str">
        <f>Feature_data!CP108</f>
        <v>0.7420096304253354</v>
      </c>
      <c r="W107">
        <f>Feature_data!CS106</f>
        <v>0.45597513749679253</v>
      </c>
      <c r="AB107" s="2">
        <f>Feature_data!DI126</f>
        <v>6.14</v>
      </c>
    </row>
    <row r="108" spans="1:28">
      <c r="A108" s="40">
        <v>26449</v>
      </c>
      <c r="B108" s="25" t="str">
        <f>Feature_data!AA109</f>
        <v>0.5013111527015144</v>
      </c>
      <c r="C108" s="25">
        <f>Feature_data!AG305</f>
        <v>0.24154999999999999</v>
      </c>
      <c r="D108" s="43">
        <f>Feature_data!B127</f>
        <v>1.3</v>
      </c>
      <c r="E108" s="43">
        <f>Feature_data!E128</f>
        <v>-0.03</v>
      </c>
      <c r="F108" s="25">
        <f>Feature_data!X157</f>
        <v>2.3768282039346589E-12</v>
      </c>
      <c r="G108" s="25">
        <f>(Feature_data!BF112-Feature_data!BF111)/Feature_data!BF111</f>
        <v>6.9767441860464456E-3</v>
      </c>
      <c r="H108" s="25">
        <f>Feature_data!AJ1223</f>
        <v>6.0266700000000002</v>
      </c>
      <c r="J108" s="43">
        <f>Feature_data!BK127-Feature_data!BN463</f>
        <v>2.36</v>
      </c>
      <c r="K108" s="25">
        <f>Feature_data!BF112</f>
        <v>43.3</v>
      </c>
      <c r="L108" s="43">
        <f>Feature_data!BQ64</f>
        <v>0.74</v>
      </c>
      <c r="M108" s="25">
        <f>Feature_data!CA109</f>
        <v>9.8223372519430985</v>
      </c>
      <c r="O108" s="25">
        <f>Feature_data!CG96</f>
        <v>0.56143795903340443</v>
      </c>
      <c r="P108" s="25">
        <f>Feature_data!CH96</f>
        <v>0.36888636363636362</v>
      </c>
      <c r="Q108" s="25">
        <f>Feature_data!CI96</f>
        <v>-2.8593991088058379E-2</v>
      </c>
      <c r="R108" s="25">
        <f>Feature_data!CJ96</f>
        <v>0.61874908719159571</v>
      </c>
      <c r="S108" s="25">
        <f>Feature_data!CK96</f>
        <v>1.005871272277723</v>
      </c>
      <c r="T108" s="25">
        <f>Feature_data!CL96</f>
        <v>2</v>
      </c>
      <c r="U108" t="str">
        <f>Feature_data!CO109</f>
        <v>0.8575936709165168</v>
      </c>
      <c r="V108" t="str">
        <f>Feature_data!CP109</f>
        <v>0.9456667817088928</v>
      </c>
      <c r="W108">
        <f>Feature_data!CS107</f>
        <v>0.58736997194296092</v>
      </c>
      <c r="AB108" s="2">
        <f>Feature_data!DI127</f>
        <v>6.05</v>
      </c>
    </row>
    <row r="109" spans="1:28">
      <c r="A109" s="40">
        <v>26480</v>
      </c>
      <c r="B109" s="25" t="str">
        <f>Feature_data!AA110</f>
        <v>0.34514318555605833</v>
      </c>
      <c r="C109" s="25">
        <f>Feature_data!AG306</f>
        <v>0.24096000000000001</v>
      </c>
      <c r="D109" s="43">
        <f>Feature_data!B128</f>
        <v>1.65</v>
      </c>
      <c r="E109" s="43">
        <f>Feature_data!E129</f>
        <v>-0.33</v>
      </c>
      <c r="F109" s="25">
        <f>Feature_data!X158</f>
        <v>3.0229592663605709E-12</v>
      </c>
      <c r="G109" s="25">
        <f>(Feature_data!BF113-Feature_data!BF112)/Feature_data!BF112</f>
        <v>4.6189376443418672E-3</v>
      </c>
      <c r="H109" s="25">
        <f>Feature_data!AJ1224</f>
        <v>6.0833300000000001</v>
      </c>
      <c r="J109" s="43">
        <f>Feature_data!BK128-Feature_data!BN464</f>
        <v>2.2400000000000002</v>
      </c>
      <c r="K109" s="25">
        <f>Feature_data!BF113</f>
        <v>43.5</v>
      </c>
      <c r="L109" s="43">
        <f>Feature_data!BQ65</f>
        <v>0.51</v>
      </c>
      <c r="M109" s="25">
        <f>Feature_data!CA110</f>
        <v>6.2898923245589398</v>
      </c>
      <c r="O109" s="25">
        <f>Feature_data!CG97</f>
        <v>0.37883790382533328</v>
      </c>
      <c r="P109" s="25">
        <f>Feature_data!CH97</f>
        <v>0.1620590909090909</v>
      </c>
      <c r="Q109" s="25">
        <f>Feature_data!CI97</f>
        <v>-0.20784624501584509</v>
      </c>
      <c r="R109" s="25">
        <f>Feature_data!CJ97</f>
        <v>0.39622597295611711</v>
      </c>
      <c r="S109" s="25">
        <f>Feature_data!CK97</f>
        <v>0.66947971418624053</v>
      </c>
      <c r="T109" s="25">
        <f>Feature_data!CL97</f>
        <v>1</v>
      </c>
      <c r="U109" t="str">
        <f>Feature_data!CO110</f>
        <v>0.6266361772160309</v>
      </c>
      <c r="V109" t="str">
        <f>Feature_data!CP110</f>
        <v>0.6527609718068892</v>
      </c>
      <c r="W109">
        <f>Feature_data!CS108</f>
        <v>0.38874921177954408</v>
      </c>
      <c r="AB109" s="2">
        <f>Feature_data!DI128</f>
        <v>6.15</v>
      </c>
    </row>
    <row r="110" spans="1:28">
      <c r="A110" s="40">
        <v>26510</v>
      </c>
      <c r="B110" s="25" t="str">
        <f>Feature_data!AA111</f>
        <v>0.4749538166724314</v>
      </c>
      <c r="C110" s="25">
        <f>Feature_data!AG307</f>
        <v>0.24038000000000001</v>
      </c>
      <c r="D110" s="43">
        <f>Feature_data!B129</f>
        <v>1.62</v>
      </c>
      <c r="E110" s="43">
        <f>Feature_data!E130</f>
        <v>0.37</v>
      </c>
      <c r="F110" s="25">
        <f>Feature_data!X159</f>
        <v>3.2299838288045838E-12</v>
      </c>
      <c r="G110" s="25">
        <f>(Feature_data!BF114-Feature_data!BF113)/Feature_data!BF113</f>
        <v>6.8965517241378659E-3</v>
      </c>
      <c r="H110" s="25">
        <f>Feature_data!AJ1225</f>
        <v>6.14</v>
      </c>
      <c r="J110" s="43">
        <f>Feature_data!BK129-Feature_data!BN465</f>
        <v>2.14</v>
      </c>
      <c r="K110" s="25">
        <f>Feature_data!BF114</f>
        <v>43.8</v>
      </c>
      <c r="L110" s="43">
        <f>Feature_data!BQ66</f>
        <v>0.51</v>
      </c>
      <c r="M110" s="25">
        <f>Feature_data!CA111</f>
        <v>8.746122930521242</v>
      </c>
      <c r="O110" s="25">
        <f>Feature_data!CG98</f>
        <v>0.49994062359090968</v>
      </c>
      <c r="P110" s="25">
        <f>Feature_data!CH98</f>
        <v>0.28985499999999997</v>
      </c>
      <c r="Q110" s="25">
        <f>Feature_data!CI98</f>
        <v>-0.15685591333666479</v>
      </c>
      <c r="R110" s="25">
        <f>Feature_data!CJ98</f>
        <v>0.55095395738472996</v>
      </c>
      <c r="S110" s="25">
        <f>Feature_data!CK98</f>
        <v>0.92451839619510323</v>
      </c>
      <c r="T110" s="25">
        <f>Feature_data!CL98</f>
        <v>2</v>
      </c>
      <c r="U110" t="str">
        <f>Feature_data!CO111</f>
        <v>0.8707604264252894</v>
      </c>
      <c r="V110" t="str">
        <f>Feature_data!CP111</f>
        <v>0.8881330546549859</v>
      </c>
      <c r="W110">
        <f>Feature_data!CS109</f>
        <v>0.52522105841633882</v>
      </c>
      <c r="AB110" s="2">
        <f>Feature_data!DI129</f>
        <v>6.12</v>
      </c>
    </row>
    <row r="111" spans="1:28">
      <c r="A111" s="40">
        <v>26541</v>
      </c>
      <c r="B111" s="25" t="str">
        <f>Feature_data!AA112</f>
        <v>0.45138373010341803</v>
      </c>
      <c r="C111" s="25">
        <f>Feature_data!AG308</f>
        <v>0.23981</v>
      </c>
      <c r="D111" s="43">
        <f>Feature_data!B130</f>
        <v>1.29</v>
      </c>
      <c r="E111" s="43">
        <f>Feature_data!E131</f>
        <v>-0.13</v>
      </c>
      <c r="F111" s="25">
        <f>Feature_data!X160</f>
        <v>5.761137257912789E-12</v>
      </c>
      <c r="G111" s="25">
        <f>(Feature_data!BF115-Feature_data!BF114)/Feature_data!BF114</f>
        <v>6.8493150684932483E-3</v>
      </c>
      <c r="H111" s="25">
        <f>Feature_data!AJ1226</f>
        <v>6.2333299999999996</v>
      </c>
      <c r="J111" s="43">
        <f>Feature_data!BK130-Feature_data!BN466</f>
        <v>2.4000000000000004</v>
      </c>
      <c r="K111" s="25">
        <f>Feature_data!BF115</f>
        <v>44.1</v>
      </c>
      <c r="L111" s="43">
        <f>Feature_data!BQ67</f>
        <v>-0.05</v>
      </c>
      <c r="M111" s="25">
        <f>Feature_data!CA112</f>
        <v>7.6578971096700226</v>
      </c>
      <c r="O111" s="25">
        <f>Feature_data!CG99</f>
        <v>0.45449006129649938</v>
      </c>
      <c r="P111" s="25">
        <f>Feature_data!CH99</f>
        <v>0.24256086956521741</v>
      </c>
      <c r="Q111" s="25">
        <f>Feature_data!CI99</f>
        <v>-8.2563063009960969E-2</v>
      </c>
      <c r="R111" s="25">
        <f>Feature_data!CJ99</f>
        <v>0.48240217423588572</v>
      </c>
      <c r="S111" s="25">
        <f>Feature_data!CK99</f>
        <v>0.88589253426653414</v>
      </c>
      <c r="T111" s="25">
        <f>Feature_data!CL99</f>
        <v>2</v>
      </c>
      <c r="U111" t="str">
        <f>Feature_data!CO112</f>
        <v>0.9145117941155403</v>
      </c>
      <c r="V111" t="str">
        <f>Feature_data!CP112</f>
        <v>0.8638762786118446</v>
      </c>
      <c r="W111">
        <f>Feature_data!CS110</f>
        <v>0.46931842781481953</v>
      </c>
      <c r="AB111" s="2">
        <f>Feature_data!DI130</f>
        <v>6.42</v>
      </c>
    </row>
    <row r="112" spans="1:28">
      <c r="A112" s="40">
        <v>26572</v>
      </c>
      <c r="B112" s="25" t="str">
        <f>Feature_data!AA113</f>
        <v>0.5520208288173035</v>
      </c>
      <c r="C112" s="25">
        <f>Feature_data!AG309</f>
        <v>0.23923</v>
      </c>
      <c r="D112" s="43">
        <f>Feature_data!B131</f>
        <v>1.66</v>
      </c>
      <c r="E112" s="43">
        <f>Feature_data!E132</f>
        <v>-0.44</v>
      </c>
      <c r="F112" s="25">
        <f>Feature_data!X161</f>
        <v>4.7333814640373226E-12</v>
      </c>
      <c r="G112" s="25">
        <f>(Feature_data!BF116-Feature_data!BF115)/Feature_data!BF115</f>
        <v>1.3605442176870781E-2</v>
      </c>
      <c r="H112" s="25">
        <f>Feature_data!AJ1227</f>
        <v>6.32667</v>
      </c>
      <c r="J112" s="43">
        <f>Feature_data!BK131-Feature_data!BN467</f>
        <v>1.88</v>
      </c>
      <c r="K112" s="25">
        <f>Feature_data!BF116</f>
        <v>44.7</v>
      </c>
      <c r="L112" s="43">
        <f>Feature_data!BQ68</f>
        <v>1.49</v>
      </c>
      <c r="M112" s="25">
        <f>Feature_data!CA113</f>
        <v>7.9463514964581812</v>
      </c>
      <c r="O112" s="25">
        <f>Feature_data!CG100</f>
        <v>0.53483989212792793</v>
      </c>
      <c r="P112" s="25">
        <f>Feature_data!CH100</f>
        <v>0.24101500000000001</v>
      </c>
      <c r="Q112" s="25">
        <f>Feature_data!CI100</f>
        <v>-0.1637169374709021</v>
      </c>
      <c r="R112" s="25">
        <f>Feature_data!CJ100</f>
        <v>0.5005730926174834</v>
      </c>
      <c r="S112" s="25">
        <f>Feature_data!CK100</f>
        <v>0.92035721359032197</v>
      </c>
      <c r="T112" s="25">
        <f>Feature_data!CL100</f>
        <v>2</v>
      </c>
      <c r="U112" t="str">
        <f>Feature_data!CO113</f>
        <v>1.0850290834735739</v>
      </c>
      <c r="V112" t="str">
        <f>Feature_data!CP113</f>
        <v>0.9388301848303494</v>
      </c>
      <c r="W112">
        <f>Feature_data!CS111</f>
        <v>0.51302130963092385</v>
      </c>
      <c r="AB112" s="2">
        <f>Feature_data!DI131</f>
        <v>6.54</v>
      </c>
    </row>
    <row r="113" spans="1:28">
      <c r="A113" s="40">
        <v>26602</v>
      </c>
      <c r="B113" s="25" t="str">
        <f>Feature_data!AA114</f>
        <v>0.6233376403613907</v>
      </c>
      <c r="C113" s="25">
        <f>Feature_data!AG310</f>
        <v>0.47732999999999998</v>
      </c>
      <c r="D113" s="43">
        <f>Feature_data!B132</f>
        <v>1.53</v>
      </c>
      <c r="E113" s="43">
        <f>Feature_data!E133</f>
        <v>-0.18</v>
      </c>
      <c r="F113" s="25">
        <f>Feature_data!X162</f>
        <v>1.0251032242619119E-12</v>
      </c>
      <c r="G113" s="25">
        <f>(Feature_data!BF117-Feature_data!BF116)/Feature_data!BF116</f>
        <v>1.1185682326621923E-2</v>
      </c>
      <c r="H113" s="25">
        <f>Feature_data!AJ1228</f>
        <v>6.42</v>
      </c>
      <c r="J113" s="43">
        <f>Feature_data!BK132-Feature_data!BN468</f>
        <v>1.67</v>
      </c>
      <c r="K113" s="25">
        <f>Feature_data!BF117</f>
        <v>45.2</v>
      </c>
      <c r="L113" s="43">
        <f>Feature_data!BQ69</f>
        <v>0.89</v>
      </c>
      <c r="M113" s="25">
        <f>Feature_data!CA114</f>
        <v>9.892994766729915</v>
      </c>
      <c r="O113" s="25">
        <f>Feature_data!CG101</f>
        <v>0.60827216186611577</v>
      </c>
      <c r="P113" s="25">
        <f>Feature_data!CH101</f>
        <v>0.37132727272727267</v>
      </c>
      <c r="Q113" s="25">
        <f>Feature_data!CI101</f>
        <v>2.915622533481876E-3</v>
      </c>
      <c r="R113" s="25">
        <f>Feature_data!CJ101</f>
        <v>0.62320009224835249</v>
      </c>
      <c r="S113" s="25">
        <f>Feature_data!CK101</f>
        <v>1.133577217167077</v>
      </c>
      <c r="T113" s="25">
        <f>Feature_data!CL101</f>
        <v>3</v>
      </c>
      <c r="U113" t="str">
        <f>Feature_data!CO114</f>
        <v>1.205636336293153</v>
      </c>
      <c r="V113" t="str">
        <f>Feature_data!CP114</f>
        <v>1.117758658101341</v>
      </c>
      <c r="W113">
        <f>Feature_data!CS112</f>
        <v>0.61339103603817946</v>
      </c>
      <c r="AB113" s="2">
        <f>Feature_data!DI132</f>
        <v>6.41</v>
      </c>
    </row>
    <row r="114" spans="1:28">
      <c r="A114" s="40">
        <v>26633</v>
      </c>
      <c r="B114" s="25" t="str">
        <f>Feature_data!AA115</f>
        <v>0.2991474065942093</v>
      </c>
      <c r="C114" s="25">
        <f>Feature_data!AG311</f>
        <v>0.23752999999999999</v>
      </c>
      <c r="D114" s="43">
        <f>Feature_data!B133</f>
        <v>1.0900000000000001</v>
      </c>
      <c r="E114" s="43">
        <f>Feature_data!E134</f>
        <v>-0.87</v>
      </c>
      <c r="F114" s="25">
        <f>Feature_data!X163</f>
        <v>1.6971661919216549E-12</v>
      </c>
      <c r="G114" s="25">
        <f>(Feature_data!BF118-Feature_data!BF117)/Feature_data!BF117</f>
        <v>8.8495575221238625E-3</v>
      </c>
      <c r="H114" s="25">
        <f>Feature_data!AJ1229</f>
        <v>6.5466699999999998</v>
      </c>
      <c r="J114" s="43">
        <f>Feature_data!BK133-Feature_data!BN469</f>
        <v>1.5</v>
      </c>
      <c r="K114" s="25">
        <f>Feature_data!BF118</f>
        <v>45.6</v>
      </c>
      <c r="L114" s="43">
        <f>Feature_data!BQ70</f>
        <v>1.37</v>
      </c>
      <c r="M114" s="25">
        <f>Feature_data!CA115</f>
        <v>6.6903490586303347</v>
      </c>
      <c r="O114" s="25">
        <f>Feature_data!CG102</f>
        <v>0.39384774002683359</v>
      </c>
      <c r="P114" s="25">
        <f>Feature_data!CH102</f>
        <v>0.21847</v>
      </c>
      <c r="Q114" s="25">
        <f>Feature_data!CI102</f>
        <v>-0.21049658159467399</v>
      </c>
      <c r="R114" s="25">
        <f>Feature_data!CJ102</f>
        <v>0.42145237603216551</v>
      </c>
      <c r="S114" s="25">
        <f>Feature_data!CK102</f>
        <v>0.83711270754937817</v>
      </c>
      <c r="T114" s="25">
        <f>Feature_data!CL102</f>
        <v>2</v>
      </c>
      <c r="U114" t="str">
        <f>Feature_data!CO115</f>
        <v>0.6458224847726277</v>
      </c>
      <c r="V114" t="str">
        <f>Feature_data!CP115</f>
        <v>0.8383515120971081</v>
      </c>
      <c r="W114">
        <f>Feature_data!CS113</f>
        <v>0.42009233035630938</v>
      </c>
      <c r="AB114" s="2">
        <f>Feature_data!DI133</f>
        <v>6.28</v>
      </c>
    </row>
    <row r="115" spans="1:28">
      <c r="A115" s="40">
        <v>26663</v>
      </c>
      <c r="B115" s="25" t="str">
        <f>Feature_data!AA116</f>
        <v>0.5834166633269939</v>
      </c>
      <c r="C115" s="25">
        <f>Feature_data!AG312</f>
        <v>0.47393000000000002</v>
      </c>
      <c r="D115" s="43">
        <f>Feature_data!B134</f>
        <v>0.91</v>
      </c>
      <c r="E115" s="43">
        <f>Feature_data!E135</f>
        <v>-0.9</v>
      </c>
      <c r="F115" s="25">
        <f>Feature_data!X164</f>
        <v>2.634292438325102E-12</v>
      </c>
      <c r="G115" s="25">
        <f>(Feature_data!BF119-Feature_data!BF118)/Feature_data!BF118</f>
        <v>8.7719298245613718E-3</v>
      </c>
      <c r="H115" s="25">
        <f>Feature_data!AJ1230</f>
        <v>6.67333</v>
      </c>
      <c r="J115" s="43">
        <f>Feature_data!BK134-Feature_data!BN470</f>
        <v>1.3399999999999999</v>
      </c>
      <c r="K115" s="25">
        <f>Feature_data!BF119</f>
        <v>46</v>
      </c>
      <c r="L115" s="43">
        <f>Feature_data!BQ71</f>
        <v>1.3</v>
      </c>
      <c r="M115" s="25">
        <f>Feature_data!CA116</f>
        <v>8.1787259334652376</v>
      </c>
      <c r="O115" s="25">
        <f>Feature_data!CG103</f>
        <v>0.56777162506120249</v>
      </c>
      <c r="P115" s="25">
        <f>Feature_data!CH103</f>
        <v>0.25286842105263158</v>
      </c>
      <c r="Q115" s="25">
        <f>Feature_data!CI103</f>
        <v>-0.19545580559195541</v>
      </c>
      <c r="R115" s="25">
        <f>Feature_data!CJ103</f>
        <v>0.5152113062215149</v>
      </c>
      <c r="S115" s="25">
        <f>Feature_data!CK103</f>
        <v>1.04137841541045</v>
      </c>
      <c r="T115" s="25">
        <f>Feature_data!CL103</f>
        <v>2</v>
      </c>
      <c r="U115" t="str">
        <f>Feature_data!CO116</f>
        <v>1.2506970856009174</v>
      </c>
      <c r="V115" t="str">
        <f>Feature_data!CP116</f>
        <v>1.0905050967032517</v>
      </c>
      <c r="W115">
        <f>Feature_data!CS114</f>
        <v>0.53633380337335634</v>
      </c>
      <c r="AB115" s="2">
        <f>Feature_data!DI134</f>
        <v>6.41</v>
      </c>
    </row>
    <row r="116" spans="1:28">
      <c r="A116" s="40">
        <v>26694</v>
      </c>
      <c r="B116" s="25" t="str">
        <f>Feature_data!AA117</f>
        <v>0.47549545381778896</v>
      </c>
      <c r="C116" s="25">
        <f>Feature_data!AG313</f>
        <v>0.23585</v>
      </c>
      <c r="D116" s="43">
        <f>Feature_data!B135</f>
        <v>0.04</v>
      </c>
      <c r="E116" s="43">
        <f>Feature_data!E136</f>
        <v>0.21</v>
      </c>
      <c r="F116" s="25">
        <f>Feature_data!X165</f>
        <v>2.0568491936111328E-12</v>
      </c>
      <c r="G116" s="25">
        <f>(Feature_data!BF120-Feature_data!BF119)/Feature_data!BF119</f>
        <v>1.0869565217391304E-2</v>
      </c>
      <c r="H116" s="25">
        <f>Feature_data!AJ1231</f>
        <v>6.8</v>
      </c>
      <c r="J116" s="43">
        <f>Feature_data!BK135-Feature_data!BN471</f>
        <v>1.1299999999999999</v>
      </c>
      <c r="K116" s="25">
        <f>Feature_data!BF120</f>
        <v>46.5</v>
      </c>
      <c r="L116" s="43">
        <f>Feature_data!BQ72</f>
        <v>1.22</v>
      </c>
      <c r="M116" s="25">
        <f>Feature_data!CA117</f>
        <v>8.1815084183786055</v>
      </c>
      <c r="O116" s="25">
        <f>Feature_data!CG104</f>
        <v>0.53362347349895722</v>
      </c>
      <c r="P116" s="25">
        <f>Feature_data!CH104</f>
        <v>0.27751904761904761</v>
      </c>
      <c r="Q116" s="25">
        <f>Feature_data!CI104</f>
        <v>-6.5772277907636068E-2</v>
      </c>
      <c r="R116" s="25">
        <f>Feature_data!CJ104</f>
        <v>0.51538658629550427</v>
      </c>
      <c r="S116" s="25">
        <f>Feature_data!CK104</f>
        <v>1.0399222328806661</v>
      </c>
      <c r="T116" s="25">
        <f>Feature_data!CL104</f>
        <v>2</v>
      </c>
      <c r="U116" t="str">
        <f>Feature_data!CO117</f>
        <v>1.0226939410227815</v>
      </c>
      <c r="V116" t="str">
        <f>Feature_data!CP117</f>
        <v>1.075625863061731</v>
      </c>
      <c r="W116">
        <f>Feature_data!CS115</f>
        <v>0.52933642126386349</v>
      </c>
      <c r="AB116" s="2">
        <f>Feature_data!DI135</f>
        <v>6.54</v>
      </c>
    </row>
    <row r="117" spans="1:28">
      <c r="A117" s="40">
        <v>26723</v>
      </c>
      <c r="B117" s="25" t="str">
        <f>Feature_data!AA118</f>
        <v>0.7933702854393936</v>
      </c>
      <c r="C117" s="25">
        <f>Feature_data!AG314</f>
        <v>0.47059000000000001</v>
      </c>
      <c r="D117" s="43">
        <f>Feature_data!B136</f>
        <v>-0.86</v>
      </c>
      <c r="E117" s="43">
        <f>Feature_data!E137</f>
        <v>-0.28000000000000003</v>
      </c>
      <c r="F117" s="25">
        <f>Feature_data!X166</f>
        <v>4.2915865804393898E-12</v>
      </c>
      <c r="G117" s="25">
        <f>(Feature_data!BF121-Feature_data!BF120)/Feature_data!BF120</f>
        <v>6.4516129032257457E-3</v>
      </c>
      <c r="H117" s="25">
        <f>Feature_data!AJ1232</f>
        <v>6.9433299999999996</v>
      </c>
      <c r="J117" s="43">
        <f>Feature_data!BK136-Feature_data!BN472</f>
        <v>1.04</v>
      </c>
      <c r="K117" s="25">
        <f>Feature_data!BF121</f>
        <v>46.8</v>
      </c>
      <c r="L117" s="43">
        <f>Feature_data!BQ73</f>
        <v>1.07</v>
      </c>
      <c r="M117" s="25">
        <f>Feature_data!CA118</f>
        <v>12.556151773868498</v>
      </c>
      <c r="O117" s="25">
        <f>Feature_data!CG105</f>
        <v>0.82074340033050219</v>
      </c>
      <c r="P117" s="25">
        <f>Feature_data!CH105</f>
        <v>0.65866315789473684</v>
      </c>
      <c r="Q117" s="25">
        <f>Feature_data!CI105</f>
        <v>0.14961752423071081</v>
      </c>
      <c r="R117" s="25">
        <f>Feature_data!CJ105</f>
        <v>0.7909632147056801</v>
      </c>
      <c r="S117" s="25">
        <f>Feature_data!CK105</f>
        <v>1.4837936019917399</v>
      </c>
      <c r="T117" s="25">
        <f>Feature_data!CL105</f>
        <v>3</v>
      </c>
      <c r="U117" t="str">
        <f>Feature_data!CO118</f>
        <v>1.5682659726388122</v>
      </c>
      <c r="V117" t="str">
        <f>Feature_data!CP118</f>
        <v>1.529132518805912</v>
      </c>
      <c r="W117">
        <f>Feature_data!CS116</f>
        <v>0.81113921416361356</v>
      </c>
      <c r="AB117" s="2">
        <f>Feature_data!DI136</f>
        <v>6.64</v>
      </c>
    </row>
    <row r="118" spans="1:28">
      <c r="A118" s="40">
        <v>26753</v>
      </c>
      <c r="B118" s="25" t="str">
        <f>Feature_data!AA119</f>
        <v>0.9185342859873553</v>
      </c>
      <c r="C118" s="25">
        <f>Feature_data!AG315</f>
        <v>0.70257999999999998</v>
      </c>
      <c r="D118" s="43">
        <f>Feature_data!B137</f>
        <v>-0.65</v>
      </c>
      <c r="E118" s="43">
        <f>Feature_data!E138</f>
        <v>-0.27</v>
      </c>
      <c r="F118" s="25">
        <f>Feature_data!X167</f>
        <v>4.7453080757070033E-12</v>
      </c>
      <c r="G118" s="25">
        <f>(Feature_data!BF122-Feature_data!BF121)/Feature_data!BF121</f>
        <v>4.2735042735043346E-3</v>
      </c>
      <c r="H118" s="25">
        <f>Feature_data!AJ1233</f>
        <v>7.0866699999999998</v>
      </c>
      <c r="J118" s="43">
        <f>Feature_data!BK137-Feature_data!BN473</f>
        <v>0.64000000000000057</v>
      </c>
      <c r="K118" s="25">
        <f>Feature_data!BF122</f>
        <v>47</v>
      </c>
      <c r="L118" s="43">
        <f>Feature_data!BQ74</f>
        <v>1.24</v>
      </c>
      <c r="M118" s="25">
        <f>Feature_data!CA119</f>
        <v>13.298034714675975</v>
      </c>
      <c r="O118" s="25">
        <f>Feature_data!CG106</f>
        <v>0.89251449364506841</v>
      </c>
      <c r="P118" s="25">
        <f>Feature_data!CH106</f>
        <v>0.67306818181818184</v>
      </c>
      <c r="Q118" s="25">
        <f>Feature_data!CI106</f>
        <v>0.19623923886024591</v>
      </c>
      <c r="R118" s="25">
        <f>Feature_data!CJ106</f>
        <v>0.83769744716515215</v>
      </c>
      <c r="S118" s="25">
        <f>Feature_data!CK106</f>
        <v>1.498126109994109</v>
      </c>
      <c r="T118" s="25">
        <f>Feature_data!CL106</f>
        <v>3</v>
      </c>
      <c r="U118" t="str">
        <f>Feature_data!CO119</f>
        <v>1.7003057778346784</v>
      </c>
      <c r="V118" t="str">
        <f>Feature_data!CP119</f>
        <v>1.5411594180907588</v>
      </c>
      <c r="W118">
        <f>Feature_data!CS117</f>
        <v>0.86201737804013912</v>
      </c>
      <c r="AB118" s="2">
        <f>Feature_data!DI137</f>
        <v>6.73</v>
      </c>
    </row>
    <row r="119" spans="1:28">
      <c r="A119" s="40">
        <v>26784</v>
      </c>
      <c r="B119" s="25" t="str">
        <f>Feature_data!AA120</f>
        <v>0.6477349908156197</v>
      </c>
      <c r="C119" s="25">
        <f>Feature_data!AG316</f>
        <v>0.93023</v>
      </c>
      <c r="D119" s="43">
        <f>Feature_data!B138</f>
        <v>-0.93</v>
      </c>
      <c r="E119" s="43">
        <f>Feature_data!E139</f>
        <v>-0.74</v>
      </c>
      <c r="F119" s="25">
        <f>Feature_data!X168</f>
        <v>1.354489450170902E-12</v>
      </c>
      <c r="G119" s="25">
        <f>(Feature_data!BF123-Feature_data!BF122)/Feature_data!BF122</f>
        <v>-2.1276595744681155E-3</v>
      </c>
      <c r="H119" s="25">
        <f>Feature_data!AJ1234</f>
        <v>7.23</v>
      </c>
      <c r="J119" s="43">
        <f>Feature_data!BK138-Feature_data!BN474</f>
        <v>0.44000000000000039</v>
      </c>
      <c r="K119" s="25">
        <f>Feature_data!BF123</f>
        <v>46.9</v>
      </c>
      <c r="L119" s="43">
        <f>Feature_data!BQ75</f>
        <v>0.47</v>
      </c>
      <c r="M119" s="25">
        <f>Feature_data!CA120</f>
        <v>13.478146522582788</v>
      </c>
      <c r="O119" s="25">
        <f>Feature_data!CG107</f>
        <v>0.91826097831295816</v>
      </c>
      <c r="P119" s="25">
        <f>Feature_data!CH107</f>
        <v>0.7672000000000001</v>
      </c>
      <c r="Q119" s="25">
        <f>Feature_data!CI107</f>
        <v>3.0683852062395881E-2</v>
      </c>
      <c r="R119" s="25">
        <f>Feature_data!CJ107</f>
        <v>0.84904342459152549</v>
      </c>
      <c r="S119" s="25">
        <f>Feature_data!CK107</f>
        <v>1.434627395458953</v>
      </c>
      <c r="T119" s="25">
        <f>Feature_data!CL107</f>
        <v>3</v>
      </c>
      <c r="U119" t="str">
        <f>Feature_data!CO120</f>
        <v>1.166064600971725</v>
      </c>
      <c r="V119" t="str">
        <f>Feature_data!CP120</f>
        <v>1.4919494661354111</v>
      </c>
      <c r="W119">
        <f>Feature_data!CS118</f>
        <v>0.88823527765573962</v>
      </c>
      <c r="AB119" s="2">
        <f>Feature_data!DI138</f>
        <v>6.7</v>
      </c>
    </row>
    <row r="120" spans="1:28">
      <c r="A120" s="40">
        <v>26814</v>
      </c>
      <c r="B120" s="25" t="str">
        <f>Feature_data!AA121</f>
        <v>1.3173659763887147</v>
      </c>
      <c r="C120" s="25">
        <f>Feature_data!AG317</f>
        <v>0.69123999999999997</v>
      </c>
      <c r="D120" s="43">
        <f>Feature_data!B139</f>
        <v>-1.2</v>
      </c>
      <c r="E120" s="43">
        <f>Feature_data!E140</f>
        <v>-1.85</v>
      </c>
      <c r="F120" s="25">
        <f>Feature_data!X169</f>
        <v>4.7455467036953173E-12</v>
      </c>
      <c r="G120" s="25">
        <f>(Feature_data!BF124-Feature_data!BF123)/Feature_data!BF123</f>
        <v>-4.2643923240937255E-3</v>
      </c>
      <c r="H120" s="25">
        <f>Feature_data!AJ1235</f>
        <v>7.3833299999999999</v>
      </c>
      <c r="J120" s="43">
        <f>Feature_data!BK139-Feature_data!BN475</f>
        <v>0.5699999999999994</v>
      </c>
      <c r="K120" s="25">
        <f>Feature_data!BF124</f>
        <v>46.7</v>
      </c>
      <c r="L120" s="43">
        <f>Feature_data!BQ76</f>
        <v>0.08</v>
      </c>
      <c r="M120" s="25">
        <f>Feature_data!CA121</f>
        <v>19.140112567352084</v>
      </c>
      <c r="O120" s="25">
        <f>Feature_data!CG108</f>
        <v>1.2663090421245859</v>
      </c>
      <c r="P120" s="25">
        <f>Feature_data!CH108</f>
        <v>1.4042136363636371</v>
      </c>
      <c r="Q120" s="25">
        <f>Feature_data!CI108</f>
        <v>0.35735400373853532</v>
      </c>
      <c r="R120" s="25">
        <f>Feature_data!CJ108</f>
        <v>1.2057137599760861</v>
      </c>
      <c r="S120" s="25">
        <f>Feature_data!CK108</f>
        <v>1.881765825363662</v>
      </c>
      <c r="T120" s="25">
        <f>Feature_data!CL108</f>
        <v>3</v>
      </c>
      <c r="U120" t="str">
        <f>Feature_data!CO121</f>
        <v>2.112881281711328</v>
      </c>
      <c r="V120" t="str">
        <f>Feature_data!CP121</f>
        <v>1.9017793995817542</v>
      </c>
      <c r="W120">
        <f>Feature_data!CS119</f>
        <v>1.23484058721932</v>
      </c>
      <c r="AB120" s="2">
        <f>Feature_data!DI139</f>
        <v>6.93</v>
      </c>
    </row>
    <row r="121" spans="1:28">
      <c r="A121" s="40">
        <v>26845</v>
      </c>
      <c r="B121" s="25" t="str">
        <f>Feature_data!AA122</f>
        <v>0.8659276174330095</v>
      </c>
      <c r="C121" s="25">
        <f>Feature_data!AG318</f>
        <v>0.45767000000000002</v>
      </c>
      <c r="D121" s="43">
        <f>Feature_data!B140</f>
        <v>-1.94</v>
      </c>
      <c r="E121" s="43">
        <f>Feature_data!E141</f>
        <v>-0.18</v>
      </c>
      <c r="F121" s="25">
        <f>Feature_data!X170</f>
        <v>2.080461201754123E-12</v>
      </c>
      <c r="G121" s="25">
        <f>(Feature_data!BF125-Feature_data!BF124)/Feature_data!BF124</f>
        <v>0</v>
      </c>
      <c r="H121" s="25">
        <f>Feature_data!AJ1236</f>
        <v>7.53667</v>
      </c>
      <c r="J121" s="43">
        <f>Feature_data!BK140-Feature_data!BN476</f>
        <v>-0.25</v>
      </c>
      <c r="K121" s="25">
        <f>Feature_data!BF125</f>
        <v>46.7</v>
      </c>
      <c r="L121" s="43">
        <f>Feature_data!BQ77</f>
        <v>0.45</v>
      </c>
      <c r="M121" s="25">
        <f>Feature_data!CA122</f>
        <v>15.778885892229528</v>
      </c>
      <c r="O121" s="25">
        <f>Feature_data!CG109</f>
        <v>0.91676024716736193</v>
      </c>
      <c r="P121" s="25">
        <f>Feature_data!CH109</f>
        <v>0.94570952380952378</v>
      </c>
      <c r="Q121" s="25">
        <f>Feature_data!CI109</f>
        <v>0.13833328339070941</v>
      </c>
      <c r="R121" s="25">
        <f>Feature_data!CJ109</f>
        <v>0.9939763818215438</v>
      </c>
      <c r="S121" s="25">
        <f>Feature_data!CK109</f>
        <v>1.439402683256229</v>
      </c>
      <c r="T121" s="25">
        <f>Feature_data!CL109</f>
        <v>3</v>
      </c>
      <c r="U121" t="str">
        <f>Feature_data!CO122</f>
        <v>1.2984537641503264</v>
      </c>
      <c r="V121" t="str">
        <f>Feature_data!CP122</f>
        <v>1.3664548425604148</v>
      </c>
      <c r="W121">
        <f>Feature_data!CS120</f>
        <v>0.95130950349953169</v>
      </c>
      <c r="AB121" s="2">
        <f>Feature_data!DI140</f>
        <v>6.94</v>
      </c>
    </row>
    <row r="122" spans="1:28">
      <c r="A122" s="40">
        <v>26875</v>
      </c>
      <c r="B122" s="25" t="str">
        <f>Feature_data!AA123</f>
        <v>1.0813849622712923</v>
      </c>
      <c r="C122" s="25">
        <f>Feature_data!AG319</f>
        <v>0.68337000000000003</v>
      </c>
      <c r="D122" s="43">
        <f>Feature_data!B141</f>
        <v>-3.79</v>
      </c>
      <c r="E122" s="43">
        <f>Feature_data!E142</f>
        <v>0.05</v>
      </c>
      <c r="F122" s="25">
        <f>Feature_data!X171</f>
        <v>1.5377815948141631E-12</v>
      </c>
      <c r="G122" s="25">
        <f>(Feature_data!BF126-Feature_data!BF125)/Feature_data!BF125</f>
        <v>-2.1413276231263688E-3</v>
      </c>
      <c r="H122" s="25">
        <f>Feature_data!AJ1237</f>
        <v>7.69</v>
      </c>
      <c r="J122" s="43">
        <f>Feature_data!BK141-Feature_data!BN477</f>
        <v>-0.58000000000000007</v>
      </c>
      <c r="K122" s="25">
        <f>Feature_data!BF126</f>
        <v>46.6</v>
      </c>
      <c r="L122" s="43">
        <f>Feature_data!BQ78</f>
        <v>0.23</v>
      </c>
      <c r="M122" s="25">
        <f>Feature_data!CA123</f>
        <v>14.39227709572047</v>
      </c>
      <c r="O122" s="25">
        <f>Feature_data!CG110</f>
        <v>0.81879256789272681</v>
      </c>
      <c r="P122" s="25">
        <f>Feature_data!CH110</f>
        <v>0.8386190476190476</v>
      </c>
      <c r="Q122" s="25">
        <f>Feature_data!CI110</f>
        <v>-0.17797284310535999</v>
      </c>
      <c r="R122" s="25">
        <f>Feature_data!CJ110</f>
        <v>0.90662823798112635</v>
      </c>
      <c r="S122" s="25">
        <f>Feature_data!CK110</f>
        <v>1.2588783309128471</v>
      </c>
      <c r="T122" s="25">
        <f>Feature_data!CL110</f>
        <v>3</v>
      </c>
      <c r="U122" t="str">
        <f>Feature_data!CO123</f>
        <v>1.5073109044683797</v>
      </c>
      <c r="V122" t="str">
        <f>Feature_data!CP123</f>
        <v>1.1970350987053877</v>
      </c>
      <c r="W122">
        <f>Feature_data!CS121</f>
        <v>0.86750536687199498</v>
      </c>
      <c r="AB122" s="2">
        <f>Feature_data!DI141</f>
        <v>7.43</v>
      </c>
    </row>
    <row r="123" spans="1:28">
      <c r="A123" s="40">
        <v>26906</v>
      </c>
      <c r="B123" s="25" t="str">
        <f>Feature_data!AA124</f>
        <v>0.7065148284099749</v>
      </c>
      <c r="C123" s="25">
        <f>Feature_data!AG320</f>
        <v>0</v>
      </c>
      <c r="D123" s="43">
        <f>Feature_data!B142</f>
        <v>-3.97</v>
      </c>
      <c r="E123" s="43">
        <f>Feature_data!E143</f>
        <v>0.02</v>
      </c>
      <c r="F123" s="25">
        <f>Feature_data!X172</f>
        <v>3.4026596847548708E-13</v>
      </c>
      <c r="G123" s="25">
        <f>(Feature_data!BF127-Feature_data!BF126)/Feature_data!BF126</f>
        <v>-6.4377682403434387E-3</v>
      </c>
      <c r="H123" s="25">
        <f>Feature_data!AJ1238</f>
        <v>7.8466699999999996</v>
      </c>
      <c r="J123" s="43">
        <f>Feature_data!BK142-Feature_data!BN478</f>
        <v>-1.42</v>
      </c>
      <c r="K123" s="25">
        <f>Feature_data!BF127</f>
        <v>46.3</v>
      </c>
      <c r="L123" s="43">
        <f>Feature_data!BQ79</f>
        <v>0.53</v>
      </c>
      <c r="M123" s="25">
        <f>Feature_data!CA124</f>
        <v>10.668054339907044</v>
      </c>
      <c r="O123" s="25">
        <f>Feature_data!CG111</f>
        <v>0.65507380659097469</v>
      </c>
      <c r="P123" s="25">
        <f>Feature_data!CH111</f>
        <v>0.45942173913043488</v>
      </c>
      <c r="Q123" s="25">
        <f>Feature_data!CI111</f>
        <v>-0.2766558970411116</v>
      </c>
      <c r="R123" s="25">
        <f>Feature_data!CJ111</f>
        <v>0.67202425610279426</v>
      </c>
      <c r="S123" s="25">
        <f>Feature_data!CK111</f>
        <v>0.91308985670643206</v>
      </c>
      <c r="T123" s="25">
        <f>Feature_data!CL111</f>
        <v>2</v>
      </c>
      <c r="U123" t="str">
        <f>Feature_data!CO124</f>
        <v>0.9564460434777898</v>
      </c>
      <c r="V123" t="str">
        <f>Feature_data!CP124</f>
        <v>0.8989367869606387</v>
      </c>
      <c r="W123">
        <f>Feature_data!CS122</f>
        <v>0.66622021453440017</v>
      </c>
      <c r="AB123" s="2">
        <f>Feature_data!DI142</f>
        <v>7.25</v>
      </c>
    </row>
    <row r="124" spans="1:28">
      <c r="A124" s="40">
        <v>26937</v>
      </c>
      <c r="B124" s="25" t="str">
        <f>Feature_data!AA125</f>
        <v>0.6487882392211278</v>
      </c>
      <c r="C124" s="25">
        <f>Feature_data!AG321</f>
        <v>1.8099499999999999</v>
      </c>
      <c r="D124" s="43">
        <f>Feature_data!B143</f>
        <v>-3.92</v>
      </c>
      <c r="E124" s="43">
        <f>Feature_data!E144</f>
        <v>0.25</v>
      </c>
      <c r="F124" s="25">
        <f>Feature_data!X173</f>
        <v>3.47163324495926E-12</v>
      </c>
      <c r="G124" s="25">
        <f>(Feature_data!BF128-Feature_data!BF127)/Feature_data!BF127</f>
        <v>-8.639308855291546E-3</v>
      </c>
      <c r="H124" s="25">
        <f>Feature_data!AJ1239</f>
        <v>8.0033300000000001</v>
      </c>
      <c r="J124" s="43">
        <f>Feature_data!BK143-Feature_data!BN479</f>
        <v>-1.3899999999999988</v>
      </c>
      <c r="K124" s="25">
        <f>Feature_data!BF128</f>
        <v>45.9</v>
      </c>
      <c r="L124" s="43">
        <f>Feature_data!BQ80</f>
        <v>-0.38</v>
      </c>
      <c r="M124" s="25">
        <f>Feature_data!CA125</f>
        <v>10.127294022122905</v>
      </c>
      <c r="O124" s="25">
        <f>Feature_data!CG112</f>
        <v>0.67290184573457734</v>
      </c>
      <c r="P124" s="25">
        <f>Feature_data!CH112</f>
        <v>0.44598421052631582</v>
      </c>
      <c r="Q124" s="25">
        <f>Feature_data!CI112</f>
        <v>-0.25464905562077572</v>
      </c>
      <c r="R124" s="25">
        <f>Feature_data!CJ112</f>
        <v>0.6379595580135301</v>
      </c>
      <c r="S124" s="25">
        <f>Feature_data!CK112</f>
        <v>0.85352833600896483</v>
      </c>
      <c r="T124" s="25">
        <f>Feature_data!CL112</f>
        <v>2</v>
      </c>
      <c r="U124" t="str">
        <f>Feature_data!CO125</f>
        <v>0.86881405413543</v>
      </c>
      <c r="V124" t="str">
        <f>Feature_data!CP125</f>
        <v>0.8856251438914073</v>
      </c>
      <c r="W124">
        <f>Feature_data!CS123</f>
        <v>0.66777589993908759</v>
      </c>
      <c r="AB124" s="2">
        <f>Feature_data!DI143</f>
        <v>6.9</v>
      </c>
    </row>
    <row r="125" spans="1:28">
      <c r="A125" s="40">
        <v>26967</v>
      </c>
      <c r="B125" s="25" t="str">
        <f>Feature_data!AA126</f>
        <v>0.7700771255161568</v>
      </c>
      <c r="C125" s="25">
        <f>Feature_data!AG322</f>
        <v>0.44444</v>
      </c>
      <c r="D125" s="43">
        <f>Feature_data!B144</f>
        <v>-3.9</v>
      </c>
      <c r="E125" s="43">
        <f>Feature_data!E145</f>
        <v>0.72</v>
      </c>
      <c r="F125" s="25">
        <f>Feature_data!X174</f>
        <v>6.8354256674884722E-12</v>
      </c>
      <c r="G125" s="25">
        <f>(Feature_data!BF129-Feature_data!BF128)/Feature_data!BF128</f>
        <v>-4.3572984749454414E-3</v>
      </c>
      <c r="H125" s="25">
        <f>Feature_data!AJ1240</f>
        <v>8.16</v>
      </c>
      <c r="J125" s="43">
        <f>Feature_data!BK144-Feature_data!BN480</f>
        <v>-0.50999999999999979</v>
      </c>
      <c r="K125" s="25">
        <f>Feature_data!BF129</f>
        <v>45.7</v>
      </c>
      <c r="L125" s="43">
        <f>Feature_data!BQ81</f>
        <v>0.64</v>
      </c>
      <c r="M125" s="25">
        <f>Feature_data!CA126</f>
        <v>12.127373016634104</v>
      </c>
      <c r="O125" s="25">
        <f>Feature_data!CG113</f>
        <v>0.78460546387359931</v>
      </c>
      <c r="P125" s="25">
        <f>Feature_data!CH113</f>
        <v>0.56013913043478258</v>
      </c>
      <c r="Q125" s="25">
        <f>Feature_data!CI113</f>
        <v>2.1943803205358711E-2</v>
      </c>
      <c r="R125" s="25">
        <f>Feature_data!CJ113</f>
        <v>0.76395269186973858</v>
      </c>
      <c r="S125" s="25">
        <f>Feature_data!CK113</f>
        <v>1.0063032934591849</v>
      </c>
      <c r="T125" s="25">
        <f>Feature_data!CL113</f>
        <v>2</v>
      </c>
      <c r="U125" t="str">
        <f>Feature_data!CO126</f>
        <v>1.014621342235708</v>
      </c>
      <c r="V125" t="str">
        <f>Feature_data!CP126</f>
        <v>1.001377721083763</v>
      </c>
      <c r="W125">
        <f>Feature_data!CS124</f>
        <v>0.76795316656778922</v>
      </c>
      <c r="AB125" s="2">
        <f>Feature_data!DI144</f>
        <v>6.71</v>
      </c>
    </row>
    <row r="126" spans="1:28">
      <c r="A126" s="40">
        <v>26998</v>
      </c>
      <c r="B126" s="25" t="str">
        <f>Feature_data!AA127</f>
        <v>1.5509867028985778</v>
      </c>
      <c r="C126" s="25">
        <f>Feature_data!AG323</f>
        <v>0.88495999999999997</v>
      </c>
      <c r="D126" s="43">
        <f>Feature_data!B145</f>
        <v>-3.65</v>
      </c>
      <c r="E126" s="43">
        <f>Feature_data!E146</f>
        <v>0.62</v>
      </c>
      <c r="F126" s="25">
        <f>Feature_data!X175</f>
        <v>6.437275803959817E-13</v>
      </c>
      <c r="G126" s="25">
        <f>(Feature_data!BF130-Feature_data!BF129)/Feature_data!BF129</f>
        <v>-2.1881838074398561E-3</v>
      </c>
      <c r="H126" s="25">
        <f>Feature_data!AJ1241</f>
        <v>8.2266700000000004</v>
      </c>
      <c r="J126" s="43">
        <f>Feature_data!BK145-Feature_data!BN481</f>
        <v>-1.1399999999999997</v>
      </c>
      <c r="K126" s="25">
        <f>Feature_data!BF130</f>
        <v>45.6</v>
      </c>
      <c r="L126" s="43">
        <f>Feature_data!BQ82</f>
        <v>1.06</v>
      </c>
      <c r="M126" s="25">
        <f>Feature_data!CA127</f>
        <v>21.290795194167831</v>
      </c>
      <c r="O126" s="25">
        <f>Feature_data!CG114</f>
        <v>1.54570140753354</v>
      </c>
      <c r="P126" s="25">
        <f>Feature_data!CH114</f>
        <v>2.1190952380952379</v>
      </c>
      <c r="Q126" s="25">
        <f>Feature_data!CI114</f>
        <v>0.6210523506550778</v>
      </c>
      <c r="R126" s="25">
        <f>Feature_data!CJ114</f>
        <v>1.3411940309185051</v>
      </c>
      <c r="S126" s="25">
        <f>Feature_data!CK114</f>
        <v>1.604658833349685</v>
      </c>
      <c r="T126" s="25">
        <f>Feature_data!CL114</f>
        <v>3</v>
      </c>
      <c r="U126" t="str">
        <f>Feature_data!CO127</f>
        <v>1.7965795299876288</v>
      </c>
      <c r="V126" t="str">
        <f>Feature_data!CP127</f>
        <v>1.7362269720852077</v>
      </c>
      <c r="W126">
        <f>Feature_data!CS125</f>
        <v>1.485682019764462</v>
      </c>
      <c r="AB126" s="2">
        <f>Feature_data!DI145</f>
        <v>6.69</v>
      </c>
    </row>
    <row r="127" spans="1:28">
      <c r="A127" s="40">
        <v>27028</v>
      </c>
      <c r="B127" s="25" t="str">
        <f>Feature_data!AA128</f>
        <v>1.3130493800184129</v>
      </c>
      <c r="C127" s="25">
        <f>Feature_data!AG324</f>
        <v>0.65788999999999997</v>
      </c>
      <c r="D127" s="43">
        <f>Feature_data!B146</f>
        <v>-2.93</v>
      </c>
      <c r="E127" s="43">
        <f>Feature_data!E147</f>
        <v>0.45</v>
      </c>
      <c r="F127" s="25">
        <f>Feature_data!X176</f>
        <v>7.5214951417625506E-13</v>
      </c>
      <c r="G127" s="25">
        <f>(Feature_data!BF131-Feature_data!BF130)/Feature_data!BF130</f>
        <v>-4.385964912280764E-3</v>
      </c>
      <c r="H127" s="25">
        <f>Feature_data!AJ1242</f>
        <v>8.2933299999999992</v>
      </c>
      <c r="J127" s="43">
        <f>Feature_data!BK146-Feature_data!BN482</f>
        <v>-0.54999999999999982</v>
      </c>
      <c r="K127" s="25">
        <f>Feature_data!BF131</f>
        <v>45.4</v>
      </c>
      <c r="L127" s="43">
        <f>Feature_data!BQ83</f>
        <v>0.8</v>
      </c>
      <c r="M127" s="25">
        <f>Feature_data!CA128</f>
        <v>25.571590589229253</v>
      </c>
      <c r="O127" s="25">
        <f>Feature_data!CG115</f>
        <v>1.466845439658981</v>
      </c>
      <c r="P127" s="25">
        <f>Feature_data!CH115</f>
        <v>2.467015</v>
      </c>
      <c r="Q127" s="25">
        <f>Feature_data!CI115</f>
        <v>0.80983813090918111</v>
      </c>
      <c r="R127" s="25">
        <f>Feature_data!CJ115</f>
        <v>1.610858793510958</v>
      </c>
      <c r="S127" s="25">
        <f>Feature_data!CK115</f>
        <v>1.7374933334299321</v>
      </c>
      <c r="T127" s="25">
        <f>Feature_data!CL115</f>
        <v>3</v>
      </c>
      <c r="U127" t="str">
        <f>Feature_data!CO128</f>
        <v>1.4208914928038083</v>
      </c>
      <c r="V127" t="str">
        <f>Feature_data!CP128</f>
        <v>1.6298366084017393</v>
      </c>
      <c r="W127">
        <f>Feature_data!CS126</f>
        <v>1.5295414162977481</v>
      </c>
      <c r="AB127" s="2">
        <f>Feature_data!DI146</f>
        <v>6.9</v>
      </c>
    </row>
    <row r="128" spans="1:28">
      <c r="A128" s="40">
        <v>27059</v>
      </c>
      <c r="B128" s="25" t="str">
        <f>Feature_data!AA129</f>
        <v>0.7360510414265423</v>
      </c>
      <c r="C128" s="25">
        <f>Feature_data!AG325</f>
        <v>0.87146000000000001</v>
      </c>
      <c r="D128" s="43">
        <f>Feature_data!B147</f>
        <v>-2.31</v>
      </c>
      <c r="E128" s="43">
        <f>Feature_data!E148</f>
        <v>-0.68</v>
      </c>
      <c r="F128" s="25">
        <f>Feature_data!X177</f>
        <v>3.809443222290848E-12</v>
      </c>
      <c r="G128" s="25">
        <f>(Feature_data!BF132-Feature_data!BF131)/Feature_data!BF131</f>
        <v>-1.1013215859030838E-2</v>
      </c>
      <c r="H128" s="25">
        <f>Feature_data!AJ1243</f>
        <v>8.36</v>
      </c>
      <c r="J128" s="43">
        <f>Feature_data!BK147-Feature_data!BN483</f>
        <v>-0.76999999999999957</v>
      </c>
      <c r="K128" s="25">
        <f>Feature_data!BF132</f>
        <v>44.9</v>
      </c>
      <c r="L128" s="43">
        <f>Feature_data!BQ84</f>
        <v>-0.41</v>
      </c>
      <c r="M128" s="25">
        <f>Feature_data!CA129</f>
        <v>18.90234761754596</v>
      </c>
      <c r="O128" s="25">
        <f>Feature_data!CG116</f>
        <v>0.96351306630144695</v>
      </c>
      <c r="P128" s="25">
        <f>Feature_data!CH116</f>
        <v>1.3534045454545449</v>
      </c>
      <c r="Q128" s="25">
        <f>Feature_data!CI116</f>
        <v>1.9165818842356911E-2</v>
      </c>
      <c r="R128" s="25">
        <f>Feature_data!CJ116</f>
        <v>1.1907359759838301</v>
      </c>
      <c r="S128" s="25">
        <f>Feature_data!CK116</f>
        <v>1.2108412099895911</v>
      </c>
      <c r="T128" s="25">
        <f>Feature_data!CL116</f>
        <v>3</v>
      </c>
      <c r="U128" t="str">
        <f>Feature_data!CO129</f>
        <v>0.778221180459123</v>
      </c>
      <c r="V128" t="str">
        <f>Feature_data!CP129</f>
        <v>1.0903561431705209</v>
      </c>
      <c r="W128">
        <f>Feature_data!CS127</f>
        <v>1.072623653806225</v>
      </c>
      <c r="AB128" s="2">
        <f>Feature_data!DI147</f>
        <v>7</v>
      </c>
    </row>
    <row r="129" spans="1:28">
      <c r="A129" s="40">
        <v>27088</v>
      </c>
      <c r="B129" s="25" t="str">
        <f>Feature_data!AA130</f>
        <v>0.7059218186199041</v>
      </c>
      <c r="C129" s="25">
        <f>Feature_data!AG326</f>
        <v>1.0799099999999999</v>
      </c>
      <c r="D129" s="43">
        <f>Feature_data!B148</f>
        <v>-1.86</v>
      </c>
      <c r="E129" s="43">
        <f>Feature_data!E149</f>
        <v>-0.8</v>
      </c>
      <c r="F129" s="25">
        <f>Feature_data!X178</f>
        <v>9.407712735496458E-13</v>
      </c>
      <c r="G129" s="25">
        <f>(Feature_data!BF133-Feature_data!BF132)/Feature_data!BF132</f>
        <v>-6.6815144766146362E-3</v>
      </c>
      <c r="H129" s="25">
        <f>Feature_data!AJ1244</f>
        <v>8.4866700000000002</v>
      </c>
      <c r="J129" s="43">
        <f>Feature_data!BK148-Feature_data!BN484</f>
        <v>-0.11000000000000032</v>
      </c>
      <c r="K129" s="25">
        <f>Feature_data!BF133</f>
        <v>44.6</v>
      </c>
      <c r="L129" s="43">
        <f>Feature_data!BQ85</f>
        <v>-0.23</v>
      </c>
      <c r="M129" s="25">
        <f>Feature_data!CA130</f>
        <v>15.130264547031485</v>
      </c>
      <c r="O129" s="25">
        <f>Feature_data!CG117</f>
        <v>0.84942508532935224</v>
      </c>
      <c r="P129" s="25">
        <f>Feature_data!CH117</f>
        <v>0.86097894736842095</v>
      </c>
      <c r="Q129" s="25">
        <f>Feature_data!CI117</f>
        <v>-0.39155942982317887</v>
      </c>
      <c r="R129" s="25">
        <f>Feature_data!CJ117</f>
        <v>0.95311707766815823</v>
      </c>
      <c r="S129" s="25">
        <f>Feature_data!CK117</f>
        <v>0.95607280577973552</v>
      </c>
      <c r="T129" s="25">
        <f>Feature_data!CL117</f>
        <v>2</v>
      </c>
      <c r="U129" t="str">
        <f>Feature_data!CO130</f>
        <v>0.7521589208877665</v>
      </c>
      <c r="V129" t="str">
        <f>Feature_data!CP130</f>
        <v>0.904772985848373</v>
      </c>
      <c r="W129">
        <f>Feature_data!CS128</f>
        <v>0.89649421494613912</v>
      </c>
      <c r="AB129" s="2">
        <f>Feature_data!DI148</f>
        <v>7.01</v>
      </c>
    </row>
    <row r="130" spans="1:28">
      <c r="A130" s="40">
        <v>27118</v>
      </c>
      <c r="B130" s="25" t="str">
        <f>Feature_data!AA131</f>
        <v>0.8134084557085409</v>
      </c>
      <c r="C130" s="25">
        <f>Feature_data!AG327</f>
        <v>1.0683800000000001</v>
      </c>
      <c r="D130" s="43">
        <f>Feature_data!B149</f>
        <v>-2.54</v>
      </c>
      <c r="E130" s="43">
        <f>Feature_data!E150</f>
        <v>-0.78</v>
      </c>
      <c r="F130" s="25">
        <f>Feature_data!X179</f>
        <v>1.245651379435877E-12</v>
      </c>
      <c r="G130" s="25">
        <f>(Feature_data!BF134-Feature_data!BF133)/Feature_data!BF133</f>
        <v>-6.7264573991032348E-3</v>
      </c>
      <c r="H130" s="25">
        <f>Feature_data!AJ1245</f>
        <v>8.6133299999999995</v>
      </c>
      <c r="J130" s="43">
        <f>Feature_data!BK149-Feature_data!BN485</f>
        <v>-0.54999999999999982</v>
      </c>
      <c r="K130" s="25">
        <f>Feature_data!BF134</f>
        <v>44.3</v>
      </c>
      <c r="L130" s="43">
        <f>Feature_data!BQ86</f>
        <v>-0.26</v>
      </c>
      <c r="M130" s="25">
        <f>Feature_data!CA131</f>
        <v>13.646753460072475</v>
      </c>
      <c r="O130" s="25">
        <f>Feature_data!CG118</f>
        <v>0.91060256881887802</v>
      </c>
      <c r="P130" s="25">
        <f>Feature_data!CH118</f>
        <v>0.7216095238095237</v>
      </c>
      <c r="Q130" s="25">
        <f>Feature_data!CI118</f>
        <v>-0.21532170394941549</v>
      </c>
      <c r="R130" s="25">
        <f>Feature_data!CJ118</f>
        <v>0.85966466330385671</v>
      </c>
      <c r="S130" s="25">
        <f>Feature_data!CK118</f>
        <v>0.86075000796918621</v>
      </c>
      <c r="T130" s="25">
        <f>Feature_data!CL118</f>
        <v>2</v>
      </c>
      <c r="U130" t="str">
        <f>Feature_data!CO131</f>
        <v>0.8747968905182388</v>
      </c>
      <c r="V130" t="str">
        <f>Feature_data!CP131</f>
        <v>0.8833475923545188</v>
      </c>
      <c r="W130">
        <f>Feature_data!CS129</f>
        <v>0.87631753344604402</v>
      </c>
      <c r="AB130" s="2">
        <f>Feature_data!DI149</f>
        <v>7.41</v>
      </c>
    </row>
    <row r="131" spans="1:28">
      <c r="A131" s="40">
        <v>27149</v>
      </c>
      <c r="B131" s="25" t="str">
        <f>Feature_data!AA132</f>
        <v>0.9198085922128973</v>
      </c>
      <c r="C131" s="25">
        <f>Feature_data!AG328</f>
        <v>1.05708</v>
      </c>
      <c r="D131" s="43">
        <f>Feature_data!B150</f>
        <v>-3.34</v>
      </c>
      <c r="E131" s="43">
        <f>Feature_data!E151</f>
        <v>-1.55</v>
      </c>
      <c r="F131" s="25">
        <f>Feature_data!X180</f>
        <v>2.3992188153499099E-12</v>
      </c>
      <c r="G131" s="25">
        <f>(Feature_data!BF135-Feature_data!BF134)/Feature_data!BF134</f>
        <v>-2.257336343114996E-3</v>
      </c>
      <c r="H131" s="25">
        <f>Feature_data!AJ1246</f>
        <v>8.74</v>
      </c>
      <c r="J131" s="43">
        <f>Feature_data!BK150-Feature_data!BN486</f>
        <v>-0.66999999999999993</v>
      </c>
      <c r="K131" s="25">
        <f>Feature_data!BF135</f>
        <v>44.2</v>
      </c>
      <c r="L131" s="43">
        <f>Feature_data!BQ87</f>
        <v>0.06</v>
      </c>
      <c r="M131" s="25">
        <f>Feature_data!CA132</f>
        <v>13.895258183999319</v>
      </c>
      <c r="O131" s="25">
        <f>Feature_data!CG119</f>
        <v>0.91383120914265792</v>
      </c>
      <c r="P131" s="25">
        <f>Feature_data!CH119</f>
        <v>0.7938761904761904</v>
      </c>
      <c r="Q131" s="25">
        <f>Feature_data!CI119</f>
        <v>-4.7132282477713949E-2</v>
      </c>
      <c r="R131" s="25">
        <f>Feature_data!CJ119</f>
        <v>0.87531898947374209</v>
      </c>
      <c r="S131" s="25">
        <f>Feature_data!CK119</f>
        <v>0.87450683376574978</v>
      </c>
      <c r="T131" s="25">
        <f>Feature_data!CL119</f>
        <v>2</v>
      </c>
      <c r="U131" t="str">
        <f>Feature_data!CO132</f>
        <v>0.9657430818719458</v>
      </c>
      <c r="V131" t="str">
        <f>Feature_data!CP132</f>
        <v>0.9099494342198328</v>
      </c>
      <c r="W131">
        <f>Feature_data!CS130</f>
        <v>0.90389514002228644</v>
      </c>
      <c r="AB131" s="2">
        <f>Feature_data!DI150</f>
        <v>7.66</v>
      </c>
    </row>
    <row r="132" spans="1:28">
      <c r="A132" s="40">
        <v>27179</v>
      </c>
      <c r="B132" s="25" t="str">
        <f>Feature_data!AA133</f>
        <v>0.8554195437961826</v>
      </c>
      <c r="C132" s="25">
        <f>Feature_data!AG329</f>
        <v>0.62761999999999996</v>
      </c>
      <c r="D132" s="43">
        <f>Feature_data!B151</f>
        <v>-4.12</v>
      </c>
      <c r="E132" s="43">
        <f>Feature_data!E152</f>
        <v>1.5</v>
      </c>
      <c r="F132" s="25">
        <f>Feature_data!X181</f>
        <v>4.0418143008641479E-13</v>
      </c>
      <c r="G132" s="25">
        <f>(Feature_data!BF136-Feature_data!BF135)/Feature_data!BF135</f>
        <v>-1.3574660633484194E-2</v>
      </c>
      <c r="H132" s="25">
        <f>Feature_data!AJ1247</f>
        <v>8.8633299999999995</v>
      </c>
      <c r="J132" s="43">
        <f>Feature_data!BK151-Feature_data!BN487</f>
        <v>-0.71000000000000085</v>
      </c>
      <c r="K132" s="25">
        <f>Feature_data!BF136</f>
        <v>43.6</v>
      </c>
      <c r="L132" s="43">
        <f>Feature_data!BQ88</f>
        <v>-0.36</v>
      </c>
      <c r="M132" s="25">
        <f>Feature_data!CA133</f>
        <v>14.921271576328389</v>
      </c>
      <c r="O132" s="25">
        <f>Feature_data!CG120</f>
        <v>0.9206814804144694</v>
      </c>
      <c r="P132" s="25">
        <f>Feature_data!CH120</f>
        <v>0.8876409090909092</v>
      </c>
      <c r="Q132" s="25">
        <f>Feature_data!CI120</f>
        <v>7.7490550101855571E-2</v>
      </c>
      <c r="R132" s="25">
        <f>Feature_data!CJ120</f>
        <v>0.93995175799575348</v>
      </c>
      <c r="S132" s="25">
        <f>Feature_data!CK120</f>
        <v>0.96032812706774373</v>
      </c>
      <c r="T132" s="25">
        <f>Feature_data!CL120</f>
        <v>2</v>
      </c>
      <c r="U132" t="str">
        <f>Feature_data!CO133</f>
        <v>0.9359685124468797</v>
      </c>
      <c r="V132" t="str">
        <f>Feature_data!CP133</f>
        <v>0.9611733596491646</v>
      </c>
      <c r="W132">
        <f>Feature_data!CS131</f>
        <v>0.93039264590836412</v>
      </c>
      <c r="AB132" s="2">
        <f>Feature_data!DI151</f>
        <v>7.52</v>
      </c>
    </row>
    <row r="133" spans="1:28">
      <c r="A133" s="40">
        <v>27210</v>
      </c>
      <c r="B133" s="25" t="str">
        <f>Feature_data!AA134</f>
        <v>0.9411490170129715</v>
      </c>
      <c r="C133" s="25">
        <f>Feature_data!AG330</f>
        <v>1.0395000000000001</v>
      </c>
      <c r="D133" s="43">
        <f>Feature_data!B152</f>
        <v>-5.67</v>
      </c>
      <c r="E133" s="43">
        <f>Feature_data!E153</f>
        <v>0.68</v>
      </c>
      <c r="F133" s="25">
        <f>Feature_data!X182</f>
        <v>2.4206388529485089E-13</v>
      </c>
      <c r="G133" s="25">
        <f>(Feature_data!BF137-Feature_data!BF136)/Feature_data!BF136</f>
        <v>-4.5871559633028176E-3</v>
      </c>
      <c r="H133" s="25">
        <f>Feature_data!AJ1248</f>
        <v>8.9866700000000002</v>
      </c>
      <c r="J133" s="43">
        <f>Feature_data!BK152-Feature_data!BN488</f>
        <v>-0.26000000000000068</v>
      </c>
      <c r="K133" s="25">
        <f>Feature_data!BF137</f>
        <v>43.4</v>
      </c>
      <c r="L133" s="43">
        <f>Feature_data!BQ89</f>
        <v>0.48</v>
      </c>
      <c r="M133" s="25">
        <f>Feature_data!CA134</f>
        <v>16.907937469534367</v>
      </c>
      <c r="O133" s="25">
        <f>Feature_data!CG121</f>
        <v>1.0560664365201911</v>
      </c>
      <c r="P133" s="25">
        <f>Feature_data!CH121</f>
        <v>1.09676</v>
      </c>
      <c r="Q133" s="25">
        <f>Feature_data!CI121</f>
        <v>0.19258973031651011</v>
      </c>
      <c r="R133" s="25">
        <f>Feature_data!CJ121</f>
        <v>1.0650999458909209</v>
      </c>
      <c r="S133" s="25">
        <f>Feature_data!CK121</f>
        <v>1.081639477330778</v>
      </c>
      <c r="T133" s="25">
        <f>Feature_data!CL121</f>
        <v>3</v>
      </c>
      <c r="U133" t="str">
        <f>Feature_data!CO134</f>
        <v>1.022755637817304</v>
      </c>
      <c r="V133" t="str">
        <f>Feature_data!CP134</f>
        <v>1.0763099220663723</v>
      </c>
      <c r="W133">
        <f>Feature_data!CS132</f>
        <v>1.0507622259670171</v>
      </c>
      <c r="AB133" s="2">
        <f>Feature_data!DI152</f>
        <v>7.64</v>
      </c>
    </row>
    <row r="134" spans="1:28">
      <c r="A134" s="40">
        <v>27240</v>
      </c>
      <c r="B134" s="25" t="str">
        <f>Feature_data!AA135</f>
        <v>1.4443273130887633</v>
      </c>
      <c r="C134" s="25">
        <f>Feature_data!AG331</f>
        <v>0.82304999999999995</v>
      </c>
      <c r="D134" s="43">
        <f>Feature_data!B153</f>
        <v>-4.17</v>
      </c>
      <c r="E134" s="43">
        <f>Feature_data!E154</f>
        <v>0.32</v>
      </c>
      <c r="F134" s="25">
        <f>Feature_data!X183</f>
        <v>5.6683012229658732E-14</v>
      </c>
      <c r="G134" s="25">
        <f>(Feature_data!BF138-Feature_data!BF137)/Feature_data!BF137</f>
        <v>-1.1520737327188941E-2</v>
      </c>
      <c r="H134" s="25">
        <f>Feature_data!AJ1249</f>
        <v>9.11</v>
      </c>
      <c r="J134" s="43">
        <f>Feature_data!BK153-Feature_data!BN489</f>
        <v>0.33999999999999986</v>
      </c>
      <c r="K134" s="25">
        <f>Feature_data!BF138</f>
        <v>42.9</v>
      </c>
      <c r="L134" s="43">
        <f>Feature_data!BQ90</f>
        <v>-0.3</v>
      </c>
      <c r="M134" s="25">
        <f>Feature_data!CA135</f>
        <v>23.468459297921154</v>
      </c>
      <c r="O134" s="25">
        <f>Feature_data!CG122</f>
        <v>1.3835096076400411</v>
      </c>
      <c r="P134" s="25">
        <f>Feature_data!CH122</f>
        <v>2.2224727272727272</v>
      </c>
      <c r="Q134" s="25">
        <f>Feature_data!CI122</f>
        <v>0.56437393878731035</v>
      </c>
      <c r="R134" s="25">
        <f>Feature_data!CJ122</f>
        <v>1.4783739751462111</v>
      </c>
      <c r="S134" s="25">
        <f>Feature_data!CK122</f>
        <v>1.432041268504141</v>
      </c>
      <c r="T134" s="25">
        <f>Feature_data!CL122</f>
        <v>3</v>
      </c>
      <c r="U134" t="str">
        <f>Feature_data!CO135</f>
        <v>1.5196179840639923</v>
      </c>
      <c r="V134" t="str">
        <f>Feature_data!CP135</f>
        <v>1.4003988563014702</v>
      </c>
      <c r="W134">
        <f>Feature_data!CS133</f>
        <v>1.433171666984121</v>
      </c>
      <c r="AB134" s="2">
        <f>Feature_data!DI153</f>
        <v>7.89</v>
      </c>
    </row>
    <row r="135" spans="1:28">
      <c r="A135" s="40">
        <v>27271</v>
      </c>
      <c r="B135" s="25" t="str">
        <f>Feature_data!AA136</f>
        <v>1.3544584971362272</v>
      </c>
      <c r="C135" s="25">
        <f>Feature_data!AG332</f>
        <v>0.61224000000000001</v>
      </c>
      <c r="D135" s="43">
        <f>Feature_data!B154</f>
        <v>-3.49</v>
      </c>
      <c r="E135" s="43">
        <f>Feature_data!E155</f>
        <v>1.3</v>
      </c>
      <c r="F135" s="25">
        <f>Feature_data!X184</f>
        <v>1.0384244146817861E-12</v>
      </c>
      <c r="G135" s="25">
        <f>(Feature_data!BF139-Feature_data!BF138)/Feature_data!BF138</f>
        <v>-9.324009324009291E-3</v>
      </c>
      <c r="H135" s="25">
        <f>Feature_data!AJ1250</f>
        <v>9.0366700000000009</v>
      </c>
      <c r="J135" s="43">
        <f>Feature_data!BK154-Feature_data!BN490</f>
        <v>-0.85000000000000142</v>
      </c>
      <c r="K135" s="25">
        <f>Feature_data!BF139</f>
        <v>42.5</v>
      </c>
      <c r="L135" s="43">
        <f>Feature_data!BQ91</f>
        <v>-0.27</v>
      </c>
      <c r="M135" s="25">
        <f>Feature_data!CA136</f>
        <v>21.687691943085643</v>
      </c>
      <c r="O135" s="25">
        <f>Feature_data!CG123</f>
        <v>1.498465489911039</v>
      </c>
      <c r="P135" s="25">
        <f>Feature_data!CH123</f>
        <v>1.9700863636363639</v>
      </c>
      <c r="Q135" s="25">
        <f>Feature_data!CI123</f>
        <v>0.37185955488045602</v>
      </c>
      <c r="R135" s="25">
        <f>Feature_data!CJ123</f>
        <v>1.3661961760091379</v>
      </c>
      <c r="S135" s="25">
        <f>Feature_data!CK123</f>
        <v>1.253158785293131</v>
      </c>
      <c r="T135" s="25">
        <f>Feature_data!CL123</f>
        <v>3</v>
      </c>
      <c r="U135" t="str">
        <f>Feature_data!CO136</f>
        <v>1.3484586100163245</v>
      </c>
      <c r="V135" t="str">
        <f>Feature_data!CP136</f>
        <v>1.3232697672877654</v>
      </c>
      <c r="W135">
        <f>Feature_data!CS134</f>
        <v>1.4395101670551009</v>
      </c>
      <c r="AB135" s="2">
        <f>Feature_data!DI154</f>
        <v>8.11</v>
      </c>
    </row>
    <row r="136" spans="1:28">
      <c r="A136" s="40">
        <v>27302</v>
      </c>
      <c r="B136" s="25" t="str">
        <f>Feature_data!AA137</f>
        <v>1.5728076184035769</v>
      </c>
      <c r="C136" s="25">
        <f>Feature_data!AG333</f>
        <v>1.2170399999999999</v>
      </c>
      <c r="D136" s="43">
        <f>Feature_data!B155</f>
        <v>-3.17</v>
      </c>
      <c r="E136" s="43">
        <f>Feature_data!E156</f>
        <v>0.04</v>
      </c>
      <c r="F136" s="25">
        <f>Feature_data!X185</f>
        <v>2.3496882096248971E-12</v>
      </c>
      <c r="G136" s="25">
        <f>(Feature_data!BF140-Feature_data!BF139)/Feature_data!BF139</f>
        <v>-1.6470588235294185E-2</v>
      </c>
      <c r="H136" s="25">
        <f>Feature_data!AJ1251</f>
        <v>8.9633299999999991</v>
      </c>
      <c r="J136" s="43">
        <f>Feature_data!BK155-Feature_data!BN491</f>
        <v>-0.12000000000000011</v>
      </c>
      <c r="K136" s="25">
        <f>Feature_data!BF140</f>
        <v>41.8</v>
      </c>
      <c r="L136" s="43">
        <f>Feature_data!BQ92</f>
        <v>-0.72</v>
      </c>
      <c r="M136" s="25">
        <f>Feature_data!CA137</f>
        <v>29.317710778011946</v>
      </c>
      <c r="O136" s="25">
        <f>Feature_data!CG124</f>
        <v>1.8413106417788681</v>
      </c>
      <c r="P136" s="25">
        <f>Feature_data!CH124</f>
        <v>3.605704999999999</v>
      </c>
      <c r="Q136" s="25">
        <f>Feature_data!CI124</f>
        <v>0.58721187670766262</v>
      </c>
      <c r="R136" s="25">
        <f>Feature_data!CJ124</f>
        <v>1.846842184008038</v>
      </c>
      <c r="S136" s="25">
        <f>Feature_data!CK124</f>
        <v>1.550740415336807</v>
      </c>
      <c r="T136" s="25">
        <f>Feature_data!CL124</f>
        <v>3</v>
      </c>
      <c r="U136" t="str">
        <f>Feature_data!CO137</f>
        <v>1.454350014931637</v>
      </c>
      <c r="V136" t="str">
        <f>Feature_data!CP137</f>
        <v>1.5613576676345486</v>
      </c>
      <c r="W136">
        <f>Feature_data!CS135</f>
        <v>1.8526847007093501</v>
      </c>
      <c r="AB136" s="2">
        <f>Feature_data!DI155</f>
        <v>7.94</v>
      </c>
    </row>
    <row r="137" spans="1:28">
      <c r="A137" s="40">
        <v>27332</v>
      </c>
      <c r="B137" s="25" t="str">
        <f>Feature_data!AA138</f>
        <v>1.8484982344446745</v>
      </c>
      <c r="C137" s="25">
        <f>Feature_data!AG334</f>
        <v>1.4028099999999999</v>
      </c>
      <c r="D137" s="43">
        <f>Feature_data!B156</f>
        <v>-1.87</v>
      </c>
      <c r="E137" s="43">
        <f>Feature_data!E157</f>
        <v>5.36</v>
      </c>
      <c r="F137" s="25">
        <f>Feature_data!X186</f>
        <v>8.1293853540079317E-12</v>
      </c>
      <c r="G137" s="25">
        <f>(Feature_data!BF141-Feature_data!BF140)/Feature_data!BF140</f>
        <v>-1.9138755980861177E-2</v>
      </c>
      <c r="H137" s="25">
        <f>Feature_data!AJ1252</f>
        <v>8.89</v>
      </c>
      <c r="J137" s="43">
        <f>Feature_data!BK156-Feature_data!BN492</f>
        <v>0.33000000000000007</v>
      </c>
      <c r="K137" s="25">
        <f>Feature_data!BF141</f>
        <v>41</v>
      </c>
      <c r="L137" s="43">
        <f>Feature_data!BQ93</f>
        <v>-0.86</v>
      </c>
      <c r="M137" s="25">
        <f>Feature_data!CA138</f>
        <v>29.658555344762494</v>
      </c>
      <c r="O137" s="25">
        <f>Feature_data!CG125</f>
        <v>1.8421845257152529</v>
      </c>
      <c r="P137" s="25">
        <f>Feature_data!CH125</f>
        <v>3.783660869565217</v>
      </c>
      <c r="Q137" s="25">
        <f>Feature_data!CI125</f>
        <v>0.68069354771981527</v>
      </c>
      <c r="R137" s="25">
        <f>Feature_data!CJ125</f>
        <v>1.8683133735163591</v>
      </c>
      <c r="S137" s="25">
        <f>Feature_data!CK125</f>
        <v>1.456238340604685</v>
      </c>
      <c r="T137" s="25">
        <f>Feature_data!CL125</f>
        <v>3</v>
      </c>
      <c r="U137" t="str">
        <f>Feature_data!CO138</f>
        <v>1.5781329066842658</v>
      </c>
      <c r="V137" t="str">
        <f>Feature_data!CP138</f>
        <v>1.4692779149367652</v>
      </c>
      <c r="W137">
        <f>Feature_data!CS136</f>
        <v>1.879524822097997</v>
      </c>
      <c r="AB137" s="2">
        <f>Feature_data!DI156</f>
        <v>7.79</v>
      </c>
    </row>
    <row r="138" spans="1:28">
      <c r="A138" s="40">
        <v>27363</v>
      </c>
      <c r="B138" s="25" t="str">
        <f>Feature_data!AA139</f>
        <v>1.1633865803741765</v>
      </c>
      <c r="C138" s="25">
        <f>Feature_data!AG335</f>
        <v>0.79051000000000005</v>
      </c>
      <c r="D138" s="43">
        <f>Feature_data!B157</f>
        <v>-1.83</v>
      </c>
      <c r="E138" s="43">
        <f>Feature_data!E158</f>
        <v>-2.76</v>
      </c>
      <c r="F138" s="25">
        <f>Feature_data!X187</f>
        <v>6.458785721109367E-12</v>
      </c>
      <c r="G138" s="25">
        <f>(Feature_data!BF142-Feature_data!BF141)/Feature_data!BF141</f>
        <v>-1.2195121951219513E-2</v>
      </c>
      <c r="H138" s="25">
        <f>Feature_data!AJ1253</f>
        <v>8.7433300000000003</v>
      </c>
      <c r="J138" s="43">
        <f>Feature_data!BK157-Feature_data!BN493</f>
        <v>0.16999999999999993</v>
      </c>
      <c r="K138" s="25">
        <f>Feature_data!BF142</f>
        <v>40.5</v>
      </c>
      <c r="L138" s="43">
        <f>Feature_data!BQ94</f>
        <v>-1.1100000000000001</v>
      </c>
      <c r="M138" s="25">
        <f>Feature_data!CA139</f>
        <v>20.51565235567584</v>
      </c>
      <c r="O138" s="25">
        <f>Feature_data!CG126</f>
        <v>1.194274758956684</v>
      </c>
      <c r="P138" s="25">
        <f>Feature_data!CH126</f>
        <v>1.63598</v>
      </c>
      <c r="Q138" s="25">
        <f>Feature_data!CI126</f>
        <v>-0.20379709669192739</v>
      </c>
      <c r="R138" s="25">
        <f>Feature_data!CJ126</f>
        <v>1.292364621842254</v>
      </c>
      <c r="S138" s="25">
        <f>Feature_data!CK126</f>
        <v>1.0105258120701599</v>
      </c>
      <c r="T138" s="25">
        <f>Feature_data!CL126</f>
        <v>2</v>
      </c>
      <c r="U138" t="str">
        <f>Feature_data!CO139</f>
        <v>1.0214629707668392</v>
      </c>
      <c r="V138" t="str">
        <f>Feature_data!CP139</f>
        <v>0.9920555321183354</v>
      </c>
      <c r="W138">
        <f>Feature_data!CS137</f>
        <v>1.2495310845864831</v>
      </c>
      <c r="AB138" s="2">
        <f>Feature_data!DI157</f>
        <v>7.64</v>
      </c>
    </row>
    <row r="139" spans="1:28">
      <c r="A139" s="40">
        <v>27393</v>
      </c>
      <c r="B139" s="25" t="str">
        <f>Feature_data!AA140</f>
        <v>1.1536007252509537</v>
      </c>
      <c r="C139" s="25">
        <f>Feature_data!AG336</f>
        <v>0.98038999999999998</v>
      </c>
      <c r="D139" s="43">
        <f>Feature_data!B158</f>
        <v>3.53</v>
      </c>
      <c r="E139" s="43">
        <f>Feature_data!E159</f>
        <v>0.62</v>
      </c>
      <c r="F139" s="25">
        <f>Feature_data!X188</f>
        <v>6.1176447681088251E-13</v>
      </c>
      <c r="G139" s="25">
        <f>(Feature_data!BF143-Feature_data!BF142)/Feature_data!BF142</f>
        <v>-1.7283950617284022E-2</v>
      </c>
      <c r="H139" s="25">
        <f>Feature_data!AJ1254</f>
        <v>8.5966699999999996</v>
      </c>
      <c r="J139" s="43">
        <f>Feature_data!BK158-Feature_data!BN494</f>
        <v>0.25</v>
      </c>
      <c r="K139" s="25">
        <f>Feature_data!BF143</f>
        <v>39.799999999999997</v>
      </c>
      <c r="L139" s="43">
        <f>Feature_data!BQ95</f>
        <v>-2.46</v>
      </c>
      <c r="M139" s="25">
        <f>Feature_data!CA140</f>
        <v>20.98776500726078</v>
      </c>
      <c r="O139" s="25">
        <f>Feature_data!CG127</f>
        <v>1.2382486994678741</v>
      </c>
      <c r="P139" s="25">
        <f>Feature_data!CH127</f>
        <v>1.689419047619048</v>
      </c>
      <c r="Q139" s="25">
        <f>Feature_data!CI127</f>
        <v>-0.18783983155410119</v>
      </c>
      <c r="R139" s="25">
        <f>Feature_data!CJ127</f>
        <v>1.322104923435137</v>
      </c>
      <c r="S139" s="25">
        <f>Feature_data!CK127</f>
        <v>1.0536041261919229</v>
      </c>
      <c r="T139" s="25">
        <f>Feature_data!CL127</f>
        <v>2</v>
      </c>
      <c r="U139" t="str">
        <f>Feature_data!CO140</f>
        <v>1.0247491213838897</v>
      </c>
      <c r="V139" t="str">
        <f>Feature_data!CP140</f>
        <v>1.021851623150121</v>
      </c>
      <c r="W139">
        <f>Feature_data!CS138</f>
        <v>1.2644901185513551</v>
      </c>
      <c r="AB139" s="2">
        <f>Feature_data!DI158</f>
        <v>7.4</v>
      </c>
    </row>
    <row r="140" spans="1:28">
      <c r="A140" s="40">
        <v>27424</v>
      </c>
      <c r="B140" s="25" t="str">
        <f>Feature_data!AA141</f>
        <v>1.1648431374231025</v>
      </c>
      <c r="C140" s="25">
        <f>Feature_data!AG337</f>
        <v>0.77669999999999995</v>
      </c>
      <c r="D140" s="43">
        <f>Feature_data!B159</f>
        <v>0.77</v>
      </c>
      <c r="E140" s="43">
        <f>Feature_data!E160</f>
        <v>1.23</v>
      </c>
      <c r="F140" s="25">
        <f>Feature_data!X189</f>
        <v>1.075252633647766E-13</v>
      </c>
      <c r="G140" s="25">
        <f>(Feature_data!BF144-Feature_data!BF143)/Feature_data!BF143</f>
        <v>-1.7587939698492358E-2</v>
      </c>
      <c r="H140" s="25">
        <f>Feature_data!AJ1255</f>
        <v>8.4499999999999993</v>
      </c>
      <c r="J140" s="43">
        <f>Feature_data!BK159-Feature_data!BN495</f>
        <v>1.2700000000000005</v>
      </c>
      <c r="K140" s="25">
        <f>Feature_data!BF144</f>
        <v>39.1</v>
      </c>
      <c r="L140" s="43">
        <f>Feature_data!BQ96</f>
        <v>-3.33</v>
      </c>
      <c r="M140" s="25">
        <f>Feature_data!CA141</f>
        <v>19.126769436862805</v>
      </c>
      <c r="O140" s="25">
        <f>Feature_data!CG128</f>
        <v>1.342115267199866</v>
      </c>
      <c r="P140" s="25">
        <f>Feature_data!CH128</f>
        <v>1.717927272727273</v>
      </c>
      <c r="Q140" s="25">
        <f>Feature_data!CI128</f>
        <v>6.4648208545552421E-2</v>
      </c>
      <c r="R140" s="25">
        <f>Feature_data!CJ128</f>
        <v>1.204873221762141</v>
      </c>
      <c r="S140" s="25">
        <f>Feature_data!CK128</f>
        <v>0.95927990622160308</v>
      </c>
      <c r="T140" s="25">
        <f>Feature_data!CL128</f>
        <v>2</v>
      </c>
      <c r="U140" t="str">
        <f>Feature_data!CO141</f>
        <v>1.0029023964210826</v>
      </c>
      <c r="V140" t="str">
        <f>Feature_data!CP141</f>
        <v>1.036061809061663</v>
      </c>
      <c r="W140">
        <f>Feature_data!CS139</f>
        <v>1.301867036891424</v>
      </c>
      <c r="AB140" s="2">
        <f>Feature_data!DI159</f>
        <v>7.53</v>
      </c>
    </row>
    <row r="141" spans="1:28">
      <c r="A141" s="40">
        <v>27453</v>
      </c>
      <c r="B141" s="25" t="str">
        <f>Feature_data!AA142</f>
        <v>0.8536169511125934</v>
      </c>
      <c r="C141" s="25">
        <f>Feature_data!AG338</f>
        <v>0.77071000000000001</v>
      </c>
      <c r="D141" s="43">
        <f>Feature_data!B160</f>
        <v>1.39</v>
      </c>
      <c r="E141" s="43">
        <f>Feature_data!E161</f>
        <v>-1.34</v>
      </c>
      <c r="F141" s="25">
        <f>Feature_data!X190</f>
        <v>2.788750820526673E-12</v>
      </c>
      <c r="G141" s="25">
        <f>(Feature_data!BF145-Feature_data!BF144)/Feature_data!BF144</f>
        <v>-7.6726342710998529E-3</v>
      </c>
      <c r="H141" s="25">
        <f>Feature_data!AJ1256</f>
        <v>8.2866700000000009</v>
      </c>
      <c r="J141" s="43">
        <f>Feature_data!BK160-Feature_data!BN496</f>
        <v>1.96</v>
      </c>
      <c r="K141" s="25">
        <f>Feature_data!BF145</f>
        <v>38.799999999999997</v>
      </c>
      <c r="L141" s="43">
        <f>Feature_data!BQ97</f>
        <v>-1.8</v>
      </c>
      <c r="M141" s="25">
        <f>Feature_data!CA142</f>
        <v>15.636231205625911</v>
      </c>
      <c r="O141" s="25">
        <f>Feature_data!CG129</f>
        <v>1.0373690111219109</v>
      </c>
      <c r="P141" s="25">
        <f>Feature_data!CH129</f>
        <v>1.0029368421052629</v>
      </c>
      <c r="Q141" s="25">
        <f>Feature_data!CI129</f>
        <v>-0.17432627332210221</v>
      </c>
      <c r="R141" s="25">
        <f>Feature_data!CJ129</f>
        <v>0.98498998124747172</v>
      </c>
      <c r="S141" s="25">
        <f>Feature_data!CK129</f>
        <v>0.78256133210074141</v>
      </c>
      <c r="T141" s="25">
        <f>Feature_data!CL129</f>
        <v>1</v>
      </c>
      <c r="U141" t="str">
        <f>Feature_data!CO142</f>
        <v>0.7272376411325758</v>
      </c>
      <c r="V141" t="str">
        <f>Feature_data!CP142</f>
        <v>0.8015823544215233</v>
      </c>
      <c r="W141">
        <f>Feature_data!CS140</f>
        <v>1.01515761037019</v>
      </c>
      <c r="AB141" s="2">
        <f>Feature_data!DI160</f>
        <v>7.46</v>
      </c>
    </row>
    <row r="142" spans="1:28">
      <c r="A142" s="40">
        <v>27483</v>
      </c>
      <c r="B142" s="25" t="str">
        <f>Feature_data!AA143</f>
        <v>1.1204906420724847</v>
      </c>
      <c r="C142" s="25">
        <f>Feature_data!AG339</f>
        <v>0.57360999999999995</v>
      </c>
      <c r="D142" s="43">
        <f>Feature_data!B161</f>
        <v>2.62</v>
      </c>
      <c r="E142" s="43">
        <f>Feature_data!E162</f>
        <v>1.53</v>
      </c>
      <c r="F142" s="25">
        <f>Feature_data!X191</f>
        <v>1.4164117379917791E-12</v>
      </c>
      <c r="G142" s="25">
        <f>(Feature_data!BF146-Feature_data!BF145)/Feature_data!BF145</f>
        <v>-2.5773195876287198E-3</v>
      </c>
      <c r="H142" s="25">
        <f>Feature_data!AJ1257</f>
        <v>8.1233299999999993</v>
      </c>
      <c r="J142" s="43">
        <f>Feature_data!BK161-Feature_data!BN497</f>
        <v>2.5199999999999996</v>
      </c>
      <c r="K142" s="25">
        <f>Feature_data!BF146</f>
        <v>38.700000000000003</v>
      </c>
      <c r="L142" s="43">
        <f>Feature_data!BQ98</f>
        <v>-2.08</v>
      </c>
      <c r="M142" s="25">
        <f>Feature_data!CA143</f>
        <v>16.925646594194831</v>
      </c>
      <c r="O142" s="25">
        <f>Feature_data!CG130</f>
        <v>1.0794372169505231</v>
      </c>
      <c r="P142" s="25">
        <f>Feature_data!CH130</f>
        <v>1.0983350000000001</v>
      </c>
      <c r="Q142" s="25">
        <f>Feature_data!CI130</f>
        <v>-1.784599710447687E-2</v>
      </c>
      <c r="R142" s="25">
        <f>Feature_data!CJ130</f>
        <v>1.0662155158858779</v>
      </c>
      <c r="S142" s="25">
        <f>Feature_data!CK130</f>
        <v>0.83566606564027657</v>
      </c>
      <c r="T142" s="25">
        <f>Feature_data!CL130</f>
        <v>2</v>
      </c>
      <c r="U142" t="str">
        <f>Feature_data!CO143</f>
        <v>0.9342290576279558</v>
      </c>
      <c r="V142" t="str">
        <f>Feature_data!CP143</f>
        <v>0.8330253677578577</v>
      </c>
      <c r="W142">
        <f>Feature_data!CS141</f>
        <v>1.068305968067508</v>
      </c>
      <c r="AB142" s="2">
        <f>Feature_data!DI161</f>
        <v>8.01</v>
      </c>
    </row>
    <row r="143" spans="1:28">
      <c r="A143" s="40">
        <v>27514</v>
      </c>
      <c r="B143" s="25" t="str">
        <f>Feature_data!AA144</f>
        <v>0.9063226325368093</v>
      </c>
      <c r="C143" s="25">
        <f>Feature_data!AG340</f>
        <v>0.38023000000000001</v>
      </c>
      <c r="D143" s="43">
        <f>Feature_data!B162</f>
        <v>1.28</v>
      </c>
      <c r="E143" s="43">
        <f>Feature_data!E163</f>
        <v>-0.82</v>
      </c>
      <c r="F143" s="25">
        <f>Feature_data!X192</f>
        <v>2.4909532008006042E-13</v>
      </c>
      <c r="G143" s="25">
        <f>(Feature_data!BF147-Feature_data!BF146)/Feature_data!BF146</f>
        <v>-2.5839793281654112E-3</v>
      </c>
      <c r="H143" s="25">
        <f>Feature_data!AJ1258</f>
        <v>7.96</v>
      </c>
      <c r="J143" s="43">
        <f>Feature_data!BK162-Feature_data!BN498</f>
        <v>2.7</v>
      </c>
      <c r="K143" s="25">
        <f>Feature_data!BF147</f>
        <v>38.6</v>
      </c>
      <c r="L143" s="43">
        <f>Feature_data!BQ99</f>
        <v>-2.02</v>
      </c>
      <c r="M143" s="25">
        <f>Feature_data!CA144</f>
        <v>14.73295378641796</v>
      </c>
      <c r="O143" s="25">
        <f>Feature_data!CG131</f>
        <v>0.93796566729892983</v>
      </c>
      <c r="P143" s="25">
        <f>Feature_data!CH131</f>
        <v>0.85899090909090914</v>
      </c>
      <c r="Q143" s="25">
        <f>Feature_data!CI131</f>
        <v>-1.482264575867509E-2</v>
      </c>
      <c r="R143" s="25">
        <f>Feature_data!CJ131</f>
        <v>0.92808885229212712</v>
      </c>
      <c r="S143" s="25">
        <f>Feature_data!CK131</f>
        <v>0.72490826869641523</v>
      </c>
      <c r="T143" s="25">
        <f>Feature_data!CL131</f>
        <v>1</v>
      </c>
      <c r="U143" t="str">
        <f>Feature_data!CO144</f>
        <v>0.7563713789584576</v>
      </c>
      <c r="V143" t="str">
        <f>Feature_data!CP144</f>
        <v>0.7243462848881967</v>
      </c>
      <c r="W143">
        <f>Feature_data!CS142</f>
        <v>0.93053977407499611</v>
      </c>
      <c r="AB143" s="2">
        <f>Feature_data!DI162</f>
        <v>8.31</v>
      </c>
    </row>
    <row r="144" spans="1:28">
      <c r="A144" s="40">
        <v>27544</v>
      </c>
      <c r="B144" s="25" t="str">
        <f>Feature_data!AA145</f>
        <v>0.83663532710706</v>
      </c>
      <c r="C144" s="25">
        <f>Feature_data!AG341</f>
        <v>0.37879000000000002</v>
      </c>
      <c r="D144" s="43">
        <f>Feature_data!B163</f>
        <v>2.81</v>
      </c>
      <c r="E144" s="43">
        <f>Feature_data!E164</f>
        <v>-0.02</v>
      </c>
      <c r="F144" s="25">
        <f>Feature_data!X193</f>
        <v>3.7293244112416029E-13</v>
      </c>
      <c r="G144" s="25">
        <f>(Feature_data!BF148-Feature_data!BF147)/Feature_data!BF147</f>
        <v>1.2953367875647668E-2</v>
      </c>
      <c r="H144" s="25">
        <f>Feature_data!AJ1259</f>
        <v>7.8933299999999997</v>
      </c>
      <c r="J144" s="43">
        <f>Feature_data!BK163-Feature_data!BN499</f>
        <v>2.8099999999999987</v>
      </c>
      <c r="K144" s="25">
        <f>Feature_data!BF148</f>
        <v>39.1</v>
      </c>
      <c r="L144" s="43">
        <f>Feature_data!BQ100</f>
        <v>-0.25</v>
      </c>
      <c r="M144" s="25">
        <f>Feature_data!CA145</f>
        <v>13.576043606294142</v>
      </c>
      <c r="O144" s="25">
        <f>Feature_data!CG132</f>
        <v>0.88237363945054348</v>
      </c>
      <c r="P144" s="25">
        <f>Feature_data!CH132</f>
        <v>0.75600000000000001</v>
      </c>
      <c r="Q144" s="25">
        <f>Feature_data!CI132</f>
        <v>-0.13984237963369719</v>
      </c>
      <c r="R144" s="25">
        <f>Feature_data!CJ132</f>
        <v>0.85521036120054228</v>
      </c>
      <c r="S144" s="25">
        <f>Feature_data!CK132</f>
        <v>0.67168950114874681</v>
      </c>
      <c r="T144" s="25">
        <f>Feature_data!CL132</f>
        <v>1</v>
      </c>
      <c r="U144" t="str">
        <f>Feature_data!CO145</f>
        <v>0.6991272339417219</v>
      </c>
      <c r="V144" t="str">
        <f>Feature_data!CP145</f>
        <v>0.6783188381487391</v>
      </c>
      <c r="W144">
        <f>Feature_data!CS143</f>
        <v>0.86787624848566025</v>
      </c>
      <c r="AB144" s="2">
        <f>Feature_data!DI163</f>
        <v>8.0399999999999991</v>
      </c>
    </row>
    <row r="145" spans="1:28">
      <c r="A145" s="40">
        <v>27575</v>
      </c>
      <c r="B145" s="25" t="str">
        <f>Feature_data!AA146</f>
        <v>0.7158184540030897</v>
      </c>
      <c r="C145" s="25">
        <f>Feature_data!AG342</f>
        <v>0.18867999999999999</v>
      </c>
      <c r="D145" s="43">
        <f>Feature_data!B164</f>
        <v>1.99</v>
      </c>
      <c r="E145" s="43">
        <f>Feature_data!E165</f>
        <v>0.12</v>
      </c>
      <c r="F145" s="25">
        <f>Feature_data!X194</f>
        <v>2.9973680510407522E-13</v>
      </c>
      <c r="G145" s="25">
        <f>(Feature_data!BF149-Feature_data!BF148)/Feature_data!BF148</f>
        <v>5.1150895140663873E-3</v>
      </c>
      <c r="H145" s="25">
        <f>Feature_data!AJ1260</f>
        <v>7.82667</v>
      </c>
      <c r="J145" s="43">
        <f>Feature_data!BK164-Feature_data!BN500</f>
        <v>2.62</v>
      </c>
      <c r="K145" s="25">
        <f>Feature_data!BF149</f>
        <v>39.299999999999997</v>
      </c>
      <c r="L145" s="43">
        <f>Feature_data!BQ101</f>
        <v>-0.21</v>
      </c>
      <c r="M145" s="25">
        <f>Feature_data!CA146</f>
        <v>11.820949200466098</v>
      </c>
      <c r="O145" s="25">
        <f>Feature_data!CG133</f>
        <v>0.71925366960066905</v>
      </c>
      <c r="P145" s="25">
        <f>Feature_data!CH133</f>
        <v>0.57947619047619059</v>
      </c>
      <c r="Q145" s="25">
        <f>Feature_data!CI133</f>
        <v>-0.1617350556981573</v>
      </c>
      <c r="R145" s="25">
        <f>Feature_data!CJ133</f>
        <v>0.74464980583716878</v>
      </c>
      <c r="S145" s="25">
        <f>Feature_data!CK133</f>
        <v>0.59738363806423345</v>
      </c>
      <c r="T145" s="25">
        <f>Feature_data!CL133</f>
        <v>1</v>
      </c>
      <c r="U145" t="str">
        <f>Feature_data!CO146</f>
        <v>0.6077032067411263</v>
      </c>
      <c r="V145" t="str">
        <f>Feature_data!CP146</f>
        <v>0.5905350119521203</v>
      </c>
      <c r="W145">
        <f>Feature_data!CS144</f>
        <v>0.74028195267803309</v>
      </c>
      <c r="AB145" s="2">
        <f>Feature_data!DI164</f>
        <v>7.96</v>
      </c>
    </row>
    <row r="146" spans="1:28">
      <c r="A146" s="40">
        <v>27605</v>
      </c>
      <c r="B146" s="25" t="str">
        <f>Feature_data!AA147</f>
        <v>0.7042718068296692</v>
      </c>
      <c r="C146" s="25">
        <f>Feature_data!AG343</f>
        <v>0.75329999999999997</v>
      </c>
      <c r="D146" s="43">
        <f>Feature_data!B165</f>
        <v>1.97</v>
      </c>
      <c r="E146" s="43">
        <f>Feature_data!E166</f>
        <v>0.17</v>
      </c>
      <c r="F146" s="25">
        <f>Feature_data!X195</f>
        <v>9.103249362400017E-13</v>
      </c>
      <c r="G146" s="25">
        <f>(Feature_data!BF150-Feature_data!BF149)/Feature_data!BF149</f>
        <v>7.633587786259651E-3</v>
      </c>
      <c r="H146" s="25">
        <f>Feature_data!AJ1261</f>
        <v>7.76</v>
      </c>
      <c r="J146" s="43">
        <f>Feature_data!BK165-Feature_data!BN501</f>
        <v>2.0699999999999994</v>
      </c>
      <c r="K146" s="25">
        <f>Feature_data!BF150</f>
        <v>39.6</v>
      </c>
      <c r="L146" s="43">
        <f>Feature_data!BQ102</f>
        <v>0.12</v>
      </c>
      <c r="M146" s="25">
        <f>Feature_data!CA147</f>
        <v>11.256009304124861</v>
      </c>
      <c r="O146" s="25">
        <f>Feature_data!CG134</f>
        <v>0.74820024353881698</v>
      </c>
      <c r="P146" s="25">
        <f>Feature_data!CH134</f>
        <v>0.57321818181818174</v>
      </c>
      <c r="Q146" s="25">
        <f>Feature_data!CI134</f>
        <v>-0.15053991285314711</v>
      </c>
      <c r="R146" s="25">
        <f>Feature_data!CJ134</f>
        <v>0.70906193747008517</v>
      </c>
      <c r="S146" s="25">
        <f>Feature_data!CK134</f>
        <v>0.59967556896526153</v>
      </c>
      <c r="T146" s="25">
        <f>Feature_data!CL134</f>
        <v>1</v>
      </c>
      <c r="U146" t="str">
        <f>Feature_data!CO147</f>
        <v>0.6309370620811283</v>
      </c>
      <c r="V146" t="str">
        <f>Feature_data!CP147</f>
        <v>0.6241750376406299</v>
      </c>
      <c r="W146">
        <f>Feature_data!CS145</f>
        <v>0.74674833761898507</v>
      </c>
      <c r="AB146" s="2">
        <f>Feature_data!DI165</f>
        <v>8.1999999999999993</v>
      </c>
    </row>
    <row r="147" spans="1:28">
      <c r="A147" s="40">
        <v>27636</v>
      </c>
      <c r="B147" s="25" t="str">
        <f>Feature_data!AA148</f>
        <v>1.4288545759413638</v>
      </c>
      <c r="C147" s="25">
        <f>Feature_data!AG344</f>
        <v>0.93457999999999997</v>
      </c>
      <c r="D147" s="43">
        <f>Feature_data!B166</f>
        <v>2.09</v>
      </c>
      <c r="E147" s="43">
        <f>Feature_data!E167</f>
        <v>0</v>
      </c>
      <c r="F147" s="25">
        <f>Feature_data!X196</f>
        <v>9.5457434169465845E-13</v>
      </c>
      <c r="G147" s="25">
        <f>(Feature_data!BF151-Feature_data!BF150)/Feature_data!BF150</f>
        <v>1.2626262626262626E-2</v>
      </c>
      <c r="H147" s="25">
        <f>Feature_data!AJ1262</f>
        <v>7.82667</v>
      </c>
      <c r="J147" s="43">
        <f>Feature_data!BK166-Feature_data!BN502</f>
        <v>1.7800000000000002</v>
      </c>
      <c r="K147" s="25">
        <f>Feature_data!BF151</f>
        <v>40.1</v>
      </c>
      <c r="L147" s="43">
        <f>Feature_data!BQ103</f>
        <v>0.64</v>
      </c>
      <c r="M147" s="25">
        <f>Feature_data!CA148</f>
        <v>16.907275357076312</v>
      </c>
      <c r="O147" s="25">
        <f>Feature_data!CG135</f>
        <v>1.169236161059489</v>
      </c>
      <c r="P147" s="25">
        <f>Feature_data!CH135</f>
        <v>1.0974809523809519</v>
      </c>
      <c r="Q147" s="25">
        <f>Feature_data!CI135</f>
        <v>0.27642870791693608</v>
      </c>
      <c r="R147" s="25">
        <f>Feature_data!CJ135</f>
        <v>1.06505823672654</v>
      </c>
      <c r="S147" s="25">
        <f>Feature_data!CK135</f>
        <v>0.9202842548411696</v>
      </c>
      <c r="T147" s="25">
        <f>Feature_data!CL135</f>
        <v>2</v>
      </c>
      <c r="U147" t="str">
        <f>Feature_data!CO148</f>
        <v>1.272993703975077</v>
      </c>
      <c r="V147" t="str">
        <f>Feature_data!CP148</f>
        <v>0.952041385655791</v>
      </c>
      <c r="W147">
        <f>Feature_data!CS146</f>
        <v>1.1131039040642019</v>
      </c>
      <c r="AB147" s="2">
        <f>Feature_data!DI166</f>
        <v>8.2200000000000006</v>
      </c>
    </row>
    <row r="148" spans="1:28">
      <c r="A148" s="40">
        <v>27667</v>
      </c>
      <c r="B148" s="25" t="str">
        <f>Feature_data!AA149</f>
        <v>1.036970762778056</v>
      </c>
      <c r="C148" s="25">
        <f>Feature_data!AG345</f>
        <v>0.37036999999999998</v>
      </c>
      <c r="D148" s="43">
        <f>Feature_data!B167</f>
        <v>2.2599999999999998</v>
      </c>
      <c r="E148" s="43">
        <f>Feature_data!E168</f>
        <v>0.59</v>
      </c>
      <c r="F148" s="25">
        <f>Feature_data!X197</f>
        <v>2.5636157570539958E-12</v>
      </c>
      <c r="G148" s="25">
        <f>(Feature_data!BF152-Feature_data!BF151)/Feature_data!BF151</f>
        <v>2.4937655860349482E-3</v>
      </c>
      <c r="H148" s="25">
        <f>Feature_data!AJ1263</f>
        <v>7.8933299999999997</v>
      </c>
      <c r="J148" s="43">
        <f>Feature_data!BK167-Feature_data!BN503</f>
        <v>2.0600000000000005</v>
      </c>
      <c r="K148" s="25">
        <f>Feature_data!BF152</f>
        <v>40.200000000000003</v>
      </c>
      <c r="L148" s="43">
        <f>Feature_data!BQ104</f>
        <v>0.7</v>
      </c>
      <c r="M148" s="25">
        <f>Feature_data!CA149</f>
        <v>16.136051561642958</v>
      </c>
      <c r="O148" s="25">
        <f>Feature_data!CG136</f>
        <v>1.054011831182514</v>
      </c>
      <c r="P148" s="25">
        <f>Feature_data!CH136</f>
        <v>1.0245952380952379</v>
      </c>
      <c r="Q148" s="25">
        <f>Feature_data!CI136</f>
        <v>0.25069115498328459</v>
      </c>
      <c r="R148" s="25">
        <f>Feature_data!CJ136</f>
        <v>1.0164757041576831</v>
      </c>
      <c r="S148" s="25">
        <f>Feature_data!CK136</f>
        <v>0.93416011953428812</v>
      </c>
      <c r="T148" s="25">
        <f>Feature_data!CL136</f>
        <v>2</v>
      </c>
      <c r="U148" t="str">
        <f>Feature_data!CO149</f>
        <v>0.9621328151033209</v>
      </c>
      <c r="V148" t="str">
        <f>Feature_data!CP149</f>
        <v>0.9397905588858756</v>
      </c>
      <c r="W148">
        <f>Feature_data!CS147</f>
        <v>1.0347209836413931</v>
      </c>
      <c r="AB148" s="2">
        <f>Feature_data!DI167</f>
        <v>8.48</v>
      </c>
    </row>
    <row r="149" spans="1:28">
      <c r="A149" s="40">
        <v>27697</v>
      </c>
      <c r="B149" s="25" t="str">
        <f>Feature_data!AA150</f>
        <v>0.7536779452901667</v>
      </c>
      <c r="C149" s="25">
        <f>Feature_data!AG346</f>
        <v>0.73801000000000005</v>
      </c>
      <c r="D149" s="43">
        <f>Feature_data!B168</f>
        <v>2.2599999999999998</v>
      </c>
      <c r="E149" s="43">
        <f>Feature_data!E169</f>
        <v>-0.46</v>
      </c>
      <c r="F149" s="25">
        <f>Feature_data!X198</f>
        <v>2.7748757767431058E-12</v>
      </c>
      <c r="G149" s="25">
        <f>(Feature_data!BF153-Feature_data!BF152)/Feature_data!BF152</f>
        <v>2.4875621890545849E-3</v>
      </c>
      <c r="H149" s="25">
        <f>Feature_data!AJ1264</f>
        <v>7.96</v>
      </c>
      <c r="J149" s="43">
        <f>Feature_data!BK168-Feature_data!BN504</f>
        <v>1.9500000000000002</v>
      </c>
      <c r="K149" s="25">
        <f>Feature_data!BF153</f>
        <v>40.299999999999997</v>
      </c>
      <c r="L149" s="43">
        <f>Feature_data!BQ105</f>
        <v>0.62</v>
      </c>
      <c r="M149" s="25">
        <f>Feature_data!CA150</f>
        <v>14.176870100618205</v>
      </c>
      <c r="O149" s="25">
        <f>Feature_data!CG137</f>
        <v>0.79918226002251169</v>
      </c>
      <c r="P149" s="25">
        <f>Feature_data!CH137</f>
        <v>0.81478260869565222</v>
      </c>
      <c r="Q149" s="25">
        <f>Feature_data!CI137</f>
        <v>-0.10125097394522641</v>
      </c>
      <c r="R149" s="25">
        <f>Feature_data!CJ137</f>
        <v>0.89305887275007156</v>
      </c>
      <c r="S149" s="25">
        <f>Feature_data!CK137</f>
        <v>0.88698656020093325</v>
      </c>
      <c r="T149" s="25">
        <f>Feature_data!CL137</f>
        <v>2</v>
      </c>
      <c r="U149" t="str">
        <f>Feature_data!CO150</f>
        <v>0.7639544064534087</v>
      </c>
      <c r="V149" t="str">
        <f>Feature_data!CP150</f>
        <v>0.8309733358406092</v>
      </c>
      <c r="W149">
        <f>Feature_data!CS148</f>
        <v>0.84314487171621233</v>
      </c>
      <c r="AB149" s="2">
        <f>Feature_data!DI168</f>
        <v>7.91</v>
      </c>
    </row>
    <row r="150" spans="1:28">
      <c r="A150" s="40">
        <v>27728</v>
      </c>
      <c r="B150" s="25" t="str">
        <f>Feature_data!AA151</f>
        <v>0.5421208015102417</v>
      </c>
      <c r="C150" s="25">
        <f>Feature_data!AG347</f>
        <v>0.54944999999999999</v>
      </c>
      <c r="D150" s="43">
        <f>Feature_data!B169</f>
        <v>2.85</v>
      </c>
      <c r="E150" s="43">
        <f>Feature_data!E170</f>
        <v>0.56999999999999995</v>
      </c>
      <c r="F150" s="25">
        <f>Feature_data!X199</f>
        <v>1.8807084937402032E-12</v>
      </c>
      <c r="G150" s="25">
        <f>(Feature_data!BF154-Feature_data!BF153)/Feature_data!BF153</f>
        <v>9.9255583126552291E-3</v>
      </c>
      <c r="H150" s="25">
        <f>Feature_data!AJ1265</f>
        <v>8.1933299999999996</v>
      </c>
      <c r="J150" s="43">
        <f>Feature_data!BK169-Feature_data!BN505</f>
        <v>2.66</v>
      </c>
      <c r="K150" s="25">
        <f>Feature_data!BF154</f>
        <v>40.700000000000003</v>
      </c>
      <c r="L150" s="43">
        <f>Feature_data!BQ106</f>
        <v>0.28000000000000003</v>
      </c>
      <c r="M150" s="25">
        <f>Feature_data!CA151</f>
        <v>9.9705165362683204</v>
      </c>
      <c r="O150" s="25">
        <f>Feature_data!CG138</f>
        <v>0.59415000080734659</v>
      </c>
      <c r="P150" s="25">
        <f>Feature_data!CH138</f>
        <v>0.39332631578947358</v>
      </c>
      <c r="Q150" s="25">
        <f>Feature_data!CI138</f>
        <v>-0.33503967590806139</v>
      </c>
      <c r="R150" s="25">
        <f>Feature_data!CJ138</f>
        <v>0.62808350471007346</v>
      </c>
      <c r="S150" s="25">
        <f>Feature_data!CK138</f>
        <v>0.66010573345908008</v>
      </c>
      <c r="T150" s="25">
        <f>Feature_data!CL138</f>
        <v>1</v>
      </c>
      <c r="U150" t="str">
        <f>Feature_data!CO151</f>
        <v>0.5799517323394682</v>
      </c>
      <c r="V150" t="str">
        <f>Feature_data!CP151</f>
        <v>0.6368857624510863</v>
      </c>
      <c r="W150">
        <f>Feature_data!CS149</f>
        <v>0.61239942796820379</v>
      </c>
      <c r="AB150" s="2">
        <f>Feature_data!DI169</f>
        <v>8.14</v>
      </c>
    </row>
    <row r="151" spans="1:28">
      <c r="A151" s="40">
        <v>27758</v>
      </c>
      <c r="B151" s="25" t="str">
        <f>Feature_data!AA152</f>
        <v>0.6327326846472007</v>
      </c>
      <c r="C151" s="25">
        <f>Feature_data!AG348</f>
        <v>0.72860000000000003</v>
      </c>
      <c r="D151" s="43">
        <f>Feature_data!B170</f>
        <v>2.39</v>
      </c>
      <c r="E151" s="43">
        <f>Feature_data!E171</f>
        <v>-0.08</v>
      </c>
      <c r="F151" s="25">
        <f>Feature_data!X200</f>
        <v>2.7248352421391198E-13</v>
      </c>
      <c r="G151" s="25">
        <f>(Feature_data!BF155-Feature_data!BF154)/Feature_data!BF154</f>
        <v>4.9140049140048089E-3</v>
      </c>
      <c r="H151" s="25">
        <f>Feature_data!AJ1266</f>
        <v>8.4266699999999997</v>
      </c>
      <c r="J151" s="43">
        <f>Feature_data!BK170-Feature_data!BN506</f>
        <v>2.3199999999999994</v>
      </c>
      <c r="K151" s="25">
        <f>Feature_data!BF155</f>
        <v>40.9</v>
      </c>
      <c r="L151" s="43">
        <f>Feature_data!BQ107</f>
        <v>0.13</v>
      </c>
      <c r="M151" s="25">
        <f>Feature_data!CA152</f>
        <v>12.728609864824559</v>
      </c>
      <c r="O151" s="25">
        <f>Feature_data!CG139</f>
        <v>0.68005037561014969</v>
      </c>
      <c r="P151" s="25">
        <f>Feature_data!CH139</f>
        <v>0.61879545454545459</v>
      </c>
      <c r="Q151" s="25">
        <f>Feature_data!CI139</f>
        <v>-8.2070955120012834E-2</v>
      </c>
      <c r="R151" s="25">
        <f>Feature_data!CJ139</f>
        <v>0.80182705328307768</v>
      </c>
      <c r="S151" s="25">
        <f>Feature_data!CK139</f>
        <v>0.88294035183858199</v>
      </c>
      <c r="T151" s="25">
        <f>Feature_data!CL139</f>
        <v>2</v>
      </c>
      <c r="U151" t="str">
        <f>Feature_data!CO152</f>
        <v>0.7098482764482777</v>
      </c>
      <c r="V151" t="str">
        <f>Feature_data!CP152</f>
        <v>0.7980056303363883</v>
      </c>
      <c r="W151">
        <f>Feature_data!CS150</f>
        <v>0.73190774576109974</v>
      </c>
      <c r="AB151" s="2">
        <f>Feature_data!DI170</f>
        <v>7.76</v>
      </c>
    </row>
    <row r="152" spans="1:28">
      <c r="A152" s="40">
        <v>27789</v>
      </c>
      <c r="B152" s="25" t="str">
        <f>Feature_data!AA153</f>
        <v>0.8007884029779515</v>
      </c>
      <c r="C152" s="25">
        <f>Feature_data!AG349</f>
        <v>0.54249999999999998</v>
      </c>
      <c r="D152" s="43">
        <f>Feature_data!B171</f>
        <v>2.96</v>
      </c>
      <c r="E152" s="43">
        <f>Feature_data!E172</f>
        <v>-0.28999999999999998</v>
      </c>
      <c r="F152" s="25">
        <f>Feature_data!X201</f>
        <v>1.5672091212113169E-12</v>
      </c>
      <c r="G152" s="25">
        <f>(Feature_data!BF156-Feature_data!BF155)/Feature_data!BF155</f>
        <v>4.8899755501223188E-3</v>
      </c>
      <c r="H152" s="25">
        <f>Feature_data!AJ1267</f>
        <v>8.66</v>
      </c>
      <c r="J152" s="43">
        <f>Feature_data!BK171-Feature_data!BN507</f>
        <v>2.9299999999999997</v>
      </c>
      <c r="K152" s="25">
        <f>Feature_data!BF156</f>
        <v>41.1</v>
      </c>
      <c r="L152" s="43">
        <f>Feature_data!BQ108</f>
        <v>0.87</v>
      </c>
      <c r="M152" s="25">
        <f>Feature_data!CA153</f>
        <v>12.384863341999379</v>
      </c>
      <c r="O152" s="25">
        <f>Feature_data!CG140</f>
        <v>0.89535486635036032</v>
      </c>
      <c r="P152" s="25">
        <f>Feature_data!CH140</f>
        <v>0.88218571428571446</v>
      </c>
      <c r="Q152" s="25">
        <f>Feature_data!CI140</f>
        <v>6.6371128813550007E-2</v>
      </c>
      <c r="R152" s="25">
        <f>Feature_data!CJ140</f>
        <v>0.78017305772501522</v>
      </c>
      <c r="S152" s="25">
        <f>Feature_data!CK140</f>
        <v>0.8939341590747707</v>
      </c>
      <c r="T152" s="25">
        <f>Feature_data!CL140</f>
        <v>2</v>
      </c>
      <c r="U152" t="str">
        <f>Feature_data!CO153</f>
        <v>0.9300471089898908</v>
      </c>
      <c r="V152" t="str">
        <f>Feature_data!CP153</f>
        <v>0.9977856553422536</v>
      </c>
      <c r="W152">
        <f>Feature_data!CS151</f>
        <v>0.88006814872640116</v>
      </c>
      <c r="AB152" s="2">
        <f>Feature_data!DI171</f>
        <v>7.8</v>
      </c>
    </row>
    <row r="153" spans="1:28">
      <c r="A153" s="40">
        <v>27819</v>
      </c>
      <c r="B153" s="25" t="str">
        <f>Feature_data!AA154</f>
        <v>0.8389011596075203</v>
      </c>
      <c r="C153" s="25">
        <f>Feature_data!AG350</f>
        <v>0.35970999999999997</v>
      </c>
      <c r="D153" s="43">
        <f>Feature_data!B172</f>
        <v>2.88</v>
      </c>
      <c r="E153" s="43">
        <f>Feature_data!E173</f>
        <v>-0.02</v>
      </c>
      <c r="F153" s="25">
        <f>Feature_data!X202</f>
        <v>2.6433132704241809E-12</v>
      </c>
      <c r="G153" s="25">
        <f>(Feature_data!BF157-Feature_data!BF156)/Feature_data!BF156</f>
        <v>1.4598540145985436E-2</v>
      </c>
      <c r="H153" s="25">
        <f>Feature_data!AJ1268</f>
        <v>8.8566699999999994</v>
      </c>
      <c r="J153" s="43">
        <f>Feature_data!BK172-Feature_data!BN508</f>
        <v>2.8899999999999997</v>
      </c>
      <c r="K153" s="25">
        <f>Feature_data!BF157</f>
        <v>41.7</v>
      </c>
      <c r="L153" s="43">
        <f>Feature_data!BQ109</f>
        <v>1.39</v>
      </c>
      <c r="M153" s="25">
        <f>Feature_data!CA154</f>
        <v>12.65365185482665</v>
      </c>
      <c r="O153" s="25">
        <f>Feature_data!CG141</f>
        <v>0.81368784789457138</v>
      </c>
      <c r="P153" s="25">
        <f>Feature_data!CH141</f>
        <v>0.60237894736842112</v>
      </c>
      <c r="Q153" s="25">
        <f>Feature_data!CI141</f>
        <v>-2.8228272035815901E-2</v>
      </c>
      <c r="R153" s="25">
        <f>Feature_data!CJ141</f>
        <v>0.79710514249196418</v>
      </c>
      <c r="S153" s="25">
        <f>Feature_data!CK141</f>
        <v>0.93001985691110556</v>
      </c>
      <c r="T153" s="25">
        <f>Feature_data!CL141</f>
        <v>2</v>
      </c>
      <c r="U153" t="str">
        <f>Feature_data!CO154</f>
        <v>0.9756576025684439</v>
      </c>
      <c r="V153" t="str">
        <f>Feature_data!CP154</f>
        <v>0.9248069501116437</v>
      </c>
      <c r="W153">
        <f>Feature_data!CS152</f>
        <v>0.79904410763333289</v>
      </c>
      <c r="AB153" s="2">
        <f>Feature_data!DI172</f>
        <v>7.77</v>
      </c>
    </row>
    <row r="154" spans="1:28">
      <c r="A154" s="40">
        <v>27849</v>
      </c>
      <c r="B154" s="25" t="str">
        <f>Feature_data!AA155</f>
        <v>0.6484596573181184</v>
      </c>
      <c r="C154" s="25">
        <f>Feature_data!AG351</f>
        <v>0.17921000000000001</v>
      </c>
      <c r="D154" s="43">
        <f>Feature_data!B173</f>
        <v>2.59</v>
      </c>
      <c r="E154" s="43">
        <f>Feature_data!E174</f>
        <v>-0.28000000000000003</v>
      </c>
      <c r="F154" s="25">
        <f>Feature_data!X203</f>
        <v>2.6770239692066682E-13</v>
      </c>
      <c r="G154" s="25">
        <f>(Feature_data!BF158-Feature_data!BF157)/Feature_data!BF157</f>
        <v>1.4388489208632955E-2</v>
      </c>
      <c r="H154" s="25">
        <f>Feature_data!AJ1269</f>
        <v>9.0533300000000008</v>
      </c>
      <c r="J154" s="43">
        <f>Feature_data!BK173-Feature_data!BN509</f>
        <v>2.66</v>
      </c>
      <c r="K154" s="25">
        <f>Feature_data!BF158</f>
        <v>42.3</v>
      </c>
      <c r="L154" s="43">
        <f>Feature_data!BQ110</f>
        <v>0.81</v>
      </c>
      <c r="M154" s="25">
        <f>Feature_data!CA155</f>
        <v>10.868617331001539</v>
      </c>
      <c r="O154" s="25">
        <f>Feature_data!CG142</f>
        <v>0.65711509205913543</v>
      </c>
      <c r="P154" s="25">
        <f>Feature_data!CH142</f>
        <v>0.45863913043478249</v>
      </c>
      <c r="Q154" s="25">
        <f>Feature_data!CI142</f>
        <v>-0.12677449210547509</v>
      </c>
      <c r="R154" s="25">
        <f>Feature_data!CJ142</f>
        <v>0.68465853697515844</v>
      </c>
      <c r="S154" s="25">
        <f>Feature_data!CK142</f>
        <v>0.82959994342012311</v>
      </c>
      <c r="T154" s="25">
        <f>Feature_data!CL142</f>
        <v>2</v>
      </c>
      <c r="U154" t="str">
        <f>Feature_data!CO155</f>
        <v>0.7903602652504472</v>
      </c>
      <c r="V154" t="str">
        <f>Feature_data!CP155</f>
        <v>0.8080850771136651</v>
      </c>
      <c r="W154">
        <f>Feature_data!CS153</f>
        <v>0.67147207076318371</v>
      </c>
      <c r="AB154" s="2">
        <f>Feature_data!DI173</f>
        <v>7.66</v>
      </c>
    </row>
    <row r="155" spans="1:28">
      <c r="A155" s="40">
        <v>27880</v>
      </c>
      <c r="B155" s="25" t="str">
        <f>Feature_data!AA156</f>
        <v>0.5279212797268528</v>
      </c>
      <c r="C155" s="25">
        <f>Feature_data!AG352</f>
        <v>0.17888999999999999</v>
      </c>
      <c r="D155" s="43">
        <f>Feature_data!B174</f>
        <v>2.57</v>
      </c>
      <c r="E155" s="43">
        <f>Feature_data!E175</f>
        <v>-0.14000000000000001</v>
      </c>
      <c r="F155" s="25">
        <f>Feature_data!X204</f>
        <v>2.2797270684638958E-12</v>
      </c>
      <c r="G155" s="25">
        <f>(Feature_data!BF159-Feature_data!BF158)/Feature_data!BF158</f>
        <v>4.7281323877069233E-3</v>
      </c>
      <c r="H155" s="25">
        <f>Feature_data!AJ1270</f>
        <v>9.25</v>
      </c>
      <c r="J155" s="43">
        <f>Feature_data!BK174-Feature_data!BN510</f>
        <v>2.8099999999999996</v>
      </c>
      <c r="K155" s="25">
        <f>Feature_data!BF159</f>
        <v>42.5</v>
      </c>
      <c r="L155" s="43">
        <f>Feature_data!BQ111</f>
        <v>0.41</v>
      </c>
      <c r="M155" s="25">
        <f>Feature_data!CA156</f>
        <v>10.906062534205459</v>
      </c>
      <c r="O155" s="25">
        <f>Feature_data!CG143</f>
        <v>0.5951700402490151</v>
      </c>
      <c r="P155" s="25">
        <f>Feature_data!CH143</f>
        <v>0.45421904761904758</v>
      </c>
      <c r="Q155" s="25">
        <f>Feature_data!CI143</f>
        <v>-0.1352849074085086</v>
      </c>
      <c r="R155" s="25">
        <f>Feature_data!CJ143</f>
        <v>0.68701736305777383</v>
      </c>
      <c r="S155" s="25">
        <f>Feature_data!CK143</f>
        <v>0.85322754001945056</v>
      </c>
      <c r="T155" s="25">
        <f>Feature_data!CL143</f>
        <v>2</v>
      </c>
      <c r="U155" t="str">
        <f>Feature_data!CO156</f>
        <v>0.6691633182358868</v>
      </c>
      <c r="V155" t="str">
        <f>Feature_data!CP156</f>
        <v>0.7948637450030445</v>
      </c>
      <c r="W155">
        <f>Feature_data!CS154</f>
        <v>0.64132897511678666</v>
      </c>
      <c r="AB155" s="2">
        <f>Feature_data!DI174</f>
        <v>7.67</v>
      </c>
    </row>
    <row r="156" spans="1:28">
      <c r="A156" s="40">
        <v>27910</v>
      </c>
      <c r="B156" s="25" t="str">
        <f>Feature_data!AA157</f>
        <v>0.639332170497562</v>
      </c>
      <c r="C156" s="25">
        <f>Feature_data!AG353</f>
        <v>0.17857000000000001</v>
      </c>
      <c r="D156" s="43">
        <f>Feature_data!B175</f>
        <v>2.29</v>
      </c>
      <c r="E156" s="43">
        <f>Feature_data!E176</f>
        <v>0.39</v>
      </c>
      <c r="F156" s="25">
        <f>Feature_data!X205</f>
        <v>2.271042077437942E-12</v>
      </c>
      <c r="G156" s="25">
        <f>(Feature_data!BF160-Feature_data!BF159)/Feature_data!BF159</f>
        <v>4.7058823529412437E-3</v>
      </c>
      <c r="H156" s="25">
        <f>Feature_data!AJ1271</f>
        <v>9.35</v>
      </c>
      <c r="J156" s="43">
        <f>Feature_data!BK175-Feature_data!BN511</f>
        <v>2.76</v>
      </c>
      <c r="K156" s="25">
        <f>Feature_data!BF160</f>
        <v>42.7</v>
      </c>
      <c r="L156" s="43">
        <f>Feature_data!BQ112</f>
        <v>0.33</v>
      </c>
      <c r="M156" s="25">
        <f>Feature_data!CA157</f>
        <v>10.474880479157346</v>
      </c>
      <c r="O156" s="25">
        <f>Feature_data!CG144</f>
        <v>0.65299024782730231</v>
      </c>
      <c r="P156" s="25">
        <f>Feature_data!CH144</f>
        <v>0.41819499999999998</v>
      </c>
      <c r="Q156" s="25">
        <f>Feature_data!CI144</f>
        <v>-9.0263786945349533E-2</v>
      </c>
      <c r="R156" s="25">
        <f>Feature_data!CJ144</f>
        <v>0.65985544668989116</v>
      </c>
      <c r="S156" s="25">
        <f>Feature_data!CK144</f>
        <v>0.83640485190315872</v>
      </c>
      <c r="T156" s="25">
        <f>Feature_data!CL144</f>
        <v>2</v>
      </c>
      <c r="U156" t="str">
        <f>Feature_data!CO157</f>
        <v>0.8275269656788778</v>
      </c>
      <c r="V156" t="str">
        <f>Feature_data!CP157</f>
        <v>0.82756438766314</v>
      </c>
      <c r="W156">
        <f>Feature_data!CS155</f>
        <v>0.65288673528036789</v>
      </c>
      <c r="AB156" s="2">
        <f>Feature_data!DI175</f>
        <v>7.96</v>
      </c>
    </row>
    <row r="157" spans="1:28">
      <c r="A157" s="40">
        <v>27941</v>
      </c>
      <c r="B157" s="25" t="str">
        <f>Feature_data!AA158</f>
        <v>0.5821352426251762</v>
      </c>
      <c r="C157" s="25">
        <f>Feature_data!AG354</f>
        <v>0.53476000000000001</v>
      </c>
      <c r="D157" s="43">
        <f>Feature_data!B176</f>
        <v>2.15</v>
      </c>
      <c r="E157" s="43">
        <f>Feature_data!E177</f>
        <v>-0.19</v>
      </c>
      <c r="F157" s="25">
        <f>Feature_data!X206</f>
        <v>1.5303781005858591E-12</v>
      </c>
      <c r="G157" s="25">
        <f>(Feature_data!BF161-Feature_data!BF160)/Feature_data!BF160</f>
        <v>7.0257611241217131E-3</v>
      </c>
      <c r="H157" s="25">
        <f>Feature_data!AJ1272</f>
        <v>9.4499999999999993</v>
      </c>
      <c r="J157" s="43">
        <f>Feature_data!BK176-Feature_data!BN512</f>
        <v>2.4500000000000002</v>
      </c>
      <c r="K157" s="25">
        <f>Feature_data!BF161</f>
        <v>43</v>
      </c>
      <c r="L157" s="43">
        <f>Feature_data!BQ113</f>
        <v>0.2</v>
      </c>
      <c r="M157" s="25">
        <f>Feature_data!CA158</f>
        <v>9.458410398831683</v>
      </c>
      <c r="O157" s="25">
        <f>Feature_data!CG145</f>
        <v>0.56903920162548871</v>
      </c>
      <c r="P157" s="25">
        <f>Feature_data!CH145</f>
        <v>0.37192727272727272</v>
      </c>
      <c r="Q157" s="25">
        <f>Feature_data!CI145</f>
        <v>-0.15580958847601689</v>
      </c>
      <c r="R157" s="25">
        <f>Feature_data!CJ145</f>
        <v>0.59582385031656848</v>
      </c>
      <c r="S157" s="25">
        <f>Feature_data!CK145</f>
        <v>0.76730347024296131</v>
      </c>
      <c r="T157" s="25">
        <f>Feature_data!CL145</f>
        <v>1</v>
      </c>
      <c r="U157" t="str">
        <f>Feature_data!CO158</f>
        <v>0.7646212053232007</v>
      </c>
      <c r="V157" t="str">
        <f>Feature_data!CP158</f>
        <v>0.7618295890982194</v>
      </c>
      <c r="W157">
        <f>Feature_data!CS156</f>
        <v>0.59158684159988273</v>
      </c>
      <c r="AB157" s="2">
        <f>Feature_data!DI176</f>
        <v>7.86</v>
      </c>
    </row>
    <row r="158" spans="1:28">
      <c r="A158" s="40">
        <v>27971</v>
      </c>
      <c r="B158" s="25" t="str">
        <f>Feature_data!AA159</f>
        <v>0.3315242745036258</v>
      </c>
      <c r="C158" s="25">
        <f>Feature_data!AG355</f>
        <v>0.53190999999999999</v>
      </c>
      <c r="D158" s="43">
        <f>Feature_data!B177</f>
        <v>2.54</v>
      </c>
      <c r="E158" s="43">
        <f>Feature_data!E178</f>
        <v>-0.11</v>
      </c>
      <c r="F158" s="25">
        <f>Feature_data!X207</f>
        <v>6.7164967166443617E-13</v>
      </c>
      <c r="G158" s="25">
        <f>(Feature_data!BF162-Feature_data!BF161)/Feature_data!BF161</f>
        <v>2.3255813953488701E-3</v>
      </c>
      <c r="H158" s="25">
        <f>Feature_data!AJ1273</f>
        <v>9.5500000000000007</v>
      </c>
      <c r="J158" s="43">
        <f>Feature_data!BK177-Feature_data!BN513</f>
        <v>2.63</v>
      </c>
      <c r="K158" s="25">
        <f>Feature_data!BF162</f>
        <v>43.1</v>
      </c>
      <c r="L158" s="43">
        <f>Feature_data!BQ114</f>
        <v>0.21</v>
      </c>
      <c r="M158" s="25">
        <f>Feature_data!CA159</f>
        <v>7.1682633880180493</v>
      </c>
      <c r="O158" s="25">
        <f>Feature_data!CG146</f>
        <v>0.39893788042271588</v>
      </c>
      <c r="P158" s="25">
        <f>Feature_data!CH146</f>
        <v>0.19674285714285719</v>
      </c>
      <c r="Q158" s="25">
        <f>Feature_data!CI146</f>
        <v>-0.282639195589101</v>
      </c>
      <c r="R158" s="25">
        <f>Feature_data!CJ146</f>
        <v>0.45155814897392998</v>
      </c>
      <c r="S158" s="25">
        <f>Feature_data!CK146</f>
        <v>0.5980443924899661</v>
      </c>
      <c r="T158" s="25">
        <f>Feature_data!CL146</f>
        <v>1</v>
      </c>
      <c r="U158" t="str">
        <f>Feature_data!CO159</f>
        <v>0.453971514978944</v>
      </c>
      <c r="V158" t="str">
        <f>Feature_data!CP159</f>
        <v>0.5645261537168564</v>
      </c>
      <c r="W158">
        <f>Feature_data!CS157</f>
        <v>0.42315066851979571</v>
      </c>
      <c r="AB158" s="2">
        <f>Feature_data!DI177</f>
        <v>7.86</v>
      </c>
    </row>
    <row r="159" spans="1:28">
      <c r="A159" s="40">
        <v>28002</v>
      </c>
      <c r="B159" s="25" t="str">
        <f>Feature_data!AA160</f>
        <v>0.5980336041651395</v>
      </c>
      <c r="C159" s="25">
        <f>Feature_data!AG356</f>
        <v>0.52910000000000001</v>
      </c>
      <c r="D159" s="43">
        <f>Feature_data!B178</f>
        <v>2.35</v>
      </c>
      <c r="E159" s="43">
        <f>Feature_data!E179</f>
        <v>0.16</v>
      </c>
      <c r="F159" s="25">
        <f>Feature_data!X208</f>
        <v>5.9921852853105107E-13</v>
      </c>
      <c r="G159" s="25">
        <f>(Feature_data!BF163-Feature_data!BF162)/Feature_data!BF162</f>
        <v>1.1600928074245939E-2</v>
      </c>
      <c r="H159" s="25">
        <f>Feature_data!AJ1274</f>
        <v>9.67</v>
      </c>
      <c r="J159" s="43">
        <f>Feature_data!BK178-Feature_data!BN514</f>
        <v>2.5200000000000005</v>
      </c>
      <c r="K159" s="25">
        <f>Feature_data!BF163</f>
        <v>43.6</v>
      </c>
      <c r="L159" s="43">
        <f>Feature_data!BQ115</f>
        <v>0.3</v>
      </c>
      <c r="M159" s="25">
        <f>Feature_data!CA160</f>
        <v>8.7502062313358699</v>
      </c>
      <c r="O159" s="25">
        <f>Feature_data!CG147</f>
        <v>0.57716970684167501</v>
      </c>
      <c r="P159" s="25">
        <f>Feature_data!CH147</f>
        <v>0.29058181818181811</v>
      </c>
      <c r="Q159" s="25">
        <f>Feature_data!CI147</f>
        <v>-0.14188225405943169</v>
      </c>
      <c r="R159" s="25">
        <f>Feature_data!CJ147</f>
        <v>0.55121118115815304</v>
      </c>
      <c r="S159" s="25">
        <f>Feature_data!CK147</f>
        <v>0.7739150480357404</v>
      </c>
      <c r="T159" s="25">
        <f>Feature_data!CL147</f>
        <v>1</v>
      </c>
      <c r="U159" t="str">
        <f>Feature_data!CO160</f>
        <v>0.9046853961201231</v>
      </c>
      <c r="V159" t="str">
        <f>Feature_data!CP160</f>
        <v>0.7986615930954932</v>
      </c>
      <c r="W159">
        <f>Feature_data!CS158</f>
        <v>0.5619703018387503</v>
      </c>
      <c r="AB159" s="2">
        <f>Feature_data!DI178</f>
        <v>7.66</v>
      </c>
    </row>
    <row r="160" spans="1:28">
      <c r="A160" s="40">
        <v>28033</v>
      </c>
      <c r="B160" s="25" t="str">
        <f>Feature_data!AA161</f>
        <v>0.6259931866572904</v>
      </c>
      <c r="C160" s="25">
        <f>Feature_data!AG357</f>
        <v>0.52632000000000001</v>
      </c>
      <c r="D160" s="43">
        <f>Feature_data!B179</f>
        <v>2.2400000000000002</v>
      </c>
      <c r="E160" s="43">
        <f>Feature_data!E180</f>
        <v>-0.08</v>
      </c>
      <c r="F160" s="25">
        <f>Feature_data!X209</f>
        <v>2.1490939308921339E-12</v>
      </c>
      <c r="G160" s="25">
        <f>(Feature_data!BF164-Feature_data!BF163)/Feature_data!BF163</f>
        <v>2.2935779816514088E-3</v>
      </c>
      <c r="H160" s="25">
        <f>Feature_data!AJ1275</f>
        <v>9.7899999999999991</v>
      </c>
      <c r="J160" s="43">
        <f>Feature_data!BK179-Feature_data!BN515</f>
        <v>2.4699999999999998</v>
      </c>
      <c r="K160" s="25">
        <f>Feature_data!BF164</f>
        <v>43.7</v>
      </c>
      <c r="L160" s="43">
        <f>Feature_data!BQ116</f>
        <v>0.26</v>
      </c>
      <c r="M160" s="25">
        <f>Feature_data!CA161</f>
        <v>9.282215252837009</v>
      </c>
      <c r="O160" s="25">
        <f>Feature_data!CG148</f>
        <v>0.59414824529993915</v>
      </c>
      <c r="P160" s="25">
        <f>Feature_data!CH148</f>
        <v>0.33533809523809532</v>
      </c>
      <c r="Q160" s="25">
        <f>Feature_data!CI148</f>
        <v>-1.576011378858155E-2</v>
      </c>
      <c r="R160" s="25">
        <f>Feature_data!CJ148</f>
        <v>0.58472459939945842</v>
      </c>
      <c r="S160" s="25">
        <f>Feature_data!CK148</f>
        <v>0.86464713883808297</v>
      </c>
      <c r="T160" s="25">
        <f>Feature_data!CL148</f>
        <v>2</v>
      </c>
      <c r="U160" t="str">
        <f>Feature_data!CO161</f>
        <v>0.9987251127823727</v>
      </c>
      <c r="V160" t="str">
        <f>Feature_data!CP161</f>
        <v>0.8831519133474259</v>
      </c>
      <c r="W160">
        <f>Feature_data!CS159</f>
        <v>0.58858743558550708</v>
      </c>
      <c r="AB160" s="2">
        <f>Feature_data!DI179</f>
        <v>7.55</v>
      </c>
    </row>
    <row r="161" spans="1:28">
      <c r="A161" s="40">
        <v>28063</v>
      </c>
      <c r="B161" s="25" t="str">
        <f>Feature_data!AA162</f>
        <v>0.7521976332806967</v>
      </c>
      <c r="C161" s="25">
        <f>Feature_data!AG358</f>
        <v>0.52356000000000003</v>
      </c>
      <c r="D161" s="43">
        <f>Feature_data!B180</f>
        <v>2.4</v>
      </c>
      <c r="E161" s="43">
        <f>Feature_data!E181</f>
        <v>0.32</v>
      </c>
      <c r="F161" s="25">
        <f>Feature_data!X210</f>
        <v>1.8274794468862788E-12</v>
      </c>
      <c r="G161" s="25">
        <f>(Feature_data!BF165-Feature_data!BF164)/Feature_data!BF164</f>
        <v>6.8649885583523373E-3</v>
      </c>
      <c r="H161" s="25">
        <f>Feature_data!AJ1276</f>
        <v>9.91</v>
      </c>
      <c r="J161" s="43">
        <f>Feature_data!BK180-Feature_data!BN516</f>
        <v>2.5</v>
      </c>
      <c r="K161" s="25">
        <f>Feature_data!BF165</f>
        <v>44</v>
      </c>
      <c r="L161" s="43">
        <f>Feature_data!BQ117</f>
        <v>0.34</v>
      </c>
      <c r="M161" s="25">
        <f>Feature_data!CA162</f>
        <v>11.487657724706112</v>
      </c>
      <c r="O161" s="25">
        <f>Feature_data!CG149</f>
        <v>0.71930787453760014</v>
      </c>
      <c r="P161" s="25">
        <f>Feature_data!CH149</f>
        <v>0.51180000000000003</v>
      </c>
      <c r="Q161" s="25">
        <f>Feature_data!CI149</f>
        <v>5.9199266164324582E-2</v>
      </c>
      <c r="R161" s="25">
        <f>Feature_data!CJ149</f>
        <v>0.72365441633815397</v>
      </c>
      <c r="S161" s="25">
        <f>Feature_data!CK149</f>
        <v>1.0929007400443449</v>
      </c>
      <c r="T161" s="25">
        <f>Feature_data!CL149</f>
        <v>3</v>
      </c>
      <c r="U161" t="str">
        <f>Feature_data!CO162</f>
        <v>1.2003109161116987</v>
      </c>
      <c r="V161" t="str">
        <f>Feature_data!CP162</f>
        <v>1.0939624088594089</v>
      </c>
      <c r="W161">
        <f>Feature_data!CS160</f>
        <v>0.71764353298480332</v>
      </c>
      <c r="AB161" s="2">
        <f>Feature_data!DI180</f>
        <v>7.42</v>
      </c>
    </row>
    <row r="162" spans="1:28">
      <c r="A162" s="40">
        <v>28094</v>
      </c>
      <c r="B162" s="25" t="str">
        <f>Feature_data!AA163</f>
        <v>0.5502812435262449</v>
      </c>
      <c r="C162" s="25">
        <f>Feature_data!AG359</f>
        <v>0.52083000000000002</v>
      </c>
      <c r="D162" s="43">
        <f>Feature_data!B181</f>
        <v>2.3199999999999998</v>
      </c>
      <c r="E162" s="43">
        <f>Feature_data!E182</f>
        <v>0.11</v>
      </c>
      <c r="F162" s="25">
        <f>Feature_data!X211</f>
        <v>3.5631732383078799E-12</v>
      </c>
      <c r="G162" s="25">
        <f>(Feature_data!BF166-Feature_data!BF165)/Feature_data!BF165</f>
        <v>2.2727272727273051E-3</v>
      </c>
      <c r="H162" s="25">
        <f>Feature_data!AJ1277</f>
        <v>9.9666700000000006</v>
      </c>
      <c r="J162" s="43">
        <f>Feature_data!BK181-Feature_data!BN517</f>
        <v>2.2599999999999998</v>
      </c>
      <c r="K162" s="25">
        <f>Feature_data!BF166</f>
        <v>44.1</v>
      </c>
      <c r="L162" s="43">
        <f>Feature_data!BQ118</f>
        <v>-0.34</v>
      </c>
      <c r="M162" s="25">
        <f>Feature_data!CA163</f>
        <v>11.326939847804857</v>
      </c>
      <c r="O162" s="25">
        <f>Feature_data!CG150</f>
        <v>0.6391046902257107</v>
      </c>
      <c r="P162" s="25">
        <f>Feature_data!CH150</f>
        <v>0.48410999999999998</v>
      </c>
      <c r="Q162" s="25">
        <f>Feature_data!CI150</f>
        <v>2.7561667146990151E-2</v>
      </c>
      <c r="R162" s="25">
        <f>Feature_data!CJ150</f>
        <v>0.71353014173046314</v>
      </c>
      <c r="S162" s="25">
        <f>Feature_data!CK150</f>
        <v>1.0661453832037691</v>
      </c>
      <c r="T162" s="25">
        <f>Feature_data!CL150</f>
        <v>2</v>
      </c>
      <c r="U162" t="str">
        <f>Feature_data!CO163</f>
        <v>0.8771533867128904</v>
      </c>
      <c r="V162" t="str">
        <f>Feature_data!CP163</f>
        <v>1.016734594197325</v>
      </c>
      <c r="W162">
        <f>Feature_data!CS161</f>
        <v>0.67203454804722063</v>
      </c>
      <c r="AB162" s="2">
        <f>Feature_data!DI181</f>
        <v>7.01</v>
      </c>
    </row>
    <row r="163" spans="1:28">
      <c r="A163" s="40">
        <v>28124</v>
      </c>
      <c r="B163" s="25" t="str">
        <f>Feature_data!AA164</f>
        <v>0.4056446098006668</v>
      </c>
      <c r="C163" s="25">
        <f>Feature_data!AG360</f>
        <v>0.34542</v>
      </c>
      <c r="D163" s="43">
        <f>Feature_data!B182</f>
        <v>2.64</v>
      </c>
      <c r="E163" s="43">
        <f>Feature_data!E183</f>
        <v>-0.03</v>
      </c>
      <c r="F163" s="25">
        <f>Feature_data!X212</f>
        <v>5.6792703672897446E-13</v>
      </c>
      <c r="G163" s="25">
        <f>(Feature_data!BF167-Feature_data!BF166)/Feature_data!BF166</f>
        <v>9.0702947845804661E-3</v>
      </c>
      <c r="H163" s="25">
        <f>Feature_data!AJ1278</f>
        <v>10.023300000000001</v>
      </c>
      <c r="J163" s="43">
        <f>Feature_data!BK182-Feature_data!BN518</f>
        <v>2.46</v>
      </c>
      <c r="K163" s="25">
        <f>Feature_data!BF167</f>
        <v>44.5</v>
      </c>
      <c r="L163" s="43">
        <f>Feature_data!BQ119</f>
        <v>0.99</v>
      </c>
      <c r="M163" s="25">
        <f>Feature_data!CA164</f>
        <v>6.8024046550399442</v>
      </c>
      <c r="O163" s="25">
        <f>Feature_data!CG151</f>
        <v>0.51733281327682756</v>
      </c>
      <c r="P163" s="25">
        <f>Feature_data!CH151</f>
        <v>0.2384590909090909</v>
      </c>
      <c r="Q163" s="25">
        <f>Feature_data!CI151</f>
        <v>-0.3466407083409902</v>
      </c>
      <c r="R163" s="25">
        <f>Feature_data!CJ151</f>
        <v>0.42851121510628098</v>
      </c>
      <c r="S163" s="25">
        <f>Feature_data!CK151</f>
        <v>0.67148777324202547</v>
      </c>
      <c r="T163" s="25">
        <f>Feature_data!CL151</f>
        <v>1</v>
      </c>
      <c r="U163" t="str">
        <f>Feature_data!CO164</f>
        <v>0.6667126789859967</v>
      </c>
      <c r="V163" t="str">
        <f>Feature_data!CP164</f>
        <v>0.7656968703057295</v>
      </c>
      <c r="W163">
        <f>Feature_data!CS162</f>
        <v>0.49071525573836872</v>
      </c>
      <c r="AB163" s="2">
        <f>Feature_data!DI182</f>
        <v>6.81</v>
      </c>
    </row>
    <row r="164" spans="1:28">
      <c r="A164" s="40">
        <v>28155</v>
      </c>
      <c r="B164" s="25" t="str">
        <f>Feature_data!AA165</f>
        <v>0.39150609879594506</v>
      </c>
      <c r="C164" s="25">
        <f>Feature_data!AG361</f>
        <v>0.51634999999999998</v>
      </c>
      <c r="D164" s="43">
        <f>Feature_data!B183</f>
        <v>2.75</v>
      </c>
      <c r="E164" s="43">
        <f>Feature_data!E184</f>
        <v>-0.02</v>
      </c>
      <c r="F164" s="25">
        <f>Feature_data!X213</f>
        <v>9.9355846508739933E-13</v>
      </c>
      <c r="G164" s="25">
        <f>(Feature_data!BF168-Feature_data!BF167)/Feature_data!BF167</f>
        <v>1.1235955056179775E-2</v>
      </c>
      <c r="H164" s="25">
        <f>Feature_data!AJ1279</f>
        <v>10.08</v>
      </c>
      <c r="J164" s="43">
        <f>Feature_data!BK183-Feature_data!BN519</f>
        <v>2.7800000000000002</v>
      </c>
      <c r="K164" s="25">
        <f>Feature_data!BF168</f>
        <v>45</v>
      </c>
      <c r="L164" s="43">
        <f>Feature_data!BQ120</f>
        <v>1.1000000000000001</v>
      </c>
      <c r="M164" s="25">
        <f>Feature_data!CA165</f>
        <v>7.6899388814216199</v>
      </c>
      <c r="O164" s="25">
        <f>Feature_data!CG152</f>
        <v>0.45428871327466919</v>
      </c>
      <c r="P164" s="25">
        <f>Feature_data!CH152</f>
        <v>0.26086666666666669</v>
      </c>
      <c r="Q164" s="25">
        <f>Feature_data!CI152</f>
        <v>-0.28423221484829603</v>
      </c>
      <c r="R164" s="25">
        <f>Feature_data!CJ152</f>
        <v>0.4844206161316148</v>
      </c>
      <c r="S164" s="25">
        <f>Feature_data!CK152</f>
        <v>0.78959407798822745</v>
      </c>
      <c r="T164" s="25">
        <f>Feature_data!CL152</f>
        <v>1</v>
      </c>
      <c r="U164" t="str">
        <f>Feature_data!CO165</f>
        <v>0.6816892477636376</v>
      </c>
      <c r="V164" t="str">
        <f>Feature_data!CP165</f>
        <v>0.7862434826546681</v>
      </c>
      <c r="W164">
        <f>Feature_data!CS163</f>
        <v>0.47750713178376641</v>
      </c>
      <c r="AB164" s="2">
        <f>Feature_data!DI183</f>
        <v>7.4</v>
      </c>
    </row>
    <row r="165" spans="1:28">
      <c r="A165" s="40">
        <v>28184</v>
      </c>
      <c r="B165" s="25" t="str">
        <f>Feature_data!AA166</f>
        <v>0.36654235979408983</v>
      </c>
      <c r="C165" s="25">
        <f>Feature_data!AG362</f>
        <v>0.51370000000000005</v>
      </c>
      <c r="D165" s="43">
        <f>Feature_data!B184</f>
        <v>2.72</v>
      </c>
      <c r="E165" s="43">
        <f>Feature_data!E185</f>
        <v>-0.37</v>
      </c>
      <c r="F165" s="25">
        <f>Feature_data!X214</f>
        <v>1.2875055411669701E-12</v>
      </c>
      <c r="G165" s="25">
        <f>(Feature_data!BF169-Feature_data!BF168)/Feature_data!BF168</f>
        <v>-2.2222222222222539E-3</v>
      </c>
      <c r="H165" s="25">
        <f>Feature_data!AJ1280</f>
        <v>10.193300000000001</v>
      </c>
      <c r="J165" s="43">
        <f>Feature_data!BK184-Feature_data!BN520</f>
        <v>2.7800000000000002</v>
      </c>
      <c r="K165" s="25">
        <f>Feature_data!BF169</f>
        <v>44.9</v>
      </c>
      <c r="L165" s="43">
        <f>Feature_data!BQ121</f>
        <v>-0.2</v>
      </c>
      <c r="M165" s="25">
        <f>Feature_data!CA166</f>
        <v>6.0690049474878158</v>
      </c>
      <c r="O165" s="25">
        <f>Feature_data!CG153</f>
        <v>0.37474684826520083</v>
      </c>
      <c r="P165" s="25">
        <f>Feature_data!CH153</f>
        <v>0.1488947368421053</v>
      </c>
      <c r="Q165" s="25">
        <f>Feature_data!CI153</f>
        <v>-0.20337878041972129</v>
      </c>
      <c r="R165" s="25">
        <f>Feature_data!CJ153</f>
        <v>0.38231137611127081</v>
      </c>
      <c r="S165" s="25">
        <f>Feature_data!CK153</f>
        <v>0.66036471334914237</v>
      </c>
      <c r="T165" s="25">
        <f>Feature_data!CL153</f>
        <v>1</v>
      </c>
      <c r="U165" t="str">
        <f>Feature_data!CO166</f>
        <v>0.6851807907670868</v>
      </c>
      <c r="V165" t="str">
        <f>Feature_data!CP166</f>
        <v>0.6647748009488111</v>
      </c>
      <c r="W165">
        <f>Feature_data!CS164</f>
        <v>0.38055231894564151</v>
      </c>
      <c r="AB165" s="2">
        <f>Feature_data!DI184</f>
        <v>7.45</v>
      </c>
    </row>
    <row r="166" spans="1:28">
      <c r="A166" s="40">
        <v>28214</v>
      </c>
      <c r="B166" s="25" t="str">
        <f>Feature_data!AA167</f>
        <v>0.4764968966031813</v>
      </c>
      <c r="C166" s="25">
        <f>Feature_data!AG363</f>
        <v>1.0221499999999999</v>
      </c>
      <c r="D166" s="43">
        <f>Feature_data!B185</f>
        <v>2.7</v>
      </c>
      <c r="E166" s="43">
        <f>Feature_data!E186</f>
        <v>-0.42</v>
      </c>
      <c r="F166" s="25">
        <f>Feature_data!X215</f>
        <v>5.5920634741653219E-13</v>
      </c>
      <c r="G166" s="25">
        <f>(Feature_data!BF170-Feature_data!BF169)/Feature_data!BF169</f>
        <v>6.6815144766147949E-3</v>
      </c>
      <c r="H166" s="25">
        <f>Feature_data!AJ1281</f>
        <v>10.306699999999999</v>
      </c>
      <c r="J166" s="43">
        <f>Feature_data!BK185-Feature_data!BN521</f>
        <v>2.8200000000000003</v>
      </c>
      <c r="K166" s="25">
        <f>Feature_data!BF170</f>
        <v>45.2</v>
      </c>
      <c r="L166" s="43">
        <f>Feature_data!BQ122</f>
        <v>1.1299999999999999</v>
      </c>
      <c r="M166" s="25">
        <f>Feature_data!CA167</f>
        <v>7.9523423352243086</v>
      </c>
      <c r="O166" s="25">
        <f>Feature_data!CG154</f>
        <v>0.53340644573110363</v>
      </c>
      <c r="P166" s="25">
        <f>Feature_data!CH154</f>
        <v>0.24343478260869561</v>
      </c>
      <c r="Q166" s="25">
        <f>Feature_data!CI154</f>
        <v>-0.1206296914969963</v>
      </c>
      <c r="R166" s="25">
        <f>Feature_data!CJ154</f>
        <v>0.50095047998700382</v>
      </c>
      <c r="S166" s="25">
        <f>Feature_data!CK154</f>
        <v>0.88879198341795917</v>
      </c>
      <c r="T166" s="25">
        <f>Feature_data!CL154</f>
        <v>2</v>
      </c>
      <c r="U166" t="str">
        <f>Feature_data!CO167</f>
        <v>0.9152367695373661</v>
      </c>
      <c r="V166" t="str">
        <f>Feature_data!CP167</f>
        <v>0.9172090538388883</v>
      </c>
      <c r="W166">
        <f>Feature_data!CS165</f>
        <v>0.51294195571312284</v>
      </c>
      <c r="AB166" s="2">
        <f>Feature_data!DI185</f>
        <v>7.42</v>
      </c>
    </row>
    <row r="167" spans="1:28">
      <c r="A167" s="40">
        <v>28245</v>
      </c>
      <c r="B167" s="25" t="str">
        <f>Feature_data!AA168</f>
        <v>0.5953138632194211</v>
      </c>
      <c r="C167" s="25">
        <f>Feature_data!AG364</f>
        <v>0.50590000000000002</v>
      </c>
      <c r="D167" s="43">
        <f>Feature_data!B186</f>
        <v>2.33</v>
      </c>
      <c r="E167" s="43">
        <f>Feature_data!E187</f>
        <v>-0.35</v>
      </c>
      <c r="F167" s="25">
        <f>Feature_data!X216</f>
        <v>1.055775062416013E-13</v>
      </c>
      <c r="G167" s="25">
        <f>(Feature_data!BF171-Feature_data!BF170)/Feature_data!BF170</f>
        <v>1.5486725663716719E-2</v>
      </c>
      <c r="H167" s="25">
        <f>Feature_data!AJ1282</f>
        <v>10.42</v>
      </c>
      <c r="J167" s="43">
        <f>Feature_data!BK186-Feature_data!BN522</f>
        <v>2.91</v>
      </c>
      <c r="K167" s="25">
        <f>Feature_data!BF171</f>
        <v>45.9</v>
      </c>
      <c r="L167" s="43">
        <f>Feature_data!BQ123</f>
        <v>1.07</v>
      </c>
      <c r="M167" s="25">
        <f>Feature_data!CA168</f>
        <v>10.659584123417316</v>
      </c>
      <c r="O167" s="25">
        <f>Feature_data!CG155</f>
        <v>0.66139764067560025</v>
      </c>
      <c r="P167" s="25">
        <f>Feature_data!CH155</f>
        <v>0.42844500000000008</v>
      </c>
      <c r="Q167" s="25">
        <f>Feature_data!CI155</f>
        <v>0.1154576657079054</v>
      </c>
      <c r="R167" s="25">
        <f>Feature_data!CJ155</f>
        <v>0.6714906826174919</v>
      </c>
      <c r="S167" s="25">
        <f>Feature_data!CK155</f>
        <v>1.1941075658462561</v>
      </c>
      <c r="T167" s="25">
        <f>Feature_data!CL155</f>
        <v>3</v>
      </c>
      <c r="U167" t="str">
        <f>Feature_data!CO168</f>
        <v>1.1312529049169016</v>
      </c>
      <c r="V167" t="str">
        <f>Feature_data!CP168</f>
        <v>1.182178082474306</v>
      </c>
      <c r="W167">
        <f>Feature_data!CS166</f>
        <v>0.66328699345593778</v>
      </c>
      <c r="AB167" s="2">
        <f>Feature_data!DI186</f>
        <v>7.45</v>
      </c>
    </row>
    <row r="168" spans="1:28">
      <c r="A168" s="40">
        <v>28275</v>
      </c>
      <c r="B168" s="25" t="str">
        <f>Feature_data!AA169</f>
        <v>0.4812710744782065</v>
      </c>
      <c r="C168" s="25">
        <f>Feature_data!AG365</f>
        <v>0.67113999999999996</v>
      </c>
      <c r="D168" s="43">
        <f>Feature_data!B187</f>
        <v>1.91</v>
      </c>
      <c r="E168" s="43">
        <f>Feature_data!E188</f>
        <v>0</v>
      </c>
      <c r="F168" s="25">
        <f>Feature_data!X217</f>
        <v>1.6490826014018549E-13</v>
      </c>
      <c r="G168" s="25">
        <f>(Feature_data!BF172-Feature_data!BF171)/Feature_data!BF171</f>
        <v>2.1786492374727979E-3</v>
      </c>
      <c r="H168" s="25">
        <f>Feature_data!AJ1283</f>
        <v>10.5167</v>
      </c>
      <c r="J168" s="43">
        <f>Feature_data!BK187-Feature_data!BN523</f>
        <v>2.42</v>
      </c>
      <c r="K168" s="25">
        <f>Feature_data!BF172</f>
        <v>46</v>
      </c>
      <c r="L168" s="43">
        <f>Feature_data!BQ124</f>
        <v>0.65</v>
      </c>
      <c r="M168" s="25">
        <f>Feature_data!CA169</f>
        <v>7.8286090718594448</v>
      </c>
      <c r="O168" s="25">
        <f>Feature_data!CG156</f>
        <v>0.51943443802571931</v>
      </c>
      <c r="P168" s="25">
        <f>Feature_data!CH156</f>
        <v>0.23632380952380949</v>
      </c>
      <c r="Q168" s="25">
        <f>Feature_data!CI156</f>
        <v>-0.13903519748963369</v>
      </c>
      <c r="R168" s="25">
        <f>Feature_data!CJ156</f>
        <v>0.49315601704010181</v>
      </c>
      <c r="S168" s="25">
        <f>Feature_data!CK156</f>
        <v>0.89918918552622651</v>
      </c>
      <c r="T168" s="25">
        <f>Feature_data!CL156</f>
        <v>2</v>
      </c>
      <c r="U168" t="str">
        <f>Feature_data!CO169</f>
        <v>0.9380070070992583</v>
      </c>
      <c r="V168" t="str">
        <f>Feature_data!CP169</f>
        <v>0.9201449558976654</v>
      </c>
      <c r="W168">
        <f>Feature_data!CS167</f>
        <v>0.50492178207468197</v>
      </c>
      <c r="AB168" s="2">
        <f>Feature_data!DI187</f>
        <v>7.38</v>
      </c>
    </row>
    <row r="169" spans="1:28">
      <c r="A169" s="40">
        <v>28306</v>
      </c>
      <c r="B169" s="25" t="str">
        <f>Feature_data!AA170</f>
        <v>0.38686533979760696</v>
      </c>
      <c r="C169" s="25">
        <f>Feature_data!AG366</f>
        <v>0.33333000000000002</v>
      </c>
      <c r="D169" s="43">
        <f>Feature_data!B188</f>
        <v>1.56</v>
      </c>
      <c r="E169" s="43">
        <f>Feature_data!E189</f>
        <v>-0.31</v>
      </c>
      <c r="F169" s="25">
        <f>Feature_data!X218</f>
        <v>1.7231274371451881E-12</v>
      </c>
      <c r="G169" s="25">
        <f>(Feature_data!BF173-Feature_data!BF172)/Feature_data!BF172</f>
        <v>6.5217391304347207E-3</v>
      </c>
      <c r="H169" s="25">
        <f>Feature_data!AJ1284</f>
        <v>10.613300000000001</v>
      </c>
      <c r="J169" s="43">
        <f>Feature_data!BK188-Feature_data!BN524</f>
        <v>2.1800000000000006</v>
      </c>
      <c r="K169" s="25">
        <f>Feature_data!BF173</f>
        <v>46.3</v>
      </c>
      <c r="L169" s="43">
        <f>Feature_data!BQ125</f>
        <v>0.66</v>
      </c>
      <c r="M169" s="25">
        <f>Feature_data!CA170</f>
        <v>6.5860720808798803</v>
      </c>
      <c r="O169" s="25">
        <f>Feature_data!CG157</f>
        <v>0.4181492918004136</v>
      </c>
      <c r="P169" s="25">
        <f>Feature_data!CH157</f>
        <v>0.2085954545454545</v>
      </c>
      <c r="Q169" s="25">
        <f>Feature_data!CI157</f>
        <v>-0.32678282707286083</v>
      </c>
      <c r="R169" s="25">
        <f>Feature_data!CJ157</f>
        <v>0.41488354387509152</v>
      </c>
      <c r="S169" s="25">
        <f>Feature_data!CK157</f>
        <v>0.77785773471599728</v>
      </c>
      <c r="T169" s="25">
        <f>Feature_data!CL157</f>
        <v>1</v>
      </c>
      <c r="U169" t="str">
        <f>Feature_data!CO170</f>
        <v>0.7787073489316702</v>
      </c>
      <c r="V169" t="str">
        <f>Feature_data!CP170</f>
        <v>0.7988701394589496</v>
      </c>
      <c r="W169">
        <f>Feature_data!CS168</f>
        <v>0.42744598024550501</v>
      </c>
      <c r="AB169" s="2">
        <f>Feature_data!DI188</f>
        <v>7.2</v>
      </c>
    </row>
    <row r="170" spans="1:28">
      <c r="A170" s="40">
        <v>28336</v>
      </c>
      <c r="B170" s="25" t="str">
        <f>Feature_data!AA171</f>
        <v>0.6069763487681077</v>
      </c>
      <c r="C170" s="25">
        <f>Feature_data!AG367</f>
        <v>0.49834000000000001</v>
      </c>
      <c r="D170" s="43">
        <f>Feature_data!B189</f>
        <v>1.56</v>
      </c>
      <c r="E170" s="43">
        <f>Feature_data!E190</f>
        <v>-0.3</v>
      </c>
      <c r="F170" s="25">
        <f>Feature_data!X219</f>
        <v>1.229619874574655E-12</v>
      </c>
      <c r="G170" s="25">
        <f>(Feature_data!BF174-Feature_data!BF173)/Feature_data!BF173</f>
        <v>6.4794816414687753E-3</v>
      </c>
      <c r="H170" s="25">
        <f>Feature_data!AJ1285</f>
        <v>10.71</v>
      </c>
      <c r="J170" s="43">
        <f>Feature_data!BK189-Feature_data!BN525</f>
        <v>2.2299999999999995</v>
      </c>
      <c r="K170" s="25">
        <f>Feature_data!BF174</f>
        <v>46.6</v>
      </c>
      <c r="L170" s="43">
        <f>Feature_data!BQ126</f>
        <v>0.71</v>
      </c>
      <c r="M170" s="25">
        <f>Feature_data!CA171</f>
        <v>8.1606694771807486</v>
      </c>
      <c r="O170" s="25">
        <f>Feature_data!CG158</f>
        <v>0.58972474614355985</v>
      </c>
      <c r="P170" s="25">
        <f>Feature_data!CH158</f>
        <v>0.25836842105263158</v>
      </c>
      <c r="Q170" s="25">
        <f>Feature_data!CI158</f>
        <v>-0.1131138455527233</v>
      </c>
      <c r="R170" s="25">
        <f>Feature_data!CJ158</f>
        <v>0.51407385639085112</v>
      </c>
      <c r="S170" s="25">
        <f>Feature_data!CK158</f>
        <v>0.95450478507254555</v>
      </c>
      <c r="T170" s="25">
        <f>Feature_data!CL158</f>
        <v>2</v>
      </c>
      <c r="U170" t="str">
        <f>Feature_data!CO171</f>
        <v>1.167800592170332</v>
      </c>
      <c r="V170" t="str">
        <f>Feature_data!CP171</f>
        <v>1.0089812678300607</v>
      </c>
      <c r="W170">
        <f>Feature_data!CS169</f>
        <v>0.550583481004432</v>
      </c>
      <c r="AB170" s="2">
        <f>Feature_data!DI189</f>
        <v>7.42</v>
      </c>
    </row>
    <row r="171" spans="1:28">
      <c r="A171" s="40">
        <v>28367</v>
      </c>
      <c r="B171" s="25" t="str">
        <f>Feature_data!AA172</f>
        <v>0.4223622572313474</v>
      </c>
      <c r="C171" s="25">
        <f>Feature_data!AG368</f>
        <v>0.49586999999999998</v>
      </c>
      <c r="D171" s="43">
        <f>Feature_data!B190</f>
        <v>1.25</v>
      </c>
      <c r="E171" s="43">
        <f>Feature_data!E191</f>
        <v>7.0000000000000007E-2</v>
      </c>
      <c r="F171" s="25">
        <f>Feature_data!X220</f>
        <v>3.375267735679702E-13</v>
      </c>
      <c r="G171" s="25">
        <f>(Feature_data!BF175-Feature_data!BF174)/Feature_data!BF174</f>
        <v>2.1459227467811462E-3</v>
      </c>
      <c r="H171" s="25">
        <f>Feature_data!AJ1286</f>
        <v>10.77</v>
      </c>
      <c r="J171" s="43">
        <f>Feature_data!BK190-Feature_data!BN526</f>
        <v>1.79</v>
      </c>
      <c r="K171" s="25">
        <f>Feature_data!BF175</f>
        <v>46.7</v>
      </c>
      <c r="L171" s="43">
        <f>Feature_data!BQ127</f>
        <v>0.36</v>
      </c>
      <c r="M171" s="25">
        <f>Feature_data!CA172</f>
        <v>6.855443352352367</v>
      </c>
      <c r="O171" s="25">
        <f>Feature_data!CG159</f>
        <v>0.45169863905118168</v>
      </c>
      <c r="P171" s="25">
        <f>Feature_data!CH159</f>
        <v>0.18424347826086959</v>
      </c>
      <c r="Q171" s="25">
        <f>Feature_data!CI159</f>
        <v>-0.14508978384588581</v>
      </c>
      <c r="R171" s="25">
        <f>Feature_data!CJ159</f>
        <v>0.43185233898607872</v>
      </c>
      <c r="S171" s="25">
        <f>Feature_data!CK159</f>
        <v>0.81692750647692991</v>
      </c>
      <c r="T171" s="25">
        <f>Feature_data!CL159</f>
        <v>1</v>
      </c>
      <c r="U171" t="str">
        <f>Feature_data!CO172</f>
        <v>0.8361605392514804</v>
      </c>
      <c r="V171" t="str">
        <f>Feature_data!CP172</f>
        <v>0.8215270195223385</v>
      </c>
      <c r="W171">
        <f>Feature_data!CS170</f>
        <v>0.43993860563987691</v>
      </c>
      <c r="AB171" s="2">
        <f>Feature_data!DI190</f>
        <v>7.28</v>
      </c>
    </row>
    <row r="172" spans="1:28">
      <c r="A172" s="40">
        <v>28398</v>
      </c>
      <c r="B172" s="25" t="str">
        <f>Feature_data!AA173</f>
        <v>0.4245741068800297</v>
      </c>
      <c r="C172" s="25">
        <f>Feature_data!AG369</f>
        <v>0.49342000000000003</v>
      </c>
      <c r="D172" s="43">
        <f>Feature_data!B191</f>
        <v>0.95</v>
      </c>
      <c r="E172" s="43">
        <f>Feature_data!E192</f>
        <v>-0.03</v>
      </c>
      <c r="F172" s="25">
        <f>Feature_data!X221</f>
        <v>1.5905078659923851E-12</v>
      </c>
      <c r="G172" s="25">
        <f>(Feature_data!BF176-Feature_data!BF175)/Feature_data!BF175</f>
        <v>4.282655246252585E-3</v>
      </c>
      <c r="H172" s="25">
        <f>Feature_data!AJ1287</f>
        <v>10.83</v>
      </c>
      <c r="J172" s="43">
        <f>Feature_data!BK191-Feature_data!BN527</f>
        <v>1.6000000000000005</v>
      </c>
      <c r="K172" s="25">
        <f>Feature_data!BF176</f>
        <v>46.9</v>
      </c>
      <c r="L172" s="43">
        <f>Feature_data!BQ128</f>
        <v>0.27</v>
      </c>
      <c r="M172" s="25">
        <f>Feature_data!CA173</f>
        <v>6.9064404724865325</v>
      </c>
      <c r="O172" s="25">
        <f>Feature_data!CG160</f>
        <v>0.42465210926666008</v>
      </c>
      <c r="P172" s="25">
        <f>Feature_data!CH160</f>
        <v>0.18043333333333331</v>
      </c>
      <c r="Q172" s="25">
        <f>Feature_data!CI160</f>
        <v>-0.20555066981786049</v>
      </c>
      <c r="R172" s="25">
        <f>Feature_data!CJ160</f>
        <v>0.43506485559216168</v>
      </c>
      <c r="S172" s="25">
        <f>Feature_data!CK160</f>
        <v>0.84289036873605749</v>
      </c>
      <c r="T172" s="25">
        <f>Feature_data!CL160</f>
        <v>2</v>
      </c>
      <c r="U172" t="str">
        <f>Feature_data!CO173</f>
        <v>0.8694301916620666</v>
      </c>
      <c r="V172" t="str">
        <f>Feature_data!CP173</f>
        <v>0.8152786914937181</v>
      </c>
      <c r="W172">
        <f>Feature_data!CS171</f>
        <v>0.4255133044948145</v>
      </c>
      <c r="AB172" s="2">
        <f>Feature_data!DI191</f>
        <v>7.41</v>
      </c>
    </row>
    <row r="173" spans="1:28">
      <c r="A173" s="40">
        <v>28428</v>
      </c>
      <c r="B173" s="25" t="str">
        <f>Feature_data!AA174</f>
        <v>0.59568794529263</v>
      </c>
      <c r="C173" s="25">
        <f>Feature_data!AG370</f>
        <v>0.32733000000000001</v>
      </c>
      <c r="D173" s="43">
        <f>Feature_data!B192</f>
        <v>1.02</v>
      </c>
      <c r="E173" s="43">
        <f>Feature_data!E193</f>
        <v>0.26</v>
      </c>
      <c r="F173" s="25">
        <f>Feature_data!X222</f>
        <v>3.2735966849557001E-12</v>
      </c>
      <c r="G173" s="25">
        <f>(Feature_data!BF177-Feature_data!BF176)/Feature_data!BF176</f>
        <v>2.1321961620469386E-3</v>
      </c>
      <c r="H173" s="25">
        <f>Feature_data!AJ1288</f>
        <v>10.89</v>
      </c>
      <c r="J173" s="43">
        <f>Feature_data!BK192-Feature_data!BN528</f>
        <v>1.46</v>
      </c>
      <c r="K173" s="25">
        <f>Feature_data!BF177</f>
        <v>47</v>
      </c>
      <c r="L173" s="43">
        <f>Feature_data!BQ129</f>
        <v>0.42</v>
      </c>
      <c r="M173" s="25">
        <f>Feature_data!CA174</f>
        <v>8.6242425754381475</v>
      </c>
      <c r="O173" s="25">
        <f>Feature_data!CG161</f>
        <v>0.57522244278912926</v>
      </c>
      <c r="P173" s="25">
        <f>Feature_data!CH161</f>
        <v>0.32559523809523799</v>
      </c>
      <c r="Q173" s="25">
        <f>Feature_data!CI161</f>
        <v>-4.4558713061723099E-2</v>
      </c>
      <c r="R173" s="25">
        <f>Feature_data!CJ161</f>
        <v>0.54327621668820325</v>
      </c>
      <c r="S173" s="25">
        <f>Feature_data!CK161</f>
        <v>1.084109331518601</v>
      </c>
      <c r="T173" s="25">
        <f>Feature_data!CL161</f>
        <v>3</v>
      </c>
      <c r="U173" t="str">
        <f>Feature_data!CO174</f>
        <v>1.253305195520667</v>
      </c>
      <c r="V173" t="str">
        <f>Feature_data!CP174</f>
        <v>1.1181228050604264</v>
      </c>
      <c r="W173">
        <f>Feature_data!CS172</f>
        <v>0.56979915638366774</v>
      </c>
      <c r="AB173" s="2">
        <f>Feature_data!DI192</f>
        <v>7.62</v>
      </c>
    </row>
    <row r="174" spans="1:28">
      <c r="A174" s="40">
        <v>28459</v>
      </c>
      <c r="B174" s="25" t="str">
        <f>Feature_data!AA175</f>
        <v>0.7297031573833668</v>
      </c>
      <c r="C174" s="25">
        <f>Feature_data!AG371</f>
        <v>0.4894</v>
      </c>
      <c r="D174" s="43">
        <f>Feature_data!B193</f>
        <v>0.99</v>
      </c>
      <c r="E174" s="43">
        <f>Feature_data!E194</f>
        <v>-0.1</v>
      </c>
      <c r="F174" s="25">
        <f>Feature_data!X223</f>
        <v>2.9068110745229648E-13</v>
      </c>
      <c r="G174" s="25">
        <f>(Feature_data!BF178-Feature_data!BF177)/Feature_data!BF177</f>
        <v>2.1276595744681155E-3</v>
      </c>
      <c r="H174" s="25">
        <f>Feature_data!AJ1289</f>
        <v>10.9</v>
      </c>
      <c r="J174" s="43">
        <f>Feature_data!BK193-Feature_data!BN529</f>
        <v>1.4500000000000002</v>
      </c>
      <c r="K174" s="25">
        <f>Feature_data!BF178</f>
        <v>47.1</v>
      </c>
      <c r="L174" s="43">
        <f>Feature_data!BQ130</f>
        <v>0.44</v>
      </c>
      <c r="M174" s="25">
        <f>Feature_data!CA175</f>
        <v>12.346784196704824</v>
      </c>
      <c r="O174" s="25">
        <f>Feature_data!CG162</f>
        <v>0.75287620757285101</v>
      </c>
      <c r="P174" s="25">
        <f>Feature_data!CH162</f>
        <v>0.61168571428571428</v>
      </c>
      <c r="Q174" s="25">
        <f>Feature_data!CI162</f>
        <v>0.18787715115699821</v>
      </c>
      <c r="R174" s="25">
        <f>Feature_data!CJ162</f>
        <v>0.77777429704436563</v>
      </c>
      <c r="S174" s="25">
        <f>Feature_data!CK162</f>
        <v>1.535645225426105</v>
      </c>
      <c r="T174" s="25">
        <f>Feature_data!CL162</f>
        <v>3</v>
      </c>
      <c r="U174" t="str">
        <f>Feature_data!CO175</f>
        <v>1.4884444139954691</v>
      </c>
      <c r="V174" t="str">
        <f>Feature_data!CP175</f>
        <v>1.479935718309668</v>
      </c>
      <c r="W174">
        <f>Feature_data!CS173</f>
        <v>0.76573628399307569</v>
      </c>
      <c r="AB174" s="2">
        <f>Feature_data!DI193</f>
        <v>7.55</v>
      </c>
    </row>
    <row r="175" spans="1:28">
      <c r="A175" s="40">
        <v>28489</v>
      </c>
      <c r="B175" s="25" t="str">
        <f>Feature_data!AA176</f>
        <v>0.5149531743567712</v>
      </c>
      <c r="C175" s="25">
        <f>Feature_data!AG372</f>
        <v>0.64934999999999998</v>
      </c>
      <c r="D175" s="43">
        <f>Feature_data!B194</f>
        <v>1.25</v>
      </c>
      <c r="E175" s="43">
        <f>Feature_data!E195</f>
        <v>0.06</v>
      </c>
      <c r="F175" s="25">
        <f>Feature_data!X224</f>
        <v>4.0902795697045832E-13</v>
      </c>
      <c r="G175" s="25">
        <f>(Feature_data!BF179-Feature_data!BF178)/Feature_data!BF178</f>
        <v>2.1231422505308159E-3</v>
      </c>
      <c r="H175" s="25">
        <f>Feature_data!AJ1290</f>
        <v>10.91</v>
      </c>
      <c r="J175" s="43">
        <f>Feature_data!BK194-Feature_data!BN530</f>
        <v>1.71</v>
      </c>
      <c r="K175" s="25">
        <f>Feature_data!BF179</f>
        <v>47.2</v>
      </c>
      <c r="L175" s="43">
        <f>Feature_data!BQ131</f>
        <v>0.52</v>
      </c>
      <c r="M175" s="25">
        <f>Feature_data!CA176</f>
        <v>8.3767678731119215</v>
      </c>
      <c r="O175" s="25">
        <f>Feature_data!CG163</f>
        <v>0.47632726532998459</v>
      </c>
      <c r="P175" s="25">
        <f>Feature_data!CH163</f>
        <v>0.26537142857142848</v>
      </c>
      <c r="Q175" s="25">
        <f>Feature_data!CI163</f>
        <v>-0.13167466943065459</v>
      </c>
      <c r="R175" s="25">
        <f>Feature_data!CJ163</f>
        <v>0.52768677578022871</v>
      </c>
      <c r="S175" s="25">
        <f>Feature_data!CK163</f>
        <v>1.025141935418225</v>
      </c>
      <c r="T175" s="25">
        <f>Feature_data!CL163</f>
        <v>2</v>
      </c>
      <c r="U175" t="str">
        <f>Feature_data!CO176</f>
        <v>1.031237735554432</v>
      </c>
      <c r="V175" t="str">
        <f>Feature_data!CP176</f>
        <v>0.9642409436586329</v>
      </c>
      <c r="W175">
        <f>Feature_data!CS174</f>
        <v>0.49962567725004231</v>
      </c>
      <c r="AB175" s="2">
        <f>Feature_data!DI194</f>
        <v>7.78</v>
      </c>
    </row>
    <row r="176" spans="1:28">
      <c r="A176" s="40">
        <v>28520</v>
      </c>
      <c r="B176" s="25" t="str">
        <f>Feature_data!AA177</f>
        <v>0.5068602876658566</v>
      </c>
      <c r="C176" s="25">
        <f>Feature_data!AG373</f>
        <v>0.48387000000000002</v>
      </c>
      <c r="D176" s="43">
        <f>Feature_data!B195</f>
        <v>1.1499999999999999</v>
      </c>
      <c r="E176" s="43">
        <f>Feature_data!E196</f>
        <v>-0.03</v>
      </c>
      <c r="F176" s="25">
        <f>Feature_data!X225</f>
        <v>3.871714042862039E-12</v>
      </c>
      <c r="G176" s="25">
        <f>(Feature_data!BF180-Feature_data!BF179)/Feature_data!BF179</f>
        <v>2.1186440677964896E-3</v>
      </c>
      <c r="H176" s="25">
        <f>Feature_data!AJ1291</f>
        <v>10.92</v>
      </c>
      <c r="J176" s="43">
        <f>Feature_data!BK195-Feature_data!BN531</f>
        <v>1.5</v>
      </c>
      <c r="K176" s="25">
        <f>Feature_data!BF180</f>
        <v>47.3</v>
      </c>
      <c r="L176" s="43">
        <f>Feature_data!BQ132</f>
        <v>0.79</v>
      </c>
      <c r="M176" s="25">
        <f>Feature_data!CA177</f>
        <v>9.2967349107092438</v>
      </c>
      <c r="O176" s="25">
        <f>Feature_data!CG164</f>
        <v>0.5415780554361973</v>
      </c>
      <c r="P176" s="25">
        <f>Feature_data!CH164</f>
        <v>0.41268571428571432</v>
      </c>
      <c r="Q176" s="25">
        <f>Feature_data!CI164</f>
        <v>-0.22425393676811881</v>
      </c>
      <c r="R176" s="25">
        <f>Feature_data!CJ164</f>
        <v>0.58563925187211741</v>
      </c>
      <c r="S176" s="25">
        <f>Feature_data!CK164</f>
        <v>1.1193839225589159</v>
      </c>
      <c r="T176" s="25">
        <f>Feature_data!CL164</f>
        <v>3</v>
      </c>
      <c r="U176" t="str">
        <f>Feature_data!CO177</f>
        <v>0.9955755188847016</v>
      </c>
      <c r="V176" t="str">
        <f>Feature_data!CP177</f>
        <v>1.0956128852556204</v>
      </c>
      <c r="W176">
        <f>Feature_data!CS175</f>
        <v>0.57675837003842889</v>
      </c>
      <c r="AB176" s="2">
        <f>Feature_data!DI195</f>
        <v>7.94</v>
      </c>
    </row>
    <row r="177" spans="1:28">
      <c r="A177" s="40">
        <v>28549</v>
      </c>
      <c r="B177" s="25" t="str">
        <f>Feature_data!AA178</f>
        <v>0.5046909888698461</v>
      </c>
      <c r="C177" s="25">
        <f>Feature_data!AG374</f>
        <v>0.64205000000000001</v>
      </c>
      <c r="D177" s="43">
        <f>Feature_data!B196</f>
        <v>1.21</v>
      </c>
      <c r="E177" s="43">
        <f>Feature_data!E197</f>
        <v>-0.19</v>
      </c>
      <c r="F177" s="25">
        <f>Feature_data!X226</f>
        <v>2.943718855439388E-13</v>
      </c>
      <c r="G177" s="25">
        <f>(Feature_data!BF181-Feature_data!BF180)/Feature_data!BF180</f>
        <v>-6.3424947145876778E-3</v>
      </c>
      <c r="H177" s="25">
        <f>Feature_data!AJ1292</f>
        <v>11.023300000000001</v>
      </c>
      <c r="J177" s="43">
        <f>Feature_data!BK196-Feature_data!BN532</f>
        <v>1.589999999999999</v>
      </c>
      <c r="K177" s="25">
        <f>Feature_data!BF181</f>
        <v>47</v>
      </c>
      <c r="L177" s="43">
        <f>Feature_data!BQ133</f>
        <v>-1.24</v>
      </c>
      <c r="M177" s="25">
        <f>Feature_data!CA178</f>
        <v>8.42198001472463</v>
      </c>
      <c r="O177" s="25">
        <f>Feature_data!CG165</f>
        <v>0.55552786395292486</v>
      </c>
      <c r="P177" s="25">
        <f>Feature_data!CH165</f>
        <v>0.27200526315789469</v>
      </c>
      <c r="Q177" s="25">
        <f>Feature_data!CI165</f>
        <v>-0.1188192164413837</v>
      </c>
      <c r="R177" s="25">
        <f>Feature_data!CJ165</f>
        <v>0.53053487299327307</v>
      </c>
      <c r="S177" s="25">
        <f>Feature_data!CK165</f>
        <v>0.99066897955111444</v>
      </c>
      <c r="T177" s="25">
        <f>Feature_data!CL165</f>
        <v>2</v>
      </c>
      <c r="U177" t="str">
        <f>Feature_data!CO178</f>
        <v>0.9696895914874185</v>
      </c>
      <c r="V177" t="str">
        <f>Feature_data!CP178</f>
        <v>0.9976325931432298</v>
      </c>
      <c r="W177">
        <f>Feature_data!CS176</f>
        <v>0.53829299989220536</v>
      </c>
      <c r="AB177" s="2">
        <f>Feature_data!DI196</f>
        <v>8.0399999999999991</v>
      </c>
    </row>
    <row r="178" spans="1:28">
      <c r="A178" s="40">
        <v>28579</v>
      </c>
      <c r="B178" s="25" t="str">
        <f>Feature_data!AA179</f>
        <v>0.4884913668085391</v>
      </c>
      <c r="C178" s="25">
        <f>Feature_data!AG375</f>
        <v>0.47847000000000001</v>
      </c>
      <c r="D178" s="43">
        <f>Feature_data!B197</f>
        <v>1.18</v>
      </c>
      <c r="E178" s="43">
        <f>Feature_data!E198</f>
        <v>0</v>
      </c>
      <c r="F178" s="25">
        <f>Feature_data!X227</f>
        <v>2.515639636507341E-12</v>
      </c>
      <c r="G178" s="25">
        <f>(Feature_data!BF182-Feature_data!BF181)/Feature_data!BF181</f>
        <v>6.3829787234041951E-3</v>
      </c>
      <c r="H178" s="25">
        <f>Feature_data!AJ1293</f>
        <v>11.1267</v>
      </c>
      <c r="J178" s="43">
        <f>Feature_data!BK197-Feature_data!BN533</f>
        <v>1.8600000000000003</v>
      </c>
      <c r="K178" s="25">
        <f>Feature_data!BF182</f>
        <v>47.3</v>
      </c>
      <c r="L178" s="43">
        <f>Feature_data!BQ134</f>
        <v>1.02</v>
      </c>
      <c r="M178" s="25">
        <f>Feature_data!CA179</f>
        <v>7.4045821194471451</v>
      </c>
      <c r="O178" s="25">
        <f>Feature_data!CG166</f>
        <v>0.45817916756843108</v>
      </c>
      <c r="P178" s="25">
        <f>Feature_data!CH166</f>
        <v>0.22399545454545461</v>
      </c>
      <c r="Q178" s="25">
        <f>Feature_data!CI166</f>
        <v>-0.22011078919745369</v>
      </c>
      <c r="R178" s="25">
        <f>Feature_data!CJ166</f>
        <v>0.46644482977173107</v>
      </c>
      <c r="S178" s="25">
        <f>Feature_data!CK166</f>
        <v>0.87569543118022208</v>
      </c>
      <c r="T178" s="25">
        <f>Feature_data!CL166</f>
        <v>2</v>
      </c>
      <c r="U178" t="str">
        <f>Feature_data!CO179</f>
        <v>0.9367653414294935</v>
      </c>
      <c r="V178" t="str">
        <f>Feature_data!CP179</f>
        <v>0.8734053120049818</v>
      </c>
      <c r="W178">
        <f>Feature_data!CS177</f>
        <v>0.46799201162806442</v>
      </c>
      <c r="AB178" s="2">
        <f>Feature_data!DI197</f>
        <v>8.15</v>
      </c>
    </row>
    <row r="179" spans="1:28">
      <c r="A179" s="40">
        <v>28610</v>
      </c>
      <c r="B179" s="25" t="str">
        <f>Feature_data!AA180</f>
        <v>0.6920323044204881</v>
      </c>
      <c r="C179" s="25">
        <f>Feature_data!AG376</f>
        <v>0.63492000000000004</v>
      </c>
      <c r="D179" s="43">
        <f>Feature_data!B198</f>
        <v>0.99</v>
      </c>
      <c r="E179" s="43">
        <f>Feature_data!E199</f>
        <v>-0.38</v>
      </c>
      <c r="F179" s="25">
        <f>Feature_data!X228</f>
        <v>4.6025086038844092E-13</v>
      </c>
      <c r="G179" s="25">
        <f>(Feature_data!BF183-Feature_data!BF182)/Feature_data!BF182</f>
        <v>8.4566596194504372E-3</v>
      </c>
      <c r="H179" s="25">
        <f>Feature_data!AJ1294</f>
        <v>11.23</v>
      </c>
      <c r="J179" s="43">
        <f>Feature_data!BK198-Feature_data!BN534</f>
        <v>1.9500000000000002</v>
      </c>
      <c r="K179" s="25">
        <f>Feature_data!BF183</f>
        <v>47.7</v>
      </c>
      <c r="L179" s="43">
        <f>Feature_data!BQ135</f>
        <v>1.31</v>
      </c>
      <c r="M179" s="25">
        <f>Feature_data!CA180</f>
        <v>11.81691864725274</v>
      </c>
      <c r="O179" s="25">
        <f>Feature_data!CG167</f>
        <v>0.83064029340649426</v>
      </c>
      <c r="P179" s="25">
        <f>Feature_data!CH167</f>
        <v>0.67158000000000007</v>
      </c>
      <c r="Q179" s="25">
        <f>Feature_data!CI167</f>
        <v>9.3213531626347157E-2</v>
      </c>
      <c r="R179" s="25">
        <f>Feature_data!CJ167</f>
        <v>0.7443959048502985</v>
      </c>
      <c r="S179" s="25">
        <f>Feature_data!CK167</f>
        <v>1.381755766373411</v>
      </c>
      <c r="T179" s="25">
        <f>Feature_data!CL167</f>
        <v>3</v>
      </c>
      <c r="U179" t="str">
        <f>Feature_data!CO180</f>
        <v>1.3068904665909165</v>
      </c>
      <c r="V179" t="str">
        <f>Feature_data!CP180</f>
        <v>1.481446530314897</v>
      </c>
      <c r="W179">
        <f>Feature_data!CS178</f>
        <v>0.81217640080634723</v>
      </c>
      <c r="AB179" s="2">
        <f>Feature_data!DI198</f>
        <v>8.24</v>
      </c>
    </row>
    <row r="180" spans="1:28">
      <c r="A180" s="40">
        <v>28640</v>
      </c>
      <c r="B180" s="25" t="str">
        <f>Feature_data!AA181</f>
        <v>0.5832227224244833</v>
      </c>
      <c r="C180" s="25">
        <f>Feature_data!AG377</f>
        <v>0.78864000000000001</v>
      </c>
      <c r="D180" s="43">
        <f>Feature_data!B199</f>
        <v>0.99</v>
      </c>
      <c r="E180" s="43">
        <f>Feature_data!E200</f>
        <v>-0.05</v>
      </c>
      <c r="F180" s="25">
        <f>Feature_data!X229</f>
        <v>3.843089596331829E-13</v>
      </c>
      <c r="G180" s="25">
        <f>(Feature_data!BF184-Feature_data!BF183)/Feature_data!BF183</f>
        <v>1.2578616352201137E-2</v>
      </c>
      <c r="H180" s="25">
        <f>Feature_data!AJ1295</f>
        <v>11.343299999999999</v>
      </c>
      <c r="J180" s="43">
        <f>Feature_data!BK199-Feature_data!BN535</f>
        <v>2.0099999999999998</v>
      </c>
      <c r="K180" s="25">
        <f>Feature_data!BF184</f>
        <v>48.3</v>
      </c>
      <c r="L180" s="43">
        <f>Feature_data!BQ136</f>
        <v>1.76</v>
      </c>
      <c r="M180" s="25">
        <f>Feature_data!CA181</f>
        <v>9.7741588803426893</v>
      </c>
      <c r="O180" s="25">
        <f>Feature_data!CG168</f>
        <v>0.58735676598567099</v>
      </c>
      <c r="P180" s="25">
        <f>Feature_data!CH168</f>
        <v>0.36812727272727269</v>
      </c>
      <c r="Q180" s="25">
        <f>Feature_data!CI168</f>
        <v>5.6731900570167193E-3</v>
      </c>
      <c r="R180" s="25">
        <f>Feature_data!CJ168</f>
        <v>0.61571413505286376</v>
      </c>
      <c r="S180" s="25">
        <f>Feature_data!CK168</f>
        <v>1.1216315895088811</v>
      </c>
      <c r="T180" s="25">
        <f>Feature_data!CL168</f>
        <v>3</v>
      </c>
      <c r="U180" t="str">
        <f>Feature_data!CO181</f>
        <v>1.08401291533408</v>
      </c>
      <c r="V180" t="str">
        <f>Feature_data!CP181</f>
        <v>1.0818313414982845</v>
      </c>
      <c r="W180">
        <f>Feature_data!CS179</f>
        <v>0.60183120215883601</v>
      </c>
      <c r="AB180" s="2">
        <f>Feature_data!DI199</f>
        <v>8.42</v>
      </c>
    </row>
    <row r="181" spans="1:28">
      <c r="A181" s="40">
        <v>28671</v>
      </c>
      <c r="B181" s="25" t="str">
        <f>Feature_data!AA182</f>
        <v>0.4982344490554534</v>
      </c>
      <c r="C181" s="25">
        <f>Feature_data!AG378</f>
        <v>0.93896999999999997</v>
      </c>
      <c r="D181" s="43">
        <f>Feature_data!B200</f>
        <v>0.61</v>
      </c>
      <c r="E181" s="43">
        <f>Feature_data!E201</f>
        <v>-0.56999999999999995</v>
      </c>
      <c r="F181" s="25">
        <f>Feature_data!X230</f>
        <v>1.5768415679328151E-12</v>
      </c>
      <c r="G181" s="25">
        <f>(Feature_data!BF185-Feature_data!BF184)/Feature_data!BF184</f>
        <v>4.1407867494824609E-3</v>
      </c>
      <c r="H181" s="25">
        <f>Feature_data!AJ1296</f>
        <v>11.4567</v>
      </c>
      <c r="J181" s="43">
        <f>Feature_data!BK200-Feature_data!BN536</f>
        <v>1.8899999999999988</v>
      </c>
      <c r="K181" s="25">
        <f>Feature_data!BF185</f>
        <v>48.5</v>
      </c>
      <c r="L181" s="43">
        <f>Feature_data!BQ137</f>
        <v>0.36</v>
      </c>
      <c r="M181" s="25">
        <f>Feature_data!CA182</f>
        <v>9.9920759513817661</v>
      </c>
      <c r="O181" s="25">
        <f>Feature_data!CG169</f>
        <v>0.57697152665342877</v>
      </c>
      <c r="P181" s="25">
        <f>Feature_data!CH169</f>
        <v>0.38395000000000012</v>
      </c>
      <c r="Q181" s="25">
        <f>Feature_data!CI169</f>
        <v>-0.1590249215207048</v>
      </c>
      <c r="R181" s="25">
        <f>Feature_data!CJ169</f>
        <v>0.62944162020536365</v>
      </c>
      <c r="S181" s="25">
        <f>Feature_data!CK169</f>
        <v>1.110469222224971</v>
      </c>
      <c r="T181" s="25">
        <f>Feature_data!CL169</f>
        <v>3</v>
      </c>
      <c r="U181" t="str">
        <f>Feature_data!CO182</f>
        <v>0.9104004211829305</v>
      </c>
      <c r="V181" t="str">
        <f>Feature_data!CP182</f>
        <v>1.053429802641596</v>
      </c>
      <c r="W181">
        <f>Feature_data!CS180</f>
        <v>0.60129246010777726</v>
      </c>
      <c r="AB181" s="2">
        <f>Feature_data!DI200</f>
        <v>8.6199999999999992</v>
      </c>
    </row>
    <row r="182" spans="1:28">
      <c r="A182" s="40">
        <v>28701</v>
      </c>
      <c r="B182" s="25" t="str">
        <f>Feature_data!AA183</f>
        <v>0.45377734225743577</v>
      </c>
      <c r="C182" s="25">
        <f>Feature_data!AG379</f>
        <v>0.77519000000000005</v>
      </c>
      <c r="D182" s="43">
        <f>Feature_data!B201</f>
        <v>0.56000000000000005</v>
      </c>
      <c r="E182" s="43">
        <f>Feature_data!E202</f>
        <v>-0.33</v>
      </c>
      <c r="F182" s="25">
        <f>Feature_data!X231</f>
        <v>1.3907137892059239E-12</v>
      </c>
      <c r="G182" s="25">
        <f>(Feature_data!BF186-Feature_data!BF185)/Feature_data!BF185</f>
        <v>4.1237113402062438E-3</v>
      </c>
      <c r="H182" s="25">
        <f>Feature_data!AJ1297</f>
        <v>11.57</v>
      </c>
      <c r="J182" s="43">
        <f>Feature_data!BK201-Feature_data!BN537</f>
        <v>1.5500000000000007</v>
      </c>
      <c r="K182" s="25">
        <f>Feature_data!BF186</f>
        <v>48.7</v>
      </c>
      <c r="L182" s="43">
        <f>Feature_data!BQ138</f>
        <v>0.8</v>
      </c>
      <c r="M182" s="25">
        <f>Feature_data!CA183</f>
        <v>8.7952283714104418</v>
      </c>
      <c r="O182" s="25">
        <f>Feature_data!CG170</f>
        <v>0.59051193520813672</v>
      </c>
      <c r="P182" s="25">
        <f>Feature_data!CH170</f>
        <v>0.3541200000000001</v>
      </c>
      <c r="Q182" s="25">
        <f>Feature_data!CI170</f>
        <v>-0.15181432943900219</v>
      </c>
      <c r="R182" s="25">
        <f>Feature_data!CJ170</f>
        <v>0.55404730939932523</v>
      </c>
      <c r="S182" s="25">
        <f>Feature_data!CK170</f>
        <v>0.97174681375066074</v>
      </c>
      <c r="T182" s="25">
        <f>Feature_data!CL170</f>
        <v>2</v>
      </c>
      <c r="U182" t="str">
        <f>Feature_data!CO183</f>
        <v>0.8489133625973548</v>
      </c>
      <c r="V182" t="str">
        <f>Feature_data!CP183</f>
        <v>1.019136871999727</v>
      </c>
      <c r="W182">
        <f>Feature_data!CS181</f>
        <v>0.58460785106846436</v>
      </c>
      <c r="AB182" s="2">
        <f>Feature_data!DI201</f>
        <v>8.56</v>
      </c>
    </row>
    <row r="183" spans="1:28">
      <c r="A183" s="40">
        <v>28732</v>
      </c>
      <c r="B183" s="25" t="str">
        <f>Feature_data!AA184</f>
        <v>0.4500343701031588</v>
      </c>
      <c r="C183" s="25">
        <f>Feature_data!AG380</f>
        <v>0.76922999999999997</v>
      </c>
      <c r="D183" s="43">
        <f>Feature_data!B202</f>
        <v>-0.01</v>
      </c>
      <c r="E183" s="43">
        <f>Feature_data!E203</f>
        <v>-0.05</v>
      </c>
      <c r="F183" s="25">
        <f>Feature_data!X232</f>
        <v>1.0764112212493839E-12</v>
      </c>
      <c r="G183" s="25">
        <f>(Feature_data!BF187-Feature_data!BF186)/Feature_data!BF186</f>
        <v>-2.0533880903491051E-3</v>
      </c>
      <c r="H183" s="25">
        <f>Feature_data!AJ1298</f>
        <v>11.8233</v>
      </c>
      <c r="J183" s="43">
        <f>Feature_data!BK202-Feature_data!BN538</f>
        <v>1.3100000000000005</v>
      </c>
      <c r="K183" s="25">
        <f>Feature_data!BF187</f>
        <v>48.6</v>
      </c>
      <c r="L183" s="43">
        <f>Feature_data!BQ139</f>
        <v>-0.1</v>
      </c>
      <c r="M183" s="25">
        <f>Feature_data!CA184</f>
        <v>9.7473776345737289</v>
      </c>
      <c r="O183" s="25">
        <f>Feature_data!CG171</f>
        <v>0.51345324097660283</v>
      </c>
      <c r="P183" s="25">
        <f>Feature_data!CH171</f>
        <v>0.38707826086956509</v>
      </c>
      <c r="Q183" s="25">
        <f>Feature_data!CI171</f>
        <v>-0.1006466711085678</v>
      </c>
      <c r="R183" s="25">
        <f>Feature_data!CJ171</f>
        <v>0.61402707514559784</v>
      </c>
      <c r="S183" s="25">
        <f>Feature_data!CK171</f>
        <v>1.0490141581162851</v>
      </c>
      <c r="T183" s="25">
        <f>Feature_data!CL171</f>
        <v>2</v>
      </c>
      <c r="U183" t="str">
        <f>Feature_data!CO184</f>
        <v>0.8382954777731071</v>
      </c>
      <c r="V183" t="str">
        <f>Feature_data!CP184</f>
        <v>0.9620824566433065</v>
      </c>
      <c r="W183">
        <f>Feature_data!CS182</f>
        <v>0.56163667068006295</v>
      </c>
      <c r="AB183" s="2">
        <f>Feature_data!DI202</f>
        <v>8.39</v>
      </c>
    </row>
    <row r="184" spans="1:28">
      <c r="A184" s="40">
        <v>28763</v>
      </c>
      <c r="B184" s="25" t="str">
        <f>Feature_data!AA185</f>
        <v>0.6749727327275454</v>
      </c>
      <c r="C184" s="25">
        <f>Feature_data!AG381</f>
        <v>0.61068999999999996</v>
      </c>
      <c r="D184" s="43">
        <f>Feature_data!B203</f>
        <v>-0.34</v>
      </c>
      <c r="E184" s="43">
        <f>Feature_data!E204</f>
        <v>-0.69</v>
      </c>
      <c r="F184" s="25">
        <f>Feature_data!X233</f>
        <v>1.6235570436795619E-12</v>
      </c>
      <c r="G184" s="25">
        <f>(Feature_data!BF188-Feature_data!BF187)/Feature_data!BF187</f>
        <v>8.2304526748970906E-3</v>
      </c>
      <c r="H184" s="25">
        <f>Feature_data!AJ1299</f>
        <v>12.076700000000001</v>
      </c>
      <c r="J184" s="43">
        <f>Feature_data!BK203-Feature_data!BN539</f>
        <v>0.71000000000000085</v>
      </c>
      <c r="K184" s="25">
        <f>Feature_data!BF188</f>
        <v>49</v>
      </c>
      <c r="L184" s="43">
        <f>Feature_data!BQ140</f>
        <v>0.7</v>
      </c>
      <c r="M184" s="25">
        <f>Feature_data!CA185</f>
        <v>10.993224133169726</v>
      </c>
      <c r="O184" s="25">
        <f>Feature_data!CG172</f>
        <v>0.64831785445156609</v>
      </c>
      <c r="P184" s="25">
        <f>Feature_data!CH172</f>
        <v>0.46062999999999998</v>
      </c>
      <c r="Q184" s="25">
        <f>Feature_data!CI172</f>
        <v>2.6232276993234271E-2</v>
      </c>
      <c r="R184" s="25">
        <f>Feature_data!CJ172</f>
        <v>0.69250802769430242</v>
      </c>
      <c r="S184" s="25">
        <f>Feature_data!CK172</f>
        <v>1.141263116631968</v>
      </c>
      <c r="T184" s="25">
        <f>Feature_data!CL172</f>
        <v>3</v>
      </c>
      <c r="U184" t="str">
        <f>Feature_data!CO185</f>
        <v>1.2102547900471698</v>
      </c>
      <c r="V184" t="str">
        <f>Feature_data!CP185</f>
        <v>1.1081950476480953</v>
      </c>
      <c r="W184">
        <f>Feature_data!CS183</f>
        <v>0.66946161646872937</v>
      </c>
      <c r="AB184" s="2">
        <f>Feature_data!DI203</f>
        <v>8.56</v>
      </c>
    </row>
    <row r="185" spans="1:28">
      <c r="A185" s="40">
        <v>28793</v>
      </c>
      <c r="B185" s="25" t="str">
        <f>Feature_data!AA186</f>
        <v>0.9430805106600225</v>
      </c>
      <c r="C185" s="25">
        <f>Feature_data!AG382</f>
        <v>0.91047</v>
      </c>
      <c r="D185" s="43">
        <f>Feature_data!B204</f>
        <v>-0.39</v>
      </c>
      <c r="E185" s="43">
        <f>Feature_data!E205</f>
        <v>-0.61</v>
      </c>
      <c r="F185" s="25">
        <f>Feature_data!X234</f>
        <v>1.3138142744240489E-12</v>
      </c>
      <c r="G185" s="25">
        <f>(Feature_data!BF189-Feature_data!BF188)/Feature_data!BF188</f>
        <v>4.0816326530612821E-3</v>
      </c>
      <c r="H185" s="25">
        <f>Feature_data!AJ1300</f>
        <v>12.33</v>
      </c>
      <c r="J185" s="43">
        <f>Feature_data!BK204-Feature_data!BN540</f>
        <v>0.97000000000000064</v>
      </c>
      <c r="K185" s="25">
        <f>Feature_data!BF189</f>
        <v>49.2</v>
      </c>
      <c r="L185" s="43">
        <f>Feature_data!BQ141</f>
        <v>0.27</v>
      </c>
      <c r="M185" s="25">
        <f>Feature_data!CA186</f>
        <v>14.716063579392664</v>
      </c>
      <c r="O185" s="25">
        <f>Feature_data!CG173</f>
        <v>1.2207011014572291</v>
      </c>
      <c r="P185" s="25">
        <f>Feature_data!CH173</f>
        <v>1.141595454545455</v>
      </c>
      <c r="Q185" s="25">
        <f>Feature_data!CI173</f>
        <v>0.22224620759805799</v>
      </c>
      <c r="R185" s="25">
        <f>Feature_data!CJ173</f>
        <v>0.92702486925923844</v>
      </c>
      <c r="S185" s="25">
        <f>Feature_data!CK173</f>
        <v>1.4512657043049</v>
      </c>
      <c r="T185" s="25">
        <f>Feature_data!CL173</f>
        <v>3</v>
      </c>
      <c r="U185" t="str">
        <f>Feature_data!CO186</f>
        <v>1.6075465194380616</v>
      </c>
      <c r="V185" t="str">
        <f>Feature_data!CP186</f>
        <v>1.7282821913200725</v>
      </c>
      <c r="W185">
        <f>Feature_data!CS184</f>
        <v>1.123853695668801</v>
      </c>
      <c r="AB185" s="2">
        <f>Feature_data!DI204</f>
        <v>8.9600000000000009</v>
      </c>
    </row>
    <row r="186" spans="1:28">
      <c r="A186" s="40">
        <v>28824</v>
      </c>
      <c r="B186" s="25" t="str">
        <f>Feature_data!AA187</f>
        <v>0.7840532732487931</v>
      </c>
      <c r="C186" s="25">
        <f>Feature_data!AG383</f>
        <v>0.90225999999999995</v>
      </c>
      <c r="D186" s="43">
        <f>Feature_data!B205</f>
        <v>-1.08</v>
      </c>
      <c r="E186" s="43">
        <f>Feature_data!E206</f>
        <v>7.0000000000000007E-2</v>
      </c>
      <c r="F186" s="25">
        <f>Feature_data!X235</f>
        <v>9.1676097454073483E-14</v>
      </c>
      <c r="G186" s="25">
        <f>(Feature_data!BF190-Feature_data!BF189)/Feature_data!BF189</f>
        <v>0</v>
      </c>
      <c r="H186" s="25">
        <f>Feature_data!AJ1301</f>
        <v>12.6533</v>
      </c>
      <c r="J186" s="43">
        <f>Feature_data!BK205-Feature_data!BN541</f>
        <v>0.21999999999999886</v>
      </c>
      <c r="K186" s="25">
        <f>Feature_data!BF190</f>
        <v>49.2</v>
      </c>
      <c r="L186" s="43">
        <f>Feature_data!BQ142</f>
        <v>0.74</v>
      </c>
      <c r="M186" s="25">
        <f>Feature_data!CA187</f>
        <v>20.09134141863106</v>
      </c>
      <c r="O186" s="25">
        <f>Feature_data!CG174</f>
        <v>1.022070918504522</v>
      </c>
      <c r="P186" s="25">
        <f>Feature_data!CH174</f>
        <v>1.543333333333333</v>
      </c>
      <c r="Q186" s="25">
        <f>Feature_data!CI174</f>
        <v>0.51047747493263729</v>
      </c>
      <c r="R186" s="25">
        <f>Feature_data!CJ174</f>
        <v>1.2656355452235579</v>
      </c>
      <c r="S186" s="25">
        <f>Feature_data!CK174</f>
        <v>1.8628038584087621</v>
      </c>
      <c r="T186" s="25">
        <f>Feature_data!CL174</f>
        <v>3</v>
      </c>
      <c r="U186" t="str">
        <f>Feature_data!CO187</f>
        <v>1.3262284790437155</v>
      </c>
      <c r="V186" t="str">
        <f>Feature_data!CP187</f>
        <v>1.6562358958127972</v>
      </c>
      <c r="W186">
        <f>Feature_data!CS185</f>
        <v>1.126843957089682</v>
      </c>
      <c r="AB186" s="2">
        <f>Feature_data!DI205</f>
        <v>8.86</v>
      </c>
    </row>
    <row r="187" spans="1:28">
      <c r="A187" s="40">
        <v>28854</v>
      </c>
      <c r="B187" s="25" t="str">
        <f>Feature_data!AA188</f>
        <v>0.8741154398615506</v>
      </c>
      <c r="C187" s="25">
        <f>Feature_data!AG384</f>
        <v>0.59613000000000005</v>
      </c>
      <c r="D187" s="43">
        <f>Feature_data!B206</f>
        <v>-1.69</v>
      </c>
      <c r="E187" s="43">
        <f>Feature_data!E207</f>
        <v>0.55000000000000004</v>
      </c>
      <c r="F187" s="25">
        <f>Feature_data!X236</f>
        <v>3.7300413423648889E-13</v>
      </c>
      <c r="G187" s="25">
        <f>(Feature_data!BF191-Feature_data!BF190)/Feature_data!BF190</f>
        <v>-4.0650406504065617E-3</v>
      </c>
      <c r="H187" s="25">
        <f>Feature_data!AJ1302</f>
        <v>12.976699999999999</v>
      </c>
      <c r="J187" s="43">
        <f>Feature_data!BK206-Feature_data!BN542</f>
        <v>7.0000000000000284E-2</v>
      </c>
      <c r="K187" s="25">
        <f>Feature_data!BF191</f>
        <v>49</v>
      </c>
      <c r="L187" s="43">
        <f>Feature_data!BQ143</f>
        <v>0.72</v>
      </c>
      <c r="M187" s="25">
        <f>Feature_data!CA188</f>
        <v>14.538566207450481</v>
      </c>
      <c r="O187" s="25">
        <f>Feature_data!CG175</f>
        <v>0.88618009586969926</v>
      </c>
      <c r="P187" s="25">
        <f>Feature_data!CH175</f>
        <v>0.79903999999999997</v>
      </c>
      <c r="Q187" s="25">
        <f>Feature_data!CI175</f>
        <v>1.0141728683849551E-2</v>
      </c>
      <c r="R187" s="25">
        <f>Feature_data!CJ175</f>
        <v>0.91584358581813008</v>
      </c>
      <c r="S187" s="25">
        <f>Feature_data!CK175</f>
        <v>1.286710257601269</v>
      </c>
      <c r="T187" s="25">
        <f>Feature_data!CL175</f>
        <v>3</v>
      </c>
      <c r="U187" t="str">
        <f>Feature_data!CO188</f>
        <v>1.407320445245749</v>
      </c>
      <c r="V187" t="str">
        <f>Feature_data!CP188</f>
        <v>1.2580133716811162</v>
      </c>
      <c r="W187">
        <f>Feature_data!CS186</f>
        <v>0.89763233250821894</v>
      </c>
      <c r="AB187" s="2">
        <f>Feature_data!DI206</f>
        <v>9.15</v>
      </c>
    </row>
    <row r="188" spans="1:28">
      <c r="A188" s="40">
        <v>28885</v>
      </c>
      <c r="B188" s="25" t="str">
        <f>Feature_data!AA189</f>
        <v>0.6273989004605681</v>
      </c>
      <c r="C188" s="25">
        <f>Feature_data!AG385</f>
        <v>0.59258999999999995</v>
      </c>
      <c r="D188" s="43">
        <f>Feature_data!B207</f>
        <v>-1.62</v>
      </c>
      <c r="E188" s="43">
        <f>Feature_data!E208</f>
        <v>0.11</v>
      </c>
      <c r="F188" s="25">
        <f>Feature_data!X237</f>
        <v>1.361341211451153E-12</v>
      </c>
      <c r="G188" s="25">
        <f>(Feature_data!BF192-Feature_data!BF191)/Feature_data!BF191</f>
        <v>0</v>
      </c>
      <c r="H188" s="25">
        <f>Feature_data!AJ1303</f>
        <v>13.3</v>
      </c>
      <c r="J188" s="43">
        <f>Feature_data!BK207-Feature_data!BN543</f>
        <v>-0.40000000000000036</v>
      </c>
      <c r="K188" s="25">
        <f>Feature_data!BF192</f>
        <v>49</v>
      </c>
      <c r="L188" s="43">
        <f>Feature_data!BQ144</f>
        <v>0.51</v>
      </c>
      <c r="M188" s="25">
        <f>Feature_data!CA189</f>
        <v>10.175374015909016</v>
      </c>
      <c r="O188" s="25">
        <f>Feature_data!CG176</f>
        <v>0.65242070756193404</v>
      </c>
      <c r="P188" s="25">
        <f>Feature_data!CH176</f>
        <v>0.42743181818181819</v>
      </c>
      <c r="Q188" s="25">
        <f>Feature_data!CI176</f>
        <v>-0.48207845959592749</v>
      </c>
      <c r="R188" s="25">
        <f>Feature_data!CJ176</f>
        <v>0.64098831293247249</v>
      </c>
      <c r="S188" s="25">
        <f>Feature_data!CK176</f>
        <v>0.89475540418410138</v>
      </c>
      <c r="T188" s="25">
        <f>Feature_data!CL176</f>
        <v>2</v>
      </c>
      <c r="U188" t="str">
        <f>Feature_data!CO189</f>
        <v>0.9940119062643213</v>
      </c>
      <c r="V188" t="str">
        <f>Feature_data!CP189</f>
        <v>0.89859899911839</v>
      </c>
      <c r="W188">
        <f>Feature_data!CS187</f>
        <v>0.64639329895036612</v>
      </c>
      <c r="AB188" s="2">
        <f>Feature_data!DI207</f>
        <v>8.9499999999999993</v>
      </c>
    </row>
    <row r="189" spans="1:28">
      <c r="A189" s="40">
        <v>28914</v>
      </c>
      <c r="B189" s="25" t="str">
        <f>Feature_data!AA190</f>
        <v>0.6150952546300344</v>
      </c>
      <c r="C189" s="25">
        <f>Feature_data!AG386</f>
        <v>0.88365000000000005</v>
      </c>
      <c r="D189" s="43">
        <f>Feature_data!B208</f>
        <v>-1.07</v>
      </c>
      <c r="E189" s="43">
        <f>Feature_data!E209</f>
        <v>-0.12</v>
      </c>
      <c r="F189" s="25">
        <f>Feature_data!X238</f>
        <v>1.216725762017284E-12</v>
      </c>
      <c r="G189" s="25">
        <f>(Feature_data!BF193-Feature_data!BF192)/Feature_data!BF192</f>
        <v>-6.1224489795917783E-3</v>
      </c>
      <c r="H189" s="25">
        <f>Feature_data!AJ1304</f>
        <v>13.5267</v>
      </c>
      <c r="J189" s="43">
        <f>Feature_data!BK208-Feature_data!BN544</f>
        <v>-0.15000000000000036</v>
      </c>
      <c r="K189" s="25">
        <f>Feature_data!BF193</f>
        <v>48.7</v>
      </c>
      <c r="L189" s="43">
        <f>Feature_data!BQ145</f>
        <v>-0.38</v>
      </c>
      <c r="M189" s="25">
        <f>Feature_data!CA190</f>
        <v>9.898996227688416</v>
      </c>
      <c r="O189" s="25">
        <f>Feature_data!CG177</f>
        <v>0.68378373047702556</v>
      </c>
      <c r="P189" s="25">
        <f>Feature_data!CH177</f>
        <v>0.40428421052631569</v>
      </c>
      <c r="Q189" s="25">
        <f>Feature_data!CI177</f>
        <v>-0.27494608847226432</v>
      </c>
      <c r="R189" s="25">
        <f>Feature_data!CJ177</f>
        <v>0.62357814875309669</v>
      </c>
      <c r="S189" s="25">
        <f>Feature_data!CK177</f>
        <v>0.86113230482540093</v>
      </c>
      <c r="T189" s="25">
        <f>Feature_data!CL177</f>
        <v>2</v>
      </c>
      <c r="U189" t="str">
        <f>Feature_data!CO190</f>
        <v>0.9605178537519822</v>
      </c>
      <c r="V189" t="str">
        <f>Feature_data!CP190</f>
        <v>0.895700588519749</v>
      </c>
      <c r="W189">
        <f>Feature_data!CS188</f>
        <v>0.65285983740712905</v>
      </c>
      <c r="AB189" s="2">
        <f>Feature_data!DI208</f>
        <v>9.17</v>
      </c>
    </row>
    <row r="190" spans="1:28">
      <c r="A190" s="40">
        <v>28944</v>
      </c>
      <c r="B190" s="25" t="str">
        <f>Feature_data!AA191</f>
        <v>0.5116924104952927</v>
      </c>
      <c r="C190" s="25">
        <f>Feature_data!AG387</f>
        <v>1.0219</v>
      </c>
      <c r="D190" s="43">
        <f>Feature_data!B209</f>
        <v>-0.96</v>
      </c>
      <c r="E190" s="43">
        <f>Feature_data!E210</f>
        <v>-0.17</v>
      </c>
      <c r="F190" s="25">
        <f>Feature_data!X239</f>
        <v>1.822290740021791E-13</v>
      </c>
      <c r="G190" s="25">
        <f>(Feature_data!BF194-Feature_data!BF193)/Feature_data!BF193</f>
        <v>0</v>
      </c>
      <c r="H190" s="25">
        <f>Feature_data!AJ1305</f>
        <v>13.753299999999999</v>
      </c>
      <c r="J190" s="43">
        <f>Feature_data!BK209-Feature_data!BN545</f>
        <v>-0.37000000000000099</v>
      </c>
      <c r="K190" s="25">
        <f>Feature_data!BF194</f>
        <v>48.7</v>
      </c>
      <c r="L190" s="43">
        <f>Feature_data!BQ146</f>
        <v>0.13</v>
      </c>
      <c r="M190" s="25">
        <f>Feature_data!CA191</f>
        <v>8.1935939500430344</v>
      </c>
      <c r="O190" s="25">
        <f>Feature_data!CG178</f>
        <v>0.54972987024859177</v>
      </c>
      <c r="P190" s="25">
        <f>Feature_data!CH178</f>
        <v>0.31725454545454551</v>
      </c>
      <c r="Q190" s="25">
        <f>Feature_data!CI178</f>
        <v>-0.2059380307249353</v>
      </c>
      <c r="R190" s="25">
        <f>Feature_data!CJ178</f>
        <v>0.51614790322993465</v>
      </c>
      <c r="S190" s="25">
        <f>Feature_data!CK178</f>
        <v>0.70872240054499225</v>
      </c>
      <c r="T190" s="25">
        <f>Feature_data!CL178</f>
        <v>1</v>
      </c>
      <c r="U190" t="str">
        <f>Feature_data!CO191</f>
        <v>0.7966412689897608</v>
      </c>
      <c r="V190" t="str">
        <f>Feature_data!CP191</f>
        <v>0.7424271732605988</v>
      </c>
      <c r="W190">
        <f>Feature_data!CS189</f>
        <v>0.54596579246619892</v>
      </c>
      <c r="AB190" s="2">
        <f>Feature_data!DI209</f>
        <v>9.11</v>
      </c>
    </row>
    <row r="191" spans="1:28">
      <c r="A191" s="40">
        <v>28975</v>
      </c>
      <c r="B191" s="25" t="str">
        <f>Feature_data!AA192</f>
        <v>0.3373606323913268</v>
      </c>
      <c r="C191" s="25">
        <f>Feature_data!AG388</f>
        <v>1.01156</v>
      </c>
      <c r="D191" s="43">
        <f>Feature_data!B210</f>
        <v>-1.08</v>
      </c>
      <c r="E191" s="43">
        <f>Feature_data!E211</f>
        <v>-0.48</v>
      </c>
      <c r="F191" s="25">
        <f>Feature_data!X240</f>
        <v>5.2232966477336047E-13</v>
      </c>
      <c r="G191" s="25">
        <f>(Feature_data!BF195-Feature_data!BF194)/Feature_data!BF194</f>
        <v>8.2135523613962747E-3</v>
      </c>
      <c r="H191" s="25">
        <f>Feature_data!AJ1306</f>
        <v>13.98</v>
      </c>
      <c r="J191" s="43">
        <f>Feature_data!BK210-Feature_data!BN546</f>
        <v>-0.11000000000000121</v>
      </c>
      <c r="K191" s="25">
        <f>Feature_data!BF195</f>
        <v>49.1</v>
      </c>
      <c r="L191" s="43">
        <f>Feature_data!BQ147</f>
        <v>1.01</v>
      </c>
      <c r="M191" s="25">
        <f>Feature_data!CA192</f>
        <v>8.7098345503652865</v>
      </c>
      <c r="O191" s="25">
        <f>Feature_data!CG179</f>
        <v>0.45580287315904672</v>
      </c>
      <c r="P191" s="25">
        <f>Feature_data!CH179</f>
        <v>0.28598499999999999</v>
      </c>
      <c r="Q191" s="25">
        <f>Feature_data!CI179</f>
        <v>-0.1622417939510595</v>
      </c>
      <c r="R191" s="25">
        <f>Feature_data!CJ179</f>
        <v>0.54866800430439577</v>
      </c>
      <c r="S191" s="25">
        <f>Feature_data!CK179</f>
        <v>0.7706349949164043</v>
      </c>
      <c r="T191" s="25">
        <f>Feature_data!CL179</f>
        <v>1</v>
      </c>
      <c r="U191" t="str">
        <f>Feature_data!CO192</f>
        <v>0.5505625709511084</v>
      </c>
      <c r="V191" t="str">
        <f>Feature_data!CP192</f>
        <v>0.7038472785546079</v>
      </c>
      <c r="W191">
        <f>Feature_data!CS190</f>
        <v>0.49923997064023118</v>
      </c>
      <c r="AB191" s="2">
        <f>Feature_data!DI210</f>
        <v>9.35</v>
      </c>
    </row>
    <row r="192" spans="1:28">
      <c r="A192" s="40">
        <v>29005</v>
      </c>
      <c r="B192" s="25" t="str">
        <f>Feature_data!AA193</f>
        <v>0.6354183167823065</v>
      </c>
      <c r="C192" s="25">
        <f>Feature_data!AG389</f>
        <v>1.00143</v>
      </c>
      <c r="D192" s="43">
        <f>Feature_data!B211</f>
        <v>-1.25</v>
      </c>
      <c r="E192" s="43">
        <f>Feature_data!E212</f>
        <v>-7.0000000000000007E-2</v>
      </c>
      <c r="F192" s="25">
        <f>Feature_data!X241</f>
        <v>7.1768287511397578E-14</v>
      </c>
      <c r="G192" s="25">
        <f>(Feature_data!BF196-Feature_data!BF195)/Feature_data!BF195</f>
        <v>-1.8329938900203638E-2</v>
      </c>
      <c r="H192" s="25">
        <f>Feature_data!AJ1307</f>
        <v>14.1967</v>
      </c>
      <c r="J192" s="43">
        <f>Feature_data!BK211-Feature_data!BN547</f>
        <v>-0.54999999999999893</v>
      </c>
      <c r="K192" s="25">
        <f>Feature_data!BF196</f>
        <v>48.2</v>
      </c>
      <c r="L192" s="43">
        <f>Feature_data!BQ148</f>
        <v>-1.41</v>
      </c>
      <c r="M192" s="25">
        <f>Feature_data!CA193</f>
        <v>10.324026698567149</v>
      </c>
      <c r="O192" s="25">
        <f>Feature_data!CG180</f>
        <v>0.58143206802888192</v>
      </c>
      <c r="P192" s="25">
        <f>Feature_data!CH180</f>
        <v>0.41337272727272728</v>
      </c>
      <c r="Q192" s="25">
        <f>Feature_data!CI180</f>
        <v>8.4056299897693476E-3</v>
      </c>
      <c r="R192" s="25">
        <f>Feature_data!CJ180</f>
        <v>0.650352551742854</v>
      </c>
      <c r="S192" s="25">
        <f>Feature_data!CK180</f>
        <v>0.90976817370008245</v>
      </c>
      <c r="T192" s="25">
        <f>Feature_data!CL180</f>
        <v>2</v>
      </c>
      <c r="U192" t="str">
        <f>Feature_data!CO193</f>
        <v>1.0296747380330997</v>
      </c>
      <c r="V192" t="str">
        <f>Feature_data!CP193</f>
        <v>0.86516472721228</v>
      </c>
      <c r="W192">
        <f>Feature_data!CS191</f>
        <v>0.61458198190045388</v>
      </c>
      <c r="AB192" s="2">
        <f>Feature_data!DI211</f>
        <v>9.06</v>
      </c>
    </row>
    <row r="193" spans="1:28">
      <c r="A193" s="40">
        <v>29036</v>
      </c>
      <c r="B193" s="25" t="str">
        <f>Feature_data!AA194</f>
        <v>0.41465032580703787</v>
      </c>
      <c r="C193" s="25">
        <f>Feature_data!AG390</f>
        <v>1.13314</v>
      </c>
      <c r="D193" s="43">
        <f>Feature_data!B212</f>
        <v>-1.73</v>
      </c>
      <c r="E193" s="43">
        <f>Feature_data!E213</f>
        <v>-0.25</v>
      </c>
      <c r="F193" s="25">
        <f>Feature_data!X242</f>
        <v>5.4326792179332326E-13</v>
      </c>
      <c r="G193" s="25">
        <f>(Feature_data!BF197-Feature_data!BF196)/Feature_data!BF196</f>
        <v>6.2240663900414344E-3</v>
      </c>
      <c r="H193" s="25">
        <f>Feature_data!AJ1308</f>
        <v>14.4133</v>
      </c>
      <c r="J193" s="43">
        <f>Feature_data!BK212-Feature_data!BN548</f>
        <v>-0.25</v>
      </c>
      <c r="K193" s="25">
        <f>Feature_data!BF197</f>
        <v>48.5</v>
      </c>
      <c r="L193" s="43">
        <f>Feature_data!BQ149</f>
        <v>1.1499999999999999</v>
      </c>
      <c r="M193" s="25">
        <f>Feature_data!CA194</f>
        <v>7.4187842669806754</v>
      </c>
      <c r="O193" s="25">
        <f>Feature_data!CG181</f>
        <v>0.45041897612712273</v>
      </c>
      <c r="P193" s="25">
        <f>Feature_data!CH181</f>
        <v>0.23972380952380951</v>
      </c>
      <c r="Q193" s="25">
        <f>Feature_data!CI181</f>
        <v>-0.1954831234457288</v>
      </c>
      <c r="R193" s="25">
        <f>Feature_data!CJ181</f>
        <v>0.46733948097308292</v>
      </c>
      <c r="S193" s="25">
        <f>Feature_data!CK181</f>
        <v>0.666345842873033</v>
      </c>
      <c r="T193" s="25">
        <f>Feature_data!CL181</f>
        <v>1</v>
      </c>
      <c r="U193" t="str">
        <f>Feature_data!CO194</f>
        <v>0.679601105922764</v>
      </c>
      <c r="V193" t="str">
        <f>Feature_data!CP194</f>
        <v>0.6640091808937203</v>
      </c>
      <c r="W193">
        <f>Feature_data!CS192</f>
        <v>0.46409669486323618</v>
      </c>
      <c r="AB193" s="2">
        <f>Feature_data!DI212</f>
        <v>8.81</v>
      </c>
    </row>
    <row r="194" spans="1:28">
      <c r="A194" s="40">
        <v>29066</v>
      </c>
      <c r="B194" s="25" t="str">
        <f>Feature_data!AA195</f>
        <v>0.44651621419632426</v>
      </c>
      <c r="C194" s="25">
        <f>Feature_data!AG391</f>
        <v>1.1204499999999999</v>
      </c>
      <c r="D194" s="43">
        <f>Feature_data!B213</f>
        <v>-1.8</v>
      </c>
      <c r="E194" s="43">
        <f>Feature_data!E214</f>
        <v>-0.67</v>
      </c>
      <c r="F194" s="25">
        <f>Feature_data!X243</f>
        <v>2.556804128227138E-13</v>
      </c>
      <c r="G194" s="25">
        <f>(Feature_data!BF198-Feature_data!BF197)/Feature_data!BF197</f>
        <v>-6.1855670103092199E-3</v>
      </c>
      <c r="H194" s="25">
        <f>Feature_data!AJ1309</f>
        <v>14.63</v>
      </c>
      <c r="J194" s="43">
        <f>Feature_data!BK213-Feature_data!BN549</f>
        <v>-0.23000000000000043</v>
      </c>
      <c r="K194" s="25">
        <f>Feature_data!BF198</f>
        <v>48.2</v>
      </c>
      <c r="L194" s="43">
        <f>Feature_data!BQ150</f>
        <v>-0.05</v>
      </c>
      <c r="M194" s="25">
        <f>Feature_data!CA195</f>
        <v>9.2029582200507694</v>
      </c>
      <c r="O194" s="25">
        <f>Feature_data!CG182</f>
        <v>0.52137064077558481</v>
      </c>
      <c r="P194" s="25">
        <f>Feature_data!CH182</f>
        <v>0.32160952380952379</v>
      </c>
      <c r="Q194" s="25">
        <f>Feature_data!CI182</f>
        <v>-0.14836525974863471</v>
      </c>
      <c r="R194" s="25">
        <f>Feature_data!CJ182</f>
        <v>0.57973187562790396</v>
      </c>
      <c r="S194" s="25">
        <f>Feature_data!CK182</f>
        <v>0.82408314696640717</v>
      </c>
      <c r="T194" s="25">
        <f>Feature_data!CL182</f>
        <v>1</v>
      </c>
      <c r="U194" t="str">
        <f>Feature_data!CO195</f>
        <v>0.7325549404472879</v>
      </c>
      <c r="V194" t="str">
        <f>Feature_data!CP195</f>
        <v>0.7858046685113155</v>
      </c>
      <c r="W194">
        <f>Feature_data!CS193</f>
        <v>0.54674388032233245</v>
      </c>
      <c r="AB194" s="2">
        <f>Feature_data!DI213</f>
        <v>9.01</v>
      </c>
    </row>
    <row r="195" spans="1:28">
      <c r="A195" s="40">
        <v>29097</v>
      </c>
      <c r="B195" s="25" t="str">
        <f>Feature_data!AA196</f>
        <v>0.2912634218555818</v>
      </c>
      <c r="C195" s="25">
        <f>Feature_data!AG392</f>
        <v>1.1080300000000001</v>
      </c>
      <c r="D195" s="43">
        <f>Feature_data!B214</f>
        <v>-2.0499999999999998</v>
      </c>
      <c r="E195" s="43">
        <f>Feature_data!E215</f>
        <v>-1.38</v>
      </c>
      <c r="F195" s="25">
        <f>Feature_data!X244</f>
        <v>8.2716316314591147E-14</v>
      </c>
      <c r="G195" s="25">
        <f>(Feature_data!BF199-Feature_data!BF198)/Feature_data!BF198</f>
        <v>-6.2240663900415818E-3</v>
      </c>
      <c r="H195" s="25">
        <f>Feature_data!AJ1310</f>
        <v>14.7067</v>
      </c>
      <c r="J195" s="43">
        <f>Feature_data!BK214-Feature_data!BN550</f>
        <v>-0.27999999999999936</v>
      </c>
      <c r="K195" s="25">
        <f>Feature_data!BF199</f>
        <v>47.9</v>
      </c>
      <c r="L195" s="43">
        <f>Feature_data!BQ151</f>
        <v>-0.16</v>
      </c>
      <c r="M195" s="25">
        <f>Feature_data!CA196</f>
        <v>6.0301495468447746</v>
      </c>
      <c r="O195" s="25">
        <f>Feature_data!CG183</f>
        <v>0.35908142889982669</v>
      </c>
      <c r="P195" s="25">
        <f>Feature_data!CH183</f>
        <v>0.19253478260869561</v>
      </c>
      <c r="Q195" s="25">
        <f>Feature_data!CI183</f>
        <v>-0.23075153399214121</v>
      </c>
      <c r="R195" s="25">
        <f>Feature_data!CJ183</f>
        <v>0.37986371594000262</v>
      </c>
      <c r="S195" s="25">
        <f>Feature_data!CK183</f>
        <v>0.55537782523006851</v>
      </c>
      <c r="T195" s="25">
        <f>Feature_data!CL183</f>
        <v>1</v>
      </c>
      <c r="U195" t="str">
        <f>Feature_data!CO196</f>
        <v>0.48844966703297604</v>
      </c>
      <c r="V195" t="str">
        <f>Feature_data!CP196</f>
        <v>0.5708425785413481</v>
      </c>
      <c r="W195">
        <f>Feature_data!CS194</f>
        <v>0.38896440091742562</v>
      </c>
      <c r="AB195" s="2">
        <f>Feature_data!DI214</f>
        <v>9.24</v>
      </c>
    </row>
    <row r="196" spans="1:28">
      <c r="A196" s="40">
        <v>29128</v>
      </c>
      <c r="B196" s="25" t="str">
        <f>Feature_data!AA197</f>
        <v>0.5780147570591931</v>
      </c>
      <c r="C196" s="25">
        <f>Feature_data!AG393</f>
        <v>0.95889999999999997</v>
      </c>
      <c r="D196" s="43">
        <f>Feature_data!B215</f>
        <v>-2.72</v>
      </c>
      <c r="E196" s="43">
        <f>Feature_data!E216</f>
        <v>0.52</v>
      </c>
      <c r="F196" s="25">
        <f>Feature_data!X245</f>
        <v>5.8945019542340323E-13</v>
      </c>
      <c r="G196" s="25">
        <f>(Feature_data!BF200-Feature_data!BF199)/Feature_data!BF199</f>
        <v>-4.175365344467552E-3</v>
      </c>
      <c r="H196" s="25">
        <f>Feature_data!AJ1311</f>
        <v>14.783300000000001</v>
      </c>
      <c r="J196" s="43">
        <f>Feature_data!BK215-Feature_data!BN551</f>
        <v>-0.82000000000000028</v>
      </c>
      <c r="K196" s="25">
        <f>Feature_data!BF200</f>
        <v>47.7</v>
      </c>
      <c r="L196" s="43">
        <f>Feature_data!BQ152</f>
        <v>-0.44</v>
      </c>
      <c r="M196" s="25">
        <f>Feature_data!CA197</f>
        <v>12.473464044248411</v>
      </c>
      <c r="O196" s="25">
        <f>Feature_data!CG184</f>
        <v>0.69423635732857658</v>
      </c>
      <c r="P196" s="25">
        <f>Feature_data!CH184</f>
        <v>0.58660000000000012</v>
      </c>
      <c r="Q196" s="25">
        <f>Feature_data!CI184</f>
        <v>0.1029908902530868</v>
      </c>
      <c r="R196" s="25">
        <f>Feature_data!CJ184</f>
        <v>0.78575437734731568</v>
      </c>
      <c r="S196" s="25">
        <f>Feature_data!CK184</f>
        <v>1.135903372077796</v>
      </c>
      <c r="T196" s="25">
        <f>Feature_data!CL184</f>
        <v>3</v>
      </c>
      <c r="U196" t="str">
        <f>Feature_data!CO197</f>
        <v>0.9826473091336191</v>
      </c>
      <c r="V196" t="str">
        <f>Feature_data!CP197</f>
        <v>1.0701195931280736</v>
      </c>
      <c r="W196">
        <f>Feature_data!CS195</f>
        <v>0.73501041725182592</v>
      </c>
      <c r="AB196" s="2">
        <f>Feature_data!DI215</f>
        <v>9.44</v>
      </c>
    </row>
    <row r="197" spans="1:28">
      <c r="A197" s="40">
        <v>29158</v>
      </c>
      <c r="B197" s="25" t="str">
        <f>Feature_data!AA198</f>
        <v>1.0979175738155982</v>
      </c>
      <c r="C197" s="25">
        <f>Feature_data!AG394</f>
        <v>0.94979999999999998</v>
      </c>
      <c r="D197" s="43">
        <f>Feature_data!B216</f>
        <v>-4.0999999999999996</v>
      </c>
      <c r="E197" s="43">
        <f>Feature_data!E217</f>
        <v>-0.86</v>
      </c>
      <c r="F197" s="25">
        <f>Feature_data!X246</f>
        <v>4.865762474009229E-14</v>
      </c>
      <c r="G197" s="25">
        <f>(Feature_data!BF201-Feature_data!BF200)/Feature_data!BF200</f>
        <v>-4.1928721174004785E-3</v>
      </c>
      <c r="H197" s="25">
        <f>Feature_data!AJ1312</f>
        <v>14.86</v>
      </c>
      <c r="J197" s="43">
        <f>Feature_data!BK216-Feature_data!BN552</f>
        <v>-0.97999999999999865</v>
      </c>
      <c r="K197" s="25">
        <f>Feature_data!BF201</f>
        <v>47.5</v>
      </c>
      <c r="L197" s="43">
        <f>Feature_data!BQ153</f>
        <v>-0.06</v>
      </c>
      <c r="M197" s="25">
        <f>Feature_data!CA198</f>
        <v>18.085682630344191</v>
      </c>
      <c r="O197" s="25">
        <f>Feature_data!CG185</f>
        <v>1.0806075112340989</v>
      </c>
      <c r="P197" s="25">
        <f>Feature_data!CH185</f>
        <v>1.3692782608695651</v>
      </c>
      <c r="Q197" s="25">
        <f>Feature_data!CI185</f>
        <v>0.5848291310606597</v>
      </c>
      <c r="R197" s="25">
        <f>Feature_data!CJ185</f>
        <v>1.139290917398363</v>
      </c>
      <c r="S197" s="25">
        <f>Feature_data!CK185</f>
        <v>1.6059178653080459</v>
      </c>
      <c r="T197" s="25">
        <f>Feature_data!CL185</f>
        <v>3</v>
      </c>
      <c r="U197" t="str">
        <f>Feature_data!CO198</f>
        <v>1.826438934398874</v>
      </c>
      <c r="V197" t="str">
        <f>Feature_data!CP198</f>
        <v>1.6327066781772859</v>
      </c>
      <c r="W197">
        <f>Feature_data!CS196</f>
        <v>1.121039865900509</v>
      </c>
      <c r="AB197" s="2">
        <f>Feature_data!DI216</f>
        <v>10.72</v>
      </c>
    </row>
    <row r="198" spans="1:28">
      <c r="A198" s="40">
        <v>29189</v>
      </c>
      <c r="B198" s="25" t="str">
        <f>Feature_data!AA199</f>
        <v>0.7931297377685231</v>
      </c>
      <c r="C198" s="25">
        <f>Feature_data!AG395</f>
        <v>1.0752699999999999</v>
      </c>
      <c r="D198" s="43">
        <f>Feature_data!B217</f>
        <v>-3.58</v>
      </c>
      <c r="E198" s="43">
        <f>Feature_data!E218</f>
        <v>2.17</v>
      </c>
      <c r="F198" s="25">
        <f>Feature_data!X247</f>
        <v>3.0373510955391348E-14</v>
      </c>
      <c r="G198" s="25">
        <f>(Feature_data!BF202-Feature_data!BF201)/Feature_data!BF201</f>
        <v>-1.0526315789473684E-2</v>
      </c>
      <c r="H198" s="25">
        <f>Feature_data!AJ1313</f>
        <v>15.003299999999999</v>
      </c>
      <c r="J198" s="43">
        <f>Feature_data!BK217-Feature_data!BN553</f>
        <v>-1.4099999999999984</v>
      </c>
      <c r="K198" s="25">
        <f>Feature_data!BF202</f>
        <v>47</v>
      </c>
      <c r="L198" s="43">
        <f>Feature_data!BQ154</f>
        <v>-0.01</v>
      </c>
      <c r="M198" s="25">
        <f>Feature_data!CA199</f>
        <v>12.901553394843585</v>
      </c>
      <c r="O198" s="25">
        <f>Feature_data!CG186</f>
        <v>0.806485412281023</v>
      </c>
      <c r="P198" s="25">
        <f>Feature_data!CH186</f>
        <v>0.68920476190476188</v>
      </c>
      <c r="Q198" s="25">
        <f>Feature_data!CI186</f>
        <v>-2.294383237952391E-3</v>
      </c>
      <c r="R198" s="25">
        <f>Feature_data!CJ186</f>
        <v>0.81272147164707698</v>
      </c>
      <c r="S198" s="25">
        <f>Feature_data!CK186</f>
        <v>1.2099650683924501</v>
      </c>
      <c r="T198" s="25">
        <f>Feature_data!CL186</f>
        <v>3</v>
      </c>
      <c r="U198" t="str">
        <f>Feature_data!CO199</f>
        <v>1.3177515909724944</v>
      </c>
      <c r="V198" t="str">
        <f>Feature_data!CP199</f>
        <v>1.2363713475626272</v>
      </c>
      <c r="W198">
        <f>Feature_data!CS197</f>
        <v>0.81698530271270853</v>
      </c>
      <c r="AB198" s="2">
        <f>Feature_data!DI217</f>
        <v>10.38</v>
      </c>
    </row>
    <row r="199" spans="1:28">
      <c r="A199" s="41">
        <v>29219</v>
      </c>
      <c r="B199" s="44" t="str">
        <f>Feature_data!AA200</f>
        <v>0.362019494211972</v>
      </c>
      <c r="C199" s="25">
        <f>Feature_data!AG396</f>
        <v>1.0638300000000001</v>
      </c>
      <c r="D199" s="43">
        <f>Feature_data!B218</f>
        <v>-4.4400000000000004</v>
      </c>
      <c r="E199" s="45">
        <f>Feature_data!E219</f>
        <v>-1.34</v>
      </c>
      <c r="F199" s="44">
        <f>Feature_data!X248</f>
        <v>3.5831711196892852E-14</v>
      </c>
      <c r="G199" s="25">
        <f>(Feature_data!BF203-Feature_data!BF202)/Feature_data!BF202</f>
        <v>-1.0638297872340425E-2</v>
      </c>
      <c r="H199" s="25">
        <f>Feature_data!AJ1314</f>
        <v>15.146699999999999</v>
      </c>
      <c r="I199" s="44"/>
      <c r="J199" s="43">
        <f>Feature_data!BK218-Feature_data!BN554</f>
        <v>-1.7099999999999991</v>
      </c>
      <c r="K199" s="25">
        <f>Feature_data!BF203</f>
        <v>46.5</v>
      </c>
      <c r="L199" s="43">
        <f>Feature_data!BQ155</f>
        <v>-0.33</v>
      </c>
      <c r="M199" s="25">
        <f>Feature_data!CA200</f>
        <v>7.4255545247476293</v>
      </c>
      <c r="O199" s="25">
        <f>Feature_data!CG187</f>
        <v>0.40550751538179708</v>
      </c>
      <c r="P199" s="25">
        <f>Feature_data!CH187</f>
        <v>0.216055</v>
      </c>
      <c r="Q199" s="25">
        <f>Feature_data!CI187</f>
        <v>-0.57419618795631444</v>
      </c>
      <c r="R199" s="25">
        <f>Feature_data!CJ187</f>
        <v>0.46776596712458679</v>
      </c>
      <c r="S199" s="25">
        <f>Feature_data!CK187</f>
        <v>0.73739386703008569</v>
      </c>
      <c r="T199" s="25">
        <f>Feature_data!CL187</f>
        <v>1</v>
      </c>
      <c r="U199" t="str">
        <f>Feature_data!CO200</f>
        <v>0.6474466570999626</v>
      </c>
      <c r="V199" t="str">
        <f>Feature_data!CP200</f>
        <v>0.7053310637963164</v>
      </c>
      <c r="W199">
        <f>Feature_data!CS198</f>
        <v>0.43912791485345642</v>
      </c>
      <c r="AB199" s="2">
        <f>Feature_data!DI218</f>
        <v>10.33</v>
      </c>
    </row>
    <row r="200" spans="1:28">
      <c r="A200" s="40">
        <v>29250</v>
      </c>
      <c r="B200" s="25" t="str">
        <f>Feature_data!AA201</f>
        <v>0.9229646848174936</v>
      </c>
      <c r="C200" s="25">
        <f>Feature_data!AG397</f>
        <v>1.18421</v>
      </c>
      <c r="D200" s="43">
        <f>Feature_data!B219</f>
        <v>-2.27</v>
      </c>
      <c r="E200" s="43">
        <f>Feature_data!E220</f>
        <v>-3.6</v>
      </c>
      <c r="F200" s="25">
        <f>Feature_data!X249</f>
        <v>2.3524000444266228E-13</v>
      </c>
      <c r="G200" s="25">
        <f>(Feature_data!BF204-Feature_data!BF203)/Feature_data!BF203</f>
        <v>-8.6021505376343774E-3</v>
      </c>
      <c r="H200" s="25">
        <f>Feature_data!AJ1315</f>
        <v>15.29</v>
      </c>
      <c r="J200" s="43">
        <f>Feature_data!BK219-Feature_data!BN555</f>
        <v>-0.86999999999999922</v>
      </c>
      <c r="K200" s="25">
        <f>Feature_data!BF204</f>
        <v>46.1</v>
      </c>
      <c r="L200" s="43">
        <f>Feature_data!BQ156</f>
        <v>-0.17</v>
      </c>
      <c r="M200" s="25">
        <f>Feature_data!CA201</f>
        <v>14.071123234870383</v>
      </c>
      <c r="O200" s="25">
        <f>Feature_data!CG188</f>
        <v>0.81150700541060272</v>
      </c>
      <c r="P200" s="25">
        <f>Feature_data!CH188</f>
        <v>0.81068181818181817</v>
      </c>
      <c r="Q200" s="25">
        <f>Feature_data!CI188</f>
        <v>5.4070559692818709E-2</v>
      </c>
      <c r="R200" s="25">
        <f>Feature_data!CJ188</f>
        <v>0.88639744635261264</v>
      </c>
      <c r="S200" s="25">
        <f>Feature_data!CK188</f>
        <v>1.353689841792983</v>
      </c>
      <c r="T200" s="25">
        <f>Feature_data!CL188</f>
        <v>3</v>
      </c>
      <c r="U200" t="str">
        <f>Feature_data!CO201</f>
        <v>1.5808518185275566</v>
      </c>
      <c r="V200" t="str">
        <f>Feature_data!CP201</f>
        <v>1.3229999114296085</v>
      </c>
      <c r="W200">
        <f>Feature_data!CS199</f>
        <v>0.84564637697952871</v>
      </c>
      <c r="AB200" s="2">
        <f>Feature_data!DI219</f>
        <v>11.13</v>
      </c>
    </row>
    <row r="201" spans="1:28">
      <c r="A201" s="40">
        <v>29280</v>
      </c>
      <c r="B201" s="25" t="str">
        <f>Feature_data!AA202</f>
        <v>0.9668974390391583</v>
      </c>
      <c r="C201" s="25">
        <f>Feature_data!AG398</f>
        <v>1.4304300000000001</v>
      </c>
      <c r="D201" s="43">
        <f>Feature_data!B220</f>
        <v>-3.61</v>
      </c>
      <c r="E201" s="43">
        <f>Feature_data!E221</f>
        <v>3.33</v>
      </c>
      <c r="F201" s="25">
        <f>Feature_data!X250</f>
        <v>5.5458598347082633E-13</v>
      </c>
      <c r="G201" s="25">
        <f>(Feature_data!BF205-Feature_data!BF204)/Feature_data!BF204</f>
        <v>-2.1691973969631545E-3</v>
      </c>
      <c r="H201" s="25">
        <f>Feature_data!AJ1316</f>
        <v>15.173299999999999</v>
      </c>
      <c r="J201" s="43">
        <f>Feature_data!BK220-Feature_data!BN556</f>
        <v>-0.13999999999999879</v>
      </c>
      <c r="K201" s="25">
        <f>Feature_data!BF205</f>
        <v>46</v>
      </c>
      <c r="L201" s="43">
        <f>Feature_data!BQ157</f>
        <v>0.12</v>
      </c>
      <c r="M201" s="25">
        <f>Feature_data!CA202</f>
        <v>14.252376533129668</v>
      </c>
      <c r="O201" s="25">
        <f>Feature_data!CG189</f>
        <v>0.9158959918851487</v>
      </c>
      <c r="P201" s="25">
        <f>Feature_data!CH189</f>
        <v>0.76907499999999984</v>
      </c>
      <c r="Q201" s="25">
        <f>Feature_data!CI189</f>
        <v>0.28692630601427488</v>
      </c>
      <c r="R201" s="25">
        <f>Feature_data!CJ189</f>
        <v>0.89781533091223864</v>
      </c>
      <c r="S201" s="25">
        <f>Feature_data!CK189</f>
        <v>1.3248873552012801</v>
      </c>
      <c r="T201" s="25">
        <f>Feature_data!CL189</f>
        <v>3</v>
      </c>
      <c r="U201" t="str">
        <f>Feature_data!CO202</f>
        <v>1.5769165803341103</v>
      </c>
      <c r="V201" t="str">
        <f>Feature_data!CP202</f>
        <v>1.3694972051250656</v>
      </c>
      <c r="W201">
        <f>Feature_data!CS200</f>
        <v>0.90403186300256855</v>
      </c>
      <c r="AB201" s="2">
        <f>Feature_data!DI220</f>
        <v>12.72</v>
      </c>
    </row>
    <row r="202" spans="1:28">
      <c r="A202" s="40">
        <v>29310</v>
      </c>
      <c r="B202" s="25" t="str">
        <f>Feature_data!AA203</f>
        <v>1.7535956851356265</v>
      </c>
      <c r="C202" s="25">
        <f>Feature_data!AG399</f>
        <v>1.2820499999999999</v>
      </c>
      <c r="D202" s="43">
        <f>Feature_data!B221</f>
        <v>-7.21</v>
      </c>
      <c r="E202" s="43">
        <f>Feature_data!E222</f>
        <v>3.07</v>
      </c>
      <c r="F202" s="25">
        <f>Feature_data!X251</f>
        <v>1.870413955817484E-13</v>
      </c>
      <c r="G202" s="25">
        <f>(Feature_data!BF206-Feature_data!BF205)/Feature_data!BF205</f>
        <v>-2.1739130434782917E-3</v>
      </c>
      <c r="H202" s="25">
        <f>Feature_data!AJ1317</f>
        <v>15.056699999999999</v>
      </c>
      <c r="J202" s="43">
        <f>Feature_data!BK221-Feature_data!BN557</f>
        <v>-2.5599999999999987</v>
      </c>
      <c r="K202" s="25">
        <f>Feature_data!BF206</f>
        <v>45.9</v>
      </c>
      <c r="L202" s="43">
        <f>Feature_data!BQ158</f>
        <v>-0.53</v>
      </c>
      <c r="M202" s="25">
        <f>Feature_data!CA203</f>
        <v>24.010627646940016</v>
      </c>
      <c r="O202" s="25">
        <f>Feature_data!CG190</f>
        <v>1.7146641441270001</v>
      </c>
      <c r="P202" s="25">
        <f>Feature_data!CH190</f>
        <v>2.5853571428571431</v>
      </c>
      <c r="Q202" s="25">
        <f>Feature_data!CI190</f>
        <v>0.63290554300916757</v>
      </c>
      <c r="R202" s="25">
        <f>Feature_data!CJ190</f>
        <v>1.5125273708660769</v>
      </c>
      <c r="S202" s="25">
        <f>Feature_data!CK190</f>
        <v>1.988373585306165</v>
      </c>
      <c r="T202" s="25">
        <f>Feature_data!CL190</f>
        <v>3</v>
      </c>
      <c r="U202" t="str">
        <f>Feature_data!CO203</f>
        <v>2.4469382072448282</v>
      </c>
      <c r="V202" t="str">
        <f>Feature_data!CP203</f>
        <v>2.1838031041340176</v>
      </c>
      <c r="W202">
        <f>Feature_data!CS201</f>
        <v>1.640815841962215</v>
      </c>
      <c r="AB202" s="2">
        <f>Feature_data!DI221</f>
        <v>12.64</v>
      </c>
    </row>
    <row r="203" spans="1:28">
      <c r="A203" s="40">
        <v>29341</v>
      </c>
      <c r="B203" s="25" t="str">
        <f>Feature_data!AA204</f>
        <v>1.129011145370035</v>
      </c>
      <c r="C203" s="25">
        <f>Feature_data!AG400</f>
        <v>1.3924099999999999</v>
      </c>
      <c r="D203" s="43">
        <f>Feature_data!B222</f>
        <v>-3.88</v>
      </c>
      <c r="E203" s="43">
        <f>Feature_data!E223</f>
        <v>0.46</v>
      </c>
      <c r="F203" s="25">
        <f>Feature_data!X252</f>
        <v>5.6978908471359133E-13</v>
      </c>
      <c r="G203" s="25">
        <f>(Feature_data!BF207-Feature_data!BF206)/Feature_data!BF206</f>
        <v>-2.3965141612200466E-2</v>
      </c>
      <c r="H203" s="25">
        <f>Feature_data!AJ1318</f>
        <v>14.94</v>
      </c>
      <c r="J203" s="43">
        <f>Feature_data!BK222-Feature_data!BN558</f>
        <v>-2.4399999999999995</v>
      </c>
      <c r="K203" s="25">
        <f>Feature_data!BF207</f>
        <v>44.8</v>
      </c>
      <c r="L203" s="43">
        <f>Feature_data!BQ159</f>
        <v>-1.17</v>
      </c>
      <c r="M203" s="25">
        <f>Feature_data!CA204</f>
        <v>18.079657076393897</v>
      </c>
      <c r="O203" s="25">
        <f>Feature_data!CG191</f>
        <v>1.082223314878997</v>
      </c>
      <c r="P203" s="25">
        <f>Feature_data!CH191</f>
        <v>1.271814285714286</v>
      </c>
      <c r="Q203" s="25">
        <f>Feature_data!CI191</f>
        <v>0.25196001366174497</v>
      </c>
      <c r="R203" s="25">
        <f>Feature_data!CJ191</f>
        <v>1.138911343177794</v>
      </c>
      <c r="S203" s="25">
        <f>Feature_data!CK191</f>
        <v>1.4062844787048761</v>
      </c>
      <c r="T203" s="25">
        <f>Feature_data!CL191</f>
        <v>3</v>
      </c>
      <c r="U203" t="str">
        <f>Feature_data!CO204</f>
        <v>1.4426099500806893</v>
      </c>
      <c r="V203" t="str">
        <f>Feature_data!CP204</f>
        <v>1.388905597477013</v>
      </c>
      <c r="W203">
        <f>Feature_data!CS202</f>
        <v>1.1148115724688821</v>
      </c>
      <c r="AB203" s="2">
        <f>Feature_data!DI222</f>
        <v>10.76</v>
      </c>
    </row>
    <row r="204" spans="1:28">
      <c r="A204" s="40">
        <v>29371</v>
      </c>
      <c r="B204" s="25" t="str">
        <f>Feature_data!AA205</f>
        <v>0.8119239554716285</v>
      </c>
      <c r="C204" s="25">
        <f>Feature_data!AG401</f>
        <v>0.99875000000000003</v>
      </c>
      <c r="D204" s="43">
        <f>Feature_data!B223</f>
        <v>-0.81</v>
      </c>
      <c r="E204" s="43">
        <f>Feature_data!E224</f>
        <v>1.18</v>
      </c>
      <c r="F204" s="25">
        <f>Feature_data!X253</f>
        <v>1.21408081174429E-12</v>
      </c>
      <c r="G204" s="25">
        <f>(Feature_data!BF208-Feature_data!BF207)/Feature_data!BF207</f>
        <v>-3.1249999999999969E-2</v>
      </c>
      <c r="H204" s="25">
        <f>Feature_data!AJ1319</f>
        <v>14.84</v>
      </c>
      <c r="J204" s="43">
        <f>Feature_data!BK223-Feature_data!BN559</f>
        <v>1.67</v>
      </c>
      <c r="K204" s="25">
        <f>Feature_data!BF208</f>
        <v>43.4</v>
      </c>
      <c r="L204" s="43">
        <f>Feature_data!BQ160</f>
        <v>-2.2400000000000002</v>
      </c>
      <c r="M204" s="25">
        <f>Feature_data!CA205</f>
        <v>12.069806957859766</v>
      </c>
      <c r="O204" s="25">
        <f>Feature_data!CG192</f>
        <v>0.85270949989908129</v>
      </c>
      <c r="P204" s="25">
        <f>Feature_data!CH192</f>
        <v>0.61070952380952381</v>
      </c>
      <c r="Q204" s="25">
        <f>Feature_data!CI192</f>
        <v>-0.52122808249402708</v>
      </c>
      <c r="R204" s="25">
        <f>Feature_data!CJ192</f>
        <v>0.76032637102509504</v>
      </c>
      <c r="S204" s="25">
        <f>Feature_data!CK192</f>
        <v>0.92831733115677251</v>
      </c>
      <c r="T204" s="25">
        <f>Feature_data!CL192</f>
        <v>2</v>
      </c>
      <c r="U204" t="str">
        <f>Feature_data!CO205</f>
        <v>1.0183045450774664</v>
      </c>
      <c r="V204" t="str">
        <f>Feature_data!CP205</f>
        <v>0.9911658399262937</v>
      </c>
      <c r="W204">
        <f>Feature_data!CS203</f>
        <v>0.81185836376256493</v>
      </c>
      <c r="AB204" s="2">
        <f>Feature_data!DI223</f>
        <v>10.25</v>
      </c>
    </row>
    <row r="205" spans="1:28">
      <c r="A205" s="40">
        <v>29402</v>
      </c>
      <c r="B205" s="25" t="str">
        <f>Feature_data!AA206</f>
        <v>0.7239069983325749</v>
      </c>
      <c r="C205" s="25">
        <f>Feature_data!AG402</f>
        <v>0.98887999999999998</v>
      </c>
      <c r="D205" s="43">
        <f>Feature_data!B224</f>
        <v>-0.35</v>
      </c>
      <c r="E205" s="43">
        <f>Feature_data!E225</f>
        <v>-0.02</v>
      </c>
      <c r="F205" s="25">
        <f>Feature_data!X254</f>
        <v>1.599900008802827E-13</v>
      </c>
      <c r="G205" s="25">
        <f>(Feature_data!BF209-Feature_data!BF208)/Feature_data!BF208</f>
        <v>-1.3824884792626762E-2</v>
      </c>
      <c r="H205" s="25">
        <f>Feature_data!AJ1320</f>
        <v>14.74</v>
      </c>
      <c r="J205" s="43">
        <f>Feature_data!BK224-Feature_data!BN560</f>
        <v>3.0199999999999996</v>
      </c>
      <c r="K205" s="25">
        <f>Feature_data!BF209</f>
        <v>42.8</v>
      </c>
      <c r="L205" s="43">
        <f>Feature_data!BQ161</f>
        <v>-2.36</v>
      </c>
      <c r="M205" s="25">
        <f>Feature_data!CA206</f>
        <v>11.707448910843043</v>
      </c>
      <c r="O205" s="25">
        <f>Feature_data!CG193</f>
        <v>0.78088328092100801</v>
      </c>
      <c r="P205" s="25">
        <f>Feature_data!CH193</f>
        <v>0.53896190476190475</v>
      </c>
      <c r="Q205" s="25">
        <f>Feature_data!CI193</f>
        <v>-0.30421853472419491</v>
      </c>
      <c r="R205" s="25">
        <f>Feature_data!CJ193</f>
        <v>0.7374999596448738</v>
      </c>
      <c r="S205" s="25">
        <f>Feature_data!CK193</f>
        <v>0.87635851788432484</v>
      </c>
      <c r="T205" s="25">
        <f>Feature_data!CL193</f>
        <v>2</v>
      </c>
      <c r="U205" t="str">
        <f>Feature_data!CO206</f>
        <v>0.8794881208565454</v>
      </c>
      <c r="V205" t="str">
        <f>Feature_data!CP206</f>
        <v>0.8941633625350256</v>
      </c>
      <c r="W205">
        <f>Feature_data!CS204</f>
        <v>0.75400639993747931</v>
      </c>
      <c r="AB205" s="2">
        <f>Feature_data!DI224</f>
        <v>10.09</v>
      </c>
    </row>
    <row r="206" spans="1:28">
      <c r="A206" s="40">
        <v>29432</v>
      </c>
      <c r="B206" s="25" t="str">
        <f>Feature_data!AA207</f>
        <v>0.6616638952246728</v>
      </c>
      <c r="C206" s="25">
        <f>Feature_data!AG403</f>
        <v>0.97919</v>
      </c>
      <c r="D206" s="43">
        <f>Feature_data!B225</f>
        <v>0.83</v>
      </c>
      <c r="E206" s="43">
        <f>Feature_data!E226</f>
        <v>-2.14</v>
      </c>
      <c r="F206" s="25">
        <f>Feature_data!X255</f>
        <v>1.1555039653055209E-12</v>
      </c>
      <c r="G206" s="25">
        <f>(Feature_data!BF210-Feature_data!BF209)/Feature_data!BF209</f>
        <v>4.6728971962617487E-3</v>
      </c>
      <c r="H206" s="25">
        <f>Feature_data!AJ1321</f>
        <v>14.64</v>
      </c>
      <c r="J206" s="43">
        <f>Feature_data!BK225-Feature_data!BN561</f>
        <v>2.6999999999999993</v>
      </c>
      <c r="K206" s="25">
        <f>Feature_data!BF210</f>
        <v>43</v>
      </c>
      <c r="L206" s="43">
        <f>Feature_data!BQ162</f>
        <v>-1.24</v>
      </c>
      <c r="M206" s="25">
        <f>Feature_data!CA207</f>
        <v>10.750850283497666</v>
      </c>
      <c r="O206" s="25">
        <f>Feature_data!CG194</f>
        <v>0.62666350305402818</v>
      </c>
      <c r="P206" s="25">
        <f>Feature_data!CH194</f>
        <v>0.51954999999999996</v>
      </c>
      <c r="Q206" s="25">
        <f>Feature_data!CI194</f>
        <v>-0.1214529021194721</v>
      </c>
      <c r="R206" s="25">
        <f>Feature_data!CJ194</f>
        <v>0.67723991030054931</v>
      </c>
      <c r="S206" s="25">
        <f>Feature_data!CK194</f>
        <v>0.79705648433827514</v>
      </c>
      <c r="T206" s="25">
        <f>Feature_data!CL194</f>
        <v>1</v>
      </c>
      <c r="U206" t="str">
        <f>Feature_data!CO207</f>
        <v>0.7867310512957657</v>
      </c>
      <c r="V206" t="str">
        <f>Feature_data!CP207</f>
        <v>0.7812754718327364</v>
      </c>
      <c r="W206">
        <f>Feature_data!CS205</f>
        <v>0.66661783766139693</v>
      </c>
      <c r="AB206" s="2">
        <f>Feature_data!DI225</f>
        <v>10.76</v>
      </c>
    </row>
    <row r="207" spans="1:28">
      <c r="A207" s="40">
        <v>29463</v>
      </c>
      <c r="B207" s="25" t="str">
        <f>Feature_data!AA208</f>
        <v>0.9426620623284829</v>
      </c>
      <c r="C207" s="25">
        <f>Feature_data!AG404</f>
        <v>0.12121</v>
      </c>
      <c r="D207" s="43">
        <f>Feature_data!B226</f>
        <v>0.81</v>
      </c>
      <c r="E207" s="43">
        <f>Feature_data!E227</f>
        <v>0.02</v>
      </c>
      <c r="F207" s="25">
        <f>Feature_data!X256</f>
        <v>5.0129454491462402E-14</v>
      </c>
      <c r="G207" s="25">
        <f>(Feature_data!BF211-Feature_data!BF210)/Feature_data!BF210</f>
        <v>9.3023255813953157E-3</v>
      </c>
      <c r="H207" s="25">
        <f>Feature_data!AJ1322</f>
        <v>14.7</v>
      </c>
      <c r="J207" s="43">
        <f>Feature_data!BK226-Feature_data!BN562</f>
        <v>2.42</v>
      </c>
      <c r="K207" s="25">
        <f>Feature_data!BF211</f>
        <v>43.4</v>
      </c>
      <c r="L207" s="43">
        <f>Feature_data!BQ163</f>
        <v>-0.62</v>
      </c>
      <c r="M207" s="25">
        <f>Feature_data!CA208</f>
        <v>14.228756797415576</v>
      </c>
      <c r="O207" s="25">
        <f>Feature_data!CG195</f>
        <v>0.88523398498182115</v>
      </c>
      <c r="P207" s="25">
        <f>Feature_data!CH195</f>
        <v>0.77299047619047612</v>
      </c>
      <c r="Q207" s="25">
        <f>Feature_data!CI195</f>
        <v>0.11228761128785709</v>
      </c>
      <c r="R207" s="25">
        <f>Feature_data!CJ195</f>
        <v>0.89632742741860627</v>
      </c>
      <c r="S207" s="25">
        <f>Feature_data!CK195</f>
        <v>1.004046760382068</v>
      </c>
      <c r="T207" s="25">
        <f>Feature_data!CL195</f>
        <v>2</v>
      </c>
      <c r="U207" t="str">
        <f>Feature_data!CO208</f>
        <v>1.052886059737347</v>
      </c>
      <c r="V207" t="str">
        <f>Feature_data!CP208</f>
        <v>0.9957348092167343</v>
      </c>
      <c r="W207">
        <f>Feature_data!CS206</f>
        <v>0.89128530283516494</v>
      </c>
      <c r="AB207" s="2">
        <f>Feature_data!DI226</f>
        <v>11.55</v>
      </c>
    </row>
    <row r="208" spans="1:28">
      <c r="A208" s="40">
        <v>29494</v>
      </c>
      <c r="B208" s="25" t="str">
        <f>Feature_data!AA209</f>
        <v>1.3045009411387376</v>
      </c>
      <c r="C208" s="25">
        <f>Feature_data!AG405</f>
        <v>0.72638999999999998</v>
      </c>
      <c r="D208" s="43">
        <f>Feature_data!B227</f>
        <v>-1.33</v>
      </c>
      <c r="E208" s="43">
        <f>Feature_data!E228</f>
        <v>-4.53</v>
      </c>
      <c r="F208" s="25">
        <f>Feature_data!X257</f>
        <v>7.3511943694802373E-13</v>
      </c>
      <c r="G208" s="25">
        <f>(Feature_data!BF212-Feature_data!BF211)/Feature_data!BF211</f>
        <v>6.9124423963134625E-3</v>
      </c>
      <c r="H208" s="25">
        <f>Feature_data!AJ1323</f>
        <v>14.76</v>
      </c>
      <c r="J208" s="43">
        <f>Feature_data!BK227-Feature_data!BN563</f>
        <v>1.5899999999999999</v>
      </c>
      <c r="K208" s="25">
        <f>Feature_data!BF212</f>
        <v>43.7</v>
      </c>
      <c r="L208" s="43">
        <f>Feature_data!BQ164</f>
        <v>0.3</v>
      </c>
      <c r="M208" s="25">
        <f>Feature_data!CA209</f>
        <v>18.027618811146414</v>
      </c>
      <c r="O208" s="25">
        <f>Feature_data!CG196</f>
        <v>1.2884481154686169</v>
      </c>
      <c r="P208" s="25">
        <f>Feature_data!CH196</f>
        <v>1.2400380952380949</v>
      </c>
      <c r="Q208" s="25">
        <f>Feature_data!CI196</f>
        <v>0.39027625834081608</v>
      </c>
      <c r="R208" s="25">
        <f>Feature_data!CJ196</f>
        <v>1.1356332405943641</v>
      </c>
      <c r="S208" s="25">
        <f>Feature_data!CK196</f>
        <v>1.2318781611662959</v>
      </c>
      <c r="T208" s="25">
        <f>Feature_data!CL196</f>
        <v>3</v>
      </c>
      <c r="U208" t="str">
        <f>Feature_data!CO209</f>
        <v>1.3647504450473125</v>
      </c>
      <c r="V208" t="str">
        <f>Feature_data!CP209</f>
        <v>1.283384600831819</v>
      </c>
      <c r="W208">
        <f>Feature_data!CS207</f>
        <v>1.198310913151815</v>
      </c>
      <c r="AB208" s="2">
        <f>Feature_data!DI227</f>
        <v>11.86</v>
      </c>
    </row>
    <row r="209" spans="1:30">
      <c r="A209" s="40">
        <v>29524</v>
      </c>
      <c r="B209" s="25" t="str">
        <f>Feature_data!AA210</f>
        <v>0.9239668953226542</v>
      </c>
      <c r="C209" s="25">
        <f>Feature_data!AG406</f>
        <v>0.84135000000000004</v>
      </c>
      <c r="D209" s="43">
        <f>Feature_data!B228</f>
        <v>-1.31</v>
      </c>
      <c r="E209" s="43">
        <f>Feature_data!E229</f>
        <v>-3.73</v>
      </c>
      <c r="F209" s="25">
        <f>Feature_data!X258</f>
        <v>4.6902801237509698E-13</v>
      </c>
      <c r="G209" s="25">
        <f>(Feature_data!BF213-Feature_data!BF212)/Feature_data!BF212</f>
        <v>9.1533180778031707E-3</v>
      </c>
      <c r="H209" s="25">
        <f>Feature_data!AJ1324</f>
        <v>14.82</v>
      </c>
      <c r="J209" s="43">
        <f>Feature_data!BK228-Feature_data!BN564</f>
        <v>0.84000000000000163</v>
      </c>
      <c r="K209" s="25">
        <f>Feature_data!BF213</f>
        <v>44.1</v>
      </c>
      <c r="L209" s="43">
        <f>Feature_data!BQ165</f>
        <v>0.99</v>
      </c>
      <c r="M209" s="25">
        <f>Feature_data!CA210</f>
        <v>15.275931778441693</v>
      </c>
      <c r="O209" s="25">
        <f>Feature_data!CG197</f>
        <v>0.95259560597151005</v>
      </c>
      <c r="P209" s="25">
        <f>Feature_data!CH197</f>
        <v>0.88816086956521734</v>
      </c>
      <c r="Q209" s="25">
        <f>Feature_data!CI197</f>
        <v>7.6297053579941876E-2</v>
      </c>
      <c r="R209" s="25">
        <f>Feature_data!CJ197</f>
        <v>0.96229325072727023</v>
      </c>
      <c r="S209" s="25">
        <f>Feature_data!CK197</f>
        <v>1.0608205784868561</v>
      </c>
      <c r="T209" s="25">
        <f>Feature_data!CL197</f>
        <v>2</v>
      </c>
      <c r="U209" t="str">
        <f>Feature_data!CO210</f>
        <v>0.9815263120403631</v>
      </c>
      <c r="V209" t="str">
        <f>Feature_data!CP210</f>
        <v>1.0314873734410341</v>
      </c>
      <c r="W209">
        <f>Feature_data!CS208</f>
        <v>0.94825988725933963</v>
      </c>
      <c r="AB209" s="2">
        <f>Feature_data!DI228</f>
        <v>12.46</v>
      </c>
    </row>
    <row r="210" spans="1:30">
      <c r="A210" s="40">
        <v>29555</v>
      </c>
      <c r="B210" s="25" t="str">
        <f>Feature_data!AA211</f>
        <v>0.7072745788263378</v>
      </c>
      <c r="C210" s="25">
        <f>Feature_data!AG407</f>
        <v>0.95352000000000003</v>
      </c>
      <c r="D210" s="43">
        <f>Feature_data!B229</f>
        <v>-5.84</v>
      </c>
      <c r="E210" s="43">
        <f>Feature_data!E230</f>
        <v>5</v>
      </c>
      <c r="F210" s="25">
        <f>Feature_data!X259</f>
        <v>1.5864664989868241E-13</v>
      </c>
      <c r="G210" s="25">
        <f>(Feature_data!BF214-Feature_data!BF213)/Feature_data!BF213</f>
        <v>6.8027210884353097E-3</v>
      </c>
      <c r="H210" s="25">
        <f>Feature_data!AJ1325</f>
        <v>14.74</v>
      </c>
      <c r="J210" s="43">
        <f>Feature_data!BK229-Feature_data!BN565</f>
        <v>-1.0099999999999998</v>
      </c>
      <c r="K210" s="25">
        <f>Feature_data!BF214</f>
        <v>44.4</v>
      </c>
      <c r="L210" s="43">
        <f>Feature_data!BQ166</f>
        <v>1.1200000000000001</v>
      </c>
      <c r="M210" s="25">
        <f>Feature_data!CA211</f>
        <v>15.902175951736917</v>
      </c>
      <c r="O210" s="25">
        <f>Feature_data!CG198</f>
        <v>0.94819933111586718</v>
      </c>
      <c r="P210" s="25">
        <f>Feature_data!CH198</f>
        <v>1.2101111111111109</v>
      </c>
      <c r="Q210" s="25">
        <f>Feature_data!CI198</f>
        <v>-3.7871250966205139E-2</v>
      </c>
      <c r="R210" s="25">
        <f>Feature_data!CJ198</f>
        <v>1.001742925549709</v>
      </c>
      <c r="S210" s="25">
        <f>Feature_data!CK198</f>
        <v>1.0854608538223181</v>
      </c>
      <c r="T210" s="25">
        <f>Feature_data!CL198</f>
        <v>3</v>
      </c>
      <c r="U210" t="str">
        <f>Feature_data!CO211</f>
        <v>0.7570890892413296</v>
      </c>
      <c r="V210" t="str">
        <f>Feature_data!CP211</f>
        <v>1.0746200603878646</v>
      </c>
      <c r="W210">
        <f>Feature_data!CS209</f>
        <v>1.004724710579622</v>
      </c>
      <c r="AB210" s="2">
        <f>Feature_data!DI229</f>
        <v>12.72</v>
      </c>
    </row>
    <row r="211" spans="1:30">
      <c r="A211" s="40">
        <v>29585</v>
      </c>
      <c r="B211" s="25" t="str">
        <f>Feature_data!AA212</f>
        <v>0.7791700217138616</v>
      </c>
      <c r="C211" s="25">
        <f>Feature_data!AG408</f>
        <v>1.06257</v>
      </c>
      <c r="D211" s="43">
        <f>Feature_data!B230</f>
        <v>-9.57</v>
      </c>
      <c r="E211" s="43">
        <f>Feature_data!E231</f>
        <v>2.4700000000000002</v>
      </c>
      <c r="F211" s="25">
        <f>Feature_data!X260</f>
        <v>4.391408659969251E-13</v>
      </c>
      <c r="G211" s="25">
        <f>(Feature_data!BF215-Feature_data!BF214)/Feature_data!BF214</f>
        <v>2.2522522522522843E-3</v>
      </c>
      <c r="H211" s="25">
        <f>Feature_data!AJ1326</f>
        <v>14.66</v>
      </c>
      <c r="J211" s="43">
        <f>Feature_data!BK230-Feature_data!BN566</f>
        <v>-3.0600000000000005</v>
      </c>
      <c r="K211" s="25">
        <f>Feature_data!BF215</f>
        <v>44.5</v>
      </c>
      <c r="L211" s="43">
        <f>Feature_data!BQ167</f>
        <v>0.62</v>
      </c>
      <c r="M211" s="25">
        <f>Feature_data!CA212</f>
        <v>18.215703015904612</v>
      </c>
      <c r="O211" s="25">
        <f>Feature_data!CG199</f>
        <v>0.93885041508326805</v>
      </c>
      <c r="P211" s="25">
        <f>Feature_data!CH199</f>
        <v>1.295959090909091</v>
      </c>
      <c r="Q211" s="25">
        <f>Feature_data!CI199</f>
        <v>0.2191396838044275</v>
      </c>
      <c r="R211" s="25">
        <f>Feature_data!CJ199</f>
        <v>1.1474814318164961</v>
      </c>
      <c r="S211" s="25">
        <f>Feature_data!CK199</f>
        <v>1.171477587405749</v>
      </c>
      <c r="T211" s="25">
        <f>Feature_data!CL199</f>
        <v>3</v>
      </c>
      <c r="U211" t="str">
        <f>Feature_data!CO212</f>
        <v>0.8041286551145463</v>
      </c>
      <c r="V211" t="str">
        <f>Feature_data!CP212</f>
        <v>1.0585251283148664</v>
      </c>
      <c r="W211">
        <f>Feature_data!CS210</f>
        <v>1.0429390631980751</v>
      </c>
      <c r="AB211" s="2">
        <f>Feature_data!DI230</f>
        <v>12.43</v>
      </c>
    </row>
    <row r="212" spans="1:30">
      <c r="A212" s="40">
        <v>29616</v>
      </c>
      <c r="B212" s="25" t="str">
        <f>Feature_data!AA213</f>
        <v>0.5882512493295425</v>
      </c>
      <c r="C212" s="25">
        <f>Feature_data!AG409</f>
        <v>0.93457999999999997</v>
      </c>
      <c r="D212" s="43">
        <f>Feature_data!B231</f>
        <v>-4.57</v>
      </c>
      <c r="E212" s="43">
        <f>Feature_data!E232</f>
        <v>0.6</v>
      </c>
      <c r="F212" s="25">
        <f>Feature_data!X261</f>
        <v>2.9568282394284402E-13</v>
      </c>
      <c r="G212" s="25">
        <f>(Feature_data!BF216-Feature_data!BF215)/Feature_data!BF215</f>
        <v>-4.4943820224719738E-3</v>
      </c>
      <c r="H212" s="25">
        <f>Feature_data!AJ1327</f>
        <v>14.58</v>
      </c>
      <c r="J212" s="43">
        <f>Feature_data!BK231-Feature_data!BN567</f>
        <v>-2.34</v>
      </c>
      <c r="K212" s="25">
        <f>Feature_data!BF216</f>
        <v>44.3</v>
      </c>
      <c r="L212" s="43">
        <f>Feature_data!BQ168</f>
        <v>0.34</v>
      </c>
      <c r="M212" s="25">
        <f>Feature_data!CA213</f>
        <v>14.154952490206389</v>
      </c>
      <c r="O212" s="25">
        <f>Feature_data!CG200</f>
        <v>0.78111341846404203</v>
      </c>
      <c r="P212" s="25">
        <f>Feature_data!CH200</f>
        <v>0.81482857142857146</v>
      </c>
      <c r="Q212" s="25">
        <f>Feature_data!CI200</f>
        <v>-6.1987550427547777E-2</v>
      </c>
      <c r="R212" s="25">
        <f>Feature_data!CJ200</f>
        <v>0.89167819307191776</v>
      </c>
      <c r="S212" s="25">
        <f>Feature_data!CK200</f>
        <v>0.90991619267565615</v>
      </c>
      <c r="T212" s="25">
        <f>Feature_data!CL200</f>
        <v>2</v>
      </c>
      <c r="U212" t="str">
        <f>Feature_data!CO213</f>
        <v>0.6250882687683568</v>
      </c>
      <c r="V212" t="str">
        <f>Feature_data!CP213</f>
        <v>0.8534977361992777</v>
      </c>
      <c r="W212">
        <f>Feature_data!CS211</f>
        <v>0.84056946615271555</v>
      </c>
      <c r="AB212" s="2">
        <f>Feature_data!DI231</f>
        <v>12.68</v>
      </c>
    </row>
    <row r="213" spans="1:30">
      <c r="A213" s="40">
        <v>29645</v>
      </c>
      <c r="B213" s="25" t="str">
        <f>Feature_data!AA214</f>
        <v>0.7320946870346271</v>
      </c>
      <c r="C213" s="25">
        <f>Feature_data!AG410</f>
        <v>0.92593000000000003</v>
      </c>
      <c r="D213" s="43">
        <f>Feature_data!B232</f>
        <v>-2.1</v>
      </c>
      <c r="E213" s="43">
        <f>Feature_data!E233</f>
        <v>-3.31</v>
      </c>
      <c r="F213" s="25">
        <f>Feature_data!X262</f>
        <v>4.4139761665532429E-13</v>
      </c>
      <c r="G213" s="25">
        <f>(Feature_data!BF217-Feature_data!BF216)/Feature_data!BF216</f>
        <v>-1.3544018058690618E-2</v>
      </c>
      <c r="H213" s="25">
        <f>Feature_data!AJ1328</f>
        <v>14.7233</v>
      </c>
      <c r="J213" s="43">
        <f>Feature_data!BK232-Feature_data!BN568</f>
        <v>-1.3599999999999994</v>
      </c>
      <c r="K213" s="25">
        <f>Feature_data!BF217</f>
        <v>43.7</v>
      </c>
      <c r="L213" s="43">
        <f>Feature_data!BQ169</f>
        <v>-0.27</v>
      </c>
      <c r="M213" s="25">
        <f>Feature_data!CA214</f>
        <v>14.712786418980137</v>
      </c>
      <c r="O213" s="25">
        <f>Feature_data!CG201</f>
        <v>0.84492819068540703</v>
      </c>
      <c r="P213" s="25">
        <f>Feature_data!CH201</f>
        <v>0.81495263157894748</v>
      </c>
      <c r="Q213" s="25">
        <f>Feature_data!CI201</f>
        <v>-0.1204014780900096</v>
      </c>
      <c r="R213" s="25">
        <f>Feature_data!CJ201</f>
        <v>0.92681842755785704</v>
      </c>
      <c r="S213" s="25">
        <f>Feature_data!CK201</f>
        <v>0.94344828769781341</v>
      </c>
      <c r="T213" s="25">
        <f>Feature_data!CL201</f>
        <v>2</v>
      </c>
      <c r="U213" t="str">
        <f>Feature_data!CO214</f>
        <v>0.7944578892007951</v>
      </c>
      <c r="V213" t="str">
        <f>Feature_data!CP214</f>
        <v>0.890130766929528</v>
      </c>
      <c r="W213">
        <f>Feature_data!CS212</f>
        <v>0.87445355494396693</v>
      </c>
      <c r="AB213" s="2">
        <f>Feature_data!DI232</f>
        <v>13.43</v>
      </c>
    </row>
    <row r="214" spans="1:30">
      <c r="A214" s="40">
        <v>29675</v>
      </c>
      <c r="B214" s="25" t="str">
        <f>Feature_data!AA215</f>
        <v>0.8805334768805027</v>
      </c>
      <c r="C214" s="25">
        <f>Feature_data!AG411</f>
        <v>0.91742999999999997</v>
      </c>
      <c r="D214" s="43">
        <f>Feature_data!B233</f>
        <v>-1.5</v>
      </c>
      <c r="E214" s="43">
        <f>Feature_data!E234</f>
        <v>0.75</v>
      </c>
      <c r="F214" s="25">
        <f>Feature_data!X263</f>
        <v>2.07196596935306E-13</v>
      </c>
      <c r="G214" s="25">
        <f>(Feature_data!BF218-Feature_data!BF217)/Feature_data!BF217</f>
        <v>-4.5766590389016669E-3</v>
      </c>
      <c r="H214" s="25">
        <f>Feature_data!AJ1329</f>
        <v>14.8667</v>
      </c>
      <c r="J214" s="43">
        <f>Feature_data!BK233-Feature_data!BN569</f>
        <v>-0.22999999999999865</v>
      </c>
      <c r="K214" s="25">
        <f>Feature_data!BF218</f>
        <v>43.5</v>
      </c>
      <c r="L214" s="43">
        <f>Feature_data!BQ170</f>
        <v>-0.43</v>
      </c>
      <c r="M214" s="25">
        <f>Feature_data!CA215</f>
        <v>13.337500788105965</v>
      </c>
      <c r="O214" s="25">
        <f>Feature_data!CG202</f>
        <v>0.86576047441817905</v>
      </c>
      <c r="P214" s="25">
        <f>Feature_data!CH202</f>
        <v>0.70045000000000002</v>
      </c>
      <c r="Q214" s="25">
        <f>Feature_data!CI202</f>
        <v>-4.282813029078536E-2</v>
      </c>
      <c r="R214" s="25">
        <f>Feature_data!CJ202</f>
        <v>0.84018357610610406</v>
      </c>
      <c r="S214" s="25">
        <f>Feature_data!CK202</f>
        <v>0.90698808125264219</v>
      </c>
      <c r="T214" s="25">
        <f>Feature_data!CL202</f>
        <v>2</v>
      </c>
      <c r="U214" t="str">
        <f>Feature_data!CO215</f>
        <v>1.0374510492345965</v>
      </c>
      <c r="V214" t="str">
        <f>Feature_data!CP215</f>
        <v>0.9314415567564541</v>
      </c>
      <c r="W214">
        <f>Feature_data!CS213</f>
        <v>0.85396099306668649</v>
      </c>
      <c r="AB214" s="2">
        <f>Feature_data!DI233</f>
        <v>13.13</v>
      </c>
    </row>
    <row r="215" spans="1:30">
      <c r="A215" s="40">
        <v>29706</v>
      </c>
      <c r="B215" s="25" t="str">
        <f>Feature_data!AA216</f>
        <v>0.6393509059281208</v>
      </c>
      <c r="C215" s="25">
        <f>Feature_data!AG412</f>
        <v>0.68181999999999998</v>
      </c>
      <c r="D215" s="43">
        <f>Feature_data!B234</f>
        <v>-4.8099999999999996</v>
      </c>
      <c r="E215" s="43">
        <f>Feature_data!E235</f>
        <v>-0.72</v>
      </c>
      <c r="F215" s="25">
        <f>Feature_data!X264</f>
        <v>4.4799915600510832E-13</v>
      </c>
      <c r="G215" s="25">
        <f>(Feature_data!BF219-Feature_data!BF218)/Feature_data!BF218</f>
        <v>2.2988505747126762E-3</v>
      </c>
      <c r="H215" s="25">
        <f>Feature_data!AJ1330</f>
        <v>15.01</v>
      </c>
      <c r="J215" s="43">
        <f>Feature_data!BK234-Feature_data!BN570</f>
        <v>0.41999999999999993</v>
      </c>
      <c r="K215" s="25">
        <f>Feature_data!BF219</f>
        <v>43.6</v>
      </c>
      <c r="L215" s="43">
        <f>Feature_data!BQ171</f>
        <v>-0.09</v>
      </c>
      <c r="M215" s="25">
        <f>Feature_data!CA216</f>
        <v>9.9823544316959634</v>
      </c>
      <c r="O215" s="25">
        <f>Feature_data!CG203</f>
        <v>0.63662883820162119</v>
      </c>
      <c r="P215" s="25">
        <f>Feature_data!CH203</f>
        <v>0.38698095238095243</v>
      </c>
      <c r="Q215" s="25">
        <f>Feature_data!CI203</f>
        <v>-0.27674011364107087</v>
      </c>
      <c r="R215" s="25">
        <f>Feature_data!CJ203</f>
        <v>0.62882922202788138</v>
      </c>
      <c r="S215" s="25">
        <f>Feature_data!CK203</f>
        <v>0.71147579580326004</v>
      </c>
      <c r="T215" s="25">
        <f>Feature_data!CL203</f>
        <v>1</v>
      </c>
      <c r="U215" t="str">
        <f>Feature_data!CO216</f>
        <v>0.7913329791837431</v>
      </c>
      <c r="V215" t="str">
        <f>Feature_data!CP216</f>
        <v>0.7207191190377741</v>
      </c>
      <c r="W215">
        <f>Feature_data!CS214</f>
        <v>0.63175483171762903</v>
      </c>
      <c r="AB215" s="2">
        <f>Feature_data!DI234</f>
        <v>14.11</v>
      </c>
    </row>
    <row r="216" spans="1:30">
      <c r="A216" s="40">
        <v>29736</v>
      </c>
      <c r="B216" s="25" t="str">
        <f>Feature_data!AA217</f>
        <v>0.44769105252399455</v>
      </c>
      <c r="C216" s="25">
        <f>Feature_data!AG413</f>
        <v>0.56433</v>
      </c>
      <c r="D216" s="43">
        <f>Feature_data!B235</f>
        <v>-4.0599999999999996</v>
      </c>
      <c r="E216" s="43">
        <f>Feature_data!E236</f>
        <v>1.99</v>
      </c>
      <c r="F216" s="25">
        <f>Feature_data!X265</f>
        <v>3.7717310943305559E-13</v>
      </c>
      <c r="G216" s="25">
        <f>(Feature_data!BF220-Feature_data!BF219)/Feature_data!BF219</f>
        <v>6.8807339449540629E-3</v>
      </c>
      <c r="H216" s="25">
        <f>Feature_data!AJ1331</f>
        <v>15.0967</v>
      </c>
      <c r="J216" s="43">
        <f>Feature_data!BK235-Feature_data!BN571</f>
        <v>-2.8000000000000007</v>
      </c>
      <c r="K216" s="25">
        <f>Feature_data!BF220</f>
        <v>43.9</v>
      </c>
      <c r="L216" s="43">
        <f>Feature_data!BQ172</f>
        <v>-0.03</v>
      </c>
      <c r="M216" s="25">
        <f>Feature_data!CA217</f>
        <v>10.240676632661382</v>
      </c>
      <c r="O216" s="25">
        <f>Feature_data!CG204</f>
        <v>0.55892874423537597</v>
      </c>
      <c r="P216" s="25">
        <f>Feature_data!CH204</f>
        <v>0.39540500000000012</v>
      </c>
      <c r="Q216" s="25">
        <f>Feature_data!CI204</f>
        <v>-0.2048536900105572</v>
      </c>
      <c r="R216" s="25">
        <f>Feature_data!CJ204</f>
        <v>0.64510199112029443</v>
      </c>
      <c r="S216" s="25">
        <f>Feature_data!CK204</f>
        <v>0.73790388569065946</v>
      </c>
      <c r="T216" s="25">
        <f>Feature_data!CL204</f>
        <v>1</v>
      </c>
      <c r="U216" t="str">
        <f>Feature_data!CO217</f>
        <v>0.5757426052688686</v>
      </c>
      <c r="V216" t="str">
        <f>Feature_data!CP217</f>
        <v>0.6954528398975208</v>
      </c>
      <c r="W216">
        <f>Feature_data!CS215</f>
        <v>0.59716494839003242</v>
      </c>
      <c r="AB216" s="2">
        <f>Feature_data!DI235</f>
        <v>13.5</v>
      </c>
    </row>
    <row r="217" spans="1:30">
      <c r="A217" s="40">
        <v>29767</v>
      </c>
      <c r="B217" s="25" t="str">
        <f>Feature_data!AA218</f>
        <v>0.6030924614762796</v>
      </c>
      <c r="C217" s="25">
        <f>Feature_data!AG414</f>
        <v>0.6734</v>
      </c>
      <c r="D217" s="43">
        <f>Feature_data!B236</f>
        <v>-4.78</v>
      </c>
      <c r="E217" s="43">
        <f>Feature_data!E237</f>
        <v>1.37</v>
      </c>
      <c r="F217" s="25">
        <f>Feature_data!X266</f>
        <v>1.6351227607089269E-13</v>
      </c>
      <c r="G217" s="25">
        <f>(Feature_data!BF221-Feature_data!BF220)/Feature_data!BF220</f>
        <v>-6.8337129840546048E-3</v>
      </c>
      <c r="H217" s="25">
        <f>Feature_data!AJ1332</f>
        <v>15.183299999999999</v>
      </c>
      <c r="J217" s="43">
        <f>Feature_data!BK236-Feature_data!BN572</f>
        <v>-0.87000000000000099</v>
      </c>
      <c r="K217" s="25">
        <f>Feature_data!BF221</f>
        <v>43.6</v>
      </c>
      <c r="L217" s="43">
        <f>Feature_data!BQ173</f>
        <v>-0.06</v>
      </c>
      <c r="M217" s="25">
        <f>Feature_data!CA218</f>
        <v>10.631791091729644</v>
      </c>
      <c r="O217" s="25">
        <f>Feature_data!CG205</f>
        <v>0.63994662137079528</v>
      </c>
      <c r="P217" s="25">
        <f>Feature_data!CH205</f>
        <v>0.44006363636363632</v>
      </c>
      <c r="Q217" s="25">
        <f>Feature_data!CI205</f>
        <v>-4.4540742283455732E-2</v>
      </c>
      <c r="R217" s="25">
        <f>Feature_data!CJ205</f>
        <v>0.66973988618829849</v>
      </c>
      <c r="S217" s="25">
        <f>Feature_data!CK205</f>
        <v>0.77106639726130266</v>
      </c>
      <c r="T217" s="25">
        <f>Feature_data!CL205</f>
        <v>1</v>
      </c>
      <c r="U217" t="str">
        <f>Feature_data!CO218</f>
        <v>0.7857562614165348</v>
      </c>
      <c r="V217" t="str">
        <f>Feature_data!CP218</f>
        <v>0.7687421342670756</v>
      </c>
      <c r="W217">
        <f>Feature_data!CS216</f>
        <v>0.65366848305866498</v>
      </c>
      <c r="AB217" s="2">
        <f>Feature_data!DI236</f>
        <v>13.86</v>
      </c>
    </row>
    <row r="218" spans="1:30">
      <c r="A218" s="40">
        <v>29797</v>
      </c>
      <c r="B218" s="25" t="str">
        <f>Feature_data!AA219</f>
        <v>0.6495355106013164</v>
      </c>
      <c r="C218" s="25">
        <f>Feature_data!AG415</f>
        <v>0.89185999999999999</v>
      </c>
      <c r="D218" s="43">
        <f>Feature_data!B237</f>
        <v>-2.79</v>
      </c>
      <c r="E218" s="43">
        <f>Feature_data!E238</f>
        <v>0.68</v>
      </c>
      <c r="F218" s="25">
        <f>Feature_data!X267</f>
        <v>2.6703622477834542E-13</v>
      </c>
      <c r="G218" s="25">
        <f>(Feature_data!BF222-Feature_data!BF221)/Feature_data!BF221</f>
        <v>-6.880733944954226E-3</v>
      </c>
      <c r="H218" s="25">
        <f>Feature_data!AJ1333</f>
        <v>15.27</v>
      </c>
      <c r="J218" s="43">
        <f>Feature_data!BK237-Feature_data!BN573</f>
        <v>-0.27999999999999936</v>
      </c>
      <c r="K218" s="25">
        <f>Feature_data!BF222</f>
        <v>43.3</v>
      </c>
      <c r="L218" s="43">
        <f>Feature_data!BQ174</f>
        <v>-0.28000000000000003</v>
      </c>
      <c r="M218" s="25">
        <f>Feature_data!CA219</f>
        <v>10.893186360790358</v>
      </c>
      <c r="O218" s="25">
        <f>Feature_data!CG206</f>
        <v>0.6618013113765675</v>
      </c>
      <c r="P218" s="25">
        <f>Feature_data!CH206</f>
        <v>0.45418636363636372</v>
      </c>
      <c r="Q218" s="25">
        <f>Feature_data!CI206</f>
        <v>-3.8520393873365262E-2</v>
      </c>
      <c r="R218" s="25">
        <f>Feature_data!CJ206</f>
        <v>0.68620624037457156</v>
      </c>
      <c r="S218" s="25">
        <f>Feature_data!CK206</f>
        <v>0.78934495935931515</v>
      </c>
      <c r="T218" s="25">
        <f>Feature_data!CL206</f>
        <v>1</v>
      </c>
      <c r="U218" t="str">
        <f>Feature_data!CO219</f>
        <v>0.8473938560680468</v>
      </c>
      <c r="V218" t="str">
        <f>Feature_data!CP219</f>
        <v>0.7871861785097236</v>
      </c>
      <c r="W218">
        <f>Feature_data!CS217</f>
        <v>0.66954354603588351</v>
      </c>
      <c r="AB218" s="2">
        <f>Feature_data!DI237</f>
        <v>14.67</v>
      </c>
    </row>
    <row r="219" spans="1:30">
      <c r="A219" s="40">
        <v>29828</v>
      </c>
      <c r="B219" s="25" t="str">
        <f>Feature_data!AA220</f>
        <v>0.9675041408133424</v>
      </c>
      <c r="C219" s="25">
        <f>Feature_data!AG416</f>
        <v>1.10497</v>
      </c>
      <c r="D219" s="43">
        <f>Feature_data!B238</f>
        <v>-1.42</v>
      </c>
      <c r="E219" s="43">
        <f>Feature_data!E239</f>
        <v>0.93</v>
      </c>
      <c r="F219" s="25">
        <f>Feature_data!X268</f>
        <v>1.0313244377898521E-13</v>
      </c>
      <c r="G219" s="25">
        <f>(Feature_data!BF223-Feature_data!BF222)/Feature_data!BF222</f>
        <v>-9.2378752886835714E-3</v>
      </c>
      <c r="H219" s="25">
        <f>Feature_data!AJ1334</f>
        <v>15.3</v>
      </c>
      <c r="J219" s="43">
        <f>Feature_data!BK238-Feature_data!BN574</f>
        <v>-9.9999999999999645E-2</v>
      </c>
      <c r="K219" s="25">
        <f>Feature_data!BF223</f>
        <v>42.9</v>
      </c>
      <c r="L219" s="43">
        <f>Feature_data!BQ175</f>
        <v>0.05</v>
      </c>
      <c r="M219" s="25">
        <f>Feature_data!CA220</f>
        <v>14.057079355257269</v>
      </c>
      <c r="O219" s="25">
        <f>Feature_data!CG207</f>
        <v>1.03455611217829</v>
      </c>
      <c r="P219" s="25">
        <f>Feature_data!CH207</f>
        <v>0.86336666666666684</v>
      </c>
      <c r="Q219" s="25">
        <f>Feature_data!CI207</f>
        <v>0.14497028581402591</v>
      </c>
      <c r="R219" s="25">
        <f>Feature_data!CJ207</f>
        <v>0.88551276509311661</v>
      </c>
      <c r="S219" s="25">
        <f>Feature_data!CK207</f>
        <v>1.0196648768829779</v>
      </c>
      <c r="T219" s="25">
        <f>Feature_data!CL207</f>
        <v>2</v>
      </c>
      <c r="U219" t="str">
        <f>Feature_data!CO220</f>
        <v>1.2588223747508058</v>
      </c>
      <c r="V219" t="str">
        <f>Feature_data!CP220</f>
        <v>1.1405765055049033</v>
      </c>
      <c r="W219">
        <f>Feature_data!CS218</f>
        <v>0.97840090768928456</v>
      </c>
      <c r="AB219" s="2">
        <f>Feature_data!DI238</f>
        <v>15.41</v>
      </c>
    </row>
    <row r="220" spans="1:30">
      <c r="A220" s="40">
        <v>29859</v>
      </c>
      <c r="B220" s="25" t="str">
        <f>Feature_data!AA221</f>
        <v>1.0713531089370463</v>
      </c>
      <c r="C220" s="25">
        <f>Feature_data!AG417</f>
        <v>0.76502999999999999</v>
      </c>
      <c r="D220" s="43">
        <f>Feature_data!B239</f>
        <v>-0.74</v>
      </c>
      <c r="E220" s="43">
        <f>Feature_data!E240</f>
        <v>0.5</v>
      </c>
      <c r="F220" s="25">
        <f>Feature_data!X269</f>
        <v>6.8149505788592278E-13</v>
      </c>
      <c r="G220" s="25">
        <f>(Feature_data!BF224-Feature_data!BF223)/Feature_data!BF223</f>
        <v>-4.6620046620045631E-3</v>
      </c>
      <c r="H220" s="25">
        <f>Feature_data!AJ1335</f>
        <v>15.33</v>
      </c>
      <c r="J220" s="43">
        <f>Feature_data!BK239-Feature_data!BN575</f>
        <v>1.1400000000000006</v>
      </c>
      <c r="K220" s="25">
        <f>Feature_data!BF224</f>
        <v>42.7</v>
      </c>
      <c r="L220" s="43">
        <f>Feature_data!BQ176</f>
        <v>-0.46</v>
      </c>
      <c r="M220" s="25">
        <f>Feature_data!CA221</f>
        <v>18.455061094453196</v>
      </c>
      <c r="O220" s="25">
        <f>Feature_data!CG208</f>
        <v>1.2142958558386161</v>
      </c>
      <c r="P220" s="25">
        <f>Feature_data!CH208</f>
        <v>1.4053904761904761</v>
      </c>
      <c r="Q220" s="25">
        <f>Feature_data!CI208</f>
        <v>0.41144682002923449</v>
      </c>
      <c r="R220" s="25">
        <f>Feature_data!CJ208</f>
        <v>1.162559573486349</v>
      </c>
      <c r="S220" s="25">
        <f>Feature_data!CK208</f>
        <v>1.335233342023082</v>
      </c>
      <c r="T220" s="25">
        <f>Feature_data!CL208</f>
        <v>3</v>
      </c>
      <c r="U220" t="str">
        <f>Feature_data!CO221</f>
        <v>1.430089880491355</v>
      </c>
      <c r="V220" t="str">
        <f>Feature_data!CP221</f>
        <v>1.3930769748008427</v>
      </c>
      <c r="W220">
        <f>Feature_data!CS219</f>
        <v>1.1945640178395529</v>
      </c>
      <c r="AB220" s="2">
        <f>Feature_data!DI239</f>
        <v>15.84</v>
      </c>
      <c r="AD220" s="2">
        <f>Feature_data!DO3</f>
        <v>15.05</v>
      </c>
    </row>
    <row r="221" spans="1:30">
      <c r="A221" s="40">
        <v>29889</v>
      </c>
      <c r="B221" s="25" t="str">
        <f>Feature_data!AA222</f>
        <v>0.8762475020867763</v>
      </c>
      <c r="C221" s="25">
        <f>Feature_data!AG418</f>
        <v>0.97614000000000001</v>
      </c>
      <c r="D221" s="43">
        <f>Feature_data!B240</f>
        <v>0.19</v>
      </c>
      <c r="E221" s="43">
        <f>Feature_data!E241</f>
        <v>0.16</v>
      </c>
      <c r="F221" s="25">
        <f>Feature_data!X270</f>
        <v>3.6348029525334558E-13</v>
      </c>
      <c r="G221" s="25">
        <f>(Feature_data!BF225-Feature_data!BF224)/Feature_data!BF224</f>
        <v>-1.1709601873536299E-2</v>
      </c>
      <c r="H221" s="25">
        <f>Feature_data!AJ1336</f>
        <v>15.36</v>
      </c>
      <c r="J221" s="43">
        <f>Feature_data!BK240-Feature_data!BN576</f>
        <v>1.0900000000000016</v>
      </c>
      <c r="K221" s="25">
        <f>Feature_data!BF225</f>
        <v>42.2</v>
      </c>
      <c r="L221" s="43">
        <f>Feature_data!BQ177</f>
        <v>-0.97</v>
      </c>
      <c r="M221" s="25">
        <f>Feature_data!CA222</f>
        <v>14.478575394511212</v>
      </c>
      <c r="O221" s="25">
        <f>Feature_data!CG209</f>
        <v>0.96185740386969865</v>
      </c>
      <c r="P221" s="25">
        <f>Feature_data!CH209</f>
        <v>0.84224999999999994</v>
      </c>
      <c r="Q221" s="25">
        <f>Feature_data!CI209</f>
        <v>3.3010596876466132E-2</v>
      </c>
      <c r="R221" s="25">
        <f>Feature_data!CJ209</f>
        <v>0.9120645198184657</v>
      </c>
      <c r="S221" s="25">
        <f>Feature_data!CK209</f>
        <v>1.052592783098468</v>
      </c>
      <c r="T221" s="25">
        <f>Feature_data!CL209</f>
        <v>2</v>
      </c>
      <c r="U221" t="str">
        <f>Feature_data!CO222</f>
        <v>1.1844529653080564</v>
      </c>
      <c r="V221" t="str">
        <f>Feature_data!CP222</f>
        <v>1.0845046624473322</v>
      </c>
      <c r="W221">
        <f>Feature_data!CS220</f>
        <v>0.92814528126592677</v>
      </c>
      <c r="AB221" s="2">
        <f>Feature_data!DI240</f>
        <v>14.63</v>
      </c>
      <c r="AD221" s="2">
        <f>Feature_data!DO4</f>
        <v>13.33</v>
      </c>
    </row>
    <row r="222" spans="1:30">
      <c r="A222" s="40">
        <v>29920</v>
      </c>
      <c r="B222" s="25" t="str">
        <f>Feature_data!AA223</f>
        <v>0.629876566486964</v>
      </c>
      <c r="C222" s="25">
        <f>Feature_data!AG419</f>
        <v>0.32223000000000002</v>
      </c>
      <c r="D222" s="43">
        <f>Feature_data!B241</f>
        <v>0.69</v>
      </c>
      <c r="E222" s="43">
        <f>Feature_data!E242</f>
        <v>-0.92</v>
      </c>
      <c r="F222" s="25">
        <f>Feature_data!X271</f>
        <v>1.07492733918012E-13</v>
      </c>
      <c r="G222" s="25">
        <f>(Feature_data!BF226-Feature_data!BF225)/Feature_data!BF225</f>
        <v>-7.1090047393365932E-3</v>
      </c>
      <c r="H222" s="25">
        <f>Feature_data!AJ1337</f>
        <v>15.1767</v>
      </c>
      <c r="J222" s="43">
        <f>Feature_data!BK241-Feature_data!BN577</f>
        <v>2.2700000000000014</v>
      </c>
      <c r="K222" s="25">
        <f>Feature_data!BF226</f>
        <v>41.9</v>
      </c>
      <c r="L222" s="43">
        <f>Feature_data!BQ178</f>
        <v>-1.28</v>
      </c>
      <c r="M222" s="25">
        <f>Feature_data!CA223</f>
        <v>12.336172100990778</v>
      </c>
      <c r="O222" s="25">
        <f>Feature_data!CG210</f>
        <v>0.74804583965533467</v>
      </c>
      <c r="P222" s="25">
        <f>Feature_data!CH210</f>
        <v>0.60175500000000004</v>
      </c>
      <c r="Q222" s="25">
        <f>Feature_data!CI210</f>
        <v>-0.27979324440191838</v>
      </c>
      <c r="R222" s="25">
        <f>Feature_data!CJ210</f>
        <v>0.77710579785035172</v>
      </c>
      <c r="S222" s="25">
        <f>Feature_data!CK210</f>
        <v>0.91664321488316347</v>
      </c>
      <c r="T222" s="25">
        <f>Feature_data!CL210</f>
        <v>2</v>
      </c>
      <c r="U222" t="str">
        <f>Feature_data!CO223</f>
        <v>0.851974306871654</v>
      </c>
      <c r="V222" t="str">
        <f>Feature_data!CP223</f>
        <v>0.9091917073323013</v>
      </c>
      <c r="W222">
        <f>Feature_data!CS221</f>
        <v>0.75953086985691476</v>
      </c>
      <c r="AB222" s="2">
        <f>Feature_data!DI241</f>
        <v>13.13</v>
      </c>
      <c r="AD222" s="2">
        <f>Feature_data!DO5</f>
        <v>10.78</v>
      </c>
    </row>
    <row r="223" spans="1:30">
      <c r="A223" s="40">
        <v>29950</v>
      </c>
      <c r="B223" s="25" t="str">
        <f>Feature_data!AA224</f>
        <v>0.4610245977456304</v>
      </c>
      <c r="C223" s="25">
        <f>Feature_data!AG420</f>
        <v>0.42826999999999998</v>
      </c>
      <c r="D223" s="43">
        <f>Feature_data!B242</f>
        <v>0.85</v>
      </c>
      <c r="E223" s="43">
        <f>Feature_data!E243</f>
        <v>0.36</v>
      </c>
      <c r="F223" s="25">
        <f>Feature_data!X272</f>
        <v>1.1960520283643621E-13</v>
      </c>
      <c r="G223" s="25">
        <f>(Feature_data!BF227-Feature_data!BF226)/Feature_data!BF226</f>
        <v>-4.7732696897373689E-3</v>
      </c>
      <c r="H223" s="25">
        <f>Feature_data!AJ1338</f>
        <v>14.9933</v>
      </c>
      <c r="J223" s="43">
        <f>Feature_data!BK242-Feature_data!BN578</f>
        <v>3.1300000000000008</v>
      </c>
      <c r="K223" s="25">
        <f>Feature_data!BF227</f>
        <v>41.7</v>
      </c>
      <c r="L223" s="43">
        <f>Feature_data!BQ179</f>
        <v>-1.34</v>
      </c>
      <c r="M223" s="25">
        <f>Feature_data!CA224</f>
        <v>9.0242007956383592</v>
      </c>
      <c r="O223" s="25">
        <f>Feature_data!CG211</f>
        <v>0.51103062923181286</v>
      </c>
      <c r="P223" s="25">
        <f>Feature_data!CH211</f>
        <v>0.33569545454545457</v>
      </c>
      <c r="Q223" s="25">
        <f>Feature_data!CI211</f>
        <v>-0.32762711874959821</v>
      </c>
      <c r="R223" s="25">
        <f>Feature_data!CJ211</f>
        <v>0.56847121634215025</v>
      </c>
      <c r="S223" s="25">
        <f>Feature_data!CK211</f>
        <v>0.71101330213361713</v>
      </c>
      <c r="T223" s="25">
        <f>Feature_data!CL211</f>
        <v>1</v>
      </c>
      <c r="U223" t="str">
        <f>Feature_data!CO224</f>
        <v>0.6467780182190432</v>
      </c>
      <c r="V223" t="str">
        <f>Feature_data!CP224</f>
        <v>0.6863623406506487</v>
      </c>
      <c r="W223">
        <f>Feature_data!CS222</f>
        <v>0.54489456659914759</v>
      </c>
      <c r="AB223" s="2">
        <f>Feature_data!DI242</f>
        <v>13.98</v>
      </c>
      <c r="AD223" s="2">
        <f>Feature_data!DO6</f>
        <v>11.54</v>
      </c>
    </row>
    <row r="224" spans="1:30">
      <c r="A224" s="40">
        <v>29981</v>
      </c>
      <c r="B224" s="25" t="str">
        <f>Feature_data!AA225</f>
        <v>1.060219481698626</v>
      </c>
      <c r="C224" s="25">
        <f>Feature_data!AG421</f>
        <v>0.31983</v>
      </c>
      <c r="D224" s="43">
        <f>Feature_data!B243</f>
        <v>-7.0000000000000007E-2</v>
      </c>
      <c r="E224" s="43">
        <f>Feature_data!E244</f>
        <v>-2.91</v>
      </c>
      <c r="F224" s="25">
        <f>Feature_data!X273</f>
        <v>3.8512102040007609E-13</v>
      </c>
      <c r="G224" s="25">
        <f>(Feature_data!BF228-Feature_data!BF227)/Feature_data!BF227</f>
        <v>-2.3980815347722164E-3</v>
      </c>
      <c r="H224" s="25">
        <f>Feature_data!AJ1339</f>
        <v>14.81</v>
      </c>
      <c r="J224" s="43">
        <f>Feature_data!BK243-Feature_data!BN579</f>
        <v>1.8600000000000012</v>
      </c>
      <c r="K224" s="25">
        <f>Feature_data!BF228</f>
        <v>41.6</v>
      </c>
      <c r="L224" s="43">
        <f>Feature_data!BQ180</f>
        <v>-1.55</v>
      </c>
      <c r="M224" s="25">
        <f>Feature_data!CA225</f>
        <v>17.216186997614837</v>
      </c>
      <c r="O224" s="25">
        <f>Feature_data!CG212</f>
        <v>1.1076199420521351</v>
      </c>
      <c r="P224" s="25">
        <f>Feature_data!CH212</f>
        <v>1.14297</v>
      </c>
      <c r="Q224" s="25">
        <f>Feature_data!CI212</f>
        <v>0.27505378312482309</v>
      </c>
      <c r="R224" s="25">
        <f>Feature_data!CJ212</f>
        <v>1.084517840963634</v>
      </c>
      <c r="S224" s="25">
        <f>Feature_data!CK212</f>
        <v>1.329729888203302</v>
      </c>
      <c r="T224" s="25">
        <f>Feature_data!CL212</f>
        <v>3</v>
      </c>
      <c r="U224" t="str">
        <f>Feature_data!CO225</f>
        <v>1.4096178166025846</v>
      </c>
      <c r="V224" t="str">
        <f>Feature_data!CP225</f>
        <v>1.3311919243702073</v>
      </c>
      <c r="W224">
        <f>Feature_data!CS223</f>
        <v>1.0837988772004521</v>
      </c>
      <c r="AA224">
        <f>Feature_data!DF3</f>
        <v>6.1976114999999998</v>
      </c>
      <c r="AB224" s="2">
        <f>Feature_data!DI243</f>
        <v>14.14</v>
      </c>
      <c r="AC224">
        <f>Feature_data!DL3</f>
        <v>7.6237423099999999</v>
      </c>
      <c r="AD224" s="2">
        <f>Feature_data!DO7</f>
        <v>13.08</v>
      </c>
    </row>
    <row r="225" spans="1:30">
      <c r="A225" s="40">
        <v>30010</v>
      </c>
      <c r="B225" s="25" t="str">
        <f>Feature_data!AA226</f>
        <v>0.6962487064575017</v>
      </c>
      <c r="C225" s="25">
        <f>Feature_data!AG422</f>
        <v>0.31880999999999998</v>
      </c>
      <c r="D225" s="43">
        <f>Feature_data!B244</f>
        <v>0.28999999999999998</v>
      </c>
      <c r="E225" s="43">
        <f>Feature_data!E245</f>
        <v>1.21</v>
      </c>
      <c r="F225" s="25">
        <f>Feature_data!X274</f>
        <v>1.5205233531519751E-14</v>
      </c>
      <c r="G225" s="25">
        <f>(Feature_data!BF229-Feature_data!BF228)/Feature_data!BF228</f>
        <v>-9.6153846153845812E-3</v>
      </c>
      <c r="H225" s="25">
        <f>Feature_data!AJ1340</f>
        <v>14.5967</v>
      </c>
      <c r="J225" s="43">
        <f>Feature_data!BK244-Feature_data!BN580</f>
        <v>0.54999999999999893</v>
      </c>
      <c r="K225" s="25">
        <f>Feature_data!BF229</f>
        <v>41.2</v>
      </c>
      <c r="L225" s="43">
        <f>Feature_data!BQ181</f>
        <v>-1.81</v>
      </c>
      <c r="M225" s="25">
        <f>Feature_data!CA226</f>
        <v>13.454914969709218</v>
      </c>
      <c r="O225" s="25">
        <f>Feature_data!CG213</f>
        <v>0.78999564009405265</v>
      </c>
      <c r="P225" s="25">
        <f>Feature_data!CH213</f>
        <v>0.77766315789473683</v>
      </c>
      <c r="Q225" s="25">
        <f>Feature_data!CI213</f>
        <v>0.17204506100124639</v>
      </c>
      <c r="R225" s="25">
        <f>Feature_data!CJ213</f>
        <v>0.84757997431835141</v>
      </c>
      <c r="S225" s="25">
        <f>Feature_data!CK213</f>
        <v>1.047702221386243</v>
      </c>
      <c r="T225" s="25">
        <f>Feature_data!CL213</f>
        <v>2</v>
      </c>
      <c r="U225" t="str">
        <f>Feature_data!CO226</f>
        <v>0.929163932492465</v>
      </c>
      <c r="V225" t="str">
        <f>Feature_data!CP226</f>
        <v>1.0207124402490055</v>
      </c>
      <c r="W225">
        <f>Feature_data!CS224</f>
        <v>0.82698201319697562</v>
      </c>
      <c r="AA225">
        <f>Feature_data!DF4</f>
        <v>6.0792321999999999</v>
      </c>
      <c r="AB225" s="2">
        <f>Feature_data!DI244</f>
        <v>14.03</v>
      </c>
      <c r="AC225">
        <f>Feature_data!DL4</f>
        <v>7.6566480700000001</v>
      </c>
      <c r="AD225" s="2">
        <f>Feature_data!DO8</f>
        <v>13</v>
      </c>
    </row>
    <row r="226" spans="1:30">
      <c r="A226" s="40">
        <v>30040</v>
      </c>
      <c r="B226" s="25" t="str">
        <f>Feature_data!AA227</f>
        <v>0.7983809105504047</v>
      </c>
      <c r="C226" s="25">
        <f>Feature_data!AG423</f>
        <v>0.31780000000000003</v>
      </c>
      <c r="D226" s="43">
        <f>Feature_data!B245</f>
        <v>-2.62</v>
      </c>
      <c r="E226" s="43">
        <f>Feature_data!E246</f>
        <v>1.74</v>
      </c>
      <c r="F226" s="25">
        <f>Feature_data!X275</f>
        <v>3.9984263920460442E-13</v>
      </c>
      <c r="G226" s="25">
        <f>(Feature_data!BF230-Feature_data!BF229)/Feature_data!BF229</f>
        <v>4.8543689320387313E-3</v>
      </c>
      <c r="H226" s="25">
        <f>Feature_data!AJ1341</f>
        <v>14.3833</v>
      </c>
      <c r="J226" s="43">
        <f>Feature_data!BK245-Feature_data!BN581</f>
        <v>1.5</v>
      </c>
      <c r="K226" s="25">
        <f>Feature_data!BF230</f>
        <v>41.4</v>
      </c>
      <c r="L226" s="43">
        <f>Feature_data!BQ182</f>
        <v>0.89</v>
      </c>
      <c r="M226" s="25">
        <f>Feature_data!CA227</f>
        <v>12.958961860045681</v>
      </c>
      <c r="O226" s="25">
        <f>Feature_data!CG214</f>
        <v>0.71831533071642473</v>
      </c>
      <c r="P226" s="25">
        <f>Feature_data!CH214</f>
        <v>0.64296086956521736</v>
      </c>
      <c r="Q226" s="25">
        <f>Feature_data!CI214</f>
        <v>-0.19046371783580779</v>
      </c>
      <c r="R226" s="25">
        <f>Feature_data!CJ214</f>
        <v>0.81633786502980665</v>
      </c>
      <c r="S226" s="25">
        <f>Feature_data!CK214</f>
        <v>1.011568275159362</v>
      </c>
      <c r="T226" s="25">
        <f>Feature_data!CL214</f>
        <v>2</v>
      </c>
      <c r="U226" t="str">
        <f>Feature_data!CO227</f>
        <v>1.0755730666233319</v>
      </c>
      <c r="V226" t="str">
        <f>Feature_data!CP227</f>
        <v>0.9537645744309537</v>
      </c>
      <c r="W226">
        <f>Feature_data!CS225</f>
        <v>0.76572800901950122</v>
      </c>
      <c r="AA226">
        <f>Feature_data!DF5</f>
        <v>5.6481298999999998</v>
      </c>
      <c r="AB226" s="2">
        <f>Feature_data!DI245</f>
        <v>14.18</v>
      </c>
      <c r="AC226">
        <f>Feature_data!DL5</f>
        <v>7.1289933699999999</v>
      </c>
      <c r="AD226" s="2">
        <f>Feature_data!DO9</f>
        <v>13.99</v>
      </c>
    </row>
    <row r="227" spans="1:30">
      <c r="A227" s="40">
        <v>30071</v>
      </c>
      <c r="B227" s="25" t="str">
        <f>Feature_data!AA228</f>
        <v>0.6292497080941029</v>
      </c>
      <c r="C227" s="25">
        <f>Feature_data!AG424</f>
        <v>0</v>
      </c>
      <c r="D227" s="43">
        <f>Feature_data!B246</f>
        <v>-1.41</v>
      </c>
      <c r="E227" s="43">
        <f>Feature_data!E247</f>
        <v>-0.47</v>
      </c>
      <c r="F227" s="25">
        <f>Feature_data!X276</f>
        <v>4.4368459864082021E-14</v>
      </c>
      <c r="G227" s="25">
        <f>(Feature_data!BF231-Feature_data!BF230)/Feature_data!BF230</f>
        <v>-4.8309178743960327E-3</v>
      </c>
      <c r="H227" s="25">
        <f>Feature_data!AJ1342</f>
        <v>14.17</v>
      </c>
      <c r="J227" s="43">
        <f>Feature_data!BK246-Feature_data!BN582</f>
        <v>1.17</v>
      </c>
      <c r="K227" s="25">
        <f>Feature_data!BF231</f>
        <v>41.2</v>
      </c>
      <c r="L227" s="43">
        <f>Feature_data!BQ183</f>
        <v>-0.95</v>
      </c>
      <c r="M227" s="25">
        <f>Feature_data!CA228</f>
        <v>10.597286445123581</v>
      </c>
      <c r="O227" s="25">
        <f>Feature_data!CG215</f>
        <v>0.67085198676273694</v>
      </c>
      <c r="P227" s="25">
        <f>Feature_data!CH215</f>
        <v>0.44706666666666672</v>
      </c>
      <c r="Q227" s="25">
        <f>Feature_data!CI215</f>
        <v>-0.1871373655988379</v>
      </c>
      <c r="R227" s="25">
        <f>Feature_data!CJ215</f>
        <v>0.6675662977598269</v>
      </c>
      <c r="S227" s="25">
        <f>Feature_data!CK215</f>
        <v>0.82392163372462646</v>
      </c>
      <c r="T227" s="25">
        <f>Feature_data!CL215</f>
        <v>1</v>
      </c>
      <c r="U227" t="str">
        <f>Feature_data!CO228</f>
        <v>0.8486833612316442</v>
      </c>
      <c r="V227" t="str">
        <f>Feature_data!CP228</f>
        <v>0.8276385129520012</v>
      </c>
      <c r="W227">
        <f>Feature_data!CS226</f>
        <v>0.66689130749515679</v>
      </c>
      <c r="AA227">
        <f>Feature_data!DF6</f>
        <v>5.7131883999999999</v>
      </c>
      <c r="AB227" s="2">
        <f>Feature_data!DI246</f>
        <v>13.87</v>
      </c>
      <c r="AC227">
        <f>Feature_data!DL6</f>
        <v>7.4083471699999999</v>
      </c>
      <c r="AD227" s="2">
        <f>Feature_data!DO10</f>
        <v>13.15</v>
      </c>
    </row>
    <row r="228" spans="1:30">
      <c r="A228" s="40">
        <v>30101</v>
      </c>
      <c r="B228" s="25" t="str">
        <f>Feature_data!AA229</f>
        <v>0.48163926273883906</v>
      </c>
      <c r="C228" s="25">
        <f>Feature_data!AG425</f>
        <v>0.31679000000000002</v>
      </c>
      <c r="D228" s="43">
        <f>Feature_data!B247</f>
        <v>0.33</v>
      </c>
      <c r="E228" s="43">
        <f>Feature_data!E248</f>
        <v>2.41</v>
      </c>
      <c r="F228" s="25">
        <f>Feature_data!X277</f>
        <v>6.7928657552721315E-14</v>
      </c>
      <c r="G228" s="25">
        <f>(Feature_data!BF232-Feature_data!BF231)/Feature_data!BF231</f>
        <v>0</v>
      </c>
      <c r="H228" s="25">
        <f>Feature_data!AJ1343</f>
        <v>13.966699999999999</v>
      </c>
      <c r="J228" s="43">
        <f>Feature_data!BK247-Feature_data!BN583</f>
        <v>1.620000000000001</v>
      </c>
      <c r="K228" s="25">
        <f>Feature_data!BF232</f>
        <v>41.2</v>
      </c>
      <c r="L228" s="43">
        <f>Feature_data!BQ184</f>
        <v>-1.07</v>
      </c>
      <c r="M228" s="25">
        <f>Feature_data!CA229</f>
        <v>9.7528625757288641</v>
      </c>
      <c r="O228" s="25">
        <f>Feature_data!CG216</f>
        <v>0.63374296985935297</v>
      </c>
      <c r="P228" s="25">
        <f>Feature_data!CH216</f>
        <v>0.39739000000000002</v>
      </c>
      <c r="Q228" s="25">
        <f>Feature_data!CI216</f>
        <v>-0.2202757701282535</v>
      </c>
      <c r="R228" s="25">
        <f>Feature_data!CJ216</f>
        <v>0.61437259396112909</v>
      </c>
      <c r="S228" s="25">
        <f>Feature_data!CK216</f>
        <v>0.76067321813435829</v>
      </c>
      <c r="T228" s="25">
        <f>Feature_data!CL216</f>
        <v>1</v>
      </c>
      <c r="U228" t="str">
        <f>Feature_data!CO229</f>
        <v>0.6471286499577921</v>
      </c>
      <c r="V228" t="str">
        <f>Feature_data!CP229</f>
        <v>0.7785822977580868</v>
      </c>
      <c r="W228">
        <f>Feature_data!CS227</f>
        <v>0.62945823146947266</v>
      </c>
      <c r="AA228">
        <f>Feature_data!DF7</f>
        <v>5.6899797999999997</v>
      </c>
      <c r="AB228" s="2">
        <f>Feature_data!DI247</f>
        <v>13.71</v>
      </c>
      <c r="AC228">
        <f>Feature_data!DL7</f>
        <v>7.3200409100000003</v>
      </c>
      <c r="AD228" s="2">
        <f>Feature_data!DO11</f>
        <v>11.97</v>
      </c>
    </row>
    <row r="229" spans="1:30">
      <c r="A229" s="40">
        <v>30132</v>
      </c>
      <c r="B229" s="25" t="str">
        <f>Feature_data!AA230</f>
        <v>0.7736762919727967</v>
      </c>
      <c r="C229" s="25">
        <f>Feature_data!AG426</f>
        <v>0.94737000000000005</v>
      </c>
      <c r="D229" s="43">
        <f>Feature_data!B248</f>
        <v>-0.14000000000000001</v>
      </c>
      <c r="E229" s="43">
        <f>Feature_data!E249</f>
        <v>-0.09</v>
      </c>
      <c r="F229" s="25">
        <f>Feature_data!X278</f>
        <v>1.2850895769020801E-13</v>
      </c>
      <c r="G229" s="25">
        <f>(Feature_data!BF233-Feature_data!BF232)/Feature_data!BF232</f>
        <v>-4.8543689320389039E-3</v>
      </c>
      <c r="H229" s="25">
        <f>Feature_data!AJ1344</f>
        <v>13.763299999999999</v>
      </c>
      <c r="J229" s="43">
        <f>Feature_data!BK248-Feature_data!BN584</f>
        <v>1.9699999999999989</v>
      </c>
      <c r="K229" s="25">
        <f>Feature_data!BF233</f>
        <v>41</v>
      </c>
      <c r="L229" s="43">
        <f>Feature_data!BQ185</f>
        <v>-0.62</v>
      </c>
      <c r="M229" s="25">
        <f>Feature_data!CA230</f>
        <v>12.215807196192376</v>
      </c>
      <c r="O229" s="25">
        <f>Feature_data!CG217</f>
        <v>0.73044425767988141</v>
      </c>
      <c r="P229" s="25">
        <f>Feature_data!CH217</f>
        <v>0.58472272727272723</v>
      </c>
      <c r="Q229" s="25">
        <f>Feature_data!CI217</f>
        <v>3.0376337510827581E-2</v>
      </c>
      <c r="R229" s="25">
        <f>Feature_data!CJ217</f>
        <v>0.76952352154852965</v>
      </c>
      <c r="S229" s="25">
        <f>Feature_data!CK217</f>
        <v>0.94306103971669031</v>
      </c>
      <c r="T229" s="25">
        <f>Feature_data!CL217</f>
        <v>2</v>
      </c>
      <c r="U229" t="str">
        <f>Feature_data!CO230</f>
        <v>1.0200253938376749</v>
      </c>
      <c r="V229" t="str">
        <f>Feature_data!CP230</f>
        <v>0.921705371399649</v>
      </c>
      <c r="W229">
        <f>Feature_data!CS228</f>
        <v>0.75278127104338177</v>
      </c>
      <c r="AA229">
        <f>Feature_data!DF8</f>
        <v>5.6023785999999998</v>
      </c>
      <c r="AB229" s="2">
        <f>Feature_data!DI248</f>
        <v>14.44</v>
      </c>
      <c r="AC229">
        <f>Feature_data!DL8</f>
        <v>7.3453786399999998</v>
      </c>
      <c r="AD229" s="2">
        <f>Feature_data!DO12</f>
        <v>13.36</v>
      </c>
    </row>
    <row r="230" spans="1:30">
      <c r="A230" s="40">
        <v>30162</v>
      </c>
      <c r="B230" s="25" t="str">
        <f>Feature_data!AA231</f>
        <v>0.6099061025027867</v>
      </c>
      <c r="C230" s="25">
        <f>Feature_data!AG427</f>
        <v>1.14703</v>
      </c>
      <c r="D230" s="43">
        <f>Feature_data!B249</f>
        <v>2.27</v>
      </c>
      <c r="E230" s="43">
        <f>Feature_data!E250</f>
        <v>-2.62</v>
      </c>
      <c r="F230" s="25">
        <f>Feature_data!X279</f>
        <v>1.8985760473273979E-13</v>
      </c>
      <c r="G230" s="25">
        <f>(Feature_data!BF234-Feature_data!BF233)/Feature_data!BF233</f>
        <v>-7.3170731707316384E-3</v>
      </c>
      <c r="H230" s="25">
        <f>Feature_data!AJ1345</f>
        <v>13.56</v>
      </c>
      <c r="J230" s="43">
        <f>Feature_data!BK249-Feature_data!BN585</f>
        <v>2.33</v>
      </c>
      <c r="K230" s="25">
        <f>Feature_data!BF234</f>
        <v>40.700000000000003</v>
      </c>
      <c r="L230" s="43">
        <f>Feature_data!BQ186</f>
        <v>-1.17</v>
      </c>
      <c r="M230" s="25">
        <f>Feature_data!CA231</f>
        <v>9.6168477163777535</v>
      </c>
      <c r="O230" s="25">
        <f>Feature_data!CG218</f>
        <v>0.65355823231754118</v>
      </c>
      <c r="P230" s="25">
        <f>Feature_data!CH218</f>
        <v>0.3717380952380952</v>
      </c>
      <c r="Q230" s="25">
        <f>Feature_data!CI218</f>
        <v>-9.9195997941665337E-2</v>
      </c>
      <c r="R230" s="25">
        <f>Feature_data!CJ218</f>
        <v>0.60580446318845127</v>
      </c>
      <c r="S230" s="25">
        <f>Feature_data!CK218</f>
        <v>0.74856779246777472</v>
      </c>
      <c r="T230" s="25">
        <f>Feature_data!CL218</f>
        <v>1</v>
      </c>
      <c r="U230" t="str">
        <f>Feature_data!CO231</f>
        <v>0.8076266747922153</v>
      </c>
      <c r="V230" t="str">
        <f>Feature_data!CP231</f>
        <v>0.7724818634334255</v>
      </c>
      <c r="W230">
        <f>Feature_data!CS229</f>
        <v>0.62824813694127646</v>
      </c>
      <c r="AA230">
        <f>Feature_data!DF9</f>
        <v>5.9160054999999998</v>
      </c>
      <c r="AB230" s="2">
        <f>Feature_data!DI249</f>
        <v>13.68</v>
      </c>
      <c r="AC230">
        <f>Feature_data!DL9</f>
        <v>7.5589866199999998</v>
      </c>
      <c r="AD230" s="2">
        <f>Feature_data!DO13</f>
        <v>10.57</v>
      </c>
    </row>
    <row r="231" spans="1:30">
      <c r="A231" s="40">
        <v>30193</v>
      </c>
      <c r="B231" s="25" t="str">
        <f>Feature_data!AA232</f>
        <v>1.4485685418672696</v>
      </c>
      <c r="C231" s="25">
        <f>Feature_data!AG428</f>
        <v>0.51546000000000003</v>
      </c>
      <c r="D231" s="43">
        <f>Feature_data!B250</f>
        <v>2.1800000000000002</v>
      </c>
      <c r="E231" s="43">
        <f>Feature_data!E251</f>
        <v>1.74</v>
      </c>
      <c r="F231" s="25">
        <f>Feature_data!X280</f>
        <v>1.1231238759157351E-14</v>
      </c>
      <c r="G231" s="25">
        <f>(Feature_data!BF235-Feature_data!BF234)/Feature_data!BF234</f>
        <v>2.4570024570023173E-3</v>
      </c>
      <c r="H231" s="25">
        <f>Feature_data!AJ1346</f>
        <v>13.253299999999999</v>
      </c>
      <c r="J231" s="43">
        <f>Feature_data!BK250-Feature_data!BN586</f>
        <v>4.1300000000000008</v>
      </c>
      <c r="K231" s="25">
        <f>Feature_data!BF235</f>
        <v>40.799999999999997</v>
      </c>
      <c r="L231" s="43">
        <f>Feature_data!BQ187</f>
        <v>-0.78</v>
      </c>
      <c r="M231" s="25">
        <f>Feature_data!CA232</f>
        <v>23.434431544592282</v>
      </c>
      <c r="O231" s="25">
        <f>Feature_data!CG219</f>
        <v>1.556431350137681</v>
      </c>
      <c r="P231" s="25">
        <f>Feature_data!CH219</f>
        <v>2.3211909090909089</v>
      </c>
      <c r="Q231" s="25">
        <f>Feature_data!CI219</f>
        <v>0.67163367359118054</v>
      </c>
      <c r="R231" s="25">
        <f>Feature_data!CJ219</f>
        <v>1.476230428170439</v>
      </c>
      <c r="S231" s="25">
        <f>Feature_data!CK219</f>
        <v>1.719523836430084</v>
      </c>
      <c r="T231" s="25">
        <f>Feature_data!CL219</f>
        <v>3</v>
      </c>
      <c r="U231" t="str">
        <f>Feature_data!CO232</f>
        <v>1.8214719975689286</v>
      </c>
      <c r="V231" t="str">
        <f>Feature_data!CP232</f>
        <v>1.7929488978643169</v>
      </c>
      <c r="W231">
        <f>Feature_data!CS230</f>
        <v>1.542455759538115</v>
      </c>
      <c r="AA231">
        <f>Feature_data!DF10</f>
        <v>5.6967159000000001</v>
      </c>
      <c r="AB231" s="2">
        <f>Feature_data!DI250</f>
        <v>12.81</v>
      </c>
      <c r="AC231">
        <f>Feature_data!DL10</f>
        <v>6.8797981400000001</v>
      </c>
      <c r="AD231" s="2">
        <f>Feature_data!DO14</f>
        <v>8.7200000000000006</v>
      </c>
    </row>
    <row r="232" spans="1:30">
      <c r="A232" s="40">
        <v>30224</v>
      </c>
      <c r="B232" s="25" t="str">
        <f>Feature_data!AA233</f>
        <v>0.8903954536410533</v>
      </c>
      <c r="C232" s="25">
        <f>Feature_data!AG429</f>
        <v>0.20513000000000001</v>
      </c>
      <c r="D232" s="43">
        <f>Feature_data!B251</f>
        <v>-0.44</v>
      </c>
      <c r="E232" s="43">
        <f>Feature_data!E252</f>
        <v>0.56000000000000005</v>
      </c>
      <c r="F232" s="25">
        <f>Feature_data!X281</f>
        <v>2.938286416451325E-13</v>
      </c>
      <c r="G232" s="25">
        <f>(Feature_data!BF236-Feature_data!BF235)/Feature_data!BF235</f>
        <v>-7.3529411764705187E-3</v>
      </c>
      <c r="H232" s="25">
        <f>Feature_data!AJ1347</f>
        <v>12.9467</v>
      </c>
      <c r="J232" s="43">
        <f>Feature_data!BK251-Feature_data!BN587</f>
        <v>3.8100000000000005</v>
      </c>
      <c r="K232" s="25">
        <f>Feature_data!BF236</f>
        <v>40.5</v>
      </c>
      <c r="L232" s="43">
        <f>Feature_data!BQ188</f>
        <v>-1.08</v>
      </c>
      <c r="M232" s="25">
        <f>Feature_data!CA233</f>
        <v>14.450474040667318</v>
      </c>
      <c r="O232" s="25">
        <f>Feature_data!CG220</f>
        <v>0.82164607991460725</v>
      </c>
      <c r="P232" s="25">
        <f>Feature_data!CH220</f>
        <v>0.79330952380952391</v>
      </c>
      <c r="Q232" s="25">
        <f>Feature_data!CI220</f>
        <v>0.21079399425153919</v>
      </c>
      <c r="R232" s="25">
        <f>Feature_data!CJ220</f>
        <v>0.91029430091905683</v>
      </c>
      <c r="S232" s="25">
        <f>Feature_data!CK220</f>
        <v>1.0869327557222559</v>
      </c>
      <c r="T232" s="25">
        <f>Feature_data!CL220</f>
        <v>3</v>
      </c>
      <c r="U232" t="str">
        <f>Feature_data!CO233</f>
        <v>1.1412491386162251</v>
      </c>
      <c r="V232" t="str">
        <f>Feature_data!CP233</f>
        <v>1.0295950729133843</v>
      </c>
      <c r="W232">
        <f>Feature_data!CS231</f>
        <v>0.85676739109667255</v>
      </c>
      <c r="AA232">
        <f>Feature_data!DF11</f>
        <v>5.7332140000000003</v>
      </c>
      <c r="AB232" s="2">
        <f>Feature_data!DI251</f>
        <v>11.73</v>
      </c>
      <c r="AC232">
        <f>Feature_data!DL11</f>
        <v>6.5072248899999998</v>
      </c>
      <c r="AD232" s="2">
        <f>Feature_data!DO15</f>
        <v>7.88</v>
      </c>
    </row>
    <row r="233" spans="1:30">
      <c r="A233" s="40">
        <v>30254</v>
      </c>
      <c r="B233" s="25" t="str">
        <f>Feature_data!AA234</f>
        <v>1.587643945898368</v>
      </c>
      <c r="C233" s="25">
        <f>Feature_data!AG430</f>
        <v>0</v>
      </c>
      <c r="D233" s="43">
        <f>Feature_data!B252</f>
        <v>1.3</v>
      </c>
      <c r="E233" s="43">
        <f>Feature_data!E253</f>
        <v>-2.7</v>
      </c>
      <c r="F233" s="25">
        <f>Feature_data!X282</f>
        <v>3.0846841454242489E-14</v>
      </c>
      <c r="G233" s="25">
        <f>(Feature_data!BF237-Feature_data!BF236)/Feature_data!BF236</f>
        <v>7.4074074074073374E-3</v>
      </c>
      <c r="H233" s="25">
        <f>Feature_data!AJ1348</f>
        <v>12.64</v>
      </c>
      <c r="J233" s="43">
        <f>Feature_data!BK252-Feature_data!BN588</f>
        <v>3.0000000000000009</v>
      </c>
      <c r="K233" s="25">
        <f>Feature_data!BF237</f>
        <v>40.799999999999997</v>
      </c>
      <c r="L233" s="43">
        <f>Feature_data!BQ189</f>
        <v>-0.57999999999999996</v>
      </c>
      <c r="M233" s="25">
        <f>Feature_data!CA234</f>
        <v>23.70404269317789</v>
      </c>
      <c r="O233" s="25">
        <f>Feature_data!CG221</f>
        <v>1.4739892803697849</v>
      </c>
      <c r="P233" s="25">
        <f>Feature_data!CH221</f>
        <v>2.3914428571428572</v>
      </c>
      <c r="Q233" s="25">
        <f>Feature_data!CI221</f>
        <v>0.23496003750042971</v>
      </c>
      <c r="R233" s="25">
        <f>Feature_data!CJ221</f>
        <v>1.493214334119201</v>
      </c>
      <c r="S233" s="25">
        <f>Feature_data!CK221</f>
        <v>1.68549906890722</v>
      </c>
      <c r="T233" s="25">
        <f>Feature_data!CL221</f>
        <v>3</v>
      </c>
      <c r="U233" t="str">
        <f>Feature_data!CO234</f>
        <v>1.892559276224923</v>
      </c>
      <c r="V233" t="str">
        <f>Feature_data!CP234</f>
        <v>1.7082006221032602</v>
      </c>
      <c r="W233">
        <f>Feature_data!CS232</f>
        <v>1.503341524863286</v>
      </c>
      <c r="AA233">
        <f>Feature_data!DF12</f>
        <v>5.3410650999999998</v>
      </c>
      <c r="AB233" s="2">
        <f>Feature_data!DI252</f>
        <v>10.71</v>
      </c>
      <c r="AC233">
        <f>Feature_data!DL12</f>
        <v>6.2791621800000001</v>
      </c>
      <c r="AD233" s="2">
        <f>Feature_data!DO16</f>
        <v>8.17</v>
      </c>
    </row>
    <row r="234" spans="1:30">
      <c r="A234" s="40">
        <v>30285</v>
      </c>
      <c r="B234" s="25" t="str">
        <f>Feature_data!AA235</f>
        <v>1.3804241801704955</v>
      </c>
      <c r="C234" s="25">
        <f>Feature_data!AG431</f>
        <v>0.40942000000000001</v>
      </c>
      <c r="D234" s="43">
        <f>Feature_data!B253</f>
        <v>1.86</v>
      </c>
      <c r="E234" s="43">
        <f>Feature_data!E254</f>
        <v>3.08</v>
      </c>
      <c r="F234" s="25">
        <f>Feature_data!X283</f>
        <v>2.0470039701473579E-14</v>
      </c>
      <c r="G234" s="25">
        <f>(Feature_data!BF238-Feature_data!BF237)/Feature_data!BF237</f>
        <v>4.9019607843137957E-3</v>
      </c>
      <c r="H234" s="25">
        <f>Feature_data!AJ1349</f>
        <v>12.566700000000001</v>
      </c>
      <c r="J234" s="43">
        <f>Feature_data!BK253-Feature_data!BN589</f>
        <v>2.7199999999999989</v>
      </c>
      <c r="K234" s="25">
        <f>Feature_data!BF238</f>
        <v>41</v>
      </c>
      <c r="L234" s="43">
        <f>Feature_data!BQ190</f>
        <v>-1.26</v>
      </c>
      <c r="M234" s="25">
        <f>Feature_data!CA235</f>
        <v>23.415482057818068</v>
      </c>
      <c r="O234" s="25">
        <f>Feature_data!CG222</f>
        <v>1.455366368947884</v>
      </c>
      <c r="P234" s="25">
        <f>Feature_data!CH222</f>
        <v>2.123504761904762</v>
      </c>
      <c r="Q234" s="25">
        <f>Feature_data!CI222</f>
        <v>0.58007474718248331</v>
      </c>
      <c r="R234" s="25">
        <f>Feature_data!CJ222</f>
        <v>1.4750367227067041</v>
      </c>
      <c r="S234" s="25">
        <f>Feature_data!CK222</f>
        <v>1.562407933785543</v>
      </c>
      <c r="T234" s="25">
        <f>Feature_data!CL222</f>
        <v>3</v>
      </c>
      <c r="U234" t="str">
        <f>Feature_data!CO235</f>
        <v>1.5313562083745325</v>
      </c>
      <c r="V234" t="str">
        <f>Feature_data!CP235</f>
        <v>1.5463990549832438</v>
      </c>
      <c r="W234">
        <f>Feature_data!CS233</f>
        <v>1.449911275060475</v>
      </c>
      <c r="AA234">
        <f>Feature_data!DF13</f>
        <v>4.7173264000000001</v>
      </c>
      <c r="AB234" s="2">
        <f>Feature_data!DI253</f>
        <v>10.79</v>
      </c>
      <c r="AC234">
        <f>Feature_data!DL13</f>
        <v>5.6262142300000004</v>
      </c>
      <c r="AD234" s="2">
        <f>Feature_data!DO17</f>
        <v>8.56</v>
      </c>
    </row>
    <row r="235" spans="1:30">
      <c r="A235" s="40">
        <v>30315</v>
      </c>
      <c r="B235" s="25" t="str">
        <f>Feature_data!AA236</f>
        <v>0.9605752819518828</v>
      </c>
      <c r="C235" s="25">
        <f>Feature_data!AG432</f>
        <v>-0.10194</v>
      </c>
      <c r="D235" s="43">
        <f>Feature_data!B254</f>
        <v>-0.84</v>
      </c>
      <c r="E235" s="43">
        <f>Feature_data!E255</f>
        <v>-0.5</v>
      </c>
      <c r="F235" s="25">
        <f>Feature_data!X284</f>
        <v>1.462694183591242E-13</v>
      </c>
      <c r="G235" s="25">
        <f>(Feature_data!BF239-Feature_data!BF238)/Feature_data!BF238</f>
        <v>4.8780487804878743E-3</v>
      </c>
      <c r="H235" s="25">
        <f>Feature_data!AJ1350</f>
        <v>12.4933</v>
      </c>
      <c r="J235" s="43">
        <f>Feature_data!BK254-Feature_data!BN590</f>
        <v>2.419999999999999</v>
      </c>
      <c r="K235" s="25">
        <f>Feature_data!BF239</f>
        <v>41.2</v>
      </c>
      <c r="L235" s="43">
        <f>Feature_data!BQ191</f>
        <v>-0.53</v>
      </c>
      <c r="M235" s="25">
        <f>Feature_data!CA236</f>
        <v>15.195470018755891</v>
      </c>
      <c r="O235" s="25">
        <f>Feature_data!CG223</f>
        <v>0.89274458332765616</v>
      </c>
      <c r="P235" s="25">
        <f>Feature_data!CH223</f>
        <v>0.87561363636363643</v>
      </c>
      <c r="Q235" s="25">
        <f>Feature_data!CI223</f>
        <v>-0.3119321673675719</v>
      </c>
      <c r="R235" s="25">
        <f>Feature_data!CJ223</f>
        <v>0.95722463629443033</v>
      </c>
      <c r="S235" s="25">
        <f>Feature_data!CK223</f>
        <v>0.98028561196159336</v>
      </c>
      <c r="T235" s="25">
        <f>Feature_data!CL223</f>
        <v>2</v>
      </c>
      <c r="U235" t="str">
        <f>Feature_data!CO236</f>
        <v>1.01857157137233</v>
      </c>
      <c r="V235" t="str">
        <f>Feature_data!CP236</f>
        <v>0.9547094799327657</v>
      </c>
      <c r="W235">
        <f>Feature_data!CS234</f>
        <v>0.92541404809249095</v>
      </c>
      <c r="AA235">
        <f>Feature_data!DF14</f>
        <v>4.8624209</v>
      </c>
      <c r="AB235" s="2">
        <f>Feature_data!DI254</f>
        <v>10.36</v>
      </c>
      <c r="AC235">
        <f>Feature_data!DL14</f>
        <v>5.8817314200000004</v>
      </c>
      <c r="AD235" s="2">
        <f>Feature_data!DO18</f>
        <v>8.1999999999999993</v>
      </c>
    </row>
    <row r="236" spans="1:30">
      <c r="A236" s="40">
        <v>30346</v>
      </c>
      <c r="B236" s="25" t="str">
        <f>Feature_data!AA237</f>
        <v>1.0499528019467397</v>
      </c>
      <c r="C236" s="25">
        <f>Feature_data!AG433</f>
        <v>-0.30612</v>
      </c>
      <c r="D236" s="43">
        <f>Feature_data!B255</f>
        <v>2.2400000000000002</v>
      </c>
      <c r="E236" s="43">
        <f>Feature_data!E256</f>
        <v>-1.93</v>
      </c>
      <c r="F236" s="25">
        <f>Feature_data!X285</f>
        <v>1.302776036382394E-14</v>
      </c>
      <c r="G236" s="25">
        <f>(Feature_data!BF240-Feature_data!BF239)/Feature_data!BF239</f>
        <v>7.2815533980581833E-3</v>
      </c>
      <c r="H236" s="25">
        <f>Feature_data!AJ1351</f>
        <v>12.42</v>
      </c>
      <c r="J236" s="43">
        <f>Feature_data!BK255-Feature_data!BN591</f>
        <v>2.9400000000000004</v>
      </c>
      <c r="K236" s="25">
        <f>Feature_data!BF240</f>
        <v>41.5</v>
      </c>
      <c r="L236" s="43">
        <f>Feature_data!BQ192</f>
        <v>-0.52</v>
      </c>
      <c r="M236" s="25">
        <f>Feature_data!CA237</f>
        <v>18.701365725529243</v>
      </c>
      <c r="O236" s="25">
        <f>Feature_data!CG224</f>
        <v>1.160161976125146</v>
      </c>
      <c r="P236" s="25">
        <f>Feature_data!CH224</f>
        <v>1.351652380952381</v>
      </c>
      <c r="Q236" s="25">
        <f>Feature_data!CI224</f>
        <v>-7.9412712447809453E-2</v>
      </c>
      <c r="R236" s="25">
        <f>Feature_data!CJ224</f>
        <v>1.1780753068337479</v>
      </c>
      <c r="S236" s="25">
        <f>Feature_data!CK224</f>
        <v>1.1969005126941721</v>
      </c>
      <c r="T236" s="25">
        <f>Feature_data!CL224</f>
        <v>3</v>
      </c>
      <c r="U236" t="str">
        <f>Feature_data!CO237</f>
        <v>1.1143562082252758</v>
      </c>
      <c r="V236" t="str">
        <f>Feature_data!CP237</f>
        <v>1.1921432717565477</v>
      </c>
      <c r="W236">
        <f>Feature_data!CS235</f>
        <v>1.1634778729303239</v>
      </c>
      <c r="AA236">
        <f>Feature_data!DF15</f>
        <v>4.7175310000000001</v>
      </c>
      <c r="AB236" s="2">
        <f>Feature_data!DI255</f>
        <v>10.8</v>
      </c>
      <c r="AC236">
        <f>Feature_data!DL15</f>
        <v>5.5433895</v>
      </c>
      <c r="AD236" s="2">
        <f>Feature_data!DO19</f>
        <v>8.36</v>
      </c>
    </row>
    <row r="237" spans="1:30">
      <c r="A237" s="40">
        <v>30375</v>
      </c>
      <c r="B237" s="25" t="str">
        <f>Feature_data!AA238</f>
        <v>0.8350676104236215</v>
      </c>
      <c r="C237" s="25">
        <f>Feature_data!AG434</f>
        <v>0.20471</v>
      </c>
      <c r="D237" s="43">
        <f>Feature_data!B256</f>
        <v>1.74</v>
      </c>
      <c r="E237" s="43">
        <f>Feature_data!E257</f>
        <v>1.62</v>
      </c>
      <c r="F237" s="25">
        <f>Feature_data!X286</f>
        <v>1.079820628544683E-13</v>
      </c>
      <c r="G237" s="25">
        <f>(Feature_data!BF241-Feature_data!BF240)/Feature_data!BF240</f>
        <v>1.9277108433734872E-2</v>
      </c>
      <c r="H237" s="25">
        <f>Feature_data!AJ1352</f>
        <v>12.476699999999999</v>
      </c>
      <c r="J237" s="43">
        <f>Feature_data!BK256-Feature_data!BN592</f>
        <v>2.16</v>
      </c>
      <c r="K237" s="25">
        <f>Feature_data!BF241</f>
        <v>42.3</v>
      </c>
      <c r="L237" s="43">
        <f>Feature_data!BQ193</f>
        <v>1.1100000000000001</v>
      </c>
      <c r="M237" s="25">
        <f>Feature_data!CA238</f>
        <v>13.763256193671308</v>
      </c>
      <c r="O237" s="25">
        <f>Feature_data!CG225</f>
        <v>0.88734007808767412</v>
      </c>
      <c r="P237" s="25">
        <f>Feature_data!CH225</f>
        <v>0.73114736842105255</v>
      </c>
      <c r="Q237" s="25">
        <f>Feature_data!CI225</f>
        <v>-5.8084398215521582E-2</v>
      </c>
      <c r="R237" s="25">
        <f>Feature_data!CJ225</f>
        <v>0.86700364568865962</v>
      </c>
      <c r="S237" s="25">
        <f>Feature_data!CK225</f>
        <v>0.8794118451696189</v>
      </c>
      <c r="T237" s="25">
        <f>Feature_data!CL225</f>
        <v>2</v>
      </c>
      <c r="U237" t="str">
        <f>Feature_data!CO238</f>
        <v>0.875526401426839</v>
      </c>
      <c r="V237" t="str">
        <f>Feature_data!CP238</f>
        <v>0.8899384352126954</v>
      </c>
      <c r="W237">
        <f>Feature_data!CS236</f>
        <v>0.87186848062505751</v>
      </c>
      <c r="AA237">
        <f>Feature_data!DF16</f>
        <v>4.8609296000000004</v>
      </c>
      <c r="AB237" s="2">
        <f>Feature_data!DI256</f>
        <v>10.27</v>
      </c>
      <c r="AC237">
        <f>Feature_data!DL16</f>
        <v>5.8617048699999996</v>
      </c>
      <c r="AD237" s="2">
        <f>Feature_data!DO20</f>
        <v>8.2100000000000009</v>
      </c>
    </row>
    <row r="238" spans="1:30">
      <c r="A238" s="40">
        <v>30405</v>
      </c>
      <c r="B238" s="25" t="str">
        <f>Feature_data!AA239</f>
        <v>0.538641123882834</v>
      </c>
      <c r="C238" s="25">
        <f>Feature_data!AG435</f>
        <v>0.10215</v>
      </c>
      <c r="D238" s="43">
        <f>Feature_data!B257</f>
        <v>-0.19</v>
      </c>
      <c r="E238" s="43">
        <f>Feature_data!E258</f>
        <v>0.44</v>
      </c>
      <c r="F238" s="25">
        <f>Feature_data!X287</f>
        <v>4.3663580457973943E-14</v>
      </c>
      <c r="G238" s="25">
        <f>(Feature_data!BF242-Feature_data!BF241)/Feature_data!BF241</f>
        <v>1.1820330969267141E-2</v>
      </c>
      <c r="H238" s="25">
        <f>Feature_data!AJ1353</f>
        <v>12.533300000000001</v>
      </c>
      <c r="J238" s="43">
        <f>Feature_data!BK257-Feature_data!BN593</f>
        <v>2.2699999999999996</v>
      </c>
      <c r="K238" s="25">
        <f>Feature_data!BF242</f>
        <v>42.8</v>
      </c>
      <c r="L238" s="43">
        <f>Feature_data!BQ194</f>
        <v>-0.45</v>
      </c>
      <c r="M238" s="25">
        <f>Feature_data!CA239</f>
        <v>11.113889824700133</v>
      </c>
      <c r="O238" s="25">
        <f>Feature_data!CG226</f>
        <v>0.62658978384067165</v>
      </c>
      <c r="P238" s="25">
        <f>Feature_data!CH226</f>
        <v>0.48430434782608689</v>
      </c>
      <c r="Q238" s="25">
        <f>Feature_data!CI226</f>
        <v>-0.36674983103209641</v>
      </c>
      <c r="R238" s="25">
        <f>Feature_data!CJ226</f>
        <v>0.700109251779233</v>
      </c>
      <c r="S238" s="25">
        <f>Feature_data!CK226</f>
        <v>0.7171746923466662</v>
      </c>
      <c r="T238" s="25">
        <f>Feature_data!CL226</f>
        <v>1</v>
      </c>
      <c r="U238" t="str">
        <f>Feature_data!CO239</f>
        <v>0.5778519780409309</v>
      </c>
      <c r="V238" t="str">
        <f>Feature_data!CP239</f>
        <v>0.6774991621062261</v>
      </c>
      <c r="W238">
        <f>Feature_data!CS237</f>
        <v>0.65764028308034117</v>
      </c>
      <c r="AA238">
        <f>Feature_data!DF17</f>
        <v>4.6099924000000003</v>
      </c>
      <c r="AB238" s="2">
        <f>Feature_data!DI257</f>
        <v>10.62</v>
      </c>
      <c r="AC238">
        <f>Feature_data!DL17</f>
        <v>5.5738384700000001</v>
      </c>
      <c r="AD238" s="2">
        <f>Feature_data!DO21</f>
        <v>8.9600000000000009</v>
      </c>
    </row>
    <row r="239" spans="1:30">
      <c r="A239" s="40">
        <v>30436</v>
      </c>
      <c r="B239" s="25" t="str">
        <f>Feature_data!AA240</f>
        <v>0.6690959282804526</v>
      </c>
      <c r="C239" s="25">
        <f>Feature_data!AG436</f>
        <v>0.10204000000000001</v>
      </c>
      <c r="D239" s="43">
        <f>Feature_data!B258</f>
        <v>1.43</v>
      </c>
      <c r="E239" s="43">
        <f>Feature_data!E259</f>
        <v>-0.97</v>
      </c>
      <c r="F239" s="25">
        <f>Feature_data!X288</f>
        <v>2.4816025043801361E-14</v>
      </c>
      <c r="G239" s="25">
        <f>(Feature_data!BF243-Feature_data!BF242)/Feature_data!BF242</f>
        <v>1.1682242990654207E-2</v>
      </c>
      <c r="H239" s="25">
        <f>Feature_data!AJ1354</f>
        <v>12.59</v>
      </c>
      <c r="J239" s="43">
        <f>Feature_data!BK258-Feature_data!BN594</f>
        <v>2.0599999999999987</v>
      </c>
      <c r="K239" s="25">
        <f>Feature_data!BF243</f>
        <v>43.3</v>
      </c>
      <c r="L239" s="43">
        <f>Feature_data!BQ195</f>
        <v>0.71</v>
      </c>
      <c r="M239" s="25">
        <f>Feature_data!CA240</f>
        <v>10.868779672941548</v>
      </c>
      <c r="O239" s="25">
        <f>Feature_data!CG227</f>
        <v>0.77683861140768751</v>
      </c>
      <c r="P239" s="25">
        <f>Feature_data!CH227</f>
        <v>0.54998500000000006</v>
      </c>
      <c r="Q239" s="25">
        <f>Feature_data!CI227</f>
        <v>-0.1825035695278113</v>
      </c>
      <c r="R239" s="25">
        <f>Feature_data!CJ227</f>
        <v>0.68466876355612549</v>
      </c>
      <c r="S239" s="25">
        <f>Feature_data!CK227</f>
        <v>0.70033538465632506</v>
      </c>
      <c r="T239" s="25">
        <f>Feature_data!CL227</f>
        <v>1</v>
      </c>
      <c r="U239" t="str">
        <f>Feature_data!CO240</f>
        <v>0.7152551259002518</v>
      </c>
      <c r="V239" t="str">
        <f>Feature_data!CP240</f>
        <v>0.7648102653770249</v>
      </c>
      <c r="W239">
        <f>Feature_data!CS238</f>
        <v>0.7475316682267138</v>
      </c>
      <c r="AA239">
        <f>Feature_data!DF18</f>
        <v>4.7379917999999996</v>
      </c>
      <c r="AB239" s="2">
        <f>Feature_data!DI258</f>
        <v>10.27</v>
      </c>
      <c r="AC239">
        <f>Feature_data!DL18</f>
        <v>5.7001224400000003</v>
      </c>
      <c r="AD239" s="2">
        <f>Feature_data!DO22</f>
        <v>8.3800000000000008</v>
      </c>
    </row>
    <row r="240" spans="1:30">
      <c r="A240" s="40">
        <v>30466</v>
      </c>
      <c r="B240" s="25" t="str">
        <f>Feature_data!AA241</f>
        <v>0.6684529879779871</v>
      </c>
      <c r="C240" s="25">
        <f>Feature_data!AG437</f>
        <v>0.71355999999999997</v>
      </c>
      <c r="D240" s="43">
        <f>Feature_data!B259</f>
        <v>1.87</v>
      </c>
      <c r="E240" s="43">
        <f>Feature_data!E260</f>
        <v>1.34</v>
      </c>
      <c r="F240" s="25">
        <f>Feature_data!X289</f>
        <v>2.151019347149024E-14</v>
      </c>
      <c r="G240" s="25">
        <f>(Feature_data!BF244-Feature_data!BF243)/Feature_data!BF243</f>
        <v>9.2378752886837345E-3</v>
      </c>
      <c r="H240" s="25">
        <f>Feature_data!AJ1355</f>
        <v>12.826700000000001</v>
      </c>
      <c r="J240" s="43">
        <f>Feature_data!BK259-Feature_data!BN595</f>
        <v>2.620000000000001</v>
      </c>
      <c r="K240" s="25">
        <f>Feature_data!BF244</f>
        <v>43.7</v>
      </c>
      <c r="L240" s="43">
        <f>Feature_data!BQ196</f>
        <v>0.67</v>
      </c>
      <c r="M240" s="25">
        <f>Feature_data!CA241</f>
        <v>11.431036698392671</v>
      </c>
      <c r="O240" s="25">
        <f>Feature_data!CG228</f>
        <v>0.71376028020359272</v>
      </c>
      <c r="P240" s="25">
        <f>Feature_data!CH228</f>
        <v>0.49462380952380952</v>
      </c>
      <c r="Q240" s="25">
        <f>Feature_data!CI228</f>
        <v>-3.9949909789600342E-2</v>
      </c>
      <c r="R240" s="25">
        <f>Feature_data!CJ228</f>
        <v>0.72008762694285355</v>
      </c>
      <c r="S240" s="25">
        <f>Feature_data!CK228</f>
        <v>0.72998667193353084</v>
      </c>
      <c r="T240" s="25">
        <f>Feature_data!CL228</f>
        <v>1</v>
      </c>
      <c r="U240" t="str">
        <f>Feature_data!CO241</f>
        <v>0.7028707540302304</v>
      </c>
      <c r="V240" t="str">
        <f>Feature_data!CP241</f>
        <v>0.719413408152534</v>
      </c>
      <c r="W240">
        <f>Feature_data!CS239</f>
        <v>0.70786073468701471</v>
      </c>
      <c r="AA240">
        <f>Feature_data!DF19</f>
        <v>4.5383585999999996</v>
      </c>
      <c r="AB240" s="2">
        <f>Feature_data!DI259</f>
        <v>10.81</v>
      </c>
      <c r="AC240">
        <f>Feature_data!DL19</f>
        <v>5.4023935300000003</v>
      </c>
      <c r="AD240" s="2">
        <f>Feature_data!DO23</f>
        <v>8.9700000000000006</v>
      </c>
    </row>
    <row r="241" spans="1:30">
      <c r="A241" s="40">
        <v>30497</v>
      </c>
      <c r="B241" s="25" t="str">
        <f>Feature_data!AA242</f>
        <v>0.7140825022223898</v>
      </c>
      <c r="C241" s="25">
        <f>Feature_data!AG438</f>
        <v>0.40486</v>
      </c>
      <c r="D241" s="43">
        <f>Feature_data!B260</f>
        <v>0.9</v>
      </c>
      <c r="E241" s="43">
        <f>Feature_data!E261</f>
        <v>0.15</v>
      </c>
      <c r="F241" s="25">
        <f>Feature_data!X290</f>
        <v>7.3311989345624254E-14</v>
      </c>
      <c r="G241" s="25">
        <f>(Feature_data!BF245-Feature_data!BF244)/Feature_data!BF244</f>
        <v>1.6018306636155506E-2</v>
      </c>
      <c r="H241" s="25">
        <f>Feature_data!AJ1356</f>
        <v>13.0633</v>
      </c>
      <c r="J241" s="43">
        <f>Feature_data!BK260-Feature_data!BN596</f>
        <v>2.1700000000000017</v>
      </c>
      <c r="K241" s="25">
        <f>Feature_data!BF245</f>
        <v>44.4</v>
      </c>
      <c r="L241" s="43">
        <f>Feature_data!BQ197</f>
        <v>0.92</v>
      </c>
      <c r="M241" s="25">
        <f>Feature_data!CA242</f>
        <v>12.087709009192315</v>
      </c>
      <c r="O241" s="25">
        <f>Feature_data!CG229</f>
        <v>0.83721470207965021</v>
      </c>
      <c r="P241" s="25">
        <f>Feature_data!CH229</f>
        <v>0.57267727272727265</v>
      </c>
      <c r="Q241" s="25">
        <f>Feature_data!CI229</f>
        <v>1.1328295856643741E-2</v>
      </c>
      <c r="R241" s="25">
        <f>Feature_data!CJ229</f>
        <v>0.76145409425804356</v>
      </c>
      <c r="S241" s="25">
        <f>Feature_data!CK229</f>
        <v>0.7724483794350463</v>
      </c>
      <c r="T241" s="25">
        <f>Feature_data!CL229</f>
        <v>1</v>
      </c>
      <c r="U241" t="str">
        <f>Feature_data!CO242</f>
        <v>0.7547910925488259</v>
      </c>
      <c r="V241" t="str">
        <f>Feature_data!CP242</f>
        <v>0.8073894813652573</v>
      </c>
      <c r="W241">
        <f>Feature_data!CS240</f>
        <v>0.79742798821786709</v>
      </c>
      <c r="AA241">
        <f>Feature_data!DF20</f>
        <v>4.7208858999999999</v>
      </c>
      <c r="AB241" s="2">
        <f>Feature_data!DI260</f>
        <v>10.96</v>
      </c>
      <c r="AC241">
        <f>Feature_data!DL20</f>
        <v>5.8095582400000003</v>
      </c>
      <c r="AD241" s="2">
        <f>Feature_data!DO24</f>
        <v>9.15</v>
      </c>
    </row>
    <row r="242" spans="1:30">
      <c r="A242" s="40">
        <v>30527</v>
      </c>
      <c r="B242" s="25" t="str">
        <f>Feature_data!AA243</f>
        <v>1.0891324751792408</v>
      </c>
      <c r="C242" s="25">
        <f>Feature_data!AG439</f>
        <v>0.20161000000000001</v>
      </c>
      <c r="D242" s="43">
        <f>Feature_data!B261</f>
        <v>2.2400000000000002</v>
      </c>
      <c r="E242" s="43">
        <f>Feature_data!E262</f>
        <v>-1.54</v>
      </c>
      <c r="F242" s="25">
        <f>Feature_data!X291</f>
        <v>3.3089141074881622E-14</v>
      </c>
      <c r="G242" s="25">
        <f>(Feature_data!BF246-Feature_data!BF245)/Feature_data!BF245</f>
        <v>1.1261261261261262E-2</v>
      </c>
      <c r="H242" s="25">
        <f>Feature_data!AJ1357</f>
        <v>13.3</v>
      </c>
      <c r="J242" s="43">
        <f>Feature_data!BK261-Feature_data!BN597</f>
        <v>2.6799999999999997</v>
      </c>
      <c r="K242" s="25">
        <f>Feature_data!BF246</f>
        <v>44.9</v>
      </c>
      <c r="L242" s="43">
        <f>Feature_data!BQ198</f>
        <v>1.1299999999999999</v>
      </c>
      <c r="M242" s="25">
        <f>Feature_data!CA243</f>
        <v>15.903231449184027</v>
      </c>
      <c r="O242" s="25">
        <f>Feature_data!CG230</f>
        <v>1.097975044411992</v>
      </c>
      <c r="P242" s="25">
        <f>Feature_data!CH230</f>
        <v>0.99465000000000003</v>
      </c>
      <c r="Q242" s="25">
        <f>Feature_data!CI230</f>
        <v>0.22894712725112101</v>
      </c>
      <c r="R242" s="25">
        <f>Feature_data!CJ230</f>
        <v>1.0018094156391011</v>
      </c>
      <c r="S242" s="25">
        <f>Feature_data!CK230</f>
        <v>0.983354432049933</v>
      </c>
      <c r="T242" s="25">
        <f>Feature_data!CL230</f>
        <v>2</v>
      </c>
      <c r="U242" t="str">
        <f>Feature_data!CO243</f>
        <v>1.1045946946093326</v>
      </c>
      <c r="V242" t="str">
        <f>Feature_data!CP243</f>
        <v>1.0230828851513616</v>
      </c>
      <c r="W242">
        <f>Feature_data!CS241</f>
        <v>1.046083542010164</v>
      </c>
      <c r="AA242">
        <f>Feature_data!DF21</f>
        <v>4.8680949</v>
      </c>
      <c r="AB242" s="2">
        <f>Feature_data!DI261</f>
        <v>11.76</v>
      </c>
      <c r="AC242">
        <f>Feature_data!DL21</f>
        <v>5.8185791</v>
      </c>
      <c r="AD242" s="2">
        <f>Feature_data!DO25</f>
        <v>9.59</v>
      </c>
    </row>
    <row r="243" spans="1:30">
      <c r="A243" s="40">
        <v>30558</v>
      </c>
      <c r="B243" s="25" t="str">
        <f>Feature_data!AA244</f>
        <v>0.6956420246435858</v>
      </c>
      <c r="C243" s="25">
        <f>Feature_data!AG440</f>
        <v>0.40240999999999999</v>
      </c>
      <c r="D243" s="43">
        <f>Feature_data!B262</f>
        <v>2.39</v>
      </c>
      <c r="E243" s="43">
        <f>Feature_data!E263</f>
        <v>1.46</v>
      </c>
      <c r="F243" s="25">
        <f>Feature_data!X292</f>
        <v>3.1010441389524552E-13</v>
      </c>
      <c r="G243" s="25">
        <f>(Feature_data!BF247-Feature_data!BF246)/Feature_data!BF246</f>
        <v>1.1135857461024499E-2</v>
      </c>
      <c r="H243" s="25">
        <f>Feature_data!AJ1358</f>
        <v>13.5433</v>
      </c>
      <c r="J243" s="43">
        <f>Feature_data!BK262-Feature_data!BN598</f>
        <v>2.6400000000000006</v>
      </c>
      <c r="K243" s="25">
        <f>Feature_data!BF247</f>
        <v>45.4</v>
      </c>
      <c r="L243" s="43">
        <f>Feature_data!BQ199</f>
        <v>1.05</v>
      </c>
      <c r="M243" s="25">
        <f>Feature_data!CA244</f>
        <v>11.291816827806199</v>
      </c>
      <c r="O243" s="25">
        <f>Feature_data!CG231</f>
        <v>0.67512675455361271</v>
      </c>
      <c r="P243" s="25">
        <f>Feature_data!CH231</f>
        <v>0.48437391304347799</v>
      </c>
      <c r="Q243" s="25">
        <f>Feature_data!CI231</f>
        <v>-8.8099134234142285E-2</v>
      </c>
      <c r="R243" s="25">
        <f>Feature_data!CJ231</f>
        <v>0.71131759943974904</v>
      </c>
      <c r="S243" s="25">
        <f>Feature_data!CK231</f>
        <v>0.74481596444626286</v>
      </c>
      <c r="T243" s="25">
        <f>Feature_data!CL231</f>
        <v>1</v>
      </c>
      <c r="U243" t="str">
        <f>Feature_data!CO244</f>
        <v>0.7534644003011527</v>
      </c>
      <c r="V243" t="str">
        <f>Feature_data!CP244</f>
        <v>0.7231603487924767</v>
      </c>
      <c r="W243">
        <f>Feature_data!CS242</f>
        <v>0.68792110115502914</v>
      </c>
      <c r="AA243">
        <f>Feature_data!DF22</f>
        <v>5.0178960999999997</v>
      </c>
      <c r="AB243" s="2">
        <f>Feature_data!DI262</f>
        <v>11.98</v>
      </c>
      <c r="AC243">
        <f>Feature_data!DL22</f>
        <v>6.2694217800000001</v>
      </c>
      <c r="AD243" s="2">
        <f>Feature_data!DO26</f>
        <v>9.64</v>
      </c>
    </row>
    <row r="244" spans="1:30">
      <c r="A244" s="40">
        <v>30589</v>
      </c>
      <c r="B244" s="25" t="str">
        <f>Feature_data!AA245</f>
        <v>0.5869840080527048</v>
      </c>
      <c r="C244" s="25">
        <f>Feature_data!AG441</f>
        <v>0.30059999999999998</v>
      </c>
      <c r="D244" s="43">
        <f>Feature_data!B263</f>
        <v>0.85</v>
      </c>
      <c r="E244" s="43">
        <f>Feature_data!E264</f>
        <v>-0.02</v>
      </c>
      <c r="F244" s="25">
        <f>Feature_data!X293</f>
        <v>2.7023603964503029E-13</v>
      </c>
      <c r="G244" s="25">
        <f>(Feature_data!BF248-Feature_data!BF247)/Feature_data!BF247</f>
        <v>4.4052863436123977E-3</v>
      </c>
      <c r="H244" s="25">
        <f>Feature_data!AJ1359</f>
        <v>13.7867</v>
      </c>
      <c r="J244" s="43">
        <f>Feature_data!BK263-Feature_data!BN599</f>
        <v>2.4399999999999995</v>
      </c>
      <c r="K244" s="25">
        <f>Feature_data!BF248</f>
        <v>45.6</v>
      </c>
      <c r="L244" s="43">
        <f>Feature_data!BQ200</f>
        <v>0.44</v>
      </c>
      <c r="M244" s="25">
        <f>Feature_data!CA245</f>
        <v>10.214924375637834</v>
      </c>
      <c r="O244" s="25">
        <f>Feature_data!CG232</f>
        <v>0.60323875169989782</v>
      </c>
      <c r="P244" s="25">
        <f>Feature_data!CH232</f>
        <v>0.39639523809523808</v>
      </c>
      <c r="Q244" s="25">
        <f>Feature_data!CI232</f>
        <v>-0.31022867418215377</v>
      </c>
      <c r="R244" s="25">
        <f>Feature_data!CJ232</f>
        <v>0.6434797514111773</v>
      </c>
      <c r="S244" s="25">
        <f>Feature_data!CK232</f>
        <v>0.68984410786739858</v>
      </c>
      <c r="T244" s="25">
        <f>Feature_data!CL232</f>
        <v>1</v>
      </c>
      <c r="U244" t="str">
        <f>Feature_data!CO245</f>
        <v>0.6536752145015727</v>
      </c>
      <c r="V244" t="str">
        <f>Feature_data!CP245</f>
        <v>0.6651878381323717</v>
      </c>
      <c r="W244">
        <f>Feature_data!CS243</f>
        <v>0.6196283978674576</v>
      </c>
      <c r="AA244">
        <f>Feature_data!DF23</f>
        <v>5.1079768000000003</v>
      </c>
      <c r="AB244" s="2">
        <f>Feature_data!DI263</f>
        <v>11.44</v>
      </c>
      <c r="AC244">
        <f>Feature_data!DL23</f>
        <v>6.3550248500000004</v>
      </c>
      <c r="AD244" s="2">
        <f>Feature_data!DO27</f>
        <v>9.0399999999999991</v>
      </c>
    </row>
    <row r="245" spans="1:30">
      <c r="A245" s="40">
        <v>30619</v>
      </c>
      <c r="B245" s="25" t="str">
        <f>Feature_data!AA246</f>
        <v>0.4787649256695622</v>
      </c>
      <c r="C245" s="25">
        <f>Feature_data!AG442</f>
        <v>0.29970000000000002</v>
      </c>
      <c r="D245" s="43">
        <f>Feature_data!B264</f>
        <v>2.31</v>
      </c>
      <c r="E245" s="43">
        <f>Feature_data!E265</f>
        <v>-0.39</v>
      </c>
      <c r="F245" s="25">
        <f>Feature_data!X294</f>
        <v>3.7542586867288801E-13</v>
      </c>
      <c r="G245" s="25">
        <f>(Feature_data!BF249-Feature_data!BF248)/Feature_data!BF248</f>
        <v>1.3157894736842136E-2</v>
      </c>
      <c r="H245" s="25">
        <f>Feature_data!AJ1360</f>
        <v>14.03</v>
      </c>
      <c r="J245" s="43">
        <f>Feature_data!BK264-Feature_data!BN600</f>
        <v>3.0999999999999996</v>
      </c>
      <c r="K245" s="25">
        <f>Feature_data!BF249</f>
        <v>46.2</v>
      </c>
      <c r="L245" s="43">
        <f>Feature_data!BQ201</f>
        <v>1.57</v>
      </c>
      <c r="M245" s="25">
        <f>Feature_data!CA246</f>
        <v>10.550097629880021</v>
      </c>
      <c r="O245" s="25">
        <f>Feature_data!CG233</f>
        <v>0.62123885514102462</v>
      </c>
      <c r="P245" s="25">
        <f>Feature_data!CH233</f>
        <v>0.44748571428571432</v>
      </c>
      <c r="Q245" s="25">
        <f>Feature_data!CI233</f>
        <v>-0.1026388482085807</v>
      </c>
      <c r="R245" s="25">
        <f>Feature_data!CJ233</f>
        <v>0.66459368181224976</v>
      </c>
      <c r="S245" s="25">
        <f>Feature_data!CK233</f>
        <v>0.76943864170156062</v>
      </c>
      <c r="T245" s="25">
        <f>Feature_data!CL233</f>
        <v>1</v>
      </c>
      <c r="U245" t="str">
        <f>Feature_data!CO246</f>
        <v>0.5943204140926108</v>
      </c>
      <c r="V245" t="str">
        <f>Feature_data!CP246</f>
        <v>0.752125974308803</v>
      </c>
      <c r="W245">
        <f>Feature_data!CS244</f>
        <v>0.64693490787780483</v>
      </c>
      <c r="AA245">
        <f>Feature_data!DF24</f>
        <v>4.9742005000000002</v>
      </c>
      <c r="AB245" s="2">
        <f>Feature_data!DI264</f>
        <v>11.74</v>
      </c>
      <c r="AC245">
        <f>Feature_data!DL24</f>
        <v>6.0326933299999999</v>
      </c>
      <c r="AD245" s="2">
        <f>Feature_data!DO28</f>
        <v>8.83</v>
      </c>
    </row>
    <row r="246" spans="1:30">
      <c r="A246" s="40">
        <v>30650</v>
      </c>
      <c r="B246" s="25" t="str">
        <f>Feature_data!AA247</f>
        <v>0.4937886144147755</v>
      </c>
      <c r="C246" s="25">
        <f>Feature_data!AG443</f>
        <v>0.39840999999999999</v>
      </c>
      <c r="D246" s="43">
        <f>Feature_data!B265</f>
        <v>2.29</v>
      </c>
      <c r="E246" s="43">
        <f>Feature_data!E266</f>
        <v>0.42</v>
      </c>
      <c r="F246" s="25">
        <f>Feature_data!X295</f>
        <v>2.1230073896345551E-13</v>
      </c>
      <c r="G246" s="25">
        <f>(Feature_data!BF250-Feature_data!BF249)/Feature_data!BF249</f>
        <v>1.2987012987012863E-2</v>
      </c>
      <c r="H246" s="25">
        <f>Feature_data!AJ1361</f>
        <v>14.44</v>
      </c>
      <c r="J246" s="43">
        <f>Feature_data!BK265-Feature_data!BN601</f>
        <v>2.870000000000001</v>
      </c>
      <c r="K246" s="25">
        <f>Feature_data!BF250</f>
        <v>46.8</v>
      </c>
      <c r="L246" s="43">
        <f>Feature_data!BQ202</f>
        <v>0.96</v>
      </c>
      <c r="M246" s="25">
        <f>Feature_data!CA247</f>
        <v>8.8706369557095499</v>
      </c>
      <c r="O246" s="25">
        <f>Feature_data!CG234</f>
        <v>0.53072725413679378</v>
      </c>
      <c r="P246" s="25">
        <f>Feature_data!CH234</f>
        <v>0.30816190476190469</v>
      </c>
      <c r="Q246" s="25">
        <f>Feature_data!CI234</f>
        <v>-0.16488766350509759</v>
      </c>
      <c r="R246" s="25">
        <f>Feature_data!CJ234</f>
        <v>0.5587976037034893</v>
      </c>
      <c r="S246" s="25">
        <f>Feature_data!CK234</f>
        <v>0.70968779217992717</v>
      </c>
      <c r="T246" s="25">
        <f>Feature_data!CL234</f>
        <v>1</v>
      </c>
      <c r="U246" t="str">
        <f>Feature_data!CO247</f>
        <v>0.6748682025294334</v>
      </c>
      <c r="V246" t="str">
        <f>Feature_data!CP247</f>
        <v>0.6921461143368932</v>
      </c>
      <c r="W246">
        <f>Feature_data!CS245</f>
        <v>0.54303622621944969</v>
      </c>
      <c r="AA246">
        <f>Feature_data!DF25</f>
        <v>5.0693748000000003</v>
      </c>
      <c r="AB246" s="2">
        <f>Feature_data!DI265</f>
        <v>11.63</v>
      </c>
      <c r="AC246">
        <f>Feature_data!DL25</f>
        <v>6.1439379199999999</v>
      </c>
      <c r="AD246" s="2">
        <f>Feature_data!DO29</f>
        <v>9.24</v>
      </c>
    </row>
    <row r="247" spans="1:30">
      <c r="A247" s="40">
        <v>30680</v>
      </c>
      <c r="B247" s="25" t="str">
        <f>Feature_data!AA248</f>
        <v>0.44183352308487467</v>
      </c>
      <c r="C247" s="25">
        <f>Feature_data!AG444</f>
        <v>0.29762</v>
      </c>
      <c r="D247" s="43">
        <f>Feature_data!B266</f>
        <v>1.9</v>
      </c>
      <c r="E247" s="43">
        <f>Feature_data!E267</f>
        <v>0.27</v>
      </c>
      <c r="F247" s="25">
        <f>Feature_data!X296</f>
        <v>7.4858901907746357E-14</v>
      </c>
      <c r="G247" s="25">
        <f>(Feature_data!BF251-Feature_data!BF250)/Feature_data!BF250</f>
        <v>6.410256410256502E-3</v>
      </c>
      <c r="H247" s="25">
        <f>Feature_data!AJ1362</f>
        <v>14.85</v>
      </c>
      <c r="J247" s="43">
        <f>Feature_data!BK266-Feature_data!BN602</f>
        <v>2.8200000000000003</v>
      </c>
      <c r="K247" s="25">
        <f>Feature_data!BF251</f>
        <v>47.1</v>
      </c>
      <c r="L247" s="43">
        <f>Feature_data!BQ203</f>
        <v>0.76</v>
      </c>
      <c r="M247" s="25">
        <f>Feature_data!CA248</f>
        <v>6.7933761856679187</v>
      </c>
      <c r="O247" s="25">
        <f>Feature_data!CG235</f>
        <v>0.40998766169459289</v>
      </c>
      <c r="P247" s="25">
        <f>Feature_data!CH235</f>
        <v>0.18184285714285711</v>
      </c>
      <c r="Q247" s="25">
        <f>Feature_data!CI235</f>
        <v>-0.30929649273478199</v>
      </c>
      <c r="R247" s="25">
        <f>Feature_data!CJ235</f>
        <v>0.42794247499490151</v>
      </c>
      <c r="S247" s="25">
        <f>Feature_data!CK235</f>
        <v>0.57575001640173729</v>
      </c>
      <c r="T247" s="25">
        <f>Feature_data!CL235</f>
        <v>1</v>
      </c>
      <c r="U247" t="str">
        <f>Feature_data!CO248</f>
        <v>0.6417756294578638</v>
      </c>
      <c r="V247" t="str">
        <f>Feature_data!CP248</f>
        <v>0.567626088557074</v>
      </c>
      <c r="W247">
        <f>Feature_data!CS246</f>
        <v>0.42150574435200161</v>
      </c>
      <c r="AA247">
        <f>Feature_data!DF26</f>
        <v>5.0893714000000001</v>
      </c>
      <c r="AB247" s="2">
        <f>Feature_data!DI266</f>
        <v>11.82</v>
      </c>
      <c r="AC247">
        <f>Feature_data!DL26</f>
        <v>6.1484245399999997</v>
      </c>
      <c r="AD247" s="2">
        <f>Feature_data!DO30</f>
        <v>9.33</v>
      </c>
    </row>
    <row r="248" spans="1:30">
      <c r="A248" s="40">
        <v>30711</v>
      </c>
      <c r="B248" s="25" t="str">
        <f>Feature_data!AA249</f>
        <v>0.47613948405344886</v>
      </c>
      <c r="C248" s="25">
        <f>Feature_data!AG445</f>
        <v>0.29674</v>
      </c>
      <c r="D248" s="43">
        <f>Feature_data!B267</f>
        <v>2.3199999999999998</v>
      </c>
      <c r="E248" s="43">
        <f>Feature_data!E268</f>
        <v>-0.3</v>
      </c>
      <c r="F248" s="25">
        <f>Feature_data!X297</f>
        <v>1.4697966836395869E-13</v>
      </c>
      <c r="G248" s="25">
        <f>(Feature_data!BF252-Feature_data!BF251)/Feature_data!BF251</f>
        <v>1.0615711252653927E-2</v>
      </c>
      <c r="H248" s="25">
        <f>Feature_data!AJ1363</f>
        <v>15.26</v>
      </c>
      <c r="J248" s="43">
        <f>Feature_data!BK267-Feature_data!BN603</f>
        <v>2.7699999999999996</v>
      </c>
      <c r="K248" s="25">
        <f>Feature_data!BF252</f>
        <v>47.6</v>
      </c>
      <c r="L248" s="43">
        <f>Feature_data!BQ204</f>
        <v>0.96</v>
      </c>
      <c r="M248" s="25">
        <f>Feature_data!CA249</f>
        <v>9.5501455486290912</v>
      </c>
      <c r="O248" s="25">
        <f>Feature_data!CG236</f>
        <v>0.54422462858515286</v>
      </c>
      <c r="P248" s="25">
        <f>Feature_data!CH236</f>
        <v>0.35358095238095238</v>
      </c>
      <c r="Q248" s="25">
        <f>Feature_data!CI236</f>
        <v>-6.7722493463554079E-2</v>
      </c>
      <c r="R248" s="25">
        <f>Feature_data!CJ236</f>
        <v>0.60160262157483513</v>
      </c>
      <c r="S248" s="25">
        <f>Feature_data!CK236</f>
        <v>0.8653178655376863</v>
      </c>
      <c r="T248" s="25">
        <f>Feature_data!CL236</f>
        <v>2</v>
      </c>
      <c r="U248" t="str">
        <f>Feature_data!CO249</f>
        <v>0.7432301936400426</v>
      </c>
      <c r="V248" t="str">
        <f>Feature_data!CP249</f>
        <v>0.8185130328829523</v>
      </c>
      <c r="W248">
        <f>Feature_data!CS247</f>
        <v>0.56713207039865388</v>
      </c>
      <c r="AA248">
        <f>Feature_data!DF27</f>
        <v>5.0640590999999997</v>
      </c>
      <c r="AB248" s="2">
        <f>Feature_data!DI267</f>
        <v>11.67</v>
      </c>
      <c r="AC248">
        <f>Feature_data!DL27</f>
        <v>6.2153044900000003</v>
      </c>
      <c r="AD248" s="2">
        <f>Feature_data!DO31</f>
        <v>9.26</v>
      </c>
    </row>
    <row r="249" spans="1:30">
      <c r="A249" s="40">
        <v>30741</v>
      </c>
      <c r="B249" s="25" t="str">
        <f>Feature_data!AA250</f>
        <v>1.012871562733247</v>
      </c>
      <c r="C249" s="25">
        <f>Feature_data!AG446</f>
        <v>0.69033999999999995</v>
      </c>
      <c r="D249" s="43">
        <f>Feature_data!B268</f>
        <v>2.59</v>
      </c>
      <c r="E249" s="43">
        <f>Feature_data!E269</f>
        <v>-0.37</v>
      </c>
      <c r="F249" s="25">
        <f>Feature_data!X298</f>
        <v>4.1921364358909719E-14</v>
      </c>
      <c r="G249" s="25">
        <f>(Feature_data!BF253-Feature_data!BF252)/Feature_data!BF252</f>
        <v>1.2605042016806753E-2</v>
      </c>
      <c r="H249" s="25">
        <f>Feature_data!AJ1364</f>
        <v>15.5733</v>
      </c>
      <c r="J249" s="43">
        <f>Feature_data!BK268-Feature_data!BN604</f>
        <v>2.9499999999999993</v>
      </c>
      <c r="K249" s="25">
        <f>Feature_data!BF253</f>
        <v>48.2</v>
      </c>
      <c r="L249" s="43">
        <f>Feature_data!BQ205</f>
        <v>1.25</v>
      </c>
      <c r="M249" s="25">
        <f>Feature_data!CA250</f>
        <v>15.120743402777247</v>
      </c>
      <c r="O249" s="25">
        <f>Feature_data!CG237</f>
        <v>0.9800572269708846</v>
      </c>
      <c r="P249" s="25">
        <f>Feature_data!CH237</f>
        <v>0.91976499999999994</v>
      </c>
      <c r="Q249" s="25">
        <f>Feature_data!CI237</f>
        <v>0.36719223771271409</v>
      </c>
      <c r="R249" s="25">
        <f>Feature_data!CJ237</f>
        <v>0.95251730195640849</v>
      </c>
      <c r="S249" s="25">
        <f>Feature_data!CK237</f>
        <v>1.356157098966003</v>
      </c>
      <c r="T249" s="25">
        <f>Feature_data!CL237</f>
        <v>3</v>
      </c>
      <c r="U249" t="str">
        <f>Feature_data!CO250</f>
        <v>1.5453019045333483</v>
      </c>
      <c r="V249" t="str">
        <f>Feature_data!CP250</f>
        <v>1.3777727408322007</v>
      </c>
      <c r="W249">
        <f>Feature_data!CS248</f>
        <v>0.9653674882408062</v>
      </c>
      <c r="AA249">
        <f>Feature_data!DF28</f>
        <v>5.0342412000000003</v>
      </c>
      <c r="AB249" s="2">
        <f>Feature_data!DI268</f>
        <v>12.04</v>
      </c>
      <c r="AC249">
        <f>Feature_data!DL28</f>
        <v>6.1010181000000001</v>
      </c>
      <c r="AD249" s="2">
        <f>Feature_data!DO32</f>
        <v>9.49</v>
      </c>
    </row>
    <row r="250" spans="1:30">
      <c r="A250" s="40">
        <v>30771</v>
      </c>
      <c r="B250" s="25" t="str">
        <f>Feature_data!AA251</f>
        <v>0.6315334802582188</v>
      </c>
      <c r="C250" s="25">
        <f>Feature_data!AG447</f>
        <v>0.48971999999999999</v>
      </c>
      <c r="D250" s="43">
        <f>Feature_data!B269</f>
        <v>2.29</v>
      </c>
      <c r="E250" s="43">
        <f>Feature_data!E270</f>
        <v>1.18</v>
      </c>
      <c r="F250" s="25">
        <f>Feature_data!X299</f>
        <v>8.774862549882354E-14</v>
      </c>
      <c r="G250" s="25">
        <f>(Feature_data!BF254-Feature_data!BF253)/Feature_data!BF253</f>
        <v>1.0373443983402489E-2</v>
      </c>
      <c r="H250" s="25">
        <f>Feature_data!AJ1365</f>
        <v>15.886699999999999</v>
      </c>
      <c r="J250" s="43">
        <f>Feature_data!BK269-Feature_data!BN605</f>
        <v>3.01</v>
      </c>
      <c r="K250" s="25">
        <f>Feature_data!BF254</f>
        <v>48.7</v>
      </c>
      <c r="L250" s="43">
        <f>Feature_data!BQ206</f>
        <v>0.67</v>
      </c>
      <c r="M250" s="25">
        <f>Feature_data!CA251</f>
        <v>11.283075016066402</v>
      </c>
      <c r="O250" s="25">
        <f>Feature_data!CG238</f>
        <v>0.66579135777645415</v>
      </c>
      <c r="P250" s="25">
        <f>Feature_data!CH238</f>
        <v>0.48318181818181821</v>
      </c>
      <c r="Q250" s="25">
        <f>Feature_data!CI238</f>
        <v>1.3963905582214499E-2</v>
      </c>
      <c r="R250" s="25">
        <f>Feature_data!CJ238</f>
        <v>0.71076691706185258</v>
      </c>
      <c r="S250" s="25">
        <f>Feature_data!CK238</f>
        <v>1.010684292921654</v>
      </c>
      <c r="T250" s="25">
        <f>Feature_data!CL238</f>
        <v>2</v>
      </c>
      <c r="U250" t="str">
        <f>Feature_data!CO251</f>
        <v>0.9522615513782919</v>
      </c>
      <c r="V250" t="str">
        <f>Feature_data!CP251</f>
        <v>0.9727892498228639</v>
      </c>
      <c r="W250">
        <f>Feature_data!CS249</f>
        <v>0.68372093624801678</v>
      </c>
      <c r="AA250">
        <f>Feature_data!DF29</f>
        <v>5.1736893999999998</v>
      </c>
      <c r="AB250" s="2">
        <f>Feature_data!DI269</f>
        <v>12.53</v>
      </c>
      <c r="AC250">
        <f>Feature_data!DL29</f>
        <v>6.4625793700000003</v>
      </c>
      <c r="AD250" s="2">
        <f>Feature_data!DO33</f>
        <v>10.09</v>
      </c>
    </row>
    <row r="251" spans="1:30">
      <c r="A251" s="40">
        <v>30802</v>
      </c>
      <c r="B251" s="25" t="str">
        <f>Feature_data!AA252</f>
        <v>0.5324245181287374</v>
      </c>
      <c r="C251" s="25">
        <f>Feature_data!AG448</f>
        <v>0.29239999999999999</v>
      </c>
      <c r="D251" s="43">
        <f>Feature_data!B270</f>
        <v>1.92</v>
      </c>
      <c r="E251" s="43">
        <f>Feature_data!E271</f>
        <v>-0.11</v>
      </c>
      <c r="F251" s="25">
        <f>Feature_data!X300</f>
        <v>1.375261653883124E-13</v>
      </c>
      <c r="G251" s="25">
        <f>(Feature_data!BF255-Feature_data!BF254)/Feature_data!BF254</f>
        <v>2.053388090348959E-3</v>
      </c>
      <c r="H251" s="25">
        <f>Feature_data!AJ1366</f>
        <v>16.2</v>
      </c>
      <c r="J251" s="43">
        <f>Feature_data!BK270-Feature_data!BN606</f>
        <v>3.1300000000000008</v>
      </c>
      <c r="K251" s="25">
        <f>Feature_data!BF255</f>
        <v>48.8</v>
      </c>
      <c r="L251" s="43">
        <f>Feature_data!BQ207</f>
        <v>0.42</v>
      </c>
      <c r="M251" s="25">
        <f>Feature_data!CA252</f>
        <v>10.096075996460991</v>
      </c>
      <c r="O251" s="25">
        <f>Feature_data!CG239</f>
        <v>0.57656725465920644</v>
      </c>
      <c r="P251" s="25">
        <f>Feature_data!CH239</f>
        <v>0.38481500000000002</v>
      </c>
      <c r="Q251" s="25">
        <f>Feature_data!CI239</f>
        <v>-0.28607324968558862</v>
      </c>
      <c r="R251" s="25">
        <f>Feature_data!CJ239</f>
        <v>0.6359930072439145</v>
      </c>
      <c r="S251" s="25">
        <f>Feature_data!CK239</f>
        <v>0.90960509207705176</v>
      </c>
      <c r="T251" s="25">
        <f>Feature_data!CL239</f>
        <v>2</v>
      </c>
      <c r="U251" t="str">
        <f>Feature_data!CO252</f>
        <v>0.8168475692052928</v>
      </c>
      <c r="V251" t="str">
        <f>Feature_data!CP252</f>
        <v>0.8734937869703462</v>
      </c>
      <c r="W251">
        <f>Feature_data!CS250</f>
        <v>0.60344315912516877</v>
      </c>
      <c r="AA251">
        <f>Feature_data!DF30</f>
        <v>5.3137983000000002</v>
      </c>
      <c r="AB251" s="2">
        <f>Feature_data!DI270</f>
        <v>12.82</v>
      </c>
      <c r="AC251">
        <f>Feature_data!DL30</f>
        <v>6.6287487399999998</v>
      </c>
      <c r="AD251" s="2">
        <f>Feature_data!DO34</f>
        <v>10.1</v>
      </c>
    </row>
    <row r="252" spans="1:30">
      <c r="A252" s="40">
        <v>30832</v>
      </c>
      <c r="B252" s="25" t="str">
        <f>Feature_data!AA253</f>
        <v>0.5154824392229834</v>
      </c>
      <c r="C252" s="25">
        <f>Feature_data!AG449</f>
        <v>0.38873000000000002</v>
      </c>
      <c r="D252" s="43">
        <f>Feature_data!B271</f>
        <v>3.1</v>
      </c>
      <c r="E252" s="43">
        <f>Feature_data!E272</f>
        <v>-1.91</v>
      </c>
      <c r="F252" s="25">
        <f>Feature_data!X301</f>
        <v>2.762300755669156E-13</v>
      </c>
      <c r="G252" s="25">
        <f>(Feature_data!BF256-Feature_data!BF255)/Feature_data!BF255</f>
        <v>6.1475409836066449E-3</v>
      </c>
      <c r="H252" s="25">
        <f>Feature_data!AJ1367</f>
        <v>16.32</v>
      </c>
      <c r="J252" s="43">
        <f>Feature_data!BK271-Feature_data!BN607</f>
        <v>4.08</v>
      </c>
      <c r="K252" s="25">
        <f>Feature_data!BF256</f>
        <v>49.1</v>
      </c>
      <c r="L252" s="43">
        <f>Feature_data!BQ208</f>
        <v>0.57999999999999996</v>
      </c>
      <c r="M252" s="25">
        <f>Feature_data!CA253</f>
        <v>9.5197469408688491</v>
      </c>
      <c r="O252" s="25">
        <f>Feature_data!CG240</f>
        <v>0.64377359866229977</v>
      </c>
      <c r="P252" s="25">
        <f>Feature_data!CH240</f>
        <v>0.41940454545454542</v>
      </c>
      <c r="Q252" s="25">
        <f>Feature_data!CI240</f>
        <v>-0.1671913402833578</v>
      </c>
      <c r="R252" s="25">
        <f>Feature_data!CJ240</f>
        <v>0.59968768928111627</v>
      </c>
      <c r="S252" s="25">
        <f>Feature_data!CK240</f>
        <v>0.87016749696782381</v>
      </c>
      <c r="T252" s="25">
        <f>Feature_data!CL240</f>
        <v>2</v>
      </c>
      <c r="U252" t="str">
        <f>Feature_data!CO253</f>
        <v>0.8066305017416213</v>
      </c>
      <c r="V252" t="str">
        <f>Feature_data!CP253</f>
        <v>0.9303666925793558</v>
      </c>
      <c r="W252">
        <f>Feature_data!CS251</f>
        <v>0.63725939184557578</v>
      </c>
      <c r="AA252">
        <f>Feature_data!DF31</f>
        <v>5.4463469</v>
      </c>
      <c r="AB252" s="2">
        <f>Feature_data!DI271</f>
        <v>13.91</v>
      </c>
      <c r="AC252">
        <f>Feature_data!DL31</f>
        <v>6.8514649099999998</v>
      </c>
      <c r="AD252" s="2">
        <f>Feature_data!DO35</f>
        <v>10.130000000000001</v>
      </c>
    </row>
    <row r="253" spans="1:30">
      <c r="A253" s="40">
        <v>30863</v>
      </c>
      <c r="B253" s="25" t="str">
        <f>Feature_data!AA254</f>
        <v>0.6069070840232669</v>
      </c>
      <c r="C253" s="25">
        <f>Feature_data!AG450</f>
        <v>0.19361</v>
      </c>
      <c r="D253" s="43">
        <f>Feature_data!B272</f>
        <v>2.99</v>
      </c>
      <c r="E253" s="43">
        <f>Feature_data!E273</f>
        <v>7.0000000000000007E-2</v>
      </c>
      <c r="F253" s="25">
        <f>Feature_data!X302</f>
        <v>9.7090160521322026E-14</v>
      </c>
      <c r="G253" s="25">
        <f>(Feature_data!BF257-Feature_data!BF256)/Feature_data!BF256</f>
        <v>6.1099796334011637E-3</v>
      </c>
      <c r="H253" s="25">
        <f>Feature_data!AJ1368</f>
        <v>16.440000000000001</v>
      </c>
      <c r="J253" s="43">
        <f>Feature_data!BK272-Feature_data!BN608</f>
        <v>3.9700000000000006</v>
      </c>
      <c r="K253" s="25">
        <f>Feature_data!BF257</f>
        <v>49.4</v>
      </c>
      <c r="L253" s="43">
        <f>Feature_data!BQ209</f>
        <v>0.59</v>
      </c>
      <c r="M253" s="25">
        <f>Feature_data!CA254</f>
        <v>12.179807880258211</v>
      </c>
      <c r="O253" s="25">
        <f>Feature_data!CG241</f>
        <v>0.68377532239295646</v>
      </c>
      <c r="P253" s="25">
        <f>Feature_data!CH241</f>
        <v>0.56824285714285716</v>
      </c>
      <c r="Q253" s="25">
        <f>Feature_data!CI241</f>
        <v>4.8376488751229352E-2</v>
      </c>
      <c r="R253" s="25">
        <f>Feature_data!CJ241</f>
        <v>0.76725577780257126</v>
      </c>
      <c r="S253" s="25">
        <f>Feature_data!CK241</f>
        <v>1.1125340825933081</v>
      </c>
      <c r="T253" s="25">
        <f>Feature_data!CL241</f>
        <v>3</v>
      </c>
      <c r="U253" t="str">
        <f>Feature_data!CO254</f>
        <v>0.963153267249122</v>
      </c>
      <c r="V253" t="str">
        <f>Feature_data!CP254</f>
        <v>1.063766278421949</v>
      </c>
      <c r="W253">
        <f>Feature_data!CS252</f>
        <v>0.721940348649172</v>
      </c>
      <c r="AA253">
        <f>Feature_data!DF32</f>
        <v>5.7351390000000002</v>
      </c>
      <c r="AB253" s="2">
        <f>Feature_data!DI272</f>
        <v>13.84</v>
      </c>
      <c r="AC253">
        <f>Feature_data!DL32</f>
        <v>7.3457683300000003</v>
      </c>
      <c r="AD253" s="2">
        <f>Feature_data!DO36</f>
        <v>10.31</v>
      </c>
    </row>
    <row r="254" spans="1:30">
      <c r="A254" s="40">
        <v>30893</v>
      </c>
      <c r="B254" s="25" t="str">
        <f>Feature_data!AA255</f>
        <v>0.6170641319523541</v>
      </c>
      <c r="C254" s="25">
        <f>Feature_data!AG451</f>
        <v>0.19324</v>
      </c>
      <c r="D254" s="43">
        <f>Feature_data!B273</f>
        <v>1.08</v>
      </c>
      <c r="E254" s="43">
        <f>Feature_data!E274</f>
        <v>0.09</v>
      </c>
      <c r="F254" s="25">
        <f>Feature_data!X303</f>
        <v>1.8571224632609999E-14</v>
      </c>
      <c r="G254" s="25">
        <f>(Feature_data!BF258-Feature_data!BF257)/Feature_data!BF257</f>
        <v>4.0485829959514743E-3</v>
      </c>
      <c r="H254" s="25">
        <f>Feature_data!AJ1369</f>
        <v>16.559999999999999</v>
      </c>
      <c r="J254" s="43">
        <f>Feature_data!BK273-Feature_data!BN609</f>
        <v>2.7900000000000009</v>
      </c>
      <c r="K254" s="25">
        <f>Feature_data!BF258</f>
        <v>49.6</v>
      </c>
      <c r="L254" s="43">
        <f>Feature_data!BQ210</f>
        <v>0.6</v>
      </c>
      <c r="M254" s="25">
        <f>Feature_data!CA255</f>
        <v>9.1412778100219665</v>
      </c>
      <c r="O254" s="25">
        <f>Feature_data!CG242</f>
        <v>0.58385091035854453</v>
      </c>
      <c r="P254" s="25">
        <f>Feature_data!CH242</f>
        <v>0.33246190476190468</v>
      </c>
      <c r="Q254" s="25">
        <f>Feature_data!CI242</f>
        <v>-0.1197273807858059</v>
      </c>
      <c r="R254" s="25">
        <f>Feature_data!CJ242</f>
        <v>0.57584637501598246</v>
      </c>
      <c r="S254" s="25">
        <f>Feature_data!CK242</f>
        <v>0.88029705149319781</v>
      </c>
      <c r="T254" s="25">
        <f>Feature_data!CL242</f>
        <v>2</v>
      </c>
      <c r="U254" t="str">
        <f>Feature_data!CO255</f>
        <v>1.0444792759153287</v>
      </c>
      <c r="V254" t="str">
        <f>Feature_data!CP255</f>
        <v>0.9094592687715617</v>
      </c>
      <c r="W254">
        <f>Feature_data!CS253</f>
        <v>0.58204931556392026</v>
      </c>
      <c r="AA254">
        <f>Feature_data!DF33</f>
        <v>5.7354155999999996</v>
      </c>
      <c r="AB254" s="2">
        <f>Feature_data!DI273</f>
        <v>12.91</v>
      </c>
      <c r="AC254">
        <f>Feature_data!DL33</f>
        <v>7.4461442800000004</v>
      </c>
      <c r="AD254" s="2">
        <f>Feature_data!DO37</f>
        <v>10.83</v>
      </c>
    </row>
    <row r="255" spans="1:30">
      <c r="A255" s="40">
        <v>30924</v>
      </c>
      <c r="B255" s="25" t="str">
        <f>Feature_data!AA256</f>
        <v>0.3961246564467134</v>
      </c>
      <c r="C255" s="25">
        <f>Feature_data!AG452</f>
        <v>0.38573000000000002</v>
      </c>
      <c r="D255" s="43">
        <f>Feature_data!B274</f>
        <v>1.1499999999999999</v>
      </c>
      <c r="E255" s="43">
        <f>Feature_data!E275</f>
        <v>0.56000000000000005</v>
      </c>
      <c r="F255" s="25">
        <f>Feature_data!X304</f>
        <v>3.2561898188238892E-13</v>
      </c>
      <c r="G255" s="25">
        <f>(Feature_data!BF259-Feature_data!BF258)/Feature_data!BF258</f>
        <v>2.0161290322580931E-3</v>
      </c>
      <c r="H255" s="25">
        <f>Feature_data!AJ1370</f>
        <v>16.5867</v>
      </c>
      <c r="J255" s="43">
        <f>Feature_data!BK274-Feature_data!BN610</f>
        <v>2.3199999999999985</v>
      </c>
      <c r="K255" s="25">
        <f>Feature_data!BF259</f>
        <v>49.7</v>
      </c>
      <c r="L255" s="43">
        <f>Feature_data!BQ211</f>
        <v>0.09</v>
      </c>
      <c r="M255" s="25">
        <f>Feature_data!CA256</f>
        <v>16.055114954603518</v>
      </c>
      <c r="O255" s="25">
        <f>Feature_data!CG243</f>
        <v>0.75009461252300447</v>
      </c>
      <c r="P255" s="25">
        <f>Feature_data!CH243</f>
        <v>1.161073913043478</v>
      </c>
      <c r="Q255" s="25">
        <f>Feature_data!CI243</f>
        <v>0.20823615909517451</v>
      </c>
      <c r="R255" s="25">
        <f>Feature_data!CJ243</f>
        <v>1.0113771771532141</v>
      </c>
      <c r="S255" s="25">
        <f>Feature_data!CK243</f>
        <v>1.489169821497027</v>
      </c>
      <c r="T255" s="25">
        <f>Feature_data!CL243</f>
        <v>3</v>
      </c>
      <c r="U255" t="str">
        <f>Feature_data!CO256</f>
        <v>0.7000816019264646</v>
      </c>
      <c r="V255" t="str">
        <f>Feature_data!CP256</f>
        <v>1.3613974907585642</v>
      </c>
      <c r="W255">
        <f>Feature_data!CS254</f>
        <v>0.89475245773480216</v>
      </c>
      <c r="AA255">
        <f>Feature_data!DF34</f>
        <v>5.4270066999999997</v>
      </c>
      <c r="AB255" s="2">
        <f>Feature_data!DI274</f>
        <v>12.79</v>
      </c>
      <c r="AC255">
        <f>Feature_data!DL34</f>
        <v>6.8711486700000002</v>
      </c>
      <c r="AD255" s="2">
        <f>Feature_data!DO38</f>
        <v>11.06</v>
      </c>
    </row>
    <row r="256" spans="1:30">
      <c r="A256" s="40">
        <v>30955</v>
      </c>
      <c r="B256" s="25" t="str">
        <f>Feature_data!AA257</f>
        <v>0.45510979709959043</v>
      </c>
      <c r="C256" s="25">
        <f>Feature_data!AG453</f>
        <v>0.28817999999999999</v>
      </c>
      <c r="D256" s="43">
        <f>Feature_data!B275</f>
        <v>1.24</v>
      </c>
      <c r="E256" s="43">
        <f>Feature_data!E276</f>
        <v>0.86</v>
      </c>
      <c r="F256" s="25">
        <f>Feature_data!X305</f>
        <v>5.220039648975523E-14</v>
      </c>
      <c r="G256" s="25">
        <f>(Feature_data!BF260-Feature_data!BF259)/Feature_data!BF259</f>
        <v>2.0120724346075316E-3</v>
      </c>
      <c r="H256" s="25">
        <f>Feature_data!AJ1371</f>
        <v>16.613299999999999</v>
      </c>
      <c r="J256" s="43">
        <f>Feature_data!BK275-Feature_data!BN611</f>
        <v>2.1000000000000014</v>
      </c>
      <c r="K256" s="25">
        <f>Feature_data!BF260</f>
        <v>49.8</v>
      </c>
      <c r="L256" s="43">
        <f>Feature_data!BQ212</f>
        <v>-0.01</v>
      </c>
      <c r="M256" s="25">
        <f>Feature_data!CA257</f>
        <v>9.4416590870349424</v>
      </c>
      <c r="O256" s="25">
        <f>Feature_data!CG244</f>
        <v>0.52614253568701164</v>
      </c>
      <c r="P256" s="25">
        <f>Feature_data!CH244</f>
        <v>0.33677368421052628</v>
      </c>
      <c r="Q256" s="25">
        <f>Feature_data!CI244</f>
        <v>-8.5500644351978017E-2</v>
      </c>
      <c r="R256" s="25">
        <f>Feature_data!CJ244</f>
        <v>0.59476861686065718</v>
      </c>
      <c r="S256" s="25">
        <f>Feature_data!CK244</f>
        <v>0.88101369163241272</v>
      </c>
      <c r="T256" s="25">
        <f>Feature_data!CL244</f>
        <v>2</v>
      </c>
      <c r="U256" t="str">
        <f>Feature_data!CO257</f>
        <v>0.8202639226349501</v>
      </c>
      <c r="V256" t="str">
        <f>Feature_data!CP257</f>
        <v>0.857484557634335</v>
      </c>
      <c r="W256">
        <f>Feature_data!CS255</f>
        <v>0.55925092633088269</v>
      </c>
      <c r="AA256">
        <f>Feature_data!DF35</f>
        <v>5.4416380999999996</v>
      </c>
      <c r="AB256" s="2">
        <f>Feature_data!DI275</f>
        <v>12.47</v>
      </c>
      <c r="AC256">
        <f>Feature_data!DL35</f>
        <v>6.9756541500000004</v>
      </c>
      <c r="AD256" s="2">
        <f>Feature_data!DO39</f>
        <v>10.63</v>
      </c>
    </row>
    <row r="257" spans="1:30">
      <c r="A257" s="40">
        <v>30985</v>
      </c>
      <c r="B257" s="25" t="str">
        <f>Feature_data!AA258</f>
        <v>0.6414412177072254</v>
      </c>
      <c r="C257" s="25">
        <f>Feature_data!AG454</f>
        <v>0.28736</v>
      </c>
      <c r="D257" s="43">
        <f>Feature_data!B276</f>
        <v>1.8</v>
      </c>
      <c r="E257" s="43">
        <f>Feature_data!E277</f>
        <v>0.15</v>
      </c>
      <c r="F257" s="25">
        <f>Feature_data!X306</f>
        <v>7.643184863027415E-15</v>
      </c>
      <c r="G257" s="25">
        <f>(Feature_data!BF261-Feature_data!BF260)/Feature_data!BF260</f>
        <v>0</v>
      </c>
      <c r="H257" s="25">
        <f>Feature_data!AJ1372</f>
        <v>16.64</v>
      </c>
      <c r="J257" s="43">
        <f>Feature_data!BK276-Feature_data!BN612</f>
        <v>2.0499999999999989</v>
      </c>
      <c r="K257" s="25">
        <f>Feature_data!BF261</f>
        <v>49.8</v>
      </c>
      <c r="L257" s="43">
        <f>Feature_data!BQ213</f>
        <v>-7.0000000000000007E-2</v>
      </c>
      <c r="M257" s="25">
        <f>Feature_data!CA258</f>
        <v>10.411357055217408</v>
      </c>
      <c r="O257" s="25">
        <f>Feature_data!CG245</f>
        <v>0.65153379817478874</v>
      </c>
      <c r="P257" s="25">
        <f>Feature_data!CH245</f>
        <v>0.41265217391304349</v>
      </c>
      <c r="Q257" s="25">
        <f>Feature_data!CI245</f>
        <v>-0.30399642756894502</v>
      </c>
      <c r="R257" s="25">
        <f>Feature_data!CJ245</f>
        <v>0.6558538471143579</v>
      </c>
      <c r="S257" s="25">
        <f>Feature_data!CK245</f>
        <v>0.9725467122161453</v>
      </c>
      <c r="T257" s="25">
        <f>Feature_data!CL245</f>
        <v>2</v>
      </c>
      <c r="U257" t="str">
        <f>Feature_data!CO258</f>
        <v>1.128516039579729</v>
      </c>
      <c r="V257" t="str">
        <f>Feature_data!CP258</f>
        <v>0.9989538727495035</v>
      </c>
      <c r="W257">
        <f>Feature_data!CS256</f>
        <v>0.65193322117045382</v>
      </c>
      <c r="AA257">
        <f>Feature_data!DF36</f>
        <v>5.2147606</v>
      </c>
      <c r="AB257" s="2">
        <f>Feature_data!DI276</f>
        <v>11.79</v>
      </c>
      <c r="AC257">
        <f>Feature_data!DL36</f>
        <v>6.6088532600000001</v>
      </c>
      <c r="AD257" s="2">
        <f>Feature_data!DO40</f>
        <v>9.35</v>
      </c>
    </row>
    <row r="258" spans="1:30">
      <c r="A258" s="40">
        <v>31016</v>
      </c>
      <c r="B258" s="25" t="str">
        <f>Feature_data!AA259</f>
        <v>0.6011640666187782</v>
      </c>
      <c r="C258" s="25">
        <f>Feature_data!AG455</f>
        <v>0.38203999999999999</v>
      </c>
      <c r="D258" s="43">
        <f>Feature_data!B277</f>
        <v>2.66</v>
      </c>
      <c r="E258" s="43">
        <f>Feature_data!E278</f>
        <v>-0.37</v>
      </c>
      <c r="F258" s="25">
        <f>Feature_data!X307</f>
        <v>1.2540092492937529E-13</v>
      </c>
      <c r="G258" s="25">
        <f>(Feature_data!BF262-Feature_data!BF261)/Feature_data!BF261</f>
        <v>4.0160642570281693E-3</v>
      </c>
      <c r="H258" s="25">
        <f>Feature_data!AJ1373</f>
        <v>16.556699999999999</v>
      </c>
      <c r="J258" s="43">
        <f>Feature_data!BK277-Feature_data!BN613</f>
        <v>2.9700000000000006</v>
      </c>
      <c r="K258" s="25">
        <f>Feature_data!BF262</f>
        <v>50</v>
      </c>
      <c r="L258" s="43">
        <f>Feature_data!BQ214</f>
        <v>0.15</v>
      </c>
      <c r="M258" s="25">
        <f>Feature_data!CA259</f>
        <v>9.8599249490044283</v>
      </c>
      <c r="O258" s="25">
        <f>Feature_data!CG246</f>
        <v>0.62292302465896399</v>
      </c>
      <c r="P258" s="25">
        <f>Feature_data!CH246</f>
        <v>0.37412380952380953</v>
      </c>
      <c r="Q258" s="25">
        <f>Feature_data!CI246</f>
        <v>-7.1299157903567667E-2</v>
      </c>
      <c r="R258" s="25">
        <f>Feature_data!CJ246</f>
        <v>0.62111688954349853</v>
      </c>
      <c r="S258" s="25">
        <f>Feature_data!CK246</f>
        <v>0.91399762674392182</v>
      </c>
      <c r="T258" s="25">
        <f>Feature_data!CL246</f>
        <v>2</v>
      </c>
      <c r="U258" t="str">
        <f>Feature_data!CO259</f>
        <v>1.0412630559701799</v>
      </c>
      <c r="V258" t="str">
        <f>Feature_data!CP259</f>
        <v>0.9412201581177594</v>
      </c>
      <c r="W258">
        <f>Feature_data!CS257</f>
        <v>0.62031677994807222</v>
      </c>
      <c r="AA258">
        <f>Feature_data!DF37</f>
        <v>5.0159744000000002</v>
      </c>
      <c r="AB258" s="2">
        <f>Feature_data!DI277</f>
        <v>11.58</v>
      </c>
      <c r="AC258">
        <f>Feature_data!DL37</f>
        <v>6.0664814399999996</v>
      </c>
      <c r="AD258" s="2">
        <f>Feature_data!DO41</f>
        <v>8.74</v>
      </c>
    </row>
    <row r="259" spans="1:30">
      <c r="A259" s="40">
        <v>31046</v>
      </c>
      <c r="B259" s="25" t="str">
        <f>Feature_data!AA260</f>
        <v>0.6983710917086174</v>
      </c>
      <c r="C259" s="25">
        <f>Feature_data!AG456</f>
        <v>0.19028999999999999</v>
      </c>
      <c r="D259" s="43">
        <f>Feature_data!B278</f>
        <v>2.81</v>
      </c>
      <c r="E259" s="43">
        <f>Feature_data!E279</f>
        <v>0.73</v>
      </c>
      <c r="F259" s="25">
        <f>Feature_data!X308</f>
        <v>1.7019726816425269E-13</v>
      </c>
      <c r="G259" s="25">
        <f>(Feature_data!BF263-Feature_data!BF262)/Feature_data!BF262</f>
        <v>5.9999999999999429E-3</v>
      </c>
      <c r="H259" s="25">
        <f>Feature_data!AJ1374</f>
        <v>16.473299999999998</v>
      </c>
      <c r="J259" s="43">
        <f>Feature_data!BK278-Feature_data!BN614</f>
        <v>3.49</v>
      </c>
      <c r="K259" s="25">
        <f>Feature_data!BF263</f>
        <v>50.3</v>
      </c>
      <c r="L259" s="43">
        <f>Feature_data!BQ215</f>
        <v>0.41</v>
      </c>
      <c r="M259" s="25">
        <f>Feature_data!CA260</f>
        <v>10.63534351015271</v>
      </c>
      <c r="O259" s="25">
        <f>Feature_data!CG247</f>
        <v>0.65958391573134945</v>
      </c>
      <c r="P259" s="25">
        <f>Feature_data!CH247</f>
        <v>0.43496499999999999</v>
      </c>
      <c r="Q259" s="25">
        <f>Feature_data!CI247</f>
        <v>-6.166492356579345E-2</v>
      </c>
      <c r="R259" s="25">
        <f>Feature_data!CJ247</f>
        <v>0.66996366751449565</v>
      </c>
      <c r="S259" s="25">
        <f>Feature_data!CK247</f>
        <v>0.95746141272420304</v>
      </c>
      <c r="T259" s="25">
        <f>Feature_data!CL247</f>
        <v>2</v>
      </c>
      <c r="U259" t="str">
        <f>Feature_data!CO260</f>
        <v>1.1663924895454605</v>
      </c>
      <c r="V259" t="str">
        <f>Feature_data!CP260</f>
        <v>0.9831957178005579</v>
      </c>
      <c r="W259">
        <f>Feature_data!CS258</f>
        <v>0.66819283112898364</v>
      </c>
      <c r="AA259">
        <f>Feature_data!DF38</f>
        <v>5.0342399000000002</v>
      </c>
      <c r="AB259" s="2">
        <f>Feature_data!DI278</f>
        <v>11.55</v>
      </c>
      <c r="AC259">
        <f>Feature_data!DL38</f>
        <v>6.0756251099999998</v>
      </c>
      <c r="AD259" s="2">
        <f>Feature_data!DO42</f>
        <v>8.1199999999999992</v>
      </c>
    </row>
    <row r="260" spans="1:30">
      <c r="A260" s="40">
        <v>31077</v>
      </c>
      <c r="B260" s="25" t="str">
        <f>Feature_data!AA261</f>
        <v>0.49454024649901773</v>
      </c>
      <c r="C260" s="25">
        <f>Feature_data!AG457</f>
        <v>0.18992999999999999</v>
      </c>
      <c r="D260" s="43">
        <f>Feature_data!B279</f>
        <v>2.44</v>
      </c>
      <c r="E260" s="43">
        <f>Feature_data!E280</f>
        <v>-0.1</v>
      </c>
      <c r="F260" s="25">
        <f>Feature_data!X309</f>
        <v>1.994016052658781E-14</v>
      </c>
      <c r="G260" s="25">
        <f>(Feature_data!BF264-Feature_data!BF263)/Feature_data!BF263</f>
        <v>5.9642147117297071E-3</v>
      </c>
      <c r="H260" s="25">
        <f>Feature_data!AJ1375</f>
        <v>16.39</v>
      </c>
      <c r="J260" s="43">
        <f>Feature_data!BK279-Feature_data!BN615</f>
        <v>3.41</v>
      </c>
      <c r="K260" s="25">
        <f>Feature_data!BF264</f>
        <v>50.6</v>
      </c>
      <c r="L260" s="43">
        <f>Feature_data!BQ216</f>
        <v>0.06</v>
      </c>
      <c r="M260" s="25">
        <f>Feature_data!CA261</f>
        <v>10.883345074011025</v>
      </c>
      <c r="O260" s="25">
        <f>Feature_data!CG248</f>
        <v>0.69321405551546533</v>
      </c>
      <c r="P260" s="25">
        <f>Feature_data!CH248</f>
        <v>0.57116363636363643</v>
      </c>
      <c r="Q260" s="25">
        <f>Feature_data!CI248</f>
        <v>-2.374354045088134E-2</v>
      </c>
      <c r="R260" s="25">
        <f>Feature_data!CJ248</f>
        <v>0.68558629757935752</v>
      </c>
      <c r="S260" s="25">
        <f>Feature_data!CK248</f>
        <v>0.97008537159471075</v>
      </c>
      <c r="T260" s="25">
        <f>Feature_data!CL248</f>
        <v>2</v>
      </c>
      <c r="U260" t="str">
        <f>Feature_data!CO261</f>
        <v>0.8238901071554486</v>
      </c>
      <c r="V260" t="str">
        <f>Feature_data!CP261</f>
        <v>1.034290594263378</v>
      </c>
      <c r="W260">
        <f>Feature_data!CS259</f>
        <v>0.71572493615206412</v>
      </c>
      <c r="AA260">
        <f>Feature_data!DF39</f>
        <v>5.1142968</v>
      </c>
      <c r="AB260" s="2">
        <f>Feature_data!DI279</f>
        <v>11.17</v>
      </c>
      <c r="AC260">
        <f>Feature_data!DL39</f>
        <v>6.1619005700000002</v>
      </c>
      <c r="AD260" s="2">
        <f>Feature_data!DO43</f>
        <v>8.33</v>
      </c>
    </row>
    <row r="261" spans="1:30">
      <c r="A261" s="40">
        <v>31106</v>
      </c>
      <c r="B261" s="25" t="str">
        <f>Feature_data!AA262</f>
        <v>0.4786105699780813</v>
      </c>
      <c r="C261" s="25">
        <f>Feature_data!AG458</f>
        <v>0.18956999999999999</v>
      </c>
      <c r="D261" s="43">
        <f>Feature_data!B280</f>
        <v>3.17</v>
      </c>
      <c r="E261" s="43">
        <f>Feature_data!E281</f>
        <v>-0.24</v>
      </c>
      <c r="F261" s="25">
        <f>Feature_data!X310</f>
        <v>1.190732318299186E-13</v>
      </c>
      <c r="G261" s="25">
        <f>(Feature_data!BF265-Feature_data!BF264)/Feature_data!BF264</f>
        <v>5.9288537549406556E-3</v>
      </c>
      <c r="H261" s="25">
        <f>Feature_data!AJ1376</f>
        <v>16.13</v>
      </c>
      <c r="J261" s="43">
        <f>Feature_data!BK280-Feature_data!BN616</f>
        <v>3.6400000000000006</v>
      </c>
      <c r="K261" s="25">
        <f>Feature_data!BF265</f>
        <v>50.9</v>
      </c>
      <c r="L261" s="43">
        <f>Feature_data!BQ217</f>
        <v>-0.1</v>
      </c>
      <c r="M261" s="25">
        <f>Feature_data!CA262</f>
        <v>9.0533215771310918</v>
      </c>
      <c r="O261" s="25">
        <f>Feature_data!CG249</f>
        <v>0.51837754066516117</v>
      </c>
      <c r="P261" s="25">
        <f>Feature_data!CH249</f>
        <v>0.312321052631579</v>
      </c>
      <c r="Q261" s="25">
        <f>Feature_data!CI249</f>
        <v>-0.17038047845143059</v>
      </c>
      <c r="R261" s="25">
        <f>Feature_data!CJ249</f>
        <v>0.57030565314723647</v>
      </c>
      <c r="S261" s="25">
        <f>Feature_data!CK249</f>
        <v>0.84505146856763136</v>
      </c>
      <c r="T261" s="25">
        <f>Feature_data!CL249</f>
        <v>2</v>
      </c>
      <c r="U261" t="str">
        <f>Feature_data!CO262</f>
        <v>0.8612305796716136</v>
      </c>
      <c r="V261" t="str">
        <f>Feature_data!CP262</f>
        <v>0.8269541258773724</v>
      </c>
      <c r="W261">
        <f>Feature_data!CS260</f>
        <v>0.54315292683636174</v>
      </c>
      <c r="AA261">
        <f>Feature_data!DF40</f>
        <v>5.0420932000000001</v>
      </c>
      <c r="AB261" s="2">
        <f>Feature_data!DI280</f>
        <v>11.91</v>
      </c>
      <c r="AC261">
        <f>Feature_data!DL40</f>
        <v>6.0158178299999996</v>
      </c>
      <c r="AD261" s="2">
        <f>Feature_data!DO44</f>
        <v>8.81</v>
      </c>
    </row>
    <row r="262" spans="1:30">
      <c r="A262" s="40">
        <v>31136</v>
      </c>
      <c r="B262" s="25" t="str">
        <f>Feature_data!AA263</f>
        <v>0.45887831527089235</v>
      </c>
      <c r="C262" s="25">
        <f>Feature_data!AG459</f>
        <v>0.56764000000000003</v>
      </c>
      <c r="D262" s="43">
        <f>Feature_data!B281</f>
        <v>3.07</v>
      </c>
      <c r="E262" s="43">
        <f>Feature_data!E282</f>
        <v>-0.19</v>
      </c>
      <c r="F262" s="25">
        <f>Feature_data!X311</f>
        <v>1.593633131224567E-13</v>
      </c>
      <c r="G262" s="25">
        <f>(Feature_data!BF266-Feature_data!BF265)/Feature_data!BF265</f>
        <v>5.8939096267191411E-3</v>
      </c>
      <c r="H262" s="25">
        <f>Feature_data!AJ1377</f>
        <v>15.87</v>
      </c>
      <c r="J262" s="43">
        <f>Feature_data!BK281-Feature_data!BN617</f>
        <v>3.1300000000000008</v>
      </c>
      <c r="K262" s="25">
        <f>Feature_data!BF266</f>
        <v>51.2</v>
      </c>
      <c r="L262" s="43">
        <f>Feature_data!BQ218</f>
        <v>-0.04</v>
      </c>
      <c r="M262" s="25">
        <f>Feature_data!CA263</f>
        <v>8.7255830750729775</v>
      </c>
      <c r="O262" s="25">
        <f>Feature_data!CG250</f>
        <v>0.50098064439372747</v>
      </c>
      <c r="P262" s="25">
        <f>Feature_data!CH250</f>
        <v>0.28919047619047622</v>
      </c>
      <c r="Q262" s="25">
        <f>Feature_data!CI250</f>
        <v>-0.20105472443430689</v>
      </c>
      <c r="R262" s="25">
        <f>Feature_data!CJ250</f>
        <v>0.54966006811136514</v>
      </c>
      <c r="S262" s="25">
        <f>Feature_data!CK250</f>
        <v>0.83099104206915753</v>
      </c>
      <c r="T262" s="25">
        <f>Feature_data!CL250</f>
        <v>2</v>
      </c>
      <c r="U262" t="str">
        <f>Feature_data!CO263</f>
        <v>0.8476699355097079</v>
      </c>
      <c r="V262" t="str">
        <f>Feature_data!CP263</f>
        <v>0.8107618086070107</v>
      </c>
      <c r="W262">
        <f>Feature_data!CS261</f>
        <v>0.52156157635368317</v>
      </c>
      <c r="AA262">
        <f>Feature_data!DF41</f>
        <v>5.2626340000000003</v>
      </c>
      <c r="AB262" s="2">
        <f>Feature_data!DI281</f>
        <v>11.65</v>
      </c>
      <c r="AC262">
        <f>Feature_data!DL41</f>
        <v>6.3838358099999999</v>
      </c>
      <c r="AD262" s="2">
        <f>Feature_data!DO45</f>
        <v>8.4700000000000006</v>
      </c>
    </row>
    <row r="263" spans="1:30">
      <c r="A263" s="40">
        <v>31167</v>
      </c>
      <c r="B263" s="25" t="str">
        <f>Feature_data!AA264</f>
        <v>0.45124238518690246</v>
      </c>
      <c r="C263" s="25">
        <f>Feature_data!AG460</f>
        <v>0.47037000000000001</v>
      </c>
      <c r="D263" s="43">
        <f>Feature_data!B282</f>
        <v>2.83</v>
      </c>
      <c r="E263" s="43">
        <f>Feature_data!E283</f>
        <v>-0.34</v>
      </c>
      <c r="F263" s="25">
        <f>Feature_data!X312</f>
        <v>3.9354923025125808E-14</v>
      </c>
      <c r="G263" s="25">
        <f>(Feature_data!BF267-Feature_data!BF266)/Feature_data!BF266</f>
        <v>3.9062499999999167E-3</v>
      </c>
      <c r="H263" s="25">
        <f>Feature_data!AJ1378</f>
        <v>15.61</v>
      </c>
      <c r="J263" s="43">
        <f>Feature_data!BK282-Feature_data!BN618</f>
        <v>3.46</v>
      </c>
      <c r="K263" s="25">
        <f>Feature_data!BF267</f>
        <v>51.4</v>
      </c>
      <c r="L263" s="43">
        <f>Feature_data!BQ219</f>
        <v>0.36</v>
      </c>
      <c r="M263" s="25">
        <f>Feature_data!CA264</f>
        <v>6.7755737764413722</v>
      </c>
      <c r="O263" s="25">
        <f>Feature_data!CG251</f>
        <v>0.4598070436897565</v>
      </c>
      <c r="P263" s="25">
        <f>Feature_data!CH251</f>
        <v>0.17550476190476191</v>
      </c>
      <c r="Q263" s="25">
        <f>Feature_data!CI251</f>
        <v>-0.24989146776718621</v>
      </c>
      <c r="R263" s="25">
        <f>Feature_data!CJ251</f>
        <v>0.42682102862463378</v>
      </c>
      <c r="S263" s="25">
        <f>Feature_data!CK251</f>
        <v>0.66274472546227647</v>
      </c>
      <c r="T263" s="25">
        <f>Feature_data!CL251</f>
        <v>1</v>
      </c>
      <c r="U263" t="str">
        <f>Feature_data!CO264</f>
        <v>0.8441132966154302</v>
      </c>
      <c r="V263" t="str">
        <f>Feature_data!CP264</f>
        <v>0.6967899499430533</v>
      </c>
      <c r="W263">
        <f>Feature_data!CS262</f>
        <v>0.43867636959805251</v>
      </c>
      <c r="AA263">
        <f>Feature_data!DF42</f>
        <v>5.0197753000000001</v>
      </c>
      <c r="AB263" s="2">
        <f>Feature_data!DI282</f>
        <v>11.41</v>
      </c>
      <c r="AC263">
        <f>Feature_data!DL42</f>
        <v>6.1913880399999996</v>
      </c>
      <c r="AD263" s="2">
        <f>Feature_data!DO46</f>
        <v>8.1199999999999992</v>
      </c>
    </row>
    <row r="264" spans="1:30">
      <c r="A264" s="40">
        <v>31197</v>
      </c>
      <c r="B264" s="25" t="str">
        <f>Feature_data!AA265</f>
        <v>0.5130979467898155</v>
      </c>
      <c r="C264" s="25">
        <f>Feature_data!AG461</f>
        <v>0.18726999999999999</v>
      </c>
      <c r="D264" s="43">
        <f>Feature_data!B283</f>
        <v>2.64</v>
      </c>
      <c r="E264" s="43">
        <f>Feature_data!E284</f>
        <v>-0.34</v>
      </c>
      <c r="F264" s="25">
        <f>Feature_data!X313</f>
        <v>6.2962907873011845E-14</v>
      </c>
      <c r="G264" s="25">
        <f>(Feature_data!BF268-Feature_data!BF267)/Feature_data!BF267</f>
        <v>1.9455252918288216E-3</v>
      </c>
      <c r="H264" s="25">
        <f>Feature_data!AJ1379</f>
        <v>15.4833</v>
      </c>
      <c r="J264" s="43">
        <f>Feature_data!BK283-Feature_data!BN619</f>
        <v>2.7999999999999989</v>
      </c>
      <c r="K264" s="25">
        <f>Feature_data!BF268</f>
        <v>51.5</v>
      </c>
      <c r="L264" s="43">
        <f>Feature_data!BQ220</f>
        <v>-0.28000000000000003</v>
      </c>
      <c r="M264" s="25">
        <f>Feature_data!CA265</f>
        <v>8.463709696001029</v>
      </c>
      <c r="O264" s="25">
        <f>Feature_data!CG252</f>
        <v>0.53947094948748753</v>
      </c>
      <c r="P264" s="25">
        <f>Feature_data!CH252</f>
        <v>0.32237727272727268</v>
      </c>
      <c r="Q264" s="25">
        <f>Feature_data!CI252</f>
        <v>-0.13029584576598299</v>
      </c>
      <c r="R264" s="25">
        <f>Feature_data!CJ252</f>
        <v>0.53316359582535255</v>
      </c>
      <c r="S264" s="25">
        <f>Feature_data!CK252</f>
        <v>0.835055834685418</v>
      </c>
      <c r="T264" s="25">
        <f>Feature_data!CL252</f>
        <v>2</v>
      </c>
      <c r="U264" t="str">
        <f>Feature_data!CO265</f>
        <v>0.9601799027811393</v>
      </c>
      <c r="V264" t="str">
        <f>Feature_data!CP265</f>
        <v>0.8821900336411783</v>
      </c>
      <c r="W264">
        <f>Feature_data!CS263</f>
        <v>0.54890263245285964</v>
      </c>
      <c r="AA264">
        <f>Feature_data!DF43</f>
        <v>4.9843250000000001</v>
      </c>
      <c r="AB264" s="2">
        <f>Feature_data!DI283</f>
        <v>10.28</v>
      </c>
      <c r="AC264">
        <f>Feature_data!DL43</f>
        <v>5.93748656</v>
      </c>
      <c r="AD264" s="2">
        <f>Feature_data!DO47</f>
        <v>7.38</v>
      </c>
    </row>
    <row r="265" spans="1:30">
      <c r="A265" s="40">
        <v>31228</v>
      </c>
      <c r="B265" s="25" t="str">
        <f>Feature_data!AA266</f>
        <v>0.508569123422209</v>
      </c>
      <c r="C265" s="25">
        <f>Feature_data!AG462</f>
        <v>0.18692</v>
      </c>
      <c r="D265" s="43">
        <f>Feature_data!B284</f>
        <v>2.2999999999999998</v>
      </c>
      <c r="E265" s="43">
        <f>Feature_data!E285</f>
        <v>0.52</v>
      </c>
      <c r="F265" s="25">
        <f>Feature_data!X314</f>
        <v>9.8091201969584944E-14</v>
      </c>
      <c r="G265" s="25">
        <f>(Feature_data!BF269-Feature_data!BF268)/Feature_data!BF268</f>
        <v>3.8834951456311233E-3</v>
      </c>
      <c r="H265" s="25">
        <f>Feature_data!AJ1380</f>
        <v>15.3567</v>
      </c>
      <c r="J265" s="43">
        <f>Feature_data!BK284-Feature_data!BN620</f>
        <v>3.3</v>
      </c>
      <c r="K265" s="25">
        <f>Feature_data!BF269</f>
        <v>51.7</v>
      </c>
      <c r="L265" s="43">
        <f>Feature_data!BQ221</f>
        <v>0.39</v>
      </c>
      <c r="M265" s="25">
        <f>Feature_data!CA266</f>
        <v>7.938001670843601</v>
      </c>
      <c r="O265" s="25">
        <f>Feature_data!CG253</f>
        <v>0.49070803969198379</v>
      </c>
      <c r="P265" s="25">
        <f>Feature_data!CH253</f>
        <v>0.241705</v>
      </c>
      <c r="Q265" s="25">
        <f>Feature_data!CI253</f>
        <v>-8.4558069262282265E-2</v>
      </c>
      <c r="R265" s="25">
        <f>Feature_data!CJ253</f>
        <v>0.50004710304446098</v>
      </c>
      <c r="S265" s="25">
        <f>Feature_data!CK253</f>
        <v>0.81148919634088623</v>
      </c>
      <c r="T265" s="25">
        <f>Feature_data!CL253</f>
        <v>1</v>
      </c>
      <c r="U265" t="str">
        <f>Feature_data!CO266</f>
        <v>0.9665268774849061</v>
      </c>
      <c r="V265" t="str">
        <f>Feature_data!CP266</f>
        <v>0.821659548412895</v>
      </c>
      <c r="W265">
        <f>Feature_data!CS264</f>
        <v>0.49575286506458011</v>
      </c>
      <c r="AA265">
        <f>Feature_data!DF44</f>
        <v>4.5913278000000002</v>
      </c>
      <c r="AB265" s="2">
        <f>Feature_data!DI284</f>
        <v>10.25</v>
      </c>
      <c r="AC265">
        <f>Feature_data!DL44</f>
        <v>5.1560053000000003</v>
      </c>
      <c r="AD265" s="2">
        <f>Feature_data!DO48</f>
        <v>7.05</v>
      </c>
    </row>
    <row r="266" spans="1:30">
      <c r="A266" s="40">
        <v>31258</v>
      </c>
      <c r="B266" s="25" t="str">
        <f>Feature_data!AA267</f>
        <v>0.6232278632187904</v>
      </c>
      <c r="C266" s="25">
        <f>Feature_data!AG463</f>
        <v>0.27984999999999999</v>
      </c>
      <c r="D266" s="43">
        <f>Feature_data!B285</f>
        <v>1.96</v>
      </c>
      <c r="E266" s="43">
        <f>Feature_data!E286</f>
        <v>-1.01</v>
      </c>
      <c r="F266" s="25">
        <f>Feature_data!X315</f>
        <v>8.6938389070188791E-14</v>
      </c>
      <c r="G266" s="25">
        <f>(Feature_data!BF270-Feature_data!BF269)/Feature_data!BF269</f>
        <v>5.8027079303674496E-3</v>
      </c>
      <c r="H266" s="25">
        <f>Feature_data!AJ1381</f>
        <v>15.23</v>
      </c>
      <c r="J266" s="43">
        <f>Feature_data!BK285-Feature_data!BN621</f>
        <v>3.49</v>
      </c>
      <c r="K266" s="25">
        <f>Feature_data!BF270</f>
        <v>52</v>
      </c>
      <c r="L266" s="43">
        <f>Feature_data!BQ222</f>
        <v>-0.53</v>
      </c>
      <c r="M266" s="25">
        <f>Feature_data!CA267</f>
        <v>8.5955707410058793</v>
      </c>
      <c r="O266" s="25">
        <f>Feature_data!CG254</f>
        <v>0.59480041323899091</v>
      </c>
      <c r="P266" s="25">
        <f>Feature_data!CH254</f>
        <v>0.28090454545454541</v>
      </c>
      <c r="Q266" s="25">
        <f>Feature_data!CI254</f>
        <v>-0.1113997727617283</v>
      </c>
      <c r="R266" s="25">
        <f>Feature_data!CJ254</f>
        <v>0.54147006088963667</v>
      </c>
      <c r="S266" s="25">
        <f>Feature_data!CK254</f>
        <v>0.88281554736654766</v>
      </c>
      <c r="T266" s="25">
        <f>Feature_data!CL254</f>
        <v>2</v>
      </c>
      <c r="U266" t="str">
        <f>Feature_data!CO267</f>
        <v>1.1832787229868964</v>
      </c>
      <c r="V266" t="str">
        <f>Feature_data!CP267</f>
        <v>0.9412056136676976</v>
      </c>
      <c r="W266">
        <f>Feature_data!CS265</f>
        <v>0.56667585005447407</v>
      </c>
      <c r="AA266">
        <f>Feature_data!DF45</f>
        <v>4.5623268000000001</v>
      </c>
      <c r="AB266" s="2">
        <f>Feature_data!DI285</f>
        <v>10.57</v>
      </c>
      <c r="AC266">
        <f>Feature_data!DL45</f>
        <v>5.3339283499999999</v>
      </c>
      <c r="AD266" s="2">
        <f>Feature_data!DO49</f>
        <v>7.52</v>
      </c>
    </row>
    <row r="267" spans="1:30">
      <c r="A267" s="40">
        <v>31289</v>
      </c>
      <c r="B267" s="25" t="str">
        <f>Feature_data!AA268</f>
        <v>0.3279010582200158</v>
      </c>
      <c r="C267" s="25">
        <f>Feature_data!AG464</f>
        <v>0.18604999999999999</v>
      </c>
      <c r="D267" s="43">
        <f>Feature_data!B286</f>
        <v>2.48</v>
      </c>
      <c r="E267" s="43">
        <f>Feature_data!E287</f>
        <v>0.46</v>
      </c>
      <c r="F267" s="25">
        <f>Feature_data!X316</f>
        <v>1.375843368050624E-13</v>
      </c>
      <c r="G267" s="25">
        <f>(Feature_data!BF271-Feature_data!BF270)/Feature_data!BF270</f>
        <v>3.846153846153901E-3</v>
      </c>
      <c r="H267" s="25">
        <f>Feature_data!AJ1382</f>
        <v>15.023300000000001</v>
      </c>
      <c r="J267" s="43">
        <f>Feature_data!BK286-Feature_data!BN622</f>
        <v>3.1399999999999997</v>
      </c>
      <c r="K267" s="25">
        <f>Feature_data!BF271</f>
        <v>52.2</v>
      </c>
      <c r="L267" s="43">
        <f>Feature_data!BQ223</f>
        <v>-0.21</v>
      </c>
      <c r="M267" s="25">
        <f>Feature_data!CA268</f>
        <v>7.6049063110599873</v>
      </c>
      <c r="O267" s="25">
        <f>Feature_data!CG255</f>
        <v>0.39998612448384752</v>
      </c>
      <c r="P267" s="25">
        <f>Feature_data!CH255</f>
        <v>0.22109545454545459</v>
      </c>
      <c r="Q267" s="25">
        <f>Feature_data!CI255</f>
        <v>-0.15254724057313529</v>
      </c>
      <c r="R267" s="25">
        <f>Feature_data!CJ255</f>
        <v>0.47906406769072241</v>
      </c>
      <c r="S267" s="25">
        <f>Feature_data!CK255</f>
        <v>0.8419624503774219</v>
      </c>
      <c r="T267" s="25">
        <f>Feature_data!CL255</f>
        <v>2</v>
      </c>
      <c r="U267" t="str">
        <f>Feature_data!CO268</f>
        <v>0.6293560186743408</v>
      </c>
      <c r="V267" t="str">
        <f>Feature_data!CP268</f>
        <v>0.7756923465381395</v>
      </c>
      <c r="W267">
        <f>Feature_data!CS266</f>
        <v>0.43746501004266108</v>
      </c>
      <c r="AA267">
        <f>Feature_data!DF46</f>
        <v>4.7152608999999996</v>
      </c>
      <c r="AB267" s="2">
        <f>Feature_data!DI286</f>
        <v>10.28</v>
      </c>
      <c r="AC267">
        <f>Feature_data!DL46</f>
        <v>5.5901181400000004</v>
      </c>
      <c r="AD267" s="2">
        <f>Feature_data!DO50</f>
        <v>7.38</v>
      </c>
    </row>
    <row r="268" spans="1:30">
      <c r="A268" s="40">
        <v>31320</v>
      </c>
      <c r="B268" s="25" t="str">
        <f>Feature_data!AA269</f>
        <v>0.6759126407100596</v>
      </c>
      <c r="C268" s="25">
        <f>Feature_data!AG465</f>
        <v>0.1857</v>
      </c>
      <c r="D268" s="43">
        <f>Feature_data!B287</f>
        <v>1.47</v>
      </c>
      <c r="E268" s="43">
        <f>Feature_data!E288</f>
        <v>-0.88</v>
      </c>
      <c r="F268" s="25">
        <f>Feature_data!X317</f>
        <v>2.9096594760246539E-14</v>
      </c>
      <c r="G268" s="25">
        <f>(Feature_data!BF272-Feature_data!BF271)/Feature_data!BF271</f>
        <v>3.8314176245209911E-3</v>
      </c>
      <c r="H268" s="25">
        <f>Feature_data!AJ1383</f>
        <v>14.816700000000001</v>
      </c>
      <c r="J268" s="43">
        <f>Feature_data!BK287-Feature_data!BN623</f>
        <v>3.2100000000000009</v>
      </c>
      <c r="K268" s="25">
        <f>Feature_data!BF272</f>
        <v>52.4</v>
      </c>
      <c r="L268" s="43">
        <f>Feature_data!BQ224</f>
        <v>0.54</v>
      </c>
      <c r="M268" s="25">
        <f>Feature_data!CA269</f>
        <v>9.4687552674989703</v>
      </c>
      <c r="O268" s="25">
        <f>Feature_data!CG256</f>
        <v>0.64315586588673934</v>
      </c>
      <c r="P268" s="25">
        <f>Feature_data!CH256</f>
        <v>0.39491052631578949</v>
      </c>
      <c r="Q268" s="25">
        <f>Feature_data!CI256</f>
        <v>-6.1726500820871388E-2</v>
      </c>
      <c r="R268" s="25">
        <f>Feature_data!CJ256</f>
        <v>0.5964755157889321</v>
      </c>
      <c r="S268" s="25">
        <f>Feature_data!CK256</f>
        <v>1.048052867555419</v>
      </c>
      <c r="T268" s="25">
        <f>Feature_data!CL256</f>
        <v>2</v>
      </c>
      <c r="U268" t="str">
        <f>Feature_data!CO269</f>
        <v>1.2530581839862953</v>
      </c>
      <c r="V268" t="str">
        <f>Feature_data!CP269</f>
        <v>1.1068462718192231</v>
      </c>
      <c r="W268">
        <f>Feature_data!CS267</f>
        <v>0.63082691716516504</v>
      </c>
      <c r="AA268">
        <f>Feature_data!DF47</f>
        <v>4.6239160999999998</v>
      </c>
      <c r="AB268" s="2">
        <f>Feature_data!DI287</f>
        <v>10.31</v>
      </c>
      <c r="AC268">
        <f>Feature_data!DL47</f>
        <v>5.4232741000000004</v>
      </c>
      <c r="AD268" s="2">
        <f>Feature_data!DO51</f>
        <v>7.27</v>
      </c>
    </row>
    <row r="269" spans="1:30">
      <c r="A269" s="40">
        <v>31350</v>
      </c>
      <c r="B269" s="25" t="str">
        <f>Feature_data!AA270</f>
        <v>0.3602264554198972</v>
      </c>
      <c r="C269" s="25">
        <f>Feature_data!AG466</f>
        <v>0.18536</v>
      </c>
      <c r="D269" s="43">
        <f>Feature_data!B288</f>
        <v>1.93</v>
      </c>
      <c r="E269" s="43">
        <f>Feature_data!E289</f>
        <v>-5.51</v>
      </c>
      <c r="F269" s="25">
        <f>Feature_data!X318</f>
        <v>4.6897384198936261E-14</v>
      </c>
      <c r="G269" s="25">
        <f>(Feature_data!BF273-Feature_data!BF272)/Feature_data!BF272</f>
        <v>3.8167938931298255E-3</v>
      </c>
      <c r="H269" s="25">
        <f>Feature_data!AJ1384</f>
        <v>14.61</v>
      </c>
      <c r="J269" s="43">
        <f>Feature_data!BK288-Feature_data!BN624</f>
        <v>2.8499999999999996</v>
      </c>
      <c r="K269" s="25">
        <f>Feature_data!BF273</f>
        <v>52.6</v>
      </c>
      <c r="L269" s="43">
        <f>Feature_data!BQ225</f>
        <v>0.24</v>
      </c>
      <c r="M269" s="25">
        <f>Feature_data!CA270</f>
        <v>8.3868513692164637</v>
      </c>
      <c r="O269" s="25">
        <f>Feature_data!CG257</f>
        <v>0.47381242256165829</v>
      </c>
      <c r="P269" s="25">
        <f>Feature_data!CH257</f>
        <v>0.29648260869565218</v>
      </c>
      <c r="Q269" s="25">
        <f>Feature_data!CI257</f>
        <v>-8.9819657089815985E-2</v>
      </c>
      <c r="R269" s="25">
        <f>Feature_data!CJ257</f>
        <v>0.52832197632876943</v>
      </c>
      <c r="S269" s="25">
        <f>Feature_data!CK257</f>
        <v>0.94596651322307668</v>
      </c>
      <c r="T269" s="25">
        <f>Feature_data!CL257</f>
        <v>2</v>
      </c>
      <c r="U269" t="str">
        <f>Feature_data!CO270</f>
        <v>0.6981459305096986</v>
      </c>
      <c r="V269" t="str">
        <f>Feature_data!CP270</f>
        <v>0.9033725481879431</v>
      </c>
      <c r="W269">
        <f>Feature_data!CS268</f>
        <v>0.50370174577488547</v>
      </c>
      <c r="AA269">
        <f>Feature_data!DF48</f>
        <v>4.6152271000000002</v>
      </c>
      <c r="AB269" s="2">
        <f>Feature_data!DI288</f>
        <v>10.01</v>
      </c>
      <c r="AC269">
        <f>Feature_data!DL48</f>
        <v>5.4076952900000004</v>
      </c>
      <c r="AD269" s="2">
        <f>Feature_data!DO52</f>
        <v>7.42</v>
      </c>
    </row>
    <row r="270" spans="1:30">
      <c r="A270" s="40">
        <v>31381</v>
      </c>
      <c r="B270" s="25" t="str">
        <f>Feature_data!AA271</f>
        <v>0.5269082707612404</v>
      </c>
      <c r="C270" s="25">
        <f>Feature_data!AG467</f>
        <v>0.37003000000000003</v>
      </c>
      <c r="D270" s="43">
        <f>Feature_data!B289</f>
        <v>1.05</v>
      </c>
      <c r="E270" s="43">
        <f>Feature_data!E290</f>
        <v>5.45</v>
      </c>
      <c r="F270" s="25">
        <f>Feature_data!X319</f>
        <v>1.9200715174164779E-13</v>
      </c>
      <c r="G270" s="25">
        <f>(Feature_data!BF274-Feature_data!BF273)/Feature_data!BF273</f>
        <v>1.9011406844106733E-3</v>
      </c>
      <c r="H270" s="25">
        <f>Feature_data!AJ1385</f>
        <v>14.58</v>
      </c>
      <c r="J270" s="43">
        <f>Feature_data!BK289-Feature_data!BN625</f>
        <v>2.3499999999999996</v>
      </c>
      <c r="K270" s="25">
        <f>Feature_data!BF274</f>
        <v>52.7</v>
      </c>
      <c r="L270" s="43">
        <f>Feature_data!BQ226</f>
        <v>-0.4</v>
      </c>
      <c r="M270" s="25">
        <f>Feature_data!CA271</f>
        <v>8.3334959492905565</v>
      </c>
      <c r="O270" s="25">
        <f>Feature_data!CG258</f>
        <v>0.56102587589255781</v>
      </c>
      <c r="P270" s="25">
        <f>Feature_data!CH258</f>
        <v>0.36071500000000001</v>
      </c>
      <c r="Q270" s="25">
        <f>Feature_data!CI258</f>
        <v>-0.16855085912033499</v>
      </c>
      <c r="R270" s="25">
        <f>Feature_data!CJ258</f>
        <v>0.52496090079968916</v>
      </c>
      <c r="S270" s="25">
        <f>Feature_data!CK258</f>
        <v>0.95363055587988599</v>
      </c>
      <c r="T270" s="25">
        <f>Feature_data!CL258</f>
        <v>2</v>
      </c>
      <c r="U270" t="str">
        <f>Feature_data!CO271</f>
        <v>1.0335834224353835</v>
      </c>
      <c r="V270" t="str">
        <f>Feature_data!CP271</f>
        <v>1.0225192155155718</v>
      </c>
      <c r="W270">
        <f>Feature_data!CS269</f>
        <v>0.56546121010905304</v>
      </c>
      <c r="AA270">
        <f>Feature_data!DF49</f>
        <v>4.4988454999999998</v>
      </c>
      <c r="AB270" s="2">
        <f>Feature_data!DI289</f>
        <v>9.59</v>
      </c>
      <c r="AC270">
        <f>Feature_data!DL49</f>
        <v>5.2424907999999997</v>
      </c>
      <c r="AD270" s="2">
        <f>Feature_data!DO53</f>
        <v>7.39</v>
      </c>
    </row>
    <row r="271" spans="1:30">
      <c r="A271" s="40">
        <v>31411</v>
      </c>
      <c r="B271" s="25" t="str">
        <f>Feature_data!AA272</f>
        <v>0.5737878286379309</v>
      </c>
      <c r="C271" s="25">
        <f>Feature_data!AG468</f>
        <v>0.46083000000000002</v>
      </c>
      <c r="D271" s="43">
        <f>Feature_data!B290</f>
        <v>-4.46</v>
      </c>
      <c r="E271" s="43">
        <f>Feature_data!E291</f>
        <v>-0.81</v>
      </c>
      <c r="F271" s="25">
        <f>Feature_data!X320</f>
        <v>1.509454513607268E-13</v>
      </c>
      <c r="G271" s="25">
        <f>(Feature_data!BF275-Feature_data!BF274)/Feature_data!BF274</f>
        <v>3.7950664136621581E-3</v>
      </c>
      <c r="H271" s="25">
        <f>Feature_data!AJ1386</f>
        <v>14.55</v>
      </c>
      <c r="J271" s="43">
        <f>Feature_data!BK290-Feature_data!BN626</f>
        <v>1.9000000000000004</v>
      </c>
      <c r="K271" s="25">
        <f>Feature_data!BF275</f>
        <v>52.9</v>
      </c>
      <c r="L271" s="43">
        <f>Feature_data!BQ227</f>
        <v>0.32</v>
      </c>
      <c r="M271" s="25">
        <f>Feature_data!CA272</f>
        <v>10.744462759952215</v>
      </c>
      <c r="O271" s="25">
        <f>Feature_data!CG259</f>
        <v>0.63569148153528354</v>
      </c>
      <c r="P271" s="25">
        <f>Feature_data!CH259</f>
        <v>0.46955714285714267</v>
      </c>
      <c r="Q271" s="25">
        <f>Feature_data!CI259</f>
        <v>2.707568935765392E-2</v>
      </c>
      <c r="R271" s="25">
        <f>Feature_data!CJ259</f>
        <v>0.67683753413876768</v>
      </c>
      <c r="S271" s="25">
        <f>Feature_data!CK259</f>
        <v>1.228247683613177</v>
      </c>
      <c r="T271" s="25">
        <f>Feature_data!CL259</f>
        <v>3</v>
      </c>
      <c r="U271" t="str">
        <f>Feature_data!CO272</f>
        <v>1.1489345808325833</v>
      </c>
      <c r="V271" t="str">
        <f>Feature_data!CP272</f>
        <v>1.1944318944465218</v>
      </c>
      <c r="W271">
        <f>Feature_data!CS270</f>
        <v>0.65968327342009347</v>
      </c>
      <c r="AA271">
        <f>Feature_data!DF50</f>
        <v>4.3655157999999998</v>
      </c>
      <c r="AB271" s="2">
        <f>Feature_data!DI290</f>
        <v>9</v>
      </c>
      <c r="AC271">
        <f>Feature_data!DL50</f>
        <v>5.0807695199999996</v>
      </c>
      <c r="AD271" s="2">
        <f>Feature_data!DO54</f>
        <v>7.28</v>
      </c>
    </row>
    <row r="272" spans="1:30">
      <c r="A272" s="128">
        <v>31442</v>
      </c>
      <c r="B272" s="129" t="str">
        <f>Feature_data!AA273</f>
        <v>0.7843782622634095</v>
      </c>
      <c r="C272" s="25">
        <f>Feature_data!AG469</f>
        <v>0.45872000000000002</v>
      </c>
      <c r="D272" s="43">
        <f>Feature_data!B291</f>
        <v>0.99</v>
      </c>
      <c r="E272" s="130">
        <f>Feature_data!E292</f>
        <v>-0.85</v>
      </c>
      <c r="F272" s="129">
        <f>Feature_data!X321</f>
        <v>1.7337708855619349E-14</v>
      </c>
      <c r="G272" s="25">
        <f>(Feature_data!BF276-Feature_data!BF275)/Feature_data!BF275</f>
        <v>5.671077504725979E-3</v>
      </c>
      <c r="H272" s="129">
        <f>Feature_data!AJ1387</f>
        <v>14.52</v>
      </c>
      <c r="I272" s="130">
        <f>Feature_data!BA4</f>
        <v>1.0900000000000001</v>
      </c>
      <c r="J272" s="43">
        <f>Feature_data!BK291-Feature_data!BN627</f>
        <v>2.0099999999999998</v>
      </c>
      <c r="K272" s="25">
        <f>Feature_data!BF276</f>
        <v>53.2</v>
      </c>
      <c r="L272" s="43">
        <f>Feature_data!BQ228</f>
        <v>0.28999999999999998</v>
      </c>
      <c r="M272" s="25">
        <f>Feature_data!CA273</f>
        <v>13.043669310853797</v>
      </c>
      <c r="O272" s="25">
        <f>Feature_data!CG260</f>
        <v>0.73447075572668863</v>
      </c>
      <c r="P272" s="25">
        <f>Feature_data!CH260</f>
        <v>0.64559090909090922</v>
      </c>
      <c r="Q272" s="25">
        <f>Feature_data!CI260</f>
        <v>0.1740696688972008</v>
      </c>
      <c r="R272" s="25">
        <f>Feature_data!CJ260</f>
        <v>0.8216739328639141</v>
      </c>
      <c r="S272" s="25">
        <f>Feature_data!CK260</f>
        <v>1.4610130829956181</v>
      </c>
      <c r="T272" s="25">
        <f>Feature_data!CL260</f>
        <v>3</v>
      </c>
      <c r="U272" t="str">
        <f>Feature_data!CO273</f>
        <v>1.498158169923103</v>
      </c>
      <c r="V272" t="str">
        <f>Feature_data!CP273</f>
        <v>1.383118694481969</v>
      </c>
      <c r="W272">
        <f>Feature_data!CS271</f>
        <v>0.77017010656122509</v>
      </c>
      <c r="X272" s="2">
        <f>Feature_data!CW3</f>
        <v>2.29</v>
      </c>
      <c r="AA272">
        <f>Feature_data!DF51</f>
        <v>4.1387884000000001</v>
      </c>
      <c r="AB272" s="2">
        <f>Feature_data!DI291</f>
        <v>9.08</v>
      </c>
      <c r="AC272">
        <f>Feature_data!DL51</f>
        <v>4.54718526</v>
      </c>
      <c r="AD272" s="2">
        <f>Feature_data!DO55</f>
        <v>7.19</v>
      </c>
    </row>
    <row r="273" spans="1:30">
      <c r="A273" s="40">
        <v>31471</v>
      </c>
      <c r="B273" s="25" t="str">
        <f>Feature_data!AA274</f>
        <v>0.4189692083923358</v>
      </c>
      <c r="C273" s="25">
        <f>Feature_data!AG470</f>
        <v>0.36530000000000001</v>
      </c>
      <c r="D273" s="43">
        <f>Feature_data!B292</f>
        <v>0.18</v>
      </c>
      <c r="E273" s="43">
        <f>Feature_data!E293</f>
        <v>1</v>
      </c>
      <c r="F273" s="25">
        <f>Feature_data!X322</f>
        <v>4.8735186275501762E-14</v>
      </c>
      <c r="G273" s="25">
        <f>(Feature_data!BF277-Feature_data!BF276)/Feature_data!BF276</f>
        <v>3.7593984962405211E-3</v>
      </c>
      <c r="H273" s="25">
        <f>Feature_data!AJ1388</f>
        <v>14.583299999999999</v>
      </c>
      <c r="I273" s="43">
        <f>Feature_data!BA5</f>
        <v>0.86</v>
      </c>
      <c r="J273" s="43">
        <f>Feature_data!BK292-Feature_data!BN628</f>
        <v>1.0700000000000012</v>
      </c>
      <c r="K273" s="25">
        <f>Feature_data!BF277</f>
        <v>53.4</v>
      </c>
      <c r="L273" s="43">
        <f>Feature_data!BQ229</f>
        <v>0.6</v>
      </c>
      <c r="M273" s="25">
        <f>Feature_data!CA274</f>
        <v>8.7829463944863679</v>
      </c>
      <c r="O273" s="25">
        <f>Feature_data!CG261</f>
        <v>0.65757548247404707</v>
      </c>
      <c r="P273" s="25">
        <f>Feature_data!CH261</f>
        <v>0.42188421052631581</v>
      </c>
      <c r="Q273" s="25">
        <f>Feature_data!CI261</f>
        <v>-0.19182506667687921</v>
      </c>
      <c r="R273" s="25">
        <f>Feature_data!CJ261</f>
        <v>0.55327361757672189</v>
      </c>
      <c r="S273" s="25">
        <f>Feature_data!CK261</f>
        <v>0.98626126576183948</v>
      </c>
      <c r="T273" s="25">
        <f>Feature_data!CL261</f>
        <v>2</v>
      </c>
      <c r="U273" t="str">
        <f>Feature_data!CO274</f>
        <v>0.8078981525969634</v>
      </c>
      <c r="V273" t="str">
        <f>Feature_data!CP274</f>
        <v>1.1224748731142924</v>
      </c>
      <c r="W273">
        <f>Feature_data!CS272</f>
        <v>0.63348378661736537</v>
      </c>
      <c r="X273" s="2">
        <f>Feature_data!CW4</f>
        <v>2.4900000000000002</v>
      </c>
      <c r="AA273">
        <f>Feature_data!DF52</f>
        <v>4.1181726000000003</v>
      </c>
      <c r="AB273" s="2">
        <f>Feature_data!DI292</f>
        <v>8.1300000000000008</v>
      </c>
      <c r="AC273">
        <f>Feature_data!DL52</f>
        <v>4.6238804099999999</v>
      </c>
      <c r="AD273" s="2">
        <f>Feature_data!DO56</f>
        <v>7.24</v>
      </c>
    </row>
    <row r="274" spans="1:30">
      <c r="A274" s="40">
        <v>31501</v>
      </c>
      <c r="B274" s="25" t="str">
        <f>Feature_data!AA275</f>
        <v>0.6236497372081311</v>
      </c>
      <c r="C274" s="25">
        <f>Feature_data!AG471</f>
        <v>-0.18198</v>
      </c>
      <c r="D274" s="43">
        <f>Feature_data!B293</f>
        <v>-0.67</v>
      </c>
      <c r="E274" s="43">
        <f>Feature_data!E294</f>
        <v>0.88</v>
      </c>
      <c r="F274" s="25">
        <f>Feature_data!X323</f>
        <v>5.265712109608329E-14</v>
      </c>
      <c r="G274" s="25">
        <f>(Feature_data!BF278-Feature_data!BF277)/Feature_data!BF277</f>
        <v>3.7453183520599785E-3</v>
      </c>
      <c r="H274" s="25">
        <f>Feature_data!AJ1389</f>
        <v>14.646699999999999</v>
      </c>
      <c r="I274" s="43">
        <f>Feature_data!BA6</f>
        <v>1.1000000000000001</v>
      </c>
      <c r="J274" s="43">
        <f>Feature_data!BK293-Feature_data!BN629</f>
        <v>0.83000000000000007</v>
      </c>
      <c r="K274" s="25">
        <f>Feature_data!BF278</f>
        <v>53.6</v>
      </c>
      <c r="L274" s="43">
        <f>Feature_data!BQ230</f>
        <v>-0.53</v>
      </c>
      <c r="M274" s="25">
        <f>Feature_data!CA275</f>
        <v>9.9956868593145565</v>
      </c>
      <c r="O274" s="25">
        <f>Feature_data!CG262</f>
        <v>0.64021015453264496</v>
      </c>
      <c r="P274" s="25">
        <f>Feature_data!CH262</f>
        <v>0.43377999999999989</v>
      </c>
      <c r="Q274" s="25">
        <f>Feature_data!CI262</f>
        <v>-0.20840466898041279</v>
      </c>
      <c r="R274" s="25">
        <f>Feature_data!CJ262</f>
        <v>0.62966908602434735</v>
      </c>
      <c r="S274" s="25">
        <f>Feature_data!CK262</f>
        <v>1.1092593691179351</v>
      </c>
      <c r="T274" s="25">
        <f>Feature_data!CL262</f>
        <v>3</v>
      </c>
      <c r="U274" t="str">
        <f>Feature_data!CO275</f>
        <v>1.1715704425985018</v>
      </c>
      <c r="V274" t="str">
        <f>Feature_data!CP275</f>
        <v>1.1232496783359736</v>
      </c>
      <c r="W274">
        <f>Feature_data!CS273</f>
        <v>0.64552450132866246</v>
      </c>
      <c r="X274" s="2">
        <f>Feature_data!CW5</f>
        <v>2.92</v>
      </c>
      <c r="AA274">
        <f>Feature_data!DF53</f>
        <v>3.7367610999999998</v>
      </c>
      <c r="AB274" s="2">
        <f>Feature_data!DI293</f>
        <v>7.39</v>
      </c>
      <c r="AC274">
        <f>Feature_data!DL53</f>
        <v>4.2091820499999999</v>
      </c>
      <c r="AD274" s="2">
        <f>Feature_data!DO57</f>
        <v>6.53</v>
      </c>
    </row>
    <row r="275" spans="1:30">
      <c r="A275" s="40">
        <v>31532</v>
      </c>
      <c r="B275" s="25" t="str">
        <f>Feature_data!AA276</f>
        <v>0.8797522213697351</v>
      </c>
      <c r="C275" s="25">
        <f>Feature_data!AG472</f>
        <v>-0.54695000000000005</v>
      </c>
      <c r="D275" s="43">
        <f>Feature_data!B294</f>
        <v>0.33</v>
      </c>
      <c r="E275" s="43">
        <f>Feature_data!E295</f>
        <v>-1.58</v>
      </c>
      <c r="F275" s="25">
        <f>Feature_data!X324</f>
        <v>8.8531255841998043E-14</v>
      </c>
      <c r="G275" s="25">
        <f>(Feature_data!BF279-Feature_data!BF278)/Feature_data!BF278</f>
        <v>1.8656716417910712E-3</v>
      </c>
      <c r="H275" s="25">
        <f>Feature_data!AJ1390</f>
        <v>14.71</v>
      </c>
      <c r="I275" s="43">
        <f>Feature_data!BA7</f>
        <v>0.78</v>
      </c>
      <c r="J275" s="43">
        <f>Feature_data!BK294-Feature_data!BN630</f>
        <v>1.3200000000000003</v>
      </c>
      <c r="K275" s="25">
        <f>Feature_data!BF279</f>
        <v>53.7</v>
      </c>
      <c r="L275" s="43">
        <f>Feature_data!BQ231</f>
        <v>-0.21</v>
      </c>
      <c r="M275" s="25">
        <f>Feature_data!CA276</f>
        <v>14.975798658320214</v>
      </c>
      <c r="O275" s="25">
        <f>Feature_data!CG263</f>
        <v>0.93855740325233961</v>
      </c>
      <c r="P275" s="25">
        <f>Feature_data!CH263</f>
        <v>0.85260000000000002</v>
      </c>
      <c r="Q275" s="25">
        <f>Feature_data!CI263</f>
        <v>0.27760754787707531</v>
      </c>
      <c r="R275" s="25">
        <f>Feature_data!CJ263</f>
        <v>0.94338664129738181</v>
      </c>
      <c r="S275" s="25">
        <f>Feature_data!CK263</f>
        <v>1.544774596514672</v>
      </c>
      <c r="T275" s="25">
        <f>Feature_data!CL263</f>
        <v>3</v>
      </c>
      <c r="U275" t="str">
        <f>Feature_data!CO276</f>
        <v>1.54877219931373</v>
      </c>
      <c r="V275" t="str">
        <f>Feature_data!CP276</f>
        <v>1.5069137911847592</v>
      </c>
      <c r="W275">
        <f>Feature_data!CS274</f>
        <v>0.9273838490745443</v>
      </c>
      <c r="X275" s="2">
        <f>Feature_data!CW6</f>
        <v>2.78</v>
      </c>
      <c r="AA275">
        <f>Feature_data!DF54</f>
        <v>3.5536732999999998</v>
      </c>
      <c r="AB275" s="2">
        <f>Feature_data!DI294</f>
        <v>7.38</v>
      </c>
      <c r="AC275">
        <f>Feature_data!DL54</f>
        <v>3.9483049100000001</v>
      </c>
      <c r="AD275" s="2">
        <f>Feature_data!DO58</f>
        <v>6.28</v>
      </c>
    </row>
    <row r="276" spans="1:30">
      <c r="A276" s="40">
        <v>31562</v>
      </c>
      <c r="B276" s="25" t="str">
        <f>Feature_data!AA277</f>
        <v>0.7198173650800954</v>
      </c>
      <c r="C276" s="25">
        <f>Feature_data!AG473</f>
        <v>-0.36664000000000002</v>
      </c>
      <c r="D276" s="43">
        <f>Feature_data!B295</f>
        <v>1.21</v>
      </c>
      <c r="E276" s="43">
        <f>Feature_data!E296</f>
        <v>1.36</v>
      </c>
      <c r="F276" s="25">
        <f>Feature_data!X325</f>
        <v>7.8314018034226496E-14</v>
      </c>
      <c r="G276" s="25">
        <f>(Feature_data!BF280-Feature_data!BF279)/Feature_data!BF279</f>
        <v>3.7243947858472204E-3</v>
      </c>
      <c r="H276" s="25">
        <f>Feature_data!AJ1391</f>
        <v>14.7567</v>
      </c>
      <c r="I276" s="43">
        <f>Feature_data!BA8</f>
        <v>0.83</v>
      </c>
      <c r="J276" s="43">
        <f>Feature_data!BK295-Feature_data!BN631</f>
        <v>1.9000000000000004</v>
      </c>
      <c r="K276" s="25">
        <f>Feature_data!BF280</f>
        <v>53.9</v>
      </c>
      <c r="L276" s="43">
        <f>Feature_data!BQ232</f>
        <v>0.5</v>
      </c>
      <c r="M276" s="25">
        <f>Feature_data!CA277</f>
        <v>10.568553354172936</v>
      </c>
      <c r="O276" s="25">
        <f>Feature_data!CG264</f>
        <v>0.73289830587960925</v>
      </c>
      <c r="P276" s="25">
        <f>Feature_data!CH264</f>
        <v>0.46927619047619062</v>
      </c>
      <c r="Q276" s="25">
        <f>Feature_data!CI264</f>
        <v>-4.9063480603023013E-2</v>
      </c>
      <c r="R276" s="25">
        <f>Feature_data!CJ264</f>
        <v>0.66575628316331237</v>
      </c>
      <c r="S276" s="25">
        <f>Feature_data!CK264</f>
        <v>1.07078718104728</v>
      </c>
      <c r="T276" s="25">
        <f>Feature_data!CL264</f>
        <v>2</v>
      </c>
      <c r="U276" t="str">
        <f>Feature_data!CO277</f>
        <v>1.2299132070788712</v>
      </c>
      <c r="V276" t="str">
        <f>Feature_data!CP277</f>
        <v>1.1271181339156289</v>
      </c>
      <c r="W276">
        <f>Feature_data!CS275</f>
        <v>0.70865527524761751</v>
      </c>
      <c r="X276" s="2">
        <f>Feature_data!CW7</f>
        <v>2.36</v>
      </c>
      <c r="AA276">
        <f>Feature_data!DF55</f>
        <v>3.6077332000000002</v>
      </c>
      <c r="AB276" s="2">
        <f>Feature_data!DI295</f>
        <v>8.0500000000000007</v>
      </c>
      <c r="AC276">
        <f>Feature_data!DL55</f>
        <v>4.04659032</v>
      </c>
      <c r="AD276" s="2">
        <f>Feature_data!DO59</f>
        <v>6.49</v>
      </c>
    </row>
    <row r="277" spans="1:30">
      <c r="A277" s="40">
        <v>31593</v>
      </c>
      <c r="B277" s="25" t="str">
        <f>Feature_data!AA278</f>
        <v>0.5401620121985105</v>
      </c>
      <c r="C277" s="25">
        <f>Feature_data!AG474</f>
        <v>0.27599000000000001</v>
      </c>
      <c r="D277" s="43">
        <f>Feature_data!B296</f>
        <v>-0.37</v>
      </c>
      <c r="E277" s="43">
        <f>Feature_data!E297</f>
        <v>0.19</v>
      </c>
      <c r="F277" s="25">
        <f>Feature_data!X326</f>
        <v>2.09321033781037E-14</v>
      </c>
      <c r="G277" s="25">
        <f>(Feature_data!BF281-Feature_data!BF280)/Feature_data!BF280</f>
        <v>5.5658627087199312E-3</v>
      </c>
      <c r="H277" s="25">
        <f>Feature_data!AJ1392</f>
        <v>14.8033</v>
      </c>
      <c r="I277" s="43">
        <f>Feature_data!BA9</f>
        <v>0.92</v>
      </c>
      <c r="J277" s="43">
        <f>Feature_data!BK296-Feature_data!BN632</f>
        <v>1.1399999999999997</v>
      </c>
      <c r="K277" s="25">
        <f>Feature_data!BF281</f>
        <v>54.2</v>
      </c>
      <c r="L277" s="43">
        <f>Feature_data!BQ233</f>
        <v>-0.14000000000000001</v>
      </c>
      <c r="M277" s="25">
        <f>Feature_data!CA278</f>
        <v>11.316854686705137</v>
      </c>
      <c r="O277" s="25">
        <f>Feature_data!CG265</f>
        <v>0.63284391505677517</v>
      </c>
      <c r="P277" s="25">
        <f>Feature_data!CH265</f>
        <v>0.48661428571428572</v>
      </c>
      <c r="Q277" s="25">
        <f>Feature_data!CI265</f>
        <v>-0.2033101604226222</v>
      </c>
      <c r="R277" s="25">
        <f>Feature_data!CJ265</f>
        <v>0.71289483629708494</v>
      </c>
      <c r="S277" s="25">
        <f>Feature_data!CK265</f>
        <v>1.1148004075586839</v>
      </c>
      <c r="T277" s="25">
        <f>Feature_data!CL265</f>
        <v>3</v>
      </c>
      <c r="U277" t="str">
        <f>Feature_data!CO278</f>
        <v>0.9188125659883853</v>
      </c>
      <c r="V277" t="str">
        <f>Feature_data!CP278</f>
        <v>1.0432426414638276</v>
      </c>
      <c r="W277">
        <f>Feature_data!CS276</f>
        <v>0.6711703132301664</v>
      </c>
      <c r="X277" s="2">
        <f>Feature_data!CW8</f>
        <v>2.81</v>
      </c>
      <c r="AA277">
        <f>Feature_data!DF56</f>
        <v>3.9272729000000002</v>
      </c>
      <c r="AB277" s="2">
        <f>Feature_data!DI296</f>
        <v>7.35</v>
      </c>
      <c r="AC277">
        <f>Feature_data!DL56</f>
        <v>4.58448381</v>
      </c>
      <c r="AD277" s="2">
        <f>Feature_data!DO60</f>
        <v>6.13</v>
      </c>
    </row>
    <row r="278" spans="1:30">
      <c r="A278" s="40">
        <v>31623</v>
      </c>
      <c r="B278" s="25" t="str">
        <f>Feature_data!AA279</f>
        <v>0.7297708429087547</v>
      </c>
      <c r="C278" s="25">
        <f>Feature_data!AG475</f>
        <v>0.36697000000000002</v>
      </c>
      <c r="D278" s="43">
        <f>Feature_data!B297</f>
        <v>0.99</v>
      </c>
      <c r="E278" s="43">
        <f>Feature_data!E298</f>
        <v>-0.63</v>
      </c>
      <c r="F278" s="25">
        <f>Feature_data!X327</f>
        <v>2.791213443547909E-14</v>
      </c>
      <c r="G278" s="25">
        <f>(Feature_data!BF282-Feature_data!BF281)/Feature_data!BF281</f>
        <v>7.3800738007379811E-3</v>
      </c>
      <c r="H278" s="25">
        <f>Feature_data!AJ1393</f>
        <v>14.85</v>
      </c>
      <c r="I278" s="43">
        <f>Feature_data!BA10</f>
        <v>0.77</v>
      </c>
      <c r="J278" s="43">
        <f>Feature_data!BK297-Feature_data!BN633</f>
        <v>1.5099999999999998</v>
      </c>
      <c r="K278" s="25">
        <f>Feature_data!BF282</f>
        <v>54.6</v>
      </c>
      <c r="L278" s="43">
        <f>Feature_data!BQ234</f>
        <v>-0.13</v>
      </c>
      <c r="M278" s="25">
        <f>Feature_data!CA279</f>
        <v>15.520364920733252</v>
      </c>
      <c r="O278" s="25">
        <f>Feature_data!CG266</f>
        <v>0.86860707189127728</v>
      </c>
      <c r="P278" s="25">
        <f>Feature_data!CH266</f>
        <v>1.0005318181818179</v>
      </c>
      <c r="Q278" s="25">
        <f>Feature_data!CI266</f>
        <v>0.239705813010614</v>
      </c>
      <c r="R278" s="25">
        <f>Feature_data!CJ266</f>
        <v>0.97769109136264021</v>
      </c>
      <c r="S278" s="25">
        <f>Feature_data!CK266</f>
        <v>1.4466442865499829</v>
      </c>
      <c r="T278" s="25">
        <f>Feature_data!CL266</f>
        <v>3</v>
      </c>
      <c r="U278" t="str">
        <f>Feature_data!CO279</f>
        <v>1.2228678610619104</v>
      </c>
      <c r="V278" t="str">
        <f>Feature_data!CP279</f>
        <v>1.37930544875362</v>
      </c>
      <c r="W278">
        <f>Feature_data!CS277</f>
        <v>0.92902562315750759</v>
      </c>
      <c r="X278" s="2">
        <f>Feature_data!CW9</f>
        <v>2.91</v>
      </c>
      <c r="AA278">
        <f>Feature_data!DF57</f>
        <v>3.6712197</v>
      </c>
      <c r="AB278" s="2">
        <f>Feature_data!DI297</f>
        <v>7.34</v>
      </c>
      <c r="AC278">
        <f>Feature_data!DL57</f>
        <v>3.9930278499999998</v>
      </c>
      <c r="AD278" s="2">
        <f>Feature_data!DO61</f>
        <v>5.96</v>
      </c>
    </row>
    <row r="279" spans="1:30">
      <c r="A279" s="40">
        <v>31654</v>
      </c>
      <c r="B279" s="25" t="str">
        <f>Feature_data!AA280</f>
        <v>0.5346507659898673</v>
      </c>
      <c r="C279" s="25">
        <f>Feature_data!AG476</f>
        <v>9.1410000000000005E-2</v>
      </c>
      <c r="D279" s="43">
        <f>Feature_data!B298</f>
        <v>1.18</v>
      </c>
      <c r="E279" s="43">
        <f>Feature_data!E299</f>
        <v>0.86</v>
      </c>
      <c r="F279" s="25">
        <f>Feature_data!X328</f>
        <v>3.8816639785097158E-13</v>
      </c>
      <c r="G279" s="25">
        <f>(Feature_data!BF283-Feature_data!BF282)/Feature_data!BF282</f>
        <v>0</v>
      </c>
      <c r="H279" s="25">
        <f>Feature_data!AJ1394</f>
        <v>14.726699999999999</v>
      </c>
      <c r="I279" s="43">
        <f>Feature_data!BA11</f>
        <v>0.64</v>
      </c>
      <c r="J279" s="43">
        <f>Feature_data!BK298-Feature_data!BN634</f>
        <v>1.42</v>
      </c>
      <c r="K279" s="25">
        <f>Feature_data!BF283</f>
        <v>54.6</v>
      </c>
      <c r="L279" s="43">
        <f>Feature_data!BQ235</f>
        <v>0.32</v>
      </c>
      <c r="M279" s="25">
        <f>Feature_data!CA280</f>
        <v>9.6302523331426784</v>
      </c>
      <c r="O279" s="25">
        <f>Feature_data!CG267</f>
        <v>0.65621964719650439</v>
      </c>
      <c r="P279" s="25">
        <f>Feature_data!CH267</f>
        <v>0.42970000000000008</v>
      </c>
      <c r="Q279" s="25">
        <f>Feature_data!CI267</f>
        <v>-0.16159613363086309</v>
      </c>
      <c r="R279" s="25">
        <f>Feature_data!CJ267</f>
        <v>0.60664887467369222</v>
      </c>
      <c r="S279" s="25">
        <f>Feature_data!CK267</f>
        <v>0.883727672720381</v>
      </c>
      <c r="T279" s="25">
        <f>Feature_data!CL267</f>
        <v>2</v>
      </c>
      <c r="U279" t="str">
        <f>Feature_data!CO280</f>
        <v>0.8707679445057961</v>
      </c>
      <c r="V279" t="str">
        <f>Feature_data!CP280</f>
        <v>0.9388725804800867</v>
      </c>
      <c r="W279">
        <f>Feature_data!CS278</f>
        <v>0.64891777424533792</v>
      </c>
      <c r="X279" s="2">
        <f>Feature_data!CW10</f>
        <v>3.07</v>
      </c>
      <c r="AA279">
        <f>Feature_data!DF58</f>
        <v>3.6324581999999999</v>
      </c>
      <c r="AB279" s="2">
        <f>Feature_data!DI298</f>
        <v>6.95</v>
      </c>
      <c r="AC279">
        <f>Feature_data!DL58</f>
        <v>3.9205806999999999</v>
      </c>
      <c r="AD279" s="2">
        <f>Feature_data!DO62</f>
        <v>5.31</v>
      </c>
    </row>
    <row r="280" spans="1:30">
      <c r="A280" s="40">
        <v>31685</v>
      </c>
      <c r="B280" s="25" t="str">
        <f>Feature_data!AA281</f>
        <v>1.2246414900525908</v>
      </c>
      <c r="C280" s="25">
        <f>Feature_data!AG477</f>
        <v>9.1319999999999998E-2</v>
      </c>
      <c r="D280" s="43">
        <f>Feature_data!B299</f>
        <v>0.55000000000000004</v>
      </c>
      <c r="E280" s="43">
        <f>Feature_data!E300</f>
        <v>-0.28999999999999998</v>
      </c>
      <c r="F280" s="25">
        <f>Feature_data!X329</f>
        <v>4.5612056578151798E-13</v>
      </c>
      <c r="G280" s="25">
        <f>(Feature_data!BF284-Feature_data!BF283)/Feature_data!BF283</f>
        <v>1.8315018315018575E-3</v>
      </c>
      <c r="H280" s="25">
        <f>Feature_data!AJ1395</f>
        <v>14.603300000000001</v>
      </c>
      <c r="I280" s="43">
        <f>Feature_data!BA12</f>
        <v>0.92</v>
      </c>
      <c r="J280" s="43">
        <f>Feature_data!BK299-Feature_data!BN635</f>
        <v>2.2400000000000002</v>
      </c>
      <c r="K280" s="25">
        <f>Feature_data!BF284</f>
        <v>54.7</v>
      </c>
      <c r="L280" s="43">
        <f>Feature_data!BQ236</f>
        <v>7.0000000000000007E-2</v>
      </c>
      <c r="M280" s="25">
        <f>Feature_data!CA281</f>
        <v>19.920662639581046</v>
      </c>
      <c r="O280" s="25">
        <f>Feature_data!CG268</f>
        <v>1.122626034473958</v>
      </c>
      <c r="P280" s="25">
        <f>Feature_data!CH268</f>
        <v>1.673357142857143</v>
      </c>
      <c r="Q280" s="25">
        <f>Feature_data!CI268</f>
        <v>0.31665768325457222</v>
      </c>
      <c r="R280" s="25">
        <f>Feature_data!CJ268</f>
        <v>1.254883792760642</v>
      </c>
      <c r="S280" s="25">
        <f>Feature_data!CK268</f>
        <v>1.6927392017015761</v>
      </c>
      <c r="T280" s="25">
        <f>Feature_data!CL268</f>
        <v>3</v>
      </c>
      <c r="U280" t="str">
        <f>Feature_data!CO281</f>
        <v>1.8562864582990088</v>
      </c>
      <c r="V280" t="str">
        <f>Feature_data!CP281</f>
        <v>1.6311178313576677</v>
      </c>
      <c r="W280">
        <f>Feature_data!CS279</f>
        <v>1.2054862997337701</v>
      </c>
      <c r="X280" s="2">
        <f>Feature_data!CW11</f>
        <v>2.75</v>
      </c>
      <c r="AA280">
        <f>Feature_data!DF59</f>
        <v>3.4359001999999998</v>
      </c>
      <c r="AB280" s="2">
        <f>Feature_data!DI299</f>
        <v>7.45</v>
      </c>
      <c r="AC280">
        <f>Feature_data!DL59</f>
        <v>3.5517264200000001</v>
      </c>
      <c r="AD280" s="2">
        <f>Feature_data!DO63</f>
        <v>5.34</v>
      </c>
    </row>
    <row r="281" spans="1:30">
      <c r="A281" s="40">
        <v>31715</v>
      </c>
      <c r="B281" s="25" t="str">
        <f>Feature_data!AA282</f>
        <v>0.5443736400370118</v>
      </c>
      <c r="C281" s="25">
        <f>Feature_data!AG478</f>
        <v>0.36496000000000001</v>
      </c>
      <c r="D281" s="43">
        <f>Feature_data!B300</f>
        <v>1.41</v>
      </c>
      <c r="E281" s="43">
        <f>Feature_data!E301</f>
        <v>-8.24</v>
      </c>
      <c r="F281" s="25">
        <f>Feature_data!X330</f>
        <v>2.031566990029531E-13</v>
      </c>
      <c r="G281" s="25">
        <f>(Feature_data!BF285-Feature_data!BF284)/Feature_data!BF284</f>
        <v>3.656307129798825E-3</v>
      </c>
      <c r="H281" s="25">
        <f>Feature_data!AJ1396</f>
        <v>14.48</v>
      </c>
      <c r="I281" s="43">
        <f>Feature_data!BA13</f>
        <v>0.74</v>
      </c>
      <c r="J281" s="43">
        <f>Feature_data!BK300-Feature_data!BN636</f>
        <v>2.16</v>
      </c>
      <c r="K281" s="25">
        <f>Feature_data!BF285</f>
        <v>54.9</v>
      </c>
      <c r="L281" s="43">
        <f>Feature_data!BQ237</f>
        <v>0.66</v>
      </c>
      <c r="M281" s="25">
        <f>Feature_data!CA282</f>
        <v>8.2829072057253015</v>
      </c>
      <c r="O281" s="25">
        <f>Feature_data!CG269</f>
        <v>0.5697185871012983</v>
      </c>
      <c r="P281" s="25">
        <f>Feature_data!CH269</f>
        <v>0.29989130434782613</v>
      </c>
      <c r="Q281" s="25">
        <f>Feature_data!CI269</f>
        <v>-0.17826825163976251</v>
      </c>
      <c r="R281" s="25">
        <f>Feature_data!CJ269</f>
        <v>0.52177410949938241</v>
      </c>
      <c r="S281" s="25">
        <f>Feature_data!CK269</f>
        <v>0.70435053019308547</v>
      </c>
      <c r="T281" s="25">
        <f>Feature_data!CL269</f>
        <v>1</v>
      </c>
      <c r="U281" t="str">
        <f>Feature_data!CO282</f>
        <v>0.8063932940311287</v>
      </c>
      <c r="V281" t="str">
        <f>Feature_data!CP282</f>
        <v>0.7468112994735938</v>
      </c>
      <c r="W281">
        <f>Feature_data!CS280</f>
        <v>0.55513582123424587</v>
      </c>
      <c r="X281" s="2">
        <f>Feature_data!CW12</f>
        <v>2.82</v>
      </c>
      <c r="AA281">
        <f>Feature_data!DF60</f>
        <v>3.6344365000000001</v>
      </c>
      <c r="AB281" s="2">
        <f>Feature_data!DI300</f>
        <v>7.34</v>
      </c>
      <c r="AC281">
        <f>Feature_data!DL60</f>
        <v>3.86705459</v>
      </c>
      <c r="AD281" s="2">
        <f>Feature_data!DO64</f>
        <v>5.34</v>
      </c>
    </row>
    <row r="282" spans="1:30">
      <c r="A282" s="40">
        <v>31746</v>
      </c>
      <c r="B282" s="25" t="str">
        <f>Feature_data!AA283</f>
        <v>0.37951757298983935</v>
      </c>
      <c r="C282" s="25">
        <f>Feature_data!AG479</f>
        <v>0.18182000000000001</v>
      </c>
      <c r="D282" s="43">
        <f>Feature_data!B301</f>
        <v>1.1200000000000001</v>
      </c>
      <c r="E282" s="43">
        <f>Feature_data!E302</f>
        <v>8.02</v>
      </c>
      <c r="F282" s="25">
        <f>Feature_data!X331</f>
        <v>2.9574570706333909E-13</v>
      </c>
      <c r="G282" s="25">
        <f>(Feature_data!BF286-Feature_data!BF285)/Feature_data!BF285</f>
        <v>1.8214936247723393E-3</v>
      </c>
      <c r="H282" s="25">
        <f>Feature_data!AJ1397</f>
        <v>14.6867</v>
      </c>
      <c r="I282" s="43">
        <f>Feature_data!BA14</f>
        <v>0.74</v>
      </c>
      <c r="J282" s="43">
        <f>Feature_data!BK301-Feature_data!BN637</f>
        <v>1.8000000000000007</v>
      </c>
      <c r="K282" s="25">
        <f>Feature_data!BF286</f>
        <v>55</v>
      </c>
      <c r="L282" s="43">
        <f>Feature_data!BQ238</f>
        <v>-0.27</v>
      </c>
      <c r="M282" s="25">
        <f>Feature_data!CA283</f>
        <v>13.186395700833012</v>
      </c>
      <c r="O282" s="25">
        <f>Feature_data!CG270</f>
        <v>0.84738315138235365</v>
      </c>
      <c r="P282" s="25">
        <f>Feature_data!CH270</f>
        <v>0.65787894736842112</v>
      </c>
      <c r="Q282" s="25">
        <f>Feature_data!CI270</f>
        <v>-0.28550003182988798</v>
      </c>
      <c r="R282" s="25">
        <f>Feature_data!CJ270</f>
        <v>0.83066485032608151</v>
      </c>
      <c r="S282" s="25">
        <f>Feature_data!CK270</f>
        <v>1.0840468250232591</v>
      </c>
      <c r="T282" s="25">
        <f>Feature_data!CL270</f>
        <v>3</v>
      </c>
      <c r="U282" t="str">
        <f>Feature_data!CO283</f>
        <v>0.5726907458853258</v>
      </c>
      <c r="V282" t="str">
        <f>Feature_data!CP283</f>
        <v>1.097673379327439</v>
      </c>
      <c r="W282">
        <f>Feature_data!CS281</f>
        <v>0.84116560941824592</v>
      </c>
      <c r="X282" s="2">
        <f>Feature_data!CW13</f>
        <v>2.85</v>
      </c>
      <c r="AA282">
        <f>Feature_data!DF61</f>
        <v>3.5555861000000002</v>
      </c>
      <c r="AB282" s="2">
        <f>Feature_data!DI301</f>
        <v>7.15</v>
      </c>
      <c r="AC282">
        <f>Feature_data!DL61</f>
        <v>3.7438863900000001</v>
      </c>
      <c r="AD282" s="2">
        <f>Feature_data!DO65</f>
        <v>5.54</v>
      </c>
    </row>
    <row r="283" spans="1:30">
      <c r="A283" s="40">
        <v>31776</v>
      </c>
      <c r="B283" s="25" t="str">
        <f>Feature_data!AA284</f>
        <v>0.49949770160314094</v>
      </c>
      <c r="C283" s="25">
        <f>Feature_data!AG480</f>
        <v>0.18149000000000001</v>
      </c>
      <c r="D283" s="43">
        <f>Feature_data!B302</f>
        <v>-7.12</v>
      </c>
      <c r="E283" s="43">
        <f>Feature_data!E303</f>
        <v>0.27</v>
      </c>
      <c r="F283" s="25">
        <f>Feature_data!X332</f>
        <v>1.2107707962757919E-13</v>
      </c>
      <c r="G283" s="25">
        <f>(Feature_data!BF287-Feature_data!BF286)/Feature_data!BF286</f>
        <v>3.636363636363688E-3</v>
      </c>
      <c r="H283" s="25">
        <f>Feature_data!AJ1398</f>
        <v>14.8933</v>
      </c>
      <c r="I283" s="43">
        <f>Feature_data!BA15</f>
        <v>0.77</v>
      </c>
      <c r="J283" s="43">
        <f>Feature_data!BK302-Feature_data!BN638</f>
        <v>1.7000000000000002</v>
      </c>
      <c r="K283" s="25">
        <f>Feature_data!BF287</f>
        <v>55.2</v>
      </c>
      <c r="L283" s="43">
        <f>Feature_data!BQ239</f>
        <v>0.01</v>
      </c>
      <c r="M283" s="25">
        <f>Feature_data!CA284</f>
        <v>10.460199893796574</v>
      </c>
      <c r="O283" s="25">
        <f>Feature_data!CG271</f>
        <v>0.62139856813818228</v>
      </c>
      <c r="P283" s="25">
        <f>Feature_data!CH271</f>
        <v>0.43668181818181823</v>
      </c>
      <c r="Q283" s="25">
        <f>Feature_data!CI271</f>
        <v>1.337209502066139E-2</v>
      </c>
      <c r="R283" s="25">
        <f>Feature_data!CJ271</f>
        <v>0.65893065673833251</v>
      </c>
      <c r="S283" s="25">
        <f>Feature_data!CK271</f>
        <v>0.8616055790148951</v>
      </c>
      <c r="T283" s="25">
        <f>Feature_data!CL271</f>
        <v>2</v>
      </c>
      <c r="U283" t="str">
        <f>Feature_data!CO284</f>
        <v>0.7607294294049166</v>
      </c>
      <c r="V283" t="str">
        <f>Feature_data!CP284</f>
        <v>0.8360591111439678</v>
      </c>
      <c r="W283">
        <f>Feature_data!CS282</f>
        <v>0.63926350929663167</v>
      </c>
      <c r="X283" s="2">
        <f>Feature_data!CW14</f>
        <v>2.76</v>
      </c>
      <c r="AA283">
        <f>Feature_data!DF62</f>
        <v>3.4800833</v>
      </c>
      <c r="AB283" s="2">
        <f>Feature_data!DI302</f>
        <v>7.23</v>
      </c>
      <c r="AC283">
        <f>Feature_data!DL62</f>
        <v>3.5437343600000002</v>
      </c>
      <c r="AD283" s="2">
        <f>Feature_data!DO66</f>
        <v>5.83</v>
      </c>
    </row>
    <row r="284" spans="1:30">
      <c r="A284" s="40">
        <v>31807</v>
      </c>
      <c r="B284" s="25" t="str">
        <f>Feature_data!AA285</f>
        <v>0.6497351559068935</v>
      </c>
      <c r="C284" s="25">
        <f>Feature_data!AG481</f>
        <v>0.36231999999999998</v>
      </c>
      <c r="D284" s="43">
        <f>Feature_data!B303</f>
        <v>0.9</v>
      </c>
      <c r="E284" s="43">
        <f>Feature_data!E304</f>
        <v>0.11</v>
      </c>
      <c r="F284" s="25">
        <f>Feature_data!X333</f>
        <v>3.0237180289448637E-14</v>
      </c>
      <c r="G284" s="25">
        <f>(Feature_data!BF288-Feature_data!BF287)/Feature_data!BF287</f>
        <v>7.246376811594177E-3</v>
      </c>
      <c r="H284" s="25">
        <f>Feature_data!AJ1399</f>
        <v>15.1</v>
      </c>
      <c r="I284" s="43">
        <f>Feature_data!BA16</f>
        <v>0.65</v>
      </c>
      <c r="J284" s="43">
        <f>Feature_data!BK303-Feature_data!BN639</f>
        <v>1.75</v>
      </c>
      <c r="K284" s="25">
        <f>Feature_data!BF288</f>
        <v>55.6</v>
      </c>
      <c r="L284" s="43">
        <f>Feature_data!BQ240</f>
        <v>0.94</v>
      </c>
      <c r="M284" s="25">
        <f>Feature_data!CA285</f>
        <v>13.947171756309594</v>
      </c>
      <c r="O284" s="25">
        <f>Feature_data!CG272</f>
        <v>0.88747025281978376</v>
      </c>
      <c r="P284" s="25">
        <f>Feature_data!CH272</f>
        <v>1.051433333333333</v>
      </c>
      <c r="Q284" s="25">
        <f>Feature_data!CI272</f>
        <v>3.4743927509090937E-2</v>
      </c>
      <c r="R284" s="25">
        <f>Feature_data!CJ272</f>
        <v>0.87858923714045556</v>
      </c>
      <c r="S284" s="25">
        <f>Feature_data!CK272</f>
        <v>1.1417462262611959</v>
      </c>
      <c r="T284" s="25">
        <f>Feature_data!CL272</f>
        <v>3</v>
      </c>
      <c r="U284" t="str">
        <f>Feature_data!CO285</f>
        <v>1.0067429564623134</v>
      </c>
      <c r="V284" t="str">
        <f>Feature_data!CP285</f>
        <v>1.1861253577927298</v>
      </c>
      <c r="W284">
        <f>Feature_data!CS283</f>
        <v>0.92193000665846336</v>
      </c>
      <c r="X284" s="2">
        <f>Feature_data!CW15</f>
        <v>2.5</v>
      </c>
      <c r="AA284">
        <f>Feature_data!DF63</f>
        <v>3.5240979000000001</v>
      </c>
      <c r="AB284" s="2">
        <f>Feature_data!DI303</f>
        <v>7.18</v>
      </c>
      <c r="AC284">
        <f>Feature_data!DL63</f>
        <v>3.60456573</v>
      </c>
      <c r="AD284" s="2">
        <f>Feature_data!DO67</f>
        <v>5.76</v>
      </c>
    </row>
    <row r="285" spans="1:30">
      <c r="A285" s="40">
        <v>31836</v>
      </c>
      <c r="B285" s="25" t="str">
        <f>Feature_data!AA286</f>
        <v>0.6595524323534966</v>
      </c>
      <c r="C285" s="25">
        <f>Feature_data!AG482</f>
        <v>0.54152</v>
      </c>
      <c r="D285" s="43">
        <f>Feature_data!B304</f>
        <v>1.17</v>
      </c>
      <c r="E285" s="43">
        <f>Feature_data!E305</f>
        <v>-0.7</v>
      </c>
      <c r="F285" s="25">
        <f>Feature_data!X334</f>
        <v>1.1287112482818901E-13</v>
      </c>
      <c r="G285" s="25">
        <f>(Feature_data!BF289-Feature_data!BF288)/Feature_data!BF288</f>
        <v>0</v>
      </c>
      <c r="H285" s="25">
        <f>Feature_data!AJ1400</f>
        <v>14.8733</v>
      </c>
      <c r="I285" s="43">
        <f>Feature_data!BA17</f>
        <v>0.99</v>
      </c>
      <c r="J285" s="43">
        <f>Feature_data!BK304-Feature_data!BN640</f>
        <v>1.6000000000000005</v>
      </c>
      <c r="K285" s="25">
        <f>Feature_data!BF289</f>
        <v>55.6</v>
      </c>
      <c r="L285" s="43">
        <f>Feature_data!BQ241</f>
        <v>-0.99</v>
      </c>
      <c r="M285" s="25">
        <f>Feature_data!CA286</f>
        <v>11.719510498130434</v>
      </c>
      <c r="O285" s="25">
        <f>Feature_data!CG273</f>
        <v>0.67964533988829023</v>
      </c>
      <c r="P285" s="25">
        <f>Feature_data!CH273</f>
        <v>0.56899999999999995</v>
      </c>
      <c r="Q285" s="25">
        <f>Feature_data!CI273</f>
        <v>4.6560756167305373E-3</v>
      </c>
      <c r="R285" s="25">
        <f>Feature_data!CJ273</f>
        <v>0.73825976822532924</v>
      </c>
      <c r="S285" s="25">
        <f>Feature_data!CK273</f>
        <v>0.94054324915363319</v>
      </c>
      <c r="T285" s="25">
        <f>Feature_data!CL273</f>
        <v>2</v>
      </c>
      <c r="U285" t="str">
        <f>Feature_data!CO286</f>
        <v>0.9911649358050019</v>
      </c>
      <c r="V285" t="str">
        <f>Feature_data!CP286</f>
        <v>0.9150778560255237</v>
      </c>
      <c r="W285">
        <f>Feature_data!CS284</f>
        <v>0.71767526677045035</v>
      </c>
      <c r="X285" s="2">
        <f>Feature_data!CW16</f>
        <v>2.4300000000000002</v>
      </c>
      <c r="AA285">
        <f>Feature_data!DF64</f>
        <v>3.5218238999999998</v>
      </c>
      <c r="AB285" s="2">
        <f>Feature_data!DI304</f>
        <v>7.19</v>
      </c>
      <c r="AC285">
        <f>Feature_data!DL64</f>
        <v>3.5785813499999999</v>
      </c>
      <c r="AD285" s="2">
        <f>Feature_data!DO68</f>
        <v>5.6</v>
      </c>
    </row>
    <row r="286" spans="1:30">
      <c r="A286" s="40">
        <v>31866</v>
      </c>
      <c r="B286" s="25" t="str">
        <f>Feature_data!AA287</f>
        <v>0.7273161828842735</v>
      </c>
      <c r="C286" s="25">
        <f>Feature_data!AG483</f>
        <v>0.35907</v>
      </c>
      <c r="D286" s="43">
        <f>Feature_data!B305</f>
        <v>1.28</v>
      </c>
      <c r="E286" s="43">
        <f>Feature_data!E306</f>
        <v>1.28</v>
      </c>
      <c r="F286" s="25">
        <f>Feature_data!X335</f>
        <v>1.9538174713014551E-13</v>
      </c>
      <c r="G286" s="25">
        <f>(Feature_data!BF290-Feature_data!BF289)/Feature_data!BF289</f>
        <v>7.1942446043165211E-3</v>
      </c>
      <c r="H286" s="25">
        <f>Feature_data!AJ1401</f>
        <v>14.646699999999999</v>
      </c>
      <c r="I286" s="43">
        <f>Feature_data!BA18</f>
        <v>1.08</v>
      </c>
      <c r="J286" s="43">
        <f>Feature_data!BK305-Feature_data!BN641</f>
        <v>1.92</v>
      </c>
      <c r="K286" s="25">
        <f>Feature_data!BF290</f>
        <v>56</v>
      </c>
      <c r="L286" s="43">
        <f>Feature_data!BQ242</f>
        <v>1.5</v>
      </c>
      <c r="M286" s="25">
        <f>Feature_data!CA287</f>
        <v>13.019007084050054</v>
      </c>
      <c r="O286" s="25">
        <f>Feature_data!CG274</f>
        <v>0.96120690209535198</v>
      </c>
      <c r="P286" s="25">
        <f>Feature_data!CH274</f>
        <v>0.64771818181818197</v>
      </c>
      <c r="Q286" s="25">
        <f>Feature_data!CI274</f>
        <v>-5.4489132503394488E-2</v>
      </c>
      <c r="R286" s="25">
        <f>Feature_data!CJ274</f>
        <v>0.82012035860439569</v>
      </c>
      <c r="S286" s="25">
        <f>Feature_data!CK274</f>
        <v>1.0241262686374819</v>
      </c>
      <c r="T286" s="25">
        <f>Feature_data!CL274</f>
        <v>2</v>
      </c>
      <c r="U286" t="str">
        <f>Feature_data!CO287</f>
        <v>1.0789912024318753</v>
      </c>
      <c r="V286" t="str">
        <f>Feature_data!CP287</f>
        <v>1.0989127002864882</v>
      </c>
      <c r="W286">
        <f>Feature_data!CS285</f>
        <v>0.88366040524544587</v>
      </c>
      <c r="X286" s="2">
        <f>Feature_data!CW17</f>
        <v>2.19</v>
      </c>
      <c r="AA286">
        <f>Feature_data!DF65</f>
        <v>3.3855791000000002</v>
      </c>
      <c r="AB286" s="2">
        <f>Feature_data!DI305</f>
        <v>7.51</v>
      </c>
      <c r="AC286">
        <f>Feature_data!DL65</f>
        <v>3.5547854499999998</v>
      </c>
      <c r="AD286" s="2">
        <f>Feature_data!DO69</f>
        <v>5.79</v>
      </c>
    </row>
    <row r="287" spans="1:30">
      <c r="A287" s="40">
        <v>31897</v>
      </c>
      <c r="B287" s="25" t="str">
        <f>Feature_data!AA288</f>
        <v>1.2457841215028376</v>
      </c>
      <c r="C287" s="25">
        <f>Feature_data!AG484</f>
        <v>0.35777999999999999</v>
      </c>
      <c r="D287" s="43">
        <f>Feature_data!B306</f>
        <v>0.57999999999999996</v>
      </c>
      <c r="E287" s="43">
        <f>Feature_data!E307</f>
        <v>-0.04</v>
      </c>
      <c r="F287" s="25">
        <f>Feature_data!X336</f>
        <v>1.9064868330494499E-13</v>
      </c>
      <c r="G287" s="25">
        <f>(Feature_data!BF291-Feature_data!BF290)/Feature_data!BF290</f>
        <v>3.5714285714286221E-3</v>
      </c>
      <c r="H287" s="25">
        <f>Feature_data!AJ1402</f>
        <v>14.42</v>
      </c>
      <c r="I287" s="43">
        <f>Feature_data!BA19</f>
        <v>1.59</v>
      </c>
      <c r="J287" s="43">
        <f>Feature_data!BK306-Feature_data!BN642</f>
        <v>2.5700000000000012</v>
      </c>
      <c r="K287" s="25">
        <f>Feature_data!BF291</f>
        <v>56.2</v>
      </c>
      <c r="L287" s="43">
        <f>Feature_data!BQ243</f>
        <v>0.13</v>
      </c>
      <c r="M287" s="25">
        <f>Feature_data!CA288</f>
        <v>19.861930419775415</v>
      </c>
      <c r="O287" s="25">
        <f>Feature_data!CG275</f>
        <v>1.168847837461541</v>
      </c>
      <c r="P287" s="25">
        <f>Feature_data!CH275</f>
        <v>1.499538095238095</v>
      </c>
      <c r="Q287" s="25">
        <f>Feature_data!CI275</f>
        <v>0.46665644935731149</v>
      </c>
      <c r="R287" s="25">
        <f>Feature_data!CJ275</f>
        <v>1.251184010676059</v>
      </c>
      <c r="S287" s="25">
        <f>Feature_data!CK275</f>
        <v>1.513926165485082</v>
      </c>
      <c r="T287" s="25">
        <f>Feature_data!CL275</f>
        <v>3</v>
      </c>
      <c r="U287" t="str">
        <f>Feature_data!CO288</f>
        <v>1.7681375484772963</v>
      </c>
      <c r="V287" t="str">
        <f>Feature_data!CP288</f>
        <v>1.4615990689756213</v>
      </c>
      <c r="W287">
        <f>Feature_data!CS286</f>
        <v>1.2096894700247749</v>
      </c>
      <c r="X287" s="2">
        <f>Feature_data!CW18</f>
        <v>2.16</v>
      </c>
      <c r="AA287">
        <f>Feature_data!DF66</f>
        <v>3.6251495999999999</v>
      </c>
      <c r="AB287" s="2">
        <f>Feature_data!DI306</f>
        <v>8.2100000000000009</v>
      </c>
      <c r="AC287">
        <f>Feature_data!DL66</f>
        <v>3.7601991699999999</v>
      </c>
      <c r="AD287" s="2">
        <f>Feature_data!DO70</f>
        <v>5.7</v>
      </c>
    </row>
    <row r="288" spans="1:30">
      <c r="A288" s="40">
        <v>31927</v>
      </c>
      <c r="B288" s="25" t="str">
        <f>Feature_data!AA289</f>
        <v>1.0639182138692427</v>
      </c>
      <c r="C288" s="25">
        <f>Feature_data!AG485</f>
        <v>0.44563000000000003</v>
      </c>
      <c r="D288" s="43">
        <f>Feature_data!B307</f>
        <v>1.86</v>
      </c>
      <c r="E288" s="43">
        <f>Feature_data!E308</f>
        <v>0.09</v>
      </c>
      <c r="F288" s="25">
        <f>Feature_data!X337</f>
        <v>8.1993040863614609E-14</v>
      </c>
      <c r="G288" s="25">
        <f>(Feature_data!BF292-Feature_data!BF291)/Feature_data!BF291</f>
        <v>1.7793594306048811E-3</v>
      </c>
      <c r="H288" s="25">
        <f>Feature_data!AJ1403</f>
        <v>14.9</v>
      </c>
      <c r="I288" s="43">
        <f>Feature_data!BA20</f>
        <v>1.7</v>
      </c>
      <c r="J288" s="43">
        <f>Feature_data!BK307-Feature_data!BN643</f>
        <v>2.83</v>
      </c>
      <c r="K288" s="25">
        <f>Feature_data!BF292</f>
        <v>56.3</v>
      </c>
      <c r="L288" s="43">
        <f>Feature_data!BQ244</f>
        <v>0.25</v>
      </c>
      <c r="M288" s="25">
        <f>Feature_data!CA289</f>
        <v>15.518133264023737</v>
      </c>
      <c r="O288" s="25">
        <f>Feature_data!CG276</f>
        <v>0.98936423021361042</v>
      </c>
      <c r="P288" s="25">
        <f>Feature_data!CH276</f>
        <v>0.90793499999999994</v>
      </c>
      <c r="Q288" s="25">
        <f>Feature_data!CI276</f>
        <v>0.1404740437120712</v>
      </c>
      <c r="R288" s="25">
        <f>Feature_data!CJ276</f>
        <v>0.97755051020394845</v>
      </c>
      <c r="S288" s="25">
        <f>Feature_data!CK276</f>
        <v>1.1467773810261981</v>
      </c>
      <c r="T288" s="25">
        <f>Feature_data!CL276</f>
        <v>3</v>
      </c>
      <c r="U288" t="str">
        <f>Feature_data!CO289</f>
        <v>1.45096600645969</v>
      </c>
      <c r="V288" t="str">
        <f>Feature_data!CP289</f>
        <v>1.1542710860920575</v>
      </c>
      <c r="W288">
        <f>Feature_data!CS287</f>
        <v>0.98158279064081888</v>
      </c>
      <c r="X288" s="2">
        <f>Feature_data!CW19</f>
        <v>2.08</v>
      </c>
      <c r="AA288">
        <f>Feature_data!DF67</f>
        <v>3.9809201000000001</v>
      </c>
      <c r="AB288" s="2">
        <f>Feature_data!DI307</f>
        <v>8.49</v>
      </c>
      <c r="AC288">
        <f>Feature_data!DL67</f>
        <v>4.3597143999999997</v>
      </c>
      <c r="AD288" s="2">
        <f>Feature_data!DO71</f>
        <v>5.87</v>
      </c>
    </row>
    <row r="289" spans="1:30">
      <c r="A289" s="40">
        <v>31958</v>
      </c>
      <c r="B289" s="25" t="str">
        <f>Feature_data!AA290</f>
        <v>0.5141693998413476</v>
      </c>
      <c r="C289" s="25">
        <f>Feature_data!AG486</f>
        <v>0.26618999999999998</v>
      </c>
      <c r="D289" s="43">
        <f>Feature_data!B308</f>
        <v>1.82</v>
      </c>
      <c r="E289" s="43">
        <f>Feature_data!E309</f>
        <v>0.14000000000000001</v>
      </c>
      <c r="F289" s="25">
        <f>Feature_data!X338</f>
        <v>2.8775528543338252E-13</v>
      </c>
      <c r="G289" s="25">
        <f>(Feature_data!BF293-Feature_data!BF292)/Feature_data!BF292</f>
        <v>3.5523978685613297E-3</v>
      </c>
      <c r="H289" s="25">
        <f>Feature_data!AJ1404</f>
        <v>15.38</v>
      </c>
      <c r="I289" s="43">
        <f>Feature_data!BA21</f>
        <v>1.46</v>
      </c>
      <c r="J289" s="43">
        <f>Feature_data!BK308-Feature_data!BN644</f>
        <v>2.7100000000000009</v>
      </c>
      <c r="K289" s="25">
        <f>Feature_data!BF293</f>
        <v>56.5</v>
      </c>
      <c r="L289" s="43">
        <f>Feature_data!BQ245</f>
        <v>0.41</v>
      </c>
      <c r="M289" s="25">
        <f>Feature_data!CA290</f>
        <v>8.6117118982338141</v>
      </c>
      <c r="O289" s="25">
        <f>Feature_data!CG277</f>
        <v>0.55329267550892747</v>
      </c>
      <c r="P289" s="25">
        <f>Feature_data!CH277</f>
        <v>0.31122272727272732</v>
      </c>
      <c r="Q289" s="25">
        <f>Feature_data!CI277</f>
        <v>-0.57130301665752425</v>
      </c>
      <c r="R289" s="25">
        <f>Feature_data!CJ277</f>
        <v>0.54248685822053921</v>
      </c>
      <c r="S289" s="25">
        <f>Feature_data!CK277</f>
        <v>0.64717984022720776</v>
      </c>
      <c r="T289" s="25">
        <f>Feature_data!CL277</f>
        <v>1</v>
      </c>
      <c r="U289" t="str">
        <f>Feature_data!CO290</f>
        <v>0.7032991924706813</v>
      </c>
      <c r="V289" t="str">
        <f>Feature_data!CP290</f>
        <v>0.6521502532975462</v>
      </c>
      <c r="W289">
        <f>Feature_data!CS288</f>
        <v>0.54788315172599944</v>
      </c>
      <c r="X289" s="2">
        <f>Feature_data!CW20</f>
        <v>2.12</v>
      </c>
      <c r="AA289">
        <f>Feature_data!DF68</f>
        <v>3.9050188000000001</v>
      </c>
      <c r="AB289" s="2">
        <f>Feature_data!DI308</f>
        <v>8.3800000000000008</v>
      </c>
      <c r="AC289">
        <f>Feature_data!DL68</f>
        <v>4.3324126600000001</v>
      </c>
      <c r="AD289" s="2">
        <f>Feature_data!DO72</f>
        <v>5.91</v>
      </c>
    </row>
    <row r="290" spans="1:30">
      <c r="A290" s="40">
        <v>31988</v>
      </c>
      <c r="B290" s="25" t="str">
        <f>Feature_data!AA291</f>
        <v>0.42815515766766293</v>
      </c>
      <c r="C290" s="25">
        <f>Feature_data!AG487</f>
        <v>0.44247999999999998</v>
      </c>
      <c r="D290" s="43">
        <f>Feature_data!B309</f>
        <v>1.91</v>
      </c>
      <c r="E290" s="43">
        <f>Feature_data!E310</f>
        <v>-0.8</v>
      </c>
      <c r="F290" s="25">
        <f>Feature_data!X339</f>
        <v>2.693900432434425E-14</v>
      </c>
      <c r="G290" s="25">
        <f>(Feature_data!BF294-Feature_data!BF293)/Feature_data!BF293</f>
        <v>3.5398230088496078E-3</v>
      </c>
      <c r="H290" s="25">
        <f>Feature_data!AJ1405</f>
        <v>15.86</v>
      </c>
      <c r="I290" s="43">
        <f>Feature_data!BA22</f>
        <v>0.93</v>
      </c>
      <c r="J290" s="43">
        <f>Feature_data!BK309-Feature_data!BN645</f>
        <v>2.9699999999999998</v>
      </c>
      <c r="K290" s="25">
        <f>Feature_data!BF294</f>
        <v>56.7</v>
      </c>
      <c r="L290" s="43">
        <f>Feature_data!BQ246</f>
        <v>0.28999999999999998</v>
      </c>
      <c r="M290" s="25">
        <f>Feature_data!CA291</f>
        <v>7.7059398577272251</v>
      </c>
      <c r="O290" s="25">
        <f>Feature_data!CG278</f>
        <v>0.53064960820963036</v>
      </c>
      <c r="P290" s="25">
        <f>Feature_data!CH278</f>
        <v>0.25429545454545449</v>
      </c>
      <c r="Q290" s="25">
        <f>Feature_data!CI278</f>
        <v>-0.45270728311419789</v>
      </c>
      <c r="R290" s="25">
        <f>Feature_data!CJ278</f>
        <v>0.48542858289444502</v>
      </c>
      <c r="S290" s="25">
        <f>Feature_data!CK278</f>
        <v>0.60890919732691484</v>
      </c>
      <c r="T290" s="25">
        <f>Feature_data!CL278</f>
        <v>1</v>
      </c>
      <c r="U290" t="str">
        <f>Feature_data!CO291</f>
        <v>0.6064972591859003</v>
      </c>
      <c r="V290" t="str">
        <f>Feature_data!CP291</f>
        <v>0.6391152694987005</v>
      </c>
      <c r="W290">
        <f>Feature_data!CS289</f>
        <v>0.51487471330522783</v>
      </c>
      <c r="X290" s="2">
        <f>Feature_data!CW21</f>
        <v>2.11</v>
      </c>
      <c r="AA290">
        <f>Feature_data!DF69</f>
        <v>3.9670630999999998</v>
      </c>
      <c r="AB290" s="2">
        <f>Feature_data!DI309</f>
        <v>8.66</v>
      </c>
      <c r="AC290">
        <f>Feature_data!DL69</f>
        <v>4.27752862</v>
      </c>
      <c r="AD290" s="2">
        <f>Feature_data!DO73</f>
        <v>6.27</v>
      </c>
    </row>
    <row r="291" spans="1:30">
      <c r="A291" s="40">
        <v>32019</v>
      </c>
      <c r="B291" s="25" t="str">
        <f>Feature_data!AA292</f>
        <v>0.8565557982087741</v>
      </c>
      <c r="C291" s="25">
        <f>Feature_data!AG488</f>
        <v>0.26432</v>
      </c>
      <c r="D291" s="43">
        <f>Feature_data!B310</f>
        <v>2.0499999999999998</v>
      </c>
      <c r="E291" s="43">
        <f>Feature_data!E311</f>
        <v>1.01</v>
      </c>
      <c r="F291" s="25">
        <f>Feature_data!X340</f>
        <v>4.6247332930186251E-14</v>
      </c>
      <c r="G291" s="25">
        <f>(Feature_data!BF295-Feature_data!BF294)/Feature_data!BF294</f>
        <v>5.2910052910052404E-3</v>
      </c>
      <c r="H291" s="25">
        <f>Feature_data!AJ1406</f>
        <v>16.406700000000001</v>
      </c>
      <c r="I291" s="43">
        <f>Feature_data!BA23</f>
        <v>0.88</v>
      </c>
      <c r="J291" s="43">
        <f>Feature_data!BK310-Feature_data!BN646</f>
        <v>2.96</v>
      </c>
      <c r="K291" s="25">
        <f>Feature_data!BF295</f>
        <v>57</v>
      </c>
      <c r="L291" s="43">
        <f>Feature_data!BQ247</f>
        <v>0.65</v>
      </c>
      <c r="M291" s="25">
        <f>Feature_data!CA292</f>
        <v>12.851915032398868</v>
      </c>
      <c r="O291" s="25">
        <f>Feature_data!CG279</f>
        <v>0.81359925372652242</v>
      </c>
      <c r="P291" s="25">
        <f>Feature_data!CH279</f>
        <v>0.65200952380952382</v>
      </c>
      <c r="Q291" s="25">
        <f>Feature_data!CI279</f>
        <v>0.1507398177154454</v>
      </c>
      <c r="R291" s="25">
        <f>Feature_data!CJ279</f>
        <v>0.80959454873000058</v>
      </c>
      <c r="S291" s="25">
        <f>Feature_data!CK279</f>
        <v>0.99443851975956965</v>
      </c>
      <c r="T291" s="25">
        <f>Feature_data!CL279</f>
        <v>2</v>
      </c>
      <c r="U291" t="str">
        <f>Feature_data!CO292</f>
        <v>1.1689241161476487</v>
      </c>
      <c r="V291" t="str">
        <f>Feature_data!CP292</f>
        <v>0.9909319389945985</v>
      </c>
      <c r="W291">
        <f>Feature_data!CS290</f>
        <v>0.81174610542598269</v>
      </c>
      <c r="X291" s="2">
        <f>Feature_data!CW22</f>
        <v>1.92</v>
      </c>
      <c r="AA291">
        <f>Feature_data!DF70</f>
        <v>4.0511274999999998</v>
      </c>
      <c r="AB291" s="2">
        <f>Feature_data!DI310</f>
        <v>9</v>
      </c>
      <c r="AC291">
        <f>Feature_data!DL70</f>
        <v>4.4802317599999997</v>
      </c>
      <c r="AD291" s="2">
        <f>Feature_data!DO74</f>
        <v>6.45</v>
      </c>
    </row>
    <row r="292" spans="1:30">
      <c r="A292" s="40">
        <v>32050</v>
      </c>
      <c r="B292" s="25" t="str">
        <f>Feature_data!AA293</f>
        <v>0.9068352111836744</v>
      </c>
      <c r="C292" s="25">
        <f>Feature_data!AG489</f>
        <v>0.43936999999999998</v>
      </c>
      <c r="D292" s="43">
        <f>Feature_data!B311</f>
        <v>1.25</v>
      </c>
      <c r="E292" s="43">
        <f>Feature_data!E312</f>
        <v>-0.46</v>
      </c>
      <c r="F292" s="25">
        <f>Feature_data!X341</f>
        <v>5.4270275533843903E-14</v>
      </c>
      <c r="G292" s="25">
        <f>(Feature_data!BF296-Feature_data!BF295)/Feature_data!BF295</f>
        <v>3.5087719298246113E-3</v>
      </c>
      <c r="H292" s="25">
        <f>Feature_data!AJ1407</f>
        <v>16.953299999999999</v>
      </c>
      <c r="I292" s="43">
        <f>Feature_data!BA24</f>
        <v>1.76</v>
      </c>
      <c r="J292" s="43">
        <f>Feature_data!BK311-Feature_data!BN647</f>
        <v>3.2300000000000004</v>
      </c>
      <c r="K292" s="25">
        <f>Feature_data!BF296</f>
        <v>57.2</v>
      </c>
      <c r="L292" s="43">
        <f>Feature_data!BQ248</f>
        <v>0.31</v>
      </c>
      <c r="M292" s="25">
        <f>Feature_data!CA293</f>
        <v>14.977266773346864</v>
      </c>
      <c r="O292" s="25">
        <f>Feature_data!CG280</f>
        <v>0.85477927323519431</v>
      </c>
      <c r="P292" s="25">
        <f>Feature_data!CH280</f>
        <v>0.86250952380952384</v>
      </c>
      <c r="Q292" s="25">
        <f>Feature_data!CI280</f>
        <v>0.32125190658363362</v>
      </c>
      <c r="R292" s="25">
        <f>Feature_data!CJ280</f>
        <v>0.94347912385110966</v>
      </c>
      <c r="S292" s="25">
        <f>Feature_data!CK280</f>
        <v>1.197047423657974</v>
      </c>
      <c r="T292" s="25">
        <f>Feature_data!CL280</f>
        <v>3</v>
      </c>
      <c r="U292" t="str">
        <f>Feature_data!CO293</f>
        <v>1.283943792471273</v>
      </c>
      <c r="V292" t="str">
        <f>Feature_data!CP293</f>
        <v>1.1328963851427294</v>
      </c>
      <c r="W292">
        <f>Feature_data!CS291</f>
        <v>0.89911592542435903</v>
      </c>
      <c r="X292" s="2">
        <f>Feature_data!CW23</f>
        <v>1.91</v>
      </c>
      <c r="AA292">
        <f>Feature_data!DF71</f>
        <v>4.1489691999999998</v>
      </c>
      <c r="AB292" s="2">
        <f>Feature_data!DI311</f>
        <v>9.6300000000000008</v>
      </c>
      <c r="AC292">
        <f>Feature_data!DL71</f>
        <v>4.6042002100000001</v>
      </c>
      <c r="AD292" s="2">
        <f>Feature_data!DO75</f>
        <v>6.83</v>
      </c>
    </row>
    <row r="293" spans="1:30">
      <c r="A293" s="40">
        <v>32080</v>
      </c>
      <c r="B293" s="25" t="str">
        <f>Feature_data!AA294</f>
        <v>5.944321567175251</v>
      </c>
      <c r="C293" s="25">
        <f>Feature_data!AG490</f>
        <v>0.34995999999999999</v>
      </c>
      <c r="D293" s="43">
        <f>Feature_data!B312</f>
        <v>2.2599999999999998</v>
      </c>
      <c r="E293" s="43">
        <f>Feature_data!E313</f>
        <v>0.14000000000000001</v>
      </c>
      <c r="F293" s="25">
        <f>Feature_data!X342</f>
        <v>3.5756973884332379E-14</v>
      </c>
      <c r="G293" s="25">
        <f>(Feature_data!BF297-Feature_data!BF296)/Feature_data!BF296</f>
        <v>6.9930069930069678E-3</v>
      </c>
      <c r="H293" s="25">
        <f>Feature_data!AJ1408</f>
        <v>17.5</v>
      </c>
      <c r="I293" s="43">
        <f>Feature_data!BA25</f>
        <v>2.36</v>
      </c>
      <c r="J293" s="43">
        <f>Feature_data!BK312-Feature_data!BN648</f>
        <v>2.7500000000000009</v>
      </c>
      <c r="K293" s="25">
        <f>Feature_data!BF297</f>
        <v>57.6</v>
      </c>
      <c r="L293" s="43">
        <f>Feature_data!BQ249</f>
        <v>0.46</v>
      </c>
      <c r="M293" s="25">
        <f>Feature_data!CA294</f>
        <v>79.232952166954561</v>
      </c>
      <c r="O293" s="25">
        <f>Feature_data!CG281</f>
        <v>5.2932003768013081</v>
      </c>
      <c r="P293" s="25">
        <f>Feature_data!CH281</f>
        <v>24.906268181818181</v>
      </c>
      <c r="Q293" s="25">
        <f>Feature_data!CI281</f>
        <v>4.1608872193029676</v>
      </c>
      <c r="R293" s="25">
        <f>Feature_data!CJ281</f>
        <v>4.9912068351247152</v>
      </c>
      <c r="S293" s="25">
        <f>Feature_data!CK281</f>
        <v>4.3004489002639277</v>
      </c>
      <c r="T293" s="25">
        <f>Feature_data!CL281</f>
        <v>3</v>
      </c>
      <c r="U293" t="str">
        <f>Feature_data!CO294</f>
        <v>5.140880159429807</v>
      </c>
      <c r="V293" t="str">
        <f>Feature_data!CP294</f>
        <v>4.408890839843006</v>
      </c>
      <c r="W293">
        <f>Feature_data!CS292</f>
        <v>5.2089253405925087</v>
      </c>
      <c r="X293" s="2">
        <f>Feature_data!CW24</f>
        <v>2.4500000000000002</v>
      </c>
      <c r="AA293">
        <f>Feature_data!DF72</f>
        <v>4.2518415000000003</v>
      </c>
      <c r="AB293" s="2">
        <f>Feature_data!DI312</f>
        <v>8.8800000000000008</v>
      </c>
      <c r="AC293">
        <f>Feature_data!DL72</f>
        <v>4.95924181</v>
      </c>
      <c r="AD293" s="2">
        <f>Feature_data!DO76</f>
        <v>5.45</v>
      </c>
    </row>
    <row r="294" spans="1:30">
      <c r="A294" s="40">
        <v>32111</v>
      </c>
      <c r="B294" s="25" t="str">
        <f>Feature_data!AA295</f>
        <v>1.682836519640948</v>
      </c>
      <c r="C294" s="25">
        <f>Feature_data!AG491</f>
        <v>0.26155</v>
      </c>
      <c r="D294" s="43">
        <f>Feature_data!B313</f>
        <v>1.8</v>
      </c>
      <c r="E294" s="43">
        <f>Feature_data!E314</f>
        <v>-0.47</v>
      </c>
      <c r="F294" s="25">
        <f>Feature_data!X343</f>
        <v>1.2252023036796659E-13</v>
      </c>
      <c r="G294" s="25">
        <f>(Feature_data!BF298-Feature_data!BF297)/Feature_data!BF297</f>
        <v>3.4722222222221483E-3</v>
      </c>
      <c r="H294" s="25">
        <f>Feature_data!AJ1409</f>
        <v>17.863299999999999</v>
      </c>
      <c r="I294" s="43">
        <f>Feature_data!BA26</f>
        <v>2.79</v>
      </c>
      <c r="J294" s="43">
        <f>Feature_data!BK313-Feature_data!BN649</f>
        <v>3.3</v>
      </c>
      <c r="K294" s="25">
        <f>Feature_data!BF298</f>
        <v>57.8</v>
      </c>
      <c r="L294" s="43">
        <f>Feature_data!BQ250</f>
        <v>0.7</v>
      </c>
      <c r="M294" s="25">
        <f>Feature_data!CA295</f>
        <v>26.113084197692729</v>
      </c>
      <c r="O294" s="25">
        <f>Feature_data!CG282</f>
        <v>1.7899980877763011</v>
      </c>
      <c r="P294" s="25">
        <f>Feature_data!CH282</f>
        <v>2.7219500000000001</v>
      </c>
      <c r="Q294" s="25">
        <f>Feature_data!CI282</f>
        <v>0.72870532037157487</v>
      </c>
      <c r="R294" s="25">
        <f>Feature_data!CJ282</f>
        <v>1.6449696845710851</v>
      </c>
      <c r="S294" s="25">
        <f>Feature_data!CK282</f>
        <v>1.3390248124754041</v>
      </c>
      <c r="T294" s="25">
        <f>Feature_data!CL282</f>
        <v>3</v>
      </c>
      <c r="U294" t="str">
        <f>Feature_data!CO295</f>
        <v>1.330449877649098</v>
      </c>
      <c r="V294" t="str">
        <f>Feature_data!CP295</f>
        <v>1.3610448181411845</v>
      </c>
      <c r="W294">
        <f>Feature_data!CS293</f>
        <v>1.7061229451981641</v>
      </c>
      <c r="X294" s="2">
        <f>Feature_data!CW25</f>
        <v>2.2400000000000002</v>
      </c>
      <c r="AA294">
        <f>Feature_data!DF73</f>
        <v>4.1747832000000002</v>
      </c>
      <c r="AB294" s="2">
        <f>Feature_data!DI313</f>
        <v>8.99</v>
      </c>
      <c r="AC294">
        <f>Feature_data!DL73</f>
        <v>4.5254317100000003</v>
      </c>
      <c r="AD294" s="2">
        <f>Feature_data!DO77</f>
        <v>5.42</v>
      </c>
    </row>
    <row r="295" spans="1:30">
      <c r="A295" s="40">
        <v>32141</v>
      </c>
      <c r="B295" s="25" t="str">
        <f>Feature_data!AA296</f>
        <v>1.2699553419687393</v>
      </c>
      <c r="C295" s="25">
        <f>Feature_data!AG492</f>
        <v>0.34782999999999997</v>
      </c>
      <c r="D295" s="43">
        <f>Feature_data!B314</f>
        <v>1.94</v>
      </c>
      <c r="E295" s="43">
        <f>Feature_data!E315</f>
        <v>0.02</v>
      </c>
      <c r="F295" s="25">
        <f>Feature_data!X344</f>
        <v>4.5579396511804519E-14</v>
      </c>
      <c r="G295" s="25">
        <f>(Feature_data!BF299-Feature_data!BF298)/Feature_data!BF298</f>
        <v>-3.4602076124566738E-3</v>
      </c>
      <c r="H295" s="25">
        <f>Feature_data!AJ1410</f>
        <v>18.226700000000001</v>
      </c>
      <c r="I295" s="43">
        <f>Feature_data!BA27</f>
        <v>1.76</v>
      </c>
      <c r="J295" s="43">
        <f>Feature_data!BK314-Feature_data!BN650</f>
        <v>3.0600000000000005</v>
      </c>
      <c r="K295" s="25">
        <f>Feature_data!BF299</f>
        <v>57.6</v>
      </c>
      <c r="L295" s="43">
        <f>Feature_data!BQ251</f>
        <v>0.25</v>
      </c>
      <c r="M295" s="25">
        <f>Feature_data!CA296</f>
        <v>24.414274513079437</v>
      </c>
      <c r="O295" s="25">
        <f>Feature_data!CG283</f>
        <v>1.391557240335813</v>
      </c>
      <c r="P295" s="25">
        <f>Feature_data!CH283</f>
        <v>2.353890909090909</v>
      </c>
      <c r="Q295" s="25">
        <f>Feature_data!CI283</f>
        <v>-1.9766742245999589</v>
      </c>
      <c r="R295" s="25">
        <f>Feature_data!CJ283</f>
        <v>1.5379547333731129</v>
      </c>
      <c r="S295" s="25">
        <f>Feature_data!CK283</f>
        <v>1.1814649792611971</v>
      </c>
      <c r="T295" s="25">
        <f>Feature_data!CL283</f>
        <v>3</v>
      </c>
      <c r="U295" t="str">
        <f>Feature_data!CO296</f>
        <v>0.9555019141415106</v>
      </c>
      <c r="V295" t="str">
        <f>Feature_data!CP296</f>
        <v>1.110057082281459</v>
      </c>
      <c r="W295">
        <f>Feature_data!CS294</f>
        <v>1.4681785830277641</v>
      </c>
      <c r="X295" s="2">
        <f>Feature_data!CW26</f>
        <v>2.39</v>
      </c>
      <c r="AA295">
        <f>Feature_data!DF74</f>
        <v>4.2591450999999996</v>
      </c>
      <c r="AB295" s="2">
        <f>Feature_data!DI314</f>
        <v>8.83</v>
      </c>
      <c r="AC295">
        <f>Feature_data!DL74</f>
        <v>4.5792755100000004</v>
      </c>
      <c r="AD295" s="2">
        <f>Feature_data!DO78</f>
        <v>5.86</v>
      </c>
    </row>
    <row r="296" spans="1:30">
      <c r="A296" s="40">
        <v>32172</v>
      </c>
      <c r="B296" s="25" t="str">
        <f>Feature_data!AA297</f>
        <v>1.1289474932073817</v>
      </c>
      <c r="C296" s="25">
        <f>Feature_data!AG493</f>
        <v>0.17330999999999999</v>
      </c>
      <c r="D296" s="43">
        <f>Feature_data!B315</f>
        <v>1.47</v>
      </c>
      <c r="E296" s="43">
        <f>Feature_data!E316</f>
        <v>0.25</v>
      </c>
      <c r="F296" s="25">
        <f>Feature_data!X345</f>
        <v>8.5408438899629386E-14</v>
      </c>
      <c r="G296" s="25">
        <f>(Feature_data!BF300-Feature_data!BF299)/Feature_data!BF299</f>
        <v>0</v>
      </c>
      <c r="H296" s="25">
        <f>Feature_data!AJ1411</f>
        <v>18.59</v>
      </c>
      <c r="I296" s="43">
        <f>Feature_data!BA28</f>
        <v>1.3</v>
      </c>
      <c r="J296" s="43">
        <f>Feature_data!BK315-Feature_data!BN651</f>
        <v>2.4500000000000002</v>
      </c>
      <c r="K296" s="25">
        <f>Feature_data!BF300</f>
        <v>57.6</v>
      </c>
      <c r="L296" s="43">
        <f>Feature_data!BQ252</f>
        <v>0.54</v>
      </c>
      <c r="M296" s="25">
        <f>Feature_data!CA297</f>
        <v>29.725682197474686</v>
      </c>
      <c r="O296" s="25">
        <f>Feature_data!CG284</f>
        <v>1.5736774885737039</v>
      </c>
      <c r="P296" s="25">
        <f>Feature_data!CH284</f>
        <v>3.381044999999999</v>
      </c>
      <c r="Q296" s="25">
        <f>Feature_data!CI284</f>
        <v>0.50596859914500825</v>
      </c>
      <c r="R296" s="25">
        <f>Feature_data!CJ284</f>
        <v>1.8725419677680479</v>
      </c>
      <c r="S296" s="25">
        <f>Feature_data!CK284</f>
        <v>1.352440880622843</v>
      </c>
      <c r="T296" s="25">
        <f>Feature_data!CL284</f>
        <v>3</v>
      </c>
      <c r="U296" t="str">
        <f>Feature_data!CO297</f>
        <v>0.8246319172832776</v>
      </c>
      <c r="V296" t="str">
        <f>Feature_data!CP297</f>
        <v>1.2353499351127641</v>
      </c>
      <c r="W296">
        <f>Feature_data!CS295</f>
        <v>1.7155976068948879</v>
      </c>
      <c r="X296" s="2">
        <f>Feature_data!CW27</f>
        <v>2.5099999999999998</v>
      </c>
      <c r="AA296">
        <f>Feature_data!DF75</f>
        <v>4.2204344999999996</v>
      </c>
      <c r="AB296" s="2">
        <f>Feature_data!DI315</f>
        <v>8.26</v>
      </c>
      <c r="AC296">
        <f>Feature_data!DL75</f>
        <v>4.6053855600000002</v>
      </c>
      <c r="AD296" s="2">
        <f>Feature_data!DO79</f>
        <v>5.82</v>
      </c>
    </row>
    <row r="297" spans="1:30">
      <c r="A297" s="40">
        <v>32202</v>
      </c>
      <c r="B297" s="25" t="str">
        <f>Feature_data!AA298</f>
        <v>0.8318444967129416</v>
      </c>
      <c r="C297" s="25">
        <f>Feature_data!AG494</f>
        <v>0.34601999999999999</v>
      </c>
      <c r="D297" s="43">
        <f>Feature_data!B316</f>
        <v>1.49</v>
      </c>
      <c r="E297" s="43">
        <f>Feature_data!E317</f>
        <v>0.15</v>
      </c>
      <c r="F297" s="25">
        <f>Feature_data!X346</f>
        <v>3.3567670116428977E-14</v>
      </c>
      <c r="G297" s="25">
        <f>(Feature_data!BF301-Feature_data!BF300)/Feature_data!BF300</f>
        <v>3.4722222222221483E-3</v>
      </c>
      <c r="H297" s="25">
        <f>Feature_data!AJ1412</f>
        <v>19.616700000000002</v>
      </c>
      <c r="I297" s="43">
        <f>Feature_data!BA29</f>
        <v>1.19</v>
      </c>
      <c r="J297" s="43">
        <f>Feature_data!BK316-Feature_data!BN652</f>
        <v>2.5</v>
      </c>
      <c r="K297" s="25">
        <f>Feature_data!BF301</f>
        <v>57.8</v>
      </c>
      <c r="L297" s="43">
        <f>Feature_data!BQ253</f>
        <v>-0.15</v>
      </c>
      <c r="M297" s="25">
        <f>Feature_data!CA298</f>
        <v>12.690127658932358</v>
      </c>
      <c r="O297" s="25">
        <f>Feature_data!CG285</f>
        <v>0.88670362445514073</v>
      </c>
      <c r="P297" s="25">
        <f>Feature_data!CH285</f>
        <v>0.66302499999999998</v>
      </c>
      <c r="Q297" s="25">
        <f>Feature_data!CI285</f>
        <v>-0.49847418052741133</v>
      </c>
      <c r="R297" s="25">
        <f>Feature_data!CJ285</f>
        <v>0.79940290217136445</v>
      </c>
      <c r="S297" s="25">
        <f>Feature_data!CK285</f>
        <v>0.57525070636094877</v>
      </c>
      <c r="T297" s="25">
        <f>Feature_data!CL285</f>
        <v>1</v>
      </c>
      <c r="U297" t="str">
        <f>Feature_data!CO298</f>
        <v>0.6013088653011742</v>
      </c>
      <c r="V297" t="str">
        <f>Feature_data!CP298</f>
        <v>0.6037322286058321</v>
      </c>
      <c r="W297">
        <f>Feature_data!CS296</f>
        <v>0.84483320964413333</v>
      </c>
      <c r="X297" s="2">
        <f>Feature_data!CW28</f>
        <v>2.37</v>
      </c>
      <c r="AA297">
        <f>Feature_data!DF76</f>
        <v>3.8472521999999998</v>
      </c>
      <c r="AB297" s="2">
        <f>Feature_data!DI316</f>
        <v>8.16</v>
      </c>
      <c r="AC297">
        <f>Feature_data!DL76</f>
        <v>4.09836913</v>
      </c>
      <c r="AD297" s="2">
        <f>Feature_data!DO80</f>
        <v>5.8</v>
      </c>
    </row>
    <row r="298" spans="1:30">
      <c r="A298" s="40">
        <v>32232</v>
      </c>
      <c r="B298" s="25" t="str">
        <f>Feature_data!AA299</f>
        <v>0.8478268221690286</v>
      </c>
      <c r="C298" s="25">
        <f>Feature_data!AG495</f>
        <v>0.17241000000000001</v>
      </c>
      <c r="D298" s="43">
        <f>Feature_data!B317</f>
        <v>1.74</v>
      </c>
      <c r="E298" s="43">
        <f>Feature_data!E318</f>
        <v>-0.17</v>
      </c>
      <c r="F298" s="25">
        <f>Feature_data!X347</f>
        <v>1.7740889640411031E-14</v>
      </c>
      <c r="G298" s="25">
        <f>(Feature_data!BF302-Feature_data!BF301)/Feature_data!BF301</f>
        <v>6.9204152249135939E-3</v>
      </c>
      <c r="H298" s="25">
        <f>Feature_data!AJ1413</f>
        <v>20.6433</v>
      </c>
      <c r="I298" s="43">
        <f>Feature_data!BA30</f>
        <v>1.2</v>
      </c>
      <c r="J298" s="43">
        <f>Feature_data!BK317-Feature_data!BN653</f>
        <v>2.87</v>
      </c>
      <c r="K298" s="25">
        <f>Feature_data!BF302</f>
        <v>58.2</v>
      </c>
      <c r="L298" s="43">
        <f>Feature_data!BQ254</f>
        <v>0.5</v>
      </c>
      <c r="M298" s="25">
        <f>Feature_data!CA299</f>
        <v>11.817892510900981</v>
      </c>
      <c r="O298" s="25">
        <f>Feature_data!CG286</f>
        <v>0.79748593439364523</v>
      </c>
      <c r="P298" s="25">
        <f>Feature_data!CH286</f>
        <v>0.53926956521739133</v>
      </c>
      <c r="Q298" s="25">
        <f>Feature_data!CI286</f>
        <v>-0.76820197104891819</v>
      </c>
      <c r="R298" s="25">
        <f>Feature_data!CJ286</f>
        <v>0.7444572524937304</v>
      </c>
      <c r="S298" s="25">
        <f>Feature_data!CK286</f>
        <v>0.53815353729169191</v>
      </c>
      <c r="T298" s="25">
        <f>Feature_data!CL286</f>
        <v>1</v>
      </c>
      <c r="U298" t="str">
        <f>Feature_data!CO299</f>
        <v>0.6084449781234841</v>
      </c>
      <c r="V298" t="str">
        <f>Feature_data!CP299</f>
        <v>0.5566048974418966</v>
      </c>
      <c r="W298">
        <f>Feature_data!CS297</f>
        <v>0.77378930586982786</v>
      </c>
      <c r="X298" s="2">
        <f>Feature_data!CW29</f>
        <v>2.19</v>
      </c>
      <c r="AA298">
        <f>Feature_data!DF77</f>
        <v>3.8109942999999999</v>
      </c>
      <c r="AB298" s="2">
        <f>Feature_data!DI317</f>
        <v>8.57</v>
      </c>
      <c r="AC298">
        <f>Feature_data!DL77</f>
        <v>4.0427380599999996</v>
      </c>
      <c r="AD298" s="2">
        <f>Feature_data!DO81</f>
        <v>5.87</v>
      </c>
    </row>
    <row r="299" spans="1:30">
      <c r="A299" s="40">
        <v>32263</v>
      </c>
      <c r="B299" s="25" t="str">
        <f>Feature_data!AA300</f>
        <v>0.7759636717519791</v>
      </c>
      <c r="C299" s="25">
        <f>Feature_data!AG496</f>
        <v>0.25818000000000002</v>
      </c>
      <c r="D299" s="43">
        <f>Feature_data!B318</f>
        <v>1.89</v>
      </c>
      <c r="E299" s="43">
        <f>Feature_data!E319</f>
        <v>-1.17</v>
      </c>
      <c r="F299" s="25">
        <f>Feature_data!X348</f>
        <v>7.9696146880817907E-14</v>
      </c>
      <c r="G299" s="25">
        <f>(Feature_data!BF303-Feature_data!BF302)/Feature_data!BF302</f>
        <v>6.8728522336769515E-3</v>
      </c>
      <c r="H299" s="25">
        <f>Feature_data!AJ1414</f>
        <v>21.67</v>
      </c>
      <c r="I299" s="43">
        <f>Feature_data!BA31</f>
        <v>1.33</v>
      </c>
      <c r="J299" s="43">
        <f>Feature_data!BK318-Feature_data!BN654</f>
        <v>2.9599999999999991</v>
      </c>
      <c r="K299" s="25">
        <f>Feature_data!BF303</f>
        <v>58.6</v>
      </c>
      <c r="L299" s="43">
        <f>Feature_data!BQ255</f>
        <v>0.43</v>
      </c>
      <c r="M299" s="25">
        <f>Feature_data!CA300</f>
        <v>18.104889133223541</v>
      </c>
      <c r="O299" s="25">
        <f>Feature_data!CG287</f>
        <v>0.95503916615913342</v>
      </c>
      <c r="P299" s="25">
        <f>Feature_data!CH287</f>
        <v>1.2369300000000001</v>
      </c>
      <c r="Q299" s="25">
        <f>Feature_data!CI287</f>
        <v>0.31672353818922028</v>
      </c>
      <c r="R299" s="25">
        <f>Feature_data!CJ287</f>
        <v>1.140500813354886</v>
      </c>
      <c r="S299" s="25">
        <f>Feature_data!CK287</f>
        <v>0.82997959290315926</v>
      </c>
      <c r="T299" s="25">
        <f>Feature_data!CL287</f>
        <v>2</v>
      </c>
      <c r="U299" t="str">
        <f>Feature_data!CO300</f>
        <v>0.5730520033889157</v>
      </c>
      <c r="V299" t="str">
        <f>Feature_data!CP300</f>
        <v>0.761960322252245</v>
      </c>
      <c r="W299">
        <f>Feature_data!CS298</f>
        <v>1.0490748807283981</v>
      </c>
      <c r="X299" s="2">
        <f>Feature_data!CW30</f>
        <v>2.0699999999999998</v>
      </c>
      <c r="AA299">
        <f>Feature_data!DF78</f>
        <v>4.0198723999999997</v>
      </c>
      <c r="AB299" s="2">
        <f>Feature_data!DI318</f>
        <v>8.8699999999999992</v>
      </c>
      <c r="AC299">
        <f>Feature_data!DL78</f>
        <v>4.4165564799999997</v>
      </c>
      <c r="AD299" s="2">
        <f>Feature_data!DO82</f>
        <v>6.16</v>
      </c>
    </row>
    <row r="300" spans="1:30">
      <c r="A300" s="40">
        <v>32293</v>
      </c>
      <c r="B300" s="25" t="str">
        <f>Feature_data!AA301</f>
        <v>1.0891228677513274</v>
      </c>
      <c r="C300" s="25">
        <f>Feature_data!AG497</f>
        <v>0.60085999999999995</v>
      </c>
      <c r="D300" s="43">
        <f>Feature_data!B319</f>
        <v>1.72</v>
      </c>
      <c r="E300" s="43">
        <f>Feature_data!E320</f>
        <v>0.73</v>
      </c>
      <c r="F300" s="25">
        <f>Feature_data!X349</f>
        <v>6.2225660330047654E-14</v>
      </c>
      <c r="G300" s="25">
        <f>(Feature_data!BF304-Feature_data!BF303)/Feature_data!BF303</f>
        <v>1.7064846416382496E-3</v>
      </c>
      <c r="H300" s="25">
        <f>Feature_data!AJ1415</f>
        <v>22.023299999999999</v>
      </c>
      <c r="I300" s="43">
        <f>Feature_data!BA32</f>
        <v>1.32</v>
      </c>
      <c r="J300" s="43">
        <f>Feature_data!BK319-Feature_data!BN655</f>
        <v>2.9399999999999995</v>
      </c>
      <c r="K300" s="25">
        <f>Feature_data!BF304</f>
        <v>58.7</v>
      </c>
      <c r="L300" s="43">
        <f>Feature_data!BQ256</f>
        <v>0.26</v>
      </c>
      <c r="M300" s="25">
        <f>Feature_data!CA301</f>
        <v>14.730217920994923</v>
      </c>
      <c r="O300" s="25">
        <f>Feature_data!CG288</f>
        <v>1.089896076151208</v>
      </c>
      <c r="P300" s="25">
        <f>Feature_data!CH288</f>
        <v>0.82010952380952362</v>
      </c>
      <c r="Q300" s="25">
        <f>Feature_data!CI288</f>
        <v>0.1394105862489565</v>
      </c>
      <c r="R300" s="25">
        <f>Feature_data!CJ288</f>
        <v>0.9279165089699869</v>
      </c>
      <c r="S300" s="25">
        <f>Feature_data!CK288</f>
        <v>0.67731380012931319</v>
      </c>
      <c r="T300" s="25">
        <f>Feature_data!CL288</f>
        <v>1</v>
      </c>
      <c r="U300" t="str">
        <f>Feature_data!CO301</f>
        <v>0.8029566301961208</v>
      </c>
      <c r="V300" t="str">
        <f>Feature_data!CP301</f>
        <v>0.724015848255995</v>
      </c>
      <c r="W300">
        <f>Feature_data!CS299</f>
        <v>0.99781170074799352</v>
      </c>
      <c r="X300" s="2">
        <f>Feature_data!CW31</f>
        <v>1.93</v>
      </c>
      <c r="AA300">
        <f>Feature_data!DF79</f>
        <v>4.0553784999999998</v>
      </c>
      <c r="AB300" s="2">
        <f>Feature_data!DI319</f>
        <v>9.1999999999999993</v>
      </c>
      <c r="AC300">
        <f>Feature_data!DL79</f>
        <v>4.49627175</v>
      </c>
      <c r="AD300" s="2">
        <f>Feature_data!DO83</f>
        <v>6.67</v>
      </c>
    </row>
    <row r="301" spans="1:30">
      <c r="A301" s="40">
        <v>32324</v>
      </c>
      <c r="B301" s="25" t="str">
        <f>Feature_data!AA302</f>
        <v>0.8020780927840354</v>
      </c>
      <c r="C301" s="25">
        <f>Feature_data!AG498</f>
        <v>0.25596999999999998</v>
      </c>
      <c r="D301" s="43">
        <f>Feature_data!B320</f>
        <v>0.55000000000000004</v>
      </c>
      <c r="E301" s="43">
        <f>Feature_data!E321</f>
        <v>-0.17</v>
      </c>
      <c r="F301" s="25">
        <f>Feature_data!X350</f>
        <v>1.3128756375423681E-13</v>
      </c>
      <c r="G301" s="25">
        <f>(Feature_data!BF305-Feature_data!BF304)/Feature_data!BF304</f>
        <v>3.4071550255535899E-3</v>
      </c>
      <c r="H301" s="25">
        <f>Feature_data!AJ1416</f>
        <v>22.3767</v>
      </c>
      <c r="I301" s="43">
        <f>Feature_data!BA33</f>
        <v>1.38</v>
      </c>
      <c r="J301" s="43">
        <f>Feature_data!BK320-Feature_data!BN656</f>
        <v>2.3600000000000003</v>
      </c>
      <c r="K301" s="25">
        <f>Feature_data!BF305</f>
        <v>58.9</v>
      </c>
      <c r="L301" s="43">
        <f>Feature_data!BQ257</f>
        <v>-0.03</v>
      </c>
      <c r="M301" s="25">
        <f>Feature_data!CA302</f>
        <v>13.423709689135185</v>
      </c>
      <c r="O301" s="25">
        <f>Feature_data!CG289</f>
        <v>0.82694449582501239</v>
      </c>
      <c r="P301" s="25">
        <f>Feature_data!CH289</f>
        <v>0.72839545454545462</v>
      </c>
      <c r="Q301" s="25">
        <f>Feature_data!CI289</f>
        <v>-0.1971245991943209</v>
      </c>
      <c r="R301" s="25">
        <f>Feature_data!CJ289</f>
        <v>0.84561422641380624</v>
      </c>
      <c r="S301" s="25">
        <f>Feature_data!CK289</f>
        <v>0.60606402686234817</v>
      </c>
      <c r="T301" s="25">
        <f>Feature_data!CL289</f>
        <v>1</v>
      </c>
      <c r="U301" t="str">
        <f>Feature_data!CO302</f>
        <v>0.5810547429501883</v>
      </c>
      <c r="V301" t="str">
        <f>Feature_data!CP302</f>
        <v>0.5962743071318812</v>
      </c>
      <c r="W301">
        <f>Feature_data!CS300</f>
        <v>0.83608360600414633</v>
      </c>
      <c r="X301" s="2">
        <f>Feature_data!CW32</f>
        <v>2.16</v>
      </c>
      <c r="AA301">
        <f>Feature_data!DF80</f>
        <v>4.1290591000000001</v>
      </c>
      <c r="AB301" s="2">
        <f>Feature_data!DI320</f>
        <v>8.82</v>
      </c>
      <c r="AC301">
        <f>Feature_data!DL80</f>
        <v>4.6508806800000002</v>
      </c>
      <c r="AD301" s="2">
        <f>Feature_data!DO84</f>
        <v>6.77</v>
      </c>
    </row>
    <row r="302" spans="1:30">
      <c r="A302" s="40">
        <v>32354</v>
      </c>
      <c r="B302" s="25" t="str">
        <f>Feature_data!AA303</f>
        <v>1.4712449544902804</v>
      </c>
      <c r="C302" s="25">
        <f>Feature_data!AG499</f>
        <v>0.42553000000000002</v>
      </c>
      <c r="D302" s="43">
        <f>Feature_data!B321</f>
        <v>1.28</v>
      </c>
      <c r="E302" s="43">
        <f>Feature_data!E322</f>
        <v>-0.78</v>
      </c>
      <c r="F302" s="25">
        <f>Feature_data!X351</f>
        <v>9.3251333448127082E-15</v>
      </c>
      <c r="G302" s="25">
        <f>(Feature_data!BF306-Feature_data!BF305)/Feature_data!BF305</f>
        <v>6.7911714770797719E-3</v>
      </c>
      <c r="H302" s="25">
        <f>Feature_data!AJ1417</f>
        <v>22.73</v>
      </c>
      <c r="I302" s="43">
        <f>Feature_data!BA34</f>
        <v>1.49</v>
      </c>
      <c r="J302" s="43">
        <f>Feature_data!BK321-Feature_data!BN657</f>
        <v>2.3899999999999988</v>
      </c>
      <c r="K302" s="25">
        <f>Feature_data!BF306</f>
        <v>59.3</v>
      </c>
      <c r="L302" s="43">
        <f>Feature_data!BQ258</f>
        <v>0.44</v>
      </c>
      <c r="M302" s="25">
        <f>Feature_data!CA303</f>
        <v>12.439874639747444</v>
      </c>
      <c r="O302" s="25">
        <f>Feature_data!CG290</f>
        <v>0.87522871692165338</v>
      </c>
      <c r="P302" s="25">
        <f>Feature_data!CH290</f>
        <v>0.58692500000000003</v>
      </c>
      <c r="Q302" s="25">
        <f>Feature_data!CI290</f>
        <v>-0.1226357851472312</v>
      </c>
      <c r="R302" s="25">
        <f>Feature_data!CJ290</f>
        <v>0.78363844375216551</v>
      </c>
      <c r="S302" s="25">
        <f>Feature_data!CK290</f>
        <v>0.55181670379728998</v>
      </c>
      <c r="T302" s="25">
        <f>Feature_data!CL290</f>
        <v>1</v>
      </c>
      <c r="U302" t="str">
        <f>Feature_data!CO303</f>
        <v>1.0026836336877882</v>
      </c>
      <c r="V302" t="str">
        <f>Feature_data!CP303</f>
        <v>0.5737408613666392</v>
      </c>
      <c r="W302">
        <f>Feature_data!CS301</f>
        <v>0.81902985659075245</v>
      </c>
      <c r="X302" s="2">
        <f>Feature_data!CW33</f>
        <v>2.0699999999999998</v>
      </c>
      <c r="AA302">
        <f>Feature_data!DF81</f>
        <v>4.0784463999999998</v>
      </c>
      <c r="AB302" s="2">
        <f>Feature_data!DI321</f>
        <v>9.1199999999999992</v>
      </c>
      <c r="AC302">
        <f>Feature_data!DL81</f>
        <v>4.4353527499999998</v>
      </c>
      <c r="AD302" s="2">
        <f>Feature_data!DO85</f>
        <v>7.18</v>
      </c>
    </row>
    <row r="303" spans="1:30">
      <c r="A303" s="40">
        <v>32385</v>
      </c>
      <c r="B303" s="25" t="str">
        <f>Feature_data!AA304</f>
        <v>0.7034856360834821</v>
      </c>
      <c r="C303" s="25">
        <f>Feature_data!AG500</f>
        <v>0.42373</v>
      </c>
      <c r="D303" s="43">
        <f>Feature_data!B322</f>
        <v>1.1100000000000001</v>
      </c>
      <c r="E303" s="43">
        <f>Feature_data!E323</f>
        <v>-7.0000000000000007E-2</v>
      </c>
      <c r="F303" s="25">
        <f>Feature_data!X352</f>
        <v>6.8579091375850118E-14</v>
      </c>
      <c r="G303" s="25">
        <f>(Feature_data!BF307-Feature_data!BF306)/Feature_data!BF306</f>
        <v>0</v>
      </c>
      <c r="H303" s="25">
        <f>Feature_data!AJ1418</f>
        <v>23.0733</v>
      </c>
      <c r="I303" s="43">
        <f>Feature_data!BA35</f>
        <v>1.26</v>
      </c>
      <c r="J303" s="43">
        <f>Feature_data!BK322-Feature_data!BN658</f>
        <v>2.1900000000000004</v>
      </c>
      <c r="K303" s="25">
        <f>Feature_data!BF307</f>
        <v>59.3</v>
      </c>
      <c r="L303" s="43">
        <f>Feature_data!BQ259</f>
        <v>-0.02</v>
      </c>
      <c r="M303" s="25">
        <f>Feature_data!CA304</f>
        <v>10.759549412373747</v>
      </c>
      <c r="O303" s="25">
        <f>Feature_data!CG291</f>
        <v>0.66116808229952317</v>
      </c>
      <c r="P303" s="25">
        <f>Feature_data!CH291</f>
        <v>0.46000869565217389</v>
      </c>
      <c r="Q303" s="25">
        <f>Feature_data!CI291</f>
        <v>-0.17565388362032741</v>
      </c>
      <c r="R303" s="25">
        <f>Feature_data!CJ291</f>
        <v>0.67778790391076404</v>
      </c>
      <c r="S303" s="25">
        <f>Feature_data!CK291</f>
        <v>0.48099997555045382</v>
      </c>
      <c r="T303" s="25">
        <f>Feature_data!CL291</f>
        <v>1</v>
      </c>
      <c r="U303" t="str">
        <f>Feature_data!CO304</f>
        <v>0.48364441644975</v>
      </c>
      <c r="V303" t="str">
        <f>Feature_data!CP304</f>
        <v>0.47636324439729166</v>
      </c>
      <c r="W303">
        <f>Feature_data!CS302</f>
        <v>0.67457554943251763</v>
      </c>
      <c r="X303" s="2">
        <f>Feature_data!CW34</f>
        <v>1.97</v>
      </c>
      <c r="AA303">
        <f>Feature_data!DF82</f>
        <v>4.0871681999999998</v>
      </c>
      <c r="AB303" s="2">
        <f>Feature_data!DI322</f>
        <v>9.25</v>
      </c>
      <c r="AC303">
        <f>Feature_data!DL82</f>
        <v>4.5427448200000002</v>
      </c>
      <c r="AD303" s="2">
        <f>Feature_data!DO86</f>
        <v>7.54</v>
      </c>
    </row>
    <row r="304" spans="1:30">
      <c r="A304" s="40">
        <v>32416</v>
      </c>
      <c r="B304" s="25" t="str">
        <f>Feature_data!AA305</f>
        <v>0.4089043160874749</v>
      </c>
      <c r="C304" s="25">
        <f>Feature_data!AG501</f>
        <v>0.42193999999999998</v>
      </c>
      <c r="D304" s="43">
        <f>Feature_data!B323</f>
        <v>0.33</v>
      </c>
      <c r="E304" s="43">
        <f>Feature_data!E324</f>
        <v>0.3</v>
      </c>
      <c r="F304" s="25">
        <f>Feature_data!X353</f>
        <v>4.2395428554381339E-14</v>
      </c>
      <c r="G304" s="25">
        <f>(Feature_data!BF308-Feature_data!BF307)/Feature_data!BF307</f>
        <v>3.372681281618935E-3</v>
      </c>
      <c r="H304" s="25">
        <f>Feature_data!AJ1419</f>
        <v>23.416699999999999</v>
      </c>
      <c r="I304" s="43">
        <f>Feature_data!BA36</f>
        <v>1.38</v>
      </c>
      <c r="J304" s="43">
        <f>Feature_data!BK323-Feature_data!BN659</f>
        <v>1.629999999999999</v>
      </c>
      <c r="K304" s="25">
        <f>Feature_data!BF308</f>
        <v>59.5</v>
      </c>
      <c r="L304" s="43">
        <f>Feature_data!BQ260</f>
        <v>0.03</v>
      </c>
      <c r="M304" s="25">
        <f>Feature_data!CA305</f>
        <v>9.6611055268017854</v>
      </c>
      <c r="O304" s="25">
        <f>Feature_data!CG292</f>
        <v>0.53312702408950696</v>
      </c>
      <c r="P304" s="25">
        <f>Feature_data!CH292</f>
        <v>0.37714285714285711</v>
      </c>
      <c r="Q304" s="25">
        <f>Feature_data!CI292</f>
        <v>-0.2050651269194943</v>
      </c>
      <c r="R304" s="25">
        <f>Feature_data!CJ292</f>
        <v>0.6085924431873615</v>
      </c>
      <c r="S304" s="25">
        <f>Feature_data!CK292</f>
        <v>0.44062097991631088</v>
      </c>
      <c r="T304" s="25">
        <f>Feature_data!CL292</f>
        <v>1</v>
      </c>
      <c r="U304" t="str">
        <f>Feature_data!CO305</f>
        <v>0.28937564764941387</v>
      </c>
      <c r="V304" t="str">
        <f>Feature_data!CP305</f>
        <v>0.407544469075814</v>
      </c>
      <c r="W304">
        <f>Feature_data!CS303</f>
        <v>0.565801600195182</v>
      </c>
      <c r="X304" s="2">
        <f>Feature_data!CW35</f>
        <v>1.62</v>
      </c>
      <c r="AA304">
        <f>Feature_data!DF83</f>
        <v>4.1697337000000001</v>
      </c>
      <c r="AB304" s="2">
        <f>Feature_data!DI323</f>
        <v>8.8699999999999992</v>
      </c>
      <c r="AC304">
        <f>Feature_data!DL83</f>
        <v>4.7078602500000004</v>
      </c>
      <c r="AD304" s="2">
        <f>Feature_data!DO87</f>
        <v>7.49</v>
      </c>
    </row>
    <row r="305" spans="1:30">
      <c r="A305" s="40">
        <v>32446</v>
      </c>
      <c r="B305" s="25" t="str">
        <f>Feature_data!AA306</f>
        <v>0.7336290327653616</v>
      </c>
      <c r="C305" s="25">
        <f>Feature_data!AG502</f>
        <v>0.42016999999999999</v>
      </c>
      <c r="D305" s="43">
        <f>Feature_data!B324</f>
        <v>0.26</v>
      </c>
      <c r="E305" s="43">
        <f>Feature_data!E325</f>
        <v>-0.46</v>
      </c>
      <c r="F305" s="25">
        <f>Feature_data!X354</f>
        <v>6.1268090555258293E-14</v>
      </c>
      <c r="G305" s="25">
        <f>(Feature_data!BF309-Feature_data!BF308)/Feature_data!BF308</f>
        <v>3.361344537815174E-3</v>
      </c>
      <c r="H305" s="25">
        <f>Feature_data!AJ1420</f>
        <v>23.75</v>
      </c>
      <c r="I305" s="43">
        <f>Feature_data!BA37</f>
        <v>1.26</v>
      </c>
      <c r="J305" s="43">
        <f>Feature_data!BK324-Feature_data!BN660</f>
        <v>1.3000000000000007</v>
      </c>
      <c r="K305" s="25">
        <f>Feature_data!BF309</f>
        <v>59.7</v>
      </c>
      <c r="L305" s="43">
        <f>Feature_data!BQ261</f>
        <v>0.05</v>
      </c>
      <c r="M305" s="25">
        <f>Feature_data!CA306</f>
        <v>11.494737926547085</v>
      </c>
      <c r="O305" s="25">
        <f>Feature_data!CG293</f>
        <v>0.70771324669703273</v>
      </c>
      <c r="P305" s="25">
        <f>Feature_data!CH293</f>
        <v>0.50261904761904774</v>
      </c>
      <c r="Q305" s="25">
        <f>Feature_data!CI293</f>
        <v>-2.160832957369541E-2</v>
      </c>
      <c r="R305" s="25">
        <f>Feature_data!CJ293</f>
        <v>0.72410042713109113</v>
      </c>
      <c r="S305" s="25">
        <f>Feature_data!CK293</f>
        <v>0.70601024960348735</v>
      </c>
      <c r="T305" s="25">
        <f>Feature_data!CL293</f>
        <v>1</v>
      </c>
      <c r="U305" t="str">
        <f>Feature_data!CO306</f>
        <v>0.7494936705374655</v>
      </c>
      <c r="V305" t="str">
        <f>Feature_data!CP306</f>
        <v>0.7049094785412106</v>
      </c>
      <c r="W305">
        <f>Feature_data!CS304</f>
        <v>0.71463323980027449</v>
      </c>
      <c r="X305" s="2">
        <f>Feature_data!CW36</f>
        <v>1.58</v>
      </c>
      <c r="AA305">
        <f>Feature_data!DF84</f>
        <v>4.0496882999999997</v>
      </c>
      <c r="AB305" s="2">
        <f>Feature_data!DI324</f>
        <v>8.65</v>
      </c>
      <c r="AC305">
        <f>Feature_data!DL84</f>
        <v>4.4619939100000003</v>
      </c>
      <c r="AD305" s="2">
        <f>Feature_data!DO88</f>
        <v>7.62</v>
      </c>
    </row>
    <row r="306" spans="1:30">
      <c r="A306" s="40">
        <v>32477</v>
      </c>
      <c r="B306" s="25" t="str">
        <f>Feature_data!AA307</f>
        <v>0.7728904201196012</v>
      </c>
      <c r="C306" s="25">
        <f>Feature_data!AG503</f>
        <v>0.33473000000000003</v>
      </c>
      <c r="D306" s="43">
        <f>Feature_data!B325</f>
        <v>0.56000000000000005</v>
      </c>
      <c r="E306" s="43">
        <f>Feature_data!E326</f>
        <v>-0.23</v>
      </c>
      <c r="F306" s="25">
        <f>Feature_data!X355</f>
        <v>1.184163035843312E-14</v>
      </c>
      <c r="G306" s="25">
        <f>(Feature_data!BF310-Feature_data!BF309)/Feature_data!BF309</f>
        <v>3.3500837520937308E-3</v>
      </c>
      <c r="H306" s="25">
        <f>Feature_data!AJ1421</f>
        <v>24.16</v>
      </c>
      <c r="I306" s="43">
        <f>Feature_data!BA38</f>
        <v>1.48</v>
      </c>
      <c r="J306" s="43">
        <f>Feature_data!BK325-Feature_data!BN661</f>
        <v>1.3000000000000007</v>
      </c>
      <c r="K306" s="25">
        <f>Feature_data!BF310</f>
        <v>59.9</v>
      </c>
      <c r="L306" s="43">
        <f>Feature_data!BQ262</f>
        <v>0.49</v>
      </c>
      <c r="M306" s="25">
        <f>Feature_data!CA307</f>
        <v>11.34772752580886</v>
      </c>
      <c r="O306" s="25">
        <f>Feature_data!CG294</f>
        <v>0.71047716148316797</v>
      </c>
      <c r="P306" s="25">
        <f>Feature_data!CH294</f>
        <v>0.49783809523809541</v>
      </c>
      <c r="Q306" s="25">
        <f>Feature_data!CI294</f>
        <v>1.354964304406181E-2</v>
      </c>
      <c r="R306" s="25">
        <f>Feature_data!CJ294</f>
        <v>0.71483964235744113</v>
      </c>
      <c r="S306" s="25">
        <f>Feature_data!CK294</f>
        <v>0.75396096370949051</v>
      </c>
      <c r="T306" s="25">
        <f>Feature_data!CL294</f>
        <v>1</v>
      </c>
      <c r="U306" t="str">
        <f>Feature_data!CO307</f>
        <v>0.8559134212281141</v>
      </c>
      <c r="V306" t="str">
        <f>Feature_data!CP307</f>
        <v>0.7651214719350387</v>
      </c>
      <c r="W306">
        <f>Feature_data!CS305</f>
        <v>0.71231019507353432</v>
      </c>
      <c r="X306" s="2">
        <f>Feature_data!CW37</f>
        <v>1.55</v>
      </c>
      <c r="AA306">
        <f>Feature_data!DF85</f>
        <v>4.0008188000000002</v>
      </c>
      <c r="AB306" s="2">
        <f>Feature_data!DI325</f>
        <v>9.06</v>
      </c>
      <c r="AC306">
        <f>Feature_data!DL85</f>
        <v>4.35872218</v>
      </c>
      <c r="AD306" s="2">
        <f>Feature_data!DO89</f>
        <v>8.1</v>
      </c>
    </row>
    <row r="307" spans="1:30">
      <c r="A307" s="40">
        <v>32507</v>
      </c>
      <c r="B307" s="25" t="str">
        <f>Feature_data!AA308</f>
        <v>0.365285866946382</v>
      </c>
      <c r="C307" s="25">
        <f>Feature_data!AG504</f>
        <v>0.33361000000000002</v>
      </c>
      <c r="D307" s="43">
        <f>Feature_data!B326</f>
        <v>0.1</v>
      </c>
      <c r="E307" s="43">
        <f>Feature_data!E327</f>
        <v>-0.42</v>
      </c>
      <c r="F307" s="25">
        <f>Feature_data!X356</f>
        <v>9.8040632036672747E-14</v>
      </c>
      <c r="G307" s="25">
        <f>(Feature_data!BF311-Feature_data!BF310)/Feature_data!BF310</f>
        <v>1.6694490818030287E-3</v>
      </c>
      <c r="H307" s="25">
        <f>Feature_data!AJ1422</f>
        <v>24.56</v>
      </c>
      <c r="I307" s="43">
        <f>Feature_data!BA39</f>
        <v>1.21</v>
      </c>
      <c r="J307" s="43">
        <f>Feature_data!BK326-Feature_data!BN662</f>
        <v>1.0700000000000003</v>
      </c>
      <c r="K307" s="25">
        <f>Feature_data!BF311</f>
        <v>60</v>
      </c>
      <c r="L307" s="43">
        <f>Feature_data!BQ263</f>
        <v>0.25</v>
      </c>
      <c r="M307" s="25">
        <f>Feature_data!CA308</f>
        <v>6.7825039624020853</v>
      </c>
      <c r="O307" s="25">
        <f>Feature_data!CG295</f>
        <v>0.4009551044823918</v>
      </c>
      <c r="P307" s="25">
        <f>Feature_data!CH295</f>
        <v>0.17889047619047621</v>
      </c>
      <c r="Q307" s="25">
        <f>Feature_data!CI295</f>
        <v>-0.34818064259331388</v>
      </c>
      <c r="R307" s="25">
        <f>Feature_data!CJ295</f>
        <v>0.42725758930538332</v>
      </c>
      <c r="S307" s="25">
        <f>Feature_data!CK295</f>
        <v>0.49939279232563161</v>
      </c>
      <c r="T307" s="25">
        <f>Feature_data!CL295</f>
        <v>1</v>
      </c>
      <c r="U307" t="str">
        <f>Feature_data!CO308</f>
        <v>0.44137356946443596</v>
      </c>
      <c r="V307" t="str">
        <f>Feature_data!CP308</f>
        <v>0.48886100230782625</v>
      </c>
      <c r="W307">
        <f>Feature_data!CS306</f>
        <v>0.41209498542331641</v>
      </c>
      <c r="X307" s="2">
        <f>Feature_data!CW38</f>
        <v>1.55</v>
      </c>
      <c r="AA307">
        <f>Feature_data!DF86</f>
        <v>4.1229056999999996</v>
      </c>
      <c r="AB307" s="2">
        <f>Feature_data!DI326</f>
        <v>9.14</v>
      </c>
      <c r="AC307">
        <f>Feature_data!DL86</f>
        <v>4.6179387199999997</v>
      </c>
      <c r="AD307" s="2">
        <f>Feature_data!DO90</f>
        <v>8.3699999999999992</v>
      </c>
    </row>
    <row r="308" spans="1:30">
      <c r="A308" s="40">
        <v>32538</v>
      </c>
      <c r="B308" s="25" t="str">
        <f>Feature_data!AA309</f>
        <v>0.5044433177289367</v>
      </c>
      <c r="C308" s="25">
        <f>Feature_data!AG505</f>
        <v>0.33250000000000002</v>
      </c>
      <c r="D308" s="43">
        <f>Feature_data!B327</f>
        <v>-0.13</v>
      </c>
      <c r="E308" s="43">
        <f>Feature_data!E328</f>
        <v>0.06</v>
      </c>
      <c r="F308" s="25">
        <f>Feature_data!X357</f>
        <v>8.0737430202356946E-14</v>
      </c>
      <c r="G308" s="25">
        <f>(Feature_data!BF312-Feature_data!BF311)/Feature_data!BF311</f>
        <v>3.3333333333333808E-3</v>
      </c>
      <c r="H308" s="25">
        <f>Feature_data!AJ1423</f>
        <v>24.96</v>
      </c>
      <c r="I308" s="43">
        <f>Feature_data!BA40</f>
        <v>0.98</v>
      </c>
      <c r="J308" s="43">
        <f>Feature_data!BK327-Feature_data!BN663</f>
        <v>0.74000000000000021</v>
      </c>
      <c r="K308" s="25">
        <f>Feature_data!BF312</f>
        <v>60.2</v>
      </c>
      <c r="L308" s="43">
        <f>Feature_data!BQ264</f>
        <v>0.56000000000000005</v>
      </c>
      <c r="M308" s="25">
        <f>Feature_data!CA309</f>
        <v>8.1823224087052449</v>
      </c>
      <c r="O308" s="25">
        <f>Feature_data!CG296</f>
        <v>0.58316351012477896</v>
      </c>
      <c r="P308" s="25">
        <f>Feature_data!CH296</f>
        <v>0.33249523809523812</v>
      </c>
      <c r="Q308" s="25">
        <f>Feature_data!CI296</f>
        <v>-0.25405557803288498</v>
      </c>
      <c r="R308" s="25">
        <f>Feature_data!CJ296</f>
        <v>0.51543786286631144</v>
      </c>
      <c r="S308" s="25">
        <f>Feature_data!CK296</f>
        <v>0.69422778033219579</v>
      </c>
      <c r="T308" s="25">
        <f>Feature_data!CL296</f>
        <v>1</v>
      </c>
      <c r="U308" t="str">
        <f>Feature_data!CO309</f>
        <v>0.6504166222794584</v>
      </c>
      <c r="V308" t="str">
        <f>Feature_data!CP309</f>
        <v>0.7548131234332743</v>
      </c>
      <c r="W308">
        <f>Feature_data!CS307</f>
        <v>0.56383758554574681</v>
      </c>
      <c r="X308" s="2">
        <f>Feature_data!CW39</f>
        <v>1.56</v>
      </c>
      <c r="AA308">
        <f>Feature_data!DF87</f>
        <v>4.2885135999999999</v>
      </c>
      <c r="AB308" s="2">
        <f>Feature_data!DI327</f>
        <v>9.01</v>
      </c>
      <c r="AC308">
        <f>Feature_data!DL87</f>
        <v>4.86319371</v>
      </c>
      <c r="AD308" s="2">
        <f>Feature_data!DO91</f>
        <v>8.69</v>
      </c>
    </row>
    <row r="309" spans="1:30">
      <c r="A309" s="40">
        <v>32567</v>
      </c>
      <c r="B309" s="25" t="str">
        <f>Feature_data!AA310</f>
        <v>0.7524215713454714</v>
      </c>
      <c r="C309" s="25">
        <f>Feature_data!AG506</f>
        <v>0.41425000000000001</v>
      </c>
      <c r="D309" s="43">
        <f>Feature_data!B328</f>
        <v>-0.55000000000000004</v>
      </c>
      <c r="E309" s="43">
        <f>Feature_data!E329</f>
        <v>-0.31</v>
      </c>
      <c r="F309" s="25">
        <f>Feature_data!X358</f>
        <v>3.0072018334229903E-14</v>
      </c>
      <c r="G309" s="25">
        <f>(Feature_data!BF313-Feature_data!BF312)/Feature_data!BF312</f>
        <v>3.3222591362125535E-3</v>
      </c>
      <c r="H309" s="25">
        <f>Feature_data!AJ1424</f>
        <v>25.046700000000001</v>
      </c>
      <c r="I309" s="43">
        <f>Feature_data!BA41</f>
        <v>1.6</v>
      </c>
      <c r="J309" s="43">
        <f>Feature_data!BK328-Feature_data!BN664</f>
        <v>0.79000000000000092</v>
      </c>
      <c r="K309" s="25">
        <f>Feature_data!BF313</f>
        <v>60.4</v>
      </c>
      <c r="L309" s="43">
        <f>Feature_data!BQ265</f>
        <v>0.25</v>
      </c>
      <c r="M309" s="25">
        <f>Feature_data!CA310</f>
        <v>10.698550811847566</v>
      </c>
      <c r="O309" s="25">
        <f>Feature_data!CG297</f>
        <v>0.71173389926356945</v>
      </c>
      <c r="P309" s="25">
        <f>Feature_data!CH297</f>
        <v>0.44382631578947362</v>
      </c>
      <c r="Q309" s="25">
        <f>Feature_data!CI297</f>
        <v>8.9059938828493612E-2</v>
      </c>
      <c r="R309" s="25">
        <f>Feature_data!CJ297</f>
        <v>0.67394535326040095</v>
      </c>
      <c r="S309" s="25">
        <f>Feature_data!CK297</f>
        <v>0.92068110077718623</v>
      </c>
      <c r="T309" s="25">
        <f>Feature_data!CL297</f>
        <v>2</v>
      </c>
      <c r="U309" t="str">
        <f>Feature_data!CO310</f>
        <v>0.978503959743626</v>
      </c>
      <c r="V309" t="str">
        <f>Feature_data!CP310</f>
        <v>0.943197454980815</v>
      </c>
      <c r="W309">
        <f>Feature_data!CS308</f>
        <v>0.69259265477568299</v>
      </c>
      <c r="X309" s="2">
        <f>Feature_data!CW40</f>
        <v>1.35</v>
      </c>
      <c r="AA309">
        <f>Feature_data!DF88</f>
        <v>4.1899346</v>
      </c>
      <c r="AB309" s="2">
        <f>Feature_data!DI328</f>
        <v>9.32</v>
      </c>
      <c r="AC309">
        <f>Feature_data!DL88</f>
        <v>4.7318798199999996</v>
      </c>
      <c r="AD309" s="2">
        <f>Feature_data!DO92</f>
        <v>9.0299999999999994</v>
      </c>
    </row>
    <row r="310" spans="1:30">
      <c r="A310" s="40">
        <v>32597</v>
      </c>
      <c r="B310" s="25" t="str">
        <f>Feature_data!AA311</f>
        <v>0.7750333460454395</v>
      </c>
      <c r="C310" s="25">
        <f>Feature_data!AG507</f>
        <v>0.33002999999999999</v>
      </c>
      <c r="D310" s="43">
        <f>Feature_data!B329</f>
        <v>-0.49</v>
      </c>
      <c r="E310" s="43">
        <f>Feature_data!E330</f>
        <v>-1.08</v>
      </c>
      <c r="F310" s="25">
        <f>Feature_data!X359</f>
        <v>2.8721498586816498E-14</v>
      </c>
      <c r="G310" s="25">
        <f>(Feature_data!BF314-Feature_data!BF313)/Feature_data!BF313</f>
        <v>-1.6556291390728713E-3</v>
      </c>
      <c r="H310" s="25">
        <f>Feature_data!AJ1425</f>
        <v>25.133299999999998</v>
      </c>
      <c r="I310" s="43">
        <f>Feature_data!BA42</f>
        <v>1.41</v>
      </c>
      <c r="J310" s="43">
        <f>Feature_data!BK329-Feature_data!BN665</f>
        <v>0.48000000000000043</v>
      </c>
      <c r="K310" s="25">
        <f>Feature_data!BF314</f>
        <v>60.3</v>
      </c>
      <c r="L310" s="43">
        <f>Feature_data!BQ266</f>
        <v>-0.45</v>
      </c>
      <c r="M310" s="25">
        <f>Feature_data!CA311</f>
        <v>10.780386230220479</v>
      </c>
      <c r="O310" s="25">
        <f>Feature_data!CG298</f>
        <v>0.64887928977438836</v>
      </c>
      <c r="P310" s="25">
        <f>Feature_data!CH298</f>
        <v>0.44537272727272742</v>
      </c>
      <c r="Q310" s="25">
        <f>Feature_data!CI298</f>
        <v>3.7609375697430503E-2</v>
      </c>
      <c r="R310" s="25">
        <f>Feature_data!CJ298</f>
        <v>0.67910050005686884</v>
      </c>
      <c r="S310" s="25">
        <f>Feature_data!CK298</f>
        <v>0.93467791732454264</v>
      </c>
      <c r="T310" s="25">
        <f>Feature_data!CL298</f>
        <v>2</v>
      </c>
      <c r="U310" t="str">
        <f>Feature_data!CO311</f>
        <v>1.0159244181310625</v>
      </c>
      <c r="V310" t="str">
        <f>Feature_data!CP311</f>
        <v>0.917402613455323</v>
      </c>
      <c r="W310">
        <f>Feature_data!CS309</f>
        <v>0.66536214716728892</v>
      </c>
      <c r="X310" s="2">
        <f>Feature_data!CW41</f>
        <v>1.31</v>
      </c>
      <c r="AA310">
        <f>Feature_data!DF89</f>
        <v>4.3288815999999999</v>
      </c>
      <c r="AB310" s="2">
        <f>Feature_data!DI329</f>
        <v>9.3000000000000007</v>
      </c>
      <c r="AC310">
        <f>Feature_data!DL89</f>
        <v>4.9737222699999997</v>
      </c>
      <c r="AD310" s="2">
        <f>Feature_data!DO93</f>
        <v>9.23</v>
      </c>
    </row>
    <row r="311" spans="1:30">
      <c r="A311" s="40">
        <v>32628</v>
      </c>
      <c r="B311" s="25" t="str">
        <f>Feature_data!AA312</f>
        <v>0.48203513906553436</v>
      </c>
      <c r="C311" s="25">
        <f>Feature_data!AG508</f>
        <v>0.49342000000000003</v>
      </c>
      <c r="D311" s="43">
        <f>Feature_data!B330</f>
        <v>-0.8</v>
      </c>
      <c r="E311" s="43">
        <f>Feature_data!E331</f>
        <v>0.35</v>
      </c>
      <c r="F311" s="25">
        <f>Feature_data!X360</f>
        <v>2.7191827145220339E-14</v>
      </c>
      <c r="G311" s="25">
        <f>(Feature_data!BF315-Feature_data!BF314)/Feature_data!BF314</f>
        <v>-3.3167495854062312E-3</v>
      </c>
      <c r="H311" s="25">
        <f>Feature_data!AJ1426</f>
        <v>25.22</v>
      </c>
      <c r="I311" s="43">
        <f>Feature_data!BA43</f>
        <v>1.53</v>
      </c>
      <c r="J311" s="43">
        <f>Feature_data!BK330-Feature_data!BN666</f>
        <v>0.36999999999999922</v>
      </c>
      <c r="K311" s="25">
        <f>Feature_data!BF315</f>
        <v>60.1</v>
      </c>
      <c r="L311" s="43">
        <f>Feature_data!BQ267</f>
        <v>-0.17</v>
      </c>
      <c r="M311" s="25">
        <f>Feature_data!CA312</f>
        <v>8.1679906696168167</v>
      </c>
      <c r="O311" s="25">
        <f>Feature_data!CG299</f>
        <v>0.53375315185116623</v>
      </c>
      <c r="P311" s="25">
        <f>Feature_data!CH299</f>
        <v>0.29603000000000002</v>
      </c>
      <c r="Q311" s="25">
        <f>Feature_data!CI299</f>
        <v>-0.22870705359924251</v>
      </c>
      <c r="R311" s="25">
        <f>Feature_data!CJ299</f>
        <v>0.51453504816433415</v>
      </c>
      <c r="S311" s="25">
        <f>Feature_data!CK299</f>
        <v>0.76295553542459227</v>
      </c>
      <c r="T311" s="25">
        <f>Feature_data!CL299</f>
        <v>1</v>
      </c>
      <c r="U311" t="str">
        <f>Feature_data!CO312</f>
        <v>0.652826931177261</v>
      </c>
      <c r="V311" t="str">
        <f>Feature_data!CP312</f>
        <v>0.7854818672433588</v>
      </c>
      <c r="W311">
        <f>Feature_data!CS310</f>
        <v>0.53610709837455561</v>
      </c>
      <c r="X311" s="2">
        <f>Feature_data!CW42</f>
        <v>1.55</v>
      </c>
      <c r="AA311">
        <f>Feature_data!DF90</f>
        <v>4.2662182</v>
      </c>
      <c r="AB311" s="2">
        <f>Feature_data!DI330</f>
        <v>9.02</v>
      </c>
      <c r="AC311">
        <f>Feature_data!DL90</f>
        <v>4.8710500400000001</v>
      </c>
      <c r="AD311" s="2">
        <f>Feature_data!DO94</f>
        <v>8.7100000000000009</v>
      </c>
    </row>
    <row r="312" spans="1:30">
      <c r="A312" s="40">
        <v>32658</v>
      </c>
      <c r="B312" s="25" t="str">
        <f>Feature_data!AA313</f>
        <v>0.5919794265598681</v>
      </c>
      <c r="C312" s="25">
        <f>Feature_data!AG509</f>
        <v>0.73650000000000004</v>
      </c>
      <c r="D312" s="43">
        <f>Feature_data!B331</f>
        <v>-1.88</v>
      </c>
      <c r="E312" s="43">
        <f>Feature_data!E332</f>
        <v>0.41</v>
      </c>
      <c r="F312" s="25">
        <f>Feature_data!X361</f>
        <v>7.7565459219027629E-14</v>
      </c>
      <c r="G312" s="25">
        <f>(Feature_data!BF316-Feature_data!BF315)/Feature_data!BF315</f>
        <v>1.6638935108153315E-3</v>
      </c>
      <c r="H312" s="25">
        <f>Feature_data!AJ1427</f>
        <v>24.71</v>
      </c>
      <c r="I312" s="43">
        <f>Feature_data!BA44</f>
        <v>0.95</v>
      </c>
      <c r="J312" s="43">
        <f>Feature_data!BK331-Feature_data!BN667</f>
        <v>0.16999999999999993</v>
      </c>
      <c r="K312" s="25">
        <f>Feature_data!BF316</f>
        <v>60.2</v>
      </c>
      <c r="L312" s="43">
        <f>Feature_data!BQ268</f>
        <v>0.11</v>
      </c>
      <c r="M312" s="25">
        <f>Feature_data!CA313</f>
        <v>8.9775021834887614</v>
      </c>
      <c r="O312" s="25">
        <f>Feature_data!CG300</f>
        <v>0.58001747416388094</v>
      </c>
      <c r="P312" s="25">
        <f>Feature_data!CH300</f>
        <v>0.32765</v>
      </c>
      <c r="Q312" s="25">
        <f>Feature_data!CI300</f>
        <v>-0.1810218734489035</v>
      </c>
      <c r="R312" s="25">
        <f>Feature_data!CJ300</f>
        <v>0.56552948028691929</v>
      </c>
      <c r="S312" s="25">
        <f>Feature_data!CK300</f>
        <v>0.8778811275702374</v>
      </c>
      <c r="T312" s="25">
        <f>Feature_data!CL300</f>
        <v>2</v>
      </c>
      <c r="U312" t="str">
        <f>Feature_data!CO313</f>
        <v>0.8493826240247422</v>
      </c>
      <c r="V312" t="str">
        <f>Feature_data!CP313</f>
        <v>0.8948855045668491</v>
      </c>
      <c r="W312">
        <f>Feature_data!CS311</f>
        <v>0.57958880355362918</v>
      </c>
      <c r="X312" s="2">
        <f>Feature_data!CW43</f>
        <v>1.7</v>
      </c>
      <c r="AA312">
        <f>Feature_data!DF91</f>
        <v>4.0993472999999998</v>
      </c>
      <c r="AB312" s="2">
        <f>Feature_data!DI331</f>
        <v>8.6</v>
      </c>
      <c r="AC312">
        <f>Feature_data!DL91</f>
        <v>4.6296624900000003</v>
      </c>
      <c r="AD312" s="2">
        <f>Feature_data!DO95</f>
        <v>8.92</v>
      </c>
    </row>
    <row r="313" spans="1:30">
      <c r="A313" s="40">
        <v>32689</v>
      </c>
      <c r="B313" s="25" t="str">
        <f>Feature_data!AA314</f>
        <v>0.7907943175706029</v>
      </c>
      <c r="C313" s="25">
        <f>Feature_data!AG510</f>
        <v>0.48741000000000001</v>
      </c>
      <c r="D313" s="43">
        <f>Feature_data!B332</f>
        <v>-1.53</v>
      </c>
      <c r="E313" s="43">
        <f>Feature_data!E333</f>
        <v>0.46</v>
      </c>
      <c r="F313" s="25">
        <f>Feature_data!X362</f>
        <v>2.555924537379382E-14</v>
      </c>
      <c r="G313" s="25">
        <f>(Feature_data!BF317-Feature_data!BF316)/Feature_data!BF316</f>
        <v>-3.3222591362126715E-3</v>
      </c>
      <c r="H313" s="25">
        <f>Feature_data!AJ1428</f>
        <v>24.2</v>
      </c>
      <c r="I313" s="43">
        <f>Feature_data!BA45</f>
        <v>1.32</v>
      </c>
      <c r="J313" s="43">
        <f>Feature_data!BK332-Feature_data!BN668</f>
        <v>-5.0000000000000711E-2</v>
      </c>
      <c r="K313" s="25">
        <f>Feature_data!BF317</f>
        <v>60</v>
      </c>
      <c r="L313" s="43">
        <f>Feature_data!BQ269</f>
        <v>-0.6</v>
      </c>
      <c r="M313" s="25">
        <f>Feature_data!CA314</f>
        <v>11.498303432166932</v>
      </c>
      <c r="O313" s="25">
        <f>Feature_data!CG301</f>
        <v>0.81323051076057207</v>
      </c>
      <c r="P313" s="25">
        <f>Feature_data!CH301</f>
        <v>0.50429090909090923</v>
      </c>
      <c r="Q313" s="25">
        <f>Feature_data!CI301</f>
        <v>8.3413453859610298E-2</v>
      </c>
      <c r="R313" s="25">
        <f>Feature_data!CJ301</f>
        <v>0.72432503287319383</v>
      </c>
      <c r="S313" s="25">
        <f>Feature_data!CK301</f>
        <v>1.1423048887782461</v>
      </c>
      <c r="T313" s="25">
        <f>Feature_data!CL301</f>
        <v>3</v>
      </c>
      <c r="U313" t="str">
        <f>Feature_data!CO314</f>
        <v>1.1361786962407088</v>
      </c>
      <c r="V313" t="str">
        <f>Feature_data!CP314</f>
        <v>1.1872248586228324</v>
      </c>
      <c r="W313">
        <f>Feature_data!CS312</f>
        <v>0.76155407077729054</v>
      </c>
      <c r="X313" s="2">
        <f>Feature_data!CW44</f>
        <v>1.83</v>
      </c>
      <c r="AA313">
        <f>Feature_data!DF92</f>
        <v>3.9601983000000001</v>
      </c>
      <c r="AB313" s="2">
        <f>Feature_data!DI332</f>
        <v>8.1</v>
      </c>
      <c r="AC313">
        <f>Feature_data!DL92</f>
        <v>4.4111656400000001</v>
      </c>
      <c r="AD313" s="2">
        <f>Feature_data!DO96</f>
        <v>8.26</v>
      </c>
    </row>
    <row r="314" spans="1:30">
      <c r="A314" s="40">
        <v>32719</v>
      </c>
      <c r="B314" s="25" t="str">
        <f>Feature_data!AA315</f>
        <v>0.5349362635173625</v>
      </c>
      <c r="C314" s="25">
        <f>Feature_data!AG511</f>
        <v>0.32335999999999998</v>
      </c>
      <c r="D314" s="43">
        <f>Feature_data!B333</f>
        <v>-1.1200000000000001</v>
      </c>
      <c r="E314" s="43">
        <f>Feature_data!E334</f>
        <v>-0.27</v>
      </c>
      <c r="F314" s="25">
        <f>Feature_data!X363</f>
        <v>4.1103622868515498E-14</v>
      </c>
      <c r="G314" s="25">
        <f>(Feature_data!BF318-Feature_data!BF317)/Feature_data!BF317</f>
        <v>0</v>
      </c>
      <c r="H314" s="25">
        <f>Feature_data!AJ1429</f>
        <v>23.69</v>
      </c>
      <c r="I314" s="43">
        <f>Feature_data!BA46</f>
        <v>0.76</v>
      </c>
      <c r="J314" s="43">
        <f>Feature_data!BK333-Feature_data!BN669</f>
        <v>-5.9999999999999609E-2</v>
      </c>
      <c r="K314" s="25">
        <f>Feature_data!BF318</f>
        <v>60</v>
      </c>
      <c r="L314" s="43">
        <f>Feature_data!BQ270</f>
        <v>-0.2</v>
      </c>
      <c r="M314" s="25">
        <f>Feature_data!CA315</f>
        <v>7.8007754675248062</v>
      </c>
      <c r="O314" s="25">
        <f>Feature_data!CG302</f>
        <v>0.64363081949594381</v>
      </c>
      <c r="P314" s="25">
        <f>Feature_data!CH302</f>
        <v>0.34946500000000003</v>
      </c>
      <c r="Q314" s="25">
        <f>Feature_data!CI302</f>
        <v>-0.18224385501544349</v>
      </c>
      <c r="R314" s="25">
        <f>Feature_data!CJ302</f>
        <v>0.49140266477438682</v>
      </c>
      <c r="S314" s="25">
        <f>Feature_data!CK302</f>
        <v>0.80592451606388738</v>
      </c>
      <c r="T314" s="25">
        <f>Feature_data!CL302</f>
        <v>1</v>
      </c>
      <c r="U314" t="str">
        <f>Feature_data!CO315</f>
        <v>0.8656114942489415</v>
      </c>
      <c r="V314" t="str">
        <f>Feature_data!CP315</f>
        <v>0.9568435939591491</v>
      </c>
      <c r="W314">
        <f>Feature_data!CS313</f>
        <v>0.59598978451048712</v>
      </c>
      <c r="X314" s="2">
        <f>Feature_data!CW45</f>
        <v>1.99</v>
      </c>
      <c r="AA314">
        <f>Feature_data!DF93</f>
        <v>3.7419337000000001</v>
      </c>
      <c r="AB314" s="2">
        <f>Feature_data!DI333</f>
        <v>7.82</v>
      </c>
      <c r="AC314">
        <f>Feature_data!DL93</f>
        <v>4.0026762299999996</v>
      </c>
      <c r="AD314" s="2">
        <f>Feature_data!DO97</f>
        <v>8.0399999999999991</v>
      </c>
    </row>
    <row r="315" spans="1:30">
      <c r="A315" s="40">
        <v>32750</v>
      </c>
      <c r="B315" s="25" t="str">
        <f>Feature_data!AA316</f>
        <v>0.6763098657193066</v>
      </c>
      <c r="C315" s="25">
        <f>Feature_data!AG512</f>
        <v>0.32232</v>
      </c>
      <c r="D315" s="43">
        <f>Feature_data!B334</f>
        <v>-0.66</v>
      </c>
      <c r="E315" s="43">
        <f>Feature_data!E335</f>
        <v>-0.04</v>
      </c>
      <c r="F315" s="25">
        <f>Feature_data!X364</f>
        <v>7.7933312756997099E-15</v>
      </c>
      <c r="G315" s="25">
        <f>(Feature_data!BF319-Feature_data!BF318)/Feature_data!BF318</f>
        <v>-3.3333333333333808E-3</v>
      </c>
      <c r="H315" s="25">
        <f>Feature_data!AJ1430</f>
        <v>23.4267</v>
      </c>
      <c r="I315" s="43">
        <f>Feature_data!BA47</f>
        <v>1.1100000000000001</v>
      </c>
      <c r="J315" s="43">
        <f>Feature_data!BK334-Feature_data!BN670</f>
        <v>0.35999999999999943</v>
      </c>
      <c r="K315" s="25">
        <f>Feature_data!BF319</f>
        <v>59.8</v>
      </c>
      <c r="L315" s="43">
        <f>Feature_data!BQ271</f>
        <v>-0.83</v>
      </c>
      <c r="M315" s="25">
        <f>Feature_data!CA316</f>
        <v>10.230005389865632</v>
      </c>
      <c r="O315" s="25">
        <f>Feature_data!CG303</f>
        <v>0.64589362493970737</v>
      </c>
      <c r="P315" s="25">
        <f>Feature_data!CH303</f>
        <v>0.4014304347826087</v>
      </c>
      <c r="Q315" s="25">
        <f>Feature_data!CI303</f>
        <v>-0.13115264742659671</v>
      </c>
      <c r="R315" s="25">
        <f>Feature_data!CJ303</f>
        <v>0.64442976601035284</v>
      </c>
      <c r="S315" s="25">
        <f>Feature_data!CK303</f>
        <v>1.0617370275981901</v>
      </c>
      <c r="T315" s="25">
        <f>Feature_data!CL303</f>
        <v>2</v>
      </c>
      <c r="U315" t="str">
        <f>Feature_data!CO316</f>
        <v>1.098401424161367</v>
      </c>
      <c r="V315" t="str">
        <f>Feature_data!CP316</f>
        <v>1.0422957474453944</v>
      </c>
      <c r="W315">
        <f>Feature_data!CS314</f>
        <v>0.64680316949645733</v>
      </c>
      <c r="X315" s="2">
        <f>Feature_data!CW46</f>
        <v>1.7</v>
      </c>
      <c r="AA315">
        <f>Feature_data!DF94</f>
        <v>3.5784885000000002</v>
      </c>
      <c r="AB315" s="2">
        <f>Feature_data!DI334</f>
        <v>8.26</v>
      </c>
      <c r="AC315">
        <f>Feature_data!DL94</f>
        <v>3.7393527299999998</v>
      </c>
      <c r="AD315" s="2">
        <f>Feature_data!DO98</f>
        <v>8.16</v>
      </c>
    </row>
    <row r="316" spans="1:30">
      <c r="A316" s="40">
        <v>32781</v>
      </c>
      <c r="B316" s="25" t="str">
        <f>Feature_data!AA317</f>
        <v>0.43976782441763057</v>
      </c>
      <c r="C316" s="25">
        <f>Feature_data!AG513</f>
        <v>0</v>
      </c>
      <c r="D316" s="43">
        <f>Feature_data!B335</f>
        <v>-0.93</v>
      </c>
      <c r="E316" s="43">
        <f>Feature_data!E336</f>
        <v>0.21</v>
      </c>
      <c r="F316" s="25">
        <f>Feature_data!X365</f>
        <v>4.3214314921740132E-14</v>
      </c>
      <c r="G316" s="25">
        <f>(Feature_data!BF320-Feature_data!BF319)/Feature_data!BF319</f>
        <v>3.3444816053512182E-3</v>
      </c>
      <c r="H316" s="25">
        <f>Feature_data!AJ1431</f>
        <v>23.1633</v>
      </c>
      <c r="I316" s="43">
        <f>Feature_data!BA48</f>
        <v>1.28</v>
      </c>
      <c r="J316" s="43">
        <f>Feature_data!BK335-Feature_data!BN671</f>
        <v>0.5600000000000005</v>
      </c>
      <c r="K316" s="25">
        <f>Feature_data!BF320</f>
        <v>60</v>
      </c>
      <c r="L316" s="43">
        <f>Feature_data!BQ272</f>
        <v>0.64</v>
      </c>
      <c r="M316" s="25">
        <f>Feature_data!CA317</f>
        <v>7.3580527315316244</v>
      </c>
      <c r="O316" s="25">
        <f>Feature_data!CG304</f>
        <v>0.45327826405456739</v>
      </c>
      <c r="P316" s="25">
        <f>Feature_data!CH304</f>
        <v>0.20543500000000001</v>
      </c>
      <c r="Q316" s="25">
        <f>Feature_data!CI304</f>
        <v>-0.16254841576107351</v>
      </c>
      <c r="R316" s="25">
        <f>Feature_data!CJ304</f>
        <v>0.46351375384124249</v>
      </c>
      <c r="S316" s="25">
        <f>Feature_data!CK304</f>
        <v>0.77918745176548077</v>
      </c>
      <c r="T316" s="25">
        <f>Feature_data!CL304</f>
        <v>1</v>
      </c>
      <c r="U316" t="str">
        <f>Feature_data!CO317</f>
        <v>0.7112602662589401</v>
      </c>
      <c r="V316" t="str">
        <f>Feature_data!CP317</f>
        <v>0.7428349931499677</v>
      </c>
      <c r="W316">
        <f>Feature_data!CS315</f>
        <v>0.45405337758854292</v>
      </c>
      <c r="X316" s="2">
        <f>Feature_data!CW47</f>
        <v>1.62</v>
      </c>
      <c r="AA316">
        <f>Feature_data!DF95</f>
        <v>3.7975089999999998</v>
      </c>
      <c r="AB316" s="2">
        <f>Feature_data!DI335</f>
        <v>8.31</v>
      </c>
      <c r="AC316">
        <f>Feature_data!DL95</f>
        <v>4.2770714300000003</v>
      </c>
      <c r="AD316" s="2">
        <f>Feature_data!DO99</f>
        <v>8.18</v>
      </c>
    </row>
    <row r="317" spans="1:30">
      <c r="A317" s="40">
        <v>32811</v>
      </c>
      <c r="B317" s="25" t="str">
        <f>Feature_data!AA318</f>
        <v>1.4409784503855598</v>
      </c>
      <c r="C317" s="25">
        <f>Feature_data!AG514</f>
        <v>0.24096000000000001</v>
      </c>
      <c r="D317" s="43">
        <f>Feature_data!B336</f>
        <v>-0.97</v>
      </c>
      <c r="E317" s="43">
        <f>Feature_data!E337</f>
        <v>0.72</v>
      </c>
      <c r="F317" s="25">
        <f>Feature_data!X366</f>
        <v>2.2602998159739139E-14</v>
      </c>
      <c r="G317" s="25">
        <f>(Feature_data!BF321-Feature_data!BF320)/Feature_data!BF320</f>
        <v>0</v>
      </c>
      <c r="H317" s="25">
        <f>Feature_data!AJ1432</f>
        <v>22.87</v>
      </c>
      <c r="I317" s="43">
        <f>Feature_data!BA49</f>
        <v>0.92</v>
      </c>
      <c r="J317" s="43">
        <f>Feature_data!BK336-Feature_data!BN672</f>
        <v>0.28000000000000025</v>
      </c>
      <c r="K317" s="25">
        <f>Feature_data!BF321</f>
        <v>60</v>
      </c>
      <c r="L317" s="43">
        <f>Feature_data!BQ273</f>
        <v>-0.51</v>
      </c>
      <c r="M317" s="25">
        <f>Feature_data!CA318</f>
        <v>22.529268236512415</v>
      </c>
      <c r="O317" s="25">
        <f>Feature_data!CG305</f>
        <v>1.298993623150976</v>
      </c>
      <c r="P317" s="25">
        <f>Feature_data!CH305</f>
        <v>1.9476272727272721</v>
      </c>
      <c r="Q317" s="25">
        <f>Feature_data!CI305</f>
        <v>0.69491538771973094</v>
      </c>
      <c r="R317" s="25">
        <f>Feature_data!CJ305</f>
        <v>1.419210499382823</v>
      </c>
      <c r="S317" s="25">
        <f>Feature_data!CK305</f>
        <v>2.1740558975044699</v>
      </c>
      <c r="T317" s="25">
        <f>Feature_data!CL305</f>
        <v>3</v>
      </c>
      <c r="U317" t="str">
        <f>Feature_data!CO318</f>
        <v>2.1277190650948103</v>
      </c>
      <c r="V317" t="str">
        <f>Feature_data!CP318</f>
        <v>2.0522645511988715</v>
      </c>
      <c r="W317">
        <f>Feature_data!CS316</f>
        <v>1.3657977237673899</v>
      </c>
      <c r="X317" s="2">
        <f>Feature_data!CW48</f>
        <v>1.84</v>
      </c>
      <c r="AA317">
        <f>Feature_data!DF96</f>
        <v>3.8261875999999999</v>
      </c>
      <c r="AB317" s="2">
        <f>Feature_data!DI336</f>
        <v>7.92</v>
      </c>
      <c r="AC317">
        <f>Feature_data!DL96</f>
        <v>4.2971833300000002</v>
      </c>
      <c r="AD317" s="2">
        <f>Feature_data!DO100</f>
        <v>8.0399999999999991</v>
      </c>
    </row>
    <row r="318" spans="1:30">
      <c r="A318" s="40">
        <v>32842</v>
      </c>
      <c r="B318" s="25" t="str">
        <f>Feature_data!AA319</f>
        <v>0.4067271201992236</v>
      </c>
      <c r="C318" s="25">
        <f>Feature_data!AG515</f>
        <v>0.48076999999999998</v>
      </c>
      <c r="D318" s="43">
        <f>Feature_data!B337</f>
        <v>-0.76</v>
      </c>
      <c r="E318" s="43">
        <f>Feature_data!E338</f>
        <v>0.21</v>
      </c>
      <c r="F318" s="25">
        <f>Feature_data!X367</f>
        <v>1.595468182582788E-15</v>
      </c>
      <c r="G318" s="25">
        <f>(Feature_data!BF322-Feature_data!BF321)/Feature_data!BF321</f>
        <v>-3.3333333333333808E-3</v>
      </c>
      <c r="H318" s="25">
        <f>Feature_data!AJ1433</f>
        <v>22.49</v>
      </c>
      <c r="I318" s="43">
        <f>Feature_data!BA50</f>
        <v>0.91</v>
      </c>
      <c r="J318" s="43">
        <f>Feature_data!BK337-Feature_data!BN673</f>
        <v>0.14999999999999947</v>
      </c>
      <c r="K318" s="25">
        <f>Feature_data!BF322</f>
        <v>59.8</v>
      </c>
      <c r="L318" s="43">
        <f>Feature_data!BQ274</f>
        <v>-0.42</v>
      </c>
      <c r="M318" s="25">
        <f>Feature_data!CA319</f>
        <v>8.9109999438895766</v>
      </c>
      <c r="O318" s="25">
        <f>Feature_data!CG306</f>
        <v>0.49453558847596019</v>
      </c>
      <c r="P318" s="25">
        <f>Feature_data!CH306</f>
        <v>0.30245714285714292</v>
      </c>
      <c r="Q318" s="25">
        <f>Feature_data!CI306</f>
        <v>-4.6819161577296819E-2</v>
      </c>
      <c r="R318" s="25">
        <f>Feature_data!CJ306</f>
        <v>0.56134023296291269</v>
      </c>
      <c r="S318" s="25">
        <f>Feature_data!CK306</f>
        <v>0.87709094096988416</v>
      </c>
      <c r="T318" s="25">
        <f>Feature_data!CL306</f>
        <v>2</v>
      </c>
      <c r="U318" t="str">
        <f>Feature_data!CO319</f>
        <v>0.6289019909512891</v>
      </c>
      <c r="V318" t="str">
        <f>Feature_data!CP319</f>
        <v>0.8066060863202676</v>
      </c>
      <c r="W318">
        <f>Feature_data!CS317</f>
        <v>0.52415526459974227</v>
      </c>
      <c r="X318" s="2">
        <f>Feature_data!CW49</f>
        <v>1.99</v>
      </c>
      <c r="AA318">
        <f>Feature_data!DF97</f>
        <v>3.6877521999999998</v>
      </c>
      <c r="AB318" s="2">
        <f>Feature_data!DI337</f>
        <v>7.84</v>
      </c>
      <c r="AC318">
        <f>Feature_data!DL97</f>
        <v>4.0301349499999999</v>
      </c>
      <c r="AD318" s="2">
        <f>Feature_data!DO101</f>
        <v>7.84</v>
      </c>
    </row>
    <row r="319" spans="1:30">
      <c r="A319" s="40">
        <v>32872</v>
      </c>
      <c r="B319" s="25" t="str">
        <f>Feature_data!AA320</f>
        <v>0.613830601808836</v>
      </c>
      <c r="C319" s="25">
        <f>Feature_data!AG516</f>
        <v>0.39872000000000002</v>
      </c>
      <c r="D319" s="43">
        <f>Feature_data!B338</f>
        <v>-0.04</v>
      </c>
      <c r="E319" s="43">
        <f>Feature_data!E339</f>
        <v>0.05</v>
      </c>
      <c r="F319" s="25">
        <f>Feature_data!X368</f>
        <v>5.9424879758614602E-14</v>
      </c>
      <c r="G319" s="25">
        <f>(Feature_data!BF323-Feature_data!BF322)/Feature_data!BF322</f>
        <v>1.6722408026756091E-3</v>
      </c>
      <c r="H319" s="25">
        <f>Feature_data!AJ1434</f>
        <v>22.08</v>
      </c>
      <c r="I319" s="43">
        <f>Feature_data!BA51</f>
        <v>0.83</v>
      </c>
      <c r="J319" s="43">
        <f>Feature_data!BK338-Feature_data!BN674</f>
        <v>0.29999999999999982</v>
      </c>
      <c r="K319" s="25">
        <f>Feature_data!BF323</f>
        <v>59.9</v>
      </c>
      <c r="L319" s="43">
        <f>Feature_data!BQ275</f>
        <v>0.14000000000000001</v>
      </c>
      <c r="M319" s="25">
        <f>Feature_data!CA320</f>
        <v>9.9973552818522435</v>
      </c>
      <c r="O319" s="25">
        <f>Feature_data!CG307</f>
        <v>0.62975767261805926</v>
      </c>
      <c r="P319" s="25">
        <f>Feature_data!CH307</f>
        <v>0.38032500000000002</v>
      </c>
      <c r="Q319" s="25">
        <f>Feature_data!CI307</f>
        <v>-0.59187721196381182</v>
      </c>
      <c r="R319" s="25">
        <f>Feature_data!CJ307</f>
        <v>0.62977418676521624</v>
      </c>
      <c r="S319" s="25">
        <f>Feature_data!CK307</f>
        <v>0.95873741721819572</v>
      </c>
      <c r="T319" s="25">
        <f>Feature_data!CL307</f>
        <v>2</v>
      </c>
      <c r="U319" t="str">
        <f>Feature_data!CO320</f>
        <v>0.9196820566323082</v>
      </c>
      <c r="V319" t="str">
        <f>Feature_data!CP320</f>
        <v>0.9395425876960781</v>
      </c>
      <c r="W319">
        <f>Feature_data!CS318</f>
        <v>0.62739835666910315</v>
      </c>
      <c r="X319" s="2">
        <f>Feature_data!CW50</f>
        <v>1.91</v>
      </c>
      <c r="AA319">
        <f>Feature_data!DF98</f>
        <v>3.6632644999999999</v>
      </c>
      <c r="AB319" s="2">
        <f>Feature_data!DI338</f>
        <v>7.93</v>
      </c>
      <c r="AC319">
        <f>Feature_data!DL98</f>
        <v>4.0296658299999999</v>
      </c>
      <c r="AD319" s="2">
        <f>Feature_data!DO102</f>
        <v>7.8</v>
      </c>
    </row>
    <row r="320" spans="1:30">
      <c r="A320" s="40">
        <v>32903</v>
      </c>
      <c r="B320" s="25" t="str">
        <f>Feature_data!AA321</f>
        <v>0.9449382928574258</v>
      </c>
      <c r="C320" s="25">
        <f>Feature_data!AG517</f>
        <v>0.31770999999999999</v>
      </c>
      <c r="D320" s="43">
        <f>Feature_data!B339</f>
        <v>0.17</v>
      </c>
      <c r="E320" s="43">
        <f>Feature_data!E340</f>
        <v>0.13</v>
      </c>
      <c r="F320" s="25">
        <f>Feature_data!X369</f>
        <v>2.671252839981008E-14</v>
      </c>
      <c r="G320" s="25">
        <f>(Feature_data!BF324-Feature_data!BF323)/Feature_data!BF323</f>
        <v>0</v>
      </c>
      <c r="H320" s="25">
        <f>Feature_data!AJ1435</f>
        <v>21.67</v>
      </c>
      <c r="I320" s="43">
        <f>Feature_data!BA52</f>
        <v>0.63</v>
      </c>
      <c r="J320" s="43">
        <f>Feature_data!BK339-Feature_data!BN675</f>
        <v>0.79</v>
      </c>
      <c r="K320" s="25">
        <f>Feature_data!BF324</f>
        <v>59.9</v>
      </c>
      <c r="L320" s="43">
        <f>Feature_data!BQ276</f>
        <v>0</v>
      </c>
      <c r="M320" s="25">
        <f>Feature_data!CA321</f>
        <v>15.689324685623312</v>
      </c>
      <c r="N320" s="43">
        <f>Feature_data!CD3</f>
        <v>25.36</v>
      </c>
      <c r="O320" s="25">
        <f>Feature_data!CG308</f>
        <v>1.047444200556672</v>
      </c>
      <c r="P320" s="25">
        <f>Feature_data!CH308</f>
        <v>1.064636363636364</v>
      </c>
      <c r="Q320" s="25">
        <f>Feature_data!CI308</f>
        <v>0.31737724683678198</v>
      </c>
      <c r="R320" s="25">
        <f>Feature_data!CJ308</f>
        <v>0.9883345561120459</v>
      </c>
      <c r="S320" s="25">
        <f>Feature_data!CK308</f>
        <v>1.4194360977008591</v>
      </c>
      <c r="T320" s="25">
        <f>Feature_data!CL308</f>
        <v>3</v>
      </c>
      <c r="U320" t="str">
        <f>Feature_data!CO321</f>
        <v>1.3419640559869104</v>
      </c>
      <c r="V320" t="str">
        <f>Feature_data!CP321</f>
        <v>1.4587184651794278</v>
      </c>
      <c r="W320">
        <f>Feature_data!CS319</f>
        <v>1.0308595662055089</v>
      </c>
      <c r="X320" s="2">
        <f>Feature_data!CW51</f>
        <v>1.68</v>
      </c>
      <c r="AA320">
        <f>Feature_data!DF99</f>
        <v>3.7908050000000002</v>
      </c>
      <c r="AB320" s="2">
        <f>Feature_data!DI339</f>
        <v>8.43</v>
      </c>
      <c r="AC320">
        <f>Feature_data!DL99</f>
        <v>4.1276234000000001</v>
      </c>
      <c r="AD320" s="2">
        <f>Feature_data!DO103</f>
        <v>8</v>
      </c>
    </row>
    <row r="321" spans="1:30">
      <c r="A321" s="40">
        <v>32932</v>
      </c>
      <c r="B321" s="25" t="str">
        <f>Feature_data!AA322</f>
        <v>0.6882392516436394</v>
      </c>
      <c r="C321" s="25">
        <f>Feature_data!AG518</f>
        <v>0.95011999999999996</v>
      </c>
      <c r="D321" s="43">
        <f>Feature_data!B340</f>
        <v>0.22</v>
      </c>
      <c r="E321" s="43">
        <f>Feature_data!E341</f>
        <v>0.46</v>
      </c>
      <c r="F321" s="25">
        <f>Feature_data!X370</f>
        <v>4.0876439553523012E-14</v>
      </c>
      <c r="G321" s="25">
        <f>(Feature_data!BF325-Feature_data!BF324)/Feature_data!BF324</f>
        <v>-1.6694490818030287E-3</v>
      </c>
      <c r="H321" s="25">
        <f>Feature_data!AJ1436</f>
        <v>21.533300000000001</v>
      </c>
      <c r="I321" s="43">
        <f>Feature_data!BA53</f>
        <v>0.61</v>
      </c>
      <c r="J321" s="43">
        <f>Feature_data!BK340-Feature_data!BN676</f>
        <v>0.76999999999999957</v>
      </c>
      <c r="K321" s="25">
        <f>Feature_data!BF325</f>
        <v>59.8</v>
      </c>
      <c r="L321" s="43">
        <f>Feature_data!BQ277</f>
        <v>-0.25</v>
      </c>
      <c r="M321" s="25">
        <f>Feature_data!CA322</f>
        <v>10.442572782403268</v>
      </c>
      <c r="N321" s="43">
        <f>Feature_data!CD4</f>
        <v>21.99</v>
      </c>
      <c r="O321" s="25">
        <f>Feature_data!CG309</f>
        <v>0.66151281285349828</v>
      </c>
      <c r="P321" s="25">
        <f>Feature_data!CH309</f>
        <v>0.41361578947368433</v>
      </c>
      <c r="Q321" s="25">
        <f>Feature_data!CI309</f>
        <v>-5.7066978166442239E-2</v>
      </c>
      <c r="R321" s="25">
        <f>Feature_data!CJ309</f>
        <v>0.6578202530935916</v>
      </c>
      <c r="S321" s="25">
        <f>Feature_data!CK309</f>
        <v>0.94658159751083115</v>
      </c>
      <c r="T321" s="25">
        <f>Feature_data!CL309</f>
        <v>2</v>
      </c>
      <c r="U321" t="str">
        <f>Feature_data!CO322</f>
        <v>0.9848912516727006</v>
      </c>
      <c r="V321" t="str">
        <f>Feature_data!CP322</f>
        <v>0.9333581846089264</v>
      </c>
      <c r="W321">
        <f>Feature_data!CS320</f>
        <v>0.65681035493572582</v>
      </c>
      <c r="X321" s="2">
        <f>Feature_data!CW52</f>
        <v>1.68</v>
      </c>
      <c r="AA321">
        <f>Feature_data!DF100</f>
        <v>3.9721427</v>
      </c>
      <c r="AB321" s="2">
        <f>Feature_data!DI340</f>
        <v>8.51</v>
      </c>
      <c r="AC321">
        <f>Feature_data!DL100</f>
        <v>4.3669273899999999</v>
      </c>
      <c r="AD321" s="2">
        <f>Feature_data!DO104</f>
        <v>8.0399999999999991</v>
      </c>
    </row>
    <row r="322" spans="1:30">
      <c r="A322" s="40">
        <v>32962</v>
      </c>
      <c r="B322" s="25" t="str">
        <f>Feature_data!AA323</f>
        <v>0.5860462886199519</v>
      </c>
      <c r="C322" s="25">
        <f>Feature_data!AG519</f>
        <v>0.39216000000000001</v>
      </c>
      <c r="D322" s="43">
        <f>Feature_data!B341</f>
        <v>0.35</v>
      </c>
      <c r="E322" s="43">
        <f>Feature_data!E342</f>
        <v>-0.44</v>
      </c>
      <c r="F322" s="25">
        <f>Feature_data!X371</f>
        <v>2.744657716550209E-15</v>
      </c>
      <c r="G322" s="25">
        <f>(Feature_data!BF326-Feature_data!BF325)/Feature_data!BF325</f>
        <v>-1.6722408026754903E-3</v>
      </c>
      <c r="H322" s="25">
        <f>Feature_data!AJ1437</f>
        <v>21.396699999999999</v>
      </c>
      <c r="I322" s="43">
        <f>Feature_data!BA54</f>
        <v>0.7</v>
      </c>
      <c r="J322" s="43">
        <f>Feature_data!BK341-Feature_data!BN677</f>
        <v>0.75</v>
      </c>
      <c r="K322" s="25">
        <f>Feature_data!BF326</f>
        <v>59.7</v>
      </c>
      <c r="L322" s="43">
        <f>Feature_data!BQ278</f>
        <v>0.53</v>
      </c>
      <c r="M322" s="25">
        <f>Feature_data!CA323</f>
        <v>9.4621581240030199</v>
      </c>
      <c r="N322" s="43">
        <f>Feature_data!CD5</f>
        <v>19.73</v>
      </c>
      <c r="O322" s="25">
        <f>Feature_data!CG310</f>
        <v>0.55572352393581592</v>
      </c>
      <c r="P322" s="25">
        <f>Feature_data!CH310</f>
        <v>0.34598181818181822</v>
      </c>
      <c r="Q322" s="25">
        <f>Feature_data!CI310</f>
        <v>-0.34899855175468042</v>
      </c>
      <c r="R322" s="25">
        <f>Feature_data!CJ310</f>
        <v>0.59605993481146335</v>
      </c>
      <c r="S322" s="25">
        <f>Feature_data!CK310</f>
        <v>0.86633728447000846</v>
      </c>
      <c r="T322" s="25">
        <f>Feature_data!CL310</f>
        <v>2</v>
      </c>
      <c r="U322" t="str">
        <f>Feature_data!CO323</f>
        <v>0.8579866142684314</v>
      </c>
      <c r="V322" t="str">
        <f>Feature_data!CP323</f>
        <v>0.826748023731635</v>
      </c>
      <c r="W322">
        <f>Feature_data!CS321</f>
        <v>0.575604138475451</v>
      </c>
      <c r="X322" s="2">
        <f>Feature_data!CW53</f>
        <v>1.58</v>
      </c>
      <c r="AA322">
        <f>Feature_data!DF101</f>
        <v>3.9572843</v>
      </c>
      <c r="AB322" s="2">
        <f>Feature_data!DI341</f>
        <v>8.65</v>
      </c>
      <c r="AC322">
        <f>Feature_data!DL101</f>
        <v>4.5519676200000001</v>
      </c>
      <c r="AD322" s="2">
        <f>Feature_data!DO105</f>
        <v>8.07</v>
      </c>
    </row>
    <row r="323" spans="1:30">
      <c r="A323" s="40">
        <v>32993</v>
      </c>
      <c r="B323" s="25" t="str">
        <f>Feature_data!AA324</f>
        <v>0.6087072121628903</v>
      </c>
      <c r="C323" s="25">
        <f>Feature_data!AG520</f>
        <v>0.46875</v>
      </c>
      <c r="D323" s="43">
        <f>Feature_data!B342</f>
        <v>0.81</v>
      </c>
      <c r="E323" s="43">
        <f>Feature_data!E343</f>
        <v>-0.26</v>
      </c>
      <c r="F323" s="25">
        <f>Feature_data!X372</f>
        <v>3.0404792597214952E-14</v>
      </c>
      <c r="G323" s="25">
        <f>(Feature_data!BF327-Feature_data!BF326)/Feature_data!BF326</f>
        <v>1.6750418760468058E-3</v>
      </c>
      <c r="H323" s="25">
        <f>Feature_data!AJ1438</f>
        <v>21.26</v>
      </c>
      <c r="I323" s="43">
        <f>Feature_data!BA55</f>
        <v>0.9</v>
      </c>
      <c r="J323" s="43">
        <f>Feature_data!BK342-Feature_data!BN678</f>
        <v>1.2699999999999996</v>
      </c>
      <c r="K323" s="25">
        <f>Feature_data!BF327</f>
        <v>59.8</v>
      </c>
      <c r="L323" s="43">
        <f>Feature_data!BQ279</f>
        <v>0.16</v>
      </c>
      <c r="M323" s="25">
        <f>Feature_data!CA324</f>
        <v>10.166810398753904</v>
      </c>
      <c r="N323" s="43">
        <f>Feature_data!CD6</f>
        <v>19.52</v>
      </c>
      <c r="O323" s="25">
        <f>Feature_data!CG311</f>
        <v>0.66926139000762419</v>
      </c>
      <c r="P323" s="25">
        <f>Feature_data!CH311</f>
        <v>0.41788999999999998</v>
      </c>
      <c r="Q323" s="25">
        <f>Feature_data!CI311</f>
        <v>-9.2442033588551853E-2</v>
      </c>
      <c r="R323" s="25">
        <f>Feature_data!CJ311</f>
        <v>0.6404488557582918</v>
      </c>
      <c r="S323" s="25">
        <f>Feature_data!CK311</f>
        <v>0.91687100713653957</v>
      </c>
      <c r="T323" s="25">
        <f>Feature_data!CL311</f>
        <v>2</v>
      </c>
      <c r="U323" t="str">
        <f>Feature_data!CO324</f>
        <v>0.8776001611302091</v>
      </c>
      <c r="V323" t="str">
        <f>Feature_data!CP324</f>
        <v>0.9291739035103511</v>
      </c>
      <c r="W323">
        <f>Feature_data!CS322</f>
        <v>0.65621594941849981</v>
      </c>
      <c r="X323" s="2">
        <f>Feature_data!CW54</f>
        <v>1.5</v>
      </c>
      <c r="AA323">
        <f>Feature_data!DF102</f>
        <v>3.9574180999999999</v>
      </c>
      <c r="AB323" s="2">
        <f>Feature_data!DI342</f>
        <v>9.0399999999999991</v>
      </c>
      <c r="AC323">
        <f>Feature_data!DL102</f>
        <v>4.5521619600000003</v>
      </c>
      <c r="AD323" s="2">
        <f>Feature_data!DO106</f>
        <v>8.07</v>
      </c>
    </row>
    <row r="324" spans="1:30">
      <c r="A324" s="40">
        <v>33023</v>
      </c>
      <c r="B324" s="25" t="str">
        <f>Feature_data!AA325</f>
        <v>0.6692271061635044</v>
      </c>
      <c r="C324" s="25">
        <f>Feature_data!AG521</f>
        <v>0.23327999999999999</v>
      </c>
      <c r="D324" s="43">
        <f>Feature_data!B343</f>
        <v>0.37</v>
      </c>
      <c r="E324" s="43">
        <f>Feature_data!E344</f>
        <v>0.2</v>
      </c>
      <c r="F324" s="25">
        <f>Feature_data!X373</f>
        <v>1.9324427317332869E-14</v>
      </c>
      <c r="G324" s="25">
        <f>(Feature_data!BF328-Feature_data!BF327)/Feature_data!BF327</f>
        <v>-3.3444816053510994E-3</v>
      </c>
      <c r="H324" s="25">
        <f>Feature_data!AJ1439</f>
        <v>21.42</v>
      </c>
      <c r="I324" s="43">
        <f>Feature_data!BA56</f>
        <v>0.62</v>
      </c>
      <c r="J324" s="43">
        <f>Feature_data!BK343-Feature_data!BN679</f>
        <v>0.85999999999999943</v>
      </c>
      <c r="K324" s="25">
        <f>Feature_data!BF328</f>
        <v>59.6</v>
      </c>
      <c r="L324" s="43">
        <f>Feature_data!BQ280</f>
        <v>-0.7</v>
      </c>
      <c r="M324" s="25">
        <f>Feature_data!CA325</f>
        <v>9.2637975719758394</v>
      </c>
      <c r="N324" s="43">
        <f>Feature_data!CD7</f>
        <v>17.37</v>
      </c>
      <c r="O324" s="25">
        <f>Feature_data!CG312</f>
        <v>0.66541311810956427</v>
      </c>
      <c r="P324" s="25">
        <f>Feature_data!CH312</f>
        <v>0.46163181818181798</v>
      </c>
      <c r="Q324" s="25">
        <f>Feature_data!CI312</f>
        <v>-0.1096805907714077</v>
      </c>
      <c r="R324" s="25">
        <f>Feature_data!CJ312</f>
        <v>0.5835643945593344</v>
      </c>
      <c r="S324" s="25">
        <f>Feature_data!CK312</f>
        <v>0.8336411773722926</v>
      </c>
      <c r="T324" s="25">
        <f>Feature_data!CL312</f>
        <v>2</v>
      </c>
      <c r="U324" t="str">
        <f>Feature_data!CO325</f>
        <v>0.9559819047278637</v>
      </c>
      <c r="V324" t="str">
        <f>Feature_data!CP325</f>
        <v>0.9196555865979597</v>
      </c>
      <c r="W324">
        <f>Feature_data!CS323</f>
        <v>0.65529580290600842</v>
      </c>
      <c r="X324" s="2">
        <f>Feature_data!CW55</f>
        <v>1.71</v>
      </c>
      <c r="AA324">
        <f>Feature_data!DF103</f>
        <v>4.1366521000000001</v>
      </c>
      <c r="AB324" s="2">
        <f>Feature_data!DI343</f>
        <v>8.6</v>
      </c>
      <c r="AC324">
        <f>Feature_data!DL103</f>
        <v>4.8050617600000001</v>
      </c>
      <c r="AD324" s="2">
        <f>Feature_data!DO107</f>
        <v>8.01</v>
      </c>
    </row>
    <row r="325" spans="1:30">
      <c r="A325" s="40">
        <v>33054</v>
      </c>
      <c r="B325" s="25" t="str">
        <f>Feature_data!AA326</f>
        <v>0.6444927751797398</v>
      </c>
      <c r="C325" s="25">
        <f>Feature_data!AG522</f>
        <v>0.15515999999999999</v>
      </c>
      <c r="D325" s="43">
        <f>Feature_data!B344</f>
        <v>0.11</v>
      </c>
      <c r="E325" s="43">
        <f>Feature_data!E345</f>
        <v>0.49</v>
      </c>
      <c r="F325" s="25">
        <f>Feature_data!X374</f>
        <v>4.8917857780462448E-14</v>
      </c>
      <c r="G325" s="25">
        <f>(Feature_data!BF329-Feature_data!BF328)/Feature_data!BF328</f>
        <v>0</v>
      </c>
      <c r="H325" s="25">
        <f>Feature_data!AJ1440</f>
        <v>21.58</v>
      </c>
      <c r="I325" s="43">
        <f>Feature_data!BA57</f>
        <v>0.63</v>
      </c>
      <c r="J325" s="43">
        <f>Feature_data!BK344-Feature_data!BN680</f>
        <v>0.69999999999999929</v>
      </c>
      <c r="K325" s="25">
        <f>Feature_data!BF329</f>
        <v>59.6</v>
      </c>
      <c r="L325" s="43">
        <f>Feature_data!BQ281</f>
        <v>0.01</v>
      </c>
      <c r="M325" s="25">
        <f>Feature_data!CA326</f>
        <v>11.324709267791382</v>
      </c>
      <c r="N325" s="43">
        <f>Feature_data!CD8</f>
        <v>15.5</v>
      </c>
      <c r="O325" s="25">
        <f>Feature_data!CG313</f>
        <v>0.66680943103125545</v>
      </c>
      <c r="P325" s="25">
        <f>Feature_data!CH313</f>
        <v>0.48714285714285721</v>
      </c>
      <c r="Q325" s="25">
        <f>Feature_data!CI313</f>
        <v>-8.3500109149908797E-3</v>
      </c>
      <c r="R325" s="25">
        <f>Feature_data!CJ313</f>
        <v>0.71338962839724684</v>
      </c>
      <c r="S325" s="25">
        <f>Feature_data!CK313</f>
        <v>1.020429242559898</v>
      </c>
      <c r="T325" s="25">
        <f>Feature_data!CL313</f>
        <v>2</v>
      </c>
      <c r="U325" t="str">
        <f>Feature_data!CO326</f>
        <v>0.9369680129442454</v>
      </c>
      <c r="V325" t="str">
        <f>Feature_data!CP326</f>
        <v>0.9737738466103244</v>
      </c>
      <c r="W325">
        <f>Feature_data!CS324</f>
        <v>0.6878789086436673</v>
      </c>
      <c r="X325" s="2">
        <f>Feature_data!CW56</f>
        <v>1.79</v>
      </c>
      <c r="AA325">
        <f>Feature_data!DF104</f>
        <v>3.9542983</v>
      </c>
      <c r="AB325" s="2">
        <f>Feature_data!DI344</f>
        <v>8.43</v>
      </c>
      <c r="AC325">
        <f>Feature_data!DL104</f>
        <v>4.3826111499999998</v>
      </c>
      <c r="AD325" s="2">
        <f>Feature_data!DO108</f>
        <v>8</v>
      </c>
    </row>
    <row r="326" spans="1:30">
      <c r="A326" s="40">
        <v>33084</v>
      </c>
      <c r="B326" s="25" t="str">
        <f>Feature_data!AA327</f>
        <v>0.7187138619661454</v>
      </c>
      <c r="C326" s="25">
        <f>Feature_data!AG523</f>
        <v>0.61967000000000005</v>
      </c>
      <c r="D326" s="43">
        <f>Feature_data!B345</f>
        <v>0.31</v>
      </c>
      <c r="E326" s="43">
        <f>Feature_data!E346</f>
        <v>-0.01</v>
      </c>
      <c r="F326" s="25">
        <f>Feature_data!X375</f>
        <v>5.0418251713113308E-14</v>
      </c>
      <c r="G326" s="25">
        <f>(Feature_data!BF330-Feature_data!BF329)/Feature_data!BF329</f>
        <v>0</v>
      </c>
      <c r="H326" s="25">
        <f>Feature_data!AJ1441</f>
        <v>21.74</v>
      </c>
      <c r="I326" s="43">
        <f>Feature_data!BA58</f>
        <v>0.49</v>
      </c>
      <c r="J326" s="43">
        <f>Feature_data!BK345-Feature_data!BN681</f>
        <v>0.73999999999999932</v>
      </c>
      <c r="K326" s="25">
        <f>Feature_data!BF330</f>
        <v>59.6</v>
      </c>
      <c r="L326" s="43">
        <f>Feature_data!BQ282</f>
        <v>-0.03</v>
      </c>
      <c r="M326" s="25">
        <f>Feature_data!CA327</f>
        <v>11.469624230985076</v>
      </c>
      <c r="N326" s="43">
        <f>Feature_data!CD9</f>
        <v>21.11</v>
      </c>
      <c r="O326" s="25">
        <f>Feature_data!CG314</f>
        <v>0.68892760457432212</v>
      </c>
      <c r="P326" s="25">
        <f>Feature_data!CH314</f>
        <v>0.5050190476190477</v>
      </c>
      <c r="Q326" s="25">
        <f>Feature_data!CI314</f>
        <v>3.7294710655632952E-2</v>
      </c>
      <c r="R326" s="25">
        <f>Feature_data!CJ314</f>
        <v>0.72251841301302289</v>
      </c>
      <c r="S326" s="25">
        <f>Feature_data!CK314</f>
        <v>1.0057789030195621</v>
      </c>
      <c r="T326" s="25">
        <f>Feature_data!CL314</f>
        <v>2</v>
      </c>
      <c r="U326" t="str">
        <f>Feature_data!CO327</f>
        <v>1.0221134499869875</v>
      </c>
      <c r="V326" t="str">
        <f>Feature_data!CP327</f>
        <v>0.9884334493470206</v>
      </c>
      <c r="W326">
        <f>Feature_data!CS325</f>
        <v>0.70741234361241989</v>
      </c>
      <c r="X326" s="2">
        <f>Feature_data!CW57</f>
        <v>1.77</v>
      </c>
      <c r="AA326">
        <f>Feature_data!DF105</f>
        <v>3.8638040999999999</v>
      </c>
      <c r="AB326" s="2">
        <f>Feature_data!DI345</f>
        <v>8.36</v>
      </c>
      <c r="AC326">
        <f>Feature_data!DL105</f>
        <v>4.3418184999999996</v>
      </c>
      <c r="AD326" s="2">
        <f>Feature_data!DO109</f>
        <v>7.74</v>
      </c>
    </row>
    <row r="327" spans="1:30">
      <c r="A327" s="40">
        <v>33115</v>
      </c>
      <c r="B327" s="25" t="str">
        <f>Feature_data!AA328</f>
        <v>1.5249939449250858</v>
      </c>
      <c r="C327" s="25">
        <f>Feature_data!AG524</f>
        <v>0.46189000000000002</v>
      </c>
      <c r="D327" s="43">
        <f>Feature_data!B346</f>
        <v>0.8</v>
      </c>
      <c r="E327" s="43">
        <f>Feature_data!E347</f>
        <v>-1.66</v>
      </c>
      <c r="F327" s="25">
        <f>Feature_data!X376</f>
        <v>3.645856549818608E-14</v>
      </c>
      <c r="G327" s="25">
        <f>(Feature_data!BF331-Feature_data!BF330)/Feature_data!BF330</f>
        <v>-5.0335570469799374E-3</v>
      </c>
      <c r="H327" s="25">
        <f>Feature_data!AJ1442</f>
        <v>21.6067</v>
      </c>
      <c r="I327" s="43">
        <f>Feature_data!BA59</f>
        <v>0.67</v>
      </c>
      <c r="J327" s="43">
        <f>Feature_data!BK346-Feature_data!BN682</f>
        <v>1.4099999999999993</v>
      </c>
      <c r="K327" s="25">
        <f>Feature_data!BF331</f>
        <v>59.3</v>
      </c>
      <c r="L327" s="43">
        <f>Feature_data!BQ283</f>
        <v>-0.57999999999999996</v>
      </c>
      <c r="M327" s="25">
        <f>Feature_data!CA328</f>
        <v>25.079315761228088</v>
      </c>
      <c r="N327" s="43">
        <f>Feature_data!CD10</f>
        <v>29.9</v>
      </c>
      <c r="O327" s="25">
        <f>Feature_data!CG315</f>
        <v>1.6399010903443321</v>
      </c>
      <c r="P327" s="25">
        <f>Feature_data!CH315</f>
        <v>2.588730434782609</v>
      </c>
      <c r="Q327" s="25">
        <f>Feature_data!CI315</f>
        <v>0.8112857631656254</v>
      </c>
      <c r="R327" s="25">
        <f>Feature_data!CJ315</f>
        <v>1.5798483941874299</v>
      </c>
      <c r="S327" s="25">
        <f>Feature_data!CK315</f>
        <v>1.9839401092017119</v>
      </c>
      <c r="T327" s="25">
        <f>Feature_data!CL315</f>
        <v>3</v>
      </c>
      <c r="U327" t="str">
        <f>Feature_data!CO328</f>
        <v>1.9705606501712234</v>
      </c>
      <c r="V327" t="str">
        <f>Feature_data!CP328</f>
        <v>2.038247874116954</v>
      </c>
      <c r="W327">
        <f>Feature_data!CS326</f>
        <v>1.6248856792241979</v>
      </c>
      <c r="X327" s="2">
        <f>Feature_data!CW58</f>
        <v>1.69</v>
      </c>
      <c r="AA327">
        <f>Feature_data!DF106</f>
        <v>3.8256958000000001</v>
      </c>
      <c r="AB327" s="2">
        <f>Feature_data!DI346</f>
        <v>8.86</v>
      </c>
      <c r="AC327">
        <f>Feature_data!DL106</f>
        <v>4.1705320700000001</v>
      </c>
      <c r="AD327" s="2">
        <f>Feature_data!DO110</f>
        <v>7.63</v>
      </c>
    </row>
    <row r="328" spans="1:30">
      <c r="A328" s="40">
        <v>33146</v>
      </c>
      <c r="B328" s="25" t="str">
        <f>Feature_data!AA329</f>
        <v>1.2781660861343251</v>
      </c>
      <c r="C328" s="25">
        <f>Feature_data!AG525</f>
        <v>0.84291000000000005</v>
      </c>
      <c r="D328" s="43">
        <f>Feature_data!B347</f>
        <v>0.79</v>
      </c>
      <c r="E328" s="43">
        <f>Feature_data!E348</f>
        <v>1.52</v>
      </c>
      <c r="F328" s="25">
        <f>Feature_data!X377</f>
        <v>7.5281540597129697E-15</v>
      </c>
      <c r="G328" s="25">
        <f>(Feature_data!BF332-Feature_data!BF331)/Feature_data!BF331</f>
        <v>-1.34907251264755E-2</v>
      </c>
      <c r="H328" s="25">
        <f>Feature_data!AJ1443</f>
        <v>21.473299999999998</v>
      </c>
      <c r="I328" s="43">
        <f>Feature_data!BA60</f>
        <v>1.17</v>
      </c>
      <c r="J328" s="43">
        <f>Feature_data!BK347-Feature_data!BN683</f>
        <v>1.46</v>
      </c>
      <c r="K328" s="25">
        <f>Feature_data!BF332</f>
        <v>58.5</v>
      </c>
      <c r="L328" s="43">
        <f>Feature_data!BQ284</f>
        <v>-0.22</v>
      </c>
      <c r="M328" s="25">
        <f>Feature_data!CA329</f>
        <v>15.083215488538386</v>
      </c>
      <c r="N328" s="43">
        <f>Feature_data!CD11</f>
        <v>29.11</v>
      </c>
      <c r="O328" s="25">
        <f>Feature_data!CG316</f>
        <v>1.1349467270438709</v>
      </c>
      <c r="P328" s="25">
        <f>Feature_data!CH316</f>
        <v>0.96175789473684226</v>
      </c>
      <c r="Q328" s="25">
        <f>Feature_data!CI316</f>
        <v>0.17573057862830649</v>
      </c>
      <c r="R328" s="25">
        <f>Feature_data!CJ316</f>
        <v>0.95015326556833735</v>
      </c>
      <c r="S328" s="25">
        <f>Feature_data!CK316</f>
        <v>1.135362871078101</v>
      </c>
      <c r="T328" s="25">
        <f>Feature_data!CL316</f>
        <v>3</v>
      </c>
      <c r="U328" t="str">
        <f>Feature_data!CO329</f>
        <v>1.5148548070786345</v>
      </c>
      <c r="V328" t="str">
        <f>Feature_data!CP329</f>
        <v>1.2398733303996692</v>
      </c>
      <c r="W328">
        <f>Feature_data!CS327</f>
        <v>1.0499983469919081</v>
      </c>
      <c r="X328" s="2">
        <f>Feature_data!CW59</f>
        <v>1.94</v>
      </c>
      <c r="AA328">
        <f>Feature_data!DF107</f>
        <v>4.0734266999999997</v>
      </c>
      <c r="AB328" s="2">
        <f>Feature_data!DI347</f>
        <v>8.82</v>
      </c>
      <c r="AC328">
        <f>Feature_data!DL107</f>
        <v>4.3987447</v>
      </c>
      <c r="AD328" s="2">
        <f>Feature_data!DO111</f>
        <v>7.37</v>
      </c>
    </row>
    <row r="329" spans="1:30">
      <c r="A329" s="40">
        <v>33176</v>
      </c>
      <c r="B329" s="25" t="str">
        <f>Feature_data!AA330</f>
        <v>1.0059072654266341</v>
      </c>
      <c r="C329" s="25">
        <f>Feature_data!AG526</f>
        <v>0.68389</v>
      </c>
      <c r="D329" s="43">
        <f>Feature_data!B348</f>
        <v>-0.87</v>
      </c>
      <c r="E329" s="43">
        <f>Feature_data!E349</f>
        <v>1.9</v>
      </c>
      <c r="F329" s="25">
        <f>Feature_data!X378</f>
        <v>5.6398110011136499E-14</v>
      </c>
      <c r="G329" s="25">
        <f>(Feature_data!BF333-Feature_data!BF332)/Feature_data!BF332</f>
        <v>-1.3675213675213627E-2</v>
      </c>
      <c r="H329" s="25">
        <f>Feature_data!AJ1444</f>
        <v>21.34</v>
      </c>
      <c r="I329" s="43">
        <f>Feature_data!BA61</f>
        <v>0.95</v>
      </c>
      <c r="J329" s="43">
        <f>Feature_data!BK348-Feature_data!BN684</f>
        <v>1.4800000000000004</v>
      </c>
      <c r="K329" s="25">
        <f>Feature_data!BF333</f>
        <v>57.7</v>
      </c>
      <c r="L329" s="43">
        <f>Feature_data!BQ285</f>
        <v>-0.79</v>
      </c>
      <c r="M329" s="25">
        <f>Feature_data!CA330</f>
        <v>21.156227575288355</v>
      </c>
      <c r="N329" s="43">
        <f>Feature_data!CD12</f>
        <v>30.04</v>
      </c>
      <c r="O329" s="25">
        <f>Feature_data!CG317</f>
        <v>1.1489703786988441</v>
      </c>
      <c r="P329" s="25">
        <f>Feature_data!CH317</f>
        <v>1.704439130434783</v>
      </c>
      <c r="Q329" s="25">
        <f>Feature_data!CI317</f>
        <v>7.9471175402316963E-3</v>
      </c>
      <c r="R329" s="25">
        <f>Feature_data!CJ317</f>
        <v>1.332717067726191</v>
      </c>
      <c r="S329" s="25">
        <f>Feature_data!CK317</f>
        <v>1.6063332980272891</v>
      </c>
      <c r="T329" s="25">
        <f>Feature_data!CL317</f>
        <v>3</v>
      </c>
      <c r="U329" t="str">
        <f>Feature_data!CO330</f>
        <v>1.2457068150435309</v>
      </c>
      <c r="V329" t="str">
        <f>Feature_data!CP330</f>
        <v>1.477627183846799</v>
      </c>
      <c r="W329">
        <f>Feature_data!CS328</f>
        <v>1.235269790207052</v>
      </c>
      <c r="X329" s="2">
        <f>Feature_data!CW60</f>
        <v>2.13</v>
      </c>
      <c r="AA329">
        <f>Feature_data!DF108</f>
        <v>3.9925768000000001</v>
      </c>
      <c r="AB329" s="2">
        <f>Feature_data!DI348</f>
        <v>8.65</v>
      </c>
      <c r="AC329">
        <f>Feature_data!DL108</f>
        <v>4.2005390199999999</v>
      </c>
      <c r="AD329" s="2">
        <f>Feature_data!DO112</f>
        <v>7.34</v>
      </c>
    </row>
    <row r="330" spans="1:30">
      <c r="A330" s="40">
        <v>33207</v>
      </c>
      <c r="B330" s="25" t="str">
        <f>Feature_data!AA331</f>
        <v>0.7757825703949441</v>
      </c>
      <c r="C330" s="25">
        <f>Feature_data!AG527</f>
        <v>0.67925000000000002</v>
      </c>
      <c r="D330" s="43">
        <f>Feature_data!B349</f>
        <v>0.65</v>
      </c>
      <c r="E330" s="43">
        <f>Feature_data!E350</f>
        <v>-2.7</v>
      </c>
      <c r="F330" s="25">
        <f>Feature_data!X379</f>
        <v>8.1911460044076124E-14</v>
      </c>
      <c r="G330" s="25">
        <f>(Feature_data!BF334-Feature_data!BF333)/Feature_data!BF333</f>
        <v>-1.3864818024263505E-2</v>
      </c>
      <c r="H330" s="25">
        <f>Feature_data!AJ1445</f>
        <v>21.183299999999999</v>
      </c>
      <c r="I330" s="43">
        <f>Feature_data!BA62</f>
        <v>1.29</v>
      </c>
      <c r="J330" s="43">
        <f>Feature_data!BK349-Feature_data!BN685</f>
        <v>1.2000000000000002</v>
      </c>
      <c r="K330" s="25">
        <f>Feature_data!BF334</f>
        <v>56.9</v>
      </c>
      <c r="L330" s="43">
        <f>Feature_data!BQ286</f>
        <v>-0.93</v>
      </c>
      <c r="M330" s="25">
        <f>Feature_data!CA331</f>
        <v>15.387249266844284</v>
      </c>
      <c r="N330" s="43">
        <f>Feature_data!CD13</f>
        <v>22.16</v>
      </c>
      <c r="O330" s="25">
        <f>Feature_data!CG318</f>
        <v>0.90852565271676156</v>
      </c>
      <c r="P330" s="25">
        <f>Feature_data!CH318</f>
        <v>0.98282380952380943</v>
      </c>
      <c r="Q330" s="25">
        <f>Feature_data!CI318</f>
        <v>4.8756886255307268E-2</v>
      </c>
      <c r="R330" s="25">
        <f>Feature_data!CJ318</f>
        <v>0.9693055933674033</v>
      </c>
      <c r="S330" s="25">
        <f>Feature_data!CK318</f>
        <v>1.122321553821616</v>
      </c>
      <c r="T330" s="25">
        <f>Feature_data!CL318</f>
        <v>3</v>
      </c>
      <c r="U330" t="str">
        <f>Feature_data!CO331</f>
        <v>0.9254745307792561</v>
      </c>
      <c r="V330" t="str">
        <f>Feature_data!CP331</f>
        <v>1.081051152080808</v>
      </c>
      <c r="W330">
        <f>Feature_data!CS329</f>
        <v>0.94132078862955226</v>
      </c>
      <c r="X330" s="2">
        <f>Feature_data!CW61</f>
        <v>2.27</v>
      </c>
      <c r="AA330">
        <f>Feature_data!DF109</f>
        <v>3.9799186999999998</v>
      </c>
      <c r="AB330" s="2">
        <f>Feature_data!DI349</f>
        <v>8.26</v>
      </c>
      <c r="AC330">
        <f>Feature_data!DL109</f>
        <v>4.0588549799999996</v>
      </c>
      <c r="AD330" s="2">
        <f>Feature_data!DO113</f>
        <v>7.24</v>
      </c>
    </row>
    <row r="331" spans="1:30">
      <c r="A331" s="40">
        <v>33237</v>
      </c>
      <c r="B331" s="25" t="str">
        <f>Feature_data!AA332</f>
        <v>0.4701645903024276</v>
      </c>
      <c r="C331" s="25">
        <f>Feature_data!AG528</f>
        <v>0.22489000000000001</v>
      </c>
      <c r="D331" s="43">
        <f>Feature_data!B350</f>
        <v>2.5499999999999998</v>
      </c>
      <c r="E331" s="43">
        <f>Feature_data!E351</f>
        <v>1.18</v>
      </c>
      <c r="F331" s="25">
        <f>Feature_data!X380</f>
        <v>3.5006543539150632E-14</v>
      </c>
      <c r="G331" s="25">
        <f>(Feature_data!BF335-Feature_data!BF334)/Feature_data!BF334</f>
        <v>-1.7574692442882251E-2</v>
      </c>
      <c r="H331" s="25">
        <f>Feature_data!AJ1446</f>
        <v>21.026700000000002</v>
      </c>
      <c r="I331" s="43">
        <f>Feature_data!BA63</f>
        <v>1.1399999999999999</v>
      </c>
      <c r="J331" s="43">
        <f>Feature_data!BK350-Feature_data!BN686</f>
        <v>1.3399999999999999</v>
      </c>
      <c r="K331" s="25">
        <f>Feature_data!BF335</f>
        <v>55.9</v>
      </c>
      <c r="L331" s="43">
        <f>Feature_data!BQ287</f>
        <v>-1.39</v>
      </c>
      <c r="M331" s="25">
        <f>Feature_data!CA332</f>
        <v>9.3774760940637361</v>
      </c>
      <c r="N331" s="43">
        <f>Feature_data!CD14</f>
        <v>26.38</v>
      </c>
      <c r="O331" s="25">
        <f>Feature_data!CG319</f>
        <v>0.52681758228623488</v>
      </c>
      <c r="P331" s="25">
        <f>Feature_data!CH319</f>
        <v>0.34651500000000002</v>
      </c>
      <c r="Q331" s="25">
        <f>Feature_data!CI319</f>
        <v>-0.57540305769406319</v>
      </c>
      <c r="R331" s="25">
        <f>Feature_data!CJ319</f>
        <v>0.59072546834157103</v>
      </c>
      <c r="S331" s="25">
        <f>Feature_data!CK319</f>
        <v>0.6865650371628047</v>
      </c>
      <c r="T331" s="25">
        <f>Feature_data!CL319</f>
        <v>1</v>
      </c>
      <c r="U331" t="str">
        <f>Feature_data!CO332</f>
        <v>0.5690124908266992</v>
      </c>
      <c r="V331" t="str">
        <f>Feature_data!CP332</f>
        <v>0.6467795660673102</v>
      </c>
      <c r="W331">
        <f>Feature_data!CS330</f>
        <v>0.55952220462126168</v>
      </c>
      <c r="X331" s="2">
        <f>Feature_data!CW62</f>
        <v>2.35</v>
      </c>
      <c r="AA331">
        <f>Feature_data!DF110</f>
        <v>3.8566272000000001</v>
      </c>
      <c r="AB331" s="2">
        <f>Feature_data!DI350</f>
        <v>8.08</v>
      </c>
      <c r="AC331">
        <f>Feature_data!DL110</f>
        <v>3.8939206999999998</v>
      </c>
      <c r="AD331" s="2">
        <f>Feature_data!DO114</f>
        <v>6.63</v>
      </c>
    </row>
    <row r="332" spans="1:30">
      <c r="A332" s="40">
        <v>33268</v>
      </c>
      <c r="B332" s="25" t="str">
        <f>Feature_data!AA333</f>
        <v>0.9431748487154683</v>
      </c>
      <c r="C332" s="25">
        <f>Feature_data!AG529</f>
        <v>0.37397000000000002</v>
      </c>
      <c r="D332" s="43">
        <f>Feature_data!B351</f>
        <v>-0.15</v>
      </c>
      <c r="E332" s="43">
        <f>Feature_data!E352</f>
        <v>0.88</v>
      </c>
      <c r="F332" s="25">
        <f>Feature_data!X381</f>
        <v>2.2885637065649399E-16</v>
      </c>
      <c r="G332" s="25">
        <f>(Feature_data!BF336-Feature_data!BF335)/Feature_data!BF335</f>
        <v>-1.0733452593917735E-2</v>
      </c>
      <c r="H332" s="25">
        <f>Feature_data!AJ1447</f>
        <v>20.94</v>
      </c>
      <c r="I332" s="43">
        <f>Feature_data!BA64</f>
        <v>0.87</v>
      </c>
      <c r="J332" s="43">
        <f>Feature_data!BK351-Feature_data!BN687</f>
        <v>1.8099999999999996</v>
      </c>
      <c r="K332" s="25">
        <f>Feature_data!BF336</f>
        <v>55.3</v>
      </c>
      <c r="L332" s="43">
        <f>Feature_data!BQ288</f>
        <v>-0.94</v>
      </c>
      <c r="M332" s="25">
        <f>Feature_data!CA333</f>
        <v>18.083251417214267</v>
      </c>
      <c r="N332" s="43">
        <f>Feature_data!CD15</f>
        <v>20.91</v>
      </c>
      <c r="O332" s="25">
        <f>Feature_data!CG320</f>
        <v>1.100727771651135</v>
      </c>
      <c r="P332" s="25">
        <f>Feature_data!CH320</f>
        <v>1.2844863636363639</v>
      </c>
      <c r="Q332" s="25">
        <f>Feature_data!CI320</f>
        <v>0.20629457256020739</v>
      </c>
      <c r="R332" s="25">
        <f>Feature_data!CJ320</f>
        <v>1.139137765366792</v>
      </c>
      <c r="S332" s="25">
        <f>Feature_data!CK320</f>
        <v>1.304892989834495</v>
      </c>
      <c r="T332" s="25">
        <f>Feature_data!CL320</f>
        <v>3</v>
      </c>
      <c r="U332" t="str">
        <f>Feature_data!CO333</f>
        <v>1.1412555358983687</v>
      </c>
      <c r="V332" t="str">
        <f>Feature_data!CP333</f>
        <v>1.2863604919357254</v>
      </c>
      <c r="W332">
        <f>Feature_data!CS331</f>
        <v>1.1226573628373391</v>
      </c>
      <c r="X332" s="2">
        <f>Feature_data!CW63</f>
        <v>2.2999999999999998</v>
      </c>
      <c r="AA332">
        <f>Feature_data!DF111</f>
        <v>3.8045971000000001</v>
      </c>
      <c r="AB332" s="2">
        <f>Feature_data!DI351</f>
        <v>8.0299999999999994</v>
      </c>
      <c r="AC332">
        <f>Feature_data!DL111</f>
        <v>3.9229311500000001</v>
      </c>
      <c r="AD332" s="2">
        <f>Feature_data!DO115</f>
        <v>6.37</v>
      </c>
    </row>
    <row r="333" spans="1:30">
      <c r="A333" s="40">
        <v>33297</v>
      </c>
      <c r="B333" s="25" t="str">
        <f>Feature_data!AA334</f>
        <v>0.881945716313342</v>
      </c>
      <c r="C333" s="25">
        <f>Feature_data!AG530</f>
        <v>0.37258000000000002</v>
      </c>
      <c r="D333" s="43">
        <f>Feature_data!B352</f>
        <v>1.03</v>
      </c>
      <c r="E333" s="43">
        <f>Feature_data!E353</f>
        <v>0.13</v>
      </c>
      <c r="F333" s="25">
        <f>Feature_data!X382</f>
        <v>2.027340111374287E-14</v>
      </c>
      <c r="G333" s="25">
        <f>(Feature_data!BF337-Feature_data!BF336)/Feature_data!BF336</f>
        <v>-1.4466546112115682E-2</v>
      </c>
      <c r="H333" s="25">
        <f>Feature_data!AJ1448</f>
        <v>20.363299999999999</v>
      </c>
      <c r="I333" s="43">
        <f>Feature_data!BA65</f>
        <v>0.84</v>
      </c>
      <c r="J333" s="43">
        <f>Feature_data!BK352-Feature_data!BN688</f>
        <v>2.0799999999999992</v>
      </c>
      <c r="K333" s="25">
        <f>Feature_data!BF337</f>
        <v>54.5</v>
      </c>
      <c r="L333" s="43">
        <f>Feature_data!BQ289</f>
        <v>-1.08</v>
      </c>
      <c r="M333" s="25">
        <f>Feature_data!CA334</f>
        <v>16.001128907542416</v>
      </c>
      <c r="N333" s="43">
        <f>Feature_data!CD16</f>
        <v>21.23</v>
      </c>
      <c r="O333" s="25">
        <f>Feature_data!CG321</f>
        <v>0.9419443813568773</v>
      </c>
      <c r="P333" s="25">
        <f>Feature_data!CH321</f>
        <v>1.0990526315789471</v>
      </c>
      <c r="Q333" s="25">
        <f>Feature_data!CI321</f>
        <v>0.31815575346690039</v>
      </c>
      <c r="R333" s="25">
        <f>Feature_data!CJ321</f>
        <v>1.007976375848664</v>
      </c>
      <c r="S333" s="25">
        <f>Feature_data!CK321</f>
        <v>1.117299973796825</v>
      </c>
      <c r="T333" s="25">
        <f>Feature_data!CL321</f>
        <v>3</v>
      </c>
      <c r="U333" t="str">
        <f>Feature_data!CO334</f>
        <v>1.0471364780936887</v>
      </c>
      <c r="V333" t="str">
        <f>Feature_data!CP334</f>
        <v>1.0975218371901323</v>
      </c>
      <c r="W333">
        <f>Feature_data!CS332</f>
        <v>0.98815530635797111</v>
      </c>
      <c r="X333" s="2">
        <f>Feature_data!CW64</f>
        <v>2.09</v>
      </c>
      <c r="AA333">
        <f>Feature_data!DF112</f>
        <v>3.7259126999999999</v>
      </c>
      <c r="AB333" s="2">
        <f>Feature_data!DI352</f>
        <v>8.02</v>
      </c>
      <c r="AC333">
        <f>Feature_data!DL112</f>
        <v>3.9070538199999998</v>
      </c>
      <c r="AD333" s="2">
        <f>Feature_data!DO116</f>
        <v>6.22</v>
      </c>
    </row>
    <row r="334" spans="1:30">
      <c r="A334" s="40">
        <v>33327</v>
      </c>
      <c r="B334" s="25" t="str">
        <f>Feature_data!AA335</f>
        <v>0.7085650981856765</v>
      </c>
      <c r="C334" s="25">
        <f>Feature_data!AG531</f>
        <v>7.424E-2</v>
      </c>
      <c r="D334" s="43">
        <f>Feature_data!B353</f>
        <v>1.91</v>
      </c>
      <c r="E334" s="43">
        <f>Feature_data!E354</f>
        <v>0.1</v>
      </c>
      <c r="F334" s="25">
        <f>Feature_data!X383</f>
        <v>1.7007911083272569E-14</v>
      </c>
      <c r="G334" s="25">
        <f>(Feature_data!BF338-Feature_data!BF337)/Feature_data!BF337</f>
        <v>-1.834862385321127E-3</v>
      </c>
      <c r="H334" s="25">
        <f>Feature_data!AJ1449</f>
        <v>19.8567</v>
      </c>
      <c r="I334" s="43">
        <f>Feature_data!BA66</f>
        <v>0.63</v>
      </c>
      <c r="J334" s="43">
        <f>Feature_data!BK353-Feature_data!BN689</f>
        <v>2.1400000000000006</v>
      </c>
      <c r="K334" s="25">
        <f>Feature_data!BF338</f>
        <v>54.4</v>
      </c>
      <c r="L334" s="43">
        <f>Feature_data!BQ290</f>
        <v>-0.85</v>
      </c>
      <c r="M334" s="25">
        <f>Feature_data!CA335</f>
        <v>12.451663680852157</v>
      </c>
      <c r="N334" s="43">
        <f>Feature_data!CD17</f>
        <v>16.88</v>
      </c>
      <c r="O334" s="25">
        <f>Feature_data!CG322</f>
        <v>0.75659825113580359</v>
      </c>
      <c r="P334" s="25">
        <f>Feature_data!CH322</f>
        <v>0.60217999999999994</v>
      </c>
      <c r="Q334" s="25">
        <f>Feature_data!CI322</f>
        <v>-0.25748275840519941</v>
      </c>
      <c r="R334" s="25">
        <f>Feature_data!CJ322</f>
        <v>0.78438108353690306</v>
      </c>
      <c r="S334" s="25">
        <f>Feature_data!CK322</f>
        <v>0.85458787721375784</v>
      </c>
      <c r="T334" s="25">
        <f>Feature_data!CL322</f>
        <v>2</v>
      </c>
      <c r="U334" t="str">
        <f>Feature_data!CO335</f>
        <v>0.8333168022386181</v>
      </c>
      <c r="V334" t="str">
        <f>Feature_data!CP335</f>
        <v>0.8367920940748325</v>
      </c>
      <c r="W334">
        <f>Feature_data!CS333</f>
        <v>0.76673498618286617</v>
      </c>
      <c r="X334" s="2">
        <f>Feature_data!CW65</f>
        <v>1.96</v>
      </c>
      <c r="AA334">
        <f>Feature_data!DF113</f>
        <v>3.8681694000000002</v>
      </c>
      <c r="AB334" s="2">
        <f>Feature_data!DI353</f>
        <v>8.0500000000000007</v>
      </c>
      <c r="AC334">
        <f>Feature_data!DL113</f>
        <v>4.1758361800000001</v>
      </c>
      <c r="AD334" s="2">
        <f>Feature_data!DO117</f>
        <v>5.92</v>
      </c>
    </row>
    <row r="335" spans="1:30">
      <c r="A335" s="40">
        <v>33358</v>
      </c>
      <c r="B335" s="25" t="str">
        <f>Feature_data!AA336</f>
        <v>0.7193845543652557</v>
      </c>
      <c r="C335" s="25">
        <f>Feature_data!AG532</f>
        <v>0</v>
      </c>
      <c r="D335" s="43">
        <f>Feature_data!B354</f>
        <v>2.04</v>
      </c>
      <c r="E335" s="43">
        <f>Feature_data!E355</f>
        <v>-0.64</v>
      </c>
      <c r="F335" s="25">
        <f>Feature_data!X384</f>
        <v>5.7275794771607334E-15</v>
      </c>
      <c r="G335" s="25">
        <f>(Feature_data!BF339-Feature_data!BF338)/Feature_data!BF338</f>
        <v>-3.676470588235216E-3</v>
      </c>
      <c r="H335" s="25">
        <f>Feature_data!AJ1450</f>
        <v>19.41</v>
      </c>
      <c r="I335" s="43">
        <f>Feature_data!BA67</f>
        <v>0.68</v>
      </c>
      <c r="J335" s="43">
        <f>Feature_data!BK354-Feature_data!BN690</f>
        <v>2.3699999999999992</v>
      </c>
      <c r="K335" s="25">
        <f>Feature_data!BF339</f>
        <v>54.2</v>
      </c>
      <c r="L335" s="43">
        <f>Feature_data!BQ291</f>
        <v>-0.89</v>
      </c>
      <c r="M335" s="25">
        <f>Feature_data!CA336</f>
        <v>14.051161064934359</v>
      </c>
      <c r="N335" s="43">
        <f>Feature_data!CD18</f>
        <v>18.239999999999998</v>
      </c>
      <c r="O335" s="25">
        <f>Feature_data!CG323</f>
        <v>0.80463160922251564</v>
      </c>
      <c r="P335" s="25">
        <f>Feature_data!CH323</f>
        <v>0.74792727272727266</v>
      </c>
      <c r="Q335" s="25">
        <f>Feature_data!CI323</f>
        <v>-7.2527244789718504E-2</v>
      </c>
      <c r="R335" s="25">
        <f>Feature_data!CJ323</f>
        <v>0.88513994784594785</v>
      </c>
      <c r="S335" s="25">
        <f>Feature_data!CK323</f>
        <v>0.9434065108832177</v>
      </c>
      <c r="T335" s="25">
        <f>Feature_data!CL323</f>
        <v>2</v>
      </c>
      <c r="U335" t="str">
        <f>Feature_data!CO336</f>
        <v>0.8347082198380411</v>
      </c>
      <c r="V335" t="str">
        <f>Feature_data!CP336</f>
        <v>0.8989962846207801</v>
      </c>
      <c r="W335">
        <f>Feature_data!CS334</f>
        <v>0.8372973346546333</v>
      </c>
      <c r="X335" s="2">
        <f>Feature_data!CW66</f>
        <v>1.83</v>
      </c>
      <c r="AA335">
        <f>Feature_data!DF114</f>
        <v>3.7655984</v>
      </c>
      <c r="AB335" s="2">
        <f>Feature_data!DI354</f>
        <v>8.02</v>
      </c>
      <c r="AC335">
        <f>Feature_data!DL114</f>
        <v>4.1098331000000003</v>
      </c>
      <c r="AD335" s="2">
        <f>Feature_data!DO118</f>
        <v>5.68</v>
      </c>
    </row>
    <row r="336" spans="1:30">
      <c r="A336" s="40">
        <v>33388</v>
      </c>
      <c r="B336" s="25" t="str">
        <f>Feature_data!AA337</f>
        <v>0.6684398750583191</v>
      </c>
      <c r="C336" s="25">
        <f>Feature_data!AG533</f>
        <v>0.22255</v>
      </c>
      <c r="D336" s="43">
        <f>Feature_data!B355</f>
        <v>2.14</v>
      </c>
      <c r="E336" s="43">
        <f>Feature_data!E356</f>
        <v>0.85</v>
      </c>
      <c r="F336" s="25">
        <f>Feature_data!X385</f>
        <v>9.1395026997000548E-16</v>
      </c>
      <c r="G336" s="25">
        <f>(Feature_data!BF340-Feature_data!BF339)/Feature_data!BF339</f>
        <v>9.2250922509225092E-3</v>
      </c>
      <c r="H336" s="25">
        <f>Feature_data!AJ1451</f>
        <v>18.84</v>
      </c>
      <c r="I336" s="43">
        <f>Feature_data!BA68</f>
        <v>0.53</v>
      </c>
      <c r="J336" s="43">
        <f>Feature_data!BK355-Feature_data!BN691</f>
        <v>2.6000000000000005</v>
      </c>
      <c r="K336" s="25">
        <f>Feature_data!BF340</f>
        <v>54.7</v>
      </c>
      <c r="L336" s="43">
        <f>Feature_data!BQ292</f>
        <v>0.02</v>
      </c>
      <c r="M336" s="25">
        <f>Feature_data!CA337</f>
        <v>12.286544746924655</v>
      </c>
      <c r="N336" s="43">
        <f>Feature_data!CD19</f>
        <v>15.93</v>
      </c>
      <c r="O336" s="25">
        <f>Feature_data!CG324</f>
        <v>0.749908944865747</v>
      </c>
      <c r="P336" s="25">
        <f>Feature_data!CH324</f>
        <v>0.59934090909090909</v>
      </c>
      <c r="Q336" s="25">
        <f>Feature_data!CI324</f>
        <v>-4.0154725705269012E-2</v>
      </c>
      <c r="R336" s="25">
        <f>Feature_data!CJ324</f>
        <v>0.77397956839594428</v>
      </c>
      <c r="S336" s="25">
        <f>Feature_data!CK324</f>
        <v>0.81120916308633972</v>
      </c>
      <c r="T336" s="25">
        <f>Feature_data!CL324</f>
        <v>1</v>
      </c>
      <c r="U336" t="str">
        <f>Feature_data!CO337</f>
        <v>0.7756557954281963</v>
      </c>
      <c r="V336" t="str">
        <f>Feature_data!CP337</f>
        <v>0.8105698277105933</v>
      </c>
      <c r="W336">
        <f>Feature_data!CS335</f>
        <v>0.76215793601086312</v>
      </c>
      <c r="X336" s="2">
        <f>Feature_data!CW67</f>
        <v>1.77</v>
      </c>
      <c r="AA336">
        <f>Feature_data!DF115</f>
        <v>3.7827617</v>
      </c>
      <c r="AB336" s="2">
        <f>Feature_data!DI355</f>
        <v>8.06</v>
      </c>
      <c r="AC336">
        <f>Feature_data!DL115</f>
        <v>4.0499163100000004</v>
      </c>
      <c r="AD336" s="2">
        <f>Feature_data!DO119</f>
        <v>5.71</v>
      </c>
    </row>
    <row r="337" spans="1:30">
      <c r="A337" s="40">
        <v>33419</v>
      </c>
      <c r="B337" s="25" t="str">
        <f>Feature_data!AA338</f>
        <v>0.7505706004078488</v>
      </c>
      <c r="C337" s="25">
        <f>Feature_data!AG534</f>
        <v>0.37009999999999998</v>
      </c>
      <c r="D337" s="43">
        <f>Feature_data!B356</f>
        <v>1.5</v>
      </c>
      <c r="E337" s="43">
        <f>Feature_data!E357</f>
        <v>-0.03</v>
      </c>
      <c r="F337" s="25">
        <f>Feature_data!X386</f>
        <v>9.5307178322961059E-15</v>
      </c>
      <c r="G337" s="25">
        <f>(Feature_data!BF341-Feature_data!BF340)/Feature_data!BF340</f>
        <v>7.3126142595977802E-3</v>
      </c>
      <c r="H337" s="25">
        <f>Feature_data!AJ1452</f>
        <v>18.329999999999998</v>
      </c>
      <c r="I337" s="43">
        <f>Feature_data!BA69</f>
        <v>0.65</v>
      </c>
      <c r="J337" s="43">
        <f>Feature_data!BK356-Feature_data!BN692</f>
        <v>2.67</v>
      </c>
      <c r="K337" s="25">
        <f>Feature_data!BF341</f>
        <v>55.1</v>
      </c>
      <c r="L337" s="43">
        <f>Feature_data!BQ293</f>
        <v>-0.02</v>
      </c>
      <c r="M337" s="25">
        <f>Feature_data!CA338</f>
        <v>10.466849774909656</v>
      </c>
      <c r="N337" s="43">
        <f>Feature_data!CD20</f>
        <v>19.55</v>
      </c>
      <c r="O337" s="25">
        <f>Feature_data!CG325</f>
        <v>0.71944534344538869</v>
      </c>
      <c r="P337" s="25">
        <f>Feature_data!CH325</f>
        <v>0.47575499999999998</v>
      </c>
      <c r="Q337" s="25">
        <f>Feature_data!CI325</f>
        <v>-0.21946503987194649</v>
      </c>
      <c r="R337" s="25">
        <f>Feature_data!CJ325</f>
        <v>0.65934955987341282</v>
      </c>
      <c r="S337" s="25">
        <f>Feature_data!CK325</f>
        <v>0.6943425433705015</v>
      </c>
      <c r="T337" s="25">
        <f>Feature_data!CL325</f>
        <v>1</v>
      </c>
      <c r="U337" t="str">
        <f>Feature_data!CO338</f>
        <v>0.8621167693460228</v>
      </c>
      <c r="V337" t="str">
        <f>Feature_data!CP338</f>
        <v>0.7440308186306516</v>
      </c>
      <c r="W337">
        <f>Feature_data!CS336</f>
        <v>0.70036733364207704</v>
      </c>
      <c r="X337" s="2">
        <f>Feature_data!CW68</f>
        <v>1.66</v>
      </c>
      <c r="AA337">
        <f>Feature_data!DF116</f>
        <v>3.8653240000000002</v>
      </c>
      <c r="AB337" s="2">
        <f>Feature_data!DI356</f>
        <v>8.24</v>
      </c>
      <c r="AC337">
        <f>Feature_data!DL116</f>
        <v>4.1876442599999999</v>
      </c>
      <c r="AD337" s="2">
        <f>Feature_data!DO120</f>
        <v>5.71</v>
      </c>
    </row>
    <row r="338" spans="1:30">
      <c r="A338" s="40">
        <v>33449</v>
      </c>
      <c r="B338" s="25" t="str">
        <f>Feature_data!AA339</f>
        <v>0.494663084977231</v>
      </c>
      <c r="C338" s="25">
        <f>Feature_data!AG535</f>
        <v>0.29498999999999997</v>
      </c>
      <c r="D338" s="43">
        <f>Feature_data!B357</f>
        <v>2.35</v>
      </c>
      <c r="E338" s="43">
        <f>Feature_data!E358</f>
        <v>-0.45</v>
      </c>
      <c r="F338" s="25">
        <f>Feature_data!X387</f>
        <v>2.3158379225773781E-14</v>
      </c>
      <c r="G338" s="25">
        <f>(Feature_data!BF342-Feature_data!BF341)/Feature_data!BF341</f>
        <v>0</v>
      </c>
      <c r="H338" s="25">
        <f>Feature_data!AJ1453</f>
        <v>17.82</v>
      </c>
      <c r="I338" s="43">
        <f>Feature_data!BA70</f>
        <v>0.53</v>
      </c>
      <c r="J338" s="43">
        <f>Feature_data!BK357-Feature_data!BN693</f>
        <v>2.6199999999999992</v>
      </c>
      <c r="K338" s="25">
        <f>Feature_data!BF342</f>
        <v>55.1</v>
      </c>
      <c r="L338" s="43">
        <f>Feature_data!BQ294</f>
        <v>0.03</v>
      </c>
      <c r="M338" s="25">
        <f>Feature_data!CA339</f>
        <v>9.7548757039749106</v>
      </c>
      <c r="N338" s="43">
        <f>Feature_data!CD21</f>
        <v>15.18</v>
      </c>
      <c r="O338" s="25">
        <f>Feature_data!CG326</f>
        <v>0.57347769737925725</v>
      </c>
      <c r="P338" s="25">
        <f>Feature_data!CH326</f>
        <v>0.39654545454545459</v>
      </c>
      <c r="Q338" s="25">
        <f>Feature_data!CI326</f>
        <v>-0.1929578230358456</v>
      </c>
      <c r="R338" s="25">
        <f>Feature_data!CJ326</f>
        <v>0.61449940912056522</v>
      </c>
      <c r="S338" s="25">
        <f>Feature_data!CK326</f>
        <v>0.65330499064122782</v>
      </c>
      <c r="T338" s="25">
        <f>Feature_data!CL326</f>
        <v>1</v>
      </c>
      <c r="U338" t="str">
        <f>Feature_data!CO339</f>
        <v>0.5806295477800429</v>
      </c>
      <c r="V338" t="str">
        <f>Feature_data!CP339</f>
        <v>0.6372049078933953</v>
      </c>
      <c r="W338">
        <f>Feature_data!CS337</f>
        <v>0.59377639115042513</v>
      </c>
      <c r="X338" s="2">
        <f>Feature_data!CW69</f>
        <v>1.6</v>
      </c>
      <c r="AA338">
        <f>Feature_data!DF117</f>
        <v>3.8906803000000001</v>
      </c>
      <c r="AB338" s="2">
        <f>Feature_data!DI357</f>
        <v>8.1999999999999993</v>
      </c>
      <c r="AC338">
        <f>Feature_data!DL117</f>
        <v>4.2222537500000001</v>
      </c>
      <c r="AD338" s="2">
        <f>Feature_data!DO121</f>
        <v>5.7</v>
      </c>
    </row>
    <row r="339" spans="1:30">
      <c r="A339" s="40">
        <v>33480</v>
      </c>
      <c r="B339" s="25" t="str">
        <f>Feature_data!AA340</f>
        <v>0.5427347187917755</v>
      </c>
      <c r="C339" s="25">
        <f>Feature_data!AG536</f>
        <v>0.14706</v>
      </c>
      <c r="D339" s="43">
        <f>Feature_data!B358</f>
        <v>2.3199999999999998</v>
      </c>
      <c r="E339" s="43">
        <f>Feature_data!E359</f>
        <v>0.37</v>
      </c>
      <c r="F339" s="25">
        <f>Feature_data!X388</f>
        <v>2.4098212993182209E-14</v>
      </c>
      <c r="G339" s="25">
        <f>(Feature_data!BF343-Feature_data!BF342)/Feature_data!BF342</f>
        <v>1.0889292196007285E-2</v>
      </c>
      <c r="H339" s="25">
        <f>Feature_data!AJ1454</f>
        <v>17.203299999999999</v>
      </c>
      <c r="I339" s="43">
        <f>Feature_data!BA71</f>
        <v>0.36</v>
      </c>
      <c r="J339" s="43">
        <f>Feature_data!BK358-Feature_data!BN694</f>
        <v>2.4900000000000002</v>
      </c>
      <c r="K339" s="25">
        <f>Feature_data!BF343</f>
        <v>55.7</v>
      </c>
      <c r="L339" s="43">
        <f>Feature_data!BQ295</f>
        <v>0.15</v>
      </c>
      <c r="M339" s="25">
        <f>Feature_data!CA340</f>
        <v>14.592620800191506</v>
      </c>
      <c r="N339" s="43">
        <f>Feature_data!CD22</f>
        <v>14.46</v>
      </c>
      <c r="O339" s="25">
        <f>Feature_data!CG327</f>
        <v>0.91634806668904589</v>
      </c>
      <c r="P339" s="25">
        <f>Feature_data!CH327</f>
        <v>0.81850909090909063</v>
      </c>
      <c r="Q339" s="25">
        <f>Feature_data!CI327</f>
        <v>0.18537610529859369</v>
      </c>
      <c r="R339" s="25">
        <f>Feature_data!CJ327</f>
        <v>0.91924870509464518</v>
      </c>
      <c r="S339" s="25">
        <f>Feature_data!CK327</f>
        <v>1.038052634477556</v>
      </c>
      <c r="T339" s="25">
        <f>Feature_data!CL327</f>
        <v>2</v>
      </c>
      <c r="U339" t="str">
        <f>Feature_data!CO340</f>
        <v>0.7047699415988994</v>
      </c>
      <c r="V339" t="str">
        <f>Feature_data!CP340</f>
        <v>1.0597081839438338</v>
      </c>
      <c r="W339">
        <f>Feature_data!CS338</f>
        <v>0.92574352285792938</v>
      </c>
      <c r="X339" s="2">
        <f>Feature_data!CW70</f>
        <v>1.75</v>
      </c>
      <c r="AA339">
        <f>Feature_data!DF118</f>
        <v>3.8552347999999999</v>
      </c>
      <c r="AB339" s="2">
        <f>Feature_data!DI358</f>
        <v>7.82</v>
      </c>
      <c r="AC339">
        <f>Feature_data!DL118</f>
        <v>4.1399173899999999</v>
      </c>
      <c r="AD339" s="2">
        <f>Feature_data!DO122</f>
        <v>5.49</v>
      </c>
    </row>
    <row r="340" spans="1:30">
      <c r="A340" s="40">
        <v>33511</v>
      </c>
      <c r="B340" s="25" t="str">
        <f>Feature_data!AA341</f>
        <v>0.3954667087301952</v>
      </c>
      <c r="C340" s="25">
        <f>Feature_data!AG537</f>
        <v>0.29369000000000001</v>
      </c>
      <c r="D340" s="43">
        <f>Feature_data!B359</f>
        <v>1.87</v>
      </c>
      <c r="E340" s="43">
        <f>Feature_data!E360</f>
        <v>0.28000000000000003</v>
      </c>
      <c r="F340" s="25">
        <f>Feature_data!X389</f>
        <v>1.271954950718792E-14</v>
      </c>
      <c r="G340" s="25">
        <f>(Feature_data!BF344-Feature_data!BF343)/Feature_data!BF343</f>
        <v>1.7953321364451403E-3</v>
      </c>
      <c r="H340" s="25">
        <f>Feature_data!AJ1455</f>
        <v>16.5867</v>
      </c>
      <c r="I340" s="43">
        <f>Feature_data!BA72</f>
        <v>0.51</v>
      </c>
      <c r="J340" s="43">
        <f>Feature_data!BK359-Feature_data!BN695</f>
        <v>2.25</v>
      </c>
      <c r="K340" s="25">
        <f>Feature_data!BF344</f>
        <v>55.8</v>
      </c>
      <c r="L340" s="43">
        <f>Feature_data!BQ296</f>
        <v>-0.34</v>
      </c>
      <c r="M340" s="25">
        <f>Feature_data!CA341</f>
        <v>7.7758441748519465</v>
      </c>
      <c r="N340" s="43">
        <f>Feature_data!CD23</f>
        <v>15.85</v>
      </c>
      <c r="O340" s="25">
        <f>Feature_data!CG328</f>
        <v>0.43378349002147543</v>
      </c>
      <c r="P340" s="25">
        <f>Feature_data!CH328</f>
        <v>0.23394499999999999</v>
      </c>
      <c r="Q340" s="25">
        <f>Feature_data!CI328</f>
        <v>-0.21524972683840771</v>
      </c>
      <c r="R340" s="25">
        <f>Feature_data!CJ328</f>
        <v>0.48983214095829758</v>
      </c>
      <c r="S340" s="25">
        <f>Feature_data!CK328</f>
        <v>0.57818379554396637</v>
      </c>
      <c r="T340" s="25">
        <f>Feature_data!CL328</f>
        <v>1</v>
      </c>
      <c r="U340" t="str">
        <f>Feature_data!CO341</f>
        <v>0.5677674433575587</v>
      </c>
      <c r="V340" t="str">
        <f>Feature_data!CP341</f>
        <v>0.55889495918249</v>
      </c>
      <c r="W340">
        <f>Feature_data!CS339</f>
        <v>0.46079970281690991</v>
      </c>
      <c r="X340" s="2">
        <f>Feature_data!CW71</f>
        <v>1.94</v>
      </c>
      <c r="AA340">
        <f>Feature_data!DF119</f>
        <v>3.6904140999999999</v>
      </c>
      <c r="AB340" s="2">
        <f>Feature_data!DI359</f>
        <v>7.47</v>
      </c>
      <c r="AC340">
        <f>Feature_data!DL119</f>
        <v>3.8784955499999998</v>
      </c>
      <c r="AD340" s="2">
        <f>Feature_data!DO123</f>
        <v>5.26</v>
      </c>
    </row>
    <row r="341" spans="1:30">
      <c r="A341" s="40">
        <v>33541</v>
      </c>
      <c r="B341" s="25" t="str">
        <f>Feature_data!AA342</f>
        <v>0.6655525910997924</v>
      </c>
      <c r="C341" s="25">
        <f>Feature_data!AG538</f>
        <v>0.29282999999999998</v>
      </c>
      <c r="D341" s="43">
        <f>Feature_data!B360</f>
        <v>2.2400000000000002</v>
      </c>
      <c r="E341" s="43">
        <f>Feature_data!E361</f>
        <v>0.1</v>
      </c>
      <c r="F341" s="25">
        <f>Feature_data!X390</f>
        <v>2.117595071955875E-14</v>
      </c>
      <c r="G341" s="25">
        <f>(Feature_data!BF345-Feature_data!BF344)/Feature_data!BF344</f>
        <v>7.1684587813621095E-3</v>
      </c>
      <c r="H341" s="25">
        <f>Feature_data!AJ1456</f>
        <v>15.97</v>
      </c>
      <c r="I341" s="43">
        <f>Feature_data!BA73</f>
        <v>0.43</v>
      </c>
      <c r="J341" s="43">
        <f>Feature_data!BK360-Feature_data!BN696</f>
        <v>2.4799999999999995</v>
      </c>
      <c r="K341" s="25">
        <f>Feature_data!BF345</f>
        <v>56.2</v>
      </c>
      <c r="L341" s="43">
        <f>Feature_data!BQ297</f>
        <v>0.27</v>
      </c>
      <c r="M341" s="25">
        <f>Feature_data!CA342</f>
        <v>10.670803652625487</v>
      </c>
      <c r="N341" s="43">
        <f>Feature_data!CD24</f>
        <v>15.48</v>
      </c>
      <c r="O341" s="25">
        <f>Feature_data!CG329</f>
        <v>0.64033366853336304</v>
      </c>
      <c r="P341" s="25">
        <f>Feature_data!CH329</f>
        <v>0.43544782608695659</v>
      </c>
      <c r="Q341" s="25">
        <f>Feature_data!CI329</f>
        <v>-0.22851264459101389</v>
      </c>
      <c r="R341" s="25">
        <f>Feature_data!CJ329</f>
        <v>0.6721974465249213</v>
      </c>
      <c r="S341" s="25">
        <f>Feature_data!CK329</f>
        <v>0.848575839519499</v>
      </c>
      <c r="T341" s="25">
        <f>Feature_data!CL329</f>
        <v>2</v>
      </c>
      <c r="U341" t="str">
        <f>Feature_data!CO342</f>
        <v>0.9960969243908393</v>
      </c>
      <c r="V341" t="str">
        <f>Feature_data!CP342</f>
        <v>0.8435470166570671</v>
      </c>
      <c r="W341">
        <f>Feature_data!CS340</f>
        <v>0.65467757376110058</v>
      </c>
      <c r="X341" s="2">
        <f>Feature_data!CW72</f>
        <v>2.02</v>
      </c>
      <c r="AA341">
        <f>Feature_data!DF120</f>
        <v>3.5898569999999999</v>
      </c>
      <c r="AB341" s="2">
        <f>Feature_data!DI360</f>
        <v>7.47</v>
      </c>
      <c r="AC341">
        <f>Feature_data!DL120</f>
        <v>3.6378620599999998</v>
      </c>
      <c r="AD341" s="2">
        <f>Feature_data!DO124</f>
        <v>4.96</v>
      </c>
    </row>
    <row r="342" spans="1:30">
      <c r="A342" s="40">
        <v>33572</v>
      </c>
      <c r="B342" s="25" t="str">
        <f>Feature_data!AA343</f>
        <v>1.0166353364731802</v>
      </c>
      <c r="C342" s="25">
        <f>Feature_data!AG539</f>
        <v>0.14599000000000001</v>
      </c>
      <c r="D342" s="43">
        <f>Feature_data!B361</f>
        <v>2.52</v>
      </c>
      <c r="E342" s="43">
        <f>Feature_data!E362</f>
        <v>0.28999999999999998</v>
      </c>
      <c r="F342" s="25">
        <f>Feature_data!X391</f>
        <v>1.114016638055092E-14</v>
      </c>
      <c r="G342" s="25">
        <f>(Feature_data!BF346-Feature_data!BF345)/Feature_data!BF345</f>
        <v>0</v>
      </c>
      <c r="H342" s="25">
        <f>Feature_data!AJ1457</f>
        <v>16.046700000000001</v>
      </c>
      <c r="I342" s="43">
        <f>Feature_data!BA74</f>
        <v>0.65</v>
      </c>
      <c r="J342" s="43">
        <f>Feature_data!BK361-Feature_data!BN697</f>
        <v>2.8200000000000003</v>
      </c>
      <c r="K342" s="25">
        <f>Feature_data!BF346</f>
        <v>56.2</v>
      </c>
      <c r="L342" s="43">
        <f>Feature_data!BQ298</f>
        <v>-0.38</v>
      </c>
      <c r="M342" s="25">
        <f>Feature_data!CA343</f>
        <v>15.487378902291951</v>
      </c>
      <c r="N342" s="43">
        <f>Feature_data!CD25</f>
        <v>20.260000000000002</v>
      </c>
      <c r="O342" s="25">
        <f>Feature_data!CG330</f>
        <v>0.94331904896699403</v>
      </c>
      <c r="P342" s="25">
        <f>Feature_data!CH330</f>
        <v>0.94833000000000001</v>
      </c>
      <c r="Q342" s="25">
        <f>Feature_data!CI330</f>
        <v>0.35055916688415689</v>
      </c>
      <c r="R342" s="25">
        <f>Feature_data!CJ330</f>
        <v>0.97561316751650029</v>
      </c>
      <c r="S342" s="25">
        <f>Feature_data!CK330</f>
        <v>1.2307883474942369</v>
      </c>
      <c r="T342" s="25">
        <f>Feature_data!CL330</f>
        <v>3</v>
      </c>
      <c r="U342" t="str">
        <f>Feature_data!CO343</f>
        <v>1.4771561583179666</v>
      </c>
      <c r="V342" t="str">
        <f>Feature_data!CP343</f>
        <v>1.247226278263349</v>
      </c>
      <c r="W342">
        <f>Feature_data!CS341</f>
        <v>0.97106486628621214</v>
      </c>
      <c r="X342" s="2">
        <f>Feature_data!CW73</f>
        <v>2.06</v>
      </c>
      <c r="AA342">
        <f>Feature_data!DF121</f>
        <v>3.5532004000000001</v>
      </c>
      <c r="AB342" s="2">
        <f>Feature_data!DI361</f>
        <v>7.38</v>
      </c>
      <c r="AC342">
        <f>Feature_data!DL121</f>
        <v>3.56505772</v>
      </c>
      <c r="AD342" s="2">
        <f>Feature_data!DO125</f>
        <v>4.47</v>
      </c>
    </row>
    <row r="343" spans="1:30">
      <c r="A343" s="40">
        <v>33602</v>
      </c>
      <c r="B343" s="25" t="str">
        <f>Feature_data!AA344</f>
        <v>0.8793460796072577</v>
      </c>
      <c r="C343" s="25">
        <f>Feature_data!AG540</f>
        <v>0.43731999999999999</v>
      </c>
      <c r="D343" s="43">
        <f>Feature_data!B362</f>
        <v>2.62</v>
      </c>
      <c r="E343" s="43">
        <f>Feature_data!E363</f>
        <v>0.23</v>
      </c>
      <c r="F343" s="25">
        <f>Feature_data!X392</f>
        <v>1.4895334565477171E-14</v>
      </c>
      <c r="G343" s="25">
        <f>(Feature_data!BF347-Feature_data!BF346)/Feature_data!BF346</f>
        <v>0</v>
      </c>
      <c r="H343" s="25">
        <f>Feature_data!AJ1458</f>
        <v>16.1233</v>
      </c>
      <c r="I343" s="43">
        <f>Feature_data!BA75</f>
        <v>0.37</v>
      </c>
      <c r="J343" s="43">
        <f>Feature_data!BK362-Feature_data!BN698</f>
        <v>2.6399999999999997</v>
      </c>
      <c r="K343" s="25">
        <f>Feature_data!BF347</f>
        <v>56.2</v>
      </c>
      <c r="L343" s="43">
        <f>Feature_data!BQ299</f>
        <v>-0.38</v>
      </c>
      <c r="M343" s="25">
        <f>Feature_data!CA344</f>
        <v>12.769620197954206</v>
      </c>
      <c r="N343" s="43">
        <f>Feature_data!CD26</f>
        <v>19.309999999999999</v>
      </c>
      <c r="O343" s="25">
        <f>Feature_data!CG331</f>
        <v>1.076021180722692</v>
      </c>
      <c r="P343" s="25">
        <f>Feature_data!CH331</f>
        <v>0.86105238095238101</v>
      </c>
      <c r="Q343" s="25">
        <f>Feature_data!CI331</f>
        <v>6.2290396360675571E-2</v>
      </c>
      <c r="R343" s="25">
        <f>Feature_data!CJ331</f>
        <v>0.8044104614412908</v>
      </c>
      <c r="S343" s="25">
        <f>Feature_data!CK331</f>
        <v>0.99251060564401228</v>
      </c>
      <c r="T343" s="25">
        <f>Feature_data!CL331</f>
        <v>2</v>
      </c>
      <c r="U343" t="str">
        <f>Feature_data!CO344</f>
        <v>1.2173631963890266</v>
      </c>
      <c r="V343" t="str">
        <f>Feature_data!CP344</f>
        <v>1.2030706995624325</v>
      </c>
      <c r="W343">
        <f>Feature_data!CS342</f>
        <v>0.97871253646283018</v>
      </c>
      <c r="X343" s="2">
        <f>Feature_data!CW74</f>
        <v>2.39</v>
      </c>
      <c r="AA343">
        <f>Feature_data!DF122</f>
        <v>3.4956178000000002</v>
      </c>
      <c r="AB343" s="2">
        <f>Feature_data!DI362</f>
        <v>6.71</v>
      </c>
      <c r="AC343">
        <f>Feature_data!DL122</f>
        <v>3.4103334599999999</v>
      </c>
      <c r="AD343" s="2">
        <f>Feature_data!DO126</f>
        <v>3.96</v>
      </c>
    </row>
    <row r="344" spans="1:30">
      <c r="A344" s="40">
        <v>33633</v>
      </c>
      <c r="B344" s="25" t="str">
        <f>Feature_data!AA345</f>
        <v>0.6977629483664247</v>
      </c>
      <c r="C344" s="25">
        <f>Feature_data!AG541</f>
        <v>0.29027999999999998</v>
      </c>
      <c r="D344" s="43">
        <f>Feature_data!B363</f>
        <v>2.91</v>
      </c>
      <c r="E344" s="43">
        <f>Feature_data!E364</f>
        <v>0.33</v>
      </c>
      <c r="F344" s="25">
        <f>Feature_data!X393</f>
        <v>1.3022067424040241E-14</v>
      </c>
      <c r="G344" s="25">
        <f>(Feature_data!BF348-Feature_data!BF347)/Feature_data!BF347</f>
        <v>-1.7793594306050075E-3</v>
      </c>
      <c r="H344" s="25">
        <f>Feature_data!AJ1459</f>
        <v>16.190000000000001</v>
      </c>
      <c r="I344" s="43">
        <f>Feature_data!BA76</f>
        <v>0.35</v>
      </c>
      <c r="J344" s="43">
        <f>Feature_data!BK363-Feature_data!BN699</f>
        <v>3.51</v>
      </c>
      <c r="K344" s="25">
        <f>Feature_data!BF348</f>
        <v>56.1</v>
      </c>
      <c r="L344" s="43">
        <f>Feature_data!BQ300</f>
        <v>-0.8</v>
      </c>
      <c r="M344" s="25">
        <f>Feature_data!CA345</f>
        <v>10.127474781728436</v>
      </c>
      <c r="N344" s="43">
        <f>Feature_data!CD27</f>
        <v>17.399999999999999</v>
      </c>
      <c r="O344" s="25">
        <f>Feature_data!CG332</f>
        <v>0.64866766587718661</v>
      </c>
      <c r="P344" s="25">
        <f>Feature_data!CH332</f>
        <v>0.3891090909090909</v>
      </c>
      <c r="Q344" s="25">
        <f>Feature_data!CI332</f>
        <v>-0.29892127959103648</v>
      </c>
      <c r="R344" s="25">
        <f>Feature_data!CJ332</f>
        <v>0.63797094479837113</v>
      </c>
      <c r="S344" s="25">
        <f>Feature_data!CK332</f>
        <v>0.82991699633466209</v>
      </c>
      <c r="T344" s="25">
        <f>Feature_data!CL332</f>
        <v>2</v>
      </c>
      <c r="U344" t="str">
        <f>Feature_data!CO345</f>
        <v>0.9940813697387096</v>
      </c>
      <c r="V344" t="str">
        <f>Feature_data!CP345</f>
        <v>0.832299107432165</v>
      </c>
      <c r="W344">
        <f>Feature_data!CS343</f>
        <v>0.64387807266012598</v>
      </c>
      <c r="X344" s="2">
        <f>Feature_data!CW75</f>
        <v>1.9</v>
      </c>
      <c r="AA344">
        <f>Feature_data!DF123</f>
        <v>3.3688216999999998</v>
      </c>
      <c r="AB344" s="2">
        <f>Feature_data!DI363</f>
        <v>7.31</v>
      </c>
      <c r="AC344">
        <f>Feature_data!DL123</f>
        <v>3.1985424500000001</v>
      </c>
      <c r="AD344" s="2">
        <f>Feature_data!DO127</f>
        <v>3.94</v>
      </c>
    </row>
    <row r="345" spans="1:30">
      <c r="A345" s="40">
        <v>33663</v>
      </c>
      <c r="B345" s="25" t="str">
        <f>Feature_data!AA346</f>
        <v>0.7010380543332554</v>
      </c>
      <c r="C345" s="25">
        <f>Feature_data!AG542</f>
        <v>7.2359999999999994E-2</v>
      </c>
      <c r="D345" s="43">
        <f>Feature_data!B364</f>
        <v>3.14</v>
      </c>
      <c r="E345" s="43">
        <f>Feature_data!E365</f>
        <v>0.28999999999999998</v>
      </c>
      <c r="F345" s="25">
        <f>Feature_data!X394</f>
        <v>2.025005671981188E-14</v>
      </c>
      <c r="G345" s="25">
        <f>(Feature_data!BF349-Feature_data!BF348)/Feature_data!BF348</f>
        <v>8.9126559714795012E-3</v>
      </c>
      <c r="H345" s="25">
        <f>Feature_data!AJ1460</f>
        <v>16.4833</v>
      </c>
      <c r="I345" s="43">
        <f>Feature_data!BA77</f>
        <v>0.32</v>
      </c>
      <c r="J345" s="43">
        <f>Feature_data!BK364-Feature_data!BN700</f>
        <v>3.4299999999999997</v>
      </c>
      <c r="K345" s="25">
        <f>Feature_data!BF349</f>
        <v>56.6</v>
      </c>
      <c r="L345" s="43">
        <f>Feature_data!BQ301</f>
        <v>-7.0000000000000007E-2</v>
      </c>
      <c r="M345" s="25">
        <f>Feature_data!CA346</f>
        <v>10.728743488503454</v>
      </c>
      <c r="N345" s="43">
        <f>Feature_data!CD28</f>
        <v>16.68</v>
      </c>
      <c r="O345" s="25">
        <f>Feature_data!CG333</f>
        <v>0.66922080120154581</v>
      </c>
      <c r="P345" s="25">
        <f>Feature_data!CH333</f>
        <v>0.43614210526315789</v>
      </c>
      <c r="Q345" s="25">
        <f>Feature_data!CI333</f>
        <v>-0.15114447291720051</v>
      </c>
      <c r="R345" s="25">
        <f>Feature_data!CJ333</f>
        <v>0.67584731311389767</v>
      </c>
      <c r="S345" s="25">
        <f>Feature_data!CK333</f>
        <v>0.91202646587462866</v>
      </c>
      <c r="T345" s="25">
        <f>Feature_data!CL333</f>
        <v>2</v>
      </c>
      <c r="U345" t="str">
        <f>Feature_data!CO346</f>
        <v>1.0206689635000494</v>
      </c>
      <c r="V345" t="str">
        <f>Feature_data!CP346</f>
        <v>0.8978918835236019</v>
      </c>
      <c r="W345">
        <f>Feature_data!CS344</f>
        <v>0.67088177157694728</v>
      </c>
      <c r="X345" s="2">
        <f>Feature_data!CW76</f>
        <v>1.9</v>
      </c>
      <c r="AA345">
        <f>Feature_data!DF124</f>
        <v>3.5751286000000002</v>
      </c>
      <c r="AB345" s="2">
        <f>Feature_data!DI364</f>
        <v>7.27</v>
      </c>
      <c r="AC345">
        <f>Feature_data!DL124</f>
        <v>3.6282915899999999</v>
      </c>
      <c r="AD345" s="2">
        <f>Feature_data!DO128</f>
        <v>4.03</v>
      </c>
    </row>
    <row r="346" spans="1:30">
      <c r="A346" s="40">
        <v>33693</v>
      </c>
      <c r="B346" s="25" t="str">
        <f>Feature_data!AA347</f>
        <v>0.44926520504791906</v>
      </c>
      <c r="C346" s="25">
        <f>Feature_data!AG543</f>
        <v>0.21692</v>
      </c>
      <c r="D346" s="43">
        <f>Feature_data!B365</f>
        <v>3.47</v>
      </c>
      <c r="E346" s="43">
        <f>Feature_data!E366</f>
        <v>-0.23</v>
      </c>
      <c r="F346" s="25">
        <f>Feature_data!X395</f>
        <v>4.9737638505283251E-14</v>
      </c>
      <c r="G346" s="25">
        <f>(Feature_data!BF350-Feature_data!BF349)/Feature_data!BF349</f>
        <v>1.7667844522968449E-3</v>
      </c>
      <c r="H346" s="25">
        <f>Feature_data!AJ1461</f>
        <v>16.7667</v>
      </c>
      <c r="I346" s="43">
        <f>Feature_data!BA78</f>
        <v>0.32</v>
      </c>
      <c r="J346" s="43">
        <f>Feature_data!BK365-Feature_data!BN701</f>
        <v>3.5</v>
      </c>
      <c r="K346" s="25">
        <f>Feature_data!BF350</f>
        <v>56.7</v>
      </c>
      <c r="L346" s="43">
        <f>Feature_data!BQ302</f>
        <v>0.1</v>
      </c>
      <c r="M346" s="25">
        <f>Feature_data!CA347</f>
        <v>7.2998567856437493</v>
      </c>
      <c r="N346" s="43">
        <f>Feature_data!CD29</f>
        <v>16.18</v>
      </c>
      <c r="O346" s="25">
        <f>Feature_data!CG334</f>
        <v>0.45251823819109521</v>
      </c>
      <c r="P346" s="25">
        <f>Feature_data!CH334</f>
        <v>0.21657727272727281</v>
      </c>
      <c r="Q346" s="25">
        <f>Feature_data!CI334</f>
        <v>-0.26030123596308069</v>
      </c>
      <c r="R346" s="25">
        <f>Feature_data!CJ334</f>
        <v>0.45984775383811177</v>
      </c>
      <c r="S346" s="25">
        <f>Feature_data!CK334</f>
        <v>0.64404925252810252</v>
      </c>
      <c r="T346" s="25">
        <f>Feature_data!CL334</f>
        <v>1</v>
      </c>
      <c r="U346" t="str">
        <f>Feature_data!CO347</f>
        <v>0.6755134420747685</v>
      </c>
      <c r="V346" t="str">
        <f>Feature_data!CP347</f>
        <v>0.632727083087753</v>
      </c>
      <c r="W346">
        <f>Feature_data!CS345</f>
        <v>0.45639400955924481</v>
      </c>
      <c r="X346" s="2">
        <f>Feature_data!CW77</f>
        <v>1.7</v>
      </c>
      <c r="AA346">
        <f>Feature_data!DF125</f>
        <v>3.6100297000000001</v>
      </c>
      <c r="AB346" s="2">
        <f>Feature_data!DI365</f>
        <v>7.54</v>
      </c>
      <c r="AC346">
        <f>Feature_data!DL125</f>
        <v>3.66026498</v>
      </c>
      <c r="AD346" s="2">
        <f>Feature_data!DO129</f>
        <v>4.1500000000000004</v>
      </c>
    </row>
    <row r="347" spans="1:30">
      <c r="A347" s="40">
        <v>33724</v>
      </c>
      <c r="B347" s="25" t="str">
        <f>Feature_data!AA348</f>
        <v>0.8282650111257484</v>
      </c>
      <c r="C347" s="25">
        <f>Feature_data!AG544</f>
        <v>0.36075000000000002</v>
      </c>
      <c r="D347" s="43">
        <f>Feature_data!B366</f>
        <v>3.76</v>
      </c>
      <c r="E347" s="43">
        <f>Feature_data!E367</f>
        <v>-0.92</v>
      </c>
      <c r="F347" s="25">
        <f>Feature_data!X396</f>
        <v>2.366570022870846E-15</v>
      </c>
      <c r="G347" s="25">
        <f>(Feature_data!BF351-Feature_data!BF350)/Feature_data!BF350</f>
        <v>1.0582010582010481E-2</v>
      </c>
      <c r="H347" s="25">
        <f>Feature_data!AJ1462</f>
        <v>17.05</v>
      </c>
      <c r="I347" s="43">
        <f>Feature_data!BA79</f>
        <v>0.36</v>
      </c>
      <c r="J347" s="43">
        <f>Feature_data!BK366-Feature_data!BN702</f>
        <v>3.8600000000000003</v>
      </c>
      <c r="K347" s="25">
        <f>Feature_data!BF351</f>
        <v>57.3</v>
      </c>
      <c r="L347" s="43">
        <f>Feature_data!BQ303</f>
        <v>0.42</v>
      </c>
      <c r="M347" s="25">
        <f>Feature_data!CA348</f>
        <v>14.410225536055988</v>
      </c>
      <c r="N347" s="43">
        <f>Feature_data!CD30</f>
        <v>15.53</v>
      </c>
      <c r="O347" s="25">
        <f>Feature_data!CG335</f>
        <v>0.79424235619755046</v>
      </c>
      <c r="P347" s="25">
        <f>Feature_data!CH335</f>
        <v>0.78778571428571431</v>
      </c>
      <c r="Q347" s="25">
        <f>Feature_data!CI335</f>
        <v>0.16329585342532429</v>
      </c>
      <c r="R347" s="25">
        <f>Feature_data!CJ335</f>
        <v>0.90775888344658495</v>
      </c>
      <c r="S347" s="25">
        <f>Feature_data!CK335</f>
        <v>1.2680328747467411</v>
      </c>
      <c r="T347" s="25">
        <f>Feature_data!CL335</f>
        <v>3</v>
      </c>
      <c r="U347" t="str">
        <f>Feature_data!CO348</f>
        <v>1.2286143873590807</v>
      </c>
      <c r="V347" t="str">
        <f>Feature_data!CP348</f>
        <v>1.1738459354341195</v>
      </c>
      <c r="W347">
        <f>Feature_data!CS346</f>
        <v>0.84773041858567733</v>
      </c>
      <c r="X347" s="2">
        <f>Feature_data!CW78</f>
        <v>1.63</v>
      </c>
      <c r="AA347">
        <f>Feature_data!DF126</f>
        <v>3.6412949999999999</v>
      </c>
      <c r="AB347" s="2">
        <f>Feature_data!DI366</f>
        <v>7.61</v>
      </c>
      <c r="AC347">
        <f>Feature_data!DL126</f>
        <v>3.7898598699999999</v>
      </c>
      <c r="AD347" s="2">
        <f>Feature_data!DO130</f>
        <v>3.79</v>
      </c>
    </row>
    <row r="348" spans="1:30">
      <c r="A348" s="40">
        <v>33754</v>
      </c>
      <c r="B348" s="25" t="str">
        <f>Feature_data!AA349</f>
        <v>0.5116883168308478</v>
      </c>
      <c r="C348" s="25">
        <f>Feature_data!AG545</f>
        <v>0.21567</v>
      </c>
      <c r="D348" s="43">
        <f>Feature_data!B367</f>
        <v>3.53</v>
      </c>
      <c r="E348" s="43">
        <f>Feature_data!E368</f>
        <v>0.74</v>
      </c>
      <c r="F348" s="25">
        <f>Feature_data!X397</f>
        <v>1.6319585067788729E-14</v>
      </c>
      <c r="G348" s="25">
        <f>(Feature_data!BF352-Feature_data!BF351)/Feature_data!BF351</f>
        <v>6.9808027923212168E-3</v>
      </c>
      <c r="H348" s="25">
        <f>Feature_data!AJ1463</f>
        <v>17.38</v>
      </c>
      <c r="I348" s="43">
        <f>Feature_data!BA80</f>
        <v>0.36</v>
      </c>
      <c r="J348" s="43">
        <f>Feature_data!BK367-Feature_data!BN703</f>
        <v>3.7</v>
      </c>
      <c r="K348" s="25">
        <f>Feature_data!BF352</f>
        <v>57.7</v>
      </c>
      <c r="L348" s="43">
        <f>Feature_data!BQ304</f>
        <v>0.23</v>
      </c>
      <c r="M348" s="25">
        <f>Feature_data!CA349</f>
        <v>8.4411531389845962</v>
      </c>
      <c r="N348" s="43">
        <f>Feature_data!CD31</f>
        <v>13.86</v>
      </c>
      <c r="O348" s="25">
        <f>Feature_data!CG336</f>
        <v>0.5266380732044218</v>
      </c>
      <c r="P348" s="25">
        <f>Feature_data!CH336</f>
        <v>0.26888499999999999</v>
      </c>
      <c r="Q348" s="25">
        <f>Feature_data!CI336</f>
        <v>-7.406340675571943E-2</v>
      </c>
      <c r="R348" s="25">
        <f>Feature_data!CJ336</f>
        <v>0.53174266629441602</v>
      </c>
      <c r="S348" s="25">
        <f>Feature_data!CK336</f>
        <v>0.76433500137842236</v>
      </c>
      <c r="T348" s="25">
        <f>Feature_data!CL336</f>
        <v>1</v>
      </c>
      <c r="U348" t="str">
        <f>Feature_data!CO349</f>
        <v>0.7740153483451535</v>
      </c>
      <c r="V348" t="str">
        <f>Feature_data!CP349</f>
        <v>0.7480027259612417</v>
      </c>
      <c r="W348">
        <f>Feature_data!CS347</f>
        <v>0.52543855097005765</v>
      </c>
      <c r="X348" s="2">
        <f>Feature_data!CW79</f>
        <v>1.77</v>
      </c>
      <c r="AA348">
        <f>Feature_data!DF127</f>
        <v>3.6711863999999998</v>
      </c>
      <c r="AB348" s="2">
        <f>Feature_data!DI367</f>
        <v>7.33</v>
      </c>
      <c r="AC348">
        <f>Feature_data!DL127</f>
        <v>3.74616997</v>
      </c>
      <c r="AD348" s="2">
        <f>Feature_data!DO131</f>
        <v>3.79</v>
      </c>
    </row>
    <row r="349" spans="1:30">
      <c r="A349" s="40">
        <v>33785</v>
      </c>
      <c r="B349" s="25" t="str">
        <f>Feature_data!AA350</f>
        <v>0.6522424258381476</v>
      </c>
      <c r="C349" s="25">
        <f>Feature_data!AG546</f>
        <v>0.21521000000000001</v>
      </c>
      <c r="D349" s="43">
        <f>Feature_data!B368</f>
        <v>2.61</v>
      </c>
      <c r="E349" s="43">
        <f>Feature_data!E369</f>
        <v>-0.24</v>
      </c>
      <c r="F349" s="25">
        <f>Feature_data!X398</f>
        <v>3.3499979065439193E-14</v>
      </c>
      <c r="G349" s="25">
        <f>(Feature_data!BF353-Feature_data!BF352)/Feature_data!BF352</f>
        <v>8.6655112651646445E-3</v>
      </c>
      <c r="H349" s="25">
        <f>Feature_data!AJ1464</f>
        <v>17.71</v>
      </c>
      <c r="I349" s="43">
        <f>Feature_data!BA81</f>
        <v>0.37</v>
      </c>
      <c r="J349" s="43">
        <f>Feature_data!BK368-Feature_data!BN704</f>
        <v>3.4799999999999995</v>
      </c>
      <c r="K349" s="25">
        <f>Feature_data!BF353</f>
        <v>58.2</v>
      </c>
      <c r="L349" s="43">
        <f>Feature_data!BQ305</f>
        <v>-0.06</v>
      </c>
      <c r="M349" s="25">
        <f>Feature_data!CA350</f>
        <v>9.2483934722838121</v>
      </c>
      <c r="N349" s="43">
        <f>Feature_data!CD32</f>
        <v>13.35</v>
      </c>
      <c r="O349" s="25">
        <f>Feature_data!CG337</f>
        <v>0.61477604964354726</v>
      </c>
      <c r="P349" s="25">
        <f>Feature_data!CH337</f>
        <v>0.33520454545454548</v>
      </c>
      <c r="Q349" s="25">
        <f>Feature_data!CI337</f>
        <v>-0.31074038327280512</v>
      </c>
      <c r="R349" s="25">
        <f>Feature_data!CJ337</f>
        <v>0.58259402748895472</v>
      </c>
      <c r="S349" s="25">
        <f>Feature_data!CK337</f>
        <v>0.84520040502510485</v>
      </c>
      <c r="T349" s="25">
        <f>Feature_data!CL337</f>
        <v>2</v>
      </c>
      <c r="U349" t="str">
        <f>Feature_data!CO350</f>
        <v>0.9990097759639386</v>
      </c>
      <c r="V349" t="str">
        <f>Feature_data!CP350</f>
        <v>0.8629339684893892</v>
      </c>
      <c r="W349">
        <f>Feature_data!CS348</f>
        <v>0.59887412786745697</v>
      </c>
      <c r="X349" s="2">
        <f>Feature_data!CW80</f>
        <v>1.86</v>
      </c>
      <c r="AA349">
        <f>Feature_data!DF128</f>
        <v>3.5871738</v>
      </c>
      <c r="AB349" s="2">
        <f>Feature_data!DI368</f>
        <v>7.14</v>
      </c>
      <c r="AC349">
        <f>Feature_data!DL128</f>
        <v>3.5685766600000002</v>
      </c>
      <c r="AD349" s="2">
        <f>Feature_data!DO132</f>
        <v>3.65</v>
      </c>
    </row>
    <row r="350" spans="1:30">
      <c r="A350" s="40">
        <v>33815</v>
      </c>
      <c r="B350" s="25" t="str">
        <f>Feature_data!AA351</f>
        <v>0.545663267947254</v>
      </c>
      <c r="C350" s="25">
        <f>Feature_data!AG547</f>
        <v>0.28632999999999997</v>
      </c>
      <c r="D350" s="43">
        <f>Feature_data!B369</f>
        <v>3.35</v>
      </c>
      <c r="E350" s="43">
        <f>Feature_data!E370</f>
        <v>-1.21</v>
      </c>
      <c r="F350" s="25">
        <f>Feature_data!X399</f>
        <v>5.5129451909669701E-14</v>
      </c>
      <c r="G350" s="25">
        <f>(Feature_data!BF354-Feature_data!BF353)/Feature_data!BF353</f>
        <v>5.1546391752576833E-3</v>
      </c>
      <c r="H350" s="25">
        <f>Feature_data!AJ1465</f>
        <v>18.04</v>
      </c>
      <c r="I350" s="43">
        <f>Feature_data!BA82</f>
        <v>0.26</v>
      </c>
      <c r="J350" s="43">
        <f>Feature_data!BK369-Feature_data!BN705</f>
        <v>3.51</v>
      </c>
      <c r="K350" s="25">
        <f>Feature_data!BF354</f>
        <v>58.5</v>
      </c>
      <c r="L350" s="43">
        <f>Feature_data!BQ306</f>
        <v>0.05</v>
      </c>
      <c r="M350" s="25">
        <f>Feature_data!CA351</f>
        <v>9.3163082817176051</v>
      </c>
      <c r="N350" s="43">
        <f>Feature_data!CD33</f>
        <v>13.17</v>
      </c>
      <c r="O350" s="25">
        <f>Feature_data!CG338</f>
        <v>0.6076748343015459</v>
      </c>
      <c r="P350" s="25">
        <f>Feature_data!CH338</f>
        <v>0.35766363636363641</v>
      </c>
      <c r="Q350" s="25">
        <f>Feature_data!CI338</f>
        <v>-6.5085435641623057E-2</v>
      </c>
      <c r="R350" s="25">
        <f>Feature_data!CJ338</f>
        <v>0.58687225834848211</v>
      </c>
      <c r="S350" s="25">
        <f>Feature_data!CK338</f>
        <v>0.85426030692519828</v>
      </c>
      <c r="T350" s="25">
        <f>Feature_data!CL338</f>
        <v>2</v>
      </c>
      <c r="U350" t="str">
        <f>Feature_data!CO351</f>
        <v>0.830362098206364</v>
      </c>
      <c r="V350" t="str">
        <f>Feature_data!CP351</f>
        <v>0.8607038357646523</v>
      </c>
      <c r="W350">
        <f>Feature_data!CS349</f>
        <v>0.59760072242810203</v>
      </c>
      <c r="X350" s="2">
        <f>Feature_data!CW81</f>
        <v>1.97</v>
      </c>
      <c r="AA350">
        <f>Feature_data!DF129</f>
        <v>3.4468602000000002</v>
      </c>
      <c r="AB350" s="2">
        <f>Feature_data!DI369</f>
        <v>6.72</v>
      </c>
      <c r="AC350">
        <f>Feature_data!DL129</f>
        <v>3.3530994399999998</v>
      </c>
      <c r="AD350" s="2">
        <f>Feature_data!DO133</f>
        <v>3.25</v>
      </c>
    </row>
    <row r="351" spans="1:30">
      <c r="A351" s="40">
        <v>33846</v>
      </c>
      <c r="B351" s="25" t="str">
        <f>Feature_data!AA352</f>
        <v>0.3516512100433448</v>
      </c>
      <c r="C351" s="25">
        <f>Feature_data!AG548</f>
        <v>0.28550999999999999</v>
      </c>
      <c r="D351" s="43">
        <f>Feature_data!B370</f>
        <v>3.11</v>
      </c>
      <c r="E351" s="43">
        <f>Feature_data!E371</f>
        <v>1.86</v>
      </c>
      <c r="F351" s="25">
        <f>Feature_data!X400</f>
        <v>4.8850663966919063E-14</v>
      </c>
      <c r="G351" s="25">
        <f>(Feature_data!BF355-Feature_data!BF354)/Feature_data!BF354</f>
        <v>5.1282051282050796E-3</v>
      </c>
      <c r="H351" s="25">
        <f>Feature_data!AJ1466</f>
        <v>18.39</v>
      </c>
      <c r="I351" s="43">
        <f>Feature_data!BA83</f>
        <v>0.34</v>
      </c>
      <c r="J351" s="43">
        <f>Feature_data!BK370-Feature_data!BN706</f>
        <v>3.49</v>
      </c>
      <c r="K351" s="25">
        <f>Feature_data!BF355</f>
        <v>58.8</v>
      </c>
      <c r="L351" s="43">
        <f>Feature_data!BQ307</f>
        <v>0.4</v>
      </c>
      <c r="M351" s="25">
        <f>Feature_data!CA352</f>
        <v>6.5067042348642223</v>
      </c>
      <c r="N351" s="43">
        <f>Feature_data!CD34</f>
        <v>13.58</v>
      </c>
      <c r="O351" s="25">
        <f>Feature_data!CG339</f>
        <v>0.44129951867931289</v>
      </c>
      <c r="P351" s="25">
        <f>Feature_data!CH339</f>
        <v>0.17295714285714289</v>
      </c>
      <c r="Q351" s="25">
        <f>Feature_data!CI339</f>
        <v>-0.27471695348090791</v>
      </c>
      <c r="R351" s="25">
        <f>Feature_data!CJ339</f>
        <v>0.40988383952622709</v>
      </c>
      <c r="S351" s="25">
        <f>Feature_data!CK339</f>
        <v>0.63592488010145232</v>
      </c>
      <c r="T351" s="25">
        <f>Feature_data!CL339</f>
        <v>1</v>
      </c>
      <c r="U351" t="str">
        <f>Feature_data!CO352</f>
        <v>0.5484136127874965</v>
      </c>
      <c r="V351" t="str">
        <f>Feature_data!CP352</f>
        <v>0.6592381415716397</v>
      </c>
      <c r="W351">
        <f>Feature_data!CS350</f>
        <v>0.43051359780813703</v>
      </c>
      <c r="X351" s="2">
        <f>Feature_data!CW82</f>
        <v>2.06</v>
      </c>
      <c r="AA351">
        <f>Feature_data!DF130</f>
        <v>3.3154797</v>
      </c>
      <c r="AB351" s="2">
        <f>Feature_data!DI370</f>
        <v>6.62</v>
      </c>
      <c r="AC351">
        <f>Feature_data!DL130</f>
        <v>3.1248225999999999</v>
      </c>
      <c r="AD351" s="2">
        <f>Feature_data!DO134</f>
        <v>3.23</v>
      </c>
    </row>
    <row r="352" spans="1:30">
      <c r="A352" s="40">
        <v>33877</v>
      </c>
      <c r="B352" s="25" t="str">
        <f>Feature_data!AA353</f>
        <v>0.6300023587246166</v>
      </c>
      <c r="C352" s="25">
        <f>Feature_data!AG549</f>
        <v>0.21351999999999999</v>
      </c>
      <c r="D352" s="43">
        <f>Feature_data!B371</f>
        <v>1.9</v>
      </c>
      <c r="E352" s="43">
        <f>Feature_data!E372</f>
        <v>-0.26</v>
      </c>
      <c r="F352" s="25">
        <f>Feature_data!X401</f>
        <v>8.7650417360508059E-15</v>
      </c>
      <c r="G352" s="25">
        <f>(Feature_data!BF356-Feature_data!BF355)/Feature_data!BF355</f>
        <v>5.1020408163266031E-3</v>
      </c>
      <c r="H352" s="25">
        <f>Feature_data!AJ1467</f>
        <v>18.739999999999998</v>
      </c>
      <c r="I352" s="43">
        <f>Feature_data!BA84</f>
        <v>0.57999999999999996</v>
      </c>
      <c r="J352" s="43">
        <f>Feature_data!BK371-Feature_data!BN707</f>
        <v>3.46</v>
      </c>
      <c r="K352" s="25">
        <f>Feature_data!BF356</f>
        <v>59.1</v>
      </c>
      <c r="L352" s="43">
        <f>Feature_data!BQ308</f>
        <v>-0.6</v>
      </c>
      <c r="M352" s="25">
        <f>Feature_data!CA353</f>
        <v>9.8653818983352082</v>
      </c>
      <c r="N352" s="43">
        <f>Feature_data!CD35</f>
        <v>14.28</v>
      </c>
      <c r="O352" s="25">
        <f>Feature_data!CG340</f>
        <v>0.59327042791056461</v>
      </c>
      <c r="P352" s="25">
        <f>Feature_data!CH340</f>
        <v>0.37103333333333333</v>
      </c>
      <c r="Q352" s="25">
        <f>Feature_data!CI340</f>
        <v>-6.5886479831077982E-2</v>
      </c>
      <c r="R352" s="25">
        <f>Feature_data!CJ340</f>
        <v>0.62146064503983944</v>
      </c>
      <c r="S352" s="25">
        <f>Feature_data!CK340</f>
        <v>0.9480471259708676</v>
      </c>
      <c r="T352" s="25">
        <f>Feature_data!CL340</f>
        <v>2</v>
      </c>
      <c r="U352" t="str">
        <f>Feature_data!CO353</f>
        <v>0.9534541922765245</v>
      </c>
      <c r="V352" t="str">
        <f>Feature_data!CP353</f>
        <v>0.9130048388536819</v>
      </c>
      <c r="W352">
        <f>Feature_data!CS351</f>
        <v>0.60738822167486772</v>
      </c>
      <c r="X352" s="2">
        <f>Feature_data!CW83</f>
        <v>2.29</v>
      </c>
      <c r="AA352">
        <f>Feature_data!DF131</f>
        <v>3.2081160999999998</v>
      </c>
      <c r="AB352" s="2">
        <f>Feature_data!DI371</f>
        <v>6.37</v>
      </c>
      <c r="AC352">
        <f>Feature_data!DL131</f>
        <v>2.9573423600000002</v>
      </c>
      <c r="AD352" s="2">
        <f>Feature_data!DO135</f>
        <v>2.75</v>
      </c>
    </row>
    <row r="353" spans="1:30">
      <c r="A353" s="40">
        <v>33907</v>
      </c>
      <c r="B353" s="25" t="str">
        <f>Feature_data!AA354</f>
        <v>0.3630090656212379</v>
      </c>
      <c r="C353" s="25">
        <f>Feature_data!AG550</f>
        <v>0.21307000000000001</v>
      </c>
      <c r="D353" s="43">
        <f>Feature_data!B372</f>
        <v>3.76</v>
      </c>
      <c r="E353" s="43">
        <f>Feature_data!E373</f>
        <v>0.54</v>
      </c>
      <c r="F353" s="25">
        <f>Feature_data!X402</f>
        <v>6.4919633510886944E-15</v>
      </c>
      <c r="G353" s="25">
        <f>(Feature_data!BF357-Feature_data!BF356)/Feature_data!BF356</f>
        <v>3.3840947546530582E-3</v>
      </c>
      <c r="H353" s="25">
        <f>Feature_data!AJ1468</f>
        <v>19.09</v>
      </c>
      <c r="I353" s="43">
        <f>Feature_data!BA85</f>
        <v>0.6</v>
      </c>
      <c r="J353" s="43">
        <f>Feature_data!BK372-Feature_data!BN708</f>
        <v>3.94</v>
      </c>
      <c r="K353" s="25">
        <f>Feature_data!BF357</f>
        <v>59.3</v>
      </c>
      <c r="L353" s="43">
        <f>Feature_data!BQ309</f>
        <v>0.08</v>
      </c>
      <c r="M353" s="25">
        <f>Feature_data!CA354</f>
        <v>9.7347951372197024</v>
      </c>
      <c r="N353" s="43">
        <f>Feature_data!CD36</f>
        <v>16.149999999999999</v>
      </c>
      <c r="O353" s="25">
        <f>Feature_data!CG341</f>
        <v>0.50969199046495706</v>
      </c>
      <c r="P353" s="25">
        <f>Feature_data!CH341</f>
        <v>0.36124090909090911</v>
      </c>
      <c r="Q353" s="25">
        <f>Feature_data!CI341</f>
        <v>3.9501798026241541E-2</v>
      </c>
      <c r="R353" s="25">
        <f>Feature_data!CJ341</f>
        <v>0.6132344523153388</v>
      </c>
      <c r="S353" s="25">
        <f>Feature_data!CK341</f>
        <v>0.94256316042542021</v>
      </c>
      <c r="T353" s="25">
        <f>Feature_data!CL341</f>
        <v>2</v>
      </c>
      <c r="U353" t="str">
        <f>Feature_data!CO354</f>
        <v>0.571175276154317</v>
      </c>
      <c r="V353" t="str">
        <f>Feature_data!CP354</f>
        <v>0.8484085437987463</v>
      </c>
      <c r="W353">
        <f>Feature_data!CS352</f>
        <v>0.5575475425113896</v>
      </c>
      <c r="X353" s="2">
        <f>Feature_data!CW84</f>
        <v>2.19</v>
      </c>
      <c r="AA353">
        <f>Feature_data!DF132</f>
        <v>3.0892278000000002</v>
      </c>
      <c r="AB353" s="2">
        <f>Feature_data!DI372</f>
        <v>6.8</v>
      </c>
      <c r="AC353">
        <f>Feature_data!DL132</f>
        <v>2.7280437499999999</v>
      </c>
      <c r="AD353" s="2">
        <f>Feature_data!DO136</f>
        <v>3.03</v>
      </c>
    </row>
    <row r="354" spans="1:30">
      <c r="A354" s="40">
        <v>33938</v>
      </c>
      <c r="B354" s="25" t="str">
        <f>Feature_data!AA355</f>
        <v>0.32222340261729887</v>
      </c>
      <c r="C354" s="25">
        <f>Feature_data!AG551</f>
        <v>0.42523</v>
      </c>
      <c r="D354" s="43">
        <f>Feature_data!B373</f>
        <v>3.5</v>
      </c>
      <c r="E354" s="43">
        <f>Feature_data!E374</f>
        <v>-0.67</v>
      </c>
      <c r="F354" s="25">
        <f>Feature_data!X403</f>
        <v>2.357760130064222E-13</v>
      </c>
      <c r="G354" s="25">
        <f>(Feature_data!BF358-Feature_data!BF357)/Feature_data!BF357</f>
        <v>0</v>
      </c>
      <c r="H354" s="25">
        <f>Feature_data!AJ1469</f>
        <v>19.34</v>
      </c>
      <c r="I354" s="43">
        <f>Feature_data!BA86</f>
        <v>0.73</v>
      </c>
      <c r="J354" s="43">
        <f>Feature_data!BK373-Feature_data!BN709</f>
        <v>3.8200000000000003</v>
      </c>
      <c r="K354" s="25">
        <f>Feature_data!BF358</f>
        <v>59.3</v>
      </c>
      <c r="L354" s="43">
        <f>Feature_data!BQ310</f>
        <v>0.2</v>
      </c>
      <c r="M354" s="25">
        <f>Feature_data!CA355</f>
        <v>6.8972431563556427</v>
      </c>
      <c r="N354" s="43">
        <f>Feature_data!CD37</f>
        <v>13.01</v>
      </c>
      <c r="O354" s="25">
        <f>Feature_data!CG342</f>
        <v>0.44877759889531671</v>
      </c>
      <c r="P354" s="25">
        <f>Feature_data!CH342</f>
        <v>0.22034500000000001</v>
      </c>
      <c r="Q354" s="25">
        <f>Feature_data!CI342</f>
        <v>-0.27506502643400599</v>
      </c>
      <c r="R354" s="25">
        <f>Feature_data!CJ342</f>
        <v>0.43448547913474322</v>
      </c>
      <c r="S354" s="25">
        <f>Feature_data!CK342</f>
        <v>0.71755405088165547</v>
      </c>
      <c r="T354" s="25">
        <f>Feature_data!CL342</f>
        <v>1</v>
      </c>
      <c r="U354" t="str">
        <f>Feature_data!CO355</f>
        <v>0.5577887925125029</v>
      </c>
      <c r="V354" t="str">
        <f>Feature_data!CP355</f>
        <v>0.7353721145321328</v>
      </c>
      <c r="W354">
        <f>Feature_data!CS353</f>
        <v>0.45141912312993743</v>
      </c>
      <c r="X354" s="2">
        <f>Feature_data!CW85</f>
        <v>2</v>
      </c>
      <c r="AA354">
        <f>Feature_data!DF133</f>
        <v>3.3433578000000002</v>
      </c>
      <c r="AB354" s="2">
        <f>Feature_data!DI373</f>
        <v>6.95</v>
      </c>
      <c r="AC354">
        <f>Feature_data!DL133</f>
        <v>3.3246333400000001</v>
      </c>
      <c r="AD354" s="2">
        <f>Feature_data!DO137</f>
        <v>3.38</v>
      </c>
    </row>
    <row r="355" spans="1:30">
      <c r="A355" s="40">
        <v>33968</v>
      </c>
      <c r="B355" s="25" t="str">
        <f>Feature_data!AA356</f>
        <v>0.2667003889616229</v>
      </c>
      <c r="C355" s="25">
        <f>Feature_data!AG552</f>
        <v>0.28228999999999999</v>
      </c>
      <c r="D355" s="43">
        <f>Feature_data!B374</f>
        <v>4.04</v>
      </c>
      <c r="E355" s="43">
        <f>Feature_data!E375</f>
        <v>-0.52</v>
      </c>
      <c r="F355" s="25">
        <f>Feature_data!X404</f>
        <v>5.8728938794655658E-14</v>
      </c>
      <c r="G355" s="25">
        <f>(Feature_data!BF359-Feature_data!BF358)/Feature_data!BF358</f>
        <v>8.4317032040472171E-3</v>
      </c>
      <c r="H355" s="25">
        <f>Feature_data!AJ1470</f>
        <v>19.59</v>
      </c>
      <c r="I355" s="43">
        <f>Feature_data!BA87</f>
        <v>0.36</v>
      </c>
      <c r="J355" s="43">
        <f>Feature_data!BK374-Feature_data!BN710</f>
        <v>3.48</v>
      </c>
      <c r="K355" s="25">
        <f>Feature_data!BF359</f>
        <v>59.8</v>
      </c>
      <c r="L355" s="43">
        <f>Feature_data!BQ311</f>
        <v>0.1</v>
      </c>
      <c r="M355" s="25">
        <f>Feature_data!CA356</f>
        <v>6.2497825416714958</v>
      </c>
      <c r="N355" s="43">
        <f>Feature_data!CD38</f>
        <v>12.57</v>
      </c>
      <c r="O355" s="25">
        <f>Feature_data!CG343</f>
        <v>0.36517419680501578</v>
      </c>
      <c r="P355" s="25">
        <f>Feature_data!CH343</f>
        <v>0.15298181818181819</v>
      </c>
      <c r="Q355" s="25">
        <f>Feature_data!CI343</f>
        <v>-0.31057055783627668</v>
      </c>
      <c r="R355" s="25">
        <f>Feature_data!CJ343</f>
        <v>0.39369929413085603</v>
      </c>
      <c r="S355" s="25">
        <f>Feature_data!CK343</f>
        <v>0.68914916895203449</v>
      </c>
      <c r="T355" s="25">
        <f>Feature_data!CL343</f>
        <v>1</v>
      </c>
      <c r="U355" t="str">
        <f>Feature_data!CO356</f>
        <v>0.5064320946446681</v>
      </c>
      <c r="V355" t="str">
        <f>Feature_data!CP356</f>
        <v>0.6784988551887177</v>
      </c>
      <c r="W355">
        <f>Feature_data!CS354</f>
        <v>0.3828135616133192</v>
      </c>
      <c r="X355" s="2">
        <f>Feature_data!CW86</f>
        <v>2.06</v>
      </c>
      <c r="AA355">
        <f>Feature_data!DF134</f>
        <v>3.4364061000000001</v>
      </c>
      <c r="AB355" s="2">
        <f>Feature_data!DI374</f>
        <v>6.7</v>
      </c>
      <c r="AC355">
        <f>Feature_data!DL134</f>
        <v>3.5096854300000002</v>
      </c>
      <c r="AD355" s="2">
        <f>Feature_data!DO138</f>
        <v>3.15</v>
      </c>
    </row>
    <row r="356" spans="1:30">
      <c r="A356" s="40">
        <v>33999</v>
      </c>
      <c r="B356" s="25" t="str">
        <f>Feature_data!AA357</f>
        <v>0.39879241140210364</v>
      </c>
      <c r="C356" s="25">
        <f>Feature_data!AG553</f>
        <v>0.14074999999999999</v>
      </c>
      <c r="D356" s="43">
        <f>Feature_data!B375</f>
        <v>3.37</v>
      </c>
      <c r="E356" s="43">
        <f>Feature_data!E376</f>
        <v>-0.65</v>
      </c>
      <c r="F356" s="25">
        <f>Feature_data!X405</f>
        <v>5.5794180749941346E-15</v>
      </c>
      <c r="G356" s="25">
        <f>(Feature_data!BF360-Feature_data!BF359)/Feature_data!BF359</f>
        <v>1.3377926421404755E-2</v>
      </c>
      <c r="H356" s="25">
        <f>Feature_data!AJ1471</f>
        <v>19.84</v>
      </c>
      <c r="I356" s="43">
        <f>Feature_data!BA88</f>
        <v>0.35</v>
      </c>
      <c r="J356" s="43">
        <f>Feature_data!BK375-Feature_data!BN711</f>
        <v>3.3899999999999997</v>
      </c>
      <c r="K356" s="25">
        <f>Feature_data!BF360</f>
        <v>60.6</v>
      </c>
      <c r="L356" s="43">
        <f>Feature_data!BQ312</f>
        <v>0.44</v>
      </c>
      <c r="M356" s="25">
        <f>Feature_data!CA357</f>
        <v>6.4947988907724428</v>
      </c>
      <c r="N356" s="43">
        <f>Feature_data!CD39</f>
        <v>12.42</v>
      </c>
      <c r="O356" s="25">
        <f>Feature_data!CG344</f>
        <v>0.38708230337140531</v>
      </c>
      <c r="P356" s="25">
        <f>Feature_data!CH344</f>
        <v>0.16123000000000001</v>
      </c>
      <c r="Q356" s="25">
        <f>Feature_data!CI344</f>
        <v>-0.180391352450782</v>
      </c>
      <c r="R356" s="25">
        <f>Feature_data!CJ344</f>
        <v>0.40913387334195328</v>
      </c>
      <c r="S356" s="25">
        <f>Feature_data!CK344</f>
        <v>0.74089816134050779</v>
      </c>
      <c r="T356" s="25">
        <f>Feature_data!CL344</f>
        <v>1</v>
      </c>
      <c r="U356" t="str">
        <f>Feature_data!CO357</f>
        <v>0.7948633189916307</v>
      </c>
      <c r="V356" t="str">
        <f>Feature_data!CP357</f>
        <v>0.7309292022253632</v>
      </c>
      <c r="W356">
        <f>Feature_data!CS355</f>
        <v>0.39738077212263562</v>
      </c>
      <c r="X356" s="2">
        <f>Feature_data!CW87</f>
        <v>2.11</v>
      </c>
      <c r="AA356">
        <f>Feature_data!DF135</f>
        <v>3.3294652</v>
      </c>
      <c r="AB356" s="2">
        <f>Feature_data!DI375</f>
        <v>6.39</v>
      </c>
      <c r="AC356">
        <f>Feature_data!DL135</f>
        <v>3.2679084600000001</v>
      </c>
      <c r="AD356" s="2">
        <f>Feature_data!DO139</f>
        <v>2.96</v>
      </c>
    </row>
    <row r="357" spans="1:30">
      <c r="A357" s="40">
        <v>34028</v>
      </c>
      <c r="B357" s="25" t="str">
        <f>Feature_data!AA358</f>
        <v>0.8765829311277915</v>
      </c>
      <c r="C357" s="25">
        <f>Feature_data!AG554</f>
        <v>0.35137000000000002</v>
      </c>
      <c r="D357" s="43">
        <f>Feature_data!B376</f>
        <v>2.85</v>
      </c>
      <c r="E357" s="43">
        <f>Feature_data!E377</f>
        <v>0.84</v>
      </c>
      <c r="F357" s="25">
        <f>Feature_data!X406</f>
        <v>1.3298507111326649E-14</v>
      </c>
      <c r="G357" s="25">
        <f>(Feature_data!BF361-Feature_data!BF360)/Feature_data!BF360</f>
        <v>6.6006600660065773E-3</v>
      </c>
      <c r="H357" s="25">
        <f>Feature_data!AJ1472</f>
        <v>19.670000000000002</v>
      </c>
      <c r="I357" s="43">
        <f>Feature_data!BA89</f>
        <v>0.26</v>
      </c>
      <c r="J357" s="43">
        <f>Feature_data!BK376-Feature_data!BN712</f>
        <v>3.1</v>
      </c>
      <c r="K357" s="25">
        <f>Feature_data!BF361</f>
        <v>61</v>
      </c>
      <c r="L357" s="43">
        <f>Feature_data!BQ313</f>
        <v>0.21</v>
      </c>
      <c r="M357" s="25">
        <f>Feature_data!CA358</f>
        <v>13.532750138674308</v>
      </c>
      <c r="N357" s="43">
        <f>Feature_data!CD40</f>
        <v>13.16</v>
      </c>
      <c r="O357" s="25">
        <f>Feature_data!CG345</f>
        <v>0.83376757733466211</v>
      </c>
      <c r="P357" s="25">
        <f>Feature_data!CH345</f>
        <v>0.68856842105263161</v>
      </c>
      <c r="Q357" s="25">
        <f>Feature_data!CI345</f>
        <v>0.28913984699051398</v>
      </c>
      <c r="R357" s="25">
        <f>Feature_data!CJ345</f>
        <v>0.85248312908826351</v>
      </c>
      <c r="S357" s="25">
        <f>Feature_data!CK345</f>
        <v>1.5036751983859671</v>
      </c>
      <c r="T357" s="25">
        <f>Feature_data!CL345</f>
        <v>3</v>
      </c>
      <c r="U357" t="str">
        <f>Feature_data!CO358</f>
        <v>1.6976017938147585</v>
      </c>
      <c r="V357" t="str">
        <f>Feature_data!CP358</f>
        <v>1.508661752595438</v>
      </c>
      <c r="W357">
        <f>Feature_data!CS356</f>
        <v>0.84167995291947473</v>
      </c>
      <c r="X357" s="2">
        <f>Feature_data!CW88</f>
        <v>2.2000000000000002</v>
      </c>
      <c r="AA357">
        <f>Feature_data!DF136</f>
        <v>3.1872818999999999</v>
      </c>
      <c r="AB357" s="2">
        <f>Feature_data!DI376</f>
        <v>6.03</v>
      </c>
      <c r="AC357">
        <f>Feature_data!DL136</f>
        <v>3.0047852399999999</v>
      </c>
      <c r="AD357" s="2">
        <f>Feature_data!DO140</f>
        <v>3.01</v>
      </c>
    </row>
    <row r="358" spans="1:30">
      <c r="A358" s="40">
        <v>34058</v>
      </c>
      <c r="B358" s="25" t="str">
        <f>Feature_data!AA359</f>
        <v>0.41126510506672787</v>
      </c>
      <c r="C358" s="25">
        <f>Feature_data!AG555</f>
        <v>0.21007999999999999</v>
      </c>
      <c r="D358" s="43">
        <f>Feature_data!B377</f>
        <v>2.2000000000000002</v>
      </c>
      <c r="E358" s="43">
        <f>Feature_data!E378</f>
        <v>0.1</v>
      </c>
      <c r="F358" s="25">
        <f>Feature_data!X407</f>
        <v>8.4952327076074213E-15</v>
      </c>
      <c r="G358" s="25">
        <f>(Feature_data!BF362-Feature_data!BF361)/Feature_data!BF361</f>
        <v>6.5573770491803044E-3</v>
      </c>
      <c r="H358" s="25">
        <f>Feature_data!AJ1473</f>
        <v>19.5</v>
      </c>
      <c r="I358" s="43">
        <f>Feature_data!BA90</f>
        <v>0.36</v>
      </c>
      <c r="J358" s="43">
        <f>Feature_data!BK377-Feature_data!BN713</f>
        <v>3.08</v>
      </c>
      <c r="K358" s="25">
        <f>Feature_data!BF362</f>
        <v>61.4</v>
      </c>
      <c r="L358" s="43">
        <f>Feature_data!BQ314</f>
        <v>0.15</v>
      </c>
      <c r="M358" s="25">
        <f>Feature_data!CA359</f>
        <v>9.2167782218361864</v>
      </c>
      <c r="N358" s="43">
        <f>Feature_data!CD41</f>
        <v>12.53</v>
      </c>
      <c r="O358" s="25">
        <f>Feature_data!CG346</f>
        <v>0.49273156993503348</v>
      </c>
      <c r="P358" s="25">
        <f>Feature_data!CH346</f>
        <v>0.33261739130434781</v>
      </c>
      <c r="Q358" s="25">
        <f>Feature_data!CI346</f>
        <v>7.3512266629942591E-3</v>
      </c>
      <c r="R358" s="25">
        <f>Feature_data!CJ346</f>
        <v>0.58060245390987286</v>
      </c>
      <c r="S358" s="25">
        <f>Feature_data!CK346</f>
        <v>1.0062505417557159</v>
      </c>
      <c r="T358" s="25">
        <f>Feature_data!CL346</f>
        <v>2</v>
      </c>
      <c r="U358" t="str">
        <f>Feature_data!CO359</f>
        <v>0.8014209119381874</v>
      </c>
      <c r="V358" t="str">
        <f>Feature_data!CP359</f>
        <v>0.9480573520401522</v>
      </c>
      <c r="W358">
        <f>Feature_data!CS357</f>
        <v>0.53514105722909244</v>
      </c>
      <c r="X358" s="2">
        <f>Feature_data!CW89</f>
        <v>2.1800000000000002</v>
      </c>
      <c r="AA358">
        <f>Feature_data!DF137</f>
        <v>3.0120670999999999</v>
      </c>
      <c r="AB358" s="2">
        <f>Feature_data!DI377</f>
        <v>6.03</v>
      </c>
      <c r="AC358">
        <f>Feature_data!DL137</f>
        <v>2.6734249299999999</v>
      </c>
      <c r="AD358" s="2">
        <f>Feature_data!DO141</f>
        <v>2.95</v>
      </c>
    </row>
    <row r="359" spans="1:30">
      <c r="A359" s="40">
        <v>34089</v>
      </c>
      <c r="B359" s="25" t="str">
        <f>Feature_data!AA360</f>
        <v>0.5389790185141213</v>
      </c>
      <c r="C359" s="25">
        <f>Feature_data!AG556</f>
        <v>0.13976</v>
      </c>
      <c r="D359" s="43">
        <f>Feature_data!B378</f>
        <v>3.04</v>
      </c>
      <c r="E359" s="43">
        <f>Feature_data!E379</f>
        <v>-1.26</v>
      </c>
      <c r="F359" s="25">
        <f>Feature_data!X408</f>
        <v>9.5385290127009471E-15</v>
      </c>
      <c r="G359" s="25">
        <f>(Feature_data!BF363-Feature_data!BF362)/Feature_data!BF362</f>
        <v>1.6286644951140298E-3</v>
      </c>
      <c r="H359" s="25">
        <f>Feature_data!AJ1474</f>
        <v>19.329999999999998</v>
      </c>
      <c r="I359" s="43">
        <f>Feature_data!BA91</f>
        <v>0.28000000000000003</v>
      </c>
      <c r="J359" s="43">
        <f>Feature_data!BK378-Feature_data!BN714</f>
        <v>3.1799999999999997</v>
      </c>
      <c r="K359" s="25">
        <f>Feature_data!BF363</f>
        <v>61.5</v>
      </c>
      <c r="L359" s="43">
        <f>Feature_data!BQ315</f>
        <v>-0.47</v>
      </c>
      <c r="M359" s="25">
        <f>Feature_data!CA360</f>
        <v>10.815710794950091</v>
      </c>
      <c r="N359" s="43">
        <f>Feature_data!CD42</f>
        <v>12.42</v>
      </c>
      <c r="O359" s="25">
        <f>Feature_data!CG347</f>
        <v>0.60950900012979181</v>
      </c>
      <c r="P359" s="25">
        <f>Feature_data!CH347</f>
        <v>0.46278095238095229</v>
      </c>
      <c r="Q359" s="25">
        <f>Feature_data!CI347</f>
        <v>-0.17652541519719639</v>
      </c>
      <c r="R359" s="25">
        <f>Feature_data!CJ347</f>
        <v>0.68132573847225375</v>
      </c>
      <c r="S359" s="25">
        <f>Feature_data!CK347</f>
        <v>1.2207371501086111</v>
      </c>
      <c r="T359" s="25">
        <f>Feature_data!CL347</f>
        <v>3</v>
      </c>
      <c r="U359" t="str">
        <f>Feature_data!CO360</f>
        <v>1.1020665411112363</v>
      </c>
      <c r="V359" t="str">
        <f>Feature_data!CP360</f>
        <v>1.1738113592469104</v>
      </c>
      <c r="W359">
        <f>Feature_data!CS358</f>
        <v>0.64249463336583768</v>
      </c>
      <c r="X359" s="2">
        <f>Feature_data!CW90</f>
        <v>2.12</v>
      </c>
      <c r="AA359">
        <f>Feature_data!DF138</f>
        <v>3.0608057</v>
      </c>
      <c r="AB359" s="2">
        <f>Feature_data!DI378</f>
        <v>6.05</v>
      </c>
      <c r="AC359">
        <f>Feature_data!DL138</f>
        <v>2.7745169299999999</v>
      </c>
      <c r="AD359" s="2">
        <f>Feature_data!DO142</f>
        <v>2.97</v>
      </c>
    </row>
    <row r="360" spans="1:30">
      <c r="A360" s="40">
        <v>34119</v>
      </c>
      <c r="B360" s="25" t="str">
        <f>Feature_data!AA361</f>
        <v>0.6518212912726679</v>
      </c>
      <c r="C360" s="25">
        <f>Feature_data!AG557</f>
        <v>0.34892000000000001</v>
      </c>
      <c r="D360" s="43">
        <f>Feature_data!B379</f>
        <v>3.14</v>
      </c>
      <c r="E360" s="43">
        <f>Feature_data!E380</f>
        <v>0.88</v>
      </c>
      <c r="F360" s="25">
        <f>Feature_data!X409</f>
        <v>1.0919221782410381E-14</v>
      </c>
      <c r="G360" s="25">
        <f>(Feature_data!BF364-Feature_data!BF363)/Feature_data!BF363</f>
        <v>6.5040650406503831E-3</v>
      </c>
      <c r="H360" s="25">
        <f>Feature_data!AJ1475</f>
        <v>19.690000000000001</v>
      </c>
      <c r="I360" s="43">
        <f>Feature_data!BA92</f>
        <v>0.31</v>
      </c>
      <c r="J360" s="43">
        <f>Feature_data!BK379-Feature_data!BN715</f>
        <v>3.2</v>
      </c>
      <c r="K360" s="25">
        <f>Feature_data!BF364</f>
        <v>61.9</v>
      </c>
      <c r="L360" s="43">
        <f>Feature_data!BQ316</f>
        <v>0.25</v>
      </c>
      <c r="M360" s="25">
        <f>Feature_data!CA361</f>
        <v>9.3083987542660136</v>
      </c>
      <c r="N360" s="43">
        <f>Feature_data!CD43</f>
        <v>13.47</v>
      </c>
      <c r="O360" s="25">
        <f>Feature_data!CG348</f>
        <v>0.61320834389217116</v>
      </c>
      <c r="P360" s="25">
        <f>Feature_data!CH348</f>
        <v>0.34723500000000002</v>
      </c>
      <c r="Q360" s="25">
        <f>Feature_data!CI348</f>
        <v>-9.6948333908627227E-2</v>
      </c>
      <c r="R360" s="25">
        <f>Feature_data!CJ348</f>
        <v>0.58637400495265002</v>
      </c>
      <c r="S360" s="25">
        <f>Feature_data!CK348</f>
        <v>1.0421108680272291</v>
      </c>
      <c r="T360" s="25">
        <f>Feature_data!CL348</f>
        <v>2</v>
      </c>
      <c r="U360" t="str">
        <f>Feature_data!CO361</f>
        <v>1.3017145634347738</v>
      </c>
      <c r="V360" t="str">
        <f>Feature_data!CP361</f>
        <v>1.0894430721394759</v>
      </c>
      <c r="W360">
        <f>Feature_data!CS359</f>
        <v>0.60339217520902744</v>
      </c>
      <c r="X360" s="2">
        <f>Feature_data!CW91</f>
        <v>2.1</v>
      </c>
      <c r="AA360">
        <f>Feature_data!DF139</f>
        <v>3.0064161999999999</v>
      </c>
      <c r="AB360" s="2">
        <f>Feature_data!DI379</f>
        <v>6.16</v>
      </c>
      <c r="AC360">
        <f>Feature_data!DL139</f>
        <v>2.6647206200000002</v>
      </c>
      <c r="AD360" s="2">
        <f>Feature_data!DO143</f>
        <v>3.13</v>
      </c>
    </row>
    <row r="361" spans="1:30">
      <c r="A361" s="40">
        <v>34150</v>
      </c>
      <c r="B361" s="25" t="str">
        <f>Feature_data!AA362</f>
        <v>0.48798868062486356</v>
      </c>
      <c r="C361" s="25">
        <f>Feature_data!AG558</f>
        <v>0.27816000000000002</v>
      </c>
      <c r="D361" s="43">
        <f>Feature_data!B380</f>
        <v>1.88</v>
      </c>
      <c r="E361" s="43">
        <f>Feature_data!E381</f>
        <v>-0.5</v>
      </c>
      <c r="F361" s="25">
        <f>Feature_data!X410</f>
        <v>1.372339307054676E-14</v>
      </c>
      <c r="G361" s="25">
        <f>(Feature_data!BF365-Feature_data!BF364)/Feature_data!BF364</f>
        <v>3.2310177705977845E-3</v>
      </c>
      <c r="H361" s="25">
        <f>Feature_data!AJ1476</f>
        <v>20.05</v>
      </c>
      <c r="I361" s="43">
        <f>Feature_data!BA93</f>
        <v>0.28000000000000003</v>
      </c>
      <c r="J361" s="43">
        <f>Feature_data!BK380-Feature_data!BN716</f>
        <v>2.73</v>
      </c>
      <c r="K361" s="25">
        <f>Feature_data!BF365</f>
        <v>62.1</v>
      </c>
      <c r="L361" s="43">
        <f>Feature_data!BQ317</f>
        <v>-0.11</v>
      </c>
      <c r="M361" s="25">
        <f>Feature_data!CA362</f>
        <v>8.0109515948197725</v>
      </c>
      <c r="N361" s="43">
        <f>Feature_data!CD44</f>
        <v>11.26</v>
      </c>
      <c r="O361" s="25">
        <f>Feature_data!CG349</f>
        <v>0.5083136267733015</v>
      </c>
      <c r="P361" s="25">
        <f>Feature_data!CH349</f>
        <v>0.24332727272727259</v>
      </c>
      <c r="Q361" s="25">
        <f>Feature_data!CI349</f>
        <v>-0.24333728843295269</v>
      </c>
      <c r="R361" s="25">
        <f>Feature_data!CJ349</f>
        <v>0.50464251630641399</v>
      </c>
      <c r="S361" s="25">
        <f>Feature_data!CK349</f>
        <v>0.90733155981877978</v>
      </c>
      <c r="T361" s="25">
        <f>Feature_data!CL349</f>
        <v>2</v>
      </c>
      <c r="U361" t="str">
        <f>Feature_data!CO362</f>
        <v>1.0019203795965053</v>
      </c>
      <c r="V361" t="str">
        <f>Feature_data!CP362</f>
        <v>0.9206215190275975</v>
      </c>
      <c r="W361">
        <f>Feature_data!CS360</f>
        <v>0.50249571464133636</v>
      </c>
      <c r="X361" s="2">
        <f>Feature_data!CW92</f>
        <v>2.16</v>
      </c>
      <c r="AA361">
        <f>Feature_data!DF140</f>
        <v>2.9998339000000001</v>
      </c>
      <c r="AB361" s="2">
        <f>Feature_data!DI380</f>
        <v>5.8</v>
      </c>
      <c r="AC361">
        <f>Feature_data!DL140</f>
        <v>2.7612373400000001</v>
      </c>
      <c r="AD361" s="2">
        <f>Feature_data!DO144</f>
        <v>3.1</v>
      </c>
    </row>
    <row r="362" spans="1:30">
      <c r="A362" s="40">
        <v>34180</v>
      </c>
      <c r="B362" s="25" t="str">
        <f>Feature_data!AA363</f>
        <v>0.3932136657195257</v>
      </c>
      <c r="C362" s="25">
        <f>Feature_data!AG559</f>
        <v>6.9349999999999995E-2</v>
      </c>
      <c r="D362" s="43">
        <f>Feature_data!B381</f>
        <v>2.76</v>
      </c>
      <c r="E362" s="43">
        <f>Feature_data!E382</f>
        <v>-0.85</v>
      </c>
      <c r="F362" s="25">
        <f>Feature_data!X411</f>
        <v>1.5440545056094761E-14</v>
      </c>
      <c r="G362" s="25">
        <f>(Feature_data!BF366-Feature_data!BF365)/Feature_data!BF365</f>
        <v>4.8309178743960891E-3</v>
      </c>
      <c r="H362" s="25">
        <f>Feature_data!AJ1477</f>
        <v>20.41</v>
      </c>
      <c r="I362" s="43">
        <f>Feature_data!BA94</f>
        <v>0.28000000000000003</v>
      </c>
      <c r="J362" s="43">
        <f>Feature_data!BK381-Feature_data!BN717</f>
        <v>2.79</v>
      </c>
      <c r="K362" s="25">
        <f>Feature_data!BF366</f>
        <v>62.4</v>
      </c>
      <c r="L362" s="43">
        <f>Feature_data!BQ318</f>
        <v>0.03</v>
      </c>
      <c r="M362" s="25">
        <f>Feature_data!CA363</f>
        <v>7.2544028010581263</v>
      </c>
      <c r="N362" s="43">
        <f>Feature_data!CD45</f>
        <v>11.73</v>
      </c>
      <c r="O362" s="25">
        <f>Feature_data!CG350</f>
        <v>0.42400892946247998</v>
      </c>
      <c r="P362" s="25">
        <f>Feature_data!CH350</f>
        <v>0.19915238095238089</v>
      </c>
      <c r="Q362" s="25">
        <f>Feature_data!CI350</f>
        <v>-0.2300428582886056</v>
      </c>
      <c r="R362" s="25">
        <f>Feature_data!CJ350</f>
        <v>0.45698442194976607</v>
      </c>
      <c r="S362" s="25">
        <f>Feature_data!CK350</f>
        <v>0.83795131811067458</v>
      </c>
      <c r="T362" s="25">
        <f>Feature_data!CL350</f>
        <v>2</v>
      </c>
      <c r="U362" t="str">
        <f>Feature_data!CO363</f>
        <v>0.8289551028840866</v>
      </c>
      <c r="V362" t="str">
        <f>Feature_data!CP363</f>
        <v>0.820430669413091</v>
      </c>
      <c r="W362">
        <f>Feature_data!CS361</f>
        <v>0.43681663608634258</v>
      </c>
      <c r="X362" s="2">
        <f>Feature_data!CW93</f>
        <v>2.0499999999999998</v>
      </c>
      <c r="AA362">
        <f>Feature_data!DF141</f>
        <v>2.9462920000000001</v>
      </c>
      <c r="AB362" s="2">
        <f>Feature_data!DI381</f>
        <v>5.83</v>
      </c>
      <c r="AC362">
        <f>Feature_data!DL141</f>
        <v>2.59179878</v>
      </c>
      <c r="AD362" s="2">
        <f>Feature_data!DO145</f>
        <v>3.1</v>
      </c>
    </row>
    <row r="363" spans="1:30">
      <c r="A363" s="40">
        <v>34211</v>
      </c>
      <c r="B363" s="25" t="str">
        <f>Feature_data!AA364</f>
        <v>0.3070963554649407</v>
      </c>
      <c r="C363" s="25">
        <f>Feature_data!AG560</f>
        <v>0.1386</v>
      </c>
      <c r="D363" s="43">
        <f>Feature_data!B382</f>
        <v>2.2599999999999998</v>
      </c>
      <c r="E363" s="43">
        <f>Feature_data!E383</f>
        <v>0.99</v>
      </c>
      <c r="F363" s="25">
        <f>Feature_data!X412</f>
        <v>1.248383753905032E-14</v>
      </c>
      <c r="G363" s="25">
        <f>(Feature_data!BF367-Feature_data!BF366)/Feature_data!BF366</f>
        <v>1.6025641025641253E-3</v>
      </c>
      <c r="H363" s="25">
        <f>Feature_data!AJ1478</f>
        <v>20.9</v>
      </c>
      <c r="I363" s="43">
        <f>Feature_data!BA95</f>
        <v>0.24</v>
      </c>
      <c r="J363" s="43">
        <f>Feature_data!BK382-Feature_data!BN718</f>
        <v>2.4300000000000002</v>
      </c>
      <c r="K363" s="25">
        <f>Feature_data!BF367</f>
        <v>62.5</v>
      </c>
      <c r="L363" s="43">
        <f>Feature_data!BQ319</f>
        <v>-0.02</v>
      </c>
      <c r="M363" s="25">
        <f>Feature_data!CA364</f>
        <v>4.5328618293122904</v>
      </c>
      <c r="N363" s="43">
        <f>Feature_data!CD46</f>
        <v>11.85</v>
      </c>
      <c r="O363" s="25">
        <f>Feature_data!CG351</f>
        <v>0.34200548335158298</v>
      </c>
      <c r="P363" s="25">
        <f>Feature_data!CH351</f>
        <v>0.10580909090909089</v>
      </c>
      <c r="Q363" s="25">
        <f>Feature_data!CI351</f>
        <v>-0.34901779413242201</v>
      </c>
      <c r="R363" s="25">
        <f>Feature_data!CJ351</f>
        <v>0.28554345542327692</v>
      </c>
      <c r="S363" s="25">
        <f>Feature_data!CK351</f>
        <v>0.53372862351740757</v>
      </c>
      <c r="T363" s="25">
        <f>Feature_data!CL351</f>
        <v>1</v>
      </c>
      <c r="U363" t="str">
        <f>Feature_data!CO364</f>
        <v>0.6525139983729182</v>
      </c>
      <c r="V363" t="str">
        <f>Feature_data!CP364</f>
        <v>0.6250932079833911</v>
      </c>
      <c r="W363">
        <f>Feature_data!CS362</f>
        <v>0.32744543084216288</v>
      </c>
      <c r="X363" s="2">
        <f>Feature_data!CW94</f>
        <v>1.91</v>
      </c>
      <c r="AA363">
        <f>Feature_data!DF142</f>
        <v>2.9933546</v>
      </c>
      <c r="AB363" s="2">
        <f>Feature_data!DI382</f>
        <v>5.45</v>
      </c>
      <c r="AC363">
        <f>Feature_data!DL142</f>
        <v>2.7029030700000001</v>
      </c>
      <c r="AD363" s="2">
        <f>Feature_data!DO146</f>
        <v>3.08</v>
      </c>
    </row>
    <row r="364" spans="1:30">
      <c r="A364" s="40">
        <v>34242</v>
      </c>
      <c r="B364" s="25" t="str">
        <f>Feature_data!AA365</f>
        <v>0.48881761650916034</v>
      </c>
      <c r="C364" s="25">
        <f>Feature_data!AG561</f>
        <v>0.20760999999999999</v>
      </c>
      <c r="D364" s="43">
        <f>Feature_data!B383</f>
        <v>1.41</v>
      </c>
      <c r="E364" s="43">
        <f>Feature_data!E384</f>
        <v>0.27</v>
      </c>
      <c r="F364" s="25">
        <f>Feature_data!X413</f>
        <v>1.5005108935878281E-14</v>
      </c>
      <c r="G364" s="25">
        <f>(Feature_data!BF368-Feature_data!BF367)/Feature_data!BF367</f>
        <v>6.3999999999999769E-3</v>
      </c>
      <c r="H364" s="25">
        <f>Feature_data!AJ1479</f>
        <v>21.39</v>
      </c>
      <c r="I364" s="43">
        <f>Feature_data!BA96</f>
        <v>0.46</v>
      </c>
      <c r="J364" s="43">
        <f>Feature_data!BK383-Feature_data!BN719</f>
        <v>2.4500000000000002</v>
      </c>
      <c r="K364" s="25">
        <f>Feature_data!BF368</f>
        <v>62.9</v>
      </c>
      <c r="L364" s="43">
        <f>Feature_data!BQ320</f>
        <v>-0.03</v>
      </c>
      <c r="M364" s="25">
        <f>Feature_data!CA365</f>
        <v>7.7646583955767188</v>
      </c>
      <c r="N364" s="43">
        <f>Feature_data!CD47</f>
        <v>12.99</v>
      </c>
      <c r="O364" s="25">
        <f>Feature_data!CG352</f>
        <v>0.46188120246191833</v>
      </c>
      <c r="P364" s="25">
        <f>Feature_data!CH352</f>
        <v>0.2278857142857143</v>
      </c>
      <c r="Q364" s="25">
        <f>Feature_data!CI352</f>
        <v>-0.11484050654353729</v>
      </c>
      <c r="R364" s="25">
        <f>Feature_data!CJ352</f>
        <v>0.48912750309680442</v>
      </c>
      <c r="S364" s="25">
        <f>Feature_data!CK352</f>
        <v>0.93350342425348454</v>
      </c>
      <c r="T364" s="25">
        <f>Feature_data!CL352</f>
        <v>2</v>
      </c>
      <c r="U364" t="str">
        <f>Feature_data!CO365</f>
        <v>1.0652636099335453</v>
      </c>
      <c r="V364" t="str">
        <f>Feature_data!CP365</f>
        <v>0.9259223608882762</v>
      </c>
      <c r="W364">
        <f>Feature_data!CS363</f>
        <v>0.47479957420559288</v>
      </c>
      <c r="X364" s="2">
        <f>Feature_data!CW95</f>
        <v>2</v>
      </c>
      <c r="AA364">
        <f>Feature_data!DF143</f>
        <v>2.8470506000000002</v>
      </c>
      <c r="AB364" s="2">
        <f>Feature_data!DI383</f>
        <v>5.4</v>
      </c>
      <c r="AC364">
        <f>Feature_data!DL143</f>
        <v>2.4505806899999998</v>
      </c>
      <c r="AD364" s="2">
        <f>Feature_data!DO147</f>
        <v>2.98</v>
      </c>
    </row>
    <row r="365" spans="1:30">
      <c r="A365" s="40">
        <v>34272</v>
      </c>
      <c r="B365" s="25" t="str">
        <f>Feature_data!AA366</f>
        <v>0.3729775253296477</v>
      </c>
      <c r="C365" s="25">
        <f>Feature_data!AG562</f>
        <v>0.13811999999999999</v>
      </c>
      <c r="D365" s="43">
        <f>Feature_data!B384</f>
        <v>2.4</v>
      </c>
      <c r="E365" s="43">
        <f>Feature_data!E385</f>
        <v>0.31</v>
      </c>
      <c r="F365" s="25">
        <f>Feature_data!X414</f>
        <v>2.07440587724693E-14</v>
      </c>
      <c r="G365" s="25">
        <f>(Feature_data!BF369-Feature_data!BF368)/Feature_data!BF368</f>
        <v>6.3593004769475136E-3</v>
      </c>
      <c r="H365" s="25">
        <f>Feature_data!AJ1480</f>
        <v>21.89</v>
      </c>
      <c r="I365" s="43">
        <f>Feature_data!BA97</f>
        <v>0.41</v>
      </c>
      <c r="J365" s="43">
        <f>Feature_data!BK384-Feature_data!BN720</f>
        <v>2.4099999999999997</v>
      </c>
      <c r="K365" s="25">
        <f>Feature_data!BF369</f>
        <v>63.3</v>
      </c>
      <c r="L365" s="43">
        <f>Feature_data!BQ321</f>
        <v>0.38</v>
      </c>
      <c r="M365" s="25">
        <f>Feature_data!CA366</f>
        <v>5.6234544543367653</v>
      </c>
      <c r="N365" s="43">
        <f>Feature_data!CD48</f>
        <v>11.46</v>
      </c>
      <c r="O365" s="25">
        <f>Feature_data!CG353</f>
        <v>0.35568973440435447</v>
      </c>
      <c r="P365" s="25">
        <f>Feature_data!CH353</f>
        <v>0.1240857142857143</v>
      </c>
      <c r="Q365" s="25">
        <f>Feature_data!CI353</f>
        <v>-0.13967029113276941</v>
      </c>
      <c r="R365" s="25">
        <f>Feature_data!CJ353</f>
        <v>0.35424433322079779</v>
      </c>
      <c r="S365" s="25">
        <f>Feature_data!CK353</f>
        <v>0.7051221543760039</v>
      </c>
      <c r="T365" s="25">
        <f>Feature_data!CL353</f>
        <v>1</v>
      </c>
      <c r="U365" t="str">
        <f>Feature_data!CO366</f>
        <v>0.8113484557326</v>
      </c>
      <c r="V365" t="str">
        <f>Feature_data!CP366</f>
        <v>0.7189136645266371</v>
      </c>
      <c r="W365">
        <f>Feature_data!CS364</f>
        <v>0.35661048000940898</v>
      </c>
      <c r="X365" s="2">
        <f>Feature_data!CW96</f>
        <v>1.96</v>
      </c>
      <c r="AA365">
        <f>Feature_data!DF144</f>
        <v>2.8473516000000001</v>
      </c>
      <c r="AB365" s="2">
        <f>Feature_data!DI384</f>
        <v>5.43</v>
      </c>
      <c r="AC365">
        <f>Feature_data!DL144</f>
        <v>2.39884319</v>
      </c>
      <c r="AD365" s="2">
        <f>Feature_data!DO148</f>
        <v>3.1</v>
      </c>
    </row>
    <row r="366" spans="1:30">
      <c r="A366" s="40">
        <v>34303</v>
      </c>
      <c r="B366" s="25" t="str">
        <f>Feature_data!AA367</f>
        <v>0.5281371547549762</v>
      </c>
      <c r="C366" s="25">
        <f>Feature_data!AG563</f>
        <v>0.41378999999999999</v>
      </c>
      <c r="D366" s="43">
        <f>Feature_data!B385</f>
        <v>2.67</v>
      </c>
      <c r="E366" s="43">
        <f>Feature_data!E386</f>
        <v>-0.96</v>
      </c>
      <c r="F366" s="25">
        <f>Feature_data!X415</f>
        <v>3.5234597653067478E-14</v>
      </c>
      <c r="G366" s="25">
        <f>(Feature_data!BF370-Feature_data!BF369)/Feature_data!BF369</f>
        <v>6.3191153238547505E-3</v>
      </c>
      <c r="H366" s="25">
        <f>Feature_data!AJ1481</f>
        <v>22.156700000000001</v>
      </c>
      <c r="I366" s="43">
        <f>Feature_data!BA98</f>
        <v>0.36</v>
      </c>
      <c r="J366" s="43">
        <f>Feature_data!BK385-Feature_data!BN721</f>
        <v>2.73</v>
      </c>
      <c r="K366" s="25">
        <f>Feature_data!BF370</f>
        <v>63.7</v>
      </c>
      <c r="L366" s="43">
        <f>Feature_data!BQ322</f>
        <v>0.35</v>
      </c>
      <c r="M366" s="25">
        <f>Feature_data!CA367</f>
        <v>9.3768886097681676</v>
      </c>
      <c r="N366" s="43">
        <f>Feature_data!CD49</f>
        <v>13.76</v>
      </c>
      <c r="O366" s="25">
        <f>Feature_data!CG354</f>
        <v>0.51958014351140924</v>
      </c>
      <c r="P366" s="25">
        <f>Feature_data!CH354</f>
        <v>0.34014285714285719</v>
      </c>
      <c r="Q366" s="25">
        <f>Feature_data!CI354</f>
        <v>-3.3913210966348813E-2</v>
      </c>
      <c r="R366" s="25">
        <f>Feature_data!CJ354</f>
        <v>0.59068846030954181</v>
      </c>
      <c r="S366" s="25">
        <f>Feature_data!CK354</f>
        <v>1.1460686126057169</v>
      </c>
      <c r="T366" s="25">
        <f>Feature_data!CL354</f>
        <v>3</v>
      </c>
      <c r="U366" t="str">
        <f>Feature_data!CO367</f>
        <v>1.1075302143830046</v>
      </c>
      <c r="V366" t="str">
        <f>Feature_data!CP367</f>
        <v>1.0972460935793014</v>
      </c>
      <c r="W366">
        <f>Feature_data!CS365</f>
        <v>0.55362412165908481</v>
      </c>
      <c r="X366" s="2">
        <f>Feature_data!CW97</f>
        <v>1.91</v>
      </c>
      <c r="AA366">
        <f>Feature_data!DF145</f>
        <v>2.9136774000000001</v>
      </c>
      <c r="AB366" s="2">
        <f>Feature_data!DI385</f>
        <v>5.83</v>
      </c>
      <c r="AC366">
        <f>Feature_data!DL145</f>
        <v>2.56229533</v>
      </c>
      <c r="AD366" s="2">
        <f>Feature_data!DO149</f>
        <v>3.21</v>
      </c>
    </row>
    <row r="367" spans="1:30">
      <c r="A367" s="40">
        <v>34333</v>
      </c>
      <c r="B367" s="25" t="str">
        <f>Feature_data!AA368</f>
        <v>0.31328698311428016</v>
      </c>
      <c r="C367" s="25">
        <f>Feature_data!AG564</f>
        <v>0.27472999999999997</v>
      </c>
      <c r="D367" s="43">
        <f>Feature_data!B386</f>
        <v>2.98</v>
      </c>
      <c r="E367" s="43">
        <f>Feature_data!E387</f>
        <v>0.64</v>
      </c>
      <c r="F367" s="25">
        <f>Feature_data!X416</f>
        <v>9.3138873896970305E-16</v>
      </c>
      <c r="G367" s="25">
        <f>(Feature_data!BF371-Feature_data!BF370)/Feature_data!BF370</f>
        <v>4.7095761381475221E-3</v>
      </c>
      <c r="H367" s="25">
        <f>Feature_data!AJ1482</f>
        <v>22.433299999999999</v>
      </c>
      <c r="I367" s="43">
        <f>Feature_data!BA99</f>
        <v>0.37</v>
      </c>
      <c r="J367" s="43">
        <f>Feature_data!BK386-Feature_data!BN722</f>
        <v>2.77</v>
      </c>
      <c r="K367" s="25">
        <f>Feature_data!BF371</f>
        <v>64</v>
      </c>
      <c r="L367" s="43">
        <f>Feature_data!BQ323</f>
        <v>0.28999999999999998</v>
      </c>
      <c r="M367" s="25">
        <f>Feature_data!CA368</f>
        <v>4.9546727256380745</v>
      </c>
      <c r="N367" s="43">
        <f>Feature_data!CD50</f>
        <v>11.66</v>
      </c>
      <c r="O367" s="25">
        <f>Feature_data!CG355</f>
        <v>0.30312133086099119</v>
      </c>
      <c r="P367" s="25">
        <f>Feature_data!CH355</f>
        <v>9.8477272727272747E-2</v>
      </c>
      <c r="Q367" s="25">
        <f>Feature_data!CI355</f>
        <v>-0.22590084902348839</v>
      </c>
      <c r="R367" s="25">
        <f>Feature_data!CJ355</f>
        <v>0.312115044279831</v>
      </c>
      <c r="S367" s="25">
        <f>Feature_data!CK355</f>
        <v>0.61366835155354149</v>
      </c>
      <c r="T367" s="25">
        <f>Feature_data!CL355</f>
        <v>1</v>
      </c>
      <c r="U367" t="str">
        <f>Feature_data!CO368</f>
        <v>0.6516731818414335</v>
      </c>
      <c r="V367" t="str">
        <f>Feature_data!CP368</f>
        <v>0.621376014420107</v>
      </c>
      <c r="W367">
        <f>Feature_data!CS366</f>
        <v>0.30973609232801758</v>
      </c>
      <c r="X367" s="2">
        <f>Feature_data!CW98</f>
        <v>1.94</v>
      </c>
      <c r="AA367">
        <f>Feature_data!DF146</f>
        <v>2.9813298000000001</v>
      </c>
      <c r="AB367" s="2">
        <f>Feature_data!DI386</f>
        <v>5.83</v>
      </c>
      <c r="AC367">
        <f>Feature_data!DL146</f>
        <v>2.7201164699999998</v>
      </c>
      <c r="AD367" s="2">
        <f>Feature_data!DO150</f>
        <v>3.07</v>
      </c>
    </row>
    <row r="368" spans="1:30">
      <c r="A368" s="40">
        <v>34364</v>
      </c>
      <c r="B368" s="25" t="str">
        <f>Feature_data!AA369</f>
        <v>0.37135197064474795</v>
      </c>
      <c r="C368" s="25">
        <f>Feature_data!AG565</f>
        <v>0.20548</v>
      </c>
      <c r="D368" s="43">
        <f>Feature_data!B387</f>
        <v>2.02</v>
      </c>
      <c r="E368" s="43">
        <f>Feature_data!E388</f>
        <v>-7.0000000000000007E-2</v>
      </c>
      <c r="F368" s="25">
        <f>Feature_data!X417</f>
        <v>8.7922997020391934E-15</v>
      </c>
      <c r="G368" s="25">
        <f>(Feature_data!BF372-Feature_data!BF371)/Feature_data!BF371</f>
        <v>1.5625E-2</v>
      </c>
      <c r="H368" s="25">
        <f>Feature_data!AJ1483</f>
        <v>22.71</v>
      </c>
      <c r="I368" s="43">
        <f>Feature_data!BA100</f>
        <v>0.28999999999999998</v>
      </c>
      <c r="J368" s="43">
        <f>Feature_data!BK387-Feature_data!BN723</f>
        <v>2.72</v>
      </c>
      <c r="K368" s="25">
        <f>Feature_data!BF372</f>
        <v>65</v>
      </c>
      <c r="L368" s="43">
        <f>Feature_data!BQ324</f>
        <v>0.49</v>
      </c>
      <c r="M368" s="25">
        <f>Feature_data!CA369</f>
        <v>6.040572820519591</v>
      </c>
      <c r="N368" s="43">
        <f>Feature_data!CD51</f>
        <v>10.63</v>
      </c>
      <c r="O368" s="25">
        <f>Feature_data!CG356</f>
        <v>0.42529941741113708</v>
      </c>
      <c r="P368" s="25">
        <f>Feature_data!CH356</f>
        <v>0.15631904761904761</v>
      </c>
      <c r="Q368" s="25">
        <f>Feature_data!CI356</f>
        <v>-0.3092765452905108</v>
      </c>
      <c r="R368" s="25">
        <f>Feature_data!CJ356</f>
        <v>0.38052032046359141</v>
      </c>
      <c r="S368" s="25">
        <f>Feature_data!CK356</f>
        <v>0.75168821366269289</v>
      </c>
      <c r="T368" s="25">
        <f>Feature_data!CL356</f>
        <v>1</v>
      </c>
      <c r="U368" t="str">
        <f>Feature_data!CO369</f>
        <v>0.7761468984898251</v>
      </c>
      <c r="V368" t="str">
        <f>Feature_data!CP369</f>
        <v>0.8117733825415013</v>
      </c>
      <c r="W368">
        <f>Feature_data!CS367</f>
        <v>0.40517002335333557</v>
      </c>
      <c r="X368" s="2">
        <f>Feature_data!CW99</f>
        <v>1.85</v>
      </c>
      <c r="AA368">
        <f>Feature_data!DF147</f>
        <v>3.0223498000000002</v>
      </c>
      <c r="AB368" s="2">
        <f>Feature_data!DI387</f>
        <v>5.7</v>
      </c>
      <c r="AC368">
        <f>Feature_data!DL147</f>
        <v>2.77268493</v>
      </c>
      <c r="AD368" s="2">
        <f>Feature_data!DO151</f>
        <v>3.05</v>
      </c>
    </row>
    <row r="369" spans="1:30">
      <c r="A369" s="40">
        <v>34393</v>
      </c>
      <c r="B369" s="25" t="str">
        <f>Feature_data!AA370</f>
        <v>0.5622876579069224</v>
      </c>
      <c r="C369" s="25">
        <f>Feature_data!AG566</f>
        <v>0</v>
      </c>
      <c r="D369" s="43">
        <f>Feature_data!B388</f>
        <v>2.66</v>
      </c>
      <c r="E369" s="43">
        <f>Feature_data!E389</f>
        <v>0.74</v>
      </c>
      <c r="F369" s="25">
        <f>Feature_data!X418</f>
        <v>1.0597274138028011E-15</v>
      </c>
      <c r="G369" s="25">
        <f>(Feature_data!BF373-Feature_data!BF372)/Feature_data!BF372</f>
        <v>0</v>
      </c>
      <c r="H369" s="25">
        <f>Feature_data!AJ1484</f>
        <v>23.54</v>
      </c>
      <c r="I369" s="43">
        <f>Feature_data!BA101</f>
        <v>0.39</v>
      </c>
      <c r="J369" s="43">
        <f>Feature_data!BK388-Feature_data!BN724</f>
        <v>2.9000000000000004</v>
      </c>
      <c r="K369" s="25">
        <f>Feature_data!BF373</f>
        <v>65</v>
      </c>
      <c r="L369" s="43">
        <f>Feature_data!BQ325</f>
        <v>7.0000000000000007E-2</v>
      </c>
      <c r="M369" s="25">
        <f>Feature_data!CA370</f>
        <v>11.25111362909187</v>
      </c>
      <c r="N369" s="43">
        <f>Feature_data!CD52</f>
        <v>14.87</v>
      </c>
      <c r="O369" s="25">
        <f>Feature_data!CG357</f>
        <v>0.64886905127163608</v>
      </c>
      <c r="P369" s="25">
        <f>Feature_data!CH357</f>
        <v>0.49348421052631569</v>
      </c>
      <c r="Q369" s="25">
        <f>Feature_data!CI357</f>
        <v>0.1977817702709003</v>
      </c>
      <c r="R369" s="25">
        <f>Feature_data!CJ357</f>
        <v>0.70875353893110715</v>
      </c>
      <c r="S369" s="25">
        <f>Feature_data!CK357</f>
        <v>1.434016965057004</v>
      </c>
      <c r="T369" s="25">
        <f>Feature_data!CL357</f>
        <v>3</v>
      </c>
      <c r="U369" t="str">
        <f>Feature_data!CO370</f>
        <v>1.2432729436562076</v>
      </c>
      <c r="V369" t="str">
        <f>Feature_data!CP370</f>
        <v>1.3929815568452804</v>
      </c>
      <c r="W369">
        <f>Feature_data!CS368</f>
        <v>0.67603232058582086</v>
      </c>
      <c r="X369" s="2">
        <f>Feature_data!CW100</f>
        <v>1.77</v>
      </c>
      <c r="AA369">
        <f>Feature_data!DF148</f>
        <v>2.9679992999999998</v>
      </c>
      <c r="AB369" s="2">
        <f>Feature_data!DI388</f>
        <v>6.15</v>
      </c>
      <c r="AC369">
        <f>Feature_data!DL148</f>
        <v>2.6201687499999999</v>
      </c>
      <c r="AD369" s="2">
        <f>Feature_data!DO152</f>
        <v>3.47</v>
      </c>
    </row>
    <row r="370" spans="1:30">
      <c r="A370" s="40">
        <v>34423</v>
      </c>
      <c r="B370" s="25" t="str">
        <f>Feature_data!AA371</f>
        <v>0.7238434050020767</v>
      </c>
      <c r="C370" s="25">
        <f>Feature_data!AG567</f>
        <v>0.27340999999999999</v>
      </c>
      <c r="D370" s="43">
        <f>Feature_data!B389</f>
        <v>2.59</v>
      </c>
      <c r="E370" s="43">
        <f>Feature_data!E390</f>
        <v>-0.76</v>
      </c>
      <c r="F370" s="25">
        <f>Feature_data!X419</f>
        <v>7.7394932077642515E-15</v>
      </c>
      <c r="G370" s="25">
        <f>(Feature_data!BF374-Feature_data!BF373)/Feature_data!BF373</f>
        <v>4.6153846153845716E-3</v>
      </c>
      <c r="H370" s="25">
        <f>Feature_data!AJ1485</f>
        <v>24.37</v>
      </c>
      <c r="I370" s="43">
        <f>Feature_data!BA102</f>
        <v>0.46</v>
      </c>
      <c r="J370" s="43">
        <f>Feature_data!BK389-Feature_data!BN725</f>
        <v>3.2699999999999996</v>
      </c>
      <c r="K370" s="25">
        <f>Feature_data!BF374</f>
        <v>65.3</v>
      </c>
      <c r="L370" s="43">
        <f>Feature_data!BQ326</f>
        <v>0.21</v>
      </c>
      <c r="M370" s="25">
        <f>Feature_data!CA371</f>
        <v>9.8154970637607377</v>
      </c>
      <c r="N370" s="43">
        <f>Feature_data!CD53</f>
        <v>20.45</v>
      </c>
      <c r="O370" s="25">
        <f>Feature_data!CG358</f>
        <v>0.81096789234146616</v>
      </c>
      <c r="P370" s="25">
        <f>Feature_data!CH358</f>
        <v>0.41016086956521741</v>
      </c>
      <c r="Q370" s="25">
        <f>Feature_data!CI358</f>
        <v>6.3434914264466236E-2</v>
      </c>
      <c r="R370" s="25">
        <f>Feature_data!CJ358</f>
        <v>0.61831819583799075</v>
      </c>
      <c r="S370" s="25">
        <f>Feature_data!CK358</f>
        <v>1.2431343516387281</v>
      </c>
      <c r="T370" s="25">
        <f>Feature_data!CL358</f>
        <v>3</v>
      </c>
      <c r="U370" t="str">
        <f>Feature_data!CO371</f>
        <v>1.5133125295007595</v>
      </c>
      <c r="V370" t="str">
        <f>Feature_data!CP371</f>
        <v>1.4441456473593646</v>
      </c>
      <c r="W370">
        <f>Feature_data!CS369</f>
        <v>0.72353532533541898</v>
      </c>
      <c r="X370" s="2">
        <f>Feature_data!CW101</f>
        <v>1.59</v>
      </c>
      <c r="AA370">
        <f>Feature_data!DF149</f>
        <v>3.2001088000000002</v>
      </c>
      <c r="AB370" s="2">
        <f>Feature_data!DI389</f>
        <v>6.77</v>
      </c>
      <c r="AC370">
        <f>Feature_data!DL149</f>
        <v>2.9712030500000002</v>
      </c>
      <c r="AD370" s="2">
        <f>Feature_data!DO153</f>
        <v>3.56</v>
      </c>
    </row>
    <row r="371" spans="1:30">
      <c r="A371" s="40">
        <v>34454</v>
      </c>
      <c r="B371" s="25" t="str">
        <f>Feature_data!AA372</f>
        <v>0.713803780368478</v>
      </c>
      <c r="C371" s="25">
        <f>Feature_data!AG568</f>
        <v>0.27267000000000002</v>
      </c>
      <c r="D371" s="43">
        <f>Feature_data!B390</f>
        <v>3.33</v>
      </c>
      <c r="E371" s="43">
        <f>Feature_data!E391</f>
        <v>-1.19</v>
      </c>
      <c r="F371" s="25">
        <f>Feature_data!X420</f>
        <v>1.275347056826179E-14</v>
      </c>
      <c r="G371" s="25">
        <f>(Feature_data!BF375-Feature_data!BF374)/Feature_data!BF374</f>
        <v>1.3782542113323212E-2</v>
      </c>
      <c r="H371" s="25">
        <f>Feature_data!AJ1486</f>
        <v>25.2</v>
      </c>
      <c r="I371" s="43">
        <f>Feature_data!BA103</f>
        <v>0.44</v>
      </c>
      <c r="J371" s="43">
        <f>Feature_data!BK390-Feature_data!BN726</f>
        <v>3.3799999999999994</v>
      </c>
      <c r="K371" s="25">
        <f>Feature_data!BF375</f>
        <v>66.2</v>
      </c>
      <c r="L371" s="43">
        <f>Feature_data!BQ327</f>
        <v>0.96</v>
      </c>
      <c r="M371" s="25">
        <f>Feature_data!CA372</f>
        <v>14.238712242186422</v>
      </c>
      <c r="N371" s="43">
        <f>Feature_data!CD54</f>
        <v>13.77</v>
      </c>
      <c r="O371" s="25">
        <f>Feature_data!CG359</f>
        <v>0.75945108999557331</v>
      </c>
      <c r="P371" s="25">
        <f>Feature_data!CH359</f>
        <v>0.76374210526315789</v>
      </c>
      <c r="Q371" s="25">
        <f>Feature_data!CI359</f>
        <v>0.13136798310489969</v>
      </c>
      <c r="R371" s="25">
        <f>Feature_data!CJ359</f>
        <v>0.89695456149133723</v>
      </c>
      <c r="S371" s="25">
        <f>Feature_data!CK359</f>
        <v>1.7404578195431979</v>
      </c>
      <c r="T371" s="25">
        <f>Feature_data!CL359</f>
        <v>3</v>
      </c>
      <c r="U371" t="str">
        <f>Feature_data!CO372</f>
        <v>1.4482126267144182</v>
      </c>
      <c r="V371" t="str">
        <f>Feature_data!CP372</f>
        <v>1.5903762798070185</v>
      </c>
      <c r="W371">
        <f>Feature_data!CS370</f>
        <v>0.82037322147742453</v>
      </c>
      <c r="X371" s="2">
        <f>Feature_data!CW102</f>
        <v>1.48</v>
      </c>
      <c r="AA371">
        <f>Feature_data!DF150</f>
        <v>3.4756939</v>
      </c>
      <c r="AB371" s="2">
        <f>Feature_data!DI390</f>
        <v>7.06</v>
      </c>
      <c r="AC371">
        <f>Feature_data!DL150</f>
        <v>3.6591827800000001</v>
      </c>
      <c r="AD371" s="2">
        <f>Feature_data!DO154</f>
        <v>3.97</v>
      </c>
    </row>
    <row r="372" spans="1:30">
      <c r="A372" s="40">
        <v>34484</v>
      </c>
      <c r="B372" s="25" t="str">
        <f>Feature_data!AA373</f>
        <v>0.42752741030356756</v>
      </c>
      <c r="C372" s="25">
        <f>Feature_data!AG569</f>
        <v>6.7979999999999999E-2</v>
      </c>
      <c r="D372" s="43">
        <f>Feature_data!B391</f>
        <v>2.57</v>
      </c>
      <c r="E372" s="43">
        <f>Feature_data!E392</f>
        <v>1.45</v>
      </c>
      <c r="F372" s="25">
        <f>Feature_data!X421</f>
        <v>2.501123681802922E-16</v>
      </c>
      <c r="G372" s="25">
        <f>(Feature_data!BF376-Feature_data!BF375)/Feature_data!BF375</f>
        <v>7.5528700906344406E-3</v>
      </c>
      <c r="H372" s="25">
        <f>Feature_data!AJ1487</f>
        <v>25.91</v>
      </c>
      <c r="I372" s="43">
        <f>Feature_data!BA104</f>
        <v>0.46</v>
      </c>
      <c r="J372" s="43">
        <f>Feature_data!BK391-Feature_data!BN727</f>
        <v>3.0300000000000002</v>
      </c>
      <c r="K372" s="25">
        <f>Feature_data!BF376</f>
        <v>66.7</v>
      </c>
      <c r="L372" s="43">
        <f>Feature_data!BQ328</f>
        <v>0.26</v>
      </c>
      <c r="M372" s="25">
        <f>Feature_data!CA373</f>
        <v>9.4456847290177972</v>
      </c>
      <c r="N372" s="43">
        <f>Feature_data!CD55</f>
        <v>13.03</v>
      </c>
      <c r="O372" s="25">
        <f>Feature_data!CG360</f>
        <v>0.51255912609755416</v>
      </c>
      <c r="P372" s="25">
        <f>Feature_data!CH360</f>
        <v>0.33827142857142861</v>
      </c>
      <c r="Q372" s="25">
        <f>Feature_data!CI360</f>
        <v>-0.11251105944776429</v>
      </c>
      <c r="R372" s="25">
        <f>Feature_data!CJ360</f>
        <v>0.59502220846908616</v>
      </c>
      <c r="S372" s="25">
        <f>Feature_data!CK360</f>
        <v>1.152973520416728</v>
      </c>
      <c r="T372" s="25">
        <f>Feature_data!CL360</f>
        <v>3</v>
      </c>
      <c r="U372" t="str">
        <f>Feature_data!CO373</f>
        <v>0.9015859791798245</v>
      </c>
      <c r="V372" t="str">
        <f>Feature_data!CP373</f>
        <v>1.0843664655732879</v>
      </c>
      <c r="W372">
        <f>Feature_data!CS371</f>
        <v>0.55498051517247204</v>
      </c>
      <c r="X372" s="2">
        <f>Feature_data!CW103</f>
        <v>1.51</v>
      </c>
      <c r="AA372">
        <f>Feature_data!DF151</f>
        <v>3.4511028000000001</v>
      </c>
      <c r="AB372" s="2">
        <f>Feature_data!DI391</f>
        <v>7.17</v>
      </c>
      <c r="AC372">
        <f>Feature_data!DL151</f>
        <v>3.6245770899999998</v>
      </c>
      <c r="AD372" s="2">
        <f>Feature_data!DO155</f>
        <v>4.3099999999999996</v>
      </c>
    </row>
    <row r="373" spans="1:30">
      <c r="A373" s="40">
        <v>34515</v>
      </c>
      <c r="B373" s="25" t="str">
        <f>Feature_data!AA374</f>
        <v>0.5083461719923034</v>
      </c>
      <c r="C373" s="25">
        <f>Feature_data!AG570</f>
        <v>0.20380000000000001</v>
      </c>
      <c r="D373" s="43">
        <f>Feature_data!B392</f>
        <v>1.38</v>
      </c>
      <c r="E373" s="43">
        <f>Feature_data!E393</f>
        <v>-0.34</v>
      </c>
      <c r="F373" s="25">
        <f>Feature_data!X422</f>
        <v>1.6110740271116981E-14</v>
      </c>
      <c r="G373" s="25">
        <f>(Feature_data!BF377-Feature_data!BF376)/Feature_data!BF376</f>
        <v>5.9970014992502471E-3</v>
      </c>
      <c r="H373" s="25">
        <f>Feature_data!AJ1488</f>
        <v>26.62</v>
      </c>
      <c r="I373" s="43">
        <f>Feature_data!BA105</f>
        <v>0.72</v>
      </c>
      <c r="J373" s="43">
        <f>Feature_data!BK392-Feature_data!BN728</f>
        <v>3.2</v>
      </c>
      <c r="K373" s="25">
        <f>Feature_data!BF377</f>
        <v>67.099999999999994</v>
      </c>
      <c r="L373" s="43">
        <f>Feature_data!BQ329</f>
        <v>0.4</v>
      </c>
      <c r="M373" s="25">
        <f>Feature_data!CA374</f>
        <v>9.223704639282813</v>
      </c>
      <c r="N373" s="43">
        <f>Feature_data!CD56</f>
        <v>14.97</v>
      </c>
      <c r="O373" s="25">
        <f>Feature_data!CG361</f>
        <v>0.66357027289984516</v>
      </c>
      <c r="P373" s="25">
        <f>Feature_data!CH361</f>
        <v>0.34135454545454541</v>
      </c>
      <c r="Q373" s="25">
        <f>Feature_data!CI361</f>
        <v>-0.30535999717098022</v>
      </c>
      <c r="R373" s="25">
        <f>Feature_data!CJ361</f>
        <v>0.58103877719654873</v>
      </c>
      <c r="S373" s="25">
        <f>Feature_data!CK361</f>
        <v>1.1121581822631339</v>
      </c>
      <c r="T373" s="25">
        <f>Feature_data!CL361</f>
        <v>3</v>
      </c>
      <c r="U373" t="str">
        <f>Feature_data!CO374</f>
        <v>1.068197958739994</v>
      </c>
      <c r="V373" t="str">
        <f>Feature_data!CP374</f>
        <v>1.2037473534598135</v>
      </c>
      <c r="W373">
        <f>Feature_data!CS372</f>
        <v>0.62874411162495303</v>
      </c>
      <c r="X373" s="2">
        <f>Feature_data!CW104</f>
        <v>1.52</v>
      </c>
      <c r="AA373">
        <f>Feature_data!DF152</f>
        <v>3.4930951000000001</v>
      </c>
      <c r="AB373" s="2">
        <f>Feature_data!DI392</f>
        <v>7.34</v>
      </c>
      <c r="AC373">
        <f>Feature_data!DL152</f>
        <v>3.5935655199999998</v>
      </c>
      <c r="AD373" s="2">
        <f>Feature_data!DO156</f>
        <v>4.26</v>
      </c>
    </row>
    <row r="374" spans="1:30">
      <c r="A374" s="40">
        <v>34545</v>
      </c>
      <c r="B374" s="25" t="str">
        <f>Feature_data!AA375</f>
        <v>0.42434317657038667</v>
      </c>
      <c r="C374" s="25">
        <f>Feature_data!AG571</f>
        <v>0.27118999999999999</v>
      </c>
      <c r="D374" s="43">
        <f>Feature_data!B393</f>
        <v>2.83</v>
      </c>
      <c r="E374" s="43">
        <f>Feature_data!E394</f>
        <v>-0.31</v>
      </c>
      <c r="F374" s="25">
        <f>Feature_data!X423</f>
        <v>2.6930002463805249E-14</v>
      </c>
      <c r="G374" s="25">
        <f>(Feature_data!BF378-Feature_data!BF377)/Feature_data!BF377</f>
        <v>8.9418777943369391E-3</v>
      </c>
      <c r="H374" s="25">
        <f>Feature_data!AJ1489</f>
        <v>27.33</v>
      </c>
      <c r="I374" s="43">
        <f>Feature_data!BA106</f>
        <v>0.61</v>
      </c>
      <c r="J374" s="43">
        <f>Feature_data!BK393-Feature_data!BN729</f>
        <v>2.79</v>
      </c>
      <c r="K374" s="25">
        <f>Feature_data!BF378</f>
        <v>67.7</v>
      </c>
      <c r="L374" s="43">
        <f>Feature_data!BQ330</f>
        <v>0.43</v>
      </c>
      <c r="M374" s="25">
        <f>Feature_data!CA375</f>
        <v>6.0748777765482656</v>
      </c>
      <c r="N374" s="43">
        <f>Feature_data!CD57</f>
        <v>11.13</v>
      </c>
      <c r="O374" s="25">
        <f>Feature_data!CG362</f>
        <v>0.43212404359529938</v>
      </c>
      <c r="P374" s="25">
        <f>Feature_data!CH362</f>
        <v>0.158305</v>
      </c>
      <c r="Q374" s="25">
        <f>Feature_data!CI362</f>
        <v>-0.30989750636269531</v>
      </c>
      <c r="R374" s="25">
        <f>Feature_data!CJ362</f>
        <v>0.38268132956808848</v>
      </c>
      <c r="S374" s="25">
        <f>Feature_data!CK362</f>
        <v>0.74127041582983078</v>
      </c>
      <c r="T374" s="25">
        <f>Feature_data!CL362</f>
        <v>1</v>
      </c>
      <c r="U374" t="str">
        <f>Feature_data!CO375</f>
        <v>0.8868465287815643</v>
      </c>
      <c r="V374" t="str">
        <f>Feature_data!CP375</f>
        <v>0.787883355192505</v>
      </c>
      <c r="W374">
        <f>Feature_data!CS373</f>
        <v>0.40975208717230183</v>
      </c>
      <c r="X374" s="2">
        <f>Feature_data!CW105</f>
        <v>1.49</v>
      </c>
      <c r="AA374">
        <f>Feature_data!DF153</f>
        <v>3.6032277000000001</v>
      </c>
      <c r="AB374" s="2">
        <f>Feature_data!DI393</f>
        <v>7.12</v>
      </c>
      <c r="AC374">
        <f>Feature_data!DL153</f>
        <v>3.7864194000000002</v>
      </c>
      <c r="AD374" s="2">
        <f>Feature_data!DO157</f>
        <v>4.3899999999999997</v>
      </c>
    </row>
    <row r="375" spans="1:30">
      <c r="A375" s="40">
        <v>34576</v>
      </c>
      <c r="B375" s="25" t="str">
        <f>Feature_data!AA376</f>
        <v>0.40940822511493835</v>
      </c>
      <c r="C375" s="25">
        <f>Feature_data!AG572</f>
        <v>0.33806999999999998</v>
      </c>
      <c r="D375" s="43">
        <f>Feature_data!B394</f>
        <v>2.4900000000000002</v>
      </c>
      <c r="E375" s="43">
        <f>Feature_data!E395</f>
        <v>0.73</v>
      </c>
      <c r="F375" s="25">
        <f>Feature_data!X424</f>
        <v>3.1935954037572962E-14</v>
      </c>
      <c r="G375" s="25">
        <f>(Feature_data!BF379-Feature_data!BF378)/Feature_data!BF378</f>
        <v>4.4313146233382148E-3</v>
      </c>
      <c r="H375" s="25">
        <f>Feature_data!AJ1490</f>
        <v>28.42</v>
      </c>
      <c r="I375" s="43">
        <f>Feature_data!BA107</f>
        <v>0.44</v>
      </c>
      <c r="J375" s="43">
        <f>Feature_data!BK394-Feature_data!BN730</f>
        <v>2.71</v>
      </c>
      <c r="K375" s="25">
        <f>Feature_data!BF379</f>
        <v>68</v>
      </c>
      <c r="L375" s="43">
        <f>Feature_data!BQ331</f>
        <v>0.05</v>
      </c>
      <c r="M375" s="25">
        <f>Feature_data!CA376</f>
        <v>6.2475843236744666</v>
      </c>
      <c r="N375" s="43">
        <f>Feature_data!CD58</f>
        <v>11.97</v>
      </c>
      <c r="O375" s="25">
        <f>Feature_data!CG363</f>
        <v>0.45016867706218561</v>
      </c>
      <c r="P375" s="25">
        <f>Feature_data!CH363</f>
        <v>0.1773521739130435</v>
      </c>
      <c r="Q375" s="25">
        <f>Feature_data!CI363</f>
        <v>-0.2900416091826134</v>
      </c>
      <c r="R375" s="25">
        <f>Feature_data!CJ363</f>
        <v>0.39356081941305482</v>
      </c>
      <c r="S375" s="25">
        <f>Feature_data!CK363</f>
        <v>0.74927987177819777</v>
      </c>
      <c r="T375" s="25">
        <f>Feature_data!CL363</f>
        <v>1</v>
      </c>
      <c r="U375" t="str">
        <f>Feature_data!CO376</f>
        <v>0.8406537531787345</v>
      </c>
      <c r="V375" t="str">
        <f>Feature_data!CP376</f>
        <v>0.8171149966486211</v>
      </c>
      <c r="W375">
        <f>Feature_data!CS374</f>
        <v>0.43207932452745351</v>
      </c>
      <c r="X375" s="2">
        <f>Feature_data!CW106</f>
        <v>1.55</v>
      </c>
      <c r="AA375">
        <f>Feature_data!DF154</f>
        <v>3.4472497</v>
      </c>
      <c r="AB375" s="2">
        <f>Feature_data!DI394</f>
        <v>7.19</v>
      </c>
      <c r="AC375">
        <f>Feature_data!DL154</f>
        <v>3.5802840499999999</v>
      </c>
      <c r="AD375" s="2">
        <f>Feature_data!DO158</f>
        <v>4.68</v>
      </c>
    </row>
    <row r="376" spans="1:30">
      <c r="A376" s="40">
        <v>34607</v>
      </c>
      <c r="B376" s="25" t="str">
        <f>Feature_data!AA377</f>
        <v>0.5660322513725163</v>
      </c>
      <c r="C376" s="25">
        <f>Feature_data!AG573</f>
        <v>0.40431</v>
      </c>
      <c r="D376" s="43">
        <f>Feature_data!B395</f>
        <v>2.1800000000000002</v>
      </c>
      <c r="E376" s="43">
        <f>Feature_data!E396</f>
        <v>-0.66</v>
      </c>
      <c r="F376" s="25">
        <f>Feature_data!X425</f>
        <v>3.392606595207662E-14</v>
      </c>
      <c r="G376" s="25">
        <f>(Feature_data!BF380-Feature_data!BF379)/Feature_data!BF379</f>
        <v>8.8235294117646225E-3</v>
      </c>
      <c r="H376" s="25">
        <f>Feature_data!AJ1491</f>
        <v>29.51</v>
      </c>
      <c r="I376" s="43">
        <f>Feature_data!BA108</f>
        <v>0.83</v>
      </c>
      <c r="J376" s="43">
        <f>Feature_data!BK395-Feature_data!BN731</f>
        <v>3</v>
      </c>
      <c r="K376" s="25">
        <f>Feature_data!BF380</f>
        <v>68.599999999999994</v>
      </c>
      <c r="L376" s="43">
        <f>Feature_data!BQ332</f>
        <v>0.8</v>
      </c>
      <c r="M376" s="25">
        <f>Feature_data!CA377</f>
        <v>8.8373978070470489</v>
      </c>
      <c r="N376" s="43">
        <f>Feature_data!CD59</f>
        <v>14.28</v>
      </c>
      <c r="O376" s="25">
        <f>Feature_data!CG364</f>
        <v>0.52873765734964051</v>
      </c>
      <c r="P376" s="25">
        <f>Feature_data!CH364</f>
        <v>0.30705238095238091</v>
      </c>
      <c r="Q376" s="25">
        <f>Feature_data!CI364</f>
        <v>4.3323240372439292E-4</v>
      </c>
      <c r="R376" s="25">
        <f>Feature_data!CJ364</f>
        <v>0.55670373415223973</v>
      </c>
      <c r="S376" s="25">
        <f>Feature_data!CK364</f>
        <v>1.048636458438988</v>
      </c>
      <c r="T376" s="25">
        <f>Feature_data!CL364</f>
        <v>2</v>
      </c>
      <c r="U376" t="str">
        <f>Feature_data!CO377</f>
        <v>1.1471007165157536</v>
      </c>
      <c r="V376" t="str">
        <f>Feature_data!CP377</f>
        <v>1.021959341552627</v>
      </c>
      <c r="W376">
        <f>Feature_data!CS375</f>
        <v>0.54650489523644774</v>
      </c>
      <c r="X376" s="2">
        <f>Feature_data!CW107</f>
        <v>1.5</v>
      </c>
      <c r="AA376">
        <f>Feature_data!DF155</f>
        <v>3.4803926999999999</v>
      </c>
      <c r="AB376" s="2">
        <f>Feature_data!DI395</f>
        <v>7.62</v>
      </c>
      <c r="AC376">
        <f>Feature_data!DL155</f>
        <v>3.6371045</v>
      </c>
      <c r="AD376" s="2">
        <f>Feature_data!DO159</f>
        <v>4.8</v>
      </c>
    </row>
    <row r="377" spans="1:30">
      <c r="A377" s="40">
        <v>34637</v>
      </c>
      <c r="B377" s="25" t="str">
        <f>Feature_data!AA378</f>
        <v>0.6266234939890247</v>
      </c>
      <c r="C377" s="25">
        <f>Feature_data!AG574</f>
        <v>0.20133999999999999</v>
      </c>
      <c r="D377" s="43">
        <f>Feature_data!B396</f>
        <v>2.91</v>
      </c>
      <c r="E377" s="43">
        <f>Feature_data!E397</f>
        <v>0.65</v>
      </c>
      <c r="F377" s="25">
        <f>Feature_data!X426</f>
        <v>1.3602862319736939E-14</v>
      </c>
      <c r="G377" s="25">
        <f>(Feature_data!BF381-Feature_data!BF380)/Feature_data!BF380</f>
        <v>5.8309037900875467E-3</v>
      </c>
      <c r="H377" s="25">
        <f>Feature_data!AJ1492</f>
        <v>30.6</v>
      </c>
      <c r="I377" s="43">
        <f>Feature_data!BA109</f>
        <v>0.59</v>
      </c>
      <c r="J377" s="43">
        <f>Feature_data!BK396-Feature_data!BN732</f>
        <v>2.8599999999999994</v>
      </c>
      <c r="K377" s="25">
        <f>Feature_data!BF381</f>
        <v>69</v>
      </c>
      <c r="L377" s="43">
        <f>Feature_data!BQ333</f>
        <v>0.11</v>
      </c>
      <c r="M377" s="25">
        <f>Feature_data!CA378</f>
        <v>10.861298264940523</v>
      </c>
      <c r="N377" s="43">
        <f>Feature_data!CD60</f>
        <v>14.56</v>
      </c>
      <c r="O377" s="25">
        <f>Feature_data!CG365</f>
        <v>0.68601746971649424</v>
      </c>
      <c r="P377" s="25">
        <f>Feature_data!CH365</f>
        <v>0.4500904761904761</v>
      </c>
      <c r="Q377" s="25">
        <f>Feature_data!CI365</f>
        <v>0.12094308835927969</v>
      </c>
      <c r="R377" s="25">
        <f>Feature_data!CJ365</f>
        <v>0.68419747915071305</v>
      </c>
      <c r="S377" s="25">
        <f>Feature_data!CK365</f>
        <v>1.225326916969524</v>
      </c>
      <c r="T377" s="25">
        <f>Feature_data!CL365</f>
        <v>3</v>
      </c>
      <c r="U377" t="str">
        <f>Feature_data!CO378</f>
        <v>1.2177302669510168</v>
      </c>
      <c r="V377" t="str">
        <f>Feature_data!CP378</f>
        <v>1.2051494687308846</v>
      </c>
      <c r="W377">
        <f>Feature_data!CS376</f>
        <v>0.67660473345463046</v>
      </c>
      <c r="X377" s="2">
        <f>Feature_data!CW108</f>
        <v>1.4</v>
      </c>
      <c r="AA377">
        <f>Feature_data!DF156</f>
        <v>3.6693739999999999</v>
      </c>
      <c r="AB377" s="2">
        <f>Feature_data!DI396</f>
        <v>7.81</v>
      </c>
      <c r="AC377">
        <f>Feature_data!DL156</f>
        <v>3.95662307</v>
      </c>
      <c r="AD377" s="2">
        <f>Feature_data!DO160</f>
        <v>5.2</v>
      </c>
    </row>
    <row r="378" spans="1:30">
      <c r="A378" s="40">
        <v>34668</v>
      </c>
      <c r="B378" s="25" t="str">
        <f>Feature_data!AA379</f>
        <v>0.6380562223273696</v>
      </c>
      <c r="C378" s="25">
        <f>Feature_data!AG575</f>
        <v>6.6979999999999998E-2</v>
      </c>
      <c r="D378" s="43">
        <f>Feature_data!B397</f>
        <v>2.25</v>
      </c>
      <c r="E378" s="43">
        <f>Feature_data!E398</f>
        <v>-1.1599999999999999</v>
      </c>
      <c r="F378" s="25">
        <f>Feature_data!X427</f>
        <v>1.079402677679949E-14</v>
      </c>
      <c r="G378" s="25">
        <f>(Feature_data!BF382-Feature_data!BF381)/Feature_data!BF381</f>
        <v>7.246376811594203E-3</v>
      </c>
      <c r="H378" s="25">
        <f>Feature_data!AJ1493</f>
        <v>31.25</v>
      </c>
      <c r="I378" s="43">
        <f>Feature_data!BA110</f>
        <v>0.63</v>
      </c>
      <c r="J378" s="43">
        <f>Feature_data!BK397-Feature_data!BN733</f>
        <v>2.62</v>
      </c>
      <c r="K378" s="25">
        <f>Feature_data!BF382</f>
        <v>69.5</v>
      </c>
      <c r="L378" s="43">
        <f>Feature_data!BQ334</f>
        <v>0.62</v>
      </c>
      <c r="M378" s="25">
        <f>Feature_data!CA379</f>
        <v>9.2230949252406589</v>
      </c>
      <c r="N378" s="43">
        <f>Feature_data!CD61</f>
        <v>15.95</v>
      </c>
      <c r="O378" s="25">
        <f>Feature_data!CG366</f>
        <v>0.62008546088638994</v>
      </c>
      <c r="P378" s="25">
        <f>Feature_data!CH366</f>
        <v>0.35868095238095238</v>
      </c>
      <c r="Q378" s="25">
        <f>Feature_data!CI366</f>
        <v>-8.6980625046567783E-2</v>
      </c>
      <c r="R378" s="25">
        <f>Feature_data!CJ366</f>
        <v>0.5810003688221107</v>
      </c>
      <c r="S378" s="25">
        <f>Feature_data!CK366</f>
        <v>1.0420181830298469</v>
      </c>
      <c r="T378" s="25">
        <f>Feature_data!CL366</f>
        <v>2</v>
      </c>
      <c r="U378" t="str">
        <f>Feature_data!CO379</f>
        <v>1.21826175738221</v>
      </c>
      <c r="V378" t="str">
        <f>Feature_data!CP379</f>
        <v>1.0752186043919287</v>
      </c>
      <c r="W378">
        <f>Feature_data!CS377</f>
        <v>0.60858223165308767</v>
      </c>
      <c r="X378" s="2">
        <f>Feature_data!CW109</f>
        <v>1.3</v>
      </c>
      <c r="AA378">
        <f>Feature_data!DF157</f>
        <v>3.7800547</v>
      </c>
      <c r="AB378" s="2">
        <f>Feature_data!DI397</f>
        <v>7.91</v>
      </c>
      <c r="AC378">
        <f>Feature_data!DL157</f>
        <v>4.1032527500000002</v>
      </c>
      <c r="AD378" s="2">
        <f>Feature_data!DO161</f>
        <v>5.72</v>
      </c>
    </row>
    <row r="379" spans="1:30">
      <c r="A379" s="40">
        <v>34698</v>
      </c>
      <c r="B379" s="25" t="str">
        <f>Feature_data!AA380</f>
        <v>0.3312976867341236</v>
      </c>
      <c r="C379" s="25">
        <f>Feature_data!AG576</f>
        <v>0.26773999999999998</v>
      </c>
      <c r="D379" s="43">
        <f>Feature_data!B398</f>
        <v>2.9</v>
      </c>
      <c r="E379" s="43">
        <f>Feature_data!E399</f>
        <v>-0.62</v>
      </c>
      <c r="F379" s="25">
        <f>Feature_data!X428</f>
        <v>2.4791720783960738E-15</v>
      </c>
      <c r="G379" s="25">
        <f>(Feature_data!BF383-Feature_data!BF382)/Feature_data!BF382</f>
        <v>4.3165467625898872E-3</v>
      </c>
      <c r="H379" s="25">
        <f>Feature_data!AJ1494</f>
        <v>31.9</v>
      </c>
      <c r="I379" s="43">
        <f>Feature_data!BA111</f>
        <v>0.97</v>
      </c>
      <c r="J379" s="43">
        <f>Feature_data!BK398-Feature_data!BN734</f>
        <v>2.2400000000000002</v>
      </c>
      <c r="K379" s="25">
        <f>Feature_data!BF383</f>
        <v>69.8</v>
      </c>
      <c r="L379" s="43">
        <f>Feature_data!BQ335</f>
        <v>0.51</v>
      </c>
      <c r="M379" s="25">
        <f>Feature_data!CA380</f>
        <v>9.030475070559687</v>
      </c>
      <c r="N379" s="43">
        <f>Feature_data!CD62</f>
        <v>13.2</v>
      </c>
      <c r="O379" s="25">
        <f>Feature_data!CG367</f>
        <v>0.46689312383763643</v>
      </c>
      <c r="P379" s="25">
        <f>Feature_data!CH367</f>
        <v>0.3099952380952381</v>
      </c>
      <c r="Q379" s="25">
        <f>Feature_data!CI367</f>
        <v>-0.18095680750663201</v>
      </c>
      <c r="R379" s="25">
        <f>Feature_data!CJ367</f>
        <v>0.56886645851117612</v>
      </c>
      <c r="S379" s="25">
        <f>Feature_data!CK367</f>
        <v>0.98255225121733236</v>
      </c>
      <c r="T379" s="25">
        <f>Feature_data!CL367</f>
        <v>2</v>
      </c>
      <c r="U379" t="str">
        <f>Feature_data!CO380</f>
        <v>0.630750105951146</v>
      </c>
      <c r="V379" t="str">
        <f>Feature_data!CP380</f>
        <v>0.8842564740076482</v>
      </c>
      <c r="W379">
        <f>Feature_data!CS378</f>
        <v>0.51567110316415576</v>
      </c>
      <c r="X379" s="2">
        <f>Feature_data!CW110</f>
        <v>1.3</v>
      </c>
      <c r="AA379">
        <f>Feature_data!DF158</f>
        <v>3.8150244</v>
      </c>
      <c r="AB379" s="2">
        <f>Feature_data!DI398</f>
        <v>7.84</v>
      </c>
      <c r="AC379">
        <f>Feature_data!DL158</f>
        <v>4.1169530700000001</v>
      </c>
      <c r="AD379" s="2">
        <f>Feature_data!DO162</f>
        <v>5.68</v>
      </c>
    </row>
    <row r="380" spans="1:30">
      <c r="A380" s="40">
        <v>34729</v>
      </c>
      <c r="B380" s="25" t="str">
        <f>Feature_data!AA381</f>
        <v>0.34411462250481323</v>
      </c>
      <c r="C380" s="25">
        <f>Feature_data!AG577</f>
        <v>0.20027</v>
      </c>
      <c r="D380" s="43">
        <f>Feature_data!B399</f>
        <v>1.74</v>
      </c>
      <c r="E380" s="43">
        <f>Feature_data!E400</f>
        <v>-0.22</v>
      </c>
      <c r="F380" s="25">
        <f>Feature_data!X429</f>
        <v>5.0990430398814298E-15</v>
      </c>
      <c r="G380" s="25">
        <f>(Feature_data!BF384-Feature_data!BF383)/Feature_data!BF383</f>
        <v>5.730659025788047E-3</v>
      </c>
      <c r="H380" s="25">
        <f>Feature_data!AJ1495</f>
        <v>32.549999999999997</v>
      </c>
      <c r="I380" s="43">
        <f>Feature_data!BA112</f>
        <v>0.48</v>
      </c>
      <c r="J380" s="43">
        <f>Feature_data!BK399-Feature_data!BN735</f>
        <v>1.8899999999999997</v>
      </c>
      <c r="K380" s="25">
        <f>Feature_data!BF384</f>
        <v>70.2</v>
      </c>
      <c r="L380" s="43">
        <f>Feature_data!BQ336</f>
        <v>0.6</v>
      </c>
      <c r="M380" s="25">
        <f>Feature_data!CA381</f>
        <v>5.8758454710790344</v>
      </c>
      <c r="N380" s="43">
        <f>Feature_data!CD63</f>
        <v>11.96</v>
      </c>
      <c r="O380" s="25">
        <f>Feature_data!CG368</f>
        <v>0.37342512845489562</v>
      </c>
      <c r="P380" s="25">
        <f>Feature_data!CH368</f>
        <v>0.13774761904761909</v>
      </c>
      <c r="Q380" s="25">
        <f>Feature_data!CI368</f>
        <v>-0.31343430021719793</v>
      </c>
      <c r="R380" s="25">
        <f>Feature_data!CJ368</f>
        <v>0.37014347282667359</v>
      </c>
      <c r="S380" s="25">
        <f>Feature_data!CK368</f>
        <v>0.64027207783877449</v>
      </c>
      <c r="T380" s="25">
        <f>Feature_data!CL368</f>
        <v>1</v>
      </c>
      <c r="U380" t="str">
        <f>Feature_data!CO381</f>
        <v>0.6579954275997274</v>
      </c>
      <c r="V380" t="str">
        <f>Feature_data!CP381</f>
        <v>0.6437415729337995</v>
      </c>
      <c r="W380">
        <f>Feature_data!CS379</f>
        <v>0.37372326543283768</v>
      </c>
      <c r="X380" s="2">
        <f>Feature_data!CW111</f>
        <v>1.33</v>
      </c>
      <c r="AA380">
        <f>Feature_data!DF159</f>
        <v>3.8666399999999999</v>
      </c>
      <c r="AB380" s="2">
        <f>Feature_data!DI399</f>
        <v>7.6</v>
      </c>
      <c r="AC380">
        <f>Feature_data!DL159</f>
        <v>4.2442902199999999</v>
      </c>
      <c r="AD380" s="2">
        <f>Feature_data!DO163</f>
        <v>6</v>
      </c>
    </row>
    <row r="381" spans="1:30">
      <c r="A381" s="40">
        <v>34758</v>
      </c>
      <c r="B381" s="25" t="str">
        <f>Feature_data!AA382</f>
        <v>0.4511326377583174</v>
      </c>
      <c r="C381" s="25">
        <f>Feature_data!AG578</f>
        <v>0.26649</v>
      </c>
      <c r="D381" s="43">
        <f>Feature_data!B400</f>
        <v>1.1200000000000001</v>
      </c>
      <c r="E381" s="43">
        <f>Feature_data!E401</f>
        <v>0.11</v>
      </c>
      <c r="F381" s="25">
        <f>Feature_data!X430</f>
        <v>2.026493904346753E-15</v>
      </c>
      <c r="G381" s="25">
        <f>(Feature_data!BF385-Feature_data!BF384)/Feature_data!BF384</f>
        <v>2.8490028490028895E-3</v>
      </c>
      <c r="H381" s="25">
        <f>Feature_data!AJ1496</f>
        <v>33.176699999999997</v>
      </c>
      <c r="I381" s="43">
        <f>Feature_data!BA113</f>
        <v>0.49</v>
      </c>
      <c r="J381" s="43">
        <f>Feature_data!BK400-Feature_data!BN736</f>
        <v>1.4500000000000002</v>
      </c>
      <c r="K381" s="25">
        <f>Feature_data!BF385</f>
        <v>70.400000000000006</v>
      </c>
      <c r="L381" s="43">
        <f>Feature_data!BQ337</f>
        <v>0.11</v>
      </c>
      <c r="M381" s="25">
        <f>Feature_data!CA382</f>
        <v>7.3063389925245197</v>
      </c>
      <c r="N381" s="43">
        <f>Feature_data!CD64</f>
        <v>11.75</v>
      </c>
      <c r="O381" s="25">
        <f>Feature_data!CG369</f>
        <v>0.5033233322960915</v>
      </c>
      <c r="P381" s="25">
        <f>Feature_data!CH369</f>
        <v>0.23539999999999989</v>
      </c>
      <c r="Q381" s="25">
        <f>Feature_data!CI369</f>
        <v>-0.21553253729181299</v>
      </c>
      <c r="R381" s="25">
        <f>Feature_data!CJ369</f>
        <v>0.46025609448938298</v>
      </c>
      <c r="S381" s="25">
        <f>Feature_data!CK369</f>
        <v>0.82572655595654343</v>
      </c>
      <c r="T381" s="25">
        <f>Feature_data!CL369</f>
        <v>2</v>
      </c>
      <c r="U381" t="str">
        <f>Feature_data!CO382</f>
        <v>0.8781841538829998</v>
      </c>
      <c r="V381" t="str">
        <f>Feature_data!CP382</f>
        <v>0.8575080062582142</v>
      </c>
      <c r="W381">
        <f>Feature_data!CS380</f>
        <v>0.48411052841897362</v>
      </c>
      <c r="X381" s="2">
        <f>Feature_data!CW112</f>
        <v>1.53</v>
      </c>
      <c r="AA381">
        <f>Feature_data!DF160</f>
        <v>3.7690674</v>
      </c>
      <c r="AB381" s="2">
        <f>Feature_data!DI400</f>
        <v>7.22</v>
      </c>
      <c r="AC381">
        <f>Feature_data!DL160</f>
        <v>4.05499673</v>
      </c>
      <c r="AD381" s="2">
        <f>Feature_data!DO164</f>
        <v>5.94</v>
      </c>
    </row>
    <row r="382" spans="1:30">
      <c r="A382" s="40">
        <v>34788</v>
      </c>
      <c r="B382" s="25" t="str">
        <f>Feature_data!AA383</f>
        <v>0.405381927678589</v>
      </c>
      <c r="C382" s="25">
        <f>Feature_data!AG579</f>
        <v>0.26578000000000002</v>
      </c>
      <c r="D382" s="43">
        <f>Feature_data!B401</f>
        <v>0.9</v>
      </c>
      <c r="E382" s="43">
        <f>Feature_data!E402</f>
        <v>-0.88</v>
      </c>
      <c r="F382" s="25">
        <f>Feature_data!X431</f>
        <v>6.2823826887467908E-15</v>
      </c>
      <c r="G382" s="25">
        <f>(Feature_data!BF386-Feature_data!BF385)/Feature_data!BF385</f>
        <v>1.4204545454544646E-3</v>
      </c>
      <c r="H382" s="25">
        <f>Feature_data!AJ1497</f>
        <v>33.8033</v>
      </c>
      <c r="I382" s="43">
        <f>Feature_data!BA114</f>
        <v>0.55000000000000004</v>
      </c>
      <c r="J382" s="43">
        <f>Feature_data!BK401-Feature_data!BN737</f>
        <v>1.4699999999999998</v>
      </c>
      <c r="K382" s="25">
        <f>Feature_data!BF386</f>
        <v>70.5</v>
      </c>
      <c r="L382" s="43">
        <f>Feature_data!BQ338</f>
        <v>-0.25</v>
      </c>
      <c r="M382" s="25">
        <f>Feature_data!CA383</f>
        <v>6.5799386087456524</v>
      </c>
      <c r="N382" s="43">
        <f>Feature_data!CD65</f>
        <v>13.37</v>
      </c>
      <c r="O382" s="25">
        <f>Feature_data!CG370</f>
        <v>0.39014066364291577</v>
      </c>
      <c r="P382" s="25">
        <f>Feature_data!CH370</f>
        <v>0.1733217391304348</v>
      </c>
      <c r="Q382" s="25">
        <f>Feature_data!CI370</f>
        <v>-0.13372488303275451</v>
      </c>
      <c r="R382" s="25">
        <f>Feature_data!CJ370</f>
        <v>0.4144971714479363</v>
      </c>
      <c r="S382" s="25">
        <f>Feature_data!CK370</f>
        <v>0.76700470609131222</v>
      </c>
      <c r="T382" s="25">
        <f>Feature_data!CL370</f>
        <v>1</v>
      </c>
      <c r="U382" t="str">
        <f>Feature_data!CO383</f>
        <v>0.8321120706443992</v>
      </c>
      <c r="V382" t="str">
        <f>Feature_data!CP383</f>
        <v>0.7523749168674232</v>
      </c>
      <c r="W382">
        <f>Feature_data!CS381</f>
        <v>0.40477126509790701</v>
      </c>
      <c r="X382" s="2">
        <f>Feature_data!CW113</f>
        <v>1.49</v>
      </c>
      <c r="AA382">
        <f>Feature_data!DF161</f>
        <v>3.5760654000000001</v>
      </c>
      <c r="AB382" s="2">
        <f>Feature_data!DI401</f>
        <v>7.2</v>
      </c>
      <c r="AC382">
        <f>Feature_data!DL161</f>
        <v>3.7209855699999999</v>
      </c>
      <c r="AD382" s="2">
        <f>Feature_data!DO165</f>
        <v>5.88</v>
      </c>
    </row>
    <row r="383" spans="1:30">
      <c r="A383" s="40">
        <v>34819</v>
      </c>
      <c r="B383" s="25" t="str">
        <f>Feature_data!AA384</f>
        <v>0.2489123681275084</v>
      </c>
      <c r="C383" s="25">
        <f>Feature_data!AG580</f>
        <v>0.19880999999999999</v>
      </c>
      <c r="D383" s="43">
        <f>Feature_data!B402</f>
        <v>1.01</v>
      </c>
      <c r="E383" s="43">
        <f>Feature_data!E403</f>
        <v>-0.03</v>
      </c>
      <c r="F383" s="25">
        <f>Feature_data!X432</f>
        <v>4.5560371077287506E-15</v>
      </c>
      <c r="G383" s="25">
        <f>(Feature_data!BF387-Feature_data!BF386)/Feature_data!BF386</f>
        <v>0</v>
      </c>
      <c r="H383" s="25">
        <f>Feature_data!AJ1498</f>
        <v>34.43</v>
      </c>
      <c r="I383" s="43">
        <f>Feature_data!BA115</f>
        <v>0.5</v>
      </c>
      <c r="J383" s="43">
        <f>Feature_data!BK402-Feature_data!BN738</f>
        <v>1.42</v>
      </c>
      <c r="K383" s="25">
        <f>Feature_data!BF387</f>
        <v>70.5</v>
      </c>
      <c r="L383" s="43">
        <f>Feature_data!BQ339</f>
        <v>-0.08</v>
      </c>
      <c r="M383" s="25">
        <f>Feature_data!CA384</f>
        <v>4.9108451411136977</v>
      </c>
      <c r="N383" s="43">
        <f>Feature_data!CD66</f>
        <v>11.75</v>
      </c>
      <c r="O383" s="25">
        <f>Feature_data!CG371</f>
        <v>0.32592938844593228</v>
      </c>
      <c r="P383" s="25">
        <f>Feature_data!CH371</f>
        <v>0.10276315789473681</v>
      </c>
      <c r="Q383" s="25">
        <f>Feature_data!CI371</f>
        <v>-0.29671403387959783</v>
      </c>
      <c r="R383" s="25">
        <f>Feature_data!CJ371</f>
        <v>0.30935416596516041</v>
      </c>
      <c r="S383" s="25">
        <f>Feature_data!CK371</f>
        <v>0.62948062547980466</v>
      </c>
      <c r="T383" s="25">
        <f>Feature_data!CL371</f>
        <v>1</v>
      </c>
      <c r="U383" t="str">
        <f>Feature_data!CO384</f>
        <v>0.555073552153682</v>
      </c>
      <c r="V383" t="str">
        <f>Feature_data!CP384</f>
        <v>0.6489257925740487</v>
      </c>
      <c r="W383">
        <f>Feature_data!CS382</f>
        <v>0.32217540393076011</v>
      </c>
      <c r="X383" s="2">
        <f>Feature_data!CW114</f>
        <v>1.51</v>
      </c>
      <c r="AA383">
        <f>Feature_data!DF162</f>
        <v>3.5231408000000002</v>
      </c>
      <c r="AB383" s="2">
        <f>Feature_data!DI402</f>
        <v>7.07</v>
      </c>
      <c r="AC383">
        <f>Feature_data!DL162</f>
        <v>3.6549273000000002</v>
      </c>
      <c r="AD383" s="2">
        <f>Feature_data!DO166</f>
        <v>5.87</v>
      </c>
    </row>
    <row r="384" spans="1:30">
      <c r="A384" s="40">
        <v>34849</v>
      </c>
      <c r="B384" s="25" t="str">
        <f>Feature_data!AA385</f>
        <v>0.6840365161148562</v>
      </c>
      <c r="C384" s="25">
        <f>Feature_data!AG581</f>
        <v>0.39683000000000002</v>
      </c>
      <c r="D384" s="43">
        <f>Feature_data!B403</f>
        <v>0.13</v>
      </c>
      <c r="E384" s="43">
        <f>Feature_data!E404</f>
        <v>0.38</v>
      </c>
      <c r="F384" s="25">
        <f>Feature_data!X433</f>
        <v>6.5789783739594733E-15</v>
      </c>
      <c r="G384" s="25">
        <f>(Feature_data!BF388-Feature_data!BF387)/Feature_data!BF387</f>
        <v>1.4184397163119762E-3</v>
      </c>
      <c r="H384" s="25">
        <f>Feature_data!AJ1499</f>
        <v>34.68</v>
      </c>
      <c r="I384" s="43">
        <f>Feature_data!BA116</f>
        <v>0.43</v>
      </c>
      <c r="J384" s="43">
        <f>Feature_data!BK403-Feature_data!BN739</f>
        <v>0.62999999999999989</v>
      </c>
      <c r="K384" s="25">
        <f>Feature_data!BF388</f>
        <v>70.599999999999994</v>
      </c>
      <c r="L384" s="43">
        <f>Feature_data!BQ340</f>
        <v>-0.55000000000000004</v>
      </c>
      <c r="M384" s="25">
        <f>Feature_data!CA385</f>
        <v>9.2810657695213976</v>
      </c>
      <c r="N384" s="43">
        <f>Feature_data!CD67</f>
        <v>12.85</v>
      </c>
      <c r="O384" s="25">
        <f>Feature_data!CG372</f>
        <v>0.69540862683650762</v>
      </c>
      <c r="P384" s="25">
        <f>Feature_data!CH372</f>
        <v>0.34341818181818179</v>
      </c>
      <c r="Q384" s="25">
        <f>Feature_data!CI372</f>
        <v>7.9580906208048807E-3</v>
      </c>
      <c r="R384" s="25">
        <f>Feature_data!CJ372</f>
        <v>0.58465218875685554</v>
      </c>
      <c r="S384" s="25">
        <f>Feature_data!CK372</f>
        <v>1.19175868823447</v>
      </c>
      <c r="T384" s="25">
        <f>Feature_data!CL372</f>
        <v>3</v>
      </c>
      <c r="U384" t="str">
        <f>Feature_data!CO385</f>
        <v>1.4559944729250023</v>
      </c>
      <c r="V384" t="str">
        <f>Feature_data!CP385</f>
        <v>1.2702012031422771</v>
      </c>
      <c r="W384">
        <f>Feature_data!CS383</f>
        <v>0.6395777069161267</v>
      </c>
      <c r="X384" s="2">
        <f>Feature_data!CW115</f>
        <v>1.66</v>
      </c>
      <c r="AA384">
        <f>Feature_data!DF163</f>
        <v>3.3296496000000002</v>
      </c>
      <c r="AB384" s="2">
        <f>Feature_data!DI403</f>
        <v>6.3</v>
      </c>
      <c r="AC384">
        <f>Feature_data!DL163</f>
        <v>3.4204808</v>
      </c>
      <c r="AD384" s="2">
        <f>Feature_data!DO167</f>
        <v>5.81</v>
      </c>
    </row>
    <row r="385" spans="1:30">
      <c r="A385" s="40">
        <v>34880</v>
      </c>
      <c r="B385" s="25" t="str">
        <f>Feature_data!AA386</f>
        <v>0.5636589958666604</v>
      </c>
      <c r="C385" s="25">
        <f>Feature_data!AG582</f>
        <v>0.19763</v>
      </c>
      <c r="D385" s="43">
        <f>Feature_data!B404</f>
        <v>0.1</v>
      </c>
      <c r="E385" s="43">
        <f>Feature_data!E405</f>
        <v>-0.13</v>
      </c>
      <c r="F385" s="25">
        <f>Feature_data!X434</f>
        <v>5.1601280604807216E-15</v>
      </c>
      <c r="G385" s="25">
        <f>(Feature_data!BF389-Feature_data!BF388)/Feature_data!BF388</f>
        <v>1.4164305949009707E-3</v>
      </c>
      <c r="H385" s="25">
        <f>Feature_data!AJ1500</f>
        <v>34.93</v>
      </c>
      <c r="I385" s="43">
        <f>Feature_data!BA117</f>
        <v>0.62</v>
      </c>
      <c r="J385" s="43">
        <f>Feature_data!BK404-Feature_data!BN740</f>
        <v>0.74000000000000021</v>
      </c>
      <c r="K385" s="25">
        <f>Feature_data!BF389</f>
        <v>70.7</v>
      </c>
      <c r="L385" s="43">
        <f>Feature_data!BQ341</f>
        <v>0.01</v>
      </c>
      <c r="M385" s="25">
        <f>Feature_data!CA386</f>
        <v>8.2330023243484689</v>
      </c>
      <c r="N385" s="43">
        <f>Feature_data!CD68</f>
        <v>11.38</v>
      </c>
      <c r="O385" s="25">
        <f>Feature_data!CG373</f>
        <v>0.5303110965039225</v>
      </c>
      <c r="P385" s="25">
        <f>Feature_data!CH373</f>
        <v>0.27159090909090911</v>
      </c>
      <c r="Q385" s="25">
        <f>Feature_data!CI373</f>
        <v>9.4309240240210146E-3</v>
      </c>
      <c r="R385" s="25">
        <f>Feature_data!CJ373</f>
        <v>0.51863039746768524</v>
      </c>
      <c r="S385" s="25">
        <f>Feature_data!CK373</f>
        <v>1.0685068412092369</v>
      </c>
      <c r="T385" s="25">
        <f>Feature_data!CL373</f>
        <v>2</v>
      </c>
      <c r="U385" t="str">
        <f>Feature_data!CO386</f>
        <v>1.188110050743254</v>
      </c>
      <c r="V385" t="str">
        <f>Feature_data!CP386</f>
        <v>1.0690511406275982</v>
      </c>
      <c r="W385">
        <f>Feature_data!CS384</f>
        <v>0.5294475893666355</v>
      </c>
      <c r="X385" s="2">
        <f>Feature_data!CW116</f>
        <v>1.74</v>
      </c>
      <c r="AA385">
        <f>Feature_data!DF164</f>
        <v>3.0151430000000001</v>
      </c>
      <c r="AB385" s="2">
        <f>Feature_data!DI404</f>
        <v>6.21</v>
      </c>
      <c r="AC385">
        <f>Feature_data!DL164</f>
        <v>2.90471287</v>
      </c>
      <c r="AD385" s="2">
        <f>Feature_data!DO168</f>
        <v>5.6</v>
      </c>
    </row>
    <row r="386" spans="1:30">
      <c r="A386" s="40">
        <v>34910</v>
      </c>
      <c r="B386" s="25" t="str">
        <f>Feature_data!AA387</f>
        <v>0.6603551702493865</v>
      </c>
      <c r="C386" s="25">
        <f>Feature_data!AG583</f>
        <v>0.19724</v>
      </c>
      <c r="D386" s="43">
        <f>Feature_data!B405</f>
        <v>0.48</v>
      </c>
      <c r="E386" s="43">
        <f>Feature_data!E406</f>
        <v>-0.38</v>
      </c>
      <c r="F386" s="25">
        <f>Feature_data!X435</f>
        <v>9.376452058057329E-15</v>
      </c>
      <c r="G386" s="25">
        <f>(Feature_data!BF390-Feature_data!BF389)/Feature_data!BF389</f>
        <v>0</v>
      </c>
      <c r="H386" s="25">
        <f>Feature_data!AJ1501</f>
        <v>35.18</v>
      </c>
      <c r="I386" s="43">
        <f>Feature_data!BA118</f>
        <v>0.46</v>
      </c>
      <c r="J386" s="43">
        <f>Feature_data!BK405-Feature_data!BN741</f>
        <v>1.0300000000000002</v>
      </c>
      <c r="K386" s="25">
        <f>Feature_data!BF390</f>
        <v>70.7</v>
      </c>
      <c r="L386" s="43">
        <f>Feature_data!BQ342</f>
        <v>0.22</v>
      </c>
      <c r="M386" s="25">
        <f>Feature_data!CA387</f>
        <v>10.327539473608772</v>
      </c>
      <c r="N386" s="43">
        <f>Feature_data!CD69</f>
        <v>13.49</v>
      </c>
      <c r="O386" s="25">
        <f>Feature_data!CG374</f>
        <v>0.6320346143287463</v>
      </c>
      <c r="P386" s="25">
        <f>Feature_data!CH374</f>
        <v>0.43593999999999988</v>
      </c>
      <c r="Q386" s="25">
        <f>Feature_data!CI374</f>
        <v>-3.5348156128265362E-2</v>
      </c>
      <c r="R386" s="25">
        <f>Feature_data!CJ374</f>
        <v>0.65057383577075534</v>
      </c>
      <c r="S386" s="25">
        <f>Feature_data!CK374</f>
        <v>1.2814062864043241</v>
      </c>
      <c r="T386" s="25">
        <f>Feature_data!CL374</f>
        <v>3</v>
      </c>
      <c r="U386" t="str">
        <f>Feature_data!CO387</f>
        <v>1.3365252811521995</v>
      </c>
      <c r="V386" t="str">
        <f>Feature_data!CP387</f>
        <v>1.257948037419127</v>
      </c>
      <c r="W386">
        <f>Feature_data!CS385</f>
        <v>0.6479710343772056</v>
      </c>
      <c r="X386" s="2">
        <f>Feature_data!CW117</f>
        <v>1.72</v>
      </c>
      <c r="AA386">
        <f>Feature_data!DF165</f>
        <v>3.0816678999999998</v>
      </c>
      <c r="AB386" s="2">
        <f>Feature_data!DI405</f>
        <v>6.45</v>
      </c>
      <c r="AC386">
        <f>Feature_data!DL165</f>
        <v>2.9380301599999998</v>
      </c>
      <c r="AD386" s="2">
        <f>Feature_data!DO169</f>
        <v>5.6</v>
      </c>
    </row>
    <row r="387" spans="1:30">
      <c r="A387" s="40">
        <v>34941</v>
      </c>
      <c r="B387" s="25" t="str">
        <f>Feature_data!AA388</f>
        <v>0.28903818270101467</v>
      </c>
      <c r="C387" s="25">
        <f>Feature_data!AG584</f>
        <v>0.13123000000000001</v>
      </c>
      <c r="D387" s="43">
        <f>Feature_data!B406</f>
        <v>0.35</v>
      </c>
      <c r="E387" s="43">
        <f>Feature_data!E407</f>
        <v>0.09</v>
      </c>
      <c r="F387" s="25">
        <f>Feature_data!X436</f>
        <v>8.5642238003742895E-15</v>
      </c>
      <c r="G387" s="25">
        <f>(Feature_data!BF391-Feature_data!BF390)/Feature_data!BF390</f>
        <v>1.414427157001334E-3</v>
      </c>
      <c r="H387" s="25">
        <f>Feature_data!AJ1502</f>
        <v>34.773299999999999</v>
      </c>
      <c r="I387" s="43">
        <f>Feature_data!BA119</f>
        <v>0.59</v>
      </c>
      <c r="J387" s="43">
        <f>Feature_data!BK406-Feature_data!BN742</f>
        <v>0.87999999999999989</v>
      </c>
      <c r="K387" s="25">
        <f>Feature_data!BF391</f>
        <v>70.8</v>
      </c>
      <c r="L387" s="43">
        <f>Feature_data!BQ343</f>
        <v>-0.57999999999999996</v>
      </c>
      <c r="M387" s="25">
        <f>Feature_data!CA388</f>
        <v>4.7372298905133494</v>
      </c>
      <c r="N387" s="43">
        <f>Feature_data!CD70</f>
        <v>11.52</v>
      </c>
      <c r="O387" s="25">
        <f>Feature_data!CG375</f>
        <v>0.2865591661032782</v>
      </c>
      <c r="P387" s="25">
        <f>Feature_data!CH375</f>
        <v>8.577391304347827E-2</v>
      </c>
      <c r="Q387" s="25">
        <f>Feature_data!CI375</f>
        <v>-0.34512308023339738</v>
      </c>
      <c r="R387" s="25">
        <f>Feature_data!CJ375</f>
        <v>0.29841743318190622</v>
      </c>
      <c r="S387" s="25">
        <f>Feature_data!CK375</f>
        <v>0.5971042797608429</v>
      </c>
      <c r="T387" s="25">
        <f>Feature_data!CL375</f>
        <v>1</v>
      </c>
      <c r="U387" t="str">
        <f>Feature_data!CO388</f>
        <v>0.5971204367852925</v>
      </c>
      <c r="V387" t="str">
        <f>Feature_data!CP388</f>
        <v>0.577537511161048</v>
      </c>
      <c r="W387">
        <f>Feature_data!CS386</f>
        <v>0.29068546907878512</v>
      </c>
      <c r="X387" s="2">
        <f>Feature_data!CW118</f>
        <v>1.73</v>
      </c>
      <c r="AA387">
        <f>Feature_data!DF166</f>
        <v>3.1708178999999999</v>
      </c>
      <c r="AB387" s="2">
        <f>Feature_data!DI406</f>
        <v>6.28</v>
      </c>
      <c r="AC387">
        <f>Feature_data!DL166</f>
        <v>3.1484884399999999</v>
      </c>
      <c r="AD387" s="2">
        <f>Feature_data!DO170</f>
        <v>5.45</v>
      </c>
    </row>
    <row r="388" spans="1:30">
      <c r="A388" s="40">
        <v>34972</v>
      </c>
      <c r="B388" s="25" t="str">
        <f>Feature_data!AA389</f>
        <v>0.4038205780661906</v>
      </c>
      <c r="C388" s="25">
        <f>Feature_data!AG585</f>
        <v>0.19658999999999999</v>
      </c>
      <c r="D388" s="43">
        <f>Feature_data!B407</f>
        <v>-0.03</v>
      </c>
      <c r="E388" s="43">
        <f>Feature_data!E408</f>
        <v>-0.41</v>
      </c>
      <c r="F388" s="25">
        <f>Feature_data!X437</f>
        <v>6.7877860551139184E-17</v>
      </c>
      <c r="G388" s="25">
        <f>(Feature_data!BF392-Feature_data!BF391)/Feature_data!BF391</f>
        <v>5.6497175141243744E-3</v>
      </c>
      <c r="H388" s="25">
        <f>Feature_data!AJ1503</f>
        <v>34.366700000000002</v>
      </c>
      <c r="I388" s="43">
        <f>Feature_data!BA120</f>
        <v>0.71</v>
      </c>
      <c r="J388" s="43">
        <f>Feature_data!BK407-Feature_data!BN743</f>
        <v>0.88999999999999968</v>
      </c>
      <c r="K388" s="25">
        <f>Feature_data!BF392</f>
        <v>71.2</v>
      </c>
      <c r="L388" s="43">
        <f>Feature_data!BQ344</f>
        <v>0.73</v>
      </c>
      <c r="M388" s="25">
        <f>Feature_data!CA389</f>
        <v>6.5629341961624075</v>
      </c>
      <c r="N388" s="43">
        <f>Feature_data!CD71</f>
        <v>12.74</v>
      </c>
      <c r="O388" s="25">
        <f>Feature_data!CG376</f>
        <v>0.43218209275189828</v>
      </c>
      <c r="P388" s="25">
        <f>Feature_data!CH376</f>
        <v>0.18959999999999999</v>
      </c>
      <c r="Q388" s="25">
        <f>Feature_data!CI376</f>
        <v>-0.31481319046013262</v>
      </c>
      <c r="R388" s="25">
        <f>Feature_data!CJ376</f>
        <v>0.41342599414112657</v>
      </c>
      <c r="S388" s="25">
        <f>Feature_data!CK376</f>
        <v>0.84747167173210225</v>
      </c>
      <c r="T388" s="25">
        <f>Feature_data!CL376</f>
        <v>2</v>
      </c>
      <c r="U388" t="str">
        <f>Feature_data!CO389</f>
        <v>0.8582144021543127</v>
      </c>
      <c r="V388" t="str">
        <f>Feature_data!CP389</f>
        <v>0.8653453380426931</v>
      </c>
      <c r="W388">
        <f>Feature_data!CS387</f>
        <v>0.42692111098451863</v>
      </c>
      <c r="X388" s="2">
        <f>Feature_data!CW119</f>
        <v>1.71</v>
      </c>
      <c r="AA388">
        <f>Feature_data!DF167</f>
        <v>3.1177131999999999</v>
      </c>
      <c r="AB388" s="2">
        <f>Feature_data!DI407</f>
        <v>6.17</v>
      </c>
      <c r="AC388">
        <f>Feature_data!DL167</f>
        <v>3.0175985600000002</v>
      </c>
      <c r="AD388" s="2">
        <f>Feature_data!DO171</f>
        <v>5.4</v>
      </c>
    </row>
    <row r="389" spans="1:30">
      <c r="A389" s="40">
        <v>35002</v>
      </c>
      <c r="B389" s="25" t="str">
        <f>Feature_data!AA390</f>
        <v>0.5611207835654811</v>
      </c>
      <c r="C389" s="25">
        <f>Feature_data!AG586</f>
        <v>0.1308</v>
      </c>
      <c r="D389" s="43">
        <f>Feature_data!B408</f>
        <v>0.06</v>
      </c>
      <c r="E389" s="43">
        <f>Feature_data!E409</f>
        <v>1.2</v>
      </c>
      <c r="F389" s="25">
        <f>Feature_data!X438</f>
        <v>5.5442770775388644E-15</v>
      </c>
      <c r="G389" s="25">
        <f>(Feature_data!BF393-Feature_data!BF392)/Feature_data!BF392</f>
        <v>4.2134831460673757E-3</v>
      </c>
      <c r="H389" s="25">
        <f>Feature_data!AJ1504</f>
        <v>33.96</v>
      </c>
      <c r="I389" s="43">
        <f>Feature_data!BA121</f>
        <v>0.62</v>
      </c>
      <c r="J389" s="43">
        <f>Feature_data!BK408-Feature_data!BN744</f>
        <v>0.75</v>
      </c>
      <c r="K389" s="25">
        <f>Feature_data!BF393</f>
        <v>71.5</v>
      </c>
      <c r="L389" s="43">
        <f>Feature_data!BQ345</f>
        <v>0.12</v>
      </c>
      <c r="M389" s="25">
        <f>Feature_data!CA390</f>
        <v>8.6709703766491604</v>
      </c>
      <c r="N389" s="43">
        <f>Feature_data!CD72</f>
        <v>13.83</v>
      </c>
      <c r="O389" s="25">
        <f>Feature_data!CG377</f>
        <v>0.55095292922370886</v>
      </c>
      <c r="P389" s="25">
        <f>Feature_data!CH377</f>
        <v>0.28925909090909091</v>
      </c>
      <c r="Q389" s="25">
        <f>Feature_data!CI377</f>
        <v>4.4040953135473633E-2</v>
      </c>
      <c r="R389" s="25">
        <f>Feature_data!CJ377</f>
        <v>0.54621979148147004</v>
      </c>
      <c r="S389" s="25">
        <f>Feature_data!CK377</f>
        <v>1.146710049324867</v>
      </c>
      <c r="T389" s="25">
        <f>Feature_data!CL377</f>
        <v>3</v>
      </c>
      <c r="U389" t="str">
        <f>Feature_data!CO390</f>
        <v>1.2065110515657376</v>
      </c>
      <c r="V389" t="str">
        <f>Feature_data!CP390</f>
        <v>1.1322254654881774</v>
      </c>
      <c r="W389">
        <f>Feature_data!CS388</f>
        <v>0.54629206689827059</v>
      </c>
      <c r="X389" s="2">
        <f>Feature_data!CW120</f>
        <v>1.7</v>
      </c>
      <c r="AA389">
        <f>Feature_data!DF168</f>
        <v>3.0711001000000002</v>
      </c>
      <c r="AB389" s="2">
        <f>Feature_data!DI408</f>
        <v>6.03</v>
      </c>
      <c r="AC389">
        <f>Feature_data!DL168</f>
        <v>3.0097293999999999</v>
      </c>
      <c r="AD389" s="2">
        <f>Feature_data!DO172</f>
        <v>5.48</v>
      </c>
    </row>
    <row r="390" spans="1:30">
      <c r="A390" s="40">
        <v>35033</v>
      </c>
      <c r="B390" s="25" t="str">
        <f>Feature_data!AA391</f>
        <v>0.37711620088426495</v>
      </c>
      <c r="C390" s="25">
        <f>Feature_data!AG587</f>
        <v>0.26127</v>
      </c>
      <c r="D390" s="43">
        <f>Feature_data!B409</f>
        <v>-0.35</v>
      </c>
      <c r="E390" s="43">
        <f>Feature_data!E410</f>
        <v>-0.96</v>
      </c>
      <c r="F390" s="25">
        <f>Feature_data!X439</f>
        <v>5.133649671006182E-15</v>
      </c>
      <c r="G390" s="25">
        <f>(Feature_data!BF394-Feature_data!BF393)/Feature_data!BF393</f>
        <v>-1.398601398601319E-3</v>
      </c>
      <c r="H390" s="25">
        <f>Feature_data!AJ1505</f>
        <v>33.986699999999999</v>
      </c>
      <c r="I390" s="43">
        <f>Feature_data!BA122</f>
        <v>0.55000000000000004</v>
      </c>
      <c r="J390" s="43">
        <f>Feature_data!BK409-Feature_data!BN745</f>
        <v>0.39999999999999947</v>
      </c>
      <c r="K390" s="25">
        <f>Feature_data!BF394</f>
        <v>71.400000000000006</v>
      </c>
      <c r="L390" s="43">
        <f>Feature_data!BQ346</f>
        <v>-0.28999999999999998</v>
      </c>
      <c r="M390" s="25">
        <f>Feature_data!CA391</f>
        <v>7.4387982900465861</v>
      </c>
      <c r="N390" s="43">
        <f>Feature_data!CD73</f>
        <v>11.58</v>
      </c>
      <c r="O390" s="25">
        <f>Feature_data!CG378</f>
        <v>0.4539625937030351</v>
      </c>
      <c r="P390" s="25">
        <f>Feature_data!CH378</f>
        <v>0.24326666666666669</v>
      </c>
      <c r="Q390" s="25">
        <f>Feature_data!CI378</f>
        <v>-0.1074062295828607</v>
      </c>
      <c r="R390" s="25">
        <f>Feature_data!CJ378</f>
        <v>0.46860024591989968</v>
      </c>
      <c r="S390" s="25">
        <f>Feature_data!CK378</f>
        <v>1.0034916073625051</v>
      </c>
      <c r="T390" s="25">
        <f>Feature_data!CL378</f>
        <v>2</v>
      </c>
      <c r="U390" t="str">
        <f>Feature_data!CO391</f>
        <v>0.8506401504450452</v>
      </c>
      <c r="V390" t="str">
        <f>Feature_data!CP391</f>
        <v>0.9931895435037461</v>
      </c>
      <c r="W390">
        <f>Feature_data!CS389</f>
        <v>0.46753409889068293</v>
      </c>
      <c r="X390" s="2">
        <f>Feature_data!CW121</f>
        <v>1.81</v>
      </c>
      <c r="AA390">
        <f>Feature_data!DF169</f>
        <v>3.0207028</v>
      </c>
      <c r="AB390" s="2">
        <f>Feature_data!DI409</f>
        <v>5.76</v>
      </c>
      <c r="AC390">
        <f>Feature_data!DL169</f>
        <v>2.8842244099999998</v>
      </c>
      <c r="AD390" s="2">
        <f>Feature_data!DO173</f>
        <v>5.48</v>
      </c>
    </row>
    <row r="391" spans="1:30">
      <c r="A391" s="40">
        <v>35063</v>
      </c>
      <c r="B391" s="25" t="str">
        <f>Feature_data!AA392</f>
        <v>0.613532047169829</v>
      </c>
      <c r="C391" s="25">
        <f>Feature_data!AG588</f>
        <v>0.13028999999999999</v>
      </c>
      <c r="D391" s="43">
        <f>Feature_data!B410</f>
        <v>0.85</v>
      </c>
      <c r="E391" s="43">
        <f>Feature_data!E411</f>
        <v>0.19</v>
      </c>
      <c r="F391" s="25">
        <f>Feature_data!X440</f>
        <v>5.9391559506473913E-15</v>
      </c>
      <c r="G391" s="25">
        <f>(Feature_data!BF395-Feature_data!BF394)/Feature_data!BF394</f>
        <v>1.4005602240895561E-3</v>
      </c>
      <c r="H391" s="25">
        <f>Feature_data!AJ1506</f>
        <v>34.013300000000001</v>
      </c>
      <c r="I391" s="43">
        <f>Feature_data!BA123</f>
        <v>0.66</v>
      </c>
      <c r="J391" s="43">
        <f>Feature_data!BK410-Feature_data!BN746</f>
        <v>0.44000000000000039</v>
      </c>
      <c r="K391" s="25">
        <f>Feature_data!BF395</f>
        <v>71.5</v>
      </c>
      <c r="L391" s="43">
        <f>Feature_data!BQ347</f>
        <v>0.02</v>
      </c>
      <c r="M391" s="25">
        <f>Feature_data!CA392</f>
        <v>10.397576235784348</v>
      </c>
      <c r="N391" s="43">
        <f>Feature_data!CD74</f>
        <v>12.52</v>
      </c>
      <c r="O391" s="25">
        <f>Feature_data!CG379</f>
        <v>0.61496566047156198</v>
      </c>
      <c r="P391" s="25">
        <f>Feature_data!CH379</f>
        <v>0.41026000000000012</v>
      </c>
      <c r="Q391" s="25">
        <f>Feature_data!CI379</f>
        <v>-6.2652819937464299E-3</v>
      </c>
      <c r="R391" s="25">
        <f>Feature_data!CJ379</f>
        <v>0.65498573708858254</v>
      </c>
      <c r="S391" s="25">
        <f>Feature_data!CK379</f>
        <v>1.381399855273487</v>
      </c>
      <c r="T391" s="25">
        <f>Feature_data!CL379</f>
        <v>3</v>
      </c>
      <c r="U391" t="str">
        <f>Feature_data!CO392</f>
        <v>1.314190344247996</v>
      </c>
      <c r="V391" t="str">
        <f>Feature_data!CP392</f>
        <v>1.3230576813924764</v>
      </c>
      <c r="W391">
        <f>Feature_data!CS390</f>
        <v>0.63609337848107783</v>
      </c>
      <c r="X391" s="2">
        <f>Feature_data!CW122</f>
        <v>1.8</v>
      </c>
      <c r="AA391">
        <f>Feature_data!DF170</f>
        <v>2.8370533</v>
      </c>
      <c r="AB391" s="2">
        <f>Feature_data!DI410</f>
        <v>5.58</v>
      </c>
      <c r="AC391">
        <f>Feature_data!DL170</f>
        <v>2.7221534599999999</v>
      </c>
      <c r="AD391" s="2">
        <f>Feature_data!DO174</f>
        <v>5.0999999999999996</v>
      </c>
    </row>
    <row r="392" spans="1:30">
      <c r="A392" s="40">
        <v>35094</v>
      </c>
      <c r="B392" s="25" t="str">
        <f>Feature_data!AA393</f>
        <v>0.7280154930124565</v>
      </c>
      <c r="C392" s="25">
        <f>Feature_data!AG589</f>
        <v>0.13012000000000001</v>
      </c>
      <c r="D392" s="43">
        <f>Feature_data!B411</f>
        <v>-0.11</v>
      </c>
      <c r="E392" s="43">
        <f>Feature_data!E412</f>
        <v>1.01</v>
      </c>
      <c r="F392" s="25">
        <f>Feature_data!X441</f>
        <v>7.6873712106924888E-15</v>
      </c>
      <c r="G392" s="25">
        <f>(Feature_data!BF396-Feature_data!BF395)/Feature_data!BF395</f>
        <v>1.398601398601319E-3</v>
      </c>
      <c r="H392" s="25">
        <f>Feature_data!AJ1507</f>
        <v>34.04</v>
      </c>
      <c r="I392" s="43">
        <f>Feature_data!BA124</f>
        <v>0.46</v>
      </c>
      <c r="J392" s="43">
        <f>Feature_data!BK411-Feature_data!BN747</f>
        <v>0.59999999999999964</v>
      </c>
      <c r="K392" s="25">
        <f>Feature_data!BF396</f>
        <v>71.599999999999994</v>
      </c>
      <c r="L392" s="43">
        <f>Feature_data!BQ348</f>
        <v>7.0000000000000007E-2</v>
      </c>
      <c r="M392" s="25">
        <f>Feature_data!CA393</f>
        <v>12.189575277857122</v>
      </c>
      <c r="N392" s="43">
        <f>Feature_data!CD75</f>
        <v>12.53</v>
      </c>
      <c r="O392" s="25">
        <f>Feature_data!CG380</f>
        <v>0.72430317469963823</v>
      </c>
      <c r="P392" s="25">
        <f>Feature_data!CH380</f>
        <v>0.57375454545454552</v>
      </c>
      <c r="Q392" s="25">
        <f>Feature_data!CI380</f>
        <v>0.1564464911418654</v>
      </c>
      <c r="R392" s="25">
        <f>Feature_data!CJ380</f>
        <v>0.76787106601692845</v>
      </c>
      <c r="S392" s="25">
        <f>Feature_data!CK380</f>
        <v>1.513671757978728</v>
      </c>
      <c r="T392" s="25">
        <f>Feature_data!CL380</f>
        <v>3</v>
      </c>
      <c r="U392" t="str">
        <f>Feature_data!CO393</f>
        <v>1.4594066455551307</v>
      </c>
      <c r="V392" t="str">
        <f>Feature_data!CP393</f>
        <v>1.4509653896525077</v>
      </c>
      <c r="W392">
        <f>Feature_data!CS391</f>
        <v>0.74213419729667851</v>
      </c>
      <c r="X392" s="2">
        <f>Feature_data!CW123</f>
        <v>1.82</v>
      </c>
      <c r="AA392">
        <f>Feature_data!DF171</f>
        <v>2.8814734999999998</v>
      </c>
      <c r="AB392" s="2">
        <f>Feature_data!DI411</f>
        <v>5.6</v>
      </c>
      <c r="AC392">
        <f>Feature_data!DL171</f>
        <v>2.6475919700000001</v>
      </c>
      <c r="AD392" s="2">
        <f>Feature_data!DO175</f>
        <v>5.05</v>
      </c>
    </row>
    <row r="393" spans="1:30">
      <c r="A393" s="40">
        <v>35124</v>
      </c>
      <c r="B393" s="25" t="str">
        <f>Feature_data!AA394</f>
        <v>0.6975368152672751</v>
      </c>
      <c r="C393" s="25">
        <f>Feature_data!AG590</f>
        <v>0.51981999999999995</v>
      </c>
      <c r="D393" s="43">
        <f>Feature_data!B412</f>
        <v>0.08</v>
      </c>
      <c r="E393" s="43">
        <f>Feature_data!E413</f>
        <v>7.0000000000000007E-2</v>
      </c>
      <c r="F393" s="25">
        <f>Feature_data!X442</f>
        <v>5.3183337657989803E-15</v>
      </c>
      <c r="G393" s="25">
        <f>(Feature_data!BF397-Feature_data!BF396)/Feature_data!BF396</f>
        <v>-1.8156424581005547E-2</v>
      </c>
      <c r="H393" s="25">
        <f>Feature_data!AJ1508</f>
        <v>34.33</v>
      </c>
      <c r="I393" s="43">
        <f>Feature_data!BA125</f>
        <v>0.41</v>
      </c>
      <c r="J393" s="43">
        <f>Feature_data!BK412-Feature_data!BN748</f>
        <v>1.2999999999999998</v>
      </c>
      <c r="K393" s="25">
        <f>Feature_data!BF397</f>
        <v>70.3</v>
      </c>
      <c r="L393" s="43">
        <f>Feature_data!BQ349</f>
        <v>-0.86</v>
      </c>
      <c r="M393" s="25">
        <f>Feature_data!CA394</f>
        <v>10.988200992547942</v>
      </c>
      <c r="N393" s="43">
        <f>Feature_data!CD76</f>
        <v>17.04</v>
      </c>
      <c r="O393" s="25">
        <f>Feature_data!CG381</f>
        <v>0.71808358650389081</v>
      </c>
      <c r="P393" s="25">
        <f>Feature_data!CH381</f>
        <v>0.45986499999999991</v>
      </c>
      <c r="Q393" s="25">
        <f>Feature_data!CI381</f>
        <v>-3.8879724187076407E-2</v>
      </c>
      <c r="R393" s="25">
        <f>Feature_data!CJ381</f>
        <v>0.69219159957797505</v>
      </c>
      <c r="S393" s="25">
        <f>Feature_data!CK381</f>
        <v>1.3144085510144241</v>
      </c>
      <c r="T393" s="25">
        <f>Feature_data!CL381</f>
        <v>3</v>
      </c>
      <c r="U393" t="str">
        <f>Feature_data!CO394</f>
        <v>1.3430256097512123</v>
      </c>
      <c r="V393" t="str">
        <f>Feature_data!CP394</f>
        <v>1.3291324125132749</v>
      </c>
      <c r="W393">
        <f>Feature_data!CS392</f>
        <v>0.70419648264299739</v>
      </c>
      <c r="X393" s="2">
        <f>Feature_data!CW124</f>
        <v>1.78</v>
      </c>
      <c r="AA393">
        <f>Feature_data!DF172</f>
        <v>2.8671836000000002</v>
      </c>
      <c r="AB393" s="2">
        <f>Feature_data!DI412</f>
        <v>6.13</v>
      </c>
      <c r="AC393">
        <f>Feature_data!DL172</f>
        <v>2.5978587200000001</v>
      </c>
      <c r="AD393" s="2">
        <f>Feature_data!DO176</f>
        <v>5.0199999999999996</v>
      </c>
    </row>
    <row r="394" spans="1:30">
      <c r="A394" s="40">
        <v>35154</v>
      </c>
      <c r="B394" s="25" t="str">
        <f>Feature_data!AA395</f>
        <v>0.4266879007193595</v>
      </c>
      <c r="C394" s="25">
        <f>Feature_data!AG591</f>
        <v>0.19392000000000001</v>
      </c>
      <c r="D394" s="43">
        <f>Feature_data!B413</f>
        <v>1.0900000000000001</v>
      </c>
      <c r="E394" s="43">
        <f>Feature_data!E414</f>
        <v>0.38</v>
      </c>
      <c r="F394" s="25">
        <f>Feature_data!X443</f>
        <v>3.8950047468570246E-15</v>
      </c>
      <c r="G394" s="25">
        <f>(Feature_data!BF398-Feature_data!BF397)/Feature_data!BF397</f>
        <v>1.2802275960170778E-2</v>
      </c>
      <c r="H394" s="25">
        <f>Feature_data!AJ1509</f>
        <v>34.619999999999997</v>
      </c>
      <c r="I394" s="43">
        <f>Feature_data!BA126</f>
        <v>0.47</v>
      </c>
      <c r="J394" s="43">
        <f>Feature_data!BK413-Feature_data!BN749</f>
        <v>1.38</v>
      </c>
      <c r="K394" s="25">
        <f>Feature_data!BF398</f>
        <v>71.2</v>
      </c>
      <c r="L394" s="43">
        <f>Feature_data!BQ350</f>
        <v>0.72</v>
      </c>
      <c r="M394" s="25">
        <f>Feature_data!CA395</f>
        <v>13.322288091765621</v>
      </c>
      <c r="N394" s="43">
        <f>Feature_data!CD77</f>
        <v>18.88</v>
      </c>
      <c r="O394" s="25">
        <f>Feature_data!CG382</f>
        <v>0.65349366666407316</v>
      </c>
      <c r="P394" s="25">
        <f>Feature_data!CH382</f>
        <v>0.67217619047619059</v>
      </c>
      <c r="Q394" s="25">
        <f>Feature_data!CI382</f>
        <v>3.5689275266912117E-2</v>
      </c>
      <c r="R394" s="25">
        <f>Feature_data!CJ382</f>
        <v>0.83922526631354932</v>
      </c>
      <c r="S394" s="25">
        <f>Feature_data!CK382</f>
        <v>1.4932506836091519</v>
      </c>
      <c r="T394" s="25">
        <f>Feature_data!CL382</f>
        <v>3</v>
      </c>
      <c r="U394" t="str">
        <f>Feature_data!CO395</f>
        <v>0.8189471788725001</v>
      </c>
      <c r="V394" t="str">
        <f>Feature_data!CP395</f>
        <v>1.3385876069631895</v>
      </c>
      <c r="W394">
        <f>Feature_data!CS393</f>
        <v>0.7474291334256683</v>
      </c>
      <c r="X394" s="2">
        <f>Feature_data!CW125</f>
        <v>1.78</v>
      </c>
      <c r="AA394">
        <f>Feature_data!DF173</f>
        <v>2.9629321000000002</v>
      </c>
      <c r="AB394" s="2">
        <f>Feature_data!DI413</f>
        <v>6.34</v>
      </c>
      <c r="AC394">
        <f>Feature_data!DL173</f>
        <v>2.8972935999999998</v>
      </c>
      <c r="AD394" s="2">
        <f>Feature_data!DO177</f>
        <v>5.13</v>
      </c>
    </row>
    <row r="395" spans="1:30">
      <c r="A395" s="40">
        <v>35185</v>
      </c>
      <c r="B395" s="25" t="str">
        <f>Feature_data!AA396</f>
        <v>0.3239697134815109</v>
      </c>
      <c r="C395" s="25">
        <f>Feature_data!AG592</f>
        <v>0.32257999999999998</v>
      </c>
      <c r="D395" s="43">
        <f>Feature_data!B414</f>
        <v>1.1599999999999999</v>
      </c>
      <c r="E395" s="43">
        <f>Feature_data!E415</f>
        <v>0.19</v>
      </c>
      <c r="F395" s="25">
        <f>Feature_data!X444</f>
        <v>7.6771104507454165E-15</v>
      </c>
      <c r="G395" s="25">
        <f>(Feature_data!BF399-Feature_data!BF398)/Feature_data!BF398</f>
        <v>2.8089887640449836E-3</v>
      </c>
      <c r="H395" s="25">
        <f>Feature_data!AJ1510</f>
        <v>34.909999999999997</v>
      </c>
      <c r="I395" s="43">
        <f>Feature_data!BA127</f>
        <v>0.47</v>
      </c>
      <c r="J395" s="43">
        <f>Feature_data!BK414-Feature_data!BN750</f>
        <v>1.71</v>
      </c>
      <c r="K395" s="25">
        <f>Feature_data!BF399</f>
        <v>71.400000000000006</v>
      </c>
      <c r="L395" s="43">
        <f>Feature_data!BQ351</f>
        <v>-0.15</v>
      </c>
      <c r="M395" s="25">
        <f>Feature_data!CA396</f>
        <v>10.325266098265946</v>
      </c>
      <c r="N395" s="43">
        <f>Feature_data!CD78</f>
        <v>15.83</v>
      </c>
      <c r="O395" s="25">
        <f>Feature_data!CG383</f>
        <v>0.5269053104359428</v>
      </c>
      <c r="P395" s="25">
        <f>Feature_data!CH383</f>
        <v>0.41291428571428579</v>
      </c>
      <c r="Q395" s="25">
        <f>Feature_data!CI383</f>
        <v>-0.10452431847780599</v>
      </c>
      <c r="R395" s="25">
        <f>Feature_data!CJ383</f>
        <v>0.6504306265851878</v>
      </c>
      <c r="S395" s="25">
        <f>Feature_data!CK383</f>
        <v>1.1016119346680191</v>
      </c>
      <c r="T395" s="25">
        <f>Feature_data!CL383</f>
        <v>3</v>
      </c>
      <c r="U395" t="str">
        <f>Feature_data!CO396</f>
        <v>0.6142572217126199</v>
      </c>
      <c r="V395" t="str">
        <f>Feature_data!CP396</f>
        <v>1.01615631868777</v>
      </c>
      <c r="W395">
        <f>Feature_data!CS394</f>
        <v>0.59007866621354566</v>
      </c>
      <c r="X395" s="2">
        <f>Feature_data!CW126</f>
        <v>1.61</v>
      </c>
      <c r="AA395">
        <f>Feature_data!DF174</f>
        <v>3.1097521000000001</v>
      </c>
      <c r="AB395" s="2">
        <f>Feature_data!DI414</f>
        <v>6.66</v>
      </c>
      <c r="AC395">
        <f>Feature_data!DL174</f>
        <v>3.1083344199999998</v>
      </c>
      <c r="AD395" s="2">
        <f>Feature_data!DO178</f>
        <v>5.14</v>
      </c>
    </row>
    <row r="396" spans="1:30">
      <c r="A396" s="40">
        <v>35215</v>
      </c>
      <c r="B396" s="25" t="str">
        <f>Feature_data!AA397</f>
        <v>0.5132499009237926</v>
      </c>
      <c r="C396" s="25">
        <f>Feature_data!AG593</f>
        <v>0.38585000000000003</v>
      </c>
      <c r="D396" s="43">
        <f>Feature_data!B415</f>
        <v>1.54</v>
      </c>
      <c r="E396" s="43">
        <f>Feature_data!E416</f>
        <v>-1.68</v>
      </c>
      <c r="F396" s="25">
        <f>Feature_data!X445</f>
        <v>1.4275937535363621E-14</v>
      </c>
      <c r="G396" s="25">
        <f>(Feature_data!BF400-Feature_data!BF399)/Feature_data!BF399</f>
        <v>4.2016806722688675E-3</v>
      </c>
      <c r="H396" s="25">
        <f>Feature_data!AJ1511</f>
        <v>35.273299999999999</v>
      </c>
      <c r="I396" s="43">
        <f>Feature_data!BA128</f>
        <v>0.46</v>
      </c>
      <c r="J396" s="43">
        <f>Feature_data!BK415-Feature_data!BN751</f>
        <v>1.83</v>
      </c>
      <c r="K396" s="25">
        <f>Feature_data!BF400</f>
        <v>71.7</v>
      </c>
      <c r="L396" s="43">
        <f>Feature_data!BQ352</f>
        <v>0.41</v>
      </c>
      <c r="M396" s="25">
        <f>Feature_data!CA397</f>
        <v>10.486097289441691</v>
      </c>
      <c r="N396" s="43">
        <f>Feature_data!CD79</f>
        <v>16.07</v>
      </c>
      <c r="O396" s="25">
        <f>Feature_data!CG384</f>
        <v>0.59082425125155358</v>
      </c>
      <c r="P396" s="25">
        <f>Feature_data!CH384</f>
        <v>0.42811363636363642</v>
      </c>
      <c r="Q396" s="25">
        <f>Feature_data!CI384</f>
        <v>-0.18877847240782089</v>
      </c>
      <c r="R396" s="25">
        <f>Feature_data!CJ384</f>
        <v>0.66056203932121915</v>
      </c>
      <c r="S396" s="25">
        <f>Feature_data!CK384</f>
        <v>1.106911899075558</v>
      </c>
      <c r="T396" s="25">
        <f>Feature_data!CL384</f>
        <v>3</v>
      </c>
      <c r="U396" t="str">
        <f>Feature_data!CO397</f>
        <v>1.0001142540336425</v>
      </c>
      <c r="V396" t="str">
        <f>Feature_data!CP397</f>
        <v>1.0755459820605762</v>
      </c>
      <c r="W396">
        <f>Feature_data!CS395</f>
        <v>0.62308810679783211</v>
      </c>
      <c r="X396" s="2">
        <f>Feature_data!CW127</f>
        <v>1.48</v>
      </c>
      <c r="AA396">
        <f>Feature_data!DF175</f>
        <v>3.2719933999999999</v>
      </c>
      <c r="AB396" s="2">
        <f>Feature_data!DI415</f>
        <v>6.85</v>
      </c>
      <c r="AC396">
        <f>Feature_data!DL175</f>
        <v>3.3050258700000001</v>
      </c>
      <c r="AD396" s="2">
        <f>Feature_data!DO179</f>
        <v>5.18</v>
      </c>
    </row>
    <row r="397" spans="1:30">
      <c r="A397" s="40">
        <v>35246</v>
      </c>
      <c r="B397" s="25" t="str">
        <f>Feature_data!AA398</f>
        <v>0.6081478856355006</v>
      </c>
      <c r="C397" s="25">
        <f>Feature_data!AG594</f>
        <v>0.19217999999999999</v>
      </c>
      <c r="D397" s="43">
        <f>Feature_data!B416</f>
        <v>1.73</v>
      </c>
      <c r="E397" s="43">
        <f>Feature_data!E417</f>
        <v>1.63</v>
      </c>
      <c r="F397" s="25">
        <f>Feature_data!X446</f>
        <v>3.9867993921196852E-15</v>
      </c>
      <c r="G397" s="25">
        <f>(Feature_data!BF401-Feature_data!BF400)/Feature_data!BF400</f>
        <v>8.3682008368200049E-3</v>
      </c>
      <c r="H397" s="25">
        <f>Feature_data!AJ1512</f>
        <v>35.636699999999998</v>
      </c>
      <c r="I397" s="43">
        <f>Feature_data!BA129</f>
        <v>0.54</v>
      </c>
      <c r="J397" s="43">
        <f>Feature_data!BK416-Feature_data!BN752</f>
        <v>1.6400000000000006</v>
      </c>
      <c r="K397" s="25">
        <f>Feature_data!BF401</f>
        <v>72.3</v>
      </c>
      <c r="L397" s="43">
        <f>Feature_data!BQ353</f>
        <v>0.39</v>
      </c>
      <c r="M397" s="25">
        <f>Feature_data!CA398</f>
        <v>7.9609259577804874</v>
      </c>
      <c r="N397" s="43">
        <f>Feature_data!CD80</f>
        <v>13.68</v>
      </c>
      <c r="O397" s="25">
        <f>Feature_data!CG385</f>
        <v>0.52461889494770675</v>
      </c>
      <c r="P397" s="25">
        <f>Feature_data!CH385</f>
        <v>0.242225</v>
      </c>
      <c r="Q397" s="25">
        <f>Feature_data!CI385</f>
        <v>-0.2266560567071649</v>
      </c>
      <c r="R397" s="25">
        <f>Feature_data!CJ385</f>
        <v>0.50149119738299652</v>
      </c>
      <c r="S397" s="25">
        <f>Feature_data!CK385</f>
        <v>0.84237104161689624</v>
      </c>
      <c r="T397" s="25">
        <f>Feature_data!CL385</f>
        <v>2</v>
      </c>
      <c r="U397" t="str">
        <f>Feature_data!CO398</f>
        <v>1.1765478227443322</v>
      </c>
      <c r="V397" t="str">
        <f>Feature_data!CP398</f>
        <v>0.8793533345553683</v>
      </c>
      <c r="W397">
        <f>Feature_data!CS396</f>
        <v>0.50784634257995798</v>
      </c>
      <c r="X397" s="2">
        <f>Feature_data!CW128</f>
        <v>1.51</v>
      </c>
      <c r="AA397">
        <f>Feature_data!DF176</f>
        <v>3.3646354999999999</v>
      </c>
      <c r="AB397" s="2">
        <f>Feature_data!DI416</f>
        <v>6.73</v>
      </c>
      <c r="AC397">
        <f>Feature_data!DL176</f>
        <v>3.4940802899999999</v>
      </c>
      <c r="AD397" s="2">
        <f>Feature_data!DO180</f>
        <v>5.18</v>
      </c>
    </row>
    <row r="398" spans="1:30">
      <c r="A398" s="40">
        <v>35276</v>
      </c>
      <c r="B398" s="25" t="str">
        <f>Feature_data!AA399</f>
        <v>1.124239800888933</v>
      </c>
      <c r="C398" s="25">
        <f>Feature_data!AG595</f>
        <v>0.19181999999999999</v>
      </c>
      <c r="D398" s="43">
        <f>Feature_data!B417</f>
        <v>0.05</v>
      </c>
      <c r="E398" s="43">
        <f>Feature_data!E418</f>
        <v>-1.05</v>
      </c>
      <c r="F398" s="25">
        <f>Feature_data!X447</f>
        <v>3.763844363014176E-15</v>
      </c>
      <c r="G398" s="25">
        <f>(Feature_data!BF402-Feature_data!BF401)/Feature_data!BF401</f>
        <v>6.915629322268327E-3</v>
      </c>
      <c r="H398" s="25">
        <f>Feature_data!AJ1513</f>
        <v>36</v>
      </c>
      <c r="I398" s="43">
        <f>Feature_data!BA130</f>
        <v>0.5</v>
      </c>
      <c r="J398" s="43">
        <f>Feature_data!BK417-Feature_data!BN753</f>
        <v>1.6499999999999995</v>
      </c>
      <c r="K398" s="25">
        <f>Feature_data!BF402</f>
        <v>72.8</v>
      </c>
      <c r="L398" s="43">
        <f>Feature_data!BQ354</f>
        <v>0.34</v>
      </c>
      <c r="M398" s="25">
        <f>Feature_data!CA399</f>
        <v>17.863525051700385</v>
      </c>
      <c r="N398" s="43">
        <f>Feature_data!CD81</f>
        <v>19.46</v>
      </c>
      <c r="O398" s="25">
        <f>Feature_data!CG386</f>
        <v>1.0492300123571809</v>
      </c>
      <c r="P398" s="25">
        <f>Feature_data!CH386</f>
        <v>1.2826181818181821</v>
      </c>
      <c r="Q398" s="25">
        <f>Feature_data!CI386</f>
        <v>0.39064537662737009</v>
      </c>
      <c r="R398" s="25">
        <f>Feature_data!CJ386</f>
        <v>1.125296305375511</v>
      </c>
      <c r="S398" s="25">
        <f>Feature_data!CK386</f>
        <v>1.772418522508574</v>
      </c>
      <c r="T398" s="25">
        <f>Feature_data!CL386</f>
        <v>3</v>
      </c>
      <c r="U398" t="str">
        <f>Feature_data!CO399</f>
        <v>2.0236563732316473</v>
      </c>
      <c r="V398" t="str">
        <f>Feature_data!CP399</f>
        <v>1.783613111559253</v>
      </c>
      <c r="W398">
        <f>Feature_data!CS397</f>
        <v>1.09678608343057</v>
      </c>
      <c r="X398" s="2">
        <f>Feature_data!CW129</f>
        <v>1.5</v>
      </c>
      <c r="AA398">
        <f>Feature_data!DF177</f>
        <v>3.2589758</v>
      </c>
      <c r="AB398" s="2">
        <f>Feature_data!DI417</f>
        <v>6.8</v>
      </c>
      <c r="AC398">
        <f>Feature_data!DL177</f>
        <v>3.3692605499999999</v>
      </c>
      <c r="AD398" s="2">
        <f>Feature_data!DO181</f>
        <v>5.32</v>
      </c>
    </row>
    <row r="399" spans="1:30">
      <c r="A399" s="40">
        <v>35307</v>
      </c>
      <c r="B399" s="25" t="str">
        <f>Feature_data!AA400</f>
        <v>0.6881481801343553</v>
      </c>
      <c r="C399" s="25">
        <f>Feature_data!AG596</f>
        <v>0.19145000000000001</v>
      </c>
      <c r="D399" s="43">
        <f>Feature_data!B418</f>
        <v>1.68</v>
      </c>
      <c r="E399" s="43">
        <f>Feature_data!E419</f>
        <v>0.11</v>
      </c>
      <c r="F399" s="25">
        <f>Feature_data!X448</f>
        <v>1.7438871045749329E-15</v>
      </c>
      <c r="G399" s="25">
        <f>(Feature_data!BF403-Feature_data!BF402)/Feature_data!BF402</f>
        <v>0</v>
      </c>
      <c r="H399" s="25">
        <f>Feature_data!AJ1514</f>
        <v>36.909999999999997</v>
      </c>
      <c r="I399" s="43">
        <f>Feature_data!BA131</f>
        <v>0.41</v>
      </c>
      <c r="J399" s="43">
        <f>Feature_data!BK418-Feature_data!BN754</f>
        <v>1.9100000000000001</v>
      </c>
      <c r="K399" s="25">
        <f>Feature_data!BF403</f>
        <v>72.8</v>
      </c>
      <c r="L399" s="43">
        <f>Feature_data!BQ355</f>
        <v>0.04</v>
      </c>
      <c r="M399" s="25">
        <f>Feature_data!CA400</f>
        <v>10.80426430964771</v>
      </c>
      <c r="N399" s="43">
        <f>Feature_data!CD82</f>
        <v>17.010000000000002</v>
      </c>
      <c r="O399" s="25">
        <f>Feature_data!CG387</f>
        <v>0.58748899532340149</v>
      </c>
      <c r="P399" s="25">
        <f>Feature_data!CH387</f>
        <v>0.4582500000000001</v>
      </c>
      <c r="Q399" s="25">
        <f>Feature_data!CI387</f>
        <v>4.8066359526077851E-2</v>
      </c>
      <c r="R399" s="25">
        <f>Feature_data!CJ387</f>
        <v>0.68060467767473309</v>
      </c>
      <c r="S399" s="25">
        <f>Feature_data!CK387</f>
        <v>1.020791597280398</v>
      </c>
      <c r="T399" s="25">
        <f>Feature_data!CL387</f>
        <v>2</v>
      </c>
      <c r="U399" t="str">
        <f>Feature_data!CO400</f>
        <v>1.168714239127133</v>
      </c>
      <c r="V399" t="str">
        <f>Feature_data!CP400</f>
        <v>0.9706022071301103</v>
      </c>
      <c r="W399">
        <f>Feature_data!CS398</f>
        <v>0.62378894039719501</v>
      </c>
      <c r="X399" s="2">
        <f>Feature_data!CW130</f>
        <v>1.48</v>
      </c>
      <c r="AA399">
        <f>Feature_data!DF178</f>
        <v>3.2637507000000001</v>
      </c>
      <c r="AB399" s="2">
        <f>Feature_data!DI418</f>
        <v>6.96</v>
      </c>
      <c r="AC399">
        <f>Feature_data!DL178</f>
        <v>3.3294153799999999</v>
      </c>
      <c r="AD399" s="2">
        <f>Feature_data!DO182</f>
        <v>5.29</v>
      </c>
    </row>
    <row r="400" spans="1:30">
      <c r="A400" s="40">
        <v>35338</v>
      </c>
      <c r="B400" s="25" t="str">
        <f>Feature_data!AA401</f>
        <v>0.25205087307446344</v>
      </c>
      <c r="C400" s="25">
        <f>Feature_data!AG597</f>
        <v>0.12739</v>
      </c>
      <c r="D400" s="43">
        <f>Feature_data!B419</f>
        <v>0.63</v>
      </c>
      <c r="E400" s="43">
        <f>Feature_data!E420</f>
        <v>-0.12</v>
      </c>
      <c r="F400" s="25">
        <f>Feature_data!X449</f>
        <v>8.6851127918435205E-15</v>
      </c>
      <c r="G400" s="25">
        <f>(Feature_data!BF404-Feature_data!BF403)/Feature_data!BF403</f>
        <v>2.7472527472527865E-3</v>
      </c>
      <c r="H400" s="25">
        <f>Feature_data!AJ1515</f>
        <v>37.82</v>
      </c>
      <c r="I400" s="43">
        <f>Feature_data!BA132</f>
        <v>0.71</v>
      </c>
      <c r="J400" s="43">
        <f>Feature_data!BK419-Feature_data!BN755</f>
        <v>1.63</v>
      </c>
      <c r="K400" s="25">
        <f>Feature_data!BF404</f>
        <v>73</v>
      </c>
      <c r="L400" s="43">
        <f>Feature_data!BQ356</f>
        <v>0.21</v>
      </c>
      <c r="M400" s="25">
        <f>Feature_data!CA401</f>
        <v>7.8781267476876486</v>
      </c>
      <c r="N400" s="43">
        <f>Feature_data!CD83</f>
        <v>16.95</v>
      </c>
      <c r="O400" s="25">
        <f>Feature_data!CG388</f>
        <v>0.43381108410497549</v>
      </c>
      <c r="P400" s="25">
        <f>Feature_data!CH388</f>
        <v>0.29375499999999999</v>
      </c>
      <c r="Q400" s="25">
        <f>Feature_data!CI388</f>
        <v>-0.53670323305316436</v>
      </c>
      <c r="R400" s="25">
        <f>Feature_data!CJ388</f>
        <v>0.49627533741494317</v>
      </c>
      <c r="S400" s="25">
        <f>Feature_data!CK388</f>
        <v>0.73670031644996148</v>
      </c>
      <c r="T400" s="25">
        <f>Feature_data!CL388</f>
        <v>1</v>
      </c>
      <c r="U400" t="str">
        <f>Feature_data!CO401</f>
        <v>0.43762169047202476</v>
      </c>
      <c r="V400" t="str">
        <f>Feature_data!CP401</f>
        <v>0.743451782504377</v>
      </c>
      <c r="W400">
        <f>Feature_data!CS399</f>
        <v>0.48116394138374402</v>
      </c>
      <c r="X400" s="2">
        <f>Feature_data!CW131</f>
        <v>1.5</v>
      </c>
      <c r="AA400">
        <f>Feature_data!DF179</f>
        <v>3.3520617000000001</v>
      </c>
      <c r="AB400" s="2">
        <f>Feature_data!DI419</f>
        <v>6.72</v>
      </c>
      <c r="AC400">
        <f>Feature_data!DL179</f>
        <v>3.5208220899999998</v>
      </c>
      <c r="AD400" s="2">
        <f>Feature_data!DO183</f>
        <v>5.14</v>
      </c>
    </row>
    <row r="401" spans="1:30">
      <c r="A401" s="40">
        <v>35368</v>
      </c>
      <c r="B401" s="25" t="str">
        <f>Feature_data!AA402</f>
        <v>0.40595333901138086</v>
      </c>
      <c r="C401" s="25">
        <f>Feature_data!AG598</f>
        <v>0.31807000000000002</v>
      </c>
      <c r="D401" s="43">
        <f>Feature_data!B420</f>
        <v>0.74</v>
      </c>
      <c r="E401" s="43">
        <f>Feature_data!E421</f>
        <v>-0.45</v>
      </c>
      <c r="F401" s="25">
        <f>Feature_data!X450</f>
        <v>3.336612458987708E-15</v>
      </c>
      <c r="G401" s="25">
        <f>(Feature_data!BF405-Feature_data!BF404)/Feature_data!BF404</f>
        <v>4.1095890410958518E-3</v>
      </c>
      <c r="H401" s="25">
        <f>Feature_data!AJ1516</f>
        <v>38.729999999999997</v>
      </c>
      <c r="I401" s="43">
        <f>Feature_data!BA133</f>
        <v>0.47</v>
      </c>
      <c r="J401" s="43">
        <f>Feature_data!BK420-Feature_data!BN756</f>
        <v>1.38</v>
      </c>
      <c r="K401" s="25">
        <f>Feature_data!BF405</f>
        <v>73.3</v>
      </c>
      <c r="L401" s="43">
        <f>Feature_data!BQ357</f>
        <v>0.3</v>
      </c>
      <c r="M401" s="25">
        <f>Feature_data!CA402</f>
        <v>7.4323277411705897</v>
      </c>
      <c r="N401" s="43">
        <f>Feature_data!CD84</f>
        <v>18.11</v>
      </c>
      <c r="O401" s="25">
        <f>Feature_data!CG389</f>
        <v>0.43559639197463268</v>
      </c>
      <c r="P401" s="25">
        <f>Feature_data!CH389</f>
        <v>0.2112391304347826</v>
      </c>
      <c r="Q401" s="25">
        <f>Feature_data!CI389</f>
        <v>-0.27932429332632658</v>
      </c>
      <c r="R401" s="25">
        <f>Feature_data!CJ389</f>
        <v>0.46819263965390029</v>
      </c>
      <c r="S401" s="25">
        <f>Feature_data!CK389</f>
        <v>0.7017865909600105</v>
      </c>
      <c r="T401" s="25">
        <f>Feature_data!CL389</f>
        <v>1</v>
      </c>
      <c r="U401" t="str">
        <f>Feature_data!CO402</f>
        <v>0.7207497867907212</v>
      </c>
      <c r="V401" t="str">
        <f>Feature_data!CP402</f>
        <v>0.6995786485028747</v>
      </c>
      <c r="W401">
        <f>Feature_data!CS400</f>
        <v>0.44697938124892372</v>
      </c>
      <c r="X401" s="2">
        <f>Feature_data!CW132</f>
        <v>1.54</v>
      </c>
      <c r="AA401">
        <f>Feature_data!DF180</f>
        <v>3.2741395999999998</v>
      </c>
      <c r="AB401" s="2">
        <f>Feature_data!DI420</f>
        <v>6.37</v>
      </c>
      <c r="AC401">
        <f>Feature_data!DL180</f>
        <v>3.3183494699999998</v>
      </c>
      <c r="AD401" s="2">
        <f>Feature_data!DO184</f>
        <v>5.17</v>
      </c>
    </row>
    <row r="402" spans="1:30">
      <c r="A402" s="40">
        <v>35399</v>
      </c>
      <c r="B402" s="25" t="str">
        <f>Feature_data!AA403</f>
        <v>0.3801571205735672</v>
      </c>
      <c r="C402" s="25">
        <f>Feature_data!AG599</f>
        <v>0.31706000000000001</v>
      </c>
      <c r="D402" s="43">
        <f>Feature_data!B421</f>
        <v>0.62</v>
      </c>
      <c r="E402" s="43">
        <f>Feature_data!E422</f>
        <v>0.99</v>
      </c>
      <c r="F402" s="25">
        <f>Feature_data!X451</f>
        <v>1.3547275481247431E-16</v>
      </c>
      <c r="G402" s="25">
        <f>(Feature_data!BF406-Feature_data!BF405)/Feature_data!BF405</f>
        <v>4.0927694406548048E-3</v>
      </c>
      <c r="H402" s="25">
        <f>Feature_data!AJ1517</f>
        <v>39.2333</v>
      </c>
      <c r="I402" s="43">
        <f>Feature_data!BA134</f>
        <v>0.5</v>
      </c>
      <c r="J402" s="43">
        <f>Feature_data!BK421-Feature_data!BN757</f>
        <v>1.0299999999999994</v>
      </c>
      <c r="K402" s="25">
        <f>Feature_data!BF406</f>
        <v>73.599999999999994</v>
      </c>
      <c r="L402" s="43">
        <f>Feature_data!BQ358</f>
        <v>0.02</v>
      </c>
      <c r="M402" s="25">
        <f>Feature_data!CA403</f>
        <v>7.0372372719024217</v>
      </c>
      <c r="N402" s="43">
        <f>Feature_data!CD85</f>
        <v>17.14</v>
      </c>
      <c r="O402" s="25">
        <f>Feature_data!CG390</f>
        <v>0.48260730899471987</v>
      </c>
      <c r="P402" s="25">
        <f>Feature_data!CH390</f>
        <v>0.27880500000000003</v>
      </c>
      <c r="Q402" s="25">
        <f>Feature_data!CI390</f>
        <v>-0.18588581298310169</v>
      </c>
      <c r="R402" s="25">
        <f>Feature_data!CJ390</f>
        <v>0.44330427948591511</v>
      </c>
      <c r="S402" s="25">
        <f>Feature_data!CK390</f>
        <v>0.66658699334474281</v>
      </c>
      <c r="T402" s="25">
        <f>Feature_data!CL390</f>
        <v>1</v>
      </c>
      <c r="U402" t="str">
        <f>Feature_data!CO403</f>
        <v>0.674646645851007</v>
      </c>
      <c r="V402" t="str">
        <f>Feature_data!CP403</f>
        <v>0.7587991794944909</v>
      </c>
      <c r="W402">
        <f>Feature_data!CS401</f>
        <v>0.48598357197869241</v>
      </c>
      <c r="X402" s="2">
        <f>Feature_data!CW133</f>
        <v>1.65</v>
      </c>
      <c r="AA402">
        <f>Feature_data!DF181</f>
        <v>3.1953407</v>
      </c>
      <c r="AB402" s="2">
        <f>Feature_data!DI421</f>
        <v>6.06</v>
      </c>
      <c r="AC402">
        <f>Feature_data!DL181</f>
        <v>3.14164675</v>
      </c>
      <c r="AD402" s="2">
        <f>Feature_data!DO185</f>
        <v>5.13</v>
      </c>
    </row>
    <row r="403" spans="1:30">
      <c r="A403" s="40">
        <v>35429</v>
      </c>
      <c r="B403" s="25" t="str">
        <f>Feature_data!AA404</f>
        <v>0.7893009483638714</v>
      </c>
      <c r="C403" s="25">
        <f>Feature_data!AG600</f>
        <v>0.31606000000000001</v>
      </c>
      <c r="D403" s="43">
        <f>Feature_data!B422</f>
        <v>0.17</v>
      </c>
      <c r="E403" s="43">
        <f>Feature_data!E423</f>
        <v>-0.1</v>
      </c>
      <c r="F403" s="25">
        <f>Feature_data!X452</f>
        <v>7.6421816080094369E-15</v>
      </c>
      <c r="G403" s="25">
        <f>(Feature_data!BF407-Feature_data!BF406)/Feature_data!BF406</f>
        <v>6.7934782608695659E-3</v>
      </c>
      <c r="H403" s="25">
        <f>Feature_data!AJ1518</f>
        <v>39.736699999999999</v>
      </c>
      <c r="I403" s="43">
        <f>Feature_data!BA135</f>
        <v>0.49</v>
      </c>
      <c r="J403" s="43">
        <f>Feature_data!BK422-Feature_data!BN758</f>
        <v>1.5199999999999996</v>
      </c>
      <c r="K403" s="25">
        <f>Feature_data!BF407</f>
        <v>74.099999999999994</v>
      </c>
      <c r="L403" s="43">
        <f>Feature_data!BQ359</f>
        <v>0.47</v>
      </c>
      <c r="M403" s="25">
        <f>Feature_data!CA404</f>
        <v>12.379077510057039</v>
      </c>
      <c r="N403" s="43">
        <f>Feature_data!CD86</f>
        <v>20.92</v>
      </c>
      <c r="O403" s="25">
        <f>Feature_data!CG391</f>
        <v>0.7480555316578017</v>
      </c>
      <c r="P403" s="25">
        <f>Feature_data!CH391</f>
        <v>0.585095238095238</v>
      </c>
      <c r="Q403" s="25">
        <f>Feature_data!CI391</f>
        <v>0.16864566506591269</v>
      </c>
      <c r="R403" s="25">
        <f>Feature_data!CJ391</f>
        <v>0.77980858457151436</v>
      </c>
      <c r="S403" s="25">
        <f>Feature_data!CK391</f>
        <v>1.154523159212441</v>
      </c>
      <c r="T403" s="25">
        <f>Feature_data!CL391</f>
        <v>3</v>
      </c>
      <c r="U403" t="str">
        <f>Feature_data!CO404</f>
        <v>1.3652456309979857</v>
      </c>
      <c r="V403" t="str">
        <f>Feature_data!CP404</f>
        <v>1.1720149320690212</v>
      </c>
      <c r="W403">
        <f>Feature_data!CS402</f>
        <v>0.76303113945571732</v>
      </c>
      <c r="X403" s="2">
        <f>Feature_data!CW134</f>
        <v>1.54</v>
      </c>
      <c r="AA403">
        <f>Feature_data!DF182</f>
        <v>3.0405009999999999</v>
      </c>
      <c r="AB403" s="2">
        <f>Feature_data!DI422</f>
        <v>6.43</v>
      </c>
      <c r="AC403">
        <f>Feature_data!DL182</f>
        <v>2.9509351100000001</v>
      </c>
      <c r="AD403" s="2">
        <f>Feature_data!DO186</f>
        <v>5.21</v>
      </c>
    </row>
    <row r="404" spans="1:30">
      <c r="A404" s="40">
        <v>35460</v>
      </c>
      <c r="B404" s="25" t="str">
        <f>Feature_data!AA405</f>
        <v>0.5532799900752107</v>
      </c>
      <c r="C404" s="25">
        <f>Feature_data!AG601</f>
        <v>0.25205</v>
      </c>
      <c r="D404" s="43">
        <f>Feature_data!B423</f>
        <v>1.1599999999999999</v>
      </c>
      <c r="E404" s="43">
        <f>Feature_data!E424</f>
        <v>-1.21</v>
      </c>
      <c r="F404" s="25">
        <f>Feature_data!X453</f>
        <v>3.55394780624727E-15</v>
      </c>
      <c r="G404" s="25">
        <f>(Feature_data!BF408-Feature_data!BF407)/Feature_data!BF407</f>
        <v>2.6990553306343165E-3</v>
      </c>
      <c r="H404" s="25">
        <f>Feature_data!AJ1519</f>
        <v>40.24</v>
      </c>
      <c r="I404" s="43">
        <f>Feature_data!BA136</f>
        <v>0.54</v>
      </c>
      <c r="J404" s="43">
        <f>Feature_data!BK423-Feature_data!BN759</f>
        <v>1.5</v>
      </c>
      <c r="K404" s="25">
        <f>Feature_data!BF408</f>
        <v>74.3</v>
      </c>
      <c r="L404" s="43">
        <f>Feature_data!BQ360</f>
        <v>0.04</v>
      </c>
      <c r="M404" s="25">
        <f>Feature_data!CA405</f>
        <v>10.71557914270789</v>
      </c>
      <c r="N404" s="43">
        <f>Feature_data!CD87</f>
        <v>19.47</v>
      </c>
      <c r="O404" s="25">
        <f>Feature_data!CG392</f>
        <v>0.69779465518515105</v>
      </c>
      <c r="P404" s="25">
        <f>Feature_data!CH392</f>
        <v>0.48454545454545439</v>
      </c>
      <c r="Q404" s="25">
        <f>Feature_data!CI392</f>
        <v>7.9831744281535055E-2</v>
      </c>
      <c r="R404" s="25">
        <f>Feature_data!CJ392</f>
        <v>0.67501803727704246</v>
      </c>
      <c r="S404" s="25">
        <f>Feature_data!CK392</f>
        <v>1.0109599932874891</v>
      </c>
      <c r="T404" s="25">
        <f>Feature_data!CL392</f>
        <v>2</v>
      </c>
      <c r="U404" t="str">
        <f>Feature_data!CO405</f>
        <v>0.9817289932645833</v>
      </c>
      <c r="V404" t="str">
        <f>Feature_data!CP405</f>
        <v>1.0666807027717862</v>
      </c>
      <c r="W404">
        <f>Feature_data!CS403</f>
        <v>0.68980233214739795</v>
      </c>
      <c r="X404" s="2">
        <f>Feature_data!CW135</f>
        <v>1.5</v>
      </c>
      <c r="Y404" s="2">
        <f>Feature_data!CZ3</f>
        <v>3.04</v>
      </c>
      <c r="Z404" s="2">
        <f>Feature_data!DC3</f>
        <v>0.61</v>
      </c>
      <c r="AA404">
        <f>Feature_data!DF183</f>
        <v>3.2421093000000001</v>
      </c>
      <c r="AB404" s="2">
        <f>Feature_data!DI423</f>
        <v>6.53</v>
      </c>
      <c r="AC404">
        <f>Feature_data!DL183</f>
        <v>3.2548678</v>
      </c>
      <c r="AD404" s="2">
        <f>Feature_data!DO187</f>
        <v>5.15</v>
      </c>
    </row>
    <row r="405" spans="1:30">
      <c r="A405" s="40">
        <v>35489</v>
      </c>
      <c r="B405" s="25" t="str">
        <f>Feature_data!AA406</f>
        <v>0.8072865840954738</v>
      </c>
      <c r="C405" s="25">
        <f>Feature_data!AG602</f>
        <v>0.18856000000000001</v>
      </c>
      <c r="D405" s="43">
        <f>Feature_data!B424</f>
        <v>1.06</v>
      </c>
      <c r="E405" s="43">
        <f>Feature_data!E425</f>
        <v>1.05</v>
      </c>
      <c r="F405" s="25">
        <f>Feature_data!X454</f>
        <v>6.4731209714301626E-16</v>
      </c>
      <c r="G405" s="25">
        <f>(Feature_data!BF409-Feature_data!BF408)/Feature_data!BF408</f>
        <v>6.7294751009421266E-3</v>
      </c>
      <c r="H405" s="25">
        <f>Feature_data!AJ1520</f>
        <v>40.343299999999999</v>
      </c>
      <c r="I405" s="43">
        <f>Feature_data!BA137</f>
        <v>0.45</v>
      </c>
      <c r="J405" s="43">
        <f>Feature_data!BK424-Feature_data!BN760</f>
        <v>1.5499999999999998</v>
      </c>
      <c r="K405" s="25">
        <f>Feature_data!BF409</f>
        <v>74.8</v>
      </c>
      <c r="L405" s="43">
        <f>Feature_data!BQ361</f>
        <v>0.26</v>
      </c>
      <c r="M405" s="25">
        <f>Feature_data!CA406</f>
        <v>12.847464628027629</v>
      </c>
      <c r="N405" s="43">
        <f>Feature_data!CD88</f>
        <v>21.1</v>
      </c>
      <c r="O405" s="25">
        <f>Feature_data!CG393</f>
        <v>0.7972902409772431</v>
      </c>
      <c r="P405" s="25">
        <f>Feature_data!CH393</f>
        <v>0.6210526315789473</v>
      </c>
      <c r="Q405" s="25">
        <f>Feature_data!CI393</f>
        <v>-1.8848626157523809E-3</v>
      </c>
      <c r="R405" s="25">
        <f>Feature_data!CJ393</f>
        <v>0.80931419960619155</v>
      </c>
      <c r="S405" s="25">
        <f>Feature_data!CK393</f>
        <v>1.194629767023595</v>
      </c>
      <c r="T405" s="25">
        <f>Feature_data!CL393</f>
        <v>3</v>
      </c>
      <c r="U405" t="str">
        <f>Feature_data!CO406</f>
        <v>1.409558753031774</v>
      </c>
      <c r="V405" t="str">
        <f>Feature_data!CP406</f>
        <v>1.2198986058970354</v>
      </c>
      <c r="W405">
        <f>Feature_data!CS404</f>
        <v>0.79846904685308684</v>
      </c>
      <c r="X405" s="2">
        <f>Feature_data!CW136</f>
        <v>1.49</v>
      </c>
      <c r="Y405" s="2">
        <f>Feature_data!CZ4</f>
        <v>2.73</v>
      </c>
      <c r="Z405" s="2">
        <f>Feature_data!DC4</f>
        <v>0.59</v>
      </c>
      <c r="AA405">
        <f>Feature_data!DF184</f>
        <v>3.2370082</v>
      </c>
      <c r="AB405" s="2">
        <f>Feature_data!DI424</f>
        <v>6.56</v>
      </c>
      <c r="AC405">
        <f>Feature_data!DL184</f>
        <v>3.2133748899999999</v>
      </c>
      <c r="AD405" s="2">
        <f>Feature_data!DO188</f>
        <v>5.22</v>
      </c>
    </row>
    <row r="406" spans="1:30">
      <c r="A406" s="40">
        <v>35519</v>
      </c>
      <c r="B406" s="25" t="str">
        <f>Feature_data!AA407</f>
        <v>1.3556661229511449</v>
      </c>
      <c r="C406" s="25">
        <f>Feature_data!AG603</f>
        <v>0.18820999999999999</v>
      </c>
      <c r="D406" s="43">
        <f>Feature_data!B425</f>
        <v>-0.15</v>
      </c>
      <c r="E406" s="43">
        <f>Feature_data!E426</f>
        <v>0.19</v>
      </c>
      <c r="F406" s="25">
        <f>Feature_data!X455</f>
        <v>7.2566309816311951E-15</v>
      </c>
      <c r="G406" s="25">
        <f>(Feature_data!BF410-Feature_data!BF409)/Feature_data!BF409</f>
        <v>1.3368983957219251E-2</v>
      </c>
      <c r="H406" s="25">
        <f>Feature_data!AJ1521</f>
        <v>40.4467</v>
      </c>
      <c r="I406" s="43">
        <f>Feature_data!BA138</f>
        <v>0.54</v>
      </c>
      <c r="J406" s="43">
        <f>Feature_data!BK425-Feature_data!BN761</f>
        <v>1.7800000000000002</v>
      </c>
      <c r="K406" s="25">
        <f>Feature_data!BF410</f>
        <v>75.8</v>
      </c>
      <c r="L406" s="43">
        <f>Feature_data!BQ362</f>
        <v>0.8</v>
      </c>
      <c r="M406" s="25">
        <f>Feature_data!CA407</f>
        <v>14.19854243816671</v>
      </c>
      <c r="N406" s="43">
        <f>Feature_data!CD89</f>
        <v>22.14</v>
      </c>
      <c r="O406" s="25">
        <f>Feature_data!CG394</f>
        <v>1.078902554155337</v>
      </c>
      <c r="P406" s="25">
        <f>Feature_data!CH394</f>
        <v>0.82476499999999997</v>
      </c>
      <c r="Q406" s="25">
        <f>Feature_data!CI394</f>
        <v>0.15049341008851819</v>
      </c>
      <c r="R406" s="25">
        <f>Feature_data!CJ394</f>
        <v>0.89442410169013797</v>
      </c>
      <c r="S406" s="25">
        <f>Feature_data!CK394</f>
        <v>1.311356596611938</v>
      </c>
      <c r="T406" s="25">
        <f>Feature_data!CL394</f>
        <v>3</v>
      </c>
      <c r="U406" t="str">
        <f>Feature_data!CO407</f>
        <v>2.085229355236234</v>
      </c>
      <c r="V406" t="str">
        <f>Feature_data!CP407</f>
        <v>1.45855336280464</v>
      </c>
      <c r="W406">
        <f>Feature_data!CS405</f>
        <v>0.98335311152786675</v>
      </c>
      <c r="X406" s="2">
        <f>Feature_data!CW137</f>
        <v>1.4</v>
      </c>
      <c r="Y406" s="2">
        <f>Feature_data!CZ5</f>
        <v>2.84</v>
      </c>
      <c r="Z406" s="2">
        <f>Feature_data!DC5</f>
        <v>0.56999999999999995</v>
      </c>
      <c r="AA406">
        <f>Feature_data!DF185</f>
        <v>3.2576052999999998</v>
      </c>
      <c r="AB406" s="2">
        <f>Feature_data!DI425</f>
        <v>6.92</v>
      </c>
      <c r="AC406">
        <f>Feature_data!DL185</f>
        <v>3.3085558000000002</v>
      </c>
      <c r="AD406" s="2">
        <f>Feature_data!DO189</f>
        <v>5.35</v>
      </c>
    </row>
    <row r="407" spans="1:30">
      <c r="A407" s="40">
        <v>35550</v>
      </c>
      <c r="B407" s="25" t="str">
        <f>Feature_data!AA408</f>
        <v>1.1215980764305105</v>
      </c>
      <c r="C407" s="25">
        <f>Feature_data!AG604</f>
        <v>6.2619999999999995E-2</v>
      </c>
      <c r="D407" s="43">
        <f>Feature_data!B426</f>
        <v>0.9</v>
      </c>
      <c r="E407" s="43">
        <f>Feature_data!E427</f>
        <v>-1.45</v>
      </c>
      <c r="F407" s="25">
        <f>Feature_data!X456</f>
        <v>9.0838517892855113E-15</v>
      </c>
      <c r="G407" s="25">
        <f>(Feature_data!BF411-Feature_data!BF410)/Feature_data!BF410</f>
        <v>5.2770448548813418E-3</v>
      </c>
      <c r="H407" s="25">
        <f>Feature_data!AJ1522</f>
        <v>40.549999999999997</v>
      </c>
      <c r="I407" s="43">
        <f>Feature_data!BA139</f>
        <v>0.68</v>
      </c>
      <c r="J407" s="43">
        <f>Feature_data!BK426-Feature_data!BN762</f>
        <v>1.5599999999999996</v>
      </c>
      <c r="K407" s="25">
        <f>Feature_data!BF411</f>
        <v>76.2</v>
      </c>
      <c r="L407" s="43">
        <f>Feature_data!BQ363</f>
        <v>0.28000000000000003</v>
      </c>
      <c r="M407" s="25">
        <f>Feature_data!CA408</f>
        <v>16.68278753685966</v>
      </c>
      <c r="N407" s="43">
        <f>Feature_data!CD90</f>
        <v>20.059999999999999</v>
      </c>
      <c r="O407" s="25">
        <f>Feature_data!CG395</f>
        <v>1.136895421258054</v>
      </c>
      <c r="P407" s="25">
        <f>Feature_data!CH395</f>
        <v>1.0884499999999999</v>
      </c>
      <c r="Q407" s="25">
        <f>Feature_data!CI395</f>
        <v>0.22077718244074351</v>
      </c>
      <c r="R407" s="25">
        <f>Feature_data!CJ395</f>
        <v>1.050916833282344</v>
      </c>
      <c r="S407" s="25">
        <f>Feature_data!CK395</f>
        <v>1.4689220875622839</v>
      </c>
      <c r="T407" s="25">
        <f>Feature_data!CL395</f>
        <v>3</v>
      </c>
      <c r="U407" t="str">
        <f>Feature_data!CO408</f>
        <v>1.565025607970259</v>
      </c>
      <c r="V407" t="str">
        <f>Feature_data!CP408</f>
        <v>1.5226264239443728</v>
      </c>
      <c r="W407">
        <f>Feature_data!CS406</f>
        <v>1.089981444323912</v>
      </c>
      <c r="X407" s="2">
        <f>Feature_data!CW138</f>
        <v>1.5</v>
      </c>
      <c r="Y407" s="2">
        <f>Feature_data!CZ6</f>
        <v>2.94</v>
      </c>
      <c r="Z407" s="2">
        <f>Feature_data!DC6</f>
        <v>0.59</v>
      </c>
      <c r="AA407">
        <f>Feature_data!DF186</f>
        <v>3.3733108999999999</v>
      </c>
      <c r="AB407" s="2">
        <f>Feature_data!DI426</f>
        <v>6.72</v>
      </c>
      <c r="AC407">
        <f>Feature_data!DL186</f>
        <v>3.5504733700000002</v>
      </c>
      <c r="AD407" s="2">
        <f>Feature_data!DO190</f>
        <v>5.28</v>
      </c>
    </row>
    <row r="408" spans="1:30">
      <c r="A408" s="40">
        <v>35580</v>
      </c>
      <c r="B408" s="25" t="str">
        <f>Feature_data!AA409</f>
        <v>0.5199002650027706</v>
      </c>
      <c r="C408" s="25">
        <f>Feature_data!AG605</f>
        <v>6.2579999999999997E-2</v>
      </c>
      <c r="D408" s="43">
        <f>Feature_data!B427</f>
        <v>1.0900000000000001</v>
      </c>
      <c r="E408" s="43">
        <f>Feature_data!E428</f>
        <v>0.42</v>
      </c>
      <c r="F408" s="25">
        <f>Feature_data!X457</f>
        <v>3.0182529304219392E-15</v>
      </c>
      <c r="G408" s="25">
        <f>(Feature_data!BF412-Feature_data!BF411)/Feature_data!BF411</f>
        <v>2.6246719160105359E-3</v>
      </c>
      <c r="H408" s="25">
        <f>Feature_data!AJ1523</f>
        <v>40.58</v>
      </c>
      <c r="I408" s="43">
        <f>Feature_data!BA140</f>
        <v>0.99</v>
      </c>
      <c r="J408" s="43">
        <f>Feature_data!BK427-Feature_data!BN763</f>
        <v>1.62</v>
      </c>
      <c r="K408" s="25">
        <f>Feature_data!BF412</f>
        <v>76.400000000000006</v>
      </c>
      <c r="L408" s="43">
        <f>Feature_data!BQ364</f>
        <v>0.08</v>
      </c>
      <c r="M408" s="25">
        <f>Feature_data!CA409</f>
        <v>13.716429564576929</v>
      </c>
      <c r="N408" s="43">
        <f>Feature_data!CD91</f>
        <v>19.190000000000001</v>
      </c>
      <c r="O408" s="25">
        <f>Feature_data!CG396</f>
        <v>0.74094135119238114</v>
      </c>
      <c r="P408" s="25">
        <f>Feature_data!CH396</f>
        <v>0.80861904761904735</v>
      </c>
      <c r="Q408" s="25">
        <f>Feature_data!CI396</f>
        <v>-2.0720546767330931E-2</v>
      </c>
      <c r="R408" s="25">
        <f>Feature_data!CJ396</f>
        <v>0.86405384532391716</v>
      </c>
      <c r="S408" s="25">
        <f>Feature_data!CK396</f>
        <v>1.179770170580827</v>
      </c>
      <c r="T408" s="25">
        <f>Feature_data!CL396</f>
        <v>3</v>
      </c>
      <c r="U408" t="str">
        <f>Feature_data!CO409</f>
        <v>0.724961644944003</v>
      </c>
      <c r="V408" t="str">
        <f>Feature_data!CP409</f>
        <v>1.1089226685203635</v>
      </c>
      <c r="W408">
        <f>Feature_data!CS407</f>
        <v>0.81121381785716262</v>
      </c>
      <c r="X408" s="2">
        <f>Feature_data!CW139</f>
        <v>1.51</v>
      </c>
      <c r="Y408" s="2">
        <f>Feature_data!CZ7</f>
        <v>2.68</v>
      </c>
      <c r="Z408" s="2">
        <f>Feature_data!DC7</f>
        <v>0.61</v>
      </c>
      <c r="AA408">
        <f>Feature_data!DF187</f>
        <v>3.3054865000000002</v>
      </c>
      <c r="AB408" s="2">
        <f>Feature_data!DI427</f>
        <v>6.67</v>
      </c>
      <c r="AC408">
        <f>Feature_data!DL187</f>
        <v>3.4369811700000001</v>
      </c>
      <c r="AD408" s="2">
        <f>Feature_data!DO191</f>
        <v>4.96</v>
      </c>
    </row>
    <row r="409" spans="1:30">
      <c r="A409" s="40">
        <v>35611</v>
      </c>
      <c r="B409" s="25" t="str">
        <f>Feature_data!AA410</f>
        <v>0.7385284332143838</v>
      </c>
      <c r="C409" s="25">
        <f>Feature_data!AG606</f>
        <v>0</v>
      </c>
      <c r="D409" s="43">
        <f>Feature_data!B428</f>
        <v>-0.36</v>
      </c>
      <c r="E409" s="43">
        <f>Feature_data!E429</f>
        <v>0.76</v>
      </c>
      <c r="F409" s="25">
        <f>Feature_data!X458</f>
        <v>6.6156153370035172E-16</v>
      </c>
      <c r="G409" s="25">
        <f>(Feature_data!BF413-Feature_data!BF412)/Feature_data!BF412</f>
        <v>6.5445026178010462E-3</v>
      </c>
      <c r="H409" s="25">
        <f>Feature_data!AJ1524</f>
        <v>40.61</v>
      </c>
      <c r="I409" s="43">
        <f>Feature_data!BA141</f>
        <v>0.84</v>
      </c>
      <c r="J409" s="43">
        <f>Feature_data!BK428-Feature_data!BN764</f>
        <v>1.58</v>
      </c>
      <c r="K409" s="25">
        <f>Feature_data!BF413</f>
        <v>76.900000000000006</v>
      </c>
      <c r="L409" s="43">
        <f>Feature_data!BQ365</f>
        <v>0.19</v>
      </c>
      <c r="M409" s="25">
        <f>Feature_data!CA410</f>
        <v>12.615205111293275</v>
      </c>
      <c r="N409" s="43">
        <f>Feature_data!CD92</f>
        <v>21.53</v>
      </c>
      <c r="O409" s="25">
        <f>Feature_data!CG397</f>
        <v>0.83228991567694888</v>
      </c>
      <c r="P409" s="25">
        <f>Feature_data!CH397</f>
        <v>0.63864285714285707</v>
      </c>
      <c r="Q409" s="25">
        <f>Feature_data!CI397</f>
        <v>-0.1905488067219471</v>
      </c>
      <c r="R409" s="25">
        <f>Feature_data!CJ397</f>
        <v>0.7946832252988788</v>
      </c>
      <c r="S409" s="25">
        <f>Feature_data!CK397</f>
        <v>1.0500233468529689</v>
      </c>
      <c r="T409" s="25">
        <f>Feature_data!CL397</f>
        <v>2</v>
      </c>
      <c r="U409" t="str">
        <f>Feature_data!CO410</f>
        <v>1.0144526372087017</v>
      </c>
      <c r="V409" t="str">
        <f>Feature_data!CP410</f>
        <v>1.0822781238172638</v>
      </c>
      <c r="W409">
        <f>Feature_data!CS408</f>
        <v>0.81986319859633761</v>
      </c>
      <c r="X409" s="2">
        <f>Feature_data!CW140</f>
        <v>1.5</v>
      </c>
      <c r="Y409" s="2">
        <f>Feature_data!CZ8</f>
        <v>2.67</v>
      </c>
      <c r="Z409" s="2">
        <f>Feature_data!DC8</f>
        <v>0.57999999999999996</v>
      </c>
      <c r="AA409">
        <f>Feature_data!DF188</f>
        <v>3.2962753999999999</v>
      </c>
      <c r="AB409" s="2">
        <f>Feature_data!DI428</f>
        <v>6.51</v>
      </c>
      <c r="AC409">
        <f>Feature_data!DL188</f>
        <v>3.2791083200000002</v>
      </c>
      <c r="AD409" s="2">
        <f>Feature_data!DO192</f>
        <v>5.25</v>
      </c>
    </row>
    <row r="410" spans="1:30">
      <c r="A410" s="40">
        <v>35641</v>
      </c>
      <c r="B410" s="25" t="str">
        <f>Feature_data!AA411</f>
        <v>0.6606955778931154</v>
      </c>
      <c r="C410" s="25">
        <f>Feature_data!AG607</f>
        <v>0.18762000000000001</v>
      </c>
      <c r="D410" s="43">
        <f>Feature_data!B429</f>
        <v>0.06</v>
      </c>
      <c r="E410" s="43">
        <f>Feature_data!E430</f>
        <v>-0.51</v>
      </c>
      <c r="F410" s="25">
        <f>Feature_data!X459</f>
        <v>2.3810439028732072E-15</v>
      </c>
      <c r="G410" s="25">
        <f>(Feature_data!BF414-Feature_data!BF413)/Feature_data!BF413</f>
        <v>7.8023407022105888E-3</v>
      </c>
      <c r="H410" s="25">
        <f>Feature_data!AJ1525</f>
        <v>40.64</v>
      </c>
      <c r="I410" s="43">
        <f>Feature_data!BA142</f>
        <v>0.6</v>
      </c>
      <c r="J410" s="43">
        <f>Feature_data!BK429-Feature_data!BN765</f>
        <v>0.96999999999999975</v>
      </c>
      <c r="K410" s="25">
        <f>Feature_data!BF414</f>
        <v>77.5</v>
      </c>
      <c r="L410" s="43">
        <f>Feature_data!BQ366</f>
        <v>0.38</v>
      </c>
      <c r="M410" s="25">
        <f>Feature_data!CA411</f>
        <v>12.428407343296612</v>
      </c>
      <c r="N410" s="43">
        <f>Feature_data!CD93</f>
        <v>21.48</v>
      </c>
      <c r="O410" s="25">
        <f>Feature_data!CG398</f>
        <v>0.79092079193481646</v>
      </c>
      <c r="P410" s="25">
        <f>Feature_data!CH398</f>
        <v>0.68983636363636369</v>
      </c>
      <c r="Q410" s="25">
        <f>Feature_data!CI398</f>
        <v>-8.2362690845502406E-2</v>
      </c>
      <c r="R410" s="25">
        <f>Feature_data!CJ398</f>
        <v>0.78291607197551882</v>
      </c>
      <c r="S410" s="25">
        <f>Feature_data!CK398</f>
        <v>1.0750020187577289</v>
      </c>
      <c r="T410" s="25">
        <f>Feature_data!CL398</f>
        <v>2</v>
      </c>
      <c r="U410" t="str">
        <f>Feature_data!CO411</f>
        <v>0.9583936510865114</v>
      </c>
      <c r="V410" t="str">
        <f>Feature_data!CP411</f>
        <v>1.0965916517726804</v>
      </c>
      <c r="W410">
        <f>Feature_data!CS409</f>
        <v>0.80394566212727703</v>
      </c>
      <c r="X410" s="2">
        <f>Feature_data!CW141</f>
        <v>1.54</v>
      </c>
      <c r="Y410" s="2">
        <f>Feature_data!CZ9</f>
        <v>2.71</v>
      </c>
      <c r="Z410" s="2">
        <f>Feature_data!DC9</f>
        <v>0.56000000000000005</v>
      </c>
      <c r="AA410">
        <f>Feature_data!DF189</f>
        <v>3.1968296</v>
      </c>
      <c r="AB410" s="2">
        <f>Feature_data!DI429</f>
        <v>6.02</v>
      </c>
      <c r="AC410">
        <f>Feature_data!DL189</f>
        <v>3.1998764199999998</v>
      </c>
      <c r="AD410" s="2">
        <f>Feature_data!DO193</f>
        <v>5.25</v>
      </c>
    </row>
    <row r="411" spans="1:30">
      <c r="A411" s="40">
        <v>35672</v>
      </c>
      <c r="B411" s="25" t="str">
        <f>Feature_data!AA412</f>
        <v>0.65943344169458</v>
      </c>
      <c r="C411" s="25">
        <f>Feature_data!AG608</f>
        <v>0.12484000000000001</v>
      </c>
      <c r="D411" s="43">
        <f>Feature_data!B430</f>
        <v>0.82</v>
      </c>
      <c r="E411" s="43">
        <f>Feature_data!E431</f>
        <v>-0.03</v>
      </c>
      <c r="F411" s="25">
        <f>Feature_data!X460</f>
        <v>3.8637740707104057E-15</v>
      </c>
      <c r="G411" s="25">
        <f>(Feature_data!BF415-Feature_data!BF414)/Feature_data!BF414</f>
        <v>1.1612903225806525E-2</v>
      </c>
      <c r="H411" s="25">
        <f>Feature_data!AJ1526</f>
        <v>40.333300000000001</v>
      </c>
      <c r="I411" s="43">
        <f>Feature_data!BA143</f>
        <v>0.62</v>
      </c>
      <c r="J411" s="43">
        <f>Feature_data!BK430-Feature_data!BN766</f>
        <v>1.2000000000000002</v>
      </c>
      <c r="K411" s="25">
        <f>Feature_data!BF415</f>
        <v>78.400000000000006</v>
      </c>
      <c r="L411" s="43">
        <f>Feature_data!BQ367</f>
        <v>0.63</v>
      </c>
      <c r="M411" s="25">
        <f>Feature_data!CA412</f>
        <v>14.425943296713735</v>
      </c>
      <c r="N411" s="43">
        <f>Feature_data!CD94</f>
        <v>24.76</v>
      </c>
      <c r="O411" s="25">
        <f>Feature_data!CG399</f>
        <v>0.85648394282188145</v>
      </c>
      <c r="P411" s="25">
        <f>Feature_data!CH399</f>
        <v>0.82499047619047583</v>
      </c>
      <c r="Q411" s="25">
        <f>Feature_data!CI399</f>
        <v>8.800144417329181E-2</v>
      </c>
      <c r="R411" s="25">
        <f>Feature_data!CJ399</f>
        <v>0.90874900930056701</v>
      </c>
      <c r="S411" s="25">
        <f>Feature_data!CK399</f>
        <v>1.216035484758315</v>
      </c>
      <c r="T411" s="25">
        <f>Feature_data!CL399</f>
        <v>3</v>
      </c>
      <c r="U411" t="str">
        <f>Feature_data!CO412</f>
        <v>0.9598946520526956</v>
      </c>
      <c r="V411" t="str">
        <f>Feature_data!CP412</f>
        <v>1.1785255932457377</v>
      </c>
      <c r="W411">
        <f>Feature_data!CS410</f>
        <v>0.8901759959619443</v>
      </c>
      <c r="X411" s="2">
        <f>Feature_data!CW142</f>
        <v>1.44</v>
      </c>
      <c r="Y411" s="2">
        <f>Feature_data!CZ10</f>
        <v>2.59</v>
      </c>
      <c r="Z411" s="2">
        <f>Feature_data!DC10</f>
        <v>0.56999999999999995</v>
      </c>
      <c r="AA411">
        <f>Feature_data!DF190</f>
        <v>3.1381245999999998</v>
      </c>
      <c r="AB411" s="2">
        <f>Feature_data!DI430</f>
        <v>6.34</v>
      </c>
      <c r="AC411">
        <f>Feature_data!DL190</f>
        <v>3.0885118999999999</v>
      </c>
      <c r="AD411" s="2">
        <f>Feature_data!DO194</f>
        <v>5.24</v>
      </c>
    </row>
    <row r="412" spans="1:30">
      <c r="A412" s="40">
        <v>35703</v>
      </c>
      <c r="B412" s="25" t="str">
        <f>Feature_data!AA413</f>
        <v>0.6442954604044413</v>
      </c>
      <c r="C412" s="25">
        <f>Feature_data!AG609</f>
        <v>0.24937999999999999</v>
      </c>
      <c r="D412" s="43">
        <f>Feature_data!B431</f>
        <v>0.31</v>
      </c>
      <c r="E412" s="43">
        <f>Feature_data!E432</f>
        <v>0.08</v>
      </c>
      <c r="F412" s="25">
        <f>Feature_data!X461</f>
        <v>1.8804669273744332E-15</v>
      </c>
      <c r="G412" s="25">
        <f>(Feature_data!BF416-Feature_data!BF415)/Feature_data!BF415</f>
        <v>5.1020408163264218E-3</v>
      </c>
      <c r="H412" s="25">
        <f>Feature_data!AJ1527</f>
        <v>40.026699999999998</v>
      </c>
      <c r="I412" s="43">
        <f>Feature_data!BA144</f>
        <v>0.84</v>
      </c>
      <c r="J412" s="43">
        <f>Feature_data!BK431-Feature_data!BN767</f>
        <v>1.17</v>
      </c>
      <c r="K412" s="25">
        <f>Feature_data!BF416</f>
        <v>78.8</v>
      </c>
      <c r="L412" s="43">
        <f>Feature_data!BQ368</f>
        <v>0.28999999999999998</v>
      </c>
      <c r="M412" s="25">
        <f>Feature_data!CA413</f>
        <v>14.106828133921532</v>
      </c>
      <c r="N412" s="43">
        <f>Feature_data!CD95</f>
        <v>22.91</v>
      </c>
      <c r="O412" s="25">
        <f>Feature_data!CG400</f>
        <v>0.77888809704890438</v>
      </c>
      <c r="P412" s="25">
        <f>Feature_data!CH400</f>
        <v>0.81530476190476198</v>
      </c>
      <c r="Q412" s="25">
        <f>Feature_data!CI400</f>
        <v>7.5452786789530379E-2</v>
      </c>
      <c r="R412" s="25">
        <f>Feature_data!CJ400</f>
        <v>0.88864664357823187</v>
      </c>
      <c r="S412" s="25">
        <f>Feature_data!CK400</f>
        <v>1.1392872249496919</v>
      </c>
      <c r="T412" s="25">
        <f>Feature_data!CL400</f>
        <v>3</v>
      </c>
      <c r="U412" t="str">
        <f>Feature_data!CO413</f>
        <v>0.8952435939632097</v>
      </c>
      <c r="V412" t="str">
        <f>Feature_data!CP413</f>
        <v>1.0667864534120073</v>
      </c>
      <c r="W412">
        <f>Feature_data!CS411</f>
        <v>0.8374494240622139</v>
      </c>
      <c r="X412" s="2">
        <f>Feature_data!CW143</f>
        <v>1.54</v>
      </c>
      <c r="Y412" s="2">
        <f>Feature_data!CZ11</f>
        <v>2.59</v>
      </c>
      <c r="Z412" s="2">
        <f>Feature_data!DC11</f>
        <v>0.54</v>
      </c>
      <c r="AA412">
        <f>Feature_data!DF191</f>
        <v>3.1400638000000001</v>
      </c>
      <c r="AB412" s="2">
        <f>Feature_data!DI431</f>
        <v>6.12</v>
      </c>
      <c r="AC412">
        <f>Feature_data!DL191</f>
        <v>3.1508695200000001</v>
      </c>
      <c r="AD412" s="2">
        <f>Feature_data!DO195</f>
        <v>5.0599999999999996</v>
      </c>
    </row>
    <row r="413" spans="1:30">
      <c r="A413" s="40">
        <v>35733</v>
      </c>
      <c r="B413" s="25" t="str">
        <f>Feature_data!AA414</f>
        <v>1.903393755736448</v>
      </c>
      <c r="C413" s="25">
        <f>Feature_data!AG610</f>
        <v>0.24876000000000001</v>
      </c>
      <c r="D413" s="43">
        <f>Feature_data!B432</f>
        <v>0.28000000000000003</v>
      </c>
      <c r="E413" s="43">
        <f>Feature_data!E433</f>
        <v>-0.45</v>
      </c>
      <c r="F413" s="25">
        <f>Feature_data!X462</f>
        <v>1.606792834720405E-14</v>
      </c>
      <c r="G413" s="25">
        <f>(Feature_data!BF417-Feature_data!BF416)/Feature_data!BF416</f>
        <v>7.6142131979696518E-3</v>
      </c>
      <c r="H413" s="25">
        <f>Feature_data!AJ1528</f>
        <v>39.72</v>
      </c>
      <c r="I413" s="43">
        <f>Feature_data!BA145</f>
        <v>0.68</v>
      </c>
      <c r="J413" s="43">
        <f>Feature_data!BK432-Feature_data!BN768</f>
        <v>0.87000000000000011</v>
      </c>
      <c r="K413" s="25">
        <f>Feature_data!BF417</f>
        <v>79.400000000000006</v>
      </c>
      <c r="L413" s="43">
        <f>Feature_data!BQ369</f>
        <v>0.62</v>
      </c>
      <c r="M413" s="25">
        <f>Feature_data!CA414</f>
        <v>29.745604464865686</v>
      </c>
      <c r="N413" s="43">
        <f>Feature_data!CD96</f>
        <v>35.090000000000003</v>
      </c>
      <c r="O413" s="25">
        <f>Feature_data!CG401</f>
        <v>2.2959200947993961</v>
      </c>
      <c r="P413" s="25">
        <f>Feature_data!CH401</f>
        <v>3.3814826086956522</v>
      </c>
      <c r="Q413" s="25">
        <f>Feature_data!CI401</f>
        <v>0.97982694874975207</v>
      </c>
      <c r="R413" s="25">
        <f>Feature_data!CJ401</f>
        <v>1.8737969526506451</v>
      </c>
      <c r="S413" s="25">
        <f>Feature_data!CK401</f>
        <v>2.0886431825710958</v>
      </c>
      <c r="T413" s="25">
        <f>Feature_data!CL401</f>
        <v>3</v>
      </c>
      <c r="U413" t="str">
        <f>Feature_data!CO414</f>
        <v>2.2540058340946207</v>
      </c>
      <c r="V413" t="str">
        <f>Feature_data!CP414</f>
        <v>2.2731800029046987</v>
      </c>
      <c r="W413">
        <f>Feature_data!CS412</f>
        <v>2.0970733577539948</v>
      </c>
      <c r="X413" s="2">
        <f>Feature_data!CW144</f>
        <v>1.6</v>
      </c>
      <c r="Y413" s="2">
        <f>Feature_data!CZ12</f>
        <v>2.99</v>
      </c>
      <c r="Z413" s="2">
        <f>Feature_data!DC12</f>
        <v>0.67</v>
      </c>
      <c r="AA413">
        <f>Feature_data!DF192</f>
        <v>3.1142756999999999</v>
      </c>
      <c r="AB413" s="2">
        <f>Feature_data!DI432</f>
        <v>5.84</v>
      </c>
      <c r="AC413">
        <f>Feature_data!DL192</f>
        <v>3.0165907399999998</v>
      </c>
      <c r="AD413" s="2">
        <f>Feature_data!DO196</f>
        <v>5.21</v>
      </c>
    </row>
    <row r="414" spans="1:30">
      <c r="A414" s="40">
        <v>35764</v>
      </c>
      <c r="B414" s="25" t="str">
        <f>Feature_data!AA415</f>
        <v>0.9135908605435661</v>
      </c>
      <c r="C414" s="25">
        <f>Feature_data!AG611</f>
        <v>0.18609999999999999</v>
      </c>
      <c r="D414" s="43">
        <f>Feature_data!B433</f>
        <v>0.36</v>
      </c>
      <c r="E414" s="43">
        <f>Feature_data!E434</f>
        <v>0.14000000000000001</v>
      </c>
      <c r="F414" s="25">
        <f>Feature_data!X463</f>
        <v>4.2965017797385312E-16</v>
      </c>
      <c r="G414" s="25">
        <f>(Feature_data!BF418-Feature_data!BF417)/Feature_data!BF417</f>
        <v>2.5188916876572875E-3</v>
      </c>
      <c r="H414" s="25">
        <f>Feature_data!AJ1529</f>
        <v>39.659999999999997</v>
      </c>
      <c r="I414" s="43">
        <f>Feature_data!BA146</f>
        <v>0.82</v>
      </c>
      <c r="J414" s="43">
        <f>Feature_data!BK433-Feature_data!BN769</f>
        <v>0.72000000000000064</v>
      </c>
      <c r="K414" s="25">
        <f>Feature_data!BF418</f>
        <v>79.599999999999994</v>
      </c>
      <c r="L414" s="43">
        <f>Feature_data!BQ370</f>
        <v>0.43</v>
      </c>
      <c r="M414" s="25">
        <f>Feature_data!CA415</f>
        <v>17.745154416435994</v>
      </c>
      <c r="N414" s="43">
        <f>Feature_data!CD97</f>
        <v>27.43</v>
      </c>
      <c r="O414" s="25">
        <f>Feature_data!CG402</f>
        <v>1.0185443695232079</v>
      </c>
      <c r="P414" s="25">
        <f>Feature_data!CH402</f>
        <v>1.2090631578947371</v>
      </c>
      <c r="Q414" s="25">
        <f>Feature_data!CI402</f>
        <v>0.23677399746650629</v>
      </c>
      <c r="R414" s="25">
        <f>Feature_data!CJ402</f>
        <v>1.1178396562459321</v>
      </c>
      <c r="S414" s="25">
        <f>Feature_data!CK402</f>
        <v>1.172541946844426</v>
      </c>
      <c r="T414" s="25">
        <f>Feature_data!CL402</f>
        <v>3</v>
      </c>
      <c r="U414" t="str">
        <f>Feature_data!CO415</f>
        <v>1.0277747587313124</v>
      </c>
      <c r="V414" t="str">
        <f>Feature_data!CP415</f>
        <v>1.099082883560293</v>
      </c>
      <c r="W414">
        <f>Feature_data!CS413</f>
        <v>1.067165924688803</v>
      </c>
      <c r="X414" s="2">
        <f>Feature_data!CW145</f>
        <v>1.52</v>
      </c>
      <c r="Y414" s="2">
        <f>Feature_data!CZ13</f>
        <v>2.9</v>
      </c>
      <c r="Z414" s="2">
        <f>Feature_data!DC13</f>
        <v>0.72</v>
      </c>
      <c r="AA414">
        <f>Feature_data!DF193</f>
        <v>3.0902691</v>
      </c>
      <c r="AB414" s="2">
        <f>Feature_data!DI433</f>
        <v>5.86</v>
      </c>
      <c r="AC414">
        <f>Feature_data!DL193</f>
        <v>2.9729568300000002</v>
      </c>
      <c r="AD414" s="2">
        <f>Feature_data!DO197</f>
        <v>5.22</v>
      </c>
    </row>
    <row r="415" spans="1:30">
      <c r="A415" s="40">
        <v>35794</v>
      </c>
      <c r="B415" s="25" t="str">
        <f>Feature_data!AA416</f>
        <v>0.900032667863169</v>
      </c>
      <c r="C415" s="25">
        <f>Feature_data!AG612</f>
        <v>0.12384000000000001</v>
      </c>
      <c r="D415" s="43">
        <f>Feature_data!B434</f>
        <v>-0.09</v>
      </c>
      <c r="E415" s="43">
        <f>Feature_data!E435</f>
        <v>0</v>
      </c>
      <c r="F415" s="25">
        <f>Feature_data!X464</f>
        <v>1.0288134454185601E-14</v>
      </c>
      <c r="G415" s="25">
        <f>(Feature_data!BF419-Feature_data!BF418)/Feature_data!BF418</f>
        <v>2.5125628140703878E-3</v>
      </c>
      <c r="H415" s="25">
        <f>Feature_data!AJ1530</f>
        <v>39.6</v>
      </c>
      <c r="I415" s="43">
        <f>Feature_data!BA147</f>
        <v>0.59</v>
      </c>
      <c r="J415" s="43">
        <f>Feature_data!BK434-Feature_data!BN770</f>
        <v>0.58999999999999986</v>
      </c>
      <c r="K415" s="25">
        <f>Feature_data!BF419</f>
        <v>79.8</v>
      </c>
      <c r="L415" s="43">
        <f>Feature_data!BQ371</f>
        <v>0.62</v>
      </c>
      <c r="M415" s="25">
        <f>Feature_data!CA416</f>
        <v>14.965298040952794</v>
      </c>
      <c r="N415" s="43">
        <f>Feature_data!CD98</f>
        <v>24.01</v>
      </c>
      <c r="O415" s="25">
        <f>Feature_data!CG403</f>
        <v>0.9803692920490108</v>
      </c>
      <c r="P415" s="25">
        <f>Feature_data!CH403</f>
        <v>0.85250000000000015</v>
      </c>
      <c r="Q415" s="25">
        <f>Feature_data!CI403</f>
        <v>-0.57073967350018973</v>
      </c>
      <c r="R415" s="25">
        <f>Feature_data!CJ403</f>
        <v>0.9427251645791237</v>
      </c>
      <c r="S415" s="25">
        <f>Feature_data!CK403</f>
        <v>0.97497374212359067</v>
      </c>
      <c r="T415" s="25">
        <f>Feature_data!CL403</f>
        <v>2</v>
      </c>
      <c r="U415" t="str">
        <f>Feature_data!CO416</f>
        <v>1.0021187274903276</v>
      </c>
      <c r="V415" t="str">
        <f>Feature_data!CP416</f>
        <v>0.9647416315251613</v>
      </c>
      <c r="W415">
        <f>Feature_data!CS414</f>
        <v>0.95191090735503958</v>
      </c>
      <c r="X415" s="2">
        <f>Feature_data!CW146</f>
        <v>1.53</v>
      </c>
      <c r="Y415" s="2">
        <f>Feature_data!CZ14</f>
        <v>2.96</v>
      </c>
      <c r="Z415" s="2">
        <f>Feature_data!DC14</f>
        <v>0.7</v>
      </c>
      <c r="AA415">
        <f>Feature_data!DF194</f>
        <v>2.9939903000000001</v>
      </c>
      <c r="AB415" s="2">
        <f>Feature_data!DI434</f>
        <v>5.75</v>
      </c>
      <c r="AC415">
        <f>Feature_data!DL194</f>
        <v>2.9198510400000002</v>
      </c>
      <c r="AD415" s="2">
        <f>Feature_data!DO198</f>
        <v>5.36</v>
      </c>
    </row>
    <row r="416" spans="1:30">
      <c r="A416" s="40">
        <v>35825</v>
      </c>
      <c r="B416" s="25" t="str">
        <f>Feature_data!AA417</f>
        <v>1.058426454717919</v>
      </c>
      <c r="C416" s="25">
        <f>Feature_data!AG613</f>
        <v>6.1839999999999999E-2</v>
      </c>
      <c r="D416" s="43">
        <f>Feature_data!B435</f>
        <v>0.05</v>
      </c>
      <c r="E416" s="43">
        <f>Feature_data!E436</f>
        <v>-0.26</v>
      </c>
      <c r="F416" s="25">
        <f>Feature_data!X465</f>
        <v>4.6135199995194173E-15</v>
      </c>
      <c r="G416" s="25">
        <f>(Feature_data!BF420-Feature_data!BF419)/Feature_data!BF419</f>
        <v>5.0125313283208737E-3</v>
      </c>
      <c r="H416" s="25">
        <f>Feature_data!AJ1531</f>
        <v>39.54</v>
      </c>
      <c r="I416" s="43">
        <f>Feature_data!BA148</f>
        <v>0.56999999999999995</v>
      </c>
      <c r="J416" s="43">
        <f>Feature_data!BK435-Feature_data!BN771</f>
        <v>0.49000000000000021</v>
      </c>
      <c r="K416" s="25">
        <f>Feature_data!BF420</f>
        <v>80.2</v>
      </c>
      <c r="L416" s="43">
        <f>Feature_data!BQ372</f>
        <v>0.04</v>
      </c>
      <c r="M416" s="25">
        <f>Feature_data!CA417</f>
        <v>17.238765769716746</v>
      </c>
      <c r="N416" s="43">
        <f>Feature_data!CD99</f>
        <v>21.47</v>
      </c>
      <c r="O416" s="25">
        <f>Feature_data!CG404</f>
        <v>0.97116435090546316</v>
      </c>
      <c r="P416" s="25">
        <f>Feature_data!CH404</f>
        <v>1.120485</v>
      </c>
      <c r="Q416" s="25">
        <f>Feature_data!CI404</f>
        <v>5.7748258644870543E-2</v>
      </c>
      <c r="R416" s="25">
        <f>Feature_data!CJ404</f>
        <v>1.0859401699134159</v>
      </c>
      <c r="S416" s="25">
        <f>Feature_data!CK404</f>
        <v>1.084674185798812</v>
      </c>
      <c r="T416" s="25">
        <f>Feature_data!CL404</f>
        <v>3</v>
      </c>
      <c r="U416" t="str">
        <f>Feature_data!CO417</f>
        <v>1.1257156367110566</v>
      </c>
      <c r="V416" t="str">
        <f>Feature_data!CP417</f>
        <v>1.0117378211401606</v>
      </c>
      <c r="W416">
        <f>Feature_data!CS415</f>
        <v>1.026685155311901</v>
      </c>
      <c r="X416" s="2">
        <f>Feature_data!CW147</f>
        <v>1.68</v>
      </c>
      <c r="Y416" s="2">
        <f>Feature_data!CZ15</f>
        <v>3</v>
      </c>
      <c r="Z416" s="2">
        <f>Feature_data!DC15</f>
        <v>0.78</v>
      </c>
      <c r="AA416">
        <f>Feature_data!DF195</f>
        <v>2.9523562999999999</v>
      </c>
      <c r="AB416" s="2">
        <f>Feature_data!DI435</f>
        <v>5.53</v>
      </c>
      <c r="AC416">
        <f>Feature_data!DL195</f>
        <v>2.8403016299999999</v>
      </c>
      <c r="AD416" s="2">
        <f>Feature_data!DO199</f>
        <v>5.19</v>
      </c>
    </row>
    <row r="417" spans="1:30">
      <c r="A417" s="40">
        <v>35854</v>
      </c>
      <c r="B417" s="25" t="str">
        <f>Feature_data!AA418</f>
        <v>0.488130464908144</v>
      </c>
      <c r="C417" s="25">
        <f>Feature_data!AG614</f>
        <v>0.12361</v>
      </c>
      <c r="D417" s="43">
        <f>Feature_data!B436</f>
        <v>0.05</v>
      </c>
      <c r="E417" s="43">
        <f>Feature_data!E437</f>
        <v>0.3</v>
      </c>
      <c r="F417" s="25">
        <f>Feature_data!X466</f>
        <v>1.3730754006101689E-14</v>
      </c>
      <c r="G417" s="25">
        <f>(Feature_data!BF421-Feature_data!BF420)/Feature_data!BF420</f>
        <v>1.2468827930173854E-3</v>
      </c>
      <c r="H417" s="25">
        <f>Feature_data!AJ1532</f>
        <v>39.35</v>
      </c>
      <c r="I417" s="43">
        <f>Feature_data!BA149</f>
        <v>0.5</v>
      </c>
      <c r="J417" s="43">
        <f>Feature_data!BK436-Feature_data!BN772</f>
        <v>0.53000000000000025</v>
      </c>
      <c r="K417" s="25">
        <f>Feature_data!BF421</f>
        <v>80.3</v>
      </c>
      <c r="L417" s="43">
        <f>Feature_data!BQ373</f>
        <v>0.3</v>
      </c>
      <c r="M417" s="25">
        <f>Feature_data!CA418</f>
        <v>9.383864090190027</v>
      </c>
      <c r="N417" s="43">
        <f>Feature_data!CD100</f>
        <v>18.55</v>
      </c>
      <c r="O417" s="25">
        <f>Feature_data!CG405</f>
        <v>0.61464280161326057</v>
      </c>
      <c r="P417" s="25">
        <f>Feature_data!CH405</f>
        <v>0.45988421052631567</v>
      </c>
      <c r="Q417" s="25">
        <f>Feature_data!CI405</f>
        <v>-0.32465249959469622</v>
      </c>
      <c r="R417" s="25">
        <f>Feature_data!CJ405</f>
        <v>0.5911278742731475</v>
      </c>
      <c r="S417" s="25">
        <f>Feature_data!CK405</f>
        <v>0.60136003796474002</v>
      </c>
      <c r="T417" s="25">
        <f>Feature_data!CL405</f>
        <v>1</v>
      </c>
      <c r="U417" t="str">
        <f>Feature_data!CO418</f>
        <v>0.5342764035800434</v>
      </c>
      <c r="V417" t="str">
        <f>Feature_data!CP418</f>
        <v>0.6215494601358993</v>
      </c>
      <c r="W417">
        <f>Feature_data!CS416</f>
        <v>0.62156953267379178</v>
      </c>
      <c r="X417" s="2">
        <f>Feature_data!CW148</f>
        <v>1.67</v>
      </c>
      <c r="Y417" s="2">
        <f>Feature_data!CZ16</f>
        <v>2.87</v>
      </c>
      <c r="Z417" s="2">
        <f>Feature_data!DC16</f>
        <v>0.76</v>
      </c>
      <c r="AA417">
        <f>Feature_data!DF196</f>
        <v>2.9135124999999999</v>
      </c>
      <c r="AB417" s="2">
        <f>Feature_data!DI436</f>
        <v>5.62</v>
      </c>
      <c r="AC417">
        <f>Feature_data!DL196</f>
        <v>2.7770689100000001</v>
      </c>
      <c r="AD417" s="2">
        <f>Feature_data!DO200</f>
        <v>5.32</v>
      </c>
    </row>
    <row r="418" spans="1:30">
      <c r="A418" s="40">
        <v>35884</v>
      </c>
      <c r="B418" s="25" t="str">
        <f>Feature_data!AA419</f>
        <v>0.5640469989693924</v>
      </c>
      <c r="C418" s="25">
        <f>Feature_data!AG615</f>
        <v>0</v>
      </c>
      <c r="D418" s="43">
        <f>Feature_data!B437</f>
        <v>-0.21</v>
      </c>
      <c r="E418" s="43">
        <f>Feature_data!E438</f>
        <v>-0.16</v>
      </c>
      <c r="F418" s="25">
        <f>Feature_data!X467</f>
        <v>6.1481544333332124E-16</v>
      </c>
      <c r="G418" s="25">
        <f>(Feature_data!BF422-Feature_data!BF421)/Feature_data!BF421</f>
        <v>1.1207970112079772E-2</v>
      </c>
      <c r="H418" s="25">
        <f>Feature_data!AJ1533</f>
        <v>39.159999999999997</v>
      </c>
      <c r="I418" s="43">
        <f>Feature_data!BA150</f>
        <v>0.69</v>
      </c>
      <c r="J418" s="43">
        <f>Feature_data!BK437-Feature_data!BN773</f>
        <v>0.63999999999999968</v>
      </c>
      <c r="K418" s="25">
        <f>Feature_data!BF422</f>
        <v>81.2</v>
      </c>
      <c r="L418" s="43">
        <f>Feature_data!BQ374</f>
        <v>0.33</v>
      </c>
      <c r="M418" s="25">
        <f>Feature_data!CA419</f>
        <v>10.116592131920532</v>
      </c>
      <c r="N418" s="43">
        <f>Feature_data!CD101</f>
        <v>24.22</v>
      </c>
      <c r="O418" s="25">
        <f>Feature_data!CG406</f>
        <v>0.57817552506485459</v>
      </c>
      <c r="P418" s="25">
        <f>Feature_data!CH406</f>
        <v>0.43273181818181822</v>
      </c>
      <c r="Q418" s="25">
        <f>Feature_data!CI406</f>
        <v>-0.37042921855970617</v>
      </c>
      <c r="R418" s="25">
        <f>Feature_data!CJ406</f>
        <v>0.63728540229843955</v>
      </c>
      <c r="S418" s="25">
        <f>Feature_data!CK406</f>
        <v>0.66276422130433621</v>
      </c>
      <c r="T418" s="25">
        <f>Feature_data!CL406</f>
        <v>1</v>
      </c>
      <c r="U418" t="str">
        <f>Feature_data!CO419</f>
        <v>0.6654159098981962</v>
      </c>
      <c r="V418" t="str">
        <f>Feature_data!CP419</f>
        <v>0.6321165121334795</v>
      </c>
      <c r="W418">
        <f>Feature_data!CS417</f>
        <v>0.61260738461194264</v>
      </c>
      <c r="X418" s="2">
        <f>Feature_data!CW149</f>
        <v>1.67</v>
      </c>
      <c r="Y418" s="2">
        <f>Feature_data!CZ17</f>
        <v>2.83</v>
      </c>
      <c r="Z418" s="2">
        <f>Feature_data!DC17</f>
        <v>0.72</v>
      </c>
      <c r="AA418">
        <f>Feature_data!DF197</f>
        <v>2.9446482</v>
      </c>
      <c r="AB418" s="2">
        <f>Feature_data!DI437</f>
        <v>5.67</v>
      </c>
      <c r="AC418">
        <f>Feature_data!DL197</f>
        <v>2.8525119600000002</v>
      </c>
      <c r="AD418" s="2">
        <f>Feature_data!DO201</f>
        <v>5.16</v>
      </c>
    </row>
    <row r="419" spans="1:30">
      <c r="A419" s="40">
        <v>35915</v>
      </c>
      <c r="B419" s="25" t="str">
        <f>Feature_data!AA420</f>
        <v>1.0233684874711888</v>
      </c>
      <c r="C419" s="25">
        <f>Feature_data!AG616</f>
        <v>0</v>
      </c>
      <c r="D419" s="43">
        <f>Feature_data!B438</f>
        <v>0.09</v>
      </c>
      <c r="E419" s="43">
        <f>Feature_data!E439</f>
        <v>-1.55</v>
      </c>
      <c r="F419" s="25">
        <f>Feature_data!X468</f>
        <v>5.6177226092013789E-15</v>
      </c>
      <c r="G419" s="25">
        <f>(Feature_data!BF423-Feature_data!BF422)/Feature_data!BF422</f>
        <v>1.2315270935959891E-3</v>
      </c>
      <c r="H419" s="25">
        <f>Feature_data!AJ1534</f>
        <v>38.97</v>
      </c>
      <c r="I419" s="43">
        <f>Feature_data!BA151</f>
        <v>0.85</v>
      </c>
      <c r="J419" s="43">
        <f>Feature_data!BK438-Feature_data!BN774</f>
        <v>0.72999999999999954</v>
      </c>
      <c r="K419" s="25">
        <f>Feature_data!BF423</f>
        <v>81.3</v>
      </c>
      <c r="L419" s="43">
        <f>Feature_data!BQ375</f>
        <v>-0.01</v>
      </c>
      <c r="M419" s="25">
        <f>Feature_data!CA420</f>
        <v>14.077646110056895</v>
      </c>
      <c r="N419" s="43">
        <f>Feature_data!CD102</f>
        <v>21.18</v>
      </c>
      <c r="O419" s="25">
        <f>Feature_data!CG407</f>
        <v>1.002392750387068</v>
      </c>
      <c r="P419" s="25">
        <f>Feature_data!CH407</f>
        <v>0.75039523809523823</v>
      </c>
      <c r="Q419" s="25">
        <f>Feature_data!CI407</f>
        <v>0.19672940937445779</v>
      </c>
      <c r="R419" s="25">
        <f>Feature_data!CJ407</f>
        <v>0.88680834886634197</v>
      </c>
      <c r="S419" s="25">
        <f>Feature_data!CK407</f>
        <v>0.93556925443562455</v>
      </c>
      <c r="T419" s="25">
        <f>Feature_data!CL407</f>
        <v>2</v>
      </c>
      <c r="U419" t="str">
        <f>Feature_data!CO420</f>
        <v>1.2190430220392032</v>
      </c>
      <c r="V419" t="str">
        <f>Feature_data!CP420</f>
        <v>0.9807323725829105</v>
      </c>
      <c r="W419">
        <f>Feature_data!CS418</f>
        <v>0.93804656185529767</v>
      </c>
      <c r="X419" s="2">
        <f>Feature_data!CW150</f>
        <v>1.66</v>
      </c>
      <c r="Y419" s="2">
        <f>Feature_data!CZ18</f>
        <v>2.98</v>
      </c>
      <c r="Z419" s="2">
        <f>Feature_data!DC18</f>
        <v>0.72</v>
      </c>
      <c r="AA419">
        <f>Feature_data!DF198</f>
        <v>2.9271604999999998</v>
      </c>
      <c r="AB419" s="2">
        <f>Feature_data!DI438</f>
        <v>5.68</v>
      </c>
      <c r="AC419">
        <f>Feature_data!DL198</f>
        <v>2.8460655300000002</v>
      </c>
      <c r="AD419" s="2">
        <f>Feature_data!DO202</f>
        <v>5</v>
      </c>
    </row>
    <row r="420" spans="1:30">
      <c r="A420" s="40">
        <v>35945</v>
      </c>
      <c r="B420" s="25" t="str">
        <f>Feature_data!AA421</f>
        <v>0.6199498069747608</v>
      </c>
      <c r="C420" s="25">
        <f>Feature_data!AG617</f>
        <v>0.12346</v>
      </c>
      <c r="D420" s="43">
        <f>Feature_data!B439</f>
        <v>-7.0000000000000007E-2</v>
      </c>
      <c r="E420" s="43">
        <f>Feature_data!E440</f>
        <v>1.49</v>
      </c>
      <c r="F420" s="25">
        <f>Feature_data!X469</f>
        <v>1.70892495524862E-15</v>
      </c>
      <c r="G420" s="25">
        <f>(Feature_data!BF424-Feature_data!BF423)/Feature_data!BF423</f>
        <v>-1.2300123001229314E-3</v>
      </c>
      <c r="H420" s="25">
        <f>Feature_data!AJ1535</f>
        <v>38.676699999999997</v>
      </c>
      <c r="I420" s="43">
        <f>Feature_data!BA152</f>
        <v>0.8</v>
      </c>
      <c r="J420" s="43">
        <f>Feature_data!BK439-Feature_data!BN775</f>
        <v>0.55999999999999961</v>
      </c>
      <c r="K420" s="25">
        <f>Feature_data!BF424</f>
        <v>81.2</v>
      </c>
      <c r="L420" s="43">
        <f>Feature_data!BQ376</f>
        <v>0.22</v>
      </c>
      <c r="M420" s="25">
        <f>Feature_data!CA421</f>
        <v>10.110385124634028</v>
      </c>
      <c r="N420" s="43">
        <f>Feature_data!CD103</f>
        <v>21.32</v>
      </c>
      <c r="O420" s="25">
        <f>Feature_data!CG408</f>
        <v>0.65225037791384233</v>
      </c>
      <c r="P420" s="25">
        <f>Feature_data!CH408</f>
        <v>0.40891499999999992</v>
      </c>
      <c r="Q420" s="25">
        <f>Feature_data!CI408</f>
        <v>-8.2814520769897371E-2</v>
      </c>
      <c r="R420" s="25">
        <f>Feature_data!CJ408</f>
        <v>0.6368943975921052</v>
      </c>
      <c r="S420" s="25">
        <f>Feature_data!CK408</f>
        <v>0.6856059633121836</v>
      </c>
      <c r="T420" s="25">
        <f>Feature_data!CL408</f>
        <v>1</v>
      </c>
      <c r="U420" t="str">
        <f>Feature_data!CO421</f>
        <v>0.7312258671704255</v>
      </c>
      <c r="V420" t="str">
        <f>Feature_data!CP421</f>
        <v>0.6841796225166936</v>
      </c>
      <c r="W420">
        <f>Feature_data!CS419</f>
        <v>0.64491985403694474</v>
      </c>
      <c r="X420" s="2">
        <f>Feature_data!CW151</f>
        <v>1.63</v>
      </c>
      <c r="Y420" s="2">
        <f>Feature_data!CZ19</f>
        <v>3.18</v>
      </c>
      <c r="Z420" s="2">
        <f>Feature_data!DC19</f>
        <v>0.71</v>
      </c>
      <c r="AA420">
        <f>Feature_data!DF199</f>
        <v>2.9741111</v>
      </c>
      <c r="AB420" s="2">
        <f>Feature_data!DI439</f>
        <v>5.56</v>
      </c>
      <c r="AC420">
        <f>Feature_data!DL199</f>
        <v>2.89304228</v>
      </c>
      <c r="AD420" s="2">
        <f>Feature_data!DO203</f>
        <v>5.03</v>
      </c>
    </row>
    <row r="421" spans="1:30">
      <c r="A421" s="40">
        <v>35976</v>
      </c>
      <c r="B421" s="25" t="str">
        <f>Feature_data!AA422</f>
        <v>0.9106278440482063</v>
      </c>
      <c r="C421" s="25">
        <f>Feature_data!AG618</f>
        <v>0.24661</v>
      </c>
      <c r="D421" s="43">
        <f>Feature_data!B440</f>
        <v>-1.62</v>
      </c>
      <c r="E421" s="43">
        <f>Feature_data!E441</f>
        <v>-0.71</v>
      </c>
      <c r="F421" s="25">
        <f>Feature_data!X470</f>
        <v>1.5489241961055029E-14</v>
      </c>
      <c r="G421" s="25">
        <f>(Feature_data!BF425-Feature_data!BF424)/Feature_data!BF424</f>
        <v>6.157635467980295E-3</v>
      </c>
      <c r="H421" s="25">
        <f>Feature_data!AJ1536</f>
        <v>38.383299999999998</v>
      </c>
      <c r="I421" s="43">
        <f>Feature_data!BA153</f>
        <v>0.75</v>
      </c>
      <c r="J421" s="43">
        <f>Feature_data!BK440-Feature_data!BN776</f>
        <v>0.45999999999999996</v>
      </c>
      <c r="K421" s="25">
        <f>Feature_data!BF425</f>
        <v>81.7</v>
      </c>
      <c r="L421" s="43">
        <f>Feature_data!BQ377</f>
        <v>0.28000000000000003</v>
      </c>
      <c r="M421" s="25">
        <f>Feature_data!CA422</f>
        <v>14.466175595631222</v>
      </c>
      <c r="N421" s="43">
        <f>Feature_data!CD104</f>
        <v>19.71</v>
      </c>
      <c r="O421" s="25">
        <f>Feature_data!CG409</f>
        <v>0.84687577780946743</v>
      </c>
      <c r="P421" s="25">
        <f>Feature_data!CH409</f>
        <v>0.81451363636363616</v>
      </c>
      <c r="Q421" s="25">
        <f>Feature_data!CI409</f>
        <v>3.1397806718114762E-2</v>
      </c>
      <c r="R421" s="25">
        <f>Feature_data!CJ409</f>
        <v>0.91128340591028312</v>
      </c>
      <c r="S421" s="25">
        <f>Feature_data!CK409</f>
        <v>0.9708263632663463</v>
      </c>
      <c r="T421" s="25">
        <f>Feature_data!CL409</f>
        <v>2</v>
      </c>
      <c r="U421" t="str">
        <f>Feature_data!CO422</f>
        <v>1.0562115811500659</v>
      </c>
      <c r="V421" t="str">
        <f>Feature_data!CP422</f>
        <v>0.9324488970414131</v>
      </c>
      <c r="W421">
        <f>Feature_data!CS420</f>
        <v>0.88392038232933323</v>
      </c>
      <c r="X421" s="2">
        <f>Feature_data!CW152</f>
        <v>1.67</v>
      </c>
      <c r="Y421" s="2">
        <f>Feature_data!CZ20</f>
        <v>3.37</v>
      </c>
      <c r="Z421" s="2">
        <f>Feature_data!DC20</f>
        <v>0.75</v>
      </c>
      <c r="AA421">
        <f>Feature_data!DF200</f>
        <v>2.9159771999999999</v>
      </c>
      <c r="AB421" s="2">
        <f>Feature_data!DI440</f>
        <v>5.44</v>
      </c>
      <c r="AC421">
        <f>Feature_data!DL200</f>
        <v>2.87099745</v>
      </c>
      <c r="AD421" s="2">
        <f>Feature_data!DO204</f>
        <v>5.0999999999999996</v>
      </c>
    </row>
    <row r="422" spans="1:30">
      <c r="A422" s="40">
        <v>36006</v>
      </c>
      <c r="B422" s="25" t="str">
        <f>Feature_data!AA423</f>
        <v>1.0824154083964836</v>
      </c>
      <c r="C422" s="25">
        <f>Feature_data!AG619</f>
        <v>0.123</v>
      </c>
      <c r="D422" s="43">
        <f>Feature_data!B441</f>
        <v>-0.13</v>
      </c>
      <c r="E422" s="43">
        <f>Feature_data!E442</f>
        <v>-0.86</v>
      </c>
      <c r="F422" s="25">
        <f>Feature_data!X471</f>
        <v>1.999133526676531E-14</v>
      </c>
      <c r="G422" s="25">
        <f>(Feature_data!BF426-Feature_data!BF425)/Feature_data!BF425</f>
        <v>-3.6719706242349711E-3</v>
      </c>
      <c r="H422" s="25">
        <f>Feature_data!AJ1537</f>
        <v>38.090000000000003</v>
      </c>
      <c r="I422" s="43">
        <f>Feature_data!BA154</f>
        <v>0.72</v>
      </c>
      <c r="J422" s="43">
        <f>Feature_data!BK441-Feature_data!BN777</f>
        <v>0.54</v>
      </c>
      <c r="K422" s="25">
        <f>Feature_data!BF426</f>
        <v>81.400000000000006</v>
      </c>
      <c r="L422" s="43">
        <f>Feature_data!BQ378</f>
        <v>-0.45</v>
      </c>
      <c r="M422" s="25">
        <f>Feature_data!CA423</f>
        <v>15.128143550109753</v>
      </c>
      <c r="N422" s="43">
        <f>Feature_data!CD105</f>
        <v>24.8</v>
      </c>
      <c r="O422" s="25">
        <f>Feature_data!CG410</f>
        <v>1.1078458147104959</v>
      </c>
      <c r="P422" s="25">
        <f>Feature_data!CH410</f>
        <v>0.87860000000000005</v>
      </c>
      <c r="Q422" s="25">
        <f>Feature_data!CI410</f>
        <v>0.23352554736146469</v>
      </c>
      <c r="R422" s="25">
        <f>Feature_data!CJ410</f>
        <v>0.95298346742086204</v>
      </c>
      <c r="S422" s="25">
        <f>Feature_data!CK410</f>
        <v>1.00015052512726</v>
      </c>
      <c r="T422" s="25">
        <f>Feature_data!CL410</f>
        <v>2</v>
      </c>
      <c r="U422" t="str">
        <f>Feature_data!CO423</f>
        <v>1.2062925823484407</v>
      </c>
      <c r="V422" t="str">
        <f>Feature_data!CP423</f>
        <v>1.060709917039354</v>
      </c>
      <c r="W422">
        <f>Feature_data!CS421</f>
        <v>1.0250501421757361</v>
      </c>
      <c r="X422" s="2">
        <f>Feature_data!CW153</f>
        <v>1.71</v>
      </c>
      <c r="Y422" s="2">
        <f>Feature_data!CZ21</f>
        <v>3.38</v>
      </c>
      <c r="Z422" s="2">
        <f>Feature_data!DC21</f>
        <v>0.82</v>
      </c>
      <c r="AA422">
        <f>Feature_data!DF201</f>
        <v>2.9275565000000001</v>
      </c>
      <c r="AB422" s="2">
        <f>Feature_data!DI441</f>
        <v>5.5</v>
      </c>
      <c r="AC422">
        <f>Feature_data!DL201</f>
        <v>2.7707057100000001</v>
      </c>
      <c r="AD422" s="2">
        <f>Feature_data!DO205</f>
        <v>5.0999999999999996</v>
      </c>
    </row>
    <row r="423" spans="1:30">
      <c r="A423" s="40">
        <v>36037</v>
      </c>
      <c r="B423" s="25" t="str">
        <f>Feature_data!AA424</f>
        <v>2.289198509983588</v>
      </c>
      <c r="C423" s="25">
        <f>Feature_data!AG620</f>
        <v>0.2457</v>
      </c>
      <c r="D423" s="43">
        <f>Feature_data!B442</f>
        <v>-0.84</v>
      </c>
      <c r="E423" s="43">
        <f>Feature_data!E443</f>
        <v>0.99</v>
      </c>
      <c r="F423" s="25">
        <f>Feature_data!X472</f>
        <v>2.212729064557642E-15</v>
      </c>
      <c r="G423" s="25">
        <f>(Feature_data!BF427-Feature_data!BF426)/Feature_data!BF426</f>
        <v>2.4570024570023173E-3</v>
      </c>
      <c r="H423" s="25">
        <f>Feature_data!AJ1538</f>
        <v>37.963299999999997</v>
      </c>
      <c r="I423" s="43">
        <f>Feature_data!BA155</f>
        <v>0.84</v>
      </c>
      <c r="J423" s="43">
        <f>Feature_data!BK442-Feature_data!BN778</f>
        <v>0.14999999999999947</v>
      </c>
      <c r="K423" s="25">
        <f>Feature_data!BF427</f>
        <v>81.599999999999994</v>
      </c>
      <c r="L423" s="43">
        <f>Feature_data!BQ379</f>
        <v>-0.47</v>
      </c>
      <c r="M423" s="25">
        <f>Feature_data!CA424</f>
        <v>31.700557723800383</v>
      </c>
      <c r="N423" s="43">
        <f>Feature_data!CD106</f>
        <v>44.28</v>
      </c>
      <c r="O423" s="25">
        <f>Feature_data!CG411</f>
        <v>2.684964723839744</v>
      </c>
      <c r="P423" s="25">
        <f>Feature_data!CH411</f>
        <v>4.4555476190476186</v>
      </c>
      <c r="Q423" s="25">
        <f>Feature_data!CI411</f>
        <v>1.101350519023242</v>
      </c>
      <c r="R423" s="25">
        <f>Feature_data!CJ411</f>
        <v>1.996947432362467</v>
      </c>
      <c r="S423" s="25">
        <f>Feature_data!CK411</f>
        <v>1.913658795630433</v>
      </c>
      <c r="T423" s="25">
        <f>Feature_data!CL411</f>
        <v>3</v>
      </c>
      <c r="U423" t="str">
        <f>Feature_data!CO424</f>
        <v>2.215808152296662</v>
      </c>
      <c r="V423" t="str">
        <f>Feature_data!CP424</f>
        <v>2.1638224504146155</v>
      </c>
      <c r="W423">
        <f>Feature_data!CS422</f>
        <v>2.3552590012828292</v>
      </c>
      <c r="X423" s="2">
        <f>Feature_data!CW154</f>
        <v>2.06</v>
      </c>
      <c r="Y423" s="2">
        <f>Feature_data!CZ22</f>
        <v>5.2</v>
      </c>
      <c r="Z423" s="2">
        <f>Feature_data!DC22</f>
        <v>1.27</v>
      </c>
      <c r="AA423">
        <f>Feature_data!DF202</f>
        <v>2.9154366999999999</v>
      </c>
      <c r="AB423" s="2">
        <f>Feature_data!DI442</f>
        <v>5.05</v>
      </c>
      <c r="AC423">
        <f>Feature_data!DL202</f>
        <v>2.7793401800000002</v>
      </c>
      <c r="AD423" s="2">
        <f>Feature_data!DO206</f>
        <v>4.96</v>
      </c>
    </row>
    <row r="424" spans="1:30">
      <c r="A424" s="40">
        <v>36068</v>
      </c>
      <c r="B424" s="25" t="str">
        <f>Feature_data!AA425</f>
        <v>1.6673379163352517</v>
      </c>
      <c r="C424" s="25">
        <f>Feature_data!AG621</f>
        <v>0.12255000000000001</v>
      </c>
      <c r="D424" s="43">
        <f>Feature_data!B443</f>
        <v>-1.7</v>
      </c>
      <c r="E424" s="43">
        <f>Feature_data!E444</f>
        <v>0.34</v>
      </c>
      <c r="F424" s="25">
        <f>Feature_data!X473</f>
        <v>2.650453838978239E-14</v>
      </c>
      <c r="G424" s="25">
        <f>(Feature_data!BF428-Feature_data!BF427)/Feature_data!BF427</f>
        <v>0</v>
      </c>
      <c r="H424" s="25">
        <f>Feature_data!AJ1539</f>
        <v>37.8367</v>
      </c>
      <c r="I424" s="43">
        <f>Feature_data!BA156</f>
        <v>1.05</v>
      </c>
      <c r="J424" s="43">
        <f>Feature_data!BK443-Feature_data!BN779</f>
        <v>-0.16999999999999993</v>
      </c>
      <c r="K424" s="25">
        <f>Feature_data!BF428</f>
        <v>81.599999999999994</v>
      </c>
      <c r="L424" s="43">
        <f>Feature_data!BQ380</f>
        <v>1.05</v>
      </c>
      <c r="M424" s="25">
        <f>Feature_data!CA425</f>
        <v>32.995894290047666</v>
      </c>
      <c r="N424" s="43">
        <f>Feature_data!CD107</f>
        <v>40.950000000000003</v>
      </c>
      <c r="O424" s="25">
        <f>Feature_data!CG412</f>
        <v>1.863827382126553</v>
      </c>
      <c r="P424" s="25">
        <f>Feature_data!CH412</f>
        <v>4.2086666666666677</v>
      </c>
      <c r="Q424" s="25">
        <f>Feature_data!CI412</f>
        <v>1.1561804628315431</v>
      </c>
      <c r="R424" s="25">
        <f>Feature_data!CJ412</f>
        <v>2.0785459661343388</v>
      </c>
      <c r="S424" s="25">
        <f>Feature_data!CK412</f>
        <v>1.8190072474437591</v>
      </c>
      <c r="T424" s="25">
        <f>Feature_data!CL412</f>
        <v>3</v>
      </c>
      <c r="U424" t="str">
        <f>Feature_data!CO425</f>
        <v>1.4908553967184137</v>
      </c>
      <c r="V424" t="str">
        <f>Feature_data!CP425</f>
        <v>1.6581069338176797</v>
      </c>
      <c r="W424">
        <f>Feature_data!CS423</f>
        <v>1.959896921569215</v>
      </c>
      <c r="X424" s="2">
        <f>Feature_data!CW155</f>
        <v>2.57</v>
      </c>
      <c r="Y424" s="2">
        <f>Feature_data!CZ23</f>
        <v>5.95</v>
      </c>
      <c r="Z424" s="2">
        <f>Feature_data!DC23</f>
        <v>1.32</v>
      </c>
      <c r="AA424">
        <f>Feature_data!DF203</f>
        <v>2.7392547999999999</v>
      </c>
      <c r="AB424" s="2">
        <f>Feature_data!DI443</f>
        <v>4.4400000000000004</v>
      </c>
      <c r="AC424">
        <f>Feature_data!DL203</f>
        <v>2.4962392100000002</v>
      </c>
      <c r="AD424" s="2">
        <f>Feature_data!DO207</f>
        <v>4.37</v>
      </c>
    </row>
    <row r="425" spans="1:30">
      <c r="A425" s="40">
        <v>36098</v>
      </c>
      <c r="B425" s="25" t="str">
        <f>Feature_data!AA426</f>
        <v>0.8536381497001021</v>
      </c>
      <c r="C425" s="25">
        <f>Feature_data!AG622</f>
        <v>6.1199999999999997E-2</v>
      </c>
      <c r="D425" s="43">
        <f>Feature_data!B444</f>
        <v>-0.71</v>
      </c>
      <c r="E425" s="43">
        <f>Feature_data!E445</f>
        <v>0.95</v>
      </c>
      <c r="F425" s="25">
        <f>Feature_data!X474</f>
        <v>1.313211133808274E-14</v>
      </c>
      <c r="G425" s="25">
        <f>(Feature_data!BF429-Feature_data!BF428)/Feature_data!BF428</f>
        <v>-6.1274509803921576E-3</v>
      </c>
      <c r="H425" s="25">
        <f>Feature_data!AJ1540</f>
        <v>37.71</v>
      </c>
      <c r="I425" s="43">
        <f>Feature_data!BA157</f>
        <v>0.99</v>
      </c>
      <c r="J425" s="43">
        <f>Feature_data!BK444-Feature_data!BN780</f>
        <v>0.67999999999999972</v>
      </c>
      <c r="K425" s="25">
        <f>Feature_data!BF429</f>
        <v>81.099999999999994</v>
      </c>
      <c r="L425" s="43">
        <f>Feature_data!BQ381</f>
        <v>-0.03</v>
      </c>
      <c r="M425" s="25">
        <f>Feature_data!CA426</f>
        <v>26.085385668119716</v>
      </c>
      <c r="N425" s="43">
        <f>Feature_data!CD108</f>
        <v>28.05</v>
      </c>
      <c r="O425" s="25">
        <f>Feature_data!CG413</f>
        <v>1.3829148643553231</v>
      </c>
      <c r="P425" s="25">
        <f>Feature_data!CH413</f>
        <v>2.682781818181819</v>
      </c>
      <c r="Q425" s="25">
        <f>Feature_data!CI413</f>
        <v>5.070581050905254E-2</v>
      </c>
      <c r="R425" s="25">
        <f>Feature_data!CJ413</f>
        <v>1.643224841215553</v>
      </c>
      <c r="S425" s="25">
        <f>Feature_data!CK413</f>
        <v>1.46263715977953</v>
      </c>
      <c r="T425" s="25">
        <f>Feature_data!CL413</f>
        <v>3</v>
      </c>
      <c r="U425" t="str">
        <f>Feature_data!CO426</f>
        <v>0.8280537685277508</v>
      </c>
      <c r="V425" t="str">
        <f>Feature_data!CP426</f>
        <v>1.3337708120547171</v>
      </c>
      <c r="W425">
        <f>Feature_data!CS424</f>
        <v>1.5114366935421619</v>
      </c>
      <c r="X425" s="2">
        <f>Feature_data!CW156</f>
        <v>2.65</v>
      </c>
      <c r="Y425" s="2">
        <f>Feature_data!CZ24</f>
        <v>6.52</v>
      </c>
      <c r="Z425" s="2">
        <f>Feature_data!DC24</f>
        <v>1.48</v>
      </c>
      <c r="AA425">
        <f>Feature_data!DF204</f>
        <v>2.4074170000000001</v>
      </c>
      <c r="AB425" s="2">
        <f>Feature_data!DI444</f>
        <v>4.6399999999999997</v>
      </c>
      <c r="AC425">
        <f>Feature_data!DL204</f>
        <v>1.9351454699999999</v>
      </c>
      <c r="AD425" s="2">
        <f>Feature_data!DO208</f>
        <v>4.33</v>
      </c>
    </row>
    <row r="426" spans="1:30">
      <c r="A426" s="40">
        <v>36129</v>
      </c>
      <c r="B426" s="25" t="str">
        <f>Feature_data!AA427</f>
        <v>1.0557734414576097</v>
      </c>
      <c r="C426" s="25">
        <f>Feature_data!AG623</f>
        <v>0.24465000000000001</v>
      </c>
      <c r="D426" s="43">
        <f>Feature_data!B445</f>
        <v>-0.37</v>
      </c>
      <c r="E426" s="43">
        <f>Feature_data!E446</f>
        <v>-0.71</v>
      </c>
      <c r="F426" s="25">
        <f>Feature_data!X475</f>
        <v>4.525774133900833E-15</v>
      </c>
      <c r="G426" s="25">
        <f>(Feature_data!BF430-Feature_data!BF429)/Feature_data!BF429</f>
        <v>-6.1652281134401974E-3</v>
      </c>
      <c r="H426" s="25">
        <f>Feature_data!AJ1541</f>
        <v>37.933333330000004</v>
      </c>
      <c r="I426" s="43">
        <f>Feature_data!BA158</f>
        <v>0.86</v>
      </c>
      <c r="J426" s="43">
        <f>Feature_data!BK445-Feature_data!BN781</f>
        <v>0.33000000000000007</v>
      </c>
      <c r="K426" s="25">
        <f>Feature_data!BF430</f>
        <v>80.599999999999994</v>
      </c>
      <c r="L426" s="43">
        <f>Feature_data!BQ382</f>
        <v>0.27</v>
      </c>
      <c r="M426" s="25">
        <f>Feature_data!CA427</f>
        <v>14.849028038367043</v>
      </c>
      <c r="N426" s="43">
        <f>Feature_data!CD109</f>
        <v>26.01</v>
      </c>
      <c r="O426" s="25">
        <f>Feature_data!CG414</f>
        <v>1.0856992592553669</v>
      </c>
      <c r="P426" s="25">
        <f>Feature_data!CH414</f>
        <v>0.92003000000000024</v>
      </c>
      <c r="Q426" s="25">
        <f>Feature_data!CI414</f>
        <v>-0.70949887057504524</v>
      </c>
      <c r="R426" s="25">
        <f>Feature_data!CJ414</f>
        <v>0.93540084287010627</v>
      </c>
      <c r="S426" s="25">
        <f>Feature_data!CK414</f>
        <v>0.84402352793176905</v>
      </c>
      <c r="T426" s="25">
        <f>Feature_data!CL414</f>
        <v>2</v>
      </c>
      <c r="U426" t="str">
        <f>Feature_data!CO427</f>
        <v>1.0124938712262996</v>
      </c>
      <c r="V426" t="str">
        <f>Feature_data!CP427</f>
        <v>0.8949926039458784</v>
      </c>
      <c r="W426">
        <f>Feature_data!CS425</f>
        <v>1.0099428742550309</v>
      </c>
      <c r="X426" s="2">
        <f>Feature_data!CW157</f>
        <v>2.4500000000000002</v>
      </c>
      <c r="Y426" s="2">
        <f>Feature_data!CZ25</f>
        <v>5.44</v>
      </c>
      <c r="Z426" s="2">
        <f>Feature_data!DC25</f>
        <v>1.23</v>
      </c>
      <c r="AA426">
        <f>Feature_data!DF205</f>
        <v>2.5441109000000002</v>
      </c>
      <c r="AB426" s="2">
        <f>Feature_data!DI445</f>
        <v>4.74</v>
      </c>
      <c r="AC426">
        <f>Feature_data!DL205</f>
        <v>2.22103048</v>
      </c>
      <c r="AD426" s="2">
        <f>Feature_data!DO209</f>
        <v>4.57</v>
      </c>
    </row>
    <row r="427" spans="1:30">
      <c r="A427" s="40">
        <v>36159</v>
      </c>
      <c r="B427" s="25" t="str">
        <f>Feature_data!AA428</f>
        <v>0.8936670009777327</v>
      </c>
      <c r="C427" s="25">
        <f>Feature_data!AG624</f>
        <v>0.12203</v>
      </c>
      <c r="D427" s="43">
        <f>Feature_data!B446</f>
        <v>0.57999999999999996</v>
      </c>
      <c r="E427" s="43">
        <f>Feature_data!E447</f>
        <v>0.57999999999999996</v>
      </c>
      <c r="F427" s="25">
        <f>Feature_data!X476</f>
        <v>5.1057231375672663E-16</v>
      </c>
      <c r="G427" s="25">
        <f>(Feature_data!BF431-Feature_data!BF430)/Feature_data!BF430</f>
        <v>4.9627791563276145E-3</v>
      </c>
      <c r="H427" s="25">
        <f>Feature_data!AJ1542</f>
        <v>38.15666667</v>
      </c>
      <c r="I427" s="43">
        <f>Feature_data!BA159</f>
        <v>0.7</v>
      </c>
      <c r="J427" s="43">
        <f>Feature_data!BK446-Feature_data!BN782</f>
        <v>0.26000000000000068</v>
      </c>
      <c r="K427" s="25">
        <f>Feature_data!BF431</f>
        <v>81</v>
      </c>
      <c r="L427" s="43">
        <f>Feature_data!BQ383</f>
        <v>0.05</v>
      </c>
      <c r="M427" s="25">
        <f>Feature_data!CA428</f>
        <v>17.824723891779698</v>
      </c>
      <c r="N427" s="43">
        <f>Feature_data!CD110</f>
        <v>24.42</v>
      </c>
      <c r="O427" s="25">
        <f>Feature_data!CG415</f>
        <v>1.038629515070703</v>
      </c>
      <c r="P427" s="25">
        <f>Feature_data!CH415</f>
        <v>1.279613636363637</v>
      </c>
      <c r="Q427" s="25">
        <f>Feature_data!CI415</f>
        <v>-0.2426012363720895</v>
      </c>
      <c r="R427" s="25">
        <f>Feature_data!CJ415</f>
        <v>1.122852062048582</v>
      </c>
      <c r="S427" s="25">
        <f>Feature_data!CK415</f>
        <v>0.99962390713910276</v>
      </c>
      <c r="T427" s="25">
        <f>Feature_data!CL415</f>
        <v>2</v>
      </c>
      <c r="U427" t="str">
        <f>Feature_data!CO428</f>
        <v>0.8574689138213156</v>
      </c>
      <c r="V427" t="str">
        <f>Feature_data!CP428</f>
        <v>0.9547959641854434</v>
      </c>
      <c r="W427">
        <f>Feature_data!CS426</f>
        <v>1.0882773859934001</v>
      </c>
      <c r="X427" s="2">
        <f>Feature_data!CW158</f>
        <v>2.58</v>
      </c>
      <c r="Y427" s="2">
        <f>Feature_data!CZ26</f>
        <v>5.66</v>
      </c>
      <c r="Z427" s="2">
        <f>Feature_data!DC26</f>
        <v>1.19</v>
      </c>
      <c r="AA427">
        <f>Feature_data!DF206</f>
        <v>2.5016398</v>
      </c>
      <c r="AB427" s="2">
        <f>Feature_data!DI446</f>
        <v>4.6500000000000004</v>
      </c>
      <c r="AC427">
        <f>Feature_data!DL206</f>
        <v>2.2295798100000002</v>
      </c>
      <c r="AD427" s="2">
        <f>Feature_data!DO210</f>
        <v>4.4800000000000004</v>
      </c>
    </row>
    <row r="428" spans="1:30">
      <c r="A428" s="40">
        <v>36190</v>
      </c>
      <c r="B428" s="25" t="str">
        <f>Feature_data!AA429</f>
        <v>1.2416151004158638</v>
      </c>
      <c r="C428" s="25">
        <f>Feature_data!AG625</f>
        <v>0.18282000000000001</v>
      </c>
      <c r="D428" s="43">
        <f>Feature_data!B447</f>
        <v>-0.13</v>
      </c>
      <c r="E428" s="43">
        <f>Feature_data!E448</f>
        <v>-0.18</v>
      </c>
      <c r="F428" s="25">
        <f>Feature_data!X477</f>
        <v>9.7208000037356079E-15</v>
      </c>
      <c r="G428" s="25">
        <f>(Feature_data!BF432-Feature_data!BF431)/Feature_data!BF431</f>
        <v>3.7037037037036687E-3</v>
      </c>
      <c r="H428" s="25">
        <f>Feature_data!AJ1543</f>
        <v>38.380000000000003</v>
      </c>
      <c r="I428" s="43">
        <f>Feature_data!BA160</f>
        <v>0.6</v>
      </c>
      <c r="J428" s="43">
        <f>Feature_data!BK447-Feature_data!BN783</f>
        <v>0.32000000000000028</v>
      </c>
      <c r="K428" s="25">
        <f>Feature_data!BF432</f>
        <v>81.3</v>
      </c>
      <c r="L428" s="43">
        <f>Feature_data!BQ384</f>
        <v>0.22</v>
      </c>
      <c r="M428" s="25">
        <f>Feature_data!CA429</f>
        <v>19.823217647363325</v>
      </c>
      <c r="N428" s="43">
        <f>Feature_data!CD111</f>
        <v>26.25</v>
      </c>
      <c r="O428" s="25">
        <f>Feature_data!CG416</f>
        <v>1.2264069621421361</v>
      </c>
      <c r="P428" s="25">
        <f>Feature_data!CH416</f>
        <v>1.5124</v>
      </c>
      <c r="Q428" s="25">
        <f>Feature_data!CI416</f>
        <v>0.33766667540897688</v>
      </c>
      <c r="R428" s="25">
        <f>Feature_data!CJ416</f>
        <v>1.2487453352388149</v>
      </c>
      <c r="S428" s="25">
        <f>Feature_data!CK416</f>
        <v>1.098433870740922</v>
      </c>
      <c r="T428" s="25">
        <f>Feature_data!CL416</f>
        <v>3</v>
      </c>
      <c r="U428" t="str">
        <f>Feature_data!CO429</f>
        <v>1.1741254912002517</v>
      </c>
      <c r="V428" t="str">
        <f>Feature_data!CP429</f>
        <v>1.0671229891956278</v>
      </c>
      <c r="W428">
        <f>Feature_data!CS427</f>
        <v>1.234816301279809</v>
      </c>
      <c r="X428" s="2">
        <f>Feature_data!CW159</f>
        <v>2.5499999999999998</v>
      </c>
      <c r="Y428" s="2">
        <f>Feature_data!CZ27</f>
        <v>5.6</v>
      </c>
      <c r="Z428" s="2">
        <f>Feature_data!DC27</f>
        <v>1.1599999999999999</v>
      </c>
      <c r="AA428">
        <f>Feature_data!DF207</f>
        <v>2.5871265000000001</v>
      </c>
      <c r="AB428" s="2">
        <f>Feature_data!DI447</f>
        <v>4.66</v>
      </c>
      <c r="AC428">
        <f>Feature_data!DL207</f>
        <v>2.3081524500000001</v>
      </c>
      <c r="AD428" s="2">
        <f>Feature_data!DO211</f>
        <v>4.4800000000000004</v>
      </c>
    </row>
    <row r="429" spans="1:30">
      <c r="A429" s="40">
        <v>36219</v>
      </c>
      <c r="B429" s="25" t="str">
        <f>Feature_data!AA430</f>
        <v>1.346349145512952</v>
      </c>
      <c r="C429" s="25">
        <f>Feature_data!AG626</f>
        <v>0.18248</v>
      </c>
      <c r="D429" s="43">
        <f>Feature_data!B448</f>
        <v>0.45</v>
      </c>
      <c r="E429" s="43">
        <f>Feature_data!E449</f>
        <v>0.06</v>
      </c>
      <c r="F429" s="25">
        <f>Feature_data!X478</f>
        <v>4.0012971295459256E-15</v>
      </c>
      <c r="G429" s="25">
        <f>(Feature_data!BF433-Feature_data!BF432)/Feature_data!BF432</f>
        <v>-1.2300123001229314E-3</v>
      </c>
      <c r="H429" s="25">
        <f>Feature_data!AJ1544</f>
        <v>39.26</v>
      </c>
      <c r="I429" s="43">
        <f>Feature_data!BA161</f>
        <v>0.48</v>
      </c>
      <c r="J429" s="43">
        <f>Feature_data!BK448-Feature_data!BN784</f>
        <v>0.84999999999999964</v>
      </c>
      <c r="K429" s="25">
        <f>Feature_data!BF433</f>
        <v>81.2</v>
      </c>
      <c r="L429" s="43">
        <f>Feature_data!BQ385</f>
        <v>0.09</v>
      </c>
      <c r="M429" s="25">
        <f>Feature_data!CA430</f>
        <v>21.207539374377912</v>
      </c>
      <c r="N429" s="43">
        <f>Feature_data!CD112</f>
        <v>27.88</v>
      </c>
      <c r="O429" s="25">
        <f>Feature_data!CG417</f>
        <v>1.2745426090408529</v>
      </c>
      <c r="P429" s="25">
        <f>Feature_data!CH417</f>
        <v>1.735147368421053</v>
      </c>
      <c r="Q429" s="25">
        <f>Feature_data!CI417</f>
        <v>0.30453987396639309</v>
      </c>
      <c r="R429" s="25">
        <f>Feature_data!CJ417</f>
        <v>1.335949407243197</v>
      </c>
      <c r="S429" s="25">
        <f>Feature_data!CK417</f>
        <v>1.1143032611422481</v>
      </c>
      <c r="T429" s="25">
        <f>Feature_data!CL417</f>
        <v>3</v>
      </c>
      <c r="U429" t="str">
        <f>Feature_data!CO430</f>
        <v>1.192515783537759</v>
      </c>
      <c r="V429" t="str">
        <f>Feature_data!CP430</f>
        <v>1.0767887334225268</v>
      </c>
      <c r="W429">
        <f>Feature_data!CS428</f>
        <v>1.3075561973080481</v>
      </c>
      <c r="X429" s="2">
        <f>Feature_data!CW160</f>
        <v>2.2400000000000002</v>
      </c>
      <c r="Y429" s="2">
        <f>Feature_data!CZ28</f>
        <v>5.21</v>
      </c>
      <c r="Z429" s="2">
        <f>Feature_data!DC28</f>
        <v>1.0900000000000001</v>
      </c>
      <c r="AA429">
        <f>Feature_data!DF208</f>
        <v>2.6252973000000002</v>
      </c>
      <c r="AB429" s="2">
        <f>Feature_data!DI448</f>
        <v>5.29</v>
      </c>
      <c r="AC429">
        <f>Feature_data!DL208</f>
        <v>2.36759019</v>
      </c>
      <c r="AD429" s="2">
        <f>Feature_data!DO212</f>
        <v>4.66</v>
      </c>
    </row>
    <row r="430" spans="1:30">
      <c r="A430" s="40">
        <v>36249</v>
      </c>
      <c r="B430" s="25" t="str">
        <f>Feature_data!AA431</f>
        <v>1.2688696178644847</v>
      </c>
      <c r="C430" s="25">
        <f>Feature_data!AG627</f>
        <v>0</v>
      </c>
      <c r="D430" s="43">
        <f>Feature_data!B449</f>
        <v>0.27</v>
      </c>
      <c r="E430" s="43">
        <f>Feature_data!E450</f>
        <v>0.7</v>
      </c>
      <c r="F430" s="25">
        <f>Feature_data!X479</f>
        <v>9.6780972058075069E-15</v>
      </c>
      <c r="G430" s="25">
        <f>(Feature_data!BF434-Feature_data!BF433)/Feature_data!BF433</f>
        <v>4.9261083743841316E-3</v>
      </c>
      <c r="H430" s="25">
        <f>Feature_data!AJ1545</f>
        <v>40.14</v>
      </c>
      <c r="I430" s="43">
        <f>Feature_data!BA162</f>
        <v>0.63</v>
      </c>
      <c r="J430" s="43">
        <f>Feature_data!BK449-Feature_data!BN785</f>
        <v>0.80999999999999961</v>
      </c>
      <c r="K430" s="25">
        <f>Feature_data!BF434</f>
        <v>81.599999999999994</v>
      </c>
      <c r="L430" s="43">
        <f>Feature_data!BQ386</f>
        <v>0.51</v>
      </c>
      <c r="M430" s="25">
        <f>Feature_data!CA431</f>
        <v>17.799012274411858</v>
      </c>
      <c r="N430" s="43">
        <f>Feature_data!CD113</f>
        <v>23.26</v>
      </c>
      <c r="O430" s="25">
        <f>Feature_data!CG418</f>
        <v>1.204141485620932</v>
      </c>
      <c r="P430" s="25">
        <f>Feature_data!CH418</f>
        <v>1.226326086956522</v>
      </c>
      <c r="Q430" s="25">
        <f>Feature_data!CI418</f>
        <v>9.0079705056789194E-3</v>
      </c>
      <c r="R430" s="25">
        <f>Feature_data!CJ418</f>
        <v>1.1212323823971411</v>
      </c>
      <c r="S430" s="25">
        <f>Feature_data!CK418</f>
        <v>0.9047749390906078</v>
      </c>
      <c r="T430" s="25">
        <f>Feature_data!CL418</f>
        <v>2</v>
      </c>
      <c r="U430" t="str">
        <f>Feature_data!CO431</f>
        <v>1.0683110910650944</v>
      </c>
      <c r="V430" t="str">
        <f>Feature_data!CP431</f>
        <v>0.9231467018993457</v>
      </c>
      <c r="W430">
        <f>Feature_data!CS429</f>
        <v>1.16335545667026</v>
      </c>
      <c r="X430" s="2">
        <f>Feature_data!CW161</f>
        <v>2.31</v>
      </c>
      <c r="Y430" s="2">
        <f>Feature_data!CZ29</f>
        <v>5.19</v>
      </c>
      <c r="Z430" s="2">
        <f>Feature_data!DC29</f>
        <v>1.07</v>
      </c>
      <c r="AA430">
        <f>Feature_data!DF209</f>
        <v>2.7891539999999999</v>
      </c>
      <c r="AB430" s="2">
        <f>Feature_data!DI449</f>
        <v>5.25</v>
      </c>
      <c r="AC430">
        <f>Feature_data!DL209</f>
        <v>2.7103588099999998</v>
      </c>
      <c r="AD430" s="2">
        <f>Feature_data!DO213</f>
        <v>4.49</v>
      </c>
    </row>
    <row r="431" spans="1:30">
      <c r="A431" s="40">
        <v>36280</v>
      </c>
      <c r="B431" s="25" t="str">
        <f>Feature_data!AA432</f>
        <v>1.095452318039135</v>
      </c>
      <c r="C431" s="25">
        <f>Feature_data!AG628</f>
        <v>6.0720000000000003E-2</v>
      </c>
      <c r="D431" s="43">
        <f>Feature_data!B450</f>
        <v>0.33</v>
      </c>
      <c r="E431" s="43">
        <f>Feature_data!E451</f>
        <v>-0.34</v>
      </c>
      <c r="F431" s="25">
        <f>Feature_data!X480</f>
        <v>5.280406223221083E-16</v>
      </c>
      <c r="G431" s="25">
        <f>(Feature_data!BF435-Feature_data!BF434)/Feature_data!BF434</f>
        <v>1.2254901960785359E-3</v>
      </c>
      <c r="H431" s="25">
        <f>Feature_data!AJ1546</f>
        <v>41.02</v>
      </c>
      <c r="I431" s="43">
        <f>Feature_data!BA163</f>
        <v>0.56000000000000005</v>
      </c>
      <c r="J431" s="43">
        <f>Feature_data!BK450-Feature_data!BN786</f>
        <v>1.0700000000000003</v>
      </c>
      <c r="K431" s="25">
        <f>Feature_data!BF435</f>
        <v>81.7</v>
      </c>
      <c r="L431" s="43">
        <f>Feature_data!BQ387</f>
        <v>-0.1</v>
      </c>
      <c r="M431" s="25">
        <f>Feature_data!CA432</f>
        <v>18.006592126218663</v>
      </c>
      <c r="N431" s="43">
        <f>Feature_data!CD114</f>
        <v>25.07</v>
      </c>
      <c r="O431" s="25">
        <f>Feature_data!CG419</f>
        <v>1.074317399544497</v>
      </c>
      <c r="P431" s="25">
        <f>Feature_data!CH419</f>
        <v>1.268690476190476</v>
      </c>
      <c r="Q431" s="25">
        <f>Feature_data!CI419</f>
        <v>-3.3894783180922428E-2</v>
      </c>
      <c r="R431" s="25">
        <f>Feature_data!CJ419</f>
        <v>1.1343086839463901</v>
      </c>
      <c r="S431" s="25">
        <f>Feature_data!CK419</f>
        <v>0.90034215368603598</v>
      </c>
      <c r="T431" s="25">
        <f>Feature_data!CL419</f>
        <v>2</v>
      </c>
      <c r="U431" t="str">
        <f>Feature_data!CO432</f>
        <v>0.9176632273853567</v>
      </c>
      <c r="V431" t="str">
        <f>Feature_data!CP432</f>
        <v>0.871632668196155</v>
      </c>
      <c r="W431">
        <f>Feature_data!CS430</f>
        <v>1.1109997768917079</v>
      </c>
      <c r="X431" s="2">
        <f>Feature_data!CW162</f>
        <v>2.2200000000000002</v>
      </c>
      <c r="Y431" s="2">
        <f>Feature_data!CZ30</f>
        <v>4.76</v>
      </c>
      <c r="Z431" s="2">
        <f>Feature_data!DC30</f>
        <v>1.07</v>
      </c>
      <c r="AA431">
        <f>Feature_data!DF210</f>
        <v>2.7963377</v>
      </c>
      <c r="AB431" s="2">
        <f>Feature_data!DI450</f>
        <v>5.36</v>
      </c>
      <c r="AC431">
        <f>Feature_data!DL210</f>
        <v>2.6777899299999999</v>
      </c>
      <c r="AD431" s="2">
        <f>Feature_data!DO214</f>
        <v>4.55</v>
      </c>
    </row>
    <row r="432" spans="1:30">
      <c r="A432" s="40">
        <v>36310</v>
      </c>
      <c r="B432" s="25" t="str">
        <f>Feature_data!AA433</f>
        <v>1.2048005145042882</v>
      </c>
      <c r="C432" s="25">
        <f>Feature_data!AG629</f>
        <v>0.66747999999999996</v>
      </c>
      <c r="D432" s="43">
        <f>Feature_data!B451</f>
        <v>1.03</v>
      </c>
      <c r="E432" s="43">
        <f>Feature_data!E452</f>
        <v>0.16</v>
      </c>
      <c r="F432" s="25">
        <f>Feature_data!X481</f>
        <v>9.0270337229451976E-15</v>
      </c>
      <c r="G432" s="25">
        <f>(Feature_data!BF436-Feature_data!BF435)/Feature_data!BF435</f>
        <v>2.4479804161567057E-3</v>
      </c>
      <c r="H432" s="25">
        <f>Feature_data!AJ1547</f>
        <v>42</v>
      </c>
      <c r="I432" s="43">
        <f>Feature_data!BA164</f>
        <v>0.54</v>
      </c>
      <c r="J432" s="43">
        <f>Feature_data!BK451-Feature_data!BN787</f>
        <v>1.1399999999999997</v>
      </c>
      <c r="K432" s="25">
        <f>Feature_data!BF436</f>
        <v>81.900000000000006</v>
      </c>
      <c r="L432" s="43">
        <f>Feature_data!BQ388</f>
        <v>-0.01</v>
      </c>
      <c r="M432" s="25">
        <f>Feature_data!CA433</f>
        <v>19.096381497964202</v>
      </c>
      <c r="N432" s="43">
        <f>Feature_data!CD115</f>
        <v>25.39</v>
      </c>
      <c r="O432" s="25">
        <f>Feature_data!CG420</f>
        <v>1.2734903046363431</v>
      </c>
      <c r="P432" s="25">
        <f>Feature_data!CH420</f>
        <v>1.3880950000000001</v>
      </c>
      <c r="Q432" s="25">
        <f>Feature_data!CI420</f>
        <v>0.1725891519239893</v>
      </c>
      <c r="R432" s="25">
        <f>Feature_data!CJ420</f>
        <v>1.202958961543533</v>
      </c>
      <c r="S432" s="25">
        <f>Feature_data!CK420</f>
        <v>0.92037166618240496</v>
      </c>
      <c r="T432" s="25">
        <f>Feature_data!CL420</f>
        <v>2</v>
      </c>
      <c r="U432" t="str">
        <f>Feature_data!CO433</f>
        <v>0.9696750208994973</v>
      </c>
      <c r="V432" t="str">
        <f>Feature_data!CP433</f>
        <v>0.9279284807840453</v>
      </c>
      <c r="W432">
        <f>Feature_data!CS431</f>
        <v>1.2278304484428759</v>
      </c>
      <c r="X432" s="2">
        <f>Feature_data!CW163</f>
        <v>2.1800000000000002</v>
      </c>
      <c r="Y432" s="2">
        <f>Feature_data!CZ31</f>
        <v>4.75</v>
      </c>
      <c r="Z432" s="2">
        <f>Feature_data!DC31</f>
        <v>1.0900000000000001</v>
      </c>
      <c r="AA432">
        <f>Feature_data!DF211</f>
        <v>2.8490327999999998</v>
      </c>
      <c r="AB432" s="2">
        <f>Feature_data!DI451</f>
        <v>5.64</v>
      </c>
      <c r="AC432">
        <f>Feature_data!DL211</f>
        <v>2.7042380499999998</v>
      </c>
      <c r="AD432" s="2">
        <f>Feature_data!DO215</f>
        <v>4.66</v>
      </c>
    </row>
    <row r="433" spans="1:30">
      <c r="A433" s="40">
        <v>36341</v>
      </c>
      <c r="B433" s="25" t="str">
        <f>Feature_data!AA434</f>
        <v>1.0645761802982463</v>
      </c>
      <c r="C433" s="25">
        <f>Feature_data!AG630</f>
        <v>6.028E-2</v>
      </c>
      <c r="D433" s="43">
        <f>Feature_data!B452</f>
        <v>0.69</v>
      </c>
      <c r="E433" s="43">
        <f>Feature_data!E453</f>
        <v>-0.44</v>
      </c>
      <c r="F433" s="25">
        <f>Feature_data!X482</f>
        <v>5.594483311410456E-15</v>
      </c>
      <c r="G433" s="25">
        <f>(Feature_data!BF437-Feature_data!BF436)/Feature_data!BF436</f>
        <v>4.8840048840047799E-3</v>
      </c>
      <c r="H433" s="25">
        <f>Feature_data!AJ1548</f>
        <v>42.98</v>
      </c>
      <c r="I433" s="43">
        <f>Feature_data!BA165</f>
        <v>0.72</v>
      </c>
      <c r="J433" s="43">
        <f>Feature_data!BK452-Feature_data!BN788</f>
        <v>1.2399999999999993</v>
      </c>
      <c r="K433" s="25">
        <f>Feature_data!BF437</f>
        <v>82.3</v>
      </c>
      <c r="L433" s="43">
        <f>Feature_data!BQ389</f>
        <v>0.55000000000000004</v>
      </c>
      <c r="M433" s="25">
        <f>Feature_data!CA434</f>
        <v>16.728484145856786</v>
      </c>
      <c r="N433" s="43">
        <f>Feature_data!CD116</f>
        <v>21.09</v>
      </c>
      <c r="O433" s="25">
        <f>Feature_data!CG421</f>
        <v>1.112488831173732</v>
      </c>
      <c r="P433" s="25">
        <f>Feature_data!CH421</f>
        <v>1.1088090909090911</v>
      </c>
      <c r="Q433" s="25">
        <f>Feature_data!CI421</f>
        <v>1.503154741201107E-2</v>
      </c>
      <c r="R433" s="25">
        <f>Feature_data!CJ421</f>
        <v>1.053795449071995</v>
      </c>
      <c r="S433" s="25">
        <f>Feature_data!CK421</f>
        <v>0.79898840385804715</v>
      </c>
      <c r="T433" s="25">
        <f>Feature_data!CL421</f>
        <v>1</v>
      </c>
      <c r="U433" t="str">
        <f>Feature_data!CO434</f>
        <v>0.8480619404761166</v>
      </c>
      <c r="V433" t="str">
        <f>Feature_data!CP434</f>
        <v>0.806348550501123</v>
      </c>
      <c r="W433">
        <f>Feature_data!CS432</f>
        <v>1.0801417083868301</v>
      </c>
      <c r="X433" s="2">
        <f>Feature_data!CW164</f>
        <v>2.1800000000000002</v>
      </c>
      <c r="Y433" s="2">
        <f>Feature_data!CZ32</f>
        <v>4.87</v>
      </c>
      <c r="Z433" s="2">
        <f>Feature_data!DC32</f>
        <v>1.1499999999999999</v>
      </c>
      <c r="AA433">
        <f>Feature_data!DF212</f>
        <v>2.9371065000000001</v>
      </c>
      <c r="AB433" s="2">
        <f>Feature_data!DI452</f>
        <v>5.81</v>
      </c>
      <c r="AC433">
        <f>Feature_data!DL212</f>
        <v>3.11656311</v>
      </c>
      <c r="AD433" s="2">
        <f>Feature_data!DO216</f>
        <v>4.78</v>
      </c>
    </row>
    <row r="434" spans="1:30">
      <c r="A434" s="40">
        <v>36371</v>
      </c>
      <c r="B434" s="25" t="str">
        <f>Feature_data!AA435</f>
        <v>1.0045866583983918</v>
      </c>
      <c r="C434" s="25">
        <f>Feature_data!AG631</f>
        <v>0</v>
      </c>
      <c r="D434" s="43">
        <f>Feature_data!B453</f>
        <v>0.85</v>
      </c>
      <c r="E434" s="43">
        <f>Feature_data!E454</f>
        <v>-0.02</v>
      </c>
      <c r="F434" s="25">
        <f>Feature_data!X483</f>
        <v>7.5270814657272696E-15</v>
      </c>
      <c r="G434" s="25">
        <f>(Feature_data!BF438-Feature_data!BF437)/Feature_data!BF437</f>
        <v>3.6452004860266971E-3</v>
      </c>
      <c r="H434" s="25">
        <f>Feature_data!AJ1549</f>
        <v>43.96</v>
      </c>
      <c r="I434" s="43">
        <f>Feature_data!BA166</f>
        <v>0.72</v>
      </c>
      <c r="J434" s="43">
        <f>Feature_data!BK453-Feature_data!BN789</f>
        <v>1.37</v>
      </c>
      <c r="K434" s="25">
        <f>Feature_data!BF438</f>
        <v>82.6</v>
      </c>
      <c r="L434" s="43">
        <f>Feature_data!BQ390</f>
        <v>-0.09</v>
      </c>
      <c r="M434" s="25">
        <f>Feature_data!CA435</f>
        <v>13.920698258348969</v>
      </c>
      <c r="N434" s="43">
        <f>Feature_data!CD117</f>
        <v>24.64</v>
      </c>
      <c r="O434" s="25">
        <f>Feature_data!CG422</f>
        <v>0.98665592658175283</v>
      </c>
      <c r="P434" s="25">
        <f>Feature_data!CH422</f>
        <v>0.76030952380952388</v>
      </c>
      <c r="Q434" s="25">
        <f>Feature_data!CI422</f>
        <v>-0.20591112521591209</v>
      </c>
      <c r="R434" s="25">
        <f>Feature_data!CJ422</f>
        <v>0.87692156352288919</v>
      </c>
      <c r="S434" s="25">
        <f>Feature_data!CK422</f>
        <v>0.66809326249505874</v>
      </c>
      <c r="T434" s="25">
        <f>Feature_data!CL422</f>
        <v>1</v>
      </c>
      <c r="U434" t="str">
        <f>Feature_data!CO435</f>
        <v>0.8044272251563854</v>
      </c>
      <c r="V434" t="str">
        <f>Feature_data!CP435</f>
        <v>0.7014929301003932</v>
      </c>
      <c r="W434">
        <f>Feature_data!CS433</f>
        <v>0.93438245789701246</v>
      </c>
      <c r="X434" s="2">
        <f>Feature_data!CW165</f>
        <v>2.19</v>
      </c>
      <c r="Y434" s="2">
        <f>Feature_data!CZ33</f>
        <v>4.66</v>
      </c>
      <c r="Z434" s="2">
        <f>Feature_data!DC33</f>
        <v>1.21</v>
      </c>
      <c r="AA434">
        <f>Feature_data!DF213</f>
        <v>3.0105502999999998</v>
      </c>
      <c r="AB434" s="2">
        <f>Feature_data!DI453</f>
        <v>5.92</v>
      </c>
      <c r="AC434">
        <f>Feature_data!DL213</f>
        <v>3.0055618000000002</v>
      </c>
      <c r="AD434" s="2">
        <f>Feature_data!DO217</f>
        <v>4.75</v>
      </c>
    </row>
    <row r="435" spans="1:30">
      <c r="A435" s="40">
        <v>36402</v>
      </c>
      <c r="B435" s="25" t="str">
        <f>Feature_data!AA436</f>
        <v>1.1524380557336829</v>
      </c>
      <c r="C435" s="25">
        <f>Feature_data!AG632</f>
        <v>0.42169000000000001</v>
      </c>
      <c r="D435" s="43">
        <f>Feature_data!B454</f>
        <v>0.41</v>
      </c>
      <c r="E435" s="43">
        <f>Feature_data!E455</f>
        <v>0.36</v>
      </c>
      <c r="F435" s="25">
        <f>Feature_data!X484</f>
        <v>5.411464823428756E-15</v>
      </c>
      <c r="G435" s="25">
        <f>(Feature_data!BF439-Feature_data!BF438)/Feature_data!BF438</f>
        <v>6.0532687651331726E-3</v>
      </c>
      <c r="H435" s="25">
        <f>Feature_data!AJ1550</f>
        <v>45.363333333333337</v>
      </c>
      <c r="I435" s="43">
        <f>Feature_data!BA167</f>
        <v>0.68</v>
      </c>
      <c r="J435" s="43">
        <f>Feature_data!BK454-Feature_data!BN790</f>
        <v>1.2600000000000007</v>
      </c>
      <c r="K435" s="25">
        <f>Feature_data!BF439</f>
        <v>83.1</v>
      </c>
      <c r="L435" s="43">
        <f>Feature_data!BQ391</f>
        <v>0.18</v>
      </c>
      <c r="M435" s="25">
        <f>Feature_data!CA436</f>
        <v>17.770040159569906</v>
      </c>
      <c r="N435" s="43">
        <f>Feature_data!CD118</f>
        <v>24.45</v>
      </c>
      <c r="O435" s="25">
        <f>Feature_data!CG423</f>
        <v>1.124475821808735</v>
      </c>
      <c r="P435" s="25">
        <f>Feature_data!CH423</f>
        <v>1.1988000000000001</v>
      </c>
      <c r="Q435" s="25">
        <f>Feature_data!CI423</f>
        <v>0.1323274040599243</v>
      </c>
      <c r="R435" s="25">
        <f>Feature_data!CJ423</f>
        <v>1.119407310710774</v>
      </c>
      <c r="S435" s="25">
        <f>Feature_data!CK423</f>
        <v>0.90315189421718789</v>
      </c>
      <c r="T435" s="25">
        <f>Feature_data!CL423</f>
        <v>2</v>
      </c>
      <c r="U435" t="str">
        <f>Feature_data!CO436</f>
        <v>0.9985668520773967</v>
      </c>
      <c r="V435" t="str">
        <f>Feature_data!CP436</f>
        <v>0.9090280145207047</v>
      </c>
      <c r="W435">
        <f>Feature_data!CS434</f>
        <v>1.1170177097142031</v>
      </c>
      <c r="X435" s="2">
        <f>Feature_data!CW166</f>
        <v>2.23</v>
      </c>
      <c r="Y435" s="2">
        <f>Feature_data!CZ34</f>
        <v>4.9000000000000004</v>
      </c>
      <c r="Z435" s="2">
        <f>Feature_data!DC34</f>
        <v>1.28</v>
      </c>
      <c r="AA435">
        <f>Feature_data!DF214</f>
        <v>3.0557115000000001</v>
      </c>
      <c r="AB435" s="2">
        <f>Feature_data!DI454</f>
        <v>5.98</v>
      </c>
      <c r="AC435">
        <f>Feature_data!DL214</f>
        <v>3.1015433099999998</v>
      </c>
      <c r="AD435" s="2">
        <f>Feature_data!DO218</f>
        <v>4.9800000000000004</v>
      </c>
    </row>
    <row r="436" spans="1:30">
      <c r="A436" s="40">
        <v>36433</v>
      </c>
      <c r="B436" s="25" t="str">
        <f>Feature_data!AA437</f>
        <v>0.9445117828772619</v>
      </c>
      <c r="C436" s="25">
        <f>Feature_data!AG633</f>
        <v>0.23995</v>
      </c>
      <c r="D436" s="43">
        <f>Feature_data!B455</f>
        <v>0.39</v>
      </c>
      <c r="E436" s="43">
        <f>Feature_data!E456</f>
        <v>-0.2</v>
      </c>
      <c r="F436" s="25">
        <f>Feature_data!X485</f>
        <v>1.400771226809832E-14</v>
      </c>
      <c r="G436" s="25">
        <f>(Feature_data!BF440-Feature_data!BF439)/Feature_data!BF439</f>
        <v>2.406738868832766E-3</v>
      </c>
      <c r="H436" s="25">
        <f>Feature_data!AJ1551</f>
        <v>46.766666666666673</v>
      </c>
      <c r="I436" s="43">
        <f>Feature_data!BA168</f>
        <v>1.34</v>
      </c>
      <c r="J436" s="43">
        <f>Feature_data!BK455-Feature_data!BN791</f>
        <v>1.2200000000000006</v>
      </c>
      <c r="K436" s="25">
        <f>Feature_data!BF440</f>
        <v>83.3</v>
      </c>
      <c r="L436" s="43">
        <f>Feature_data!BQ392</f>
        <v>0.35</v>
      </c>
      <c r="M436" s="25">
        <f>Feature_data!CA437</f>
        <v>17.632899931661839</v>
      </c>
      <c r="N436" s="43">
        <f>Feature_data!CD119</f>
        <v>25.41</v>
      </c>
      <c r="O436" s="25">
        <f>Feature_data!CG424</f>
        <v>1.0421223297845661</v>
      </c>
      <c r="P436" s="25">
        <f>Feature_data!CH424</f>
        <v>1.1914619047619051</v>
      </c>
      <c r="Q436" s="25">
        <f>Feature_data!CI424</f>
        <v>0.23722932977861039</v>
      </c>
      <c r="R436" s="25">
        <f>Feature_data!CJ424</f>
        <v>1.110768288382501</v>
      </c>
      <c r="S436" s="25">
        <f>Feature_data!CK424</f>
        <v>0.95855287704682979</v>
      </c>
      <c r="T436" s="25">
        <f>Feature_data!CL424</f>
        <v>2</v>
      </c>
      <c r="U436" t="str">
        <f>Feature_data!CO437</f>
        <v>0.8634693383655956</v>
      </c>
      <c r="V436" t="str">
        <f>Feature_data!CP437</f>
        <v>0.9278974318077322</v>
      </c>
      <c r="W436">
        <f>Feature_data!CS435</f>
        <v>1.071510223156066</v>
      </c>
      <c r="X436" s="2">
        <f>Feature_data!CW167</f>
        <v>2.2999999999999998</v>
      </c>
      <c r="Y436" s="2">
        <f>Feature_data!CZ35</f>
        <v>5.07</v>
      </c>
      <c r="Z436" s="2">
        <f>Feature_data!DC35</f>
        <v>1.21</v>
      </c>
      <c r="AA436">
        <f>Feature_data!DF215</f>
        <v>3.0939120999999998</v>
      </c>
      <c r="AB436" s="2">
        <f>Feature_data!DI455</f>
        <v>5.9</v>
      </c>
      <c r="AC436">
        <f>Feature_data!DL215</f>
        <v>3.1694654299999998</v>
      </c>
      <c r="AD436" s="2">
        <f>Feature_data!DO219</f>
        <v>4.88</v>
      </c>
    </row>
    <row r="437" spans="1:30">
      <c r="A437" s="40">
        <v>36463</v>
      </c>
      <c r="B437" s="25" t="str">
        <f>Feature_data!AA438</f>
        <v>1.570067351032961</v>
      </c>
      <c r="C437" s="25">
        <f>Feature_data!AG634</f>
        <v>0.41891</v>
      </c>
      <c r="D437" s="43">
        <f>Feature_data!B456</f>
        <v>0.75</v>
      </c>
      <c r="E437" s="43">
        <f>Feature_data!E457</f>
        <v>1.91</v>
      </c>
      <c r="F437" s="25">
        <f>Feature_data!X486</f>
        <v>2.2864742899041312E-15</v>
      </c>
      <c r="G437" s="25">
        <f>(Feature_data!BF441-Feature_data!BF440)/Feature_data!BF440</f>
        <v>0</v>
      </c>
      <c r="H437" s="25">
        <f>Feature_data!AJ1552</f>
        <v>48.17</v>
      </c>
      <c r="I437" s="43">
        <f>Feature_data!BA169</f>
        <v>1.21</v>
      </c>
      <c r="J437" s="43">
        <f>Feature_data!BK456-Feature_data!BN792</f>
        <v>1.1599999999999993</v>
      </c>
      <c r="K437" s="25">
        <f>Feature_data!BF441</f>
        <v>83.3</v>
      </c>
      <c r="L437" s="43">
        <f>Feature_data!BQ393</f>
        <v>-0.2</v>
      </c>
      <c r="M437" s="25">
        <f>Feature_data!CA438</f>
        <v>22.839006107972388</v>
      </c>
      <c r="N437" s="43">
        <f>Feature_data!CD120</f>
        <v>22.2</v>
      </c>
      <c r="O437" s="25">
        <f>Feature_data!CG425</f>
        <v>1.5811922507747229</v>
      </c>
      <c r="P437" s="25">
        <f>Feature_data!CH425</f>
        <v>2.057119047619048</v>
      </c>
      <c r="Q437" s="25">
        <f>Feature_data!CI425</f>
        <v>0.4095239129646262</v>
      </c>
      <c r="R437" s="25">
        <f>Feature_data!CJ425</f>
        <v>1.438722151275718</v>
      </c>
      <c r="S437" s="25">
        <f>Feature_data!CK425</f>
        <v>1.260096864248121</v>
      </c>
      <c r="T437" s="25">
        <f>Feature_data!CL425</f>
        <v>3</v>
      </c>
      <c r="U437" t="str">
        <f>Feature_data!CO438</f>
        <v>1.361063408216421</v>
      </c>
      <c r="V437" t="str">
        <f>Feature_data!CP438</f>
        <v>1.304007716824523</v>
      </c>
      <c r="W437">
        <f>Feature_data!CS436</f>
        <v>1.5051486452626821</v>
      </c>
      <c r="X437" s="2">
        <f>Feature_data!CW168</f>
        <v>2.2799999999999998</v>
      </c>
      <c r="Y437" s="2">
        <f>Feature_data!CZ36</f>
        <v>5.13</v>
      </c>
      <c r="Z437" s="2">
        <f>Feature_data!DC36</f>
        <v>1.17</v>
      </c>
      <c r="AA437">
        <f>Feature_data!DF216</f>
        <v>3.1348609999999999</v>
      </c>
      <c r="AB437" s="2">
        <f>Feature_data!DI456</f>
        <v>6.02</v>
      </c>
      <c r="AC437">
        <f>Feature_data!DL216</f>
        <v>3.14292186</v>
      </c>
      <c r="AD437" s="2">
        <f>Feature_data!DO220</f>
        <v>5.12</v>
      </c>
    </row>
    <row r="438" spans="1:30">
      <c r="A438" s="40">
        <v>36494</v>
      </c>
      <c r="B438" s="25" t="str">
        <f>Feature_data!AA439</f>
        <v>0.9258405408262361</v>
      </c>
      <c r="C438" s="25">
        <f>Feature_data!AG635</f>
        <v>0.17877999999999999</v>
      </c>
      <c r="D438" s="43">
        <f>Feature_data!B457</f>
        <v>0.55000000000000004</v>
      </c>
      <c r="E438" s="43">
        <f>Feature_data!E458</f>
        <v>-1.65</v>
      </c>
      <c r="F438" s="25">
        <f>Feature_data!X487</f>
        <v>7.6555243516905339E-15</v>
      </c>
      <c r="G438" s="25">
        <f>(Feature_data!BF442-Feature_data!BF441)/Feature_data!BF441</f>
        <v>4.8019207683073911E-3</v>
      </c>
      <c r="H438" s="25">
        <f>Feature_data!AJ1553</f>
        <v>49.096666666666671</v>
      </c>
      <c r="I438" s="43">
        <f>Feature_data!BA170</f>
        <v>0.96</v>
      </c>
      <c r="J438" s="43">
        <f>Feature_data!BK457-Feature_data!BN793</f>
        <v>1.1099999999999994</v>
      </c>
      <c r="K438" s="25">
        <f>Feature_data!BF442</f>
        <v>83.7</v>
      </c>
      <c r="L438" s="43">
        <f>Feature_data!BQ394</f>
        <v>0.77</v>
      </c>
      <c r="M438" s="25">
        <f>Feature_data!CA439</f>
        <v>12.970412483803281</v>
      </c>
      <c r="N438" s="43">
        <f>Feature_data!CD121</f>
        <v>24.18</v>
      </c>
      <c r="O438" s="25">
        <f>Feature_data!CG426</f>
        <v>0.86441775117379294</v>
      </c>
      <c r="P438" s="25">
        <f>Feature_data!CH426</f>
        <v>0.66278571428571431</v>
      </c>
      <c r="Q438" s="25">
        <f>Feature_data!CI426</f>
        <v>-0.20659338978859201</v>
      </c>
      <c r="R438" s="25">
        <f>Feature_data!CJ426</f>
        <v>0.81705918652550158</v>
      </c>
      <c r="S438" s="25">
        <f>Feature_data!CK426</f>
        <v>0.72185171113628843</v>
      </c>
      <c r="T438" s="25">
        <f>Feature_data!CL426</f>
        <v>1</v>
      </c>
      <c r="U438" t="str">
        <f>Feature_data!CO439</f>
        <v>0.810199585277674</v>
      </c>
      <c r="V438" t="str">
        <f>Feature_data!CP439</f>
        <v>0.7384721236621785</v>
      </c>
      <c r="W438">
        <f>Feature_data!CS437</f>
        <v>0.84204802924957867</v>
      </c>
      <c r="X438" s="2">
        <f>Feature_data!CW169</f>
        <v>1.99</v>
      </c>
      <c r="Y438" s="2">
        <f>Feature_data!CZ37</f>
        <v>4.91</v>
      </c>
      <c r="Z438" s="2">
        <f>Feature_data!DC37</f>
        <v>1.17</v>
      </c>
      <c r="AA438">
        <f>Feature_data!DF217</f>
        <v>3.1492331999999998</v>
      </c>
      <c r="AB438" s="2">
        <f>Feature_data!DI457</f>
        <v>6.18</v>
      </c>
      <c r="AC438">
        <f>Feature_data!DL217</f>
        <v>3.14725353</v>
      </c>
      <c r="AD438" s="2">
        <f>Feature_data!DO221</f>
        <v>5.3</v>
      </c>
    </row>
    <row r="439" spans="1:30">
      <c r="A439" s="40">
        <v>36524</v>
      </c>
      <c r="B439" s="25" t="str">
        <f>Feature_data!AA440</f>
        <v>0.5227642064446966</v>
      </c>
      <c r="C439" s="25">
        <f>Feature_data!AG636</f>
        <v>0.17846999999999999</v>
      </c>
      <c r="D439" s="43">
        <f>Feature_data!B458</f>
        <v>2.46</v>
      </c>
      <c r="E439" s="43">
        <f>Feature_data!E459</f>
        <v>-0.24</v>
      </c>
      <c r="F439" s="25">
        <f>Feature_data!X488</f>
        <v>1.7984688843051559E-15</v>
      </c>
      <c r="G439" s="25">
        <f>(Feature_data!BF443-Feature_data!BF442)/Feature_data!BF442</f>
        <v>7.1684587813619386E-3</v>
      </c>
      <c r="H439" s="25">
        <f>Feature_data!AJ1554</f>
        <v>50.023333333333333</v>
      </c>
      <c r="I439" s="43">
        <f>Feature_data!BA171</f>
        <v>0.93</v>
      </c>
      <c r="J439" s="43">
        <f>Feature_data!BK458-Feature_data!BN794</f>
        <v>1.25</v>
      </c>
      <c r="K439" s="25">
        <f>Feature_data!BF443</f>
        <v>84.3</v>
      </c>
      <c r="L439" s="43">
        <f>Feature_data!BQ395</f>
        <v>0.37</v>
      </c>
      <c r="M439" s="25">
        <f>Feature_data!CA440</f>
        <v>10.635863857722137</v>
      </c>
      <c r="N439" s="43">
        <f>Feature_data!CD122</f>
        <v>24.64</v>
      </c>
      <c r="O439" s="25">
        <f>Feature_data!CG427</f>
        <v>0.67647961627839726</v>
      </c>
      <c r="P439" s="25">
        <f>Feature_data!CH427</f>
        <v>0.54409090909090896</v>
      </c>
      <c r="Q439" s="25">
        <f>Feature_data!CI427</f>
        <v>-0.56418009960744597</v>
      </c>
      <c r="R439" s="25">
        <f>Feature_data!CJ427</f>
        <v>0.66999644633030564</v>
      </c>
      <c r="S439" s="25">
        <f>Feature_data!CK427</f>
        <v>0.61234119727807124</v>
      </c>
      <c r="T439" s="25">
        <f>Feature_data!CL427</f>
        <v>1</v>
      </c>
      <c r="U439" t="str">
        <f>Feature_data!CO440</f>
        <v>0.47018659136634566</v>
      </c>
      <c r="V439" t="str">
        <f>Feature_data!CP440</f>
        <v>0.6265432638756059</v>
      </c>
      <c r="W439">
        <f>Feature_data!CS438</f>
        <v>0.69382524944598778</v>
      </c>
      <c r="X439" s="2">
        <f>Feature_data!CW170</f>
        <v>1.73</v>
      </c>
      <c r="Y439" s="2">
        <f>Feature_data!CZ38</f>
        <v>4.76</v>
      </c>
      <c r="Z439" s="2">
        <f>Feature_data!DC38</f>
        <v>1.1599999999999999</v>
      </c>
      <c r="AA439">
        <f>Feature_data!DF218</f>
        <v>3.2173645</v>
      </c>
      <c r="AB439" s="2">
        <f>Feature_data!DI458</f>
        <v>6.45</v>
      </c>
      <c r="AC439">
        <f>Feature_data!DL218</f>
        <v>3.1922035000000002</v>
      </c>
      <c r="AD439" s="2">
        <f>Feature_data!DO222</f>
        <v>5.33</v>
      </c>
    </row>
    <row r="440" spans="1:30">
      <c r="A440" s="40">
        <v>36555</v>
      </c>
      <c r="B440" s="25" t="str">
        <f>Feature_data!AA441</f>
        <v>1.3946436605339774</v>
      </c>
      <c r="C440" s="25">
        <f>Feature_data!AG637</f>
        <v>0.23752999999999999</v>
      </c>
      <c r="D440" s="43">
        <f>Feature_data!B459</f>
        <v>0.81</v>
      </c>
      <c r="E440" s="43">
        <f>Feature_data!E460</f>
        <v>-0.71</v>
      </c>
      <c r="F440" s="25">
        <f>Feature_data!X489</f>
        <v>1.420783692090657E-15</v>
      </c>
      <c r="G440" s="25">
        <f>(Feature_data!BF444-Feature_data!BF443)/Feature_data!BF443</f>
        <v>1.0676156583629961E-2</v>
      </c>
      <c r="H440" s="25">
        <f>Feature_data!AJ1555</f>
        <v>50.95</v>
      </c>
      <c r="I440" s="43">
        <f>Feature_data!BA172</f>
        <v>0.55000000000000004</v>
      </c>
      <c r="J440" s="43">
        <f>Feature_data!BK459-Feature_data!BN795</f>
        <v>1.3599999999999994</v>
      </c>
      <c r="K440" s="25">
        <f>Feature_data!BF444</f>
        <v>85.2</v>
      </c>
      <c r="L440" s="43">
        <f>Feature_data!BQ396</f>
        <v>0.59</v>
      </c>
      <c r="M440" s="25">
        <f>Feature_data!CA441</f>
        <v>27.042981227745781</v>
      </c>
      <c r="N440" s="43">
        <f>Feature_data!CD123</f>
        <v>24.95</v>
      </c>
      <c r="O440" s="25">
        <f>Feature_data!CG428</f>
        <v>1.586181704715232</v>
      </c>
      <c r="P440" s="25">
        <f>Feature_data!CH428</f>
        <v>2.8085</v>
      </c>
      <c r="Q440" s="25">
        <f>Feature_data!CI428</f>
        <v>0.868436288191624</v>
      </c>
      <c r="R440" s="25">
        <f>Feature_data!CJ428</f>
        <v>1.7035476913905601</v>
      </c>
      <c r="S440" s="25">
        <f>Feature_data!CK428</f>
        <v>1.50482683974916</v>
      </c>
      <c r="T440" s="25">
        <f>Feature_data!CL428</f>
        <v>3</v>
      </c>
      <c r="U440" t="str">
        <f>Feature_data!CO441</f>
        <v>1.2401515506811618</v>
      </c>
      <c r="V440" t="str">
        <f>Feature_data!CP441</f>
        <v>1.4275899085323072</v>
      </c>
      <c r="W440">
        <f>Feature_data!CS439</f>
        <v>1.627623767214244</v>
      </c>
      <c r="X440" s="2">
        <f>Feature_data!CW171</f>
        <v>1.68</v>
      </c>
      <c r="Y440" s="2">
        <f>Feature_data!CZ39</f>
        <v>4.87</v>
      </c>
      <c r="Z440" s="2">
        <f>Feature_data!DC39</f>
        <v>1.22</v>
      </c>
      <c r="AA440">
        <f>Feature_data!DF219</f>
        <v>3.2743698000000001</v>
      </c>
      <c r="AB440" s="2">
        <f>Feature_data!DI459</f>
        <v>6.68</v>
      </c>
      <c r="AC440">
        <f>Feature_data!DL219</f>
        <v>3.4110511200000002</v>
      </c>
      <c r="AD440" s="2">
        <f>Feature_data!DO223</f>
        <v>5.76</v>
      </c>
    </row>
    <row r="441" spans="1:30">
      <c r="A441" s="40">
        <v>36585</v>
      </c>
      <c r="B441" s="25" t="str">
        <f>Feature_data!AA442</f>
        <v>1.272163843023661</v>
      </c>
      <c r="C441" s="25">
        <f>Feature_data!AG638</f>
        <v>0.29620999999999997</v>
      </c>
      <c r="D441" s="43">
        <f>Feature_data!B460</f>
        <v>0.56999999999999995</v>
      </c>
      <c r="E441" s="43">
        <f>Feature_data!E461</f>
        <v>0.31</v>
      </c>
      <c r="F441" s="25">
        <f>Feature_data!X490</f>
        <v>5.5666843654628562E-15</v>
      </c>
      <c r="G441" s="25">
        <f>(Feature_data!BF445-Feature_data!BF444)/Feature_data!BF444</f>
        <v>8.2159624413145876E-3</v>
      </c>
      <c r="H441" s="25">
        <f>Feature_data!AJ1556</f>
        <v>51.273333333333333</v>
      </c>
      <c r="I441" s="43">
        <f>Feature_data!BA173</f>
        <v>0.49</v>
      </c>
      <c r="J441" s="43">
        <f>Feature_data!BK460-Feature_data!BN796</f>
        <v>0.87000000000000011</v>
      </c>
      <c r="K441" s="25">
        <f>Feature_data!BF445</f>
        <v>85.9</v>
      </c>
      <c r="L441" s="43">
        <f>Feature_data!BQ397</f>
        <v>0.18</v>
      </c>
      <c r="M441" s="25">
        <f>Feature_data!CA442</f>
        <v>19.022557025528236</v>
      </c>
      <c r="N441" s="43">
        <f>Feature_data!CD124</f>
        <v>23.37</v>
      </c>
      <c r="O441" s="25">
        <f>Feature_data!CG429</f>
        <v>1.2314470032284781</v>
      </c>
      <c r="P441" s="25">
        <f>Feature_data!CH429</f>
        <v>1.38157</v>
      </c>
      <c r="Q441" s="25">
        <f>Feature_data!CI429</f>
        <v>0.45760128354844459</v>
      </c>
      <c r="R441" s="25">
        <f>Feature_data!CJ429</f>
        <v>1.1983084569069591</v>
      </c>
      <c r="S441" s="25">
        <f>Feature_data!CK429</f>
        <v>1.069359192969916</v>
      </c>
      <c r="T441" s="25">
        <f>Feature_data!CL429</f>
        <v>2</v>
      </c>
      <c r="U441" t="str">
        <f>Feature_data!CO442</f>
        <v>1.1374925414855257</v>
      </c>
      <c r="V441" t="str">
        <f>Feature_data!CP442</f>
        <v>1.0670292181768222</v>
      </c>
      <c r="W441">
        <f>Feature_data!CS440</f>
        <v>1.2076585102783151</v>
      </c>
      <c r="X441" s="2">
        <f>Feature_data!CW172</f>
        <v>1.91</v>
      </c>
      <c r="Y441" s="2">
        <f>Feature_data!CZ40</f>
        <v>5.08</v>
      </c>
      <c r="Z441" s="2">
        <f>Feature_data!DC40</f>
        <v>1.29</v>
      </c>
      <c r="AA441">
        <f>Feature_data!DF220</f>
        <v>3.3488243999999998</v>
      </c>
      <c r="AB441" s="2">
        <f>Feature_data!DI460</f>
        <v>6.42</v>
      </c>
      <c r="AC441">
        <f>Feature_data!DL220</f>
        <v>3.5133433900000002</v>
      </c>
      <c r="AD441" s="2">
        <f>Feature_data!DO224</f>
        <v>5.78</v>
      </c>
    </row>
    <row r="442" spans="1:30">
      <c r="A442" s="40">
        <v>36615</v>
      </c>
      <c r="B442" s="25" t="str">
        <f>Feature_data!AA443</f>
        <v>1.6809648697036361</v>
      </c>
      <c r="C442" s="25">
        <f>Feature_data!AG639</f>
        <v>0.41347</v>
      </c>
      <c r="D442" s="43">
        <f>Feature_data!B461</f>
        <v>-0.14000000000000001</v>
      </c>
      <c r="E442" s="43">
        <f>Feature_data!E462</f>
        <v>-0.71</v>
      </c>
      <c r="F442" s="25">
        <f>Feature_data!X491</f>
        <v>2.99503466972488E-15</v>
      </c>
      <c r="G442" s="25">
        <f>(Feature_data!BF446-Feature_data!BF445)/Feature_data!BF445</f>
        <v>-5.8207217694994174E-3</v>
      </c>
      <c r="H442" s="25">
        <f>Feature_data!AJ1557</f>
        <v>51.596666666666671</v>
      </c>
      <c r="I442" s="43">
        <f>Feature_data!BA174</f>
        <v>0.56999999999999995</v>
      </c>
      <c r="J442" s="43">
        <f>Feature_data!BK461-Feature_data!BN797</f>
        <v>0.33999999999999986</v>
      </c>
      <c r="K442" s="25">
        <f>Feature_data!BF446</f>
        <v>85.4</v>
      </c>
      <c r="L442" s="43">
        <f>Feature_data!BQ398</f>
        <v>-0.22</v>
      </c>
      <c r="M442" s="25">
        <f>Feature_data!CA443</f>
        <v>26.878358398489077</v>
      </c>
      <c r="N442" s="43">
        <f>Feature_data!CD125</f>
        <v>24.11</v>
      </c>
      <c r="O442" s="25">
        <f>Feature_data!CG430</f>
        <v>1.564409165884119</v>
      </c>
      <c r="P442" s="25">
        <f>Feature_data!CH430</f>
        <v>2.7907956521739119</v>
      </c>
      <c r="Q442" s="25">
        <f>Feature_data!CI430</f>
        <v>0.28900098176659639</v>
      </c>
      <c r="R442" s="25">
        <f>Feature_data!CJ430</f>
        <v>1.6931774279063441</v>
      </c>
      <c r="S442" s="25">
        <f>Feature_data!CK430</f>
        <v>1.4493309273480031</v>
      </c>
      <c r="T442" s="25">
        <f>Feature_data!CL430</f>
        <v>3</v>
      </c>
      <c r="U442" t="str">
        <f>Feature_data!CO443</f>
        <v>1.4582414850532877</v>
      </c>
      <c r="V442" t="str">
        <f>Feature_data!CP443</f>
        <v>1.392113950533779</v>
      </c>
      <c r="W442">
        <f>Feature_data!CS441</f>
        <v>1.62968668992828</v>
      </c>
      <c r="X442" s="2">
        <f>Feature_data!CW173</f>
        <v>2.2999999999999998</v>
      </c>
      <c r="Y442" s="2">
        <f>Feature_data!CZ41</f>
        <v>5.75</v>
      </c>
      <c r="Z442" s="2">
        <f>Feature_data!DC41</f>
        <v>1.48</v>
      </c>
      <c r="AA442">
        <f>Feature_data!DF221</f>
        <v>3.3286617999999999</v>
      </c>
      <c r="AB442" s="2">
        <f>Feature_data!DI461</f>
        <v>6.03</v>
      </c>
      <c r="AC442">
        <f>Feature_data!DL221</f>
        <v>3.4403473600000001</v>
      </c>
      <c r="AD442" s="2">
        <f>Feature_data!DO225</f>
        <v>5.88</v>
      </c>
    </row>
    <row r="443" spans="1:30">
      <c r="A443" s="40">
        <v>36646</v>
      </c>
      <c r="B443" s="25" t="str">
        <f>Feature_data!AA444</f>
        <v>2.304348662196841</v>
      </c>
      <c r="C443" s="25">
        <f>Feature_data!AG640</f>
        <v>0.58823999999999999</v>
      </c>
      <c r="D443" s="43">
        <f>Feature_data!B462</f>
        <v>0.17</v>
      </c>
      <c r="E443" s="43">
        <f>Feature_data!E463</f>
        <v>-0.28999999999999998</v>
      </c>
      <c r="F443" s="25">
        <f>Feature_data!X492</f>
        <v>3.2684170668683592E-15</v>
      </c>
      <c r="G443" s="25">
        <f>(Feature_data!BF447-Feature_data!BF446)/Feature_data!BF446</f>
        <v>1.0538641686182569E-2</v>
      </c>
      <c r="H443" s="25">
        <f>Feature_data!AJ1558</f>
        <v>51.92</v>
      </c>
      <c r="I443" s="43">
        <f>Feature_data!BA175</f>
        <v>0.84</v>
      </c>
      <c r="J443" s="43">
        <f>Feature_data!BK462-Feature_data!BN798</f>
        <v>0.57000000000000028</v>
      </c>
      <c r="K443" s="25">
        <f>Feature_data!BF447</f>
        <v>86.3</v>
      </c>
      <c r="L443" s="43">
        <f>Feature_data!BQ399</f>
        <v>0.44</v>
      </c>
      <c r="M443" s="25">
        <f>Feature_data!CA444</f>
        <v>39.185927925320605</v>
      </c>
      <c r="N443" s="43">
        <f>Feature_data!CD126</f>
        <v>26.2</v>
      </c>
      <c r="O443" s="25">
        <f>Feature_data!CG431</f>
        <v>2.3702088720346288</v>
      </c>
      <c r="P443" s="25">
        <f>Feature_data!CH431</f>
        <v>5.8730842105263168</v>
      </c>
      <c r="Q443" s="25">
        <f>Feature_data!CI431</f>
        <v>1.3886340503961669</v>
      </c>
      <c r="R443" s="25">
        <f>Feature_data!CJ431</f>
        <v>2.4684814329452269</v>
      </c>
      <c r="S443" s="25">
        <f>Feature_data!CK431</f>
        <v>1.9293622523313601</v>
      </c>
      <c r="T443" s="25">
        <f>Feature_data!CL431</f>
        <v>3</v>
      </c>
      <c r="U443" t="str">
        <f>Feature_data!CO444</f>
        <v>1.8383671260406593</v>
      </c>
      <c r="V443" t="str">
        <f>Feature_data!CP444</f>
        <v>1.896770815288369</v>
      </c>
      <c r="W443">
        <f>Feature_data!CS442</f>
        <v>2.4287565422410511</v>
      </c>
      <c r="X443" s="2">
        <f>Feature_data!CW174</f>
        <v>2.34</v>
      </c>
      <c r="Y443" s="2">
        <f>Feature_data!CZ42</f>
        <v>5.88</v>
      </c>
      <c r="Z443" s="2">
        <f>Feature_data!DC42</f>
        <v>1.61</v>
      </c>
      <c r="AA443">
        <f>Feature_data!DF222</f>
        <v>3.1782392000000002</v>
      </c>
      <c r="AB443" s="2">
        <f>Feature_data!DI462</f>
        <v>6.23</v>
      </c>
      <c r="AC443">
        <f>Feature_data!DL222</f>
        <v>3.20296665</v>
      </c>
      <c r="AD443" s="2">
        <f>Feature_data!DO226</f>
        <v>5.82</v>
      </c>
    </row>
    <row r="444" spans="1:30">
      <c r="A444" s="40">
        <v>36676</v>
      </c>
      <c r="B444" s="25" t="str">
        <f>Feature_data!AA445</f>
        <v>1.8731901912830047</v>
      </c>
      <c r="C444" s="25">
        <f>Feature_data!AG641</f>
        <v>-5.8479999999999997E-2</v>
      </c>
      <c r="D444" s="43">
        <f>Feature_data!B463</f>
        <v>-0.54</v>
      </c>
      <c r="E444" s="43">
        <f>Feature_data!E464</f>
        <v>0.23</v>
      </c>
      <c r="F444" s="25">
        <f>Feature_data!X493</f>
        <v>3.3421992646336912E-16</v>
      </c>
      <c r="G444" s="25">
        <f>(Feature_data!BF448-Feature_data!BF447)/Feature_data!BF447</f>
        <v>1.1587485515644094E-3</v>
      </c>
      <c r="H444" s="25">
        <f>Feature_data!AJ1559</f>
        <v>52.513333333333343</v>
      </c>
      <c r="I444" s="43">
        <f>Feature_data!BA176</f>
        <v>1.38</v>
      </c>
      <c r="J444" s="43">
        <f>Feature_data!BK463-Feature_data!BN799</f>
        <v>0.5</v>
      </c>
      <c r="K444" s="25">
        <f>Feature_data!BF448</f>
        <v>86.4</v>
      </c>
      <c r="L444" s="43">
        <f>Feature_data!BQ400</f>
        <v>0.44</v>
      </c>
      <c r="M444" s="25">
        <f>Feature_data!CA445</f>
        <v>28.280615912027738</v>
      </c>
      <c r="N444" s="43">
        <f>Feature_data!CD127</f>
        <v>23.65</v>
      </c>
      <c r="O444" s="25">
        <f>Feature_data!CG432</f>
        <v>1.8400538244211351</v>
      </c>
      <c r="P444" s="25">
        <f>Feature_data!CH432</f>
        <v>3.06459090909091</v>
      </c>
      <c r="Q444" s="25">
        <f>Feature_data!CI432</f>
        <v>0.38399190263796029</v>
      </c>
      <c r="R444" s="25">
        <f>Feature_data!CJ432</f>
        <v>1.7815113482609879</v>
      </c>
      <c r="S444" s="25">
        <f>Feature_data!CK432</f>
        <v>1.3418618562895981</v>
      </c>
      <c r="T444" s="25">
        <f>Feature_data!CL432</f>
        <v>3</v>
      </c>
      <c r="U444" t="str">
        <f>Feature_data!CO445</f>
        <v>1.4308173291702442</v>
      </c>
      <c r="V444" t="str">
        <f>Feature_data!CP445</f>
        <v>1.3550850964698045</v>
      </c>
      <c r="W444">
        <f>Feature_data!CS443</f>
        <v>1.79972518496947</v>
      </c>
      <c r="X444" s="2">
        <f>Feature_data!CW175</f>
        <v>2.52</v>
      </c>
      <c r="Y444" s="2">
        <f>Feature_data!CZ43</f>
        <v>6.16</v>
      </c>
      <c r="Z444" s="2">
        <f>Feature_data!DC43</f>
        <v>1.77</v>
      </c>
      <c r="AA444">
        <f>Feature_data!DF223</f>
        <v>3.2724232999999998</v>
      </c>
      <c r="AB444" s="2">
        <f>Feature_data!DI463</f>
        <v>6.29</v>
      </c>
      <c r="AC444">
        <f>Feature_data!DL223</f>
        <v>3.3605311000000002</v>
      </c>
      <c r="AD444" s="2">
        <f>Feature_data!DO227</f>
        <v>5.63</v>
      </c>
    </row>
    <row r="445" spans="1:30">
      <c r="A445" s="40">
        <v>36707</v>
      </c>
      <c r="B445" s="25" t="str">
        <f>Feature_data!AA446</f>
        <v>1.0333292553036308</v>
      </c>
      <c r="C445" s="25">
        <f>Feature_data!AG642</f>
        <v>0.17554</v>
      </c>
      <c r="D445" s="43">
        <f>Feature_data!B464</f>
        <v>-0.83</v>
      </c>
      <c r="E445" s="43">
        <f>Feature_data!E465</f>
        <v>-0.32</v>
      </c>
      <c r="F445" s="25">
        <f>Feature_data!X494</f>
        <v>6.1774294376535632E-15</v>
      </c>
      <c r="G445" s="25">
        <f>(Feature_data!BF449-Feature_data!BF448)/Feature_data!BF448</f>
        <v>-8.1018518518518844E-3</v>
      </c>
      <c r="H445" s="25">
        <f>Feature_data!AJ1560</f>
        <v>53.106666666666662</v>
      </c>
      <c r="I445" s="43">
        <f>Feature_data!BA177</f>
        <v>1.06</v>
      </c>
      <c r="J445" s="43">
        <f>Feature_data!BK464-Feature_data!BN800</f>
        <v>0.33999999999999986</v>
      </c>
      <c r="K445" s="25">
        <f>Feature_data!BF449</f>
        <v>85.7</v>
      </c>
      <c r="L445" s="43">
        <f>Feature_data!BQ401</f>
        <v>-0.36</v>
      </c>
      <c r="M445" s="25">
        <f>Feature_data!CA446</f>
        <v>19.237508816230481</v>
      </c>
      <c r="N445" s="43">
        <f>Feature_data!CD128</f>
        <v>19.54</v>
      </c>
      <c r="O445" s="25">
        <f>Feature_data!CG433</f>
        <v>1.026615421005896</v>
      </c>
      <c r="P445" s="25">
        <f>Feature_data!CH433</f>
        <v>1.4482454545454551</v>
      </c>
      <c r="Q445" s="25">
        <f>Feature_data!CI433</f>
        <v>-0.68336249038547492</v>
      </c>
      <c r="R445" s="25">
        <f>Feature_data!CJ433</f>
        <v>1.211849146956153</v>
      </c>
      <c r="S445" s="25">
        <f>Feature_data!CK433</f>
        <v>0.90381698632666196</v>
      </c>
      <c r="T445" s="25">
        <f>Feature_data!CL433</f>
        <v>2</v>
      </c>
      <c r="U445" t="str">
        <f>Feature_data!CO446</f>
        <v>0.7908712402310494</v>
      </c>
      <c r="V445" t="str">
        <f>Feature_data!CP446</f>
        <v>0.8347551929500251</v>
      </c>
      <c r="W445">
        <f>Feature_data!CS444</f>
        <v>1.1107931653121541</v>
      </c>
      <c r="X445" s="2">
        <f>Feature_data!CW176</f>
        <v>2.4</v>
      </c>
      <c r="Y445" s="2">
        <f>Feature_data!CZ44</f>
        <v>6.17</v>
      </c>
      <c r="Z445" s="2">
        <f>Feature_data!DC44</f>
        <v>1.71</v>
      </c>
      <c r="AA445">
        <f>Feature_data!DF224</f>
        <v>3.3262841000000001</v>
      </c>
      <c r="AB445" s="2">
        <f>Feature_data!DI464</f>
        <v>6.03</v>
      </c>
      <c r="AC445">
        <f>Feature_data!DL224</f>
        <v>3.1278929</v>
      </c>
      <c r="AD445" s="2">
        <f>Feature_data!DO228</f>
        <v>5.88</v>
      </c>
    </row>
    <row r="446" spans="1:30">
      <c r="A446" s="40">
        <v>36737</v>
      </c>
      <c r="B446" s="25" t="str">
        <f>Feature_data!AA447</f>
        <v>1.2466414444492926</v>
      </c>
      <c r="C446" s="25">
        <f>Feature_data!AG643</f>
        <v>0.58411000000000002</v>
      </c>
      <c r="D446" s="43">
        <f>Feature_data!B465</f>
        <v>-0.6</v>
      </c>
      <c r="E446" s="43">
        <f>Feature_data!E466</f>
        <v>0.12</v>
      </c>
      <c r="F446" s="25">
        <f>Feature_data!X495</f>
        <v>8.1957083298203027E-16</v>
      </c>
      <c r="G446" s="25">
        <f>(Feature_data!BF450-Feature_data!BF449)/Feature_data!BF449</f>
        <v>4.6674445740955833E-3</v>
      </c>
      <c r="H446" s="25">
        <f>Feature_data!AJ1561</f>
        <v>53.7</v>
      </c>
      <c r="I446" s="43">
        <f>Feature_data!BA178</f>
        <v>0.69</v>
      </c>
      <c r="J446" s="43">
        <f>Feature_data!BK465-Feature_data!BN801</f>
        <v>8.0000000000000071E-2</v>
      </c>
      <c r="K446" s="25">
        <f>Feature_data!BF450</f>
        <v>86.1</v>
      </c>
      <c r="L446" s="43">
        <f>Feature_data!BQ402</f>
        <v>0.13</v>
      </c>
      <c r="M446" s="25">
        <f>Feature_data!CA447</f>
        <v>18.913181368391839</v>
      </c>
      <c r="N446" s="43">
        <f>Feature_data!CD129</f>
        <v>20.74</v>
      </c>
      <c r="O446" s="25">
        <f>Feature_data!CG434</f>
        <v>1.2604671941862959</v>
      </c>
      <c r="P446" s="25">
        <f>Feature_data!CH434</f>
        <v>1.36388</v>
      </c>
      <c r="Q446" s="25">
        <f>Feature_data!CI434</f>
        <v>-0.26280534815415302</v>
      </c>
      <c r="R446" s="25">
        <f>Feature_data!CJ434</f>
        <v>1.191418438138693</v>
      </c>
      <c r="S446" s="25">
        <f>Feature_data!CK434</f>
        <v>0.87154387359423269</v>
      </c>
      <c r="T446" s="25">
        <f>Feature_data!CL434</f>
        <v>2</v>
      </c>
      <c r="U446" t="str">
        <f>Feature_data!CO447</f>
        <v>0.939626095397469</v>
      </c>
      <c r="V446" t="str">
        <f>Feature_data!CP447</f>
        <v>0.8983667474479102</v>
      </c>
      <c r="W446">
        <f>Feature_data!CS445</f>
        <v>1.216565171618738</v>
      </c>
      <c r="X446" s="2">
        <f>Feature_data!CW177</f>
        <v>2.27</v>
      </c>
      <c r="Y446" s="2">
        <f>Feature_data!CZ45</f>
        <v>6.26</v>
      </c>
      <c r="Z446" s="2">
        <f>Feature_data!DC45</f>
        <v>1.69</v>
      </c>
      <c r="AA446">
        <f>Feature_data!DF225</f>
        <v>3.0885155000000002</v>
      </c>
      <c r="AB446" s="2">
        <f>Feature_data!DI465</f>
        <v>6.04</v>
      </c>
      <c r="AC446">
        <f>Feature_data!DL225</f>
        <v>3.0623548500000002</v>
      </c>
      <c r="AD446" s="2">
        <f>Feature_data!DO229</f>
        <v>6.27</v>
      </c>
    </row>
    <row r="447" spans="1:30">
      <c r="A447" s="40">
        <v>36768</v>
      </c>
      <c r="B447" s="25" t="str">
        <f>Feature_data!AA448</f>
        <v>0.7349210320440721</v>
      </c>
      <c r="C447" s="25">
        <f>Feature_data!AG644</f>
        <v>0.29036000000000001</v>
      </c>
      <c r="D447" s="43">
        <f>Feature_data!B466</f>
        <v>-0.92</v>
      </c>
      <c r="E447" s="43">
        <f>Feature_data!E467</f>
        <v>-0.02</v>
      </c>
      <c r="F447" s="25">
        <f>Feature_data!X496</f>
        <v>1.1974034305491289E-15</v>
      </c>
      <c r="G447" s="25">
        <f>(Feature_data!BF451-Feature_data!BF450)/Feature_data!BF450</f>
        <v>-4.64576074332162E-3</v>
      </c>
      <c r="H447" s="25">
        <f>Feature_data!AJ1562</f>
        <v>52.466666666666669</v>
      </c>
      <c r="I447" s="43">
        <f>Feature_data!BA179</f>
        <v>0.55000000000000004</v>
      </c>
      <c r="J447" s="43">
        <f>Feature_data!BK466-Feature_data!BN802</f>
        <v>-0.35999999999999943</v>
      </c>
      <c r="K447" s="25">
        <f>Feature_data!BF451</f>
        <v>85.7</v>
      </c>
      <c r="L447" s="43">
        <f>Feature_data!BQ403</f>
        <v>-0.27</v>
      </c>
      <c r="M447" s="25">
        <f>Feature_data!CA448</f>
        <v>10.077326720613563</v>
      </c>
      <c r="N447" s="43">
        <f>Feature_data!CD130</f>
        <v>16.84</v>
      </c>
      <c r="O447" s="25">
        <f>Feature_data!CG435</f>
        <v>0.64068428782588005</v>
      </c>
      <c r="P447" s="25">
        <f>Feature_data!CH435</f>
        <v>0.47520434782608711</v>
      </c>
      <c r="Q447" s="25">
        <f>Feature_data!CI435</f>
        <v>-0.45372766638992112</v>
      </c>
      <c r="R447" s="25">
        <f>Feature_data!CJ435</f>
        <v>0.63481191388308489</v>
      </c>
      <c r="S447" s="25">
        <f>Feature_data!CK435</f>
        <v>0.47851190469604749</v>
      </c>
      <c r="T447" s="25">
        <f>Feature_data!CL435</f>
        <v>1</v>
      </c>
      <c r="U447" t="str">
        <f>Feature_data!CO448</f>
        <v>0.5688468169464699</v>
      </c>
      <c r="V447" t="str">
        <f>Feature_data!CP448</f>
        <v>0.49554636653182704</v>
      </c>
      <c r="W447">
        <f>Feature_data!CS446</f>
        <v>0.65185818236192872</v>
      </c>
      <c r="X447" s="2">
        <f>Feature_data!CW178</f>
        <v>2.5099999999999998</v>
      </c>
      <c r="Y447" s="2">
        <f>Feature_data!CZ46</f>
        <v>6.43</v>
      </c>
      <c r="Z447" s="2">
        <f>Feature_data!DC46</f>
        <v>1.72</v>
      </c>
      <c r="AA447">
        <f>Feature_data!DF226</f>
        <v>3.0654360999999999</v>
      </c>
      <c r="AB447" s="2">
        <f>Feature_data!DI466</f>
        <v>5.73</v>
      </c>
      <c r="AC447">
        <f>Feature_data!DL226</f>
        <v>3.04561328</v>
      </c>
      <c r="AD447" s="2">
        <f>Feature_data!DO230</f>
        <v>6.31</v>
      </c>
    </row>
    <row r="448" spans="1:30">
      <c r="A448" s="40">
        <v>36799</v>
      </c>
      <c r="B448" s="25" t="str">
        <f>Feature_data!AA449</f>
        <v>1.1044742519248796</v>
      </c>
      <c r="C448" s="25">
        <f>Feature_data!AG645</f>
        <v>0</v>
      </c>
      <c r="D448" s="43">
        <f>Feature_data!B467</f>
        <v>-0.8</v>
      </c>
      <c r="E448" s="43">
        <f>Feature_data!E468</f>
        <v>-0.32</v>
      </c>
      <c r="F448" s="25">
        <f>Feature_data!X497</f>
        <v>8.4795795636044779E-15</v>
      </c>
      <c r="G448" s="25">
        <f>(Feature_data!BF452-Feature_data!BF451)/Feature_data!BF451</f>
        <v>-4.667444574095749E-3</v>
      </c>
      <c r="H448" s="25">
        <f>Feature_data!AJ1563</f>
        <v>51.233333333333327</v>
      </c>
      <c r="I448" s="43">
        <f>Feature_data!BA180</f>
        <v>0.76</v>
      </c>
      <c r="J448" s="43">
        <f>Feature_data!BK467-Feature_data!BN803</f>
        <v>-0.20000000000000018</v>
      </c>
      <c r="K448" s="25">
        <f>Feature_data!BF452</f>
        <v>85.3</v>
      </c>
      <c r="L448" s="43">
        <f>Feature_data!BQ404</f>
        <v>-0.38</v>
      </c>
      <c r="M448" s="25">
        <f>Feature_data!CA449</f>
        <v>15.494097925542997</v>
      </c>
      <c r="N448" s="43">
        <f>Feature_data!CD131</f>
        <v>20.57</v>
      </c>
      <c r="O448" s="25">
        <f>Feature_data!CG436</f>
        <v>1.0989651379724581</v>
      </c>
      <c r="P448" s="25">
        <f>Feature_data!CH436</f>
        <v>0.98036500000000015</v>
      </c>
      <c r="Q448" s="25">
        <f>Feature_data!CI436</f>
        <v>-9.9388035124549967E-2</v>
      </c>
      <c r="R448" s="25">
        <f>Feature_data!CJ436</f>
        <v>0.97603642619686992</v>
      </c>
      <c r="S448" s="25">
        <f>Feature_data!CK436</f>
        <v>0.74200167405718609</v>
      </c>
      <c r="T448" s="25">
        <f>Feature_data!CL436</f>
        <v>1</v>
      </c>
      <c r="U448" t="str">
        <f>Feature_data!CO449</f>
        <v>0.8461594251138361</v>
      </c>
      <c r="V448" t="str">
        <f>Feature_data!CP449</f>
        <v>0.7907735208533883</v>
      </c>
      <c r="W448">
        <f>Feature_data!CS447</f>
        <v>1.0380016663907541</v>
      </c>
      <c r="X448" s="2">
        <f>Feature_data!CW179</f>
        <v>2.54</v>
      </c>
      <c r="Y448" s="2">
        <f>Feature_data!CZ47</f>
        <v>6.77</v>
      </c>
      <c r="Z448" s="2">
        <f>Feature_data!DC47</f>
        <v>1.66</v>
      </c>
      <c r="AA448">
        <f>Feature_data!DF227</f>
        <v>2.9890165999999998</v>
      </c>
      <c r="AB448" s="2">
        <f>Feature_data!DI467</f>
        <v>5.8</v>
      </c>
      <c r="AC448">
        <f>Feature_data!DL227</f>
        <v>2.8859961799999998</v>
      </c>
      <c r="AD448" s="2">
        <f>Feature_data!DO231</f>
        <v>6.23</v>
      </c>
    </row>
    <row r="449" spans="1:30">
      <c r="A449" s="40">
        <v>36829</v>
      </c>
      <c r="B449" s="25" t="str">
        <f>Feature_data!AA450</f>
        <v>1.9081652518740149</v>
      </c>
      <c r="C449" s="25">
        <f>Feature_data!AG646</f>
        <v>0.52112999999999998</v>
      </c>
      <c r="D449" s="43">
        <f>Feature_data!B468</f>
        <v>-0.82</v>
      </c>
      <c r="E449" s="43">
        <f>Feature_data!E469</f>
        <v>0.85</v>
      </c>
      <c r="F449" s="25">
        <f>Feature_data!X498</f>
        <v>1.738440253537433E-16</v>
      </c>
      <c r="G449" s="25">
        <f>(Feature_data!BF453-Feature_data!BF452)/Feature_data!BF452</f>
        <v>3.5169988276670242E-3</v>
      </c>
      <c r="H449" s="25">
        <f>Feature_data!AJ1564</f>
        <v>50</v>
      </c>
      <c r="I449" s="43">
        <f>Feature_data!BA181</f>
        <v>0.56999999999999995</v>
      </c>
      <c r="J449" s="43">
        <f>Feature_data!BK468-Feature_data!BN804</f>
        <v>-0.34000000000000075</v>
      </c>
      <c r="K449" s="25">
        <f>Feature_data!BF453</f>
        <v>85.6</v>
      </c>
      <c r="L449" s="43">
        <f>Feature_data!BQ405</f>
        <v>0.36</v>
      </c>
      <c r="M449" s="25">
        <f>Feature_data!CA450</f>
        <v>28.89555738108605</v>
      </c>
      <c r="N449" s="43">
        <f>Feature_data!CD132</f>
        <v>23.63</v>
      </c>
      <c r="O449" s="25">
        <f>Feature_data!CG437</f>
        <v>1.803241997122496</v>
      </c>
      <c r="P449" s="25">
        <f>Feature_data!CH437</f>
        <v>3.175409090909092</v>
      </c>
      <c r="Q449" s="25">
        <f>Feature_data!CI437</f>
        <v>1.1021279118193199</v>
      </c>
      <c r="R449" s="25">
        <f>Feature_data!CJ437</f>
        <v>1.820249019641679</v>
      </c>
      <c r="S449" s="25">
        <f>Feature_data!CK437</f>
        <v>1.351131038465804</v>
      </c>
      <c r="T449" s="25">
        <f>Feature_data!CL437</f>
        <v>3</v>
      </c>
      <c r="U449" t="str">
        <f>Feature_data!CO450</f>
        <v>1.4309948899531821</v>
      </c>
      <c r="V449" t="str">
        <f>Feature_data!CP450</f>
        <v>1.3513347258020427</v>
      </c>
      <c r="W449">
        <f>Feature_data!CS448</f>
        <v>1.8079117566707179</v>
      </c>
      <c r="X449" s="2">
        <f>Feature_data!CW180</f>
        <v>2.56</v>
      </c>
      <c r="Y449" s="2">
        <f>Feature_data!CZ48</f>
        <v>7.79</v>
      </c>
      <c r="Z449" s="2">
        <f>Feature_data!DC48</f>
        <v>1.89</v>
      </c>
      <c r="AA449">
        <f>Feature_data!DF228</f>
        <v>2.9611545000000001</v>
      </c>
      <c r="AB449" s="2">
        <f>Feature_data!DI468</f>
        <v>5.77</v>
      </c>
      <c r="AC449">
        <f>Feature_data!DL228</f>
        <v>2.8766255900000002</v>
      </c>
      <c r="AD449" s="2">
        <f>Feature_data!DO232</f>
        <v>6.38</v>
      </c>
    </row>
    <row r="450" spans="1:30">
      <c r="A450" s="40">
        <v>36860</v>
      </c>
      <c r="B450" s="25" t="str">
        <f>Feature_data!AA451</f>
        <v>1.5186671133949543</v>
      </c>
      <c r="C450" s="25">
        <f>Feature_data!AG647</f>
        <v>0.17280999999999999</v>
      </c>
      <c r="D450" s="43">
        <f>Feature_data!B469</f>
        <v>-1.1399999999999999</v>
      </c>
      <c r="E450" s="43">
        <f>Feature_data!E470</f>
        <v>-0.26</v>
      </c>
      <c r="F450" s="25">
        <f>Feature_data!X499</f>
        <v>7.0789760483866939E-15</v>
      </c>
      <c r="G450" s="25">
        <f>(Feature_data!BF454-Feature_data!BF453)/Feature_data!BF453</f>
        <v>-1.0514018691588686E-2</v>
      </c>
      <c r="H450" s="25">
        <f>Feature_data!AJ1565</f>
        <v>48.48</v>
      </c>
      <c r="I450" s="43">
        <f>Feature_data!BA182</f>
        <v>0.68</v>
      </c>
      <c r="J450" s="43">
        <f>Feature_data!BK469-Feature_data!BN805</f>
        <v>-0.6899999999999995</v>
      </c>
      <c r="K450" s="25">
        <f>Feature_data!BF454</f>
        <v>84.7</v>
      </c>
      <c r="L450" s="43">
        <f>Feature_data!BQ406</f>
        <v>-0.52</v>
      </c>
      <c r="M450" s="25">
        <f>Feature_data!CA451</f>
        <v>22.96089806606005</v>
      </c>
      <c r="N450" s="43">
        <f>Feature_data!CD133</f>
        <v>29.65</v>
      </c>
      <c r="O450" s="25">
        <f>Feature_data!CG438</f>
        <v>1.557908934455166</v>
      </c>
      <c r="P450" s="25">
        <f>Feature_data!CH438</f>
        <v>2.272847619047619</v>
      </c>
      <c r="Q450" s="25">
        <f>Feature_data!CI438</f>
        <v>0.50923669535352356</v>
      </c>
      <c r="R450" s="25">
        <f>Feature_data!CJ438</f>
        <v>1.446400622892829</v>
      </c>
      <c r="S450" s="25">
        <f>Feature_data!CK438</f>
        <v>1.033402367954213</v>
      </c>
      <c r="T450" s="25">
        <f>Feature_data!CL438</f>
        <v>2</v>
      </c>
      <c r="U450" t="str">
        <f>Feature_data!CO451</f>
        <v>1.0982104000685806</v>
      </c>
      <c r="V450" t="str">
        <f>Feature_data!CP451</f>
        <v>1.0943064406913294</v>
      </c>
      <c r="W450">
        <f>Feature_data!CS449</f>
        <v>1.526453466659494</v>
      </c>
      <c r="X450" s="2">
        <f>Feature_data!CW181</f>
        <v>2.64</v>
      </c>
      <c r="Y450" s="2">
        <f>Feature_data!CZ49</f>
        <v>9.06</v>
      </c>
      <c r="Z450" s="2">
        <f>Feature_data!DC49</f>
        <v>1.99</v>
      </c>
      <c r="AA450">
        <f>Feature_data!DF229</f>
        <v>2.9558753000000002</v>
      </c>
      <c r="AB450" s="2">
        <f>Feature_data!DI469</f>
        <v>5.48</v>
      </c>
      <c r="AC450">
        <f>Feature_data!DL229</f>
        <v>2.8331379299999999</v>
      </c>
      <c r="AD450" s="2">
        <f>Feature_data!DO233</f>
        <v>6.21</v>
      </c>
    </row>
    <row r="451" spans="1:30">
      <c r="A451" s="40">
        <v>36890</v>
      </c>
      <c r="B451" s="25" t="str">
        <f>Feature_data!AA452</f>
        <v>1.7124511313124877</v>
      </c>
      <c r="C451" s="25">
        <f>Feature_data!AG648</f>
        <v>0.17251</v>
      </c>
      <c r="D451" s="43">
        <f>Feature_data!B470</f>
        <v>-0.28999999999999998</v>
      </c>
      <c r="E451" s="43">
        <f>Feature_data!E471</f>
        <v>-0.12</v>
      </c>
      <c r="F451" s="25">
        <f>Feature_data!X500</f>
        <v>1.4084378888855549E-15</v>
      </c>
      <c r="G451" s="25">
        <f>(Feature_data!BF455-Feature_data!BF454)/Feature_data!BF454</f>
        <v>-5.9031877213695395E-3</v>
      </c>
      <c r="H451" s="25">
        <f>Feature_data!AJ1566</f>
        <v>46.96</v>
      </c>
      <c r="I451" s="43">
        <f>Feature_data!BA183</f>
        <v>0.67</v>
      </c>
      <c r="J451" s="43">
        <f>Feature_data!BK470-Feature_data!BN806</f>
        <v>-0.64999999999999947</v>
      </c>
      <c r="K451" s="25">
        <f>Feature_data!BF455</f>
        <v>84.2</v>
      </c>
      <c r="L451" s="43">
        <f>Feature_data!BQ407</f>
        <v>-0.36</v>
      </c>
      <c r="M451" s="25">
        <f>Feature_data!CA452</f>
        <v>31.140320199144757</v>
      </c>
      <c r="N451" s="43">
        <f>Feature_data!CD134</f>
        <v>26.85</v>
      </c>
      <c r="O451" s="25">
        <f>Feature_data!CG439</f>
        <v>1.811867342273787</v>
      </c>
      <c r="P451" s="25">
        <f>Feature_data!CH439</f>
        <v>3.661694999999999</v>
      </c>
      <c r="Q451" s="25">
        <f>Feature_data!CI439</f>
        <v>0.48256506134347182</v>
      </c>
      <c r="R451" s="25">
        <f>Feature_data!CJ439</f>
        <v>1.961655785568057</v>
      </c>
      <c r="S451" s="25">
        <f>Feature_data!CK439</f>
        <v>1.301447821900684</v>
      </c>
      <c r="T451" s="25">
        <f>Feature_data!CL439</f>
        <v>3</v>
      </c>
      <c r="U451" t="str">
        <f>Feature_data!CO452</f>
        <v>1.155502247195253</v>
      </c>
      <c r="V451" t="str">
        <f>Feature_data!CP452</f>
        <v>1.2572771537718732</v>
      </c>
      <c r="W451">
        <f>Feature_data!CS450</f>
        <v>1.8778344278970731</v>
      </c>
      <c r="X451" s="2">
        <f>Feature_data!CW182</f>
        <v>2.88</v>
      </c>
      <c r="Y451" s="2">
        <f>Feature_data!CZ50</f>
        <v>9.16</v>
      </c>
      <c r="Z451" s="2">
        <f>Feature_data!DC50</f>
        <v>2.02</v>
      </c>
      <c r="AA451">
        <f>Feature_data!DF230</f>
        <v>2.8761226999999998</v>
      </c>
      <c r="AB451" s="2">
        <f>Feature_data!DI470</f>
        <v>5.12</v>
      </c>
      <c r="AC451">
        <f>Feature_data!DL230</f>
        <v>2.6392104199999999</v>
      </c>
      <c r="AD451" s="2">
        <f>Feature_data!DO234</f>
        <v>5.89</v>
      </c>
    </row>
    <row r="452" spans="1:30">
      <c r="A452" s="40">
        <v>36921</v>
      </c>
      <c r="B452" s="25" t="str">
        <f>Feature_data!AA453</f>
        <v>0.9484813807719471</v>
      </c>
      <c r="C452" s="25">
        <f>Feature_data!AG649</f>
        <v>0.22961999999999999</v>
      </c>
      <c r="D452" s="43">
        <f>Feature_data!B471</f>
        <v>-0.55000000000000004</v>
      </c>
      <c r="E452" s="43">
        <f>Feature_data!E472</f>
        <v>0.31</v>
      </c>
      <c r="F452" s="25">
        <f>Feature_data!X501</f>
        <v>3.444479300769053E-15</v>
      </c>
      <c r="G452" s="25">
        <f>(Feature_data!BF456-Feature_data!BF455)/Feature_data!BF455</f>
        <v>-1.5439429928741059E-2</v>
      </c>
      <c r="H452" s="25">
        <f>Feature_data!AJ1567</f>
        <v>45.44</v>
      </c>
      <c r="I452" s="43">
        <f>Feature_data!BA184</f>
        <v>0.56000000000000005</v>
      </c>
      <c r="J452" s="43">
        <f>Feature_data!BK471-Feature_data!BN807</f>
        <v>4.0000000000000036E-2</v>
      </c>
      <c r="K452" s="25">
        <f>Feature_data!BF456</f>
        <v>82.9</v>
      </c>
      <c r="L452" s="43">
        <f>Feature_data!BQ408</f>
        <v>-0.27</v>
      </c>
      <c r="M452" s="25">
        <f>Feature_data!CA453</f>
        <v>28.211501909682159</v>
      </c>
      <c r="N452" s="43">
        <f>Feature_data!CD135</f>
        <v>22.02</v>
      </c>
      <c r="O452" s="25">
        <f>Feature_data!CG440</f>
        <v>1.261078418912948</v>
      </c>
      <c r="P452" s="25">
        <f>Feature_data!CH440</f>
        <v>3.037609523809524</v>
      </c>
      <c r="Q452" s="25">
        <f>Feature_data!CI440</f>
        <v>0.53805197533231497</v>
      </c>
      <c r="R452" s="25">
        <f>Feature_data!CJ440</f>
        <v>1.7771575753486371</v>
      </c>
      <c r="S452" s="25">
        <f>Feature_data!CK440</f>
        <v>1.174264813216122</v>
      </c>
      <c r="T452" s="25">
        <f>Feature_data!CL440</f>
        <v>3</v>
      </c>
      <c r="U452" t="str">
        <f>Feature_data!CO453</f>
        <v>0.6564718077815003</v>
      </c>
      <c r="V452" t="str">
        <f>Feature_data!CP453</f>
        <v>1.0141363644589891</v>
      </c>
      <c r="W452">
        <f>Feature_data!CS451</f>
        <v>1.5042604597604881</v>
      </c>
      <c r="X452" s="2">
        <f>Feature_data!CW183</f>
        <v>2.62</v>
      </c>
      <c r="Y452" s="2">
        <f>Feature_data!CZ51</f>
        <v>7.87</v>
      </c>
      <c r="Z452" s="2">
        <f>Feature_data!DC51</f>
        <v>1.76</v>
      </c>
      <c r="AA452">
        <f>Feature_data!DF231</f>
        <v>2.5332933</v>
      </c>
      <c r="AB452" s="2">
        <f>Feature_data!DI471</f>
        <v>5.19</v>
      </c>
      <c r="AC452">
        <f>Feature_data!DL231</f>
        <v>2.2514329399999999</v>
      </c>
      <c r="AD452" s="2">
        <f>Feature_data!DO235</f>
        <v>4.99</v>
      </c>
    </row>
    <row r="453" spans="1:30">
      <c r="A453" s="40">
        <v>36950</v>
      </c>
      <c r="B453" s="25" t="str">
        <f>Feature_data!AA454</f>
        <v>1.2164439501848896</v>
      </c>
      <c r="C453" s="25">
        <f>Feature_data!AG650</f>
        <v>0.57274000000000003</v>
      </c>
      <c r="D453" s="43">
        <f>Feature_data!B472</f>
        <v>-0.67</v>
      </c>
      <c r="E453" s="43">
        <f>Feature_data!E473</f>
        <v>1.04</v>
      </c>
      <c r="F453" s="25">
        <f>Feature_data!X502</f>
        <v>2.7367368546675111E-15</v>
      </c>
      <c r="G453" s="25">
        <f>(Feature_data!BF457-Feature_data!BF456)/Feature_data!BF456</f>
        <v>-6.0313630880579009E-3</v>
      </c>
      <c r="H453" s="25">
        <f>Feature_data!AJ1568</f>
        <v>42.556666666666665</v>
      </c>
      <c r="I453" s="43">
        <f>Feature_data!BA185</f>
        <v>0.32</v>
      </c>
      <c r="J453" s="43">
        <f>Feature_data!BK472-Feature_data!BN808</f>
        <v>4.0000000000000036E-2</v>
      </c>
      <c r="K453" s="25">
        <f>Feature_data!BF457</f>
        <v>82.4</v>
      </c>
      <c r="L453" s="43">
        <f>Feature_data!BQ409</f>
        <v>-0.69</v>
      </c>
      <c r="M453" s="25">
        <f>Feature_data!CA454</f>
        <v>17.765228011927952</v>
      </c>
      <c r="N453" s="43">
        <f>Feature_data!CD136</f>
        <v>28.35</v>
      </c>
      <c r="O453" s="25">
        <f>Feature_data!CG441</f>
        <v>1.2885791453613531</v>
      </c>
      <c r="P453" s="25">
        <f>Feature_data!CH441</f>
        <v>1.489557894736842</v>
      </c>
      <c r="Q453" s="25">
        <f>Feature_data!CI441</f>
        <v>-0.4507600311761355</v>
      </c>
      <c r="R453" s="25">
        <f>Feature_data!CJ441</f>
        <v>1.119104173902852</v>
      </c>
      <c r="S453" s="25">
        <f>Feature_data!CK441</f>
        <v>0.74269212648618455</v>
      </c>
      <c r="T453" s="25">
        <f>Feature_data!CL441</f>
        <v>1</v>
      </c>
      <c r="U453" t="str">
        <f>Feature_data!CO454</f>
        <v>0.8446511167251216</v>
      </c>
      <c r="V453" t="str">
        <f>Feature_data!CP454</f>
        <v>0.8292368839035938</v>
      </c>
      <c r="W453">
        <f>Feature_data!CS452</f>
        <v>1.2316590302895889</v>
      </c>
      <c r="X453" s="2">
        <f>Feature_data!CW184</f>
        <v>2.88</v>
      </c>
      <c r="Y453" s="2">
        <f>Feature_data!CZ52</f>
        <v>7.7</v>
      </c>
      <c r="Z453" s="2">
        <f>Feature_data!DC52</f>
        <v>1.81</v>
      </c>
      <c r="AA453">
        <f>Feature_data!DF232</f>
        <v>2.6418159000000001</v>
      </c>
      <c r="AB453" s="2">
        <f>Feature_data!DI472</f>
        <v>4.92</v>
      </c>
      <c r="AC453">
        <f>Feature_data!DL232</f>
        <v>2.2670139800000002</v>
      </c>
      <c r="AD453" s="2">
        <f>Feature_data!DO236</f>
        <v>4.8499999999999996</v>
      </c>
    </row>
    <row r="454" spans="1:30">
      <c r="A454" s="40">
        <v>36980</v>
      </c>
      <c r="B454" s="25" t="str">
        <f>Feature_data!AA455</f>
        <v>1.7238229695978495</v>
      </c>
      <c r="C454" s="25">
        <f>Feature_data!AG651</f>
        <v>0.22778999999999999</v>
      </c>
      <c r="D454" s="43">
        <f>Feature_data!B473</f>
        <v>-0.36</v>
      </c>
      <c r="E454" s="43">
        <f>Feature_data!E474</f>
        <v>0.51</v>
      </c>
      <c r="F454" s="25">
        <f>Feature_data!X503</f>
        <v>2.5540298439642519E-15</v>
      </c>
      <c r="G454" s="25">
        <f>(Feature_data!BF458-Feature_data!BF457)/Feature_data!BF457</f>
        <v>-1.2135922330097087E-2</v>
      </c>
      <c r="H454" s="25">
        <f>Feature_data!AJ1569</f>
        <v>39.673333333333332</v>
      </c>
      <c r="I454" s="43">
        <f>Feature_data!BA186</f>
        <v>0.68</v>
      </c>
      <c r="J454" s="43">
        <f>Feature_data!BK473-Feature_data!BN809</f>
        <v>0.50999999999999979</v>
      </c>
      <c r="K454" s="25">
        <f>Feature_data!BF458</f>
        <v>81.400000000000006</v>
      </c>
      <c r="L454" s="43">
        <f>Feature_data!BQ410</f>
        <v>-0.56000000000000005</v>
      </c>
      <c r="M454" s="25">
        <f>Feature_data!CA455</f>
        <v>29.143355706201405</v>
      </c>
      <c r="N454" s="43">
        <f>Feature_data!CD137</f>
        <v>28.64</v>
      </c>
      <c r="O454" s="25">
        <f>Feature_data!CG442</f>
        <v>1.8284396408452419</v>
      </c>
      <c r="P454" s="25">
        <f>Feature_data!CH442</f>
        <v>3.3233954545454552</v>
      </c>
      <c r="Q454" s="25">
        <f>Feature_data!CI442</f>
        <v>0.38442988527591337</v>
      </c>
      <c r="R454" s="25">
        <f>Feature_data!CJ442</f>
        <v>1.835858846869145</v>
      </c>
      <c r="S454" s="25">
        <f>Feature_data!CK442</f>
        <v>1.2088268089189971</v>
      </c>
      <c r="T454" s="25">
        <f>Feature_data!CL442</f>
        <v>3</v>
      </c>
      <c r="U454" t="str">
        <f>Feature_data!CO455</f>
        <v>1.1939941669513046</v>
      </c>
      <c r="V454" t="str">
        <f>Feature_data!CP455</f>
        <v>1.2241862755901318</v>
      </c>
      <c r="W454">
        <f>Feature_data!CS453</f>
        <v>1.839698749673063</v>
      </c>
      <c r="X454" s="2">
        <f>Feature_data!CW185</f>
        <v>3.04</v>
      </c>
      <c r="Y454" s="2">
        <f>Feature_data!CZ53</f>
        <v>8.18</v>
      </c>
      <c r="Z454" s="2">
        <f>Feature_data!DC53</f>
        <v>1.77</v>
      </c>
      <c r="AA454">
        <f>Feature_data!DF233</f>
        <v>2.4986875</v>
      </c>
      <c r="AB454" s="2">
        <f>Feature_data!DI473</f>
        <v>4.93</v>
      </c>
      <c r="AC454">
        <f>Feature_data!DL233</f>
        <v>2.2672947300000001</v>
      </c>
      <c r="AD454" s="2">
        <f>Feature_data!DO237</f>
        <v>4.3</v>
      </c>
    </row>
    <row r="455" spans="1:30">
      <c r="A455" s="40">
        <v>37011</v>
      </c>
      <c r="B455" s="25" t="str">
        <f>Feature_data!AA456</f>
        <v>1.253236680084525</v>
      </c>
      <c r="C455" s="25">
        <f>Feature_data!AG652</f>
        <v>5.6820000000000002E-2</v>
      </c>
      <c r="D455" s="43">
        <f>Feature_data!B474</f>
        <v>0.68</v>
      </c>
      <c r="E455" s="43">
        <f>Feature_data!E475</f>
        <v>0.28000000000000003</v>
      </c>
      <c r="F455" s="25">
        <f>Feature_data!X504</f>
        <v>4.362576812855139E-15</v>
      </c>
      <c r="G455" s="25">
        <f>(Feature_data!BF459-Feature_data!BF458)/Feature_data!BF458</f>
        <v>-1.597051597051611E-2</v>
      </c>
      <c r="H455" s="25">
        <f>Feature_data!AJ1570</f>
        <v>36.79</v>
      </c>
      <c r="I455" s="43">
        <f>Feature_data!BA187</f>
        <v>0.48</v>
      </c>
      <c r="J455" s="43">
        <f>Feature_data!BK474-Feature_data!BN810</f>
        <v>1.4799999999999995</v>
      </c>
      <c r="K455" s="25">
        <f>Feature_data!BF459</f>
        <v>80.099999999999994</v>
      </c>
      <c r="L455" s="43">
        <f>Feature_data!BQ411</f>
        <v>-0.69</v>
      </c>
      <c r="M455" s="25">
        <f>Feature_data!CA456</f>
        <v>32.56325943856293</v>
      </c>
      <c r="N455" s="43">
        <f>Feature_data!CD138</f>
        <v>25.48</v>
      </c>
      <c r="O455" s="25">
        <f>Feature_data!CG443</f>
        <v>1.7580352107430459</v>
      </c>
      <c r="P455" s="25">
        <f>Feature_data!CH443</f>
        <v>4.1598199999999999</v>
      </c>
      <c r="Q455" s="25">
        <f>Feature_data!CI443</f>
        <v>1.0222888869982829</v>
      </c>
      <c r="R455" s="25">
        <f>Feature_data!CJ443</f>
        <v>2.0512925321931972</v>
      </c>
      <c r="S455" s="25">
        <f>Feature_data!CK443</f>
        <v>1.3823233749441199</v>
      </c>
      <c r="T455" s="25">
        <f>Feature_data!CL443</f>
        <v>3</v>
      </c>
      <c r="U455" t="str">
        <f>Feature_data!CO456</f>
        <v>0.9241122121722716</v>
      </c>
      <c r="V455" t="str">
        <f>Feature_data!CP456</f>
        <v>1.3069413526105231</v>
      </c>
      <c r="W455">
        <f>Feature_data!CS454</f>
        <v>1.9072660557588259</v>
      </c>
      <c r="X455" s="2">
        <f>Feature_data!CW186</f>
        <v>2.73</v>
      </c>
      <c r="Y455" s="2">
        <f>Feature_data!CZ54</f>
        <v>8.06</v>
      </c>
      <c r="Z455" s="2">
        <f>Feature_data!DC54</f>
        <v>1.63</v>
      </c>
      <c r="AA455">
        <f>Feature_data!DF234</f>
        <v>2.5867939999999998</v>
      </c>
      <c r="AB455" s="2">
        <f>Feature_data!DI474</f>
        <v>5.35</v>
      </c>
      <c r="AC455">
        <f>Feature_data!DL234</f>
        <v>2.2209839100000002</v>
      </c>
      <c r="AD455" s="2">
        <f>Feature_data!DO238</f>
        <v>3.95</v>
      </c>
    </row>
    <row r="456" spans="1:30">
      <c r="A456" s="40">
        <v>37041</v>
      </c>
      <c r="B456" s="25" t="str">
        <f>Feature_data!AA457</f>
        <v>1.1252193776159813</v>
      </c>
      <c r="C456" s="25">
        <f>Feature_data!AG653</f>
        <v>0.17036000000000001</v>
      </c>
      <c r="D456" s="43">
        <f>Feature_data!B475</f>
        <v>1.19</v>
      </c>
      <c r="E456" s="43">
        <f>Feature_data!E476</f>
        <v>-0.22</v>
      </c>
      <c r="F456" s="25">
        <f>Feature_data!X505</f>
        <v>4.1344052686584404E-15</v>
      </c>
      <c r="G456" s="25">
        <f>(Feature_data!BF460-Feature_data!BF459)/Feature_data!BF459</f>
        <v>-1.1235955056179669E-2</v>
      </c>
      <c r="H456" s="25">
        <f>Feature_data!AJ1571</f>
        <v>33.963333333333331</v>
      </c>
      <c r="I456" s="43">
        <f>Feature_data!BA188</f>
        <v>0.44</v>
      </c>
      <c r="J456" s="43">
        <f>Feature_data!BK475-Feature_data!BN811</f>
        <v>1.8099999999999996</v>
      </c>
      <c r="K456" s="25">
        <f>Feature_data!BF460</f>
        <v>79.2</v>
      </c>
      <c r="L456" s="43">
        <f>Feature_data!BQ412</f>
        <v>-0.89</v>
      </c>
      <c r="M456" s="25">
        <f>Feature_data!CA457</f>
        <v>18.302943131440017</v>
      </c>
      <c r="N456" s="43">
        <f>Feature_data!CD139</f>
        <v>22.64</v>
      </c>
      <c r="O456" s="25">
        <f>Feature_data!CG444</f>
        <v>1.170251237835203</v>
      </c>
      <c r="P456" s="25">
        <f>Feature_data!CH444</f>
        <v>1.2702863636363639</v>
      </c>
      <c r="Q456" s="25">
        <f>Feature_data!CI444</f>
        <v>-0.33613412409275251</v>
      </c>
      <c r="R456" s="25">
        <f>Feature_data!CJ444</f>
        <v>1.1529770425320971</v>
      </c>
      <c r="S456" s="25">
        <f>Feature_data!CK444</f>
        <v>0.80539474404014455</v>
      </c>
      <c r="T456" s="25">
        <f>Feature_data!CL444</f>
        <v>1</v>
      </c>
      <c r="U456" t="str">
        <f>Feature_data!CO457</f>
        <v>0.8696869725326566</v>
      </c>
      <c r="V456" t="str">
        <f>Feature_data!CP457</f>
        <v>0.8220938454670935</v>
      </c>
      <c r="W456">
        <f>Feature_data!CS455</f>
        <v>1.1555819759608099</v>
      </c>
      <c r="X456" s="2">
        <f>Feature_data!CW187</f>
        <v>2.65</v>
      </c>
      <c r="Y456" s="2">
        <f>Feature_data!CZ55</f>
        <v>7.68</v>
      </c>
      <c r="Z456" s="2">
        <f>Feature_data!DC55</f>
        <v>1.55</v>
      </c>
      <c r="AA456">
        <f>Feature_data!DF235</f>
        <v>2.7619294000000001</v>
      </c>
      <c r="AB456" s="2">
        <f>Feature_data!DI475</f>
        <v>5.43</v>
      </c>
      <c r="AC456">
        <f>Feature_data!DL235</f>
        <v>2.4334179699999998</v>
      </c>
      <c r="AD456" s="2">
        <f>Feature_data!DO239</f>
        <v>3.63</v>
      </c>
    </row>
    <row r="457" spans="1:30">
      <c r="A457" s="40">
        <v>37072</v>
      </c>
      <c r="B457" s="25" t="str">
        <f>Feature_data!AA458</f>
        <v>0.8908403572071703</v>
      </c>
      <c r="C457" s="25">
        <f>Feature_data!AG654</f>
        <v>0.51019999999999999</v>
      </c>
      <c r="D457" s="43">
        <f>Feature_data!B476</f>
        <v>1.47</v>
      </c>
      <c r="E457" s="43">
        <f>Feature_data!E477</f>
        <v>-0.06</v>
      </c>
      <c r="F457" s="25">
        <f>Feature_data!X506</f>
        <v>1.3712691050716541E-15</v>
      </c>
      <c r="G457" s="25">
        <f>(Feature_data!BF461-Feature_data!BF460)/Feature_data!BF460</f>
        <v>2.525252525252561E-3</v>
      </c>
      <c r="H457" s="25">
        <f>Feature_data!AJ1572</f>
        <v>31.136666666666667</v>
      </c>
      <c r="I457" s="43">
        <f>Feature_data!BA189</f>
        <v>0.27</v>
      </c>
      <c r="J457" s="43">
        <f>Feature_data!BK476-Feature_data!BN812</f>
        <v>1.9299999999999997</v>
      </c>
      <c r="K457" s="25">
        <f>Feature_data!BF461</f>
        <v>79.400000000000006</v>
      </c>
      <c r="L457" s="43">
        <f>Feature_data!BQ413</f>
        <v>-0.44</v>
      </c>
      <c r="M457" s="25">
        <f>Feature_data!CA458</f>
        <v>14.43655360534501</v>
      </c>
      <c r="N457" s="43">
        <f>Feature_data!CD140</f>
        <v>19.059999999999999</v>
      </c>
      <c r="O457" s="25">
        <f>Feature_data!CG445</f>
        <v>0.85073635306188844</v>
      </c>
      <c r="P457" s="25">
        <f>Feature_data!CH445</f>
        <v>0.79575714285714283</v>
      </c>
      <c r="Q457" s="25">
        <f>Feature_data!CI445</f>
        <v>-0.71798747526836604</v>
      </c>
      <c r="R457" s="25">
        <f>Feature_data!CJ445</f>
        <v>0.90941739591894766</v>
      </c>
      <c r="S457" s="25">
        <f>Feature_data!CK445</f>
        <v>0.6466439424663275</v>
      </c>
      <c r="T457" s="25">
        <f>Feature_data!CL445</f>
        <v>1</v>
      </c>
      <c r="U457" t="str">
        <f>Feature_data!CO458</f>
        <v>0.6949119842951416</v>
      </c>
      <c r="V457" t="str">
        <f>Feature_data!CP458</f>
        <v>0.63295336625124</v>
      </c>
      <c r="W457">
        <f>Feature_data!CS456</f>
        <v>0.87740501786222103</v>
      </c>
      <c r="X457" s="2">
        <f>Feature_data!CW188</f>
        <v>2.65</v>
      </c>
      <c r="Y457" s="2">
        <f>Feature_data!CZ56</f>
        <v>8.16</v>
      </c>
      <c r="Z457" s="2">
        <f>Feature_data!DC56</f>
        <v>1.55</v>
      </c>
      <c r="AA457">
        <f>Feature_data!DF236</f>
        <v>2.8453051</v>
      </c>
      <c r="AB457" s="2">
        <f>Feature_data!DI476</f>
        <v>5.42</v>
      </c>
      <c r="AC457">
        <f>Feature_data!DL236</f>
        <v>2.5264560199999999</v>
      </c>
      <c r="AD457" s="2">
        <f>Feature_data!DO240</f>
        <v>3.65</v>
      </c>
    </row>
    <row r="458" spans="1:30">
      <c r="A458" s="40">
        <v>37102</v>
      </c>
      <c r="B458" s="25" t="str">
        <f>Feature_data!AA459</f>
        <v>1.1549811378828787</v>
      </c>
      <c r="C458" s="25">
        <f>Feature_data!AG655</f>
        <v>0.22561</v>
      </c>
      <c r="D458" s="43">
        <f>Feature_data!B477</f>
        <v>1.25</v>
      </c>
      <c r="E458" s="43">
        <f>Feature_data!E478</f>
        <v>0.66</v>
      </c>
      <c r="F458" s="25">
        <f>Feature_data!X507</f>
        <v>4.4694173976481739E-16</v>
      </c>
      <c r="G458" s="25">
        <f>(Feature_data!BF462-Feature_data!BF461)/Feature_data!BF461</f>
        <v>-6.2972292191435762E-3</v>
      </c>
      <c r="H458" s="25">
        <f>Feature_data!AJ1573</f>
        <v>28.31</v>
      </c>
      <c r="I458" s="43">
        <f>Feature_data!BA190</f>
        <v>0.21</v>
      </c>
      <c r="J458" s="43">
        <f>Feature_data!BK477-Feature_data!BN813</f>
        <v>1.5600000000000005</v>
      </c>
      <c r="K458" s="25">
        <f>Feature_data!BF462</f>
        <v>78.900000000000006</v>
      </c>
      <c r="L458" s="43">
        <f>Feature_data!BQ414</f>
        <v>-0.92</v>
      </c>
      <c r="M458" s="25">
        <f>Feature_data!CA459</f>
        <v>18.787944006729422</v>
      </c>
      <c r="N458" s="43">
        <f>Feature_data!CD141</f>
        <v>21.62</v>
      </c>
      <c r="O458" s="25">
        <f>Feature_data!CG446</f>
        <v>1.073628626240281</v>
      </c>
      <c r="P458" s="25">
        <f>Feature_data!CH446</f>
        <v>1.3426619047619051</v>
      </c>
      <c r="Q458" s="25">
        <f>Feature_data!CI446</f>
        <v>0.13278151371407751</v>
      </c>
      <c r="R458" s="25">
        <f>Feature_data!CJ446</f>
        <v>1.1835292259050589</v>
      </c>
      <c r="S458" s="25">
        <f>Feature_data!CK446</f>
        <v>0.84194555876984112</v>
      </c>
      <c r="T458" s="25">
        <f>Feature_data!CL446</f>
        <v>2</v>
      </c>
      <c r="U458" t="str">
        <f>Feature_data!CO459</f>
        <v>0.906359077781291</v>
      </c>
      <c r="V458" t="str">
        <f>Feature_data!CP459</f>
        <v>0.817081210628242</v>
      </c>
      <c r="W458">
        <f>Feature_data!CS457</f>
        <v>1.1265128355098359</v>
      </c>
      <c r="X458" s="2">
        <f>Feature_data!CW189</f>
        <v>2.78</v>
      </c>
      <c r="Y458" s="2">
        <f>Feature_data!CZ57</f>
        <v>8.27</v>
      </c>
      <c r="Z458" s="2">
        <f>Feature_data!DC57</f>
        <v>1.5</v>
      </c>
      <c r="AA458">
        <f>Feature_data!DF237</f>
        <v>2.8069828999999999</v>
      </c>
      <c r="AB458" s="2">
        <f>Feature_data!DI477</f>
        <v>5.07</v>
      </c>
      <c r="AC458">
        <f>Feature_data!DL237</f>
        <v>2.5283674399999998</v>
      </c>
      <c r="AD458" s="2">
        <f>Feature_data!DO241</f>
        <v>3.54</v>
      </c>
    </row>
    <row r="459" spans="1:30">
      <c r="A459" s="40">
        <v>37133</v>
      </c>
      <c r="B459" s="25" t="str">
        <f>Feature_data!AA460</f>
        <v>1.0276869310975698</v>
      </c>
      <c r="C459" s="25">
        <f>Feature_data!AG656</f>
        <v>-0.16882</v>
      </c>
      <c r="D459" s="43">
        <f>Feature_data!B478</f>
        <v>1.19</v>
      </c>
      <c r="E459" s="43">
        <f>Feature_data!E479</f>
        <v>-0.21</v>
      </c>
      <c r="F459" s="25">
        <f>Feature_data!X508</f>
        <v>3.7904745498817742E-16</v>
      </c>
      <c r="G459" s="25">
        <f>(Feature_data!BF463-Feature_data!BF462)/Feature_data!BF462</f>
        <v>-3.8022813688214367E-3</v>
      </c>
      <c r="H459" s="25">
        <f>Feature_data!AJ1574</f>
        <v>27.103333333333335</v>
      </c>
      <c r="I459" s="43">
        <f>Feature_data!BA191</f>
        <v>0.16</v>
      </c>
      <c r="J459" s="43">
        <f>Feature_data!BK478-Feature_data!BN814</f>
        <v>1.4899999999999998</v>
      </c>
      <c r="K459" s="25">
        <f>Feature_data!BF463</f>
        <v>78.599999999999994</v>
      </c>
      <c r="L459" s="43">
        <f>Feature_data!BQ415</f>
        <v>-0.5</v>
      </c>
      <c r="M459" s="25">
        <f>Feature_data!CA460</f>
        <v>14.622231328079094</v>
      </c>
      <c r="N459" s="43">
        <f>Feature_data!CD142</f>
        <v>24.92</v>
      </c>
      <c r="O459" s="25">
        <f>Feature_data!CG447</f>
        <v>1.0357365407858179</v>
      </c>
      <c r="P459" s="25">
        <f>Feature_data!CH447</f>
        <v>0.89192173913043493</v>
      </c>
      <c r="Q459" s="25">
        <f>Feature_data!CI447</f>
        <v>2.67149305862826E-2</v>
      </c>
      <c r="R459" s="25">
        <f>Feature_data!CJ447</f>
        <v>0.92111399302273789</v>
      </c>
      <c r="S459" s="25">
        <f>Feature_data!CK447</f>
        <v>0.64433118768831354</v>
      </c>
      <c r="T459" s="25">
        <f>Feature_data!CL447</f>
        <v>1</v>
      </c>
      <c r="U459" t="str">
        <f>Feature_data!CO460</f>
        <v>0.7913161409181926</v>
      </c>
      <c r="V459" t="str">
        <f>Feature_data!CP460</f>
        <v>0.7030531456897865</v>
      </c>
      <c r="W459">
        <f>Feature_data!CS458</f>
        <v>0.98905769253779285</v>
      </c>
      <c r="X459" s="2">
        <f>Feature_data!CW190</f>
        <v>2.9</v>
      </c>
      <c r="Y459" s="2">
        <f>Feature_data!CZ58</f>
        <v>8.0500000000000007</v>
      </c>
      <c r="Z459" s="2">
        <f>Feature_data!DC58</f>
        <v>1.53</v>
      </c>
      <c r="AA459">
        <f>Feature_data!DF238</f>
        <v>2.6864373000000001</v>
      </c>
      <c r="AB459" s="2">
        <f>Feature_data!DI478</f>
        <v>4.8499999999999996</v>
      </c>
      <c r="AC459">
        <f>Feature_data!DL238</f>
        <v>2.33436142</v>
      </c>
      <c r="AD459" s="2">
        <f>Feature_data!DO242</f>
        <v>3.37</v>
      </c>
    </row>
    <row r="460" spans="1:30">
      <c r="A460" s="40">
        <v>37164</v>
      </c>
      <c r="B460" s="25" t="str">
        <f>Feature_data!AA461</f>
        <v>2.4103071357901036</v>
      </c>
      <c r="C460" s="25">
        <f>Feature_data!AG657</f>
        <v>0</v>
      </c>
      <c r="D460" s="43">
        <f>Feature_data!B479</f>
        <v>1.85</v>
      </c>
      <c r="E460" s="43">
        <f>Feature_data!E480</f>
        <v>1.08</v>
      </c>
      <c r="F460" s="25">
        <f>Feature_data!X509</f>
        <v>3.5711184213785941E-16</v>
      </c>
      <c r="G460" s="25">
        <f>(Feature_data!BF464-Feature_data!BF463)/Feature_data!BF463</f>
        <v>-1.2722646310431847E-3</v>
      </c>
      <c r="H460" s="25">
        <f>Feature_data!AJ1575</f>
        <v>25.896666666666665</v>
      </c>
      <c r="I460" s="43">
        <f>Feature_data!BA192</f>
        <v>0.24</v>
      </c>
      <c r="J460" s="43">
        <f>Feature_data!BK479-Feature_data!BN815</f>
        <v>1.9599999999999995</v>
      </c>
      <c r="K460" s="25">
        <f>Feature_data!BF464</f>
        <v>78.5</v>
      </c>
      <c r="L460" s="43">
        <f>Feature_data!BQ416</f>
        <v>-0.43</v>
      </c>
      <c r="M460" s="25">
        <f>Feature_data!CA461</f>
        <v>34.497749491814673</v>
      </c>
      <c r="N460" s="43">
        <f>Feature_data!CD143</f>
        <v>31.93</v>
      </c>
      <c r="O460" s="25">
        <f>Feature_data!CG448</f>
        <v>2.1739074807261671</v>
      </c>
      <c r="P460" s="25">
        <f>Feature_data!CH448</f>
        <v>4.7938133333333326</v>
      </c>
      <c r="Q460" s="25">
        <f>Feature_data!CI448</f>
        <v>1.10279382494525</v>
      </c>
      <c r="R460" s="25">
        <f>Feature_data!CJ448</f>
        <v>2.173153951113012</v>
      </c>
      <c r="S460" s="25">
        <f>Feature_data!CK448</f>
        <v>1.4209881793787931</v>
      </c>
      <c r="T460" s="25">
        <f>Feature_data!CL448</f>
        <v>3</v>
      </c>
      <c r="U460" t="str">
        <f>Feature_data!CO461</f>
        <v>1.7124431572065861</v>
      </c>
      <c r="V460" t="str">
        <f>Feature_data!CP461</f>
        <v>1.453712138961142</v>
      </c>
      <c r="W460">
        <f>Feature_data!CS459</f>
        <v>2.1839052974563868</v>
      </c>
      <c r="X460" s="2">
        <f>Feature_data!CW191</f>
        <v>3.42</v>
      </c>
      <c r="Y460" s="2">
        <f>Feature_data!CZ59</f>
        <v>10.18</v>
      </c>
      <c r="Z460" s="2">
        <f>Feature_data!DC59</f>
        <v>1.85</v>
      </c>
      <c r="AA460">
        <f>Feature_data!DF239</f>
        <v>2.7490266999999999</v>
      </c>
      <c r="AB460" s="2">
        <f>Feature_data!DI479</f>
        <v>4.5999999999999996</v>
      </c>
      <c r="AC460">
        <f>Feature_data!DL239</f>
        <v>2.1777679700000001</v>
      </c>
      <c r="AD460" s="2">
        <f>Feature_data!DO243</f>
        <v>2.4</v>
      </c>
    </row>
    <row r="461" spans="1:30">
      <c r="A461" s="40">
        <v>37194</v>
      </c>
      <c r="B461" s="25" t="str">
        <f>Feature_data!AA462</f>
        <v>1.296178530392511</v>
      </c>
      <c r="C461" s="25">
        <f>Feature_data!AG658</f>
        <v>0.39459</v>
      </c>
      <c r="D461" s="43">
        <f>Feature_data!B480</f>
        <v>1.64</v>
      </c>
      <c r="E461" s="43">
        <f>Feature_data!E481</f>
        <v>0.83</v>
      </c>
      <c r="F461" s="25">
        <f>Feature_data!X510</f>
        <v>1.191087600517818E-15</v>
      </c>
      <c r="G461" s="25">
        <f>(Feature_data!BF465-Feature_data!BF464)/Feature_data!BF464</f>
        <v>-1.7834394904458671E-2</v>
      </c>
      <c r="H461" s="25">
        <f>Feature_data!AJ1576</f>
        <v>24.69</v>
      </c>
      <c r="I461" s="43">
        <f>Feature_data!BA193</f>
        <v>0.19</v>
      </c>
      <c r="J461" s="43">
        <f>Feature_data!BK480-Feature_data!BN816</f>
        <v>2.1399999999999997</v>
      </c>
      <c r="K461" s="25">
        <f>Feature_data!BF465</f>
        <v>77.099999999999994</v>
      </c>
      <c r="L461" s="43">
        <f>Feature_data!BQ417</f>
        <v>-1.1000000000000001</v>
      </c>
      <c r="M461" s="25">
        <f>Feature_data!CA462</f>
        <v>20.035206640769644</v>
      </c>
      <c r="N461" s="43">
        <f>Feature_data!CD144</f>
        <v>33.56</v>
      </c>
      <c r="O461" s="25">
        <f>Feature_data!CG449</f>
        <v>1.2695897342031319</v>
      </c>
      <c r="P461" s="25">
        <f>Feature_data!CH449</f>
        <v>1.536417391304348</v>
      </c>
      <c r="Q461" s="25">
        <f>Feature_data!CI449</f>
        <v>0.36019190809813351</v>
      </c>
      <c r="R461" s="25">
        <f>Feature_data!CJ449</f>
        <v>1.2620993866015779</v>
      </c>
      <c r="S461" s="25">
        <f>Feature_data!CK449</f>
        <v>0.85115187495607225</v>
      </c>
      <c r="T461" s="25">
        <f>Feature_data!CL449</f>
        <v>2</v>
      </c>
      <c r="U461" t="str">
        <f>Feature_data!CO462</f>
        <v>0.9549029894420443</v>
      </c>
      <c r="V461" t="str">
        <f>Feature_data!CP462</f>
        <v>0.8633803916689208</v>
      </c>
      <c r="W461">
        <f>Feature_data!CS460</f>
        <v>1.2574475307244131</v>
      </c>
      <c r="X461" s="2">
        <f>Feature_data!CW192</f>
        <v>3.38</v>
      </c>
      <c r="Y461" s="2">
        <f>Feature_data!CZ60</f>
        <v>9.61</v>
      </c>
      <c r="Z461" s="2">
        <f>Feature_data!DC60</f>
        <v>1.93</v>
      </c>
      <c r="AA461">
        <f>Feature_data!DF240</f>
        <v>2.5279262999999998</v>
      </c>
      <c r="AB461" s="2">
        <f>Feature_data!DI480</f>
        <v>4.3</v>
      </c>
      <c r="AC461">
        <f>Feature_data!DL240</f>
        <v>1.9869324500000001</v>
      </c>
      <c r="AD461" s="2">
        <f>Feature_data!DO244</f>
        <v>2.0499999999999998</v>
      </c>
    </row>
    <row r="462" spans="1:30">
      <c r="A462" s="40">
        <v>37225</v>
      </c>
      <c r="B462" s="25" t="str">
        <f>Feature_data!AA463</f>
        <v>0.9076505859210089</v>
      </c>
      <c r="C462" s="25">
        <f>Feature_data!AG659</f>
        <v>-0.28073999999999999</v>
      </c>
      <c r="D462" s="43">
        <f>Feature_data!B481</f>
        <v>2.72</v>
      </c>
      <c r="E462" s="43">
        <f>Feature_data!E482</f>
        <v>-0.33</v>
      </c>
      <c r="F462" s="25">
        <f>Feature_data!X511</f>
        <v>3.6762885870316149E-15</v>
      </c>
      <c r="G462" s="25">
        <f>(Feature_data!BF466-Feature_data!BF465)/Feature_data!BF465</f>
        <v>-6.4850843060959796E-3</v>
      </c>
      <c r="H462" s="25">
        <f>Feature_data!AJ1577</f>
        <v>24.693333333333332</v>
      </c>
      <c r="I462" s="43">
        <f>Feature_data!BA194</f>
        <v>0.28000000000000003</v>
      </c>
      <c r="J462" s="43">
        <f>Feature_data!BK481-Feature_data!BN817</f>
        <v>2.91</v>
      </c>
      <c r="K462" s="25">
        <f>Feature_data!BF466</f>
        <v>76.599999999999994</v>
      </c>
      <c r="L462" s="43">
        <f>Feature_data!BQ418</f>
        <v>-0.2</v>
      </c>
      <c r="M462" s="25">
        <f>Feature_data!CA463</f>
        <v>15.285915085463477</v>
      </c>
      <c r="N462" s="43">
        <f>Feature_data!CD145</f>
        <v>23.84</v>
      </c>
      <c r="O462" s="25">
        <f>Feature_data!CG450</f>
        <v>0.96940090347203922</v>
      </c>
      <c r="P462" s="25">
        <f>Feature_data!CH450</f>
        <v>1.0062333333333331</v>
      </c>
      <c r="Q462" s="25">
        <f>Feature_data!CI450</f>
        <v>-0.74270943491570052</v>
      </c>
      <c r="R462" s="25">
        <f>Feature_data!CJ450</f>
        <v>0.9629221399568334</v>
      </c>
      <c r="S462" s="25">
        <f>Feature_data!CK450</f>
        <v>0.66752613543895523</v>
      </c>
      <c r="T462" s="25">
        <f>Feature_data!CL450</f>
        <v>1</v>
      </c>
      <c r="U462" t="str">
        <f>Feature_data!CO463</f>
        <v>0.6952335312803823</v>
      </c>
      <c r="V462" t="str">
        <f>Feature_data!CP463</f>
        <v>0.6895281150075091</v>
      </c>
      <c r="W462">
        <f>Feature_data!CS461</f>
        <v>0.9724092248334878</v>
      </c>
      <c r="X462" s="2">
        <f>Feature_data!CW193</f>
        <v>3.1</v>
      </c>
      <c r="Y462" s="2">
        <f>Feature_data!CZ61</f>
        <v>8.39</v>
      </c>
      <c r="Z462" s="2">
        <f>Feature_data!DC61</f>
        <v>1.71</v>
      </c>
      <c r="AA462">
        <f>Feature_data!DF241</f>
        <v>2.3965374000000002</v>
      </c>
      <c r="AB462" s="2">
        <f>Feature_data!DI481</f>
        <v>4.78</v>
      </c>
      <c r="AC462">
        <f>Feature_data!DL241</f>
        <v>1.8147655300000001</v>
      </c>
      <c r="AD462" s="2">
        <f>Feature_data!DO245</f>
        <v>1.78</v>
      </c>
    </row>
    <row r="463" spans="1:30">
      <c r="A463" s="40">
        <v>37255</v>
      </c>
      <c r="B463" s="25" t="str">
        <f>Feature_data!AA464</f>
        <v>0.6639767836592304</v>
      </c>
      <c r="C463" s="25">
        <f>Feature_data!AG660</f>
        <v>-5.6309999999999999E-2</v>
      </c>
      <c r="D463" s="43">
        <f>Feature_data!B482</f>
        <v>3.55</v>
      </c>
      <c r="E463" s="43">
        <f>Feature_data!E483</f>
        <v>-0.17</v>
      </c>
      <c r="F463" s="25">
        <f>Feature_data!X512</f>
        <v>2.7119741299617219E-15</v>
      </c>
      <c r="G463" s="25">
        <f>(Feature_data!BF467-Feature_data!BF466)/Feature_data!BF466</f>
        <v>5.2219321148825812E-3</v>
      </c>
      <c r="H463" s="25">
        <f>Feature_data!AJ1578</f>
        <v>24.696666666666669</v>
      </c>
      <c r="I463" s="43">
        <f>Feature_data!BA195</f>
        <v>0.17</v>
      </c>
      <c r="J463" s="43">
        <f>Feature_data!BK482-Feature_data!BN818</f>
        <v>3.3800000000000003</v>
      </c>
      <c r="K463" s="25">
        <f>Feature_data!BF467</f>
        <v>77</v>
      </c>
      <c r="L463" s="43">
        <f>Feature_data!BQ419</f>
        <v>-0.78</v>
      </c>
      <c r="M463" s="25">
        <f>Feature_data!CA464</f>
        <v>15.645472087543579</v>
      </c>
      <c r="N463" s="43">
        <f>Feature_data!CD146</f>
        <v>23.8</v>
      </c>
      <c r="O463" s="25">
        <f>Feature_data!CG451</f>
        <v>0.84601675404122101</v>
      </c>
      <c r="P463" s="25">
        <f>Feature_data!CH451</f>
        <v>0.92992499999999989</v>
      </c>
      <c r="Q463" s="25">
        <f>Feature_data!CI451</f>
        <v>-0.13522469824096431</v>
      </c>
      <c r="R463" s="25">
        <f>Feature_data!CJ451</f>
        <v>0.98557210209149726</v>
      </c>
      <c r="S463" s="25">
        <f>Feature_data!CK451</f>
        <v>0.7240554424825667</v>
      </c>
      <c r="T463" s="25">
        <f>Feature_data!CL451</f>
        <v>1</v>
      </c>
      <c r="U463" t="str">
        <f>Feature_data!CO464</f>
        <v>0.5450650822928718</v>
      </c>
      <c r="V463" t="str">
        <f>Feature_data!CP464</f>
        <v>0.6837403618634924</v>
      </c>
      <c r="W463">
        <f>Feature_data!CS462</f>
        <v>0.90904711164162477</v>
      </c>
      <c r="X463" s="2">
        <f>Feature_data!CW194</f>
        <v>2.85</v>
      </c>
      <c r="Y463" s="2">
        <f>Feature_data!CZ62</f>
        <v>8.24</v>
      </c>
      <c r="Z463" s="2">
        <f>Feature_data!DC62</f>
        <v>1.65</v>
      </c>
      <c r="AA463">
        <f>Feature_data!DF242</f>
        <v>2.6393461999999999</v>
      </c>
      <c r="AB463" s="2">
        <f>Feature_data!DI482</f>
        <v>5.07</v>
      </c>
      <c r="AC463">
        <f>Feature_data!DL242</f>
        <v>2.0405763000000001</v>
      </c>
      <c r="AD463" s="2">
        <f>Feature_data!DO246</f>
        <v>1.74</v>
      </c>
    </row>
    <row r="464" spans="1:30">
      <c r="A464" s="40">
        <v>37286</v>
      </c>
      <c r="B464" s="25" t="str">
        <f>Feature_data!AA465</f>
        <v>1.1566689363950042</v>
      </c>
      <c r="C464" s="25">
        <f>Feature_data!AG661</f>
        <v>-5.6340000000000001E-2</v>
      </c>
      <c r="D464" s="43">
        <f>Feature_data!B483</f>
        <v>3.22</v>
      </c>
      <c r="E464" s="43">
        <f>Feature_data!E484</f>
        <v>0.6</v>
      </c>
      <c r="F464" s="25">
        <f>Feature_data!X513</f>
        <v>5.5988149655983495E-16</v>
      </c>
      <c r="G464" s="25">
        <f>(Feature_data!BF468-Feature_data!BF467)/Feature_data!BF467</f>
        <v>3.8961038961038592E-3</v>
      </c>
      <c r="H464" s="25">
        <f>Feature_data!AJ1579</f>
        <v>24.7</v>
      </c>
      <c r="I464" s="43">
        <f>Feature_data!BA196</f>
        <v>0.15</v>
      </c>
      <c r="J464" s="43">
        <f>Feature_data!BK483-Feature_data!BN819</f>
        <v>3.4200000000000004</v>
      </c>
      <c r="K464" s="25">
        <f>Feature_data!BF468</f>
        <v>77.3</v>
      </c>
      <c r="L464" s="43">
        <f>Feature_data!BQ420</f>
        <v>-0.31</v>
      </c>
      <c r="M464" s="25">
        <f>Feature_data!CA465</f>
        <v>15.947886380332662</v>
      </c>
      <c r="N464" s="43">
        <f>Feature_data!CD147</f>
        <v>21.09</v>
      </c>
      <c r="O464" s="25">
        <f>Feature_data!CG452</f>
        <v>1.129494367608872</v>
      </c>
      <c r="P464" s="25">
        <f>Feature_data!CH452</f>
        <v>0.96540000000000015</v>
      </c>
      <c r="Q464" s="25">
        <f>Feature_data!CI452</f>
        <v>7.587695996922561E-2</v>
      </c>
      <c r="R464" s="25">
        <f>Feature_data!CJ452</f>
        <v>1.004622411892244</v>
      </c>
      <c r="S464" s="25">
        <f>Feature_data!CK452</f>
        <v>0.77469026197393687</v>
      </c>
      <c r="T464" s="25">
        <f>Feature_data!CL452</f>
        <v>1</v>
      </c>
      <c r="U464" t="str">
        <f>Feature_data!CO465</f>
        <v>0.9361877835129986</v>
      </c>
      <c r="V464" t="str">
        <f>Feature_data!CP465</f>
        <v>0.8203932068727284</v>
      </c>
      <c r="W464">
        <f>Feature_data!CS463</f>
        <v>1.060383811630597</v>
      </c>
      <c r="X464" s="2">
        <f>Feature_data!CW195</f>
        <v>2.85</v>
      </c>
      <c r="Y464" s="2">
        <f>Feature_data!CZ63</f>
        <v>7.89</v>
      </c>
      <c r="Z464" s="2">
        <f>Feature_data!DC63</f>
        <v>1.71</v>
      </c>
      <c r="AA464">
        <f>Feature_data!DF243</f>
        <v>2.7899368999999998</v>
      </c>
      <c r="AB464" s="2">
        <f>Feature_data!DI483</f>
        <v>5.07</v>
      </c>
      <c r="AC464">
        <f>Feature_data!DL243</f>
        <v>2.5234999600000001</v>
      </c>
      <c r="AD464" s="2">
        <f>Feature_data!DO247</f>
        <v>1.76</v>
      </c>
    </row>
    <row r="465" spans="1:30">
      <c r="A465" s="40">
        <v>37315</v>
      </c>
      <c r="B465" s="25" t="str">
        <f>Feature_data!AA466</f>
        <v>1.0410113881730823</v>
      </c>
      <c r="C465" s="25">
        <f>Feature_data!AG662</f>
        <v>0.16911000000000001</v>
      </c>
      <c r="D465" s="43">
        <f>Feature_data!B484</f>
        <v>3.05</v>
      </c>
      <c r="E465" s="43">
        <f>Feature_data!E485</f>
        <v>-0.36</v>
      </c>
      <c r="F465" s="25">
        <f>Feature_data!X514</f>
        <v>2.771705125059568E-15</v>
      </c>
      <c r="G465" s="25">
        <f>(Feature_data!BF469-Feature_data!BF468)/Feature_data!BF468</f>
        <v>1.2936610608021801E-3</v>
      </c>
      <c r="H465" s="25">
        <f>Feature_data!AJ1580</f>
        <v>25.38</v>
      </c>
      <c r="I465" s="43">
        <f>Feature_data!BA197</f>
        <v>0.14000000000000001</v>
      </c>
      <c r="J465" s="43">
        <f>Feature_data!BK484-Feature_data!BN820</f>
        <v>3.16</v>
      </c>
      <c r="K465" s="25">
        <f>Feature_data!BF469</f>
        <v>77.400000000000006</v>
      </c>
      <c r="L465" s="43">
        <f>Feature_data!BQ421</f>
        <v>-0.06</v>
      </c>
      <c r="M465" s="25">
        <f>Feature_data!CA466</f>
        <v>18.599715900490185</v>
      </c>
      <c r="N465" s="43">
        <f>Feature_data!CD148</f>
        <v>21.59</v>
      </c>
      <c r="O465" s="25">
        <f>Feature_data!CG453</f>
        <v>1.082503084576331</v>
      </c>
      <c r="P465" s="25">
        <f>Feature_data!CH453</f>
        <v>1.313847368421053</v>
      </c>
      <c r="Q465" s="25">
        <f>Feature_data!CI453</f>
        <v>0.22838678988758471</v>
      </c>
      <c r="R465" s="25">
        <f>Feature_data!CJ453</f>
        <v>1.171671969741686</v>
      </c>
      <c r="S465" s="25">
        <f>Feature_data!CK453</f>
        <v>0.90046468755630726</v>
      </c>
      <c r="T465" s="25">
        <f>Feature_data!CL453</f>
        <v>2</v>
      </c>
      <c r="U465" t="str">
        <f>Feature_data!CO466</f>
        <v>0.8526659408995987</v>
      </c>
      <c r="V465" t="str">
        <f>Feature_data!CP466</f>
        <v>0.8761628009202831</v>
      </c>
      <c r="W465">
        <f>Feature_data!CS464</f>
        <v>1.1246550061853571</v>
      </c>
      <c r="X465" s="2">
        <f>Feature_data!CW196</f>
        <v>2.98</v>
      </c>
      <c r="Y465" s="2">
        <f>Feature_data!CZ64</f>
        <v>8.19</v>
      </c>
      <c r="Z465" s="2">
        <f>Feature_data!DC64</f>
        <v>1.81</v>
      </c>
      <c r="AA465">
        <f>Feature_data!DF244</f>
        <v>2.7123769000000002</v>
      </c>
      <c r="AB465" s="2">
        <f>Feature_data!DI484</f>
        <v>4.88</v>
      </c>
      <c r="AC465">
        <f>Feature_data!DL244</f>
        <v>2.40007343</v>
      </c>
      <c r="AD465" s="2">
        <f>Feature_data!DO248</f>
        <v>1.79</v>
      </c>
    </row>
    <row r="466" spans="1:30">
      <c r="A466" s="40">
        <v>37345</v>
      </c>
      <c r="B466" s="25" t="str">
        <f>Feature_data!AA467</f>
        <v>0.7494208204470765</v>
      </c>
      <c r="C466" s="25">
        <f>Feature_data!AG663</f>
        <v>0.16882</v>
      </c>
      <c r="D466" s="43">
        <f>Feature_data!B485</f>
        <v>3.65</v>
      </c>
      <c r="E466" s="43">
        <f>Feature_data!E486</f>
        <v>0</v>
      </c>
      <c r="F466" s="25">
        <f>Feature_data!X515</f>
        <v>1.4286306408155471E-15</v>
      </c>
      <c r="G466" s="25">
        <f>(Feature_data!BF470-Feature_data!BF469)/Feature_data!BF469</f>
        <v>7.7519379844960502E-3</v>
      </c>
      <c r="H466" s="25">
        <f>Feature_data!AJ1581</f>
        <v>26.06</v>
      </c>
      <c r="I466" s="43">
        <f>Feature_data!BA198</f>
        <v>0.27</v>
      </c>
      <c r="J466" s="43">
        <f>Feature_data!BK485-Feature_data!BN821</f>
        <v>3.63</v>
      </c>
      <c r="K466" s="25">
        <f>Feature_data!BF470</f>
        <v>78</v>
      </c>
      <c r="L466" s="43">
        <f>Feature_data!BQ422</f>
        <v>-0.11</v>
      </c>
      <c r="M466" s="25">
        <f>Feature_data!CA467</f>
        <v>15.650540700261006</v>
      </c>
      <c r="N466" s="43">
        <f>Feature_data!CD149</f>
        <v>17.399999999999999</v>
      </c>
      <c r="O466" s="25">
        <f>Feature_data!CG454</f>
        <v>0.85701173973336708</v>
      </c>
      <c r="P466" s="25">
        <f>Feature_data!CH454</f>
        <v>0.96896499999999985</v>
      </c>
      <c r="Q466" s="25">
        <f>Feature_data!CI454</f>
        <v>3.0377217715649048E-2</v>
      </c>
      <c r="R466" s="25">
        <f>Feature_data!CJ454</f>
        <v>0.98589139468060216</v>
      </c>
      <c r="S466" s="25">
        <f>Feature_data!CK454</f>
        <v>0.80130625544498046</v>
      </c>
      <c r="T466" s="25">
        <f>Feature_data!CL454</f>
        <v>1</v>
      </c>
      <c r="U466" t="str">
        <f>Feature_data!CO467</f>
        <v>0.6575655584189818</v>
      </c>
      <c r="V466" t="str">
        <f>Feature_data!CP467</f>
        <v>0.7602412409883738</v>
      </c>
      <c r="W466">
        <f>Feature_data!CS465</f>
        <v>0.91742738614764763</v>
      </c>
      <c r="X466" s="2">
        <f>Feature_data!CW197</f>
        <v>2.81</v>
      </c>
      <c r="Y466" s="2">
        <f>Feature_data!CZ65</f>
        <v>7.08</v>
      </c>
      <c r="Z466" s="2">
        <f>Feature_data!DC65</f>
        <v>1.71</v>
      </c>
      <c r="AA466">
        <f>Feature_data!DF245</f>
        <v>2.7046551000000001</v>
      </c>
      <c r="AB466" s="2">
        <f>Feature_data!DI485</f>
        <v>5.42</v>
      </c>
      <c r="AC466">
        <f>Feature_data!DL245</f>
        <v>2.4212901800000002</v>
      </c>
      <c r="AD466" s="2">
        <f>Feature_data!DO249</f>
        <v>1.79</v>
      </c>
    </row>
    <row r="467" spans="1:30">
      <c r="A467" s="40">
        <v>37376</v>
      </c>
      <c r="B467" s="25" t="str">
        <f>Feature_data!AA468</f>
        <v>1.0353396967763975</v>
      </c>
      <c r="C467" s="25">
        <f>Feature_data!AG664</f>
        <v>0.28089999999999998</v>
      </c>
      <c r="D467" s="43">
        <f>Feature_data!B486</f>
        <v>3.29</v>
      </c>
      <c r="E467" s="43">
        <f>Feature_data!E487</f>
        <v>-0.16</v>
      </c>
      <c r="F467" s="25">
        <f>Feature_data!X516</f>
        <v>1.3001485011716729E-15</v>
      </c>
      <c r="G467" s="25">
        <f>(Feature_data!BF471-Feature_data!BF470)/Feature_data!BF470</f>
        <v>5.1282051282052011E-3</v>
      </c>
      <c r="H467" s="25">
        <f>Feature_data!AJ1582</f>
        <v>26.74</v>
      </c>
      <c r="I467" s="43">
        <f>Feature_data!BA199</f>
        <v>0.18</v>
      </c>
      <c r="J467" s="43">
        <f>Feature_data!BK486-Feature_data!BN822</f>
        <v>3.4000000000000004</v>
      </c>
      <c r="K467" s="25">
        <f>Feature_data!BF471</f>
        <v>78.400000000000006</v>
      </c>
      <c r="L467" s="43">
        <f>Feature_data!BQ423</f>
        <v>-0.02</v>
      </c>
      <c r="M467" s="25">
        <f>Feature_data!CA468</f>
        <v>15.837926861579053</v>
      </c>
      <c r="N467" s="43">
        <f>Feature_data!CD150</f>
        <v>21.91</v>
      </c>
      <c r="O467" s="25">
        <f>Feature_data!CG455</f>
        <v>1.021346832980554</v>
      </c>
      <c r="P467" s="25">
        <f>Feature_data!CH455</f>
        <v>1.006881818181818</v>
      </c>
      <c r="Q467" s="25">
        <f>Feature_data!CI455</f>
        <v>-6.5052964663739887E-2</v>
      </c>
      <c r="R467" s="25">
        <f>Feature_data!CJ455</f>
        <v>0.99769561329923495</v>
      </c>
      <c r="S467" s="25">
        <f>Feature_data!CK455</f>
        <v>0.873214095675517</v>
      </c>
      <c r="T467" s="25">
        <f>Feature_data!CL455</f>
        <v>2</v>
      </c>
      <c r="U467" t="str">
        <f>Feature_data!CO468</f>
        <v>0.9231477852417834</v>
      </c>
      <c r="V467" t="str">
        <f>Feature_data!CP468</f>
        <v>0.8961516085895638</v>
      </c>
      <c r="W467">
        <f>Feature_data!CS466</f>
        <v>1.014788762755958</v>
      </c>
      <c r="X467" s="2">
        <f>Feature_data!CW198</f>
        <v>2.84</v>
      </c>
      <c r="Y467" s="2">
        <f>Feature_data!CZ66</f>
        <v>6.88</v>
      </c>
      <c r="Z467" s="2">
        <f>Feature_data!DC66</f>
        <v>1.88</v>
      </c>
      <c r="AA467">
        <f>Feature_data!DF246</f>
        <v>2.9520355999999999</v>
      </c>
      <c r="AB467" s="2">
        <f>Feature_data!DI486</f>
        <v>5.1100000000000003</v>
      </c>
      <c r="AC467">
        <f>Feature_data!DL246</f>
        <v>2.7011263200000002</v>
      </c>
      <c r="AD467" s="2">
        <f>Feature_data!DO250</f>
        <v>1.77</v>
      </c>
    </row>
    <row r="468" spans="1:30">
      <c r="A468" s="40">
        <v>37406</v>
      </c>
      <c r="B468" s="25" t="str">
        <f>Feature_data!AA469</f>
        <v>0.8917157645738794</v>
      </c>
      <c r="C468" s="25">
        <f>Feature_data!AG665</f>
        <v>0.44818000000000002</v>
      </c>
      <c r="D468" s="43">
        <f>Feature_data!B487</f>
        <v>3.29</v>
      </c>
      <c r="E468" s="43">
        <f>Feature_data!E488</f>
        <v>-0.38</v>
      </c>
      <c r="F468" s="25">
        <f>Feature_data!X517</f>
        <v>4.0528632908285749E-15</v>
      </c>
      <c r="G468" s="25">
        <f>(Feature_data!BF472-Feature_data!BF471)/Feature_data!BF471</f>
        <v>8.9285714285712824E-3</v>
      </c>
      <c r="H468" s="25">
        <f>Feature_data!AJ1583</f>
        <v>27.84</v>
      </c>
      <c r="I468" s="43">
        <f>Feature_data!BA200</f>
        <v>0.19</v>
      </c>
      <c r="J468" s="43">
        <f>Feature_data!BK487-Feature_data!BN823</f>
        <v>3.35</v>
      </c>
      <c r="K468" s="25">
        <f>Feature_data!BF472</f>
        <v>79.099999999999994</v>
      </c>
      <c r="L468" s="43">
        <f>Feature_data!BQ424</f>
        <v>0.16</v>
      </c>
      <c r="M468" s="25">
        <f>Feature_data!CA469</f>
        <v>21.29815356913705</v>
      </c>
      <c r="N468" s="43">
        <f>Feature_data!CD151</f>
        <v>19.98</v>
      </c>
      <c r="O468" s="25">
        <f>Feature_data!CG456</f>
        <v>1.1020583320892541</v>
      </c>
      <c r="P468" s="25">
        <f>Feature_data!CH456</f>
        <v>1.7212000000000001</v>
      </c>
      <c r="Q468" s="25">
        <f>Feature_data!CI456</f>
        <v>0.3981674210936017</v>
      </c>
      <c r="R468" s="25">
        <f>Feature_data!CJ456</f>
        <v>1.3416575649714131</v>
      </c>
      <c r="S468" s="25">
        <f>Feature_data!CK456</f>
        <v>1.158319927320441</v>
      </c>
      <c r="T468" s="25">
        <f>Feature_data!CL456</f>
        <v>3</v>
      </c>
      <c r="U468" t="str">
        <f>Feature_data!CO469</f>
        <v>0.8091256693749344</v>
      </c>
      <c r="V468" t="str">
        <f>Feature_data!CP469</f>
        <v>1.0733339990813797</v>
      </c>
      <c r="W468">
        <f>Feature_data!CS467</f>
        <v>1.2213061327614669</v>
      </c>
      <c r="X468" s="2">
        <f>Feature_data!CW199</f>
        <v>2.98</v>
      </c>
      <c r="Y468" s="2">
        <f>Feature_data!CZ67</f>
        <v>7.28</v>
      </c>
      <c r="Z468" s="2">
        <f>Feature_data!DC67</f>
        <v>1.62</v>
      </c>
      <c r="AA468">
        <f>Feature_data!DF247</f>
        <v>2.7927848000000002</v>
      </c>
      <c r="AB468" s="2">
        <f>Feature_data!DI487</f>
        <v>5.08</v>
      </c>
      <c r="AC468">
        <f>Feature_data!DL247</f>
        <v>2.3505499300000001</v>
      </c>
      <c r="AD468" s="2">
        <f>Feature_data!DO251</f>
        <v>1.74</v>
      </c>
    </row>
    <row r="469" spans="1:30">
      <c r="A469" s="40">
        <v>37437</v>
      </c>
      <c r="B469" s="25" t="str">
        <f>Feature_data!AA470</f>
        <v>1.25024464316633</v>
      </c>
      <c r="C469" s="25">
        <f>Feature_data!AG666</f>
        <v>0.11154</v>
      </c>
      <c r="D469" s="43">
        <f>Feature_data!B488</f>
        <v>3.13</v>
      </c>
      <c r="E469" s="43">
        <f>Feature_data!E489</f>
        <v>-0.42</v>
      </c>
      <c r="F469" s="25">
        <f>Feature_data!X518</f>
        <v>5.4153319839154176E-16</v>
      </c>
      <c r="G469" s="25">
        <f>(Feature_data!BF473-Feature_data!BF472)/Feature_data!BF472</f>
        <v>7.5853350189634457E-3</v>
      </c>
      <c r="H469" s="25">
        <f>Feature_data!AJ1584</f>
        <v>28.939999999999998</v>
      </c>
      <c r="I469" s="43">
        <f>Feature_data!BA201</f>
        <v>0.19</v>
      </c>
      <c r="J469" s="43">
        <f>Feature_data!BK488-Feature_data!BN824</f>
        <v>3.16</v>
      </c>
      <c r="K469" s="25">
        <f>Feature_data!BF473</f>
        <v>79.7</v>
      </c>
      <c r="L469" s="43">
        <f>Feature_data!BQ425</f>
        <v>0.06</v>
      </c>
      <c r="M469" s="25">
        <f>Feature_data!CA470</f>
        <v>20.71325548125111</v>
      </c>
      <c r="N469" s="43">
        <f>Feature_data!CD152</f>
        <v>25.4</v>
      </c>
      <c r="O469" s="25">
        <f>Feature_data!CG457</f>
        <v>1.273233763648373</v>
      </c>
      <c r="P469" s="25">
        <f>Feature_data!CH457</f>
        <v>1.7524649999999999</v>
      </c>
      <c r="Q469" s="25">
        <f>Feature_data!CI457</f>
        <v>0.35374480310962492</v>
      </c>
      <c r="R469" s="25">
        <f>Feature_data!CJ457</f>
        <v>1.3048124487127599</v>
      </c>
      <c r="S469" s="25">
        <f>Feature_data!CK457</f>
        <v>1.095350245797007</v>
      </c>
      <c r="T469" s="25">
        <f>Feature_data!CL457</f>
        <v>3</v>
      </c>
      <c r="U469" t="str">
        <f>Feature_data!CO470</f>
        <v>1.104433288045618</v>
      </c>
      <c r="V469" t="str">
        <f>Feature_data!CP470</f>
        <v>1.1049572903141145</v>
      </c>
      <c r="W469">
        <f>Feature_data!CS468</f>
        <v>1.2958162948443519</v>
      </c>
      <c r="X469" s="2">
        <f>Feature_data!CW200</f>
        <v>3.13</v>
      </c>
      <c r="Y469" s="2">
        <f>Feature_data!CZ68</f>
        <v>8.75</v>
      </c>
      <c r="Z469" s="2">
        <f>Feature_data!DC68</f>
        <v>1.87</v>
      </c>
      <c r="AA469">
        <f>Feature_data!DF248</f>
        <v>2.7303685999999998</v>
      </c>
      <c r="AB469" s="2">
        <f>Feature_data!DI488</f>
        <v>4.8600000000000003</v>
      </c>
      <c r="AC469">
        <f>Feature_data!DL248</f>
        <v>2.31986391</v>
      </c>
      <c r="AD469" s="2">
        <f>Feature_data!DO252</f>
        <v>1.7</v>
      </c>
    </row>
    <row r="470" spans="1:30">
      <c r="A470" s="40">
        <v>37467</v>
      </c>
      <c r="B470" s="25" t="str">
        <f>Feature_data!AA471</f>
        <v>2.884621499469345</v>
      </c>
      <c r="C470" s="25">
        <f>Feature_data!AG667</f>
        <v>5.5710000000000003E-2</v>
      </c>
      <c r="D470" s="43">
        <f>Feature_data!B489</f>
        <v>2.75</v>
      </c>
      <c r="E470" s="43">
        <f>Feature_data!E490</f>
        <v>-0.55000000000000004</v>
      </c>
      <c r="F470" s="25">
        <f>Feature_data!X519</f>
        <v>1.3995675068671129E-15</v>
      </c>
      <c r="G470" s="25">
        <f>(Feature_data!BF474-Feature_data!BF473)/Feature_data!BF473</f>
        <v>2.5094102885822186E-3</v>
      </c>
      <c r="H470" s="25">
        <f>Feature_data!AJ1585</f>
        <v>30.04</v>
      </c>
      <c r="I470" s="43">
        <f>Feature_data!BA202</f>
        <v>0.14000000000000001</v>
      </c>
      <c r="J470" s="43">
        <f>Feature_data!BK489-Feature_data!BN825</f>
        <v>2.83</v>
      </c>
      <c r="K470" s="25">
        <f>Feature_data!BF474</f>
        <v>79.900000000000006</v>
      </c>
      <c r="L470" s="43">
        <f>Feature_data!BQ426</f>
        <v>0.3</v>
      </c>
      <c r="M470" s="25">
        <f>Feature_data!CA471</f>
        <v>40.819604915463671</v>
      </c>
      <c r="N470" s="43">
        <f>Feature_data!CD153</f>
        <v>32.03</v>
      </c>
      <c r="O470" s="25">
        <f>Feature_data!CG458</f>
        <v>2.7221963216653111</v>
      </c>
      <c r="P470" s="25">
        <f>Feature_data!CH458</f>
        <v>6.4372181818181824</v>
      </c>
      <c r="Q470" s="25">
        <f>Feature_data!CI458</f>
        <v>1.399525695724646</v>
      </c>
      <c r="R470" s="25">
        <f>Feature_data!CJ458</f>
        <v>2.5713934100530138</v>
      </c>
      <c r="S470" s="25">
        <f>Feature_data!CK458</f>
        <v>1.9675760623510541</v>
      </c>
      <c r="T470" s="25">
        <f>Feature_data!CL458</f>
        <v>3</v>
      </c>
      <c r="U470" t="str">
        <f>Feature_data!CO471</f>
        <v>2.260391158630409</v>
      </c>
      <c r="V470" t="str">
        <f>Feature_data!CP471</f>
        <v>2.0359148218760548</v>
      </c>
      <c r="W470">
        <f>Feature_data!CS469</f>
        <v>2.6452454076931118</v>
      </c>
      <c r="X470" s="2">
        <f>Feature_data!CW201</f>
        <v>3.25</v>
      </c>
      <c r="Y470" s="2">
        <f>Feature_data!CZ69</f>
        <v>9.7100000000000009</v>
      </c>
      <c r="Z470" s="2">
        <f>Feature_data!DC69</f>
        <v>2.27</v>
      </c>
      <c r="AA470">
        <f>Feature_data!DF249</f>
        <v>2.6473990999999999</v>
      </c>
      <c r="AB470" s="2">
        <f>Feature_data!DI489</f>
        <v>4.51</v>
      </c>
      <c r="AC470">
        <f>Feature_data!DL249</f>
        <v>2.1419285499999998</v>
      </c>
      <c r="AD470" s="2">
        <f>Feature_data!DO253</f>
        <v>1.71</v>
      </c>
    </row>
    <row r="471" spans="1:30">
      <c r="A471" s="40">
        <v>37498</v>
      </c>
      <c r="B471" s="25" t="str">
        <f>Feature_data!AA472</f>
        <v>1.3471426097455867</v>
      </c>
      <c r="C471" s="25">
        <f>Feature_data!AG668</f>
        <v>0.22272</v>
      </c>
      <c r="D471" s="43">
        <f>Feature_data!B490</f>
        <v>2.33</v>
      </c>
      <c r="E471" s="43">
        <f>Feature_data!E491</f>
        <v>0.33</v>
      </c>
      <c r="F471" s="25">
        <f>Feature_data!X520</f>
        <v>2.336206061037547E-15</v>
      </c>
      <c r="G471" s="25">
        <f>(Feature_data!BF475-Feature_data!BF474)/Feature_data!BF474</f>
        <v>-5.0062578222779177E-3</v>
      </c>
      <c r="H471" s="25">
        <f>Feature_data!AJ1586</f>
        <v>29.223333333333333</v>
      </c>
      <c r="I471" s="43">
        <f>Feature_data!BA203</f>
        <v>0.15</v>
      </c>
      <c r="J471" s="43">
        <f>Feature_data!BK490-Feature_data!BN826</f>
        <v>2.5199999999999996</v>
      </c>
      <c r="K471" s="25">
        <f>Feature_data!BF475</f>
        <v>79.5</v>
      </c>
      <c r="L471" s="43">
        <f>Feature_data!BQ427</f>
        <v>-0.28000000000000003</v>
      </c>
      <c r="M471" s="25">
        <f>Feature_data!CA472</f>
        <v>32.404784158571964</v>
      </c>
      <c r="N471" s="43">
        <f>Feature_data!CD154</f>
        <v>32.64</v>
      </c>
      <c r="O471" s="25">
        <f>Feature_data!CG459</f>
        <v>1.69262363100783</v>
      </c>
      <c r="P471" s="25">
        <f>Feature_data!CH459</f>
        <v>3.9793636363636371</v>
      </c>
      <c r="Q471" s="25">
        <f>Feature_data!CI459</f>
        <v>0.8930938604526899</v>
      </c>
      <c r="R471" s="25">
        <f>Feature_data!CJ459</f>
        <v>2.0413095279120679</v>
      </c>
      <c r="S471" s="25">
        <f>Feature_data!CK459</f>
        <v>1.457835095008319</v>
      </c>
      <c r="T471" s="25">
        <f>Feature_data!CL459</f>
        <v>3</v>
      </c>
      <c r="U471" t="str">
        <f>Feature_data!CO472</f>
        <v>1.0340509942250258</v>
      </c>
      <c r="V471" t="str">
        <f>Feature_data!CP472</f>
        <v>1.352775371684383</v>
      </c>
      <c r="W471">
        <f>Feature_data!CS470</f>
        <v>1.8553013598191479</v>
      </c>
      <c r="X471" s="2">
        <f>Feature_data!CW202</f>
        <v>3.32</v>
      </c>
      <c r="Y471" s="2">
        <f>Feature_data!CZ70</f>
        <v>9.61</v>
      </c>
      <c r="Z471" s="2">
        <f>Feature_data!DC70</f>
        <v>2.2200000000000002</v>
      </c>
      <c r="AA471">
        <f>Feature_data!DF250</f>
        <v>2.3926105</v>
      </c>
      <c r="AB471" s="2">
        <f>Feature_data!DI490</f>
        <v>4.1399999999999997</v>
      </c>
      <c r="AC471">
        <f>Feature_data!DL250</f>
        <v>1.7422625899999999</v>
      </c>
      <c r="AD471" s="2">
        <f>Feature_data!DO254</f>
        <v>1.69</v>
      </c>
    </row>
    <row r="472" spans="1:30">
      <c r="A472" s="40">
        <v>37529</v>
      </c>
      <c r="B472" s="25" t="str">
        <f>Feature_data!AA473</f>
        <v>1.6352849756272867</v>
      </c>
      <c r="C472" s="25">
        <f>Feature_data!AG669</f>
        <v>0.27778000000000003</v>
      </c>
      <c r="D472" s="43">
        <f>Feature_data!B491</f>
        <v>1.78</v>
      </c>
      <c r="E472" s="43">
        <f>Feature_data!E492</f>
        <v>0.88</v>
      </c>
      <c r="F472" s="25">
        <f>Feature_data!X521</f>
        <v>7.4518807844564458E-16</v>
      </c>
      <c r="G472" s="25">
        <f>(Feature_data!BF476-Feature_data!BF475)/Feature_data!BF475</f>
        <v>2.5157232704402874E-3</v>
      </c>
      <c r="H472" s="25">
        <f>Feature_data!AJ1587</f>
        <v>28.406666666666666</v>
      </c>
      <c r="I472" s="43">
        <f>Feature_data!BA204</f>
        <v>0.25</v>
      </c>
      <c r="J472" s="43">
        <f>Feature_data!BK491-Feature_data!BN827</f>
        <v>2</v>
      </c>
      <c r="K472" s="25">
        <f>Feature_data!BF476</f>
        <v>79.7</v>
      </c>
      <c r="L472" s="43">
        <f>Feature_data!BQ428</f>
        <v>-0.06</v>
      </c>
      <c r="M472" s="25">
        <f>Feature_data!CA473</f>
        <v>28.91942295777228</v>
      </c>
      <c r="N472" s="43">
        <f>Feature_data!CD155</f>
        <v>39.69</v>
      </c>
      <c r="O472" s="25">
        <f>Feature_data!CG460</f>
        <v>1.859722748782149</v>
      </c>
      <c r="P472" s="25">
        <f>Feature_data!CH460</f>
        <v>3.4321549999999998</v>
      </c>
      <c r="Q472" s="25">
        <f>Feature_data!CI460</f>
        <v>-0.13952168461116399</v>
      </c>
      <c r="R472" s="25">
        <f>Feature_data!CJ460</f>
        <v>1.821752409660891</v>
      </c>
      <c r="S472" s="25">
        <f>Feature_data!CK460</f>
        <v>1.3288248058854311</v>
      </c>
      <c r="T472" s="25">
        <f>Feature_data!CL460</f>
        <v>3</v>
      </c>
      <c r="U472" t="str">
        <f>Feature_data!CO473</f>
        <v>1.3206992271212814</v>
      </c>
      <c r="V472" t="str">
        <f>Feature_data!CP473</f>
        <v>1.3695267595248952</v>
      </c>
      <c r="W472">
        <f>Feature_data!CS471</f>
        <v>1.838901148087478</v>
      </c>
      <c r="X472" s="2">
        <f>Feature_data!CW203</f>
        <v>3.76</v>
      </c>
      <c r="Y472" s="2">
        <f>Feature_data!CZ71</f>
        <v>10.33</v>
      </c>
      <c r="Z472" s="2">
        <f>Feature_data!DC71</f>
        <v>2.37</v>
      </c>
      <c r="AA472">
        <f>Feature_data!DF251</f>
        <v>2.2175256000000001</v>
      </c>
      <c r="AB472" s="2">
        <f>Feature_data!DI491</f>
        <v>3.63</v>
      </c>
      <c r="AC472">
        <f>Feature_data!DL251</f>
        <v>1.44610825</v>
      </c>
      <c r="AD472" s="2">
        <f>Feature_data!DO255</f>
        <v>1.57</v>
      </c>
    </row>
    <row r="473" spans="1:30">
      <c r="A473" s="40">
        <v>37559</v>
      </c>
      <c r="B473" s="25" t="str">
        <f>Feature_data!AA474</f>
        <v>0.844341296853629</v>
      </c>
      <c r="C473" s="25">
        <f>Feature_data!AG670</f>
        <v>0.16619999999999999</v>
      </c>
      <c r="D473" s="43">
        <f>Feature_data!B492</f>
        <v>2.11</v>
      </c>
      <c r="E473" s="43">
        <f>Feature_data!E493</f>
        <v>-0.32</v>
      </c>
      <c r="F473" s="25">
        <f>Feature_data!X522</f>
        <v>1.905112478533343E-15</v>
      </c>
      <c r="G473" s="25">
        <f>(Feature_data!BF477-Feature_data!BF476)/Feature_data!BF476</f>
        <v>-3.7641154328732392E-3</v>
      </c>
      <c r="H473" s="25">
        <f>Feature_data!AJ1588</f>
        <v>27.59</v>
      </c>
      <c r="I473" s="43">
        <f>Feature_data!BA205</f>
        <v>0.27</v>
      </c>
      <c r="J473" s="43">
        <f>Feature_data!BK492-Feature_data!BN828</f>
        <v>2.35</v>
      </c>
      <c r="K473" s="25">
        <f>Feature_data!BF477</f>
        <v>79.400000000000006</v>
      </c>
      <c r="L473" s="43">
        <f>Feature_data!BQ429</f>
        <v>-0.33</v>
      </c>
      <c r="M473" s="25">
        <f>Feature_data!CA474</f>
        <v>34.956454017396503</v>
      </c>
      <c r="N473" s="43">
        <f>Feature_data!CD156</f>
        <v>31.14</v>
      </c>
      <c r="O473" s="25">
        <f>Feature_data!CG461</f>
        <v>1.7993435638213759</v>
      </c>
      <c r="P473" s="25">
        <f>Feature_data!CH461</f>
        <v>4.761000000000001</v>
      </c>
      <c r="Q473" s="25">
        <f>Feature_data!CI461</f>
        <v>0.58105315554336645</v>
      </c>
      <c r="R473" s="25">
        <f>Feature_data!CJ461</f>
        <v>2.2020496201594248</v>
      </c>
      <c r="S473" s="25">
        <f>Feature_data!CK461</f>
        <v>1.5194101958913251</v>
      </c>
      <c r="T473" s="25">
        <f>Feature_data!CL461</f>
        <v>3</v>
      </c>
      <c r="U473" t="str">
        <f>Feature_data!CO474</f>
        <v>0.703255338363442</v>
      </c>
      <c r="V473" t="str">
        <f>Feature_data!CP474</f>
        <v>1.4271407103528513</v>
      </c>
      <c r="W473">
        <f>Feature_data!CS472</f>
        <v>2.0051886268925112</v>
      </c>
      <c r="X473" s="2">
        <f>Feature_data!CW204</f>
        <v>3.82</v>
      </c>
      <c r="Y473" s="2">
        <f>Feature_data!CZ72</f>
        <v>10.59</v>
      </c>
      <c r="Z473" s="2">
        <f>Feature_data!DC72</f>
        <v>2.46</v>
      </c>
      <c r="AA473">
        <f>Feature_data!DF252</f>
        <v>2.1200192000000002</v>
      </c>
      <c r="AB473" s="2">
        <f>Feature_data!DI492</f>
        <v>3.93</v>
      </c>
      <c r="AC473">
        <f>Feature_data!DL252</f>
        <v>1.26869564</v>
      </c>
      <c r="AD473" s="2">
        <f>Feature_data!DO256</f>
        <v>1.44</v>
      </c>
    </row>
    <row r="474" spans="1:30">
      <c r="A474" s="40">
        <v>37590</v>
      </c>
      <c r="B474" s="25" t="str">
        <f>Feature_data!AA475</f>
        <v>1.5523681865238823</v>
      </c>
      <c r="C474" s="25">
        <f>Feature_data!AG671</f>
        <v>0.22123999999999999</v>
      </c>
      <c r="D474" s="43">
        <f>Feature_data!B493</f>
        <v>2.99</v>
      </c>
      <c r="E474" s="43">
        <f>Feature_data!E494</f>
        <v>0</v>
      </c>
      <c r="F474" s="25">
        <f>Feature_data!X523</f>
        <v>7.1540384781239883E-16</v>
      </c>
      <c r="G474" s="25">
        <f>(Feature_data!BF478-Feature_data!BF477)/Feature_data!BF477</f>
        <v>-1.2594458438288227E-3</v>
      </c>
      <c r="H474" s="25">
        <f>Feature_data!AJ1589</f>
        <v>28.5</v>
      </c>
      <c r="I474" s="43">
        <f>Feature_data!BA206</f>
        <v>0.23</v>
      </c>
      <c r="J474" s="43">
        <f>Feature_data!BK493-Feature_data!BN829</f>
        <v>2.9899999999999998</v>
      </c>
      <c r="K474" s="25">
        <f>Feature_data!BF478</f>
        <v>79.3</v>
      </c>
      <c r="L474" s="43">
        <f>Feature_data!BQ430</f>
        <v>-0.38</v>
      </c>
      <c r="M474" s="25">
        <f>Feature_data!CA475</f>
        <v>23.616584115048429</v>
      </c>
      <c r="N474" s="43">
        <f>Feature_data!CD157</f>
        <v>27.5</v>
      </c>
      <c r="O474" s="25">
        <f>Feature_data!CG462</f>
        <v>1.547472210615195</v>
      </c>
      <c r="P474" s="25">
        <f>Feature_data!CH462</f>
        <v>2.1917049999999998</v>
      </c>
      <c r="Q474" s="25">
        <f>Feature_data!CI462</f>
        <v>7.6491636692535003E-3</v>
      </c>
      <c r="R474" s="25">
        <f>Feature_data!CJ462</f>
        <v>1.4877049615537279</v>
      </c>
      <c r="S474" s="25">
        <f>Feature_data!CK462</f>
        <v>0.99644600235224823</v>
      </c>
      <c r="T474" s="25">
        <f>Feature_data!CL462</f>
        <v>2</v>
      </c>
      <c r="U474" t="str">
        <f>Feature_data!CO475</f>
        <v>1.2375928104285523</v>
      </c>
      <c r="V474" t="str">
        <f>Feature_data!CP475</f>
        <v>1.0441225222618666</v>
      </c>
      <c r="W474">
        <f>Feature_data!CS473</f>
        <v>1.514171951035058</v>
      </c>
      <c r="X474" s="2">
        <f>Feature_data!CW205</f>
        <v>3.38</v>
      </c>
      <c r="Y474" s="2">
        <f>Feature_data!CZ73</f>
        <v>8.83</v>
      </c>
      <c r="Z474" s="2">
        <f>Feature_data!DC73</f>
        <v>1.98</v>
      </c>
      <c r="AA474">
        <f>Feature_data!DF253</f>
        <v>2.1935126999999999</v>
      </c>
      <c r="AB474" s="2">
        <f>Feature_data!DI493</f>
        <v>4.22</v>
      </c>
      <c r="AC474">
        <f>Feature_data!DL253</f>
        <v>1.39558681</v>
      </c>
      <c r="AD474" s="2">
        <f>Feature_data!DO257</f>
        <v>1.22</v>
      </c>
    </row>
    <row r="475" spans="1:30">
      <c r="A475" s="40">
        <v>37620</v>
      </c>
      <c r="B475" s="25" t="str">
        <f>Feature_data!AA476</f>
        <v>1.0640101741177403</v>
      </c>
      <c r="C475" s="25">
        <f>Feature_data!AG672</f>
        <v>0.16556000000000001</v>
      </c>
      <c r="D475" s="43">
        <f>Feature_data!B494</f>
        <v>2.67</v>
      </c>
      <c r="E475" s="43">
        <f>Feature_data!E495</f>
        <v>-0.28999999999999998</v>
      </c>
      <c r="F475" s="25">
        <f>Feature_data!X524</f>
        <v>1.8961031422995919E-15</v>
      </c>
      <c r="G475" s="25">
        <f>(Feature_data!BF479-Feature_data!BF478)/Feature_data!BF478</f>
        <v>5.0441361916772473E-3</v>
      </c>
      <c r="H475" s="25">
        <f>Feature_data!AJ1590</f>
        <v>29.41</v>
      </c>
      <c r="I475" s="43">
        <f>Feature_data!BA207</f>
        <v>0.18</v>
      </c>
      <c r="J475" s="43">
        <f>Feature_data!BK494-Feature_data!BN830</f>
        <v>2.64</v>
      </c>
      <c r="K475" s="25">
        <f>Feature_data!BF479</f>
        <v>79.7</v>
      </c>
      <c r="L475" s="43">
        <f>Feature_data!BQ431</f>
        <v>0.15</v>
      </c>
      <c r="M475" s="25">
        <f>Feature_data!CA476</f>
        <v>17.308136814804765</v>
      </c>
      <c r="N475" s="43">
        <f>Feature_data!CD158</f>
        <v>28.62</v>
      </c>
      <c r="O475" s="25">
        <f>Feature_data!CG463</f>
        <v>1.0023438059985541</v>
      </c>
      <c r="P475" s="25">
        <f>Feature_data!CH463</f>
        <v>1.207923809523809</v>
      </c>
      <c r="Q475" s="25">
        <f>Feature_data!CI463</f>
        <v>-0.63387048485114184</v>
      </c>
      <c r="R475" s="25">
        <f>Feature_data!CJ463</f>
        <v>1.0903101349965481</v>
      </c>
      <c r="S475" s="25">
        <f>Feature_data!CK463</f>
        <v>0.72603157086257408</v>
      </c>
      <c r="T475" s="25">
        <f>Feature_data!CL463</f>
        <v>1</v>
      </c>
      <c r="U475" t="str">
        <f>Feature_data!CO476</f>
        <v>0.8262996215994418</v>
      </c>
      <c r="V475" t="str">
        <f>Feature_data!CP476</f>
        <v>0.7210091003261818</v>
      </c>
      <c r="W475">
        <f>Feature_data!CS474</f>
        <v>1.054326333294324</v>
      </c>
      <c r="X475" s="2">
        <f>Feature_data!CW206</f>
        <v>3.48</v>
      </c>
      <c r="Y475" s="2">
        <f>Feature_data!CZ74</f>
        <v>8.9</v>
      </c>
      <c r="Z475" s="2">
        <f>Feature_data!DC74</f>
        <v>1.88</v>
      </c>
      <c r="AA475">
        <f>Feature_data!DF254</f>
        <v>2.3274091000000001</v>
      </c>
      <c r="AB475" s="2">
        <f>Feature_data!DI494</f>
        <v>3.83</v>
      </c>
      <c r="AC475">
        <f>Feature_data!DL254</f>
        <v>1.69225366</v>
      </c>
      <c r="AD475" s="2">
        <f>Feature_data!DO258</f>
        <v>1.22</v>
      </c>
    </row>
    <row r="476" spans="1:30">
      <c r="A476" s="40">
        <v>37651</v>
      </c>
      <c r="B476" s="25" t="str">
        <f>Feature_data!AA477</f>
        <v>1.3668641321905401</v>
      </c>
      <c r="C476" s="25">
        <f>Feature_data!AG673</f>
        <v>0.16528999999999999</v>
      </c>
      <c r="D476" s="43">
        <f>Feature_data!B495</f>
        <v>2.67</v>
      </c>
      <c r="E476" s="43">
        <f>Feature_data!E496</f>
        <v>7.0000000000000007E-2</v>
      </c>
      <c r="F476" s="25">
        <f>Feature_data!X525</f>
        <v>1.2702353250919839E-15</v>
      </c>
      <c r="G476" s="25">
        <f>(Feature_data!BF480-Feature_data!BF479)/Feature_data!BF479</f>
        <v>1.2547051442910202E-3</v>
      </c>
      <c r="H476" s="25">
        <f>Feature_data!AJ1591</f>
        <v>30.32</v>
      </c>
      <c r="I476" s="43">
        <f>Feature_data!BA208</f>
        <v>0.19</v>
      </c>
      <c r="J476" s="43">
        <f>Feature_data!BK495-Feature_data!BN831</f>
        <v>2.83</v>
      </c>
      <c r="K476" s="25">
        <f>Feature_data!BF480</f>
        <v>79.8</v>
      </c>
      <c r="L476" s="43">
        <f>Feature_data!BQ432</f>
        <v>-0.6</v>
      </c>
      <c r="M476" s="25">
        <f>Feature_data!CA477</f>
        <v>24.297661615883946</v>
      </c>
      <c r="N476" s="43">
        <f>Feature_data!CD159</f>
        <v>31.17</v>
      </c>
      <c r="O476" s="25">
        <f>Feature_data!CG464</f>
        <v>1.500546824200979</v>
      </c>
      <c r="P476" s="25">
        <f>Feature_data!CH464</f>
        <v>2.2440476190476191</v>
      </c>
      <c r="Q476" s="25">
        <f>Feature_data!CI464</f>
        <v>0.26498864838234759</v>
      </c>
      <c r="R476" s="25">
        <f>Feature_data!CJ464</f>
        <v>1.530608811334017</v>
      </c>
      <c r="S476" s="25">
        <f>Feature_data!CK464</f>
        <v>0.99031899999697925</v>
      </c>
      <c r="T476" s="25">
        <f>Feature_data!CL464</f>
        <v>2</v>
      </c>
      <c r="U476" t="str">
        <f>Feature_data!CO477</f>
        <v>1.0472473185705027</v>
      </c>
      <c r="V476" t="str">
        <f>Feature_data!CP477</f>
        <v>1.0005188909869038</v>
      </c>
      <c r="W476">
        <f>Feature_data!CS475</f>
        <v>1.4996783274013989</v>
      </c>
      <c r="X476" s="2">
        <f>Feature_data!CW207</f>
        <v>3.16</v>
      </c>
      <c r="Y476" s="2">
        <f>Feature_data!CZ75</f>
        <v>8.2899999999999991</v>
      </c>
      <c r="Z476" s="2">
        <f>Feature_data!DC75</f>
        <v>1.74</v>
      </c>
      <c r="AA476">
        <f>Feature_data!DF255</f>
        <v>2.2439393999999999</v>
      </c>
      <c r="AB476" s="2">
        <f>Feature_data!DI495</f>
        <v>4</v>
      </c>
      <c r="AC476">
        <f>Feature_data!DL255</f>
        <v>1.4882017400000001</v>
      </c>
      <c r="AD476" s="2">
        <f>Feature_data!DO259</f>
        <v>1.18</v>
      </c>
    </row>
    <row r="477" spans="1:30">
      <c r="A477" s="40">
        <v>37680</v>
      </c>
      <c r="B477" s="25" t="str">
        <f>Feature_data!AA478</f>
        <v>1.224155946611305</v>
      </c>
      <c r="C477" s="25">
        <f>Feature_data!AG674</f>
        <v>0.44003999999999999</v>
      </c>
      <c r="D477" s="43">
        <f>Feature_data!B496</f>
        <v>2.38</v>
      </c>
      <c r="E477" s="43">
        <f>Feature_data!E497</f>
        <v>0.13</v>
      </c>
      <c r="F477" s="25">
        <f>Feature_data!X526</f>
        <v>4.7716744180571739E-16</v>
      </c>
      <c r="G477" s="25">
        <f>(Feature_data!BF481-Feature_data!BF480)/Feature_data!BF480</f>
        <v>1.2531328320803073E-3</v>
      </c>
      <c r="H477" s="25">
        <f>Feature_data!AJ1592</f>
        <v>31.73</v>
      </c>
      <c r="I477" s="43">
        <f>Feature_data!BA209</f>
        <v>0.16</v>
      </c>
      <c r="J477" s="43">
        <f>Feature_data!BK496-Feature_data!BN832</f>
        <v>2.54</v>
      </c>
      <c r="K477" s="25">
        <f>Feature_data!BF481</f>
        <v>79.900000000000006</v>
      </c>
      <c r="L477" s="43">
        <f>Feature_data!BQ433</f>
        <v>0.37</v>
      </c>
      <c r="M477" s="25">
        <f>Feature_data!CA478</f>
        <v>18.011579316475395</v>
      </c>
      <c r="N477" s="43">
        <f>Feature_data!CD160</f>
        <v>29.63</v>
      </c>
      <c r="O477" s="25">
        <f>Feature_data!CG465</f>
        <v>1.1360088415726131</v>
      </c>
      <c r="P477" s="25">
        <f>Feature_data!CH465</f>
        <v>1.22838947368421</v>
      </c>
      <c r="Q477" s="25">
        <f>Feature_data!CI465</f>
        <v>0.12410300757765839</v>
      </c>
      <c r="R477" s="25">
        <f>Feature_data!CJ465</f>
        <v>1.134622847402587</v>
      </c>
      <c r="S477" s="25">
        <f>Feature_data!CK465</f>
        <v>0.73558156956661835</v>
      </c>
      <c r="T477" s="25">
        <f>Feature_data!CL465</f>
        <v>1</v>
      </c>
      <c r="U477" t="str">
        <f>Feature_data!CO478</f>
        <v>0.9270684503180089</v>
      </c>
      <c r="V477" t="str">
        <f>Feature_data!CP478</f>
        <v>0.7554865296343374</v>
      </c>
      <c r="W477">
        <f>Feature_data!CS476</f>
        <v>1.132919492407743</v>
      </c>
      <c r="X477" s="2">
        <f>Feature_data!CW208</f>
        <v>3.21</v>
      </c>
      <c r="Y477" s="2">
        <f>Feature_data!CZ76</f>
        <v>8.3800000000000008</v>
      </c>
      <c r="Z477" s="2">
        <f>Feature_data!DC76</f>
        <v>1.66</v>
      </c>
      <c r="AA477">
        <f>Feature_data!DF256</f>
        <v>2.2455641000000002</v>
      </c>
      <c r="AB477" s="2">
        <f>Feature_data!DI496</f>
        <v>3.71</v>
      </c>
      <c r="AC477">
        <f>Feature_data!DL256</f>
        <v>1.4663790000000001</v>
      </c>
      <c r="AD477" s="2">
        <f>Feature_data!DO260</f>
        <v>1.2</v>
      </c>
    </row>
    <row r="478" spans="1:30">
      <c r="A478" s="40">
        <v>37710</v>
      </c>
      <c r="B478" s="25" t="str">
        <f>Feature_data!AA479</f>
        <v>1.6990576738736458</v>
      </c>
      <c r="C478" s="25">
        <f>Feature_data!AG675</f>
        <v>0.54764999999999997</v>
      </c>
      <c r="D478" s="43">
        <f>Feature_data!B497</f>
        <v>2.4500000000000002</v>
      </c>
      <c r="E478" s="43">
        <f>Feature_data!E498</f>
        <v>-0.49</v>
      </c>
      <c r="F478" s="25">
        <f>Feature_data!X527</f>
        <v>2.8452769300941909E-16</v>
      </c>
      <c r="G478" s="25">
        <f>(Feature_data!BF482-Feature_data!BF481)/Feature_data!BF481</f>
        <v>-2.5031289111389588E-3</v>
      </c>
      <c r="H478" s="25">
        <f>Feature_data!AJ1593</f>
        <v>33.139999999999993</v>
      </c>
      <c r="I478" s="43">
        <f>Feature_data!BA210</f>
        <v>0.16</v>
      </c>
      <c r="J478" s="43">
        <f>Feature_data!BK497-Feature_data!BN833</f>
        <v>2.7</v>
      </c>
      <c r="K478" s="25">
        <f>Feature_data!BF482</f>
        <v>79.7</v>
      </c>
      <c r="L478" s="43">
        <f>Feature_data!BQ434</f>
        <v>-0.46</v>
      </c>
      <c r="M478" s="25">
        <f>Feature_data!CA479</f>
        <v>26.418613892481194</v>
      </c>
      <c r="N478" s="43">
        <f>Feature_data!CD161</f>
        <v>29.15</v>
      </c>
      <c r="O478" s="25">
        <f>Feature_data!CG466</f>
        <v>1.6117681973782341</v>
      </c>
      <c r="P478" s="25">
        <f>Feature_data!CH466</f>
        <v>2.6420476190476192</v>
      </c>
      <c r="Q478" s="25">
        <f>Feature_data!CI466</f>
        <v>0.37105474352608908</v>
      </c>
      <c r="R478" s="25">
        <f>Feature_data!CJ466</f>
        <v>1.664216246250984</v>
      </c>
      <c r="S478" s="25">
        <f>Feature_data!CK466</f>
        <v>1.040778398523124</v>
      </c>
      <c r="T478" s="25">
        <f>Feature_data!CL466</f>
        <v>2</v>
      </c>
      <c r="U478" t="str">
        <f>Feature_data!CO479</f>
        <v>1.2139632615421136</v>
      </c>
      <c r="V478" t="str">
        <f>Feature_data!CP479</f>
        <v>1.050012006633351</v>
      </c>
      <c r="W478">
        <f>Feature_data!CS477</f>
        <v>1.637602806935772</v>
      </c>
      <c r="X478" s="2">
        <f>Feature_data!CW209</f>
        <v>3.04</v>
      </c>
      <c r="Y478" s="2">
        <f>Feature_data!CZ77</f>
        <v>7.72</v>
      </c>
      <c r="Z478" s="2">
        <f>Feature_data!DC77</f>
        <v>1.58</v>
      </c>
      <c r="AA478">
        <f>Feature_data!DF257</f>
        <v>2.0783863999999999</v>
      </c>
      <c r="AB478" s="2">
        <f>Feature_data!DI497</f>
        <v>3.83</v>
      </c>
      <c r="AC478">
        <f>Feature_data!DL257</f>
        <v>1.22359095</v>
      </c>
      <c r="AD478" s="2">
        <f>Feature_data!DO261</f>
        <v>1.1399999999999999</v>
      </c>
    </row>
    <row r="479" spans="1:30">
      <c r="A479" s="40">
        <v>37741</v>
      </c>
      <c r="B479" s="25" t="str">
        <f>Feature_data!AA480</f>
        <v>1.0784189289514847</v>
      </c>
      <c r="C479" s="25">
        <f>Feature_data!AG676</f>
        <v>0.16339999999999999</v>
      </c>
      <c r="D479" s="43">
        <f>Feature_data!B498</f>
        <v>2.58</v>
      </c>
      <c r="E479" s="43">
        <f>Feature_data!E499</f>
        <v>0</v>
      </c>
      <c r="F479" s="25">
        <f>Feature_data!X528</f>
        <v>5.2458003341124985E-16</v>
      </c>
      <c r="G479" s="25">
        <f>(Feature_data!BF483-Feature_data!BF482)/Feature_data!BF482</f>
        <v>0</v>
      </c>
      <c r="H479" s="25">
        <f>Feature_data!AJ1594</f>
        <v>34.549999999999997</v>
      </c>
      <c r="I479" s="43">
        <f>Feature_data!BA211</f>
        <v>0.2</v>
      </c>
      <c r="J479" s="43">
        <f>Feature_data!BK498-Feature_data!BN834</f>
        <v>2.7600000000000002</v>
      </c>
      <c r="K479" s="25">
        <f>Feature_data!BF483</f>
        <v>79.7</v>
      </c>
      <c r="L479" s="43">
        <f>Feature_data!BQ435</f>
        <v>-0.17</v>
      </c>
      <c r="M479" s="25">
        <f>Feature_data!CA480</f>
        <v>17.898788785836881</v>
      </c>
      <c r="N479" s="43">
        <f>Feature_data!CD162</f>
        <v>21.21</v>
      </c>
      <c r="O479" s="25">
        <f>Feature_data!CG467</f>
        <v>1.128231183125656</v>
      </c>
      <c r="P479" s="25">
        <f>Feature_data!CH467</f>
        <v>1.3566095238095239</v>
      </c>
      <c r="Q479" s="25">
        <f>Feature_data!CI467</f>
        <v>8.8552138692856275E-2</v>
      </c>
      <c r="R479" s="25">
        <f>Feature_data!CJ467</f>
        <v>1.127517711823717</v>
      </c>
      <c r="S479" s="25">
        <f>Feature_data!CK467</f>
        <v>0.70039567103390976</v>
      </c>
      <c r="T479" s="25">
        <f>Feature_data!CL467</f>
        <v>1</v>
      </c>
      <c r="U479" t="str">
        <f>Feature_data!CO480</f>
        <v>0.7685505949500173</v>
      </c>
      <c r="V479" t="str">
        <f>Feature_data!CP480</f>
        <v>0.7255771470934643</v>
      </c>
      <c r="W479">
        <f>Feature_data!CS478</f>
        <v>1.139131279643121</v>
      </c>
      <c r="X479" s="2">
        <f>Feature_data!CW210</f>
        <v>2.76</v>
      </c>
      <c r="Y479" s="2">
        <f>Feature_data!CZ78</f>
        <v>6.44</v>
      </c>
      <c r="Z479" s="2">
        <f>Feature_data!DC78</f>
        <v>1.34</v>
      </c>
      <c r="AA479">
        <f>Feature_data!DF258</f>
        <v>2.1166901</v>
      </c>
      <c r="AB479" s="2">
        <f>Feature_data!DI498</f>
        <v>3.89</v>
      </c>
      <c r="AC479">
        <f>Feature_data!DL258</f>
        <v>1.30961847</v>
      </c>
      <c r="AD479" s="2">
        <f>Feature_data!DO262</f>
        <v>1.1299999999999999</v>
      </c>
    </row>
    <row r="480" spans="1:30">
      <c r="A480" s="40">
        <v>37771</v>
      </c>
      <c r="B480" s="25" t="str">
        <f>Feature_data!AA481</f>
        <v>1.023566043797465</v>
      </c>
      <c r="C480" s="25">
        <f>Feature_data!AG677</f>
        <v>-0.38063999999999998</v>
      </c>
      <c r="D480" s="43">
        <f>Feature_data!B499</f>
        <v>2.09</v>
      </c>
      <c r="E480" s="43">
        <f>Feature_data!E500</f>
        <v>1.36</v>
      </c>
      <c r="F480" s="25">
        <f>Feature_data!X529</f>
        <v>8.3102368883521923E-16</v>
      </c>
      <c r="G480" s="25">
        <f>(Feature_data!BF484-Feature_data!BF483)/Feature_data!BF483</f>
        <v>-2.5094102885822186E-3</v>
      </c>
      <c r="H480" s="25">
        <f>Feature_data!AJ1595</f>
        <v>35.893333333333331</v>
      </c>
      <c r="I480" s="43">
        <f>Feature_data!BA212</f>
        <v>0.19</v>
      </c>
      <c r="J480" s="43">
        <f>Feature_data!BK499-Feature_data!BN835</f>
        <v>2.2999999999999998</v>
      </c>
      <c r="K480" s="25">
        <f>Feature_data!BF484</f>
        <v>79.5</v>
      </c>
      <c r="L480" s="43">
        <f>Feature_data!BQ436</f>
        <v>-0.66</v>
      </c>
      <c r="M480" s="25">
        <f>Feature_data!CA481</f>
        <v>15.707609620817548</v>
      </c>
      <c r="N480" s="43">
        <f>Feature_data!CD163</f>
        <v>19.47</v>
      </c>
      <c r="O480" s="25">
        <f>Feature_data!CG468</f>
        <v>1.0500999107193569</v>
      </c>
      <c r="P480" s="25">
        <f>Feature_data!CH468</f>
        <v>1.0127380952380951</v>
      </c>
      <c r="Q480" s="25">
        <f>Feature_data!CI468</f>
        <v>-0.38944194726849563</v>
      </c>
      <c r="R480" s="25">
        <f>Feature_data!CJ468</f>
        <v>0.98948639876116196</v>
      </c>
      <c r="S480" s="25">
        <f>Feature_data!CK468</f>
        <v>0.62606620713292216</v>
      </c>
      <c r="T480" s="25">
        <f>Feature_data!CL468</f>
        <v>1</v>
      </c>
      <c r="U480" t="str">
        <f>Feature_data!CO481</f>
        <v>0.7237966536968369</v>
      </c>
      <c r="V480" t="str">
        <f>Feature_data!CP481</f>
        <v>0.659582872168668</v>
      </c>
      <c r="W480">
        <f>Feature_data!CS479</f>
        <v>1.024716956293003</v>
      </c>
      <c r="X480" s="2">
        <f>Feature_data!CW211</f>
        <v>2.85</v>
      </c>
      <c r="Y480" s="2">
        <f>Feature_data!CZ79</f>
        <v>6.79</v>
      </c>
      <c r="Z480" s="2">
        <f>Feature_data!DC79</f>
        <v>1.32</v>
      </c>
      <c r="AA480">
        <f>Feature_data!DF259</f>
        <v>2.1170776999999998</v>
      </c>
      <c r="AB480" s="2">
        <f>Feature_data!DI499</f>
        <v>3.37</v>
      </c>
      <c r="AC480">
        <f>Feature_data!DL259</f>
        <v>1.37072098</v>
      </c>
      <c r="AD480" s="2">
        <f>Feature_data!DO263</f>
        <v>1.1100000000000001</v>
      </c>
    </row>
    <row r="481" spans="1:30">
      <c r="A481" s="40">
        <v>37802</v>
      </c>
      <c r="B481" s="25" t="str">
        <f>Feature_data!AA482</f>
        <v>1.0002329263291783</v>
      </c>
      <c r="C481" s="25">
        <f>Feature_data!AG678</f>
        <v>-0.16375999999999999</v>
      </c>
      <c r="D481" s="43">
        <f>Feature_data!B500</f>
        <v>2.09</v>
      </c>
      <c r="E481" s="43">
        <f>Feature_data!E501</f>
        <v>-0.01</v>
      </c>
      <c r="F481" s="25">
        <f>Feature_data!X530</f>
        <v>3.2936535796414551E-16</v>
      </c>
      <c r="G481" s="25">
        <f>(Feature_data!BF485-Feature_data!BF484)/Feature_data!BF484</f>
        <v>1.1320754716981204E-2</v>
      </c>
      <c r="H481" s="25">
        <f>Feature_data!AJ1596</f>
        <v>37.236666666666665</v>
      </c>
      <c r="I481" s="43">
        <f>Feature_data!BA213</f>
        <v>0.23</v>
      </c>
      <c r="J481" s="43">
        <f>Feature_data!BK500-Feature_data!BN836</f>
        <v>2.62</v>
      </c>
      <c r="K481" s="25">
        <f>Feature_data!BF485</f>
        <v>80.400000000000006</v>
      </c>
      <c r="L481" s="43">
        <f>Feature_data!BQ437</f>
        <v>0.01</v>
      </c>
      <c r="M481" s="25">
        <f>Feature_data!CA482</f>
        <v>15.86441678726325</v>
      </c>
      <c r="N481" s="43">
        <f>Feature_data!CD164</f>
        <v>19.52</v>
      </c>
      <c r="O481" s="25">
        <f>Feature_data!CG469</f>
        <v>0.94380885258587655</v>
      </c>
      <c r="P481" s="25">
        <f>Feature_data!CH469</f>
        <v>0.95640952380952393</v>
      </c>
      <c r="Q481" s="25">
        <f>Feature_data!CI469</f>
        <v>-3.5040239844460593E-2</v>
      </c>
      <c r="R481" s="25">
        <f>Feature_data!CJ469</f>
        <v>0.99936432176611512</v>
      </c>
      <c r="S481" s="25">
        <f>Feature_data!CK469</f>
        <v>0.64266643446563987</v>
      </c>
      <c r="T481" s="25">
        <f>Feature_data!CL469</f>
        <v>1</v>
      </c>
      <c r="U481" t="str">
        <f>Feature_data!CO482</f>
        <v>0.7178673999784508</v>
      </c>
      <c r="V481" t="str">
        <f>Feature_data!CP482</f>
        <v>0.635779274155559</v>
      </c>
      <c r="W481">
        <f>Feature_data!CS480</f>
        <v>0.97050032033196276</v>
      </c>
      <c r="X481" s="2">
        <f>Feature_data!CW212</f>
        <v>2.81</v>
      </c>
      <c r="Y481" s="2">
        <f>Feature_data!CZ80</f>
        <v>6.13</v>
      </c>
      <c r="Z481" s="2">
        <f>Feature_data!DC80</f>
        <v>1.23</v>
      </c>
      <c r="AA481">
        <f>Feature_data!DF260</f>
        <v>1.9788142</v>
      </c>
      <c r="AB481" s="2">
        <f>Feature_data!DI500</f>
        <v>3.54</v>
      </c>
      <c r="AC481">
        <f>Feature_data!DL260</f>
        <v>0.90511573999999995</v>
      </c>
      <c r="AD481" s="2">
        <f>Feature_data!DO264</f>
        <v>0.9</v>
      </c>
    </row>
    <row r="482" spans="1:30">
      <c r="A482" s="40">
        <v>37832</v>
      </c>
      <c r="B482" s="25" t="str">
        <f>Feature_data!AA483</f>
        <v>0.8070623570225074</v>
      </c>
      <c r="C482" s="25">
        <f>Feature_data!AG679</f>
        <v>0.10935</v>
      </c>
      <c r="D482" s="43">
        <f>Feature_data!B501</f>
        <v>3.45</v>
      </c>
      <c r="E482" s="43">
        <f>Feature_data!E502</f>
        <v>-0.65</v>
      </c>
      <c r="F482" s="25">
        <f>Feature_data!X531</f>
        <v>9.3994217902557677E-16</v>
      </c>
      <c r="G482" s="25">
        <f>(Feature_data!BF486-Feature_data!BF485)/Feature_data!BF485</f>
        <v>7.4626865671641078E-3</v>
      </c>
      <c r="H482" s="25">
        <f>Feature_data!AJ1597</f>
        <v>38.58</v>
      </c>
      <c r="I482" s="43">
        <f>Feature_data!BA214</f>
        <v>0.17</v>
      </c>
      <c r="J482" s="43">
        <f>Feature_data!BK501-Feature_data!BN837</f>
        <v>3.5900000000000003</v>
      </c>
      <c r="K482" s="25">
        <f>Feature_data!BF486</f>
        <v>81</v>
      </c>
      <c r="L482" s="43">
        <f>Feature_data!BQ438</f>
        <v>0.13</v>
      </c>
      <c r="M482" s="25">
        <f>Feature_data!CA483</f>
        <v>15.334938717013037</v>
      </c>
      <c r="N482" s="43">
        <f>Feature_data!CD165</f>
        <v>19.489999999999998</v>
      </c>
      <c r="O482" s="25">
        <f>Feature_data!CG470</f>
        <v>0.85958439136303233</v>
      </c>
      <c r="P482" s="25">
        <f>Feature_data!CH470</f>
        <v>0.90275909090909079</v>
      </c>
      <c r="Q482" s="25">
        <f>Feature_data!CI470</f>
        <v>2.0212447630417411E-2</v>
      </c>
      <c r="R482" s="25">
        <f>Feature_data!CJ470</f>
        <v>0.96601033846743789</v>
      </c>
      <c r="S482" s="25">
        <f>Feature_data!CK470</f>
        <v>0.67969251145109877</v>
      </c>
      <c r="T482" s="25">
        <f>Feature_data!CL470</f>
        <v>1</v>
      </c>
      <c r="U482" t="str">
        <f>Feature_data!CO483</f>
        <v>0.6614129789514565</v>
      </c>
      <c r="V482" t="str">
        <f>Feature_data!CP483</f>
        <v>0.6596815216210596</v>
      </c>
      <c r="W482">
        <f>Feature_data!CS481</f>
        <v>0.91168675414936418</v>
      </c>
      <c r="X482" s="2">
        <f>Feature_data!CW213</f>
        <v>2.58</v>
      </c>
      <c r="Y482" s="2">
        <f>Feature_data!CZ81</f>
        <v>5.67</v>
      </c>
      <c r="Z482" s="2">
        <f>Feature_data!DC81</f>
        <v>1.19</v>
      </c>
      <c r="AA482">
        <f>Feature_data!DF261</f>
        <v>1.9734510000000001</v>
      </c>
      <c r="AB482" s="2">
        <f>Feature_data!DI501</f>
        <v>4.49</v>
      </c>
      <c r="AC482">
        <f>Feature_data!DL261</f>
        <v>1.1286889600000001</v>
      </c>
      <c r="AD482" s="2">
        <f>Feature_data!DO265</f>
        <v>0.96</v>
      </c>
    </row>
    <row r="483" spans="1:30">
      <c r="A483" s="40">
        <v>37863</v>
      </c>
      <c r="B483" s="25" t="str">
        <f>Feature_data!AA484</f>
        <v>0.4606865504318363</v>
      </c>
      <c r="C483" s="25">
        <f>Feature_data!AG680</f>
        <v>0.32768999999999998</v>
      </c>
      <c r="D483" s="43">
        <f>Feature_data!B502</f>
        <v>3.44</v>
      </c>
      <c r="E483" s="43">
        <f>Feature_data!E503</f>
        <v>0.51</v>
      </c>
      <c r="F483" s="25">
        <f>Feature_data!X532</f>
        <v>2.7858235052129721E-15</v>
      </c>
      <c r="G483" s="25">
        <f>(Feature_data!BF487-Feature_data!BF486)/Feature_data!BF486</f>
        <v>4.9382716049383418E-3</v>
      </c>
      <c r="H483" s="25">
        <f>Feature_data!AJ1598</f>
        <v>41.966666666666669</v>
      </c>
      <c r="I483" s="43">
        <f>Feature_data!BA215</f>
        <v>0.18</v>
      </c>
      <c r="J483" s="43">
        <f>Feature_data!BK502-Feature_data!BN838</f>
        <v>3.5</v>
      </c>
      <c r="K483" s="25">
        <f>Feature_data!BF487</f>
        <v>81.400000000000006</v>
      </c>
      <c r="L483" s="43">
        <f>Feature_data!BQ439</f>
        <v>0.1</v>
      </c>
      <c r="M483" s="25">
        <f>Feature_data!CA484</f>
        <v>11.076418193621981</v>
      </c>
      <c r="N483" s="43">
        <f>Feature_data!CD166</f>
        <v>18.63</v>
      </c>
      <c r="O483" s="25">
        <f>Feature_data!CG471</f>
        <v>0.6180674584220357</v>
      </c>
      <c r="P483" s="25">
        <f>Feature_data!CH471</f>
        <v>0.47651428571428572</v>
      </c>
      <c r="Q483" s="25">
        <f>Feature_data!CI471</f>
        <v>-0.25439008151255488</v>
      </c>
      <c r="R483" s="25">
        <f>Feature_data!CJ471</f>
        <v>0.69774876089702464</v>
      </c>
      <c r="S483" s="25">
        <f>Feature_data!CK471</f>
        <v>0.53292444302125441</v>
      </c>
      <c r="T483" s="25">
        <f>Feature_data!CL471</f>
        <v>1</v>
      </c>
      <c r="U483" t="str">
        <f>Feature_data!CO484</f>
        <v>0.4018767084974402</v>
      </c>
      <c r="V483" t="str">
        <f>Feature_data!CP484</f>
        <v>0.5106764935583978</v>
      </c>
      <c r="W483">
        <f>Feature_data!CS482</f>
        <v>0.6546655413210255</v>
      </c>
      <c r="X483" s="2">
        <f>Feature_data!CW214</f>
        <v>2.46</v>
      </c>
      <c r="Y483" s="2">
        <f>Feature_data!CZ82</f>
        <v>5.46</v>
      </c>
      <c r="Z483" s="2">
        <f>Feature_data!DC82</f>
        <v>1.18</v>
      </c>
      <c r="AA483">
        <f>Feature_data!DF262</f>
        <v>2.2894709</v>
      </c>
      <c r="AB483" s="2">
        <f>Feature_data!DI502</f>
        <v>4.45</v>
      </c>
      <c r="AC483">
        <f>Feature_data!DL262</f>
        <v>1.75170446</v>
      </c>
      <c r="AD483" s="2">
        <f>Feature_data!DO266</f>
        <v>0.98</v>
      </c>
    </row>
    <row r="484" spans="1:30">
      <c r="A484" s="40">
        <v>37894</v>
      </c>
      <c r="B484" s="25" t="str">
        <f>Feature_data!AA485</f>
        <v>1.0108167822113243</v>
      </c>
      <c r="C484" s="25">
        <f>Feature_data!AG681</f>
        <v>0.43548999999999999</v>
      </c>
      <c r="D484" s="43">
        <f>Feature_data!B503</f>
        <v>2.79</v>
      </c>
      <c r="E484" s="43">
        <f>Feature_data!E504</f>
        <v>0.03</v>
      </c>
      <c r="F484" s="25">
        <f>Feature_data!X533</f>
        <v>2.6174364568181379E-15</v>
      </c>
      <c r="G484" s="25">
        <f>(Feature_data!BF488-Feature_data!BF487)/Feature_data!BF487</f>
        <v>7.371007371007301E-3</v>
      </c>
      <c r="H484" s="25">
        <f>Feature_data!AJ1599</f>
        <v>45.353333333333332</v>
      </c>
      <c r="I484" s="43">
        <f>Feature_data!BA216</f>
        <v>0.23</v>
      </c>
      <c r="J484" s="43">
        <f>Feature_data!BK503-Feature_data!BN839</f>
        <v>3.02</v>
      </c>
      <c r="K484" s="25">
        <f>Feature_data!BF488</f>
        <v>82</v>
      </c>
      <c r="L484" s="43">
        <f>Feature_data!BQ440</f>
        <v>-0.14000000000000001</v>
      </c>
      <c r="M484" s="25">
        <f>Feature_data!CA485</f>
        <v>15.571312083443706</v>
      </c>
      <c r="N484" s="43">
        <f>Feature_data!CD167</f>
        <v>22.72</v>
      </c>
      <c r="O484" s="25">
        <f>Feature_data!CG472</f>
        <v>1.0008613477509709</v>
      </c>
      <c r="P484" s="25">
        <f>Feature_data!CH472</f>
        <v>0.91945238095238091</v>
      </c>
      <c r="Q484" s="25">
        <f>Feature_data!CI472</f>
        <v>5.0172596608537227E-2</v>
      </c>
      <c r="R484" s="25">
        <f>Feature_data!CJ472</f>
        <v>0.98090046094683536</v>
      </c>
      <c r="S484" s="25">
        <f>Feature_data!CK472</f>
        <v>0.79155195743157247</v>
      </c>
      <c r="T484" s="25">
        <f>Feature_data!CL472</f>
        <v>1</v>
      </c>
      <c r="U484" t="str">
        <f>Feature_data!CO485</f>
        <v>0.9237116266286152</v>
      </c>
      <c r="V484" t="str">
        <f>Feature_data!CP485</f>
        <v>0.8136481223038049</v>
      </c>
      <c r="W484">
        <f>Feature_data!CS483</f>
        <v>0.98517631406131612</v>
      </c>
      <c r="X484" s="2">
        <f>Feature_data!CW215</f>
        <v>2.57</v>
      </c>
      <c r="Y484" s="2">
        <f>Feature_data!CZ83</f>
        <v>5.51</v>
      </c>
      <c r="Z484" s="2">
        <f>Feature_data!DC83</f>
        <v>1.1299999999999999</v>
      </c>
      <c r="AA484">
        <f>Feature_data!DF263</f>
        <v>2.3966164000000001</v>
      </c>
      <c r="AB484" s="2">
        <f>Feature_data!DI503</f>
        <v>3.96</v>
      </c>
      <c r="AC484">
        <f>Feature_data!DL263</f>
        <v>1.89723825</v>
      </c>
      <c r="AD484" s="2">
        <f>Feature_data!DO267</f>
        <v>0.95</v>
      </c>
    </row>
    <row r="485" spans="1:30">
      <c r="A485" s="40">
        <v>37924</v>
      </c>
      <c r="B485" s="25" t="str">
        <f>Feature_data!AA486</f>
        <v>0.6959641407819391</v>
      </c>
      <c r="C485" s="25">
        <f>Feature_data!AG682</f>
        <v>0.32519999999999999</v>
      </c>
      <c r="D485" s="43">
        <f>Feature_data!B504</f>
        <v>3.3</v>
      </c>
      <c r="E485" s="43">
        <f>Feature_data!E505</f>
        <v>0</v>
      </c>
      <c r="F485" s="25">
        <f>Feature_data!X534</f>
        <v>4.1299628179133178E-15</v>
      </c>
      <c r="G485" s="25">
        <f>(Feature_data!BF489-Feature_data!BF488)/Feature_data!BF488</f>
        <v>1.097560975609763E-2</v>
      </c>
      <c r="H485" s="25">
        <f>Feature_data!AJ1600</f>
        <v>48.74</v>
      </c>
      <c r="I485" s="43">
        <f>Feature_data!BA217</f>
        <v>0.23</v>
      </c>
      <c r="J485" s="43">
        <f>Feature_data!BK504-Feature_data!BN840</f>
        <v>3.41</v>
      </c>
      <c r="K485" s="25">
        <f>Feature_data!BF489</f>
        <v>82.9</v>
      </c>
      <c r="L485" s="43">
        <f>Feature_data!BQ441</f>
        <v>0.33</v>
      </c>
      <c r="M485" s="25">
        <f>Feature_data!CA486</f>
        <v>12.333667409925411</v>
      </c>
      <c r="N485" s="43">
        <f>Feature_data!CD168</f>
        <v>16.100000000000001</v>
      </c>
      <c r="O485" s="25">
        <f>Feature_data!CG473</f>
        <v>0.73781583874013312</v>
      </c>
      <c r="P485" s="25">
        <f>Feature_data!CH473</f>
        <v>0.64432608695652183</v>
      </c>
      <c r="Q485" s="25">
        <f>Feature_data!CI473</f>
        <v>1.8425754256390259E-2</v>
      </c>
      <c r="R485" s="25">
        <f>Feature_data!CJ473</f>
        <v>0.77694801714392292</v>
      </c>
      <c r="S485" s="25">
        <f>Feature_data!CK473</f>
        <v>0.69342296654358637</v>
      </c>
      <c r="T485" s="25">
        <f>Feature_data!CL473</f>
        <v>1</v>
      </c>
      <c r="U485" t="str">
        <f>Feature_data!CO486</f>
        <v>0.6432591502371197</v>
      </c>
      <c r="V485" t="str">
        <f>Feature_data!CP486</f>
        <v>0.6872413543640034</v>
      </c>
      <c r="W485">
        <f>Feature_data!CS484</f>
        <v>0.76085832779843954</v>
      </c>
      <c r="X485" s="2">
        <f>Feature_data!CW216</f>
        <v>2.36</v>
      </c>
      <c r="Y485" s="2">
        <f>Feature_data!CZ84</f>
        <v>4.7300000000000004</v>
      </c>
      <c r="Z485" s="2">
        <f>Feature_data!DC84</f>
        <v>1.05</v>
      </c>
      <c r="AA485">
        <f>Feature_data!DF264</f>
        <v>2.1063258999999999</v>
      </c>
      <c r="AB485" s="2">
        <f>Feature_data!DI504</f>
        <v>4.33</v>
      </c>
      <c r="AC485">
        <f>Feature_data!DL264</f>
        <v>1.3808193600000001</v>
      </c>
      <c r="AD485" s="2">
        <f>Feature_data!DO268</f>
        <v>0.96</v>
      </c>
    </row>
    <row r="486" spans="1:30">
      <c r="A486" s="40">
        <v>37955</v>
      </c>
      <c r="B486" s="25" t="str">
        <f>Feature_data!AA487</f>
        <v>0.7722915528205176</v>
      </c>
      <c r="C486" s="25">
        <f>Feature_data!AG683</f>
        <v>-0.10804999999999999</v>
      </c>
      <c r="D486" s="43">
        <f>Feature_data!B505</f>
        <v>3.33</v>
      </c>
      <c r="E486" s="43">
        <f>Feature_data!E506</f>
        <v>-0.2</v>
      </c>
      <c r="F486" s="25">
        <f>Feature_data!X535</f>
        <v>1.1863113468554289E-15</v>
      </c>
      <c r="G486" s="25">
        <f>(Feature_data!BF490-Feature_data!BF489)/Feature_data!BF489</f>
        <v>1.0856453558504118E-2</v>
      </c>
      <c r="H486" s="25">
        <f>Feature_data!AJ1601</f>
        <v>49.826666666666675</v>
      </c>
      <c r="I486" s="43">
        <f>Feature_data!BA218</f>
        <v>0.26</v>
      </c>
      <c r="J486" s="43">
        <f>Feature_data!BK505-Feature_data!BN841</f>
        <v>3.4099999999999997</v>
      </c>
      <c r="K486" s="25">
        <f>Feature_data!BF490</f>
        <v>83.8</v>
      </c>
      <c r="L486" s="43">
        <f>Feature_data!BQ442</f>
        <v>0.14000000000000001</v>
      </c>
      <c r="M486" s="25">
        <f>Feature_data!CA487</f>
        <v>11.91602635992915</v>
      </c>
      <c r="N486" s="43">
        <f>Feature_data!CD169</f>
        <v>16.32</v>
      </c>
      <c r="O486" s="25">
        <f>Feature_data!CG474</f>
        <v>0.75032971532717596</v>
      </c>
      <c r="P486" s="25">
        <f>Feature_data!CH474</f>
        <v>0.53931052631578946</v>
      </c>
      <c r="Q486" s="25">
        <f>Feature_data!CI474</f>
        <v>-0.1896472015547265</v>
      </c>
      <c r="R486" s="25">
        <f>Feature_data!CJ474</f>
        <v>0.75063910391578026</v>
      </c>
      <c r="S486" s="25">
        <f>Feature_data!CK474</f>
        <v>0.70879798208966383</v>
      </c>
      <c r="T486" s="25">
        <f>Feature_data!CL474</f>
        <v>1</v>
      </c>
      <c r="U486" t="str">
        <f>Feature_data!CO487</f>
        <v>0.7594358444993994</v>
      </c>
      <c r="V486" t="str">
        <f>Feature_data!CP487</f>
        <v>0.7175185820162188</v>
      </c>
      <c r="W486">
        <f>Feature_data!CS485</f>
        <v>0.74860300951278325</v>
      </c>
      <c r="X486" s="2">
        <f>Feature_data!CW217</f>
        <v>2.33</v>
      </c>
      <c r="Y486" s="2">
        <f>Feature_data!CZ85</f>
        <v>4.4800000000000004</v>
      </c>
      <c r="Z486" s="2">
        <f>Feature_data!DC85</f>
        <v>1.01</v>
      </c>
      <c r="AA486">
        <f>Feature_data!DF265</f>
        <v>2.2911369000000001</v>
      </c>
      <c r="AB486" s="2">
        <f>Feature_data!DI505</f>
        <v>4.34</v>
      </c>
      <c r="AC486">
        <f>Feature_data!DL265</f>
        <v>1.7139016499999999</v>
      </c>
      <c r="AD486" s="2">
        <f>Feature_data!DO269</f>
        <v>0.93</v>
      </c>
    </row>
    <row r="487" spans="1:30">
      <c r="A487" s="40">
        <v>37985</v>
      </c>
      <c r="B487" s="25" t="str">
        <f>Feature_data!AA488</f>
        <v>0.5300586749480901</v>
      </c>
      <c r="C487" s="25">
        <f>Feature_data!AG684</f>
        <v>5.4080000000000003E-2</v>
      </c>
      <c r="D487" s="43">
        <f>Feature_data!B506</f>
        <v>3.33</v>
      </c>
      <c r="E487" s="43">
        <f>Feature_data!E507</f>
        <v>-0.18</v>
      </c>
      <c r="F487" s="25">
        <f>Feature_data!X536</f>
        <v>1.9116672334949901E-15</v>
      </c>
      <c r="G487" s="25">
        <f>(Feature_data!BF491-Feature_data!BF490)/Feature_data!BF490</f>
        <v>1.0739856801909376E-2</v>
      </c>
      <c r="H487" s="25">
        <f>Feature_data!AJ1602</f>
        <v>50.913333333333334</v>
      </c>
      <c r="I487" s="43">
        <f>Feature_data!BA219</f>
        <v>0.22</v>
      </c>
      <c r="J487" s="43">
        <f>Feature_data!BK506-Feature_data!BN842</f>
        <v>3.3699999999999997</v>
      </c>
      <c r="K487" s="25">
        <f>Feature_data!BF491</f>
        <v>84.7</v>
      </c>
      <c r="L487" s="43">
        <f>Feature_data!BQ443</f>
        <v>0.5</v>
      </c>
      <c r="M487" s="25">
        <f>Feature_data!CA488</f>
        <v>10.356902836448565</v>
      </c>
      <c r="N487" s="43">
        <f>Feature_data!CD170</f>
        <v>18.309999999999999</v>
      </c>
      <c r="O487" s="25">
        <f>Feature_data!CG475</f>
        <v>0.62678685125876399</v>
      </c>
      <c r="P487" s="25">
        <f>Feature_data!CH475</f>
        <v>0.44327727272727269</v>
      </c>
      <c r="Q487" s="25">
        <f>Feature_data!CI475</f>
        <v>-0.15693921964270591</v>
      </c>
      <c r="R487" s="25">
        <f>Feature_data!CJ475</f>
        <v>0.65242355376434225</v>
      </c>
      <c r="S487" s="25">
        <f>Feature_data!CK475</f>
        <v>0.63804174340852071</v>
      </c>
      <c r="T487" s="25">
        <f>Feature_data!CL475</f>
        <v>1</v>
      </c>
      <c r="U487" t="str">
        <f>Feature_data!CO488</f>
        <v>0.5450856048406972</v>
      </c>
      <c r="V487" t="str">
        <f>Feature_data!CP488</f>
        <v>0.6384240511389695</v>
      </c>
      <c r="W487">
        <f>Feature_data!CS486</f>
        <v>0.64426589873817619</v>
      </c>
      <c r="X487" s="2">
        <f>Feature_data!CW218</f>
        <v>2.34</v>
      </c>
      <c r="Y487" s="2">
        <f>Feature_data!CZ86</f>
        <v>4.18</v>
      </c>
      <c r="Z487" s="2">
        <f>Feature_data!DC86</f>
        <v>0.95</v>
      </c>
      <c r="AA487">
        <f>Feature_data!DF266</f>
        <v>2.3653792999999999</v>
      </c>
      <c r="AB487" s="2">
        <f>Feature_data!DI506</f>
        <v>4.2699999999999996</v>
      </c>
      <c r="AC487">
        <f>Feature_data!DL266</f>
        <v>1.7135726600000001</v>
      </c>
      <c r="AD487" s="2">
        <f>Feature_data!DO270</f>
        <v>0.95</v>
      </c>
    </row>
    <row r="488" spans="1:30">
      <c r="A488" s="40">
        <v>38016</v>
      </c>
      <c r="B488" s="25" t="str">
        <f>Feature_data!AA489</f>
        <v>0.5793827581602506</v>
      </c>
      <c r="C488" s="25">
        <f>Feature_data!AG685</f>
        <v>0.27027000000000001</v>
      </c>
      <c r="D488" s="43">
        <f>Feature_data!B507</f>
        <v>3.13</v>
      </c>
      <c r="E488" s="43">
        <f>Feature_data!E508</f>
        <v>-0.14000000000000001</v>
      </c>
      <c r="F488" s="25">
        <f>Feature_data!X537</f>
        <v>1.8856565743512871E-15</v>
      </c>
      <c r="G488" s="25">
        <f>(Feature_data!BF492-Feature_data!BF491)/Feature_data!BF491</f>
        <v>1.0625737898465069E-2</v>
      </c>
      <c r="H488" s="25">
        <f>Feature_data!AJ1603</f>
        <v>52</v>
      </c>
      <c r="I488" s="43">
        <f>Feature_data!BA220</f>
        <v>0.23</v>
      </c>
      <c r="J488" s="43">
        <f>Feature_data!BK507-Feature_data!BN843</f>
        <v>3.2800000000000002</v>
      </c>
      <c r="K488" s="25">
        <f>Feature_data!BF492</f>
        <v>85.6</v>
      </c>
      <c r="L488" s="43">
        <f>Feature_data!BQ444</f>
        <v>0.02</v>
      </c>
      <c r="M488" s="25">
        <f>Feature_data!CA489</f>
        <v>10.78039097035373</v>
      </c>
      <c r="N488" s="43">
        <f>Feature_data!CD171</f>
        <v>16.63</v>
      </c>
      <c r="O488" s="25">
        <f>Feature_data!CG476</f>
        <v>0.71130051460590604</v>
      </c>
      <c r="P488" s="25">
        <f>Feature_data!CH476</f>
        <v>0.45</v>
      </c>
      <c r="Q488" s="25">
        <f>Feature_data!CI476</f>
        <v>-0.1133734502470122</v>
      </c>
      <c r="R488" s="25">
        <f>Feature_data!CJ476</f>
        <v>0.67910079865719641</v>
      </c>
      <c r="S488" s="25">
        <f>Feature_data!CK476</f>
        <v>0.71365486336731987</v>
      </c>
      <c r="T488" s="25">
        <f>Feature_data!CL476</f>
        <v>1</v>
      </c>
      <c r="U488" t="str">
        <f>Feature_data!CO489</f>
        <v>0.6389251232165024</v>
      </c>
      <c r="V488" t="str">
        <f>Feature_data!CP489</f>
        <v>0.7351806887862629</v>
      </c>
      <c r="W488">
        <f>Feature_data!CS487</f>
        <v>0.69245320681951694</v>
      </c>
      <c r="X488" s="2">
        <f>Feature_data!CW219</f>
        <v>2.19</v>
      </c>
      <c r="Y488" s="2">
        <f>Feature_data!CZ87</f>
        <v>4.05</v>
      </c>
      <c r="Z488" s="2">
        <f>Feature_data!DC87</f>
        <v>0.93</v>
      </c>
      <c r="AA488">
        <f>Feature_data!DF267</f>
        <v>2.3167501000000001</v>
      </c>
      <c r="AB488" s="2">
        <f>Feature_data!DI507</f>
        <v>4.16</v>
      </c>
      <c r="AC488">
        <f>Feature_data!DL267</f>
        <v>1.70195436</v>
      </c>
      <c r="AD488" s="2">
        <f>Feature_data!DO271</f>
        <v>0.92</v>
      </c>
    </row>
    <row r="489" spans="1:30">
      <c r="A489" s="40">
        <v>38046</v>
      </c>
      <c r="B489" s="25" t="str">
        <f>Feature_data!AA490</f>
        <v>0.47762753749404374</v>
      </c>
      <c r="C489" s="25">
        <f>Feature_data!AG686</f>
        <v>0.43126999999999999</v>
      </c>
      <c r="D489" s="43">
        <f>Feature_data!B508</f>
        <v>2.95</v>
      </c>
      <c r="E489" s="43">
        <f>Feature_data!E509</f>
        <v>0.69</v>
      </c>
      <c r="F489" s="25">
        <f>Feature_data!X538</f>
        <v>4.5990054619313664E-15</v>
      </c>
      <c r="G489" s="25">
        <f>(Feature_data!BF493-Feature_data!BF492)/Feature_data!BF492</f>
        <v>1.0514018691588852E-2</v>
      </c>
      <c r="H489" s="25">
        <f>Feature_data!AJ1604</f>
        <v>53.383333333333333</v>
      </c>
      <c r="I489" s="43">
        <f>Feature_data!BA221</f>
        <v>0.18</v>
      </c>
      <c r="J489" s="43">
        <f>Feature_data!BK508-Feature_data!BN844</f>
        <v>3.06</v>
      </c>
      <c r="K489" s="25">
        <f>Feature_data!BF493</f>
        <v>86.5</v>
      </c>
      <c r="L489" s="43">
        <f>Feature_data!BQ445</f>
        <v>0.05</v>
      </c>
      <c r="M489" s="25">
        <f>Feature_data!CA490</f>
        <v>9.8955864696816906</v>
      </c>
      <c r="N489" s="43">
        <f>Feature_data!CD172</f>
        <v>14.55</v>
      </c>
      <c r="O489" s="25">
        <f>Feature_data!CG477</f>
        <v>0.54740238959382725</v>
      </c>
      <c r="P489" s="25">
        <f>Feature_data!CH477</f>
        <v>0.37379473684210529</v>
      </c>
      <c r="Q489" s="25">
        <f>Feature_data!CI477</f>
        <v>-0.10606322296635599</v>
      </c>
      <c r="R489" s="25">
        <f>Feature_data!CJ477</f>
        <v>0.62336335418841327</v>
      </c>
      <c r="S489" s="25">
        <f>Feature_data!CK477</f>
        <v>0.68578592871702349</v>
      </c>
      <c r="T489" s="25">
        <f>Feature_data!CL477</f>
        <v>1</v>
      </c>
      <c r="U489" t="str">
        <f>Feature_data!CO490</f>
        <v>0.565508831319493</v>
      </c>
      <c r="V489" t="str">
        <f>Feature_data!CP490</f>
        <v>0.6539767979142903</v>
      </c>
      <c r="W489">
        <f>Feature_data!CS488</f>
        <v>0.58617207421628981</v>
      </c>
      <c r="X489" s="2">
        <f>Feature_data!CW220</f>
        <v>2.21</v>
      </c>
      <c r="Y489" s="2">
        <f>Feature_data!CZ88</f>
        <v>4.34</v>
      </c>
      <c r="Z489" s="2">
        <f>Feature_data!DC88</f>
        <v>0.96</v>
      </c>
      <c r="AA489">
        <f>Feature_data!DF268</f>
        <v>2.2754574000000001</v>
      </c>
      <c r="AB489" s="2">
        <f>Feature_data!DI508</f>
        <v>3.99</v>
      </c>
      <c r="AC489">
        <f>Feature_data!DL268</f>
        <v>1.5715807399999999</v>
      </c>
      <c r="AD489" s="2">
        <f>Feature_data!DO272</f>
        <v>0.96</v>
      </c>
    </row>
    <row r="490" spans="1:30">
      <c r="A490" s="40">
        <v>38076</v>
      </c>
      <c r="B490" s="25" t="str">
        <f>Feature_data!AA491</f>
        <v>0.9888392920778057</v>
      </c>
      <c r="C490" s="25">
        <f>Feature_data!AG687</f>
        <v>0.21471000000000001</v>
      </c>
      <c r="D490" s="43">
        <f>Feature_data!B509</f>
        <v>2.81</v>
      </c>
      <c r="E490" s="43">
        <f>Feature_data!E510</f>
        <v>0.14000000000000001</v>
      </c>
      <c r="F490" s="25">
        <f>Feature_data!X539</f>
        <v>5.5210981760550897E-15</v>
      </c>
      <c r="G490" s="25">
        <f>(Feature_data!BF494-Feature_data!BF493)/Feature_data!BF493</f>
        <v>1.0404624277456713E-2</v>
      </c>
      <c r="H490" s="25">
        <f>Feature_data!AJ1605</f>
        <v>54.766666666666673</v>
      </c>
      <c r="I490" s="43">
        <f>Feature_data!BA222</f>
        <v>0.18</v>
      </c>
      <c r="J490" s="43">
        <f>Feature_data!BK509-Feature_data!BN845</f>
        <v>2.92</v>
      </c>
      <c r="K490" s="25">
        <f>Feature_data!BF494</f>
        <v>87.4</v>
      </c>
      <c r="L490" s="43">
        <f>Feature_data!BQ446</f>
        <v>0.45</v>
      </c>
      <c r="M490" s="25">
        <f>Feature_data!CA491</f>
        <v>15.465122458235543</v>
      </c>
      <c r="N490" s="43">
        <f>Feature_data!CD173</f>
        <v>16.739999999999998</v>
      </c>
      <c r="O490" s="25">
        <f>Feature_data!CG478</f>
        <v>0.93943282343783518</v>
      </c>
      <c r="P490" s="25">
        <f>Feature_data!CH478</f>
        <v>0.9106826086956521</v>
      </c>
      <c r="Q490" s="25">
        <f>Feature_data!CI478</f>
        <v>0.22765959790819831</v>
      </c>
      <c r="R490" s="25">
        <f>Feature_data!CJ478</f>
        <v>0.9742111433250269</v>
      </c>
      <c r="S490" s="25">
        <f>Feature_data!CK478</f>
        <v>1.144143764591764</v>
      </c>
      <c r="T490" s="25">
        <f>Feature_data!CL478</f>
        <v>3</v>
      </c>
      <c r="U490" t="str">
        <f>Feature_data!CO491</f>
        <v>1.2590055325320786</v>
      </c>
      <c r="V490" t="str">
        <f>Feature_data!CP491</f>
        <v>1.139579915658697</v>
      </c>
      <c r="W490">
        <f>Feature_data!CS489</f>
        <v>0.95677251269133912</v>
      </c>
      <c r="X490" s="2">
        <f>Feature_data!CW221</f>
        <v>2.29</v>
      </c>
      <c r="Y490" s="2">
        <f>Feature_data!CZ89</f>
        <v>4.41</v>
      </c>
      <c r="Z490" s="2">
        <f>Feature_data!DC89</f>
        <v>0.96</v>
      </c>
      <c r="AA490">
        <f>Feature_data!DF269</f>
        <v>2.1716856</v>
      </c>
      <c r="AB490" s="2">
        <f>Feature_data!DI509</f>
        <v>3.86</v>
      </c>
      <c r="AC490">
        <f>Feature_data!DL269</f>
        <v>1.47016466</v>
      </c>
      <c r="AD490" s="2">
        <f>Feature_data!DO273</f>
        <v>0.95</v>
      </c>
    </row>
    <row r="491" spans="1:30">
      <c r="A491" s="40">
        <v>38107</v>
      </c>
      <c r="B491" s="25" t="str">
        <f>Feature_data!AA492</f>
        <v>0.7840275198185314</v>
      </c>
      <c r="C491" s="25">
        <f>Feature_data!AG688</f>
        <v>0.21425</v>
      </c>
      <c r="D491" s="43">
        <f>Feature_data!B510</f>
        <v>3.5</v>
      </c>
      <c r="E491" s="43">
        <f>Feature_data!E511</f>
        <v>-0.4</v>
      </c>
      <c r="F491" s="25">
        <f>Feature_data!X540</f>
        <v>2.7338342929205288E-15</v>
      </c>
      <c r="G491" s="25">
        <f>(Feature_data!BF495-Feature_data!BF494)/Feature_data!BF494</f>
        <v>1.3729977116704675E-2</v>
      </c>
      <c r="H491" s="25">
        <f>Feature_data!AJ1606</f>
        <v>56.15</v>
      </c>
      <c r="I491" s="43">
        <f>Feature_data!BA223</f>
        <v>0.22</v>
      </c>
      <c r="J491" s="43">
        <f>Feature_data!BK510-Feature_data!BN846</f>
        <v>3.5900000000000003</v>
      </c>
      <c r="K491" s="25">
        <f>Feature_data!BF495</f>
        <v>88.6</v>
      </c>
      <c r="L491" s="43">
        <f>Feature_data!BQ447</f>
        <v>0.54</v>
      </c>
      <c r="M491" s="25">
        <f>Feature_data!CA492</f>
        <v>12.749870587578528</v>
      </c>
      <c r="N491" s="43">
        <f>Feature_data!CD174</f>
        <v>17.190000000000001</v>
      </c>
      <c r="O491" s="25">
        <f>Feature_data!CG479</f>
        <v>0.82978948389645291</v>
      </c>
      <c r="P491" s="25">
        <f>Feature_data!CH479</f>
        <v>0.62162380952380958</v>
      </c>
      <c r="Q491" s="25">
        <f>Feature_data!CI479</f>
        <v>9.239443810565684E-2</v>
      </c>
      <c r="R491" s="25">
        <f>Feature_data!CJ479</f>
        <v>0.80316635292832739</v>
      </c>
      <c r="S491" s="25">
        <f>Feature_data!CK479</f>
        <v>0.97418811178529419</v>
      </c>
      <c r="T491" s="25">
        <f>Feature_data!CL479</f>
        <v>2</v>
      </c>
      <c r="U491" t="str">
        <f>Feature_data!CO492</f>
        <v>1.0304215606984517</v>
      </c>
      <c r="V491" t="str">
        <f>Feature_data!CP492</f>
        <v>1.0009507911027653</v>
      </c>
      <c r="W491">
        <f>Feature_data!CS490</f>
        <v>0.81319456733227102</v>
      </c>
      <c r="X491" s="2">
        <f>Feature_data!CW222</f>
        <v>2.0499999999999998</v>
      </c>
      <c r="Y491" s="2">
        <f>Feature_data!CZ90</f>
        <v>3.91</v>
      </c>
      <c r="Z491" s="2">
        <f>Feature_data!DC90</f>
        <v>0.91</v>
      </c>
      <c r="AA491">
        <f>Feature_data!DF270</f>
        <v>2.1480768000000001</v>
      </c>
      <c r="AB491" s="2">
        <f>Feature_data!DI510</f>
        <v>4.53</v>
      </c>
      <c r="AC491">
        <f>Feature_data!DL270</f>
        <v>1.35814941</v>
      </c>
      <c r="AD491" s="2">
        <f>Feature_data!DO274</f>
        <v>0.98</v>
      </c>
    </row>
    <row r="492" spans="1:30">
      <c r="A492" s="40">
        <v>38137</v>
      </c>
      <c r="B492" s="25" t="str">
        <f>Feature_data!AA493</f>
        <v>0.6686008985607642</v>
      </c>
      <c r="C492" s="25">
        <f>Feature_data!AG689</f>
        <v>0.16034000000000001</v>
      </c>
      <c r="D492" s="43">
        <f>Feature_data!B511</f>
        <v>3.64</v>
      </c>
      <c r="E492" s="43">
        <f>Feature_data!E512</f>
        <v>-0.03</v>
      </c>
      <c r="F492" s="25">
        <f>Feature_data!X541</f>
        <v>2.8153573386663221E-16</v>
      </c>
      <c r="G492" s="25">
        <f>(Feature_data!BF496-Feature_data!BF495)/Feature_data!BF495</f>
        <v>3.386004514672815E-3</v>
      </c>
      <c r="H492" s="25">
        <f>Feature_data!AJ1607</f>
        <v>56.69</v>
      </c>
      <c r="I492" s="43">
        <f>Feature_data!BA224</f>
        <v>0.25</v>
      </c>
      <c r="J492" s="43">
        <f>Feature_data!BK511-Feature_data!BN847</f>
        <v>3.64</v>
      </c>
      <c r="K492" s="25">
        <f>Feature_data!BF496</f>
        <v>88.9</v>
      </c>
      <c r="L492" s="43">
        <f>Feature_data!BQ448</f>
        <v>7.0000000000000007E-2</v>
      </c>
      <c r="M492" s="25">
        <f>Feature_data!CA493</f>
        <v>12.337784711160564</v>
      </c>
      <c r="N492" s="43">
        <f>Feature_data!CD175</f>
        <v>15.5</v>
      </c>
      <c r="O492" s="25">
        <f>Feature_data!CG480</f>
        <v>0.72720981915471372</v>
      </c>
      <c r="P492" s="25">
        <f>Feature_data!CH480</f>
        <v>0.57775499999999991</v>
      </c>
      <c r="Q492" s="25">
        <f>Feature_data!CI480</f>
        <v>-0.15878483792169121</v>
      </c>
      <c r="R492" s="25">
        <f>Feature_data!CJ480</f>
        <v>0.77720738274251722</v>
      </c>
      <c r="S492" s="25">
        <f>Feature_data!CK480</f>
        <v>0.96337238568572503</v>
      </c>
      <c r="T492" s="25">
        <f>Feature_data!CL480</f>
        <v>2</v>
      </c>
      <c r="U492" t="str">
        <f>Feature_data!CO493</f>
        <v>0.9142644150804662</v>
      </c>
      <c r="V492" t="str">
        <f>Feature_data!CP493</f>
        <v>0.9482783892633521</v>
      </c>
      <c r="W492">
        <f>Feature_data!CS491</f>
        <v>0.74858121294806335</v>
      </c>
      <c r="X492" s="2">
        <f>Feature_data!CW223</f>
        <v>2.0299999999999998</v>
      </c>
      <c r="Y492" s="2">
        <f>Feature_data!CZ91</f>
        <v>4.28</v>
      </c>
      <c r="Z492" s="2">
        <f>Feature_data!DC91</f>
        <v>0.98</v>
      </c>
      <c r="AA492">
        <f>Feature_data!DF271</f>
        <v>2.4546893999999999</v>
      </c>
      <c r="AB492" s="2">
        <f>Feature_data!DI511</f>
        <v>4.66</v>
      </c>
      <c r="AC492">
        <f>Feature_data!DL271</f>
        <v>1.88324516</v>
      </c>
      <c r="AD492" s="2">
        <f>Feature_data!DO275</f>
        <v>1.08</v>
      </c>
    </row>
    <row r="493" spans="1:30">
      <c r="A493" s="40">
        <v>38168</v>
      </c>
      <c r="B493" s="25" t="str">
        <f>Feature_data!AA494</f>
        <v>0.4361515140632581</v>
      </c>
      <c r="C493" s="25">
        <f>Feature_data!AG690</f>
        <v>0.42688999999999999</v>
      </c>
      <c r="D493" s="43">
        <f>Feature_data!B512</f>
        <v>3.24</v>
      </c>
      <c r="E493" s="43">
        <f>Feature_data!E513</f>
        <v>-0.63</v>
      </c>
      <c r="F493" s="25">
        <f>Feature_data!X542</f>
        <v>5.1064780647524516E-16</v>
      </c>
      <c r="G493" s="25">
        <f>(Feature_data!BF497-Feature_data!BF496)/Feature_data!BF496</f>
        <v>8.998875140607392E-3</v>
      </c>
      <c r="H493" s="25">
        <f>Feature_data!AJ1608</f>
        <v>57.23</v>
      </c>
      <c r="I493" s="43">
        <f>Feature_data!BA225</f>
        <v>0.3</v>
      </c>
      <c r="J493" s="43">
        <f>Feature_data!BK512-Feature_data!BN848</f>
        <v>3.35</v>
      </c>
      <c r="K493" s="25">
        <f>Feature_data!BF497</f>
        <v>89.7</v>
      </c>
      <c r="L493" s="43">
        <f>Feature_data!BQ449</f>
        <v>0.56999999999999995</v>
      </c>
      <c r="M493" s="25">
        <f>Feature_data!CA494</f>
        <v>10.085183191196876</v>
      </c>
      <c r="N493" s="43">
        <f>Feature_data!CD176</f>
        <v>14.34</v>
      </c>
      <c r="O493" s="25">
        <f>Feature_data!CG481</f>
        <v>0.54322522493579761</v>
      </c>
      <c r="P493" s="25">
        <f>Feature_data!CH481</f>
        <v>0.39240952380952382</v>
      </c>
      <c r="Q493" s="25">
        <f>Feature_data!CI481</f>
        <v>-0.1908863283701403</v>
      </c>
      <c r="R493" s="25">
        <f>Feature_data!CJ481</f>
        <v>0.63530682501037394</v>
      </c>
      <c r="S493" s="25">
        <f>Feature_data!CK481</f>
        <v>0.81825271549695278</v>
      </c>
      <c r="T493" s="25">
        <f>Feature_data!CL481</f>
        <v>1</v>
      </c>
      <c r="U493" t="str">
        <f>Feature_data!CO494</f>
        <v>0.6373758805173633</v>
      </c>
      <c r="V493" t="str">
        <f>Feature_data!CP494</f>
        <v>0.7769202542165097</v>
      </c>
      <c r="W493">
        <f>Feature_data!CS492</f>
        <v>0.58858261508891618</v>
      </c>
      <c r="X493" s="2">
        <f>Feature_data!CW224</f>
        <v>2.09</v>
      </c>
      <c r="Y493" s="2">
        <f>Feature_data!CZ92</f>
        <v>4.0999999999999996</v>
      </c>
      <c r="Z493" s="2">
        <f>Feature_data!DC92</f>
        <v>0.99</v>
      </c>
      <c r="AA493">
        <f>Feature_data!DF272</f>
        <v>2.5673682000000002</v>
      </c>
      <c r="AB493" s="2">
        <f>Feature_data!DI512</f>
        <v>4.62</v>
      </c>
      <c r="AC493">
        <f>Feature_data!DL272</f>
        <v>1.9465761100000001</v>
      </c>
      <c r="AD493" s="2">
        <f>Feature_data!DO276</f>
        <v>1.33</v>
      </c>
    </row>
    <row r="494" spans="1:30">
      <c r="A494" s="40">
        <v>38198</v>
      </c>
      <c r="B494" s="25" t="str">
        <f>Feature_data!AA495</f>
        <v>0.7094913257781156</v>
      </c>
      <c r="C494" s="25">
        <f>Feature_data!AG691</f>
        <v>0.37193999999999999</v>
      </c>
      <c r="D494" s="43">
        <f>Feature_data!B513</f>
        <v>3.21</v>
      </c>
      <c r="E494" s="43">
        <f>Feature_data!E514</f>
        <v>-0.38</v>
      </c>
      <c r="F494" s="25">
        <f>Feature_data!X543</f>
        <v>9.4478788731348991E-16</v>
      </c>
      <c r="G494" s="25">
        <f>(Feature_data!BF498-Feature_data!BF497)/Feature_data!BF497</f>
        <v>5.5741360089186171E-3</v>
      </c>
      <c r="H494" s="25">
        <f>Feature_data!AJ1609</f>
        <v>57.77</v>
      </c>
      <c r="I494" s="43">
        <f>Feature_data!BA226</f>
        <v>0.28000000000000003</v>
      </c>
      <c r="J494" s="43">
        <f>Feature_data!BK513-Feature_data!BN849</f>
        <v>3.17</v>
      </c>
      <c r="K494" s="25">
        <f>Feature_data!BF498</f>
        <v>90.2</v>
      </c>
      <c r="L494" s="43">
        <f>Feature_data!BQ450</f>
        <v>-0.28999999999999998</v>
      </c>
      <c r="M494" s="25">
        <f>Feature_data!CA495</f>
        <v>10.461116575203626</v>
      </c>
      <c r="N494" s="43">
        <f>Feature_data!CD177</f>
        <v>15.32</v>
      </c>
      <c r="O494" s="25">
        <f>Feature_data!CG482</f>
        <v>0.67267426470684966</v>
      </c>
      <c r="P494" s="25">
        <f>Feature_data!CH482</f>
        <v>0.45189047619047629</v>
      </c>
      <c r="Q494" s="25">
        <f>Feature_data!CI482</f>
        <v>-0.15054086615873771</v>
      </c>
      <c r="R494" s="25">
        <f>Feature_data!CJ482</f>
        <v>0.658988402239155</v>
      </c>
      <c r="S494" s="25">
        <f>Feature_data!CK482</f>
        <v>0.87767560260395661</v>
      </c>
      <c r="T494" s="25">
        <f>Feature_data!CL482</f>
        <v>2</v>
      </c>
      <c r="U494" t="str">
        <f>Feature_data!CO495</f>
        <v>1.0492926335715431</v>
      </c>
      <c r="V494" t="str">
        <f>Feature_data!CP495</f>
        <v>0.90952373090367</v>
      </c>
      <c r="W494">
        <f>Feature_data!CS493</f>
        <v>0.67078187310587201</v>
      </c>
      <c r="X494" s="2">
        <f>Feature_data!CW225</f>
        <v>2.1</v>
      </c>
      <c r="Y494" s="2">
        <f>Feature_data!CZ93</f>
        <v>4.0199999999999996</v>
      </c>
      <c r="Z494" s="2">
        <f>Feature_data!DC93</f>
        <v>0.96</v>
      </c>
      <c r="AA494">
        <f>Feature_data!DF273</f>
        <v>2.5018570000000002</v>
      </c>
      <c r="AB494" s="2">
        <f>Feature_data!DI513</f>
        <v>4.5</v>
      </c>
      <c r="AC494">
        <f>Feature_data!DL273</f>
        <v>1.9337986199999999</v>
      </c>
      <c r="AD494" s="2">
        <f>Feature_data!DO277</f>
        <v>1.45</v>
      </c>
    </row>
    <row r="495" spans="1:30">
      <c r="A495" s="40">
        <v>38229</v>
      </c>
      <c r="B495" s="25" t="str">
        <f>Feature_data!AA496</f>
        <v>0.6537962552953892</v>
      </c>
      <c r="C495" s="25">
        <f>Feature_data!AG692</f>
        <v>0.10588</v>
      </c>
      <c r="D495" s="43">
        <f>Feature_data!B514</f>
        <v>2.58</v>
      </c>
      <c r="E495" s="43">
        <f>Feature_data!E515</f>
        <v>0.06</v>
      </c>
      <c r="F495" s="25">
        <f>Feature_data!X544</f>
        <v>3.253519129792163E-15</v>
      </c>
      <c r="G495" s="25">
        <f>(Feature_data!BF499-Feature_data!BF498)/Feature_data!BF498</f>
        <v>6.6518847006651251E-3</v>
      </c>
      <c r="H495" s="25">
        <f>Feature_data!AJ1610</f>
        <v>58.03</v>
      </c>
      <c r="I495" s="43">
        <f>Feature_data!BA227</f>
        <v>0.23</v>
      </c>
      <c r="J495" s="43">
        <f>Feature_data!BK514-Feature_data!BN850</f>
        <v>2.65</v>
      </c>
      <c r="K495" s="25">
        <f>Feature_data!BF499</f>
        <v>90.8</v>
      </c>
      <c r="L495" s="43">
        <f>Feature_data!BQ451</f>
        <v>0.47</v>
      </c>
      <c r="M495" s="25">
        <f>Feature_data!CA496</f>
        <v>13.786833640041566</v>
      </c>
      <c r="N495" s="43">
        <f>Feature_data!CD178</f>
        <v>15.29</v>
      </c>
      <c r="O495" s="25">
        <f>Feature_data!CG483</f>
        <v>0.7504506660076542</v>
      </c>
      <c r="P495" s="25">
        <f>Feature_data!CH483</f>
        <v>0.72002272727272709</v>
      </c>
      <c r="Q495" s="25">
        <f>Feature_data!CI483</f>
        <v>0.15005007825714231</v>
      </c>
      <c r="R495" s="25">
        <f>Feature_data!CJ483</f>
        <v>0.86848888520403289</v>
      </c>
      <c r="S495" s="25">
        <f>Feature_data!CK483</f>
        <v>1.135187551741019</v>
      </c>
      <c r="T495" s="25">
        <f>Feature_data!CL483</f>
        <v>3</v>
      </c>
      <c r="U495" t="str">
        <f>Feature_data!CO496</f>
        <v>0.9444455889382205</v>
      </c>
      <c r="V495" t="str">
        <f>Feature_data!CP496</f>
        <v>1.0743543985071806</v>
      </c>
      <c r="W495">
        <f>Feature_data!CS494</f>
        <v>0.80588452756459483</v>
      </c>
      <c r="X495" s="2">
        <f>Feature_data!CW226</f>
        <v>2.19</v>
      </c>
      <c r="Y495" s="2">
        <f>Feature_data!CZ94</f>
        <v>4.0599999999999996</v>
      </c>
      <c r="Z495" s="2">
        <f>Feature_data!DC94</f>
        <v>0.95</v>
      </c>
      <c r="AA495">
        <f>Feature_data!DF274</f>
        <v>2.4716518000000001</v>
      </c>
      <c r="AB495" s="2">
        <f>Feature_data!DI514</f>
        <v>4.13</v>
      </c>
      <c r="AC495">
        <f>Feature_data!DL274</f>
        <v>1.85580269</v>
      </c>
      <c r="AD495" s="2">
        <f>Feature_data!DO278</f>
        <v>1.59</v>
      </c>
    </row>
    <row r="496" spans="1:30">
      <c r="A496" s="40">
        <v>38260</v>
      </c>
      <c r="B496" s="25" t="str">
        <f>Feature_data!AA497</f>
        <v>0.5879745409565091</v>
      </c>
      <c r="C496" s="25">
        <f>Feature_data!AG693</f>
        <v>5.2880000000000003E-2</v>
      </c>
      <c r="D496" s="43">
        <f>Feature_data!B515</f>
        <v>2.2000000000000002</v>
      </c>
      <c r="E496" s="43">
        <f>Feature_data!E516</f>
        <v>0.08</v>
      </c>
      <c r="F496" s="25">
        <f>Feature_data!X545</f>
        <v>6.7685356268797845E-16</v>
      </c>
      <c r="G496" s="25">
        <f>(Feature_data!BF500-Feature_data!BF499)/Feature_data!BF499</f>
        <v>5.5066079295154188E-3</v>
      </c>
      <c r="H496" s="25">
        <f>Feature_data!AJ1611</f>
        <v>58.29</v>
      </c>
      <c r="I496" s="43">
        <f>Feature_data!BA228</f>
        <v>0.34</v>
      </c>
      <c r="J496" s="43">
        <f>Feature_data!BK515-Feature_data!BN851</f>
        <v>2.4899999999999998</v>
      </c>
      <c r="K496" s="25">
        <f>Feature_data!BF500</f>
        <v>91.3</v>
      </c>
      <c r="L496" s="43">
        <f>Feature_data!BQ452</f>
        <v>0.3</v>
      </c>
      <c r="M496" s="25">
        <f>Feature_data!CA497</f>
        <v>9.5420375182662109</v>
      </c>
      <c r="N496" s="43">
        <f>Feature_data!CD179</f>
        <v>13.34</v>
      </c>
      <c r="O496" s="25">
        <f>Feature_data!CG484</f>
        <v>0.58416092775099127</v>
      </c>
      <c r="P496" s="25">
        <f>Feature_data!CH484</f>
        <v>0.35005714285714279</v>
      </c>
      <c r="Q496" s="25">
        <f>Feature_data!CI484</f>
        <v>-0.13254889760319311</v>
      </c>
      <c r="R496" s="25">
        <f>Feature_data!CJ484</f>
        <v>0.60109186367096057</v>
      </c>
      <c r="S496" s="25">
        <f>Feature_data!CK484</f>
        <v>0.81958357884111344</v>
      </c>
      <c r="T496" s="25">
        <f>Feature_data!CL484</f>
        <v>1</v>
      </c>
      <c r="U496" t="str">
        <f>Feature_data!CO497</f>
        <v>0.8949150063811451</v>
      </c>
      <c r="V496" t="str">
        <f>Feature_data!CP497</f>
        <v>0.8239644862578475</v>
      </c>
      <c r="W496">
        <f>Feature_data!CS495</f>
        <v>0.59099872802596554</v>
      </c>
      <c r="X496" s="2">
        <f>Feature_data!CW227</f>
        <v>2.11</v>
      </c>
      <c r="Y496" s="2">
        <f>Feature_data!CZ95</f>
        <v>3.83</v>
      </c>
      <c r="Z496" s="2">
        <f>Feature_data!DC95</f>
        <v>0.92</v>
      </c>
      <c r="AA496">
        <f>Feature_data!DF275</f>
        <v>2.3558656</v>
      </c>
      <c r="AB496" s="2">
        <f>Feature_data!DI515</f>
        <v>4.1399999999999997</v>
      </c>
      <c r="AC496">
        <f>Feature_data!DL275</f>
        <v>1.4846916400000001</v>
      </c>
      <c r="AD496" s="2">
        <f>Feature_data!DO279</f>
        <v>1.71</v>
      </c>
    </row>
    <row r="497" spans="1:30">
      <c r="A497" s="40">
        <v>38290</v>
      </c>
      <c r="B497" s="25" t="str">
        <f>Feature_data!AA498</f>
        <v>0.7408576541948471</v>
      </c>
      <c r="C497" s="25">
        <f>Feature_data!AG694</f>
        <v>0.31712000000000001</v>
      </c>
      <c r="D497" s="43">
        <f>Feature_data!B516</f>
        <v>2.2599999999999998</v>
      </c>
      <c r="E497" s="43">
        <f>Feature_data!E517</f>
        <v>-7.0000000000000007E-2</v>
      </c>
      <c r="F497" s="25">
        <f>Feature_data!X546</f>
        <v>2.4804798246403292E-15</v>
      </c>
      <c r="G497" s="25">
        <f>(Feature_data!BF501-Feature_data!BF500)/Feature_data!BF500</f>
        <v>8.7623220153340321E-3</v>
      </c>
      <c r="H497" s="25">
        <f>Feature_data!AJ1612</f>
        <v>58.55</v>
      </c>
      <c r="I497" s="43">
        <f>Feature_data!BA229</f>
        <v>0.3</v>
      </c>
      <c r="J497" s="43">
        <f>Feature_data!BK516-Feature_data!BN852</f>
        <v>2.29</v>
      </c>
      <c r="K497" s="25">
        <f>Feature_data!BF501</f>
        <v>92.1</v>
      </c>
      <c r="L497" s="43">
        <f>Feature_data!BQ453</f>
        <v>0.16</v>
      </c>
      <c r="M497" s="25">
        <f>Feature_data!CA498</f>
        <v>12.432486476968315</v>
      </c>
      <c r="N497" s="43">
        <f>Feature_data!CD180</f>
        <v>16.27</v>
      </c>
      <c r="O497" s="25">
        <f>Feature_data!CG485</f>
        <v>0.77398712998091546</v>
      </c>
      <c r="P497" s="25">
        <f>Feature_data!CH485</f>
        <v>0.58905238095238099</v>
      </c>
      <c r="Q497" s="25">
        <f>Feature_data!CI485</f>
        <v>-8.49527221170433E-2</v>
      </c>
      <c r="R497" s="25">
        <f>Feature_data!CJ485</f>
        <v>0.78317303324361209</v>
      </c>
      <c r="S497" s="25">
        <f>Feature_data!CK485</f>
        <v>1.067094915176023</v>
      </c>
      <c r="T497" s="25">
        <f>Feature_data!CL485</f>
        <v>2</v>
      </c>
      <c r="U497" t="str">
        <f>Feature_data!CO498</f>
        <v>1.1212236551536354</v>
      </c>
      <c r="V497" t="str">
        <f>Feature_data!CP498</f>
        <v>1.0755340749661233</v>
      </c>
      <c r="W497">
        <f>Feature_data!CS496</f>
        <v>0.77248192800396065</v>
      </c>
      <c r="X497" s="2">
        <f>Feature_data!CW228</f>
        <v>2.09</v>
      </c>
      <c r="Y497" s="2">
        <f>Feature_data!CZ96</f>
        <v>3.63</v>
      </c>
      <c r="Z497" s="2">
        <f>Feature_data!DC96</f>
        <v>0.91</v>
      </c>
      <c r="AA497">
        <f>Feature_data!DF276</f>
        <v>2.3505514999999999</v>
      </c>
      <c r="AB497" s="2">
        <f>Feature_data!DI516</f>
        <v>4.05</v>
      </c>
      <c r="AC497">
        <f>Feature_data!DL276</f>
        <v>1.6871062999999999</v>
      </c>
      <c r="AD497" s="2">
        <f>Feature_data!DO280</f>
        <v>1.91</v>
      </c>
    </row>
    <row r="498" spans="1:30">
      <c r="A498" s="40">
        <v>38321</v>
      </c>
      <c r="B498" s="25" t="str">
        <f>Feature_data!AA499</f>
        <v>0.5902327819458112</v>
      </c>
      <c r="C498" s="25">
        <f>Feature_data!AG695</f>
        <v>0.52686999999999995</v>
      </c>
      <c r="D498" s="43">
        <f>Feature_data!B517</f>
        <v>2.34</v>
      </c>
      <c r="E498" s="43">
        <f>Feature_data!E518</f>
        <v>-0.63</v>
      </c>
      <c r="F498" s="25">
        <f>Feature_data!X547</f>
        <v>1.8077017000147811E-14</v>
      </c>
      <c r="G498" s="25">
        <f>(Feature_data!BF502-Feature_data!BF501)/Feature_data!BF501</f>
        <v>3.2573289902281368E-3</v>
      </c>
      <c r="H498" s="25">
        <f>Feature_data!AJ1613</f>
        <v>59.106666666666662</v>
      </c>
      <c r="I498" s="43">
        <f>Feature_data!BA230</f>
        <v>0.22</v>
      </c>
      <c r="J498" s="43">
        <f>Feature_data!BK517-Feature_data!BN853</f>
        <v>2.2900000000000005</v>
      </c>
      <c r="K498" s="25">
        <f>Feature_data!BF502</f>
        <v>92.4</v>
      </c>
      <c r="L498" s="43">
        <f>Feature_data!BQ454</f>
        <v>0.45</v>
      </c>
      <c r="M498" s="25">
        <f>Feature_data!CA499</f>
        <v>9.6009374542281058</v>
      </c>
      <c r="N498" s="43">
        <f>Feature_data!CD181</f>
        <v>13.24</v>
      </c>
      <c r="O498" s="25">
        <f>Feature_data!CG486</f>
        <v>0.55265049619372142</v>
      </c>
      <c r="P498" s="25">
        <f>Feature_data!CH486</f>
        <v>0.39428571428571418</v>
      </c>
      <c r="Q498" s="25">
        <f>Feature_data!CI486</f>
        <v>-9.1672928927097663E-2</v>
      </c>
      <c r="R498" s="25">
        <f>Feature_data!CJ486</f>
        <v>0.60480221088031272</v>
      </c>
      <c r="S498" s="25">
        <f>Feature_data!CK486</f>
        <v>0.83793501931636061</v>
      </c>
      <c r="T498" s="25">
        <f>Feature_data!CL486</f>
        <v>2</v>
      </c>
      <c r="U498" t="str">
        <f>Feature_data!CO499</f>
        <v>0.9142578897346455</v>
      </c>
      <c r="V498" t="str">
        <f>Feature_data!CP499</f>
        <v>0.832993912944306</v>
      </c>
      <c r="W498">
        <f>Feature_data!CS497</f>
        <v>0.58706899057204986</v>
      </c>
      <c r="X498" s="2">
        <f>Feature_data!CW229</f>
        <v>1.95</v>
      </c>
      <c r="Y498" s="2">
        <f>Feature_data!CZ97</f>
        <v>3.17</v>
      </c>
      <c r="Z498" s="2">
        <f>Feature_data!DC97</f>
        <v>0.86</v>
      </c>
      <c r="AA498">
        <f>Feature_data!DF277</f>
        <v>2.3070911999999999</v>
      </c>
      <c r="AB498" s="2">
        <f>Feature_data!DI517</f>
        <v>4.3600000000000003</v>
      </c>
      <c r="AC498">
        <f>Feature_data!DL277</f>
        <v>1.60768876</v>
      </c>
      <c r="AD498" s="2">
        <f>Feature_data!DO281</f>
        <v>2.23</v>
      </c>
    </row>
    <row r="499" spans="1:30">
      <c r="A499" s="40">
        <v>38351</v>
      </c>
      <c r="B499" s="25" t="str">
        <f>Feature_data!AA500</f>
        <v>0.3866999896866521</v>
      </c>
      <c r="C499" s="25">
        <f>Feature_data!AG696</f>
        <v>0.47170000000000001</v>
      </c>
      <c r="D499" s="43">
        <f>Feature_data!B518</f>
        <v>2.27</v>
      </c>
      <c r="E499" s="43">
        <f>Feature_data!E519</f>
        <v>0.2</v>
      </c>
      <c r="F499" s="25">
        <f>Feature_data!X548</f>
        <v>3.7563172815401483E-15</v>
      </c>
      <c r="G499" s="25">
        <f>(Feature_data!BF503-Feature_data!BF502)/Feature_data!BF502</f>
        <v>8.6580086580086268E-3</v>
      </c>
      <c r="H499" s="25">
        <f>Feature_data!AJ1614</f>
        <v>59.663333333333334</v>
      </c>
      <c r="I499" s="43">
        <f>Feature_data!BA231</f>
        <v>0.38</v>
      </c>
      <c r="J499" s="43">
        <f>Feature_data!BK518-Feature_data!BN854</f>
        <v>2.0500000000000003</v>
      </c>
      <c r="K499" s="25">
        <f>Feature_data!BF503</f>
        <v>93.2</v>
      </c>
      <c r="L499" s="43">
        <f>Feature_data!BQ455</f>
        <v>0.02</v>
      </c>
      <c r="M499" s="25">
        <f>Feature_data!CA500</f>
        <v>9.0340326241687592</v>
      </c>
      <c r="N499" s="43">
        <f>Feature_data!CD182</f>
        <v>13.29</v>
      </c>
      <c r="O499" s="25">
        <f>Feature_data!CG487</f>
        <v>0.49429308282126427</v>
      </c>
      <c r="P499" s="25">
        <f>Feature_data!CH487</f>
        <v>0.33330909090909078</v>
      </c>
      <c r="Q499" s="25">
        <f>Feature_data!CI487</f>
        <v>-0.2442682450399766</v>
      </c>
      <c r="R499" s="25">
        <f>Feature_data!CJ487</f>
        <v>0.56909056332368513</v>
      </c>
      <c r="S499" s="25">
        <f>Feature_data!CK487</f>
        <v>0.79611728513548619</v>
      </c>
      <c r="T499" s="25">
        <f>Feature_data!CL487</f>
        <v>1</v>
      </c>
      <c r="U499" t="str">
        <f>Feature_data!CO500</f>
        <v>0.6102832367397457</v>
      </c>
      <c r="V499" t="str">
        <f>Feature_data!CP500</f>
        <v>0.7662265451721952</v>
      </c>
      <c r="W499">
        <f>Feature_data!CS498</f>
        <v>0.53290256815944836</v>
      </c>
      <c r="X499" s="2">
        <f>Feature_data!CW230</f>
        <v>1.86</v>
      </c>
      <c r="Y499" s="2">
        <f>Feature_data!CZ98</f>
        <v>3.1</v>
      </c>
      <c r="Z499" s="2">
        <f>Feature_data!DC98</f>
        <v>0.83</v>
      </c>
      <c r="AA499">
        <f>Feature_data!DF278</f>
        <v>2.3469422</v>
      </c>
      <c r="AB499" s="2">
        <f>Feature_data!DI518</f>
        <v>4.24</v>
      </c>
      <c r="AC499">
        <f>Feature_data!DL278</f>
        <v>1.9095366199999999</v>
      </c>
      <c r="AD499" s="2">
        <f>Feature_data!DO282</f>
        <v>2.2200000000000002</v>
      </c>
    </row>
    <row r="500" spans="1:30">
      <c r="A500" s="40">
        <v>38382</v>
      </c>
      <c r="B500" s="25" t="str">
        <f>Feature_data!AA501</f>
        <v>0.8442959350213983</v>
      </c>
      <c r="C500" s="25">
        <f>Feature_data!AG697</f>
        <v>0</v>
      </c>
      <c r="D500" s="43">
        <f>Feature_data!B519</f>
        <v>1.64</v>
      </c>
      <c r="E500" s="43">
        <f>Feature_data!E520</f>
        <v>-0.3</v>
      </c>
      <c r="F500" s="25">
        <f>Feature_data!X549</f>
        <v>5.1571531042775746E-15</v>
      </c>
      <c r="G500" s="25">
        <f>(Feature_data!BF504-Feature_data!BF503)/Feature_data!BF503</f>
        <v>1.1802575107296076E-2</v>
      </c>
      <c r="H500" s="25">
        <f>Feature_data!AJ1615</f>
        <v>60.22</v>
      </c>
      <c r="I500" s="43">
        <f>Feature_data!BA232</f>
        <v>0.27</v>
      </c>
      <c r="J500" s="43">
        <f>Feature_data!BK519-Feature_data!BN855</f>
        <v>1.8099999999999996</v>
      </c>
      <c r="K500" s="25">
        <f>Feature_data!BF504</f>
        <v>94.3</v>
      </c>
      <c r="L500" s="43">
        <f>Feature_data!BQ456</f>
        <v>0.82</v>
      </c>
      <c r="M500" s="25">
        <f>Feature_data!CA501</f>
        <v>10.956812444655993</v>
      </c>
      <c r="N500" s="43">
        <f>Feature_data!CD183</f>
        <v>12.82</v>
      </c>
      <c r="O500" s="25">
        <f>Feature_data!CG488</f>
        <v>0.65696674934020216</v>
      </c>
      <c r="P500" s="25">
        <f>Feature_data!CH488</f>
        <v>0.47161999999999987</v>
      </c>
      <c r="Q500" s="25">
        <f>Feature_data!CI488</f>
        <v>-8.6426222559052857E-3</v>
      </c>
      <c r="R500" s="25">
        <f>Feature_data!CJ488</f>
        <v>0.69021430691755747</v>
      </c>
      <c r="S500" s="25">
        <f>Feature_data!CK488</f>
        <v>0.96431145447629552</v>
      </c>
      <c r="T500" s="25">
        <f>Feature_data!CL488</f>
        <v>2</v>
      </c>
      <c r="U500" t="str">
        <f>Feature_data!CO501</f>
        <v>1.2875933540438183</v>
      </c>
      <c r="V500" t="str">
        <f>Feature_data!CP501</f>
        <v>0.9680180746509377</v>
      </c>
      <c r="W500">
        <f>Feature_data!CS499</f>
        <v>0.67156114736577865</v>
      </c>
      <c r="X500" s="2">
        <f>Feature_data!CW231</f>
        <v>1.75</v>
      </c>
      <c r="Y500" s="2">
        <f>Feature_data!CZ99</f>
        <v>3.29</v>
      </c>
      <c r="Z500" s="2">
        <f>Feature_data!DC99</f>
        <v>0.85</v>
      </c>
      <c r="AA500">
        <f>Feature_data!DF279</f>
        <v>2.3687512000000002</v>
      </c>
      <c r="AB500" s="2">
        <f>Feature_data!DI519</f>
        <v>4.1399999999999997</v>
      </c>
      <c r="AC500">
        <f>Feature_data!DL279</f>
        <v>1.7792759</v>
      </c>
      <c r="AD500" s="2">
        <f>Feature_data!DO283</f>
        <v>2.5099999999999998</v>
      </c>
    </row>
    <row r="501" spans="1:30">
      <c r="A501" s="40">
        <v>38411</v>
      </c>
      <c r="B501" s="25" t="str">
        <f>Feature_data!AA502</f>
        <v>0.7585403908928012</v>
      </c>
      <c r="C501" s="25">
        <f>Feature_data!AG698</f>
        <v>-5.2159999999999998E-2</v>
      </c>
      <c r="D501" s="43">
        <f>Feature_data!B520</f>
        <v>1.84</v>
      </c>
      <c r="E501" s="43">
        <f>Feature_data!E521</f>
        <v>-0.3</v>
      </c>
      <c r="F501" s="25">
        <f>Feature_data!X550</f>
        <v>3.5911676685555428E-15</v>
      </c>
      <c r="G501" s="25">
        <f>(Feature_data!BF505-Feature_data!BF504)/Feature_data!BF504</f>
        <v>5.3022269353128317E-3</v>
      </c>
      <c r="H501" s="25">
        <f>Feature_data!AJ1616</f>
        <v>61.233333333333327</v>
      </c>
      <c r="I501" s="43">
        <f>Feature_data!BA233</f>
        <v>0.2</v>
      </c>
      <c r="J501" s="43">
        <f>Feature_data!BK520-Feature_data!BN856</f>
        <v>1.8200000000000003</v>
      </c>
      <c r="K501" s="25">
        <f>Feature_data!BF505</f>
        <v>94.8</v>
      </c>
      <c r="L501" s="43">
        <f>Feature_data!BQ457</f>
        <v>0.19</v>
      </c>
      <c r="M501" s="25">
        <f>Feature_data!CA502</f>
        <v>10.99576282028673</v>
      </c>
      <c r="N501" s="43">
        <f>Feature_data!CD184</f>
        <v>12.08</v>
      </c>
      <c r="O501" s="25">
        <f>Feature_data!CG489</f>
        <v>0.72906767217380408</v>
      </c>
      <c r="P501" s="25">
        <f>Feature_data!CH489</f>
        <v>0.46453684210526308</v>
      </c>
      <c r="Q501" s="25">
        <f>Feature_data!CI489</f>
        <v>1.6735458193808391E-2</v>
      </c>
      <c r="R501" s="25">
        <f>Feature_data!CJ489</f>
        <v>0.69266794995068803</v>
      </c>
      <c r="S501" s="25">
        <f>Feature_data!CK489</f>
        <v>0.95999339794977634</v>
      </c>
      <c r="T501" s="25">
        <f>Feature_data!CL489</f>
        <v>2</v>
      </c>
      <c r="U501" t="str">
        <f>Feature_data!CO502</f>
        <v>1.1169366882188485</v>
      </c>
      <c r="V501" t="str">
        <f>Feature_data!CP502</f>
        <v>1.0044536070634005</v>
      </c>
      <c r="W501">
        <f>Feature_data!CS500</f>
        <v>0.70694770545625352</v>
      </c>
      <c r="X501" s="2">
        <f>Feature_data!CW232</f>
        <v>1.59</v>
      </c>
      <c r="Y501" s="2">
        <f>Feature_data!CZ100</f>
        <v>2.83</v>
      </c>
      <c r="Z501" s="2">
        <f>Feature_data!DC100</f>
        <v>0.81</v>
      </c>
      <c r="AA501">
        <f>Feature_data!DF280</f>
        <v>2.3706532999999999</v>
      </c>
      <c r="AB501" s="2">
        <f>Feature_data!DI520</f>
        <v>4.3600000000000003</v>
      </c>
      <c r="AC501">
        <f>Feature_data!DL280</f>
        <v>1.8131591199999999</v>
      </c>
      <c r="AD501" s="2">
        <f>Feature_data!DO284</f>
        <v>2.76</v>
      </c>
    </row>
    <row r="502" spans="1:30">
      <c r="A502" s="40">
        <v>38441</v>
      </c>
      <c r="B502" s="25" t="str">
        <f>Feature_data!AA503</f>
        <v>0.6415349229422553</v>
      </c>
      <c r="C502" s="25">
        <f>Feature_data!AG699</f>
        <v>0.41754000000000002</v>
      </c>
      <c r="D502" s="43">
        <f>Feature_data!B521</f>
        <v>1.54</v>
      </c>
      <c r="E502" s="43">
        <f>Feature_data!E522</f>
        <v>-0.33</v>
      </c>
      <c r="F502" s="25">
        <f>Feature_data!X551</f>
        <v>3.3829246375726049E-15</v>
      </c>
      <c r="G502" s="25">
        <f>(Feature_data!BF506-Feature_data!BF505)/Feature_data!BF505</f>
        <v>6.329113924050723E-3</v>
      </c>
      <c r="H502" s="25">
        <f>Feature_data!AJ1617</f>
        <v>62.24666666666667</v>
      </c>
      <c r="I502" s="43">
        <f>Feature_data!BA234</f>
        <v>0.39</v>
      </c>
      <c r="J502" s="43">
        <f>Feature_data!BK521-Feature_data!BN857</f>
        <v>1.7599999999999998</v>
      </c>
      <c r="K502" s="25">
        <f>Feature_data!BF506</f>
        <v>95.4</v>
      </c>
      <c r="L502" s="43">
        <f>Feature_data!BQ458</f>
        <v>0.39</v>
      </c>
      <c r="M502" s="25">
        <f>Feature_data!CA503</f>
        <v>9.6234628052295399</v>
      </c>
      <c r="N502" s="43">
        <f>Feature_data!CD185</f>
        <v>14.02</v>
      </c>
      <c r="O502" s="25">
        <f>Feature_data!CG490</f>
        <v>0.64396518861899543</v>
      </c>
      <c r="P502" s="25">
        <f>Feature_data!CH490</f>
        <v>0.35849545454545462</v>
      </c>
      <c r="Q502" s="25">
        <f>Feature_data!CI490</f>
        <v>-0.14746448367396781</v>
      </c>
      <c r="R502" s="25">
        <f>Feature_data!CJ490</f>
        <v>0.60622117461708025</v>
      </c>
      <c r="S502" s="25">
        <f>Feature_data!CK490</f>
        <v>0.87747725882609284</v>
      </c>
      <c r="T502" s="25">
        <f>Feature_data!CL490</f>
        <v>2</v>
      </c>
      <c r="U502" t="str">
        <f>Feature_data!CO503</f>
        <v>0.9867067999349052</v>
      </c>
      <c r="V502" t="str">
        <f>Feature_data!CP503</f>
        <v>0.9199900640390697</v>
      </c>
      <c r="W502">
        <f>Feature_data!CS501</f>
        <v>0.62182187778560361</v>
      </c>
      <c r="X502" s="2">
        <f>Feature_data!CW233</f>
        <v>1.64</v>
      </c>
      <c r="Y502" s="2">
        <f>Feature_data!CZ101</f>
        <v>3.52</v>
      </c>
      <c r="Z502" s="2">
        <f>Feature_data!DC101</f>
        <v>0.93</v>
      </c>
      <c r="AA502">
        <f>Feature_data!DF281</f>
        <v>2.474904</v>
      </c>
      <c r="AB502" s="2">
        <f>Feature_data!DI521</f>
        <v>4.5</v>
      </c>
      <c r="AC502">
        <f>Feature_data!DL281</f>
        <v>1.97934111</v>
      </c>
      <c r="AD502" s="2">
        <f>Feature_data!DO285</f>
        <v>2.79</v>
      </c>
    </row>
    <row r="503" spans="1:30">
      <c r="A503" s="40">
        <v>38472</v>
      </c>
      <c r="B503" s="25" t="str">
        <f>Feature_data!AA504</f>
        <v>1.095440912601749</v>
      </c>
      <c r="C503" s="25">
        <f>Feature_data!AG700</f>
        <v>0.36382999999999999</v>
      </c>
      <c r="D503" s="43">
        <f>Feature_data!B522</f>
        <v>1.24</v>
      </c>
      <c r="E503" s="43">
        <f>Feature_data!E523</f>
        <v>-0.32</v>
      </c>
      <c r="F503" s="25">
        <f>Feature_data!X552</f>
        <v>1.1576418615234051E-15</v>
      </c>
      <c r="G503" s="25">
        <f>(Feature_data!BF507-Feature_data!BF506)/Feature_data!BF506</f>
        <v>-3.1446540880504335E-3</v>
      </c>
      <c r="H503" s="25">
        <f>Feature_data!AJ1618</f>
        <v>63.26</v>
      </c>
      <c r="I503" s="43">
        <f>Feature_data!BA235</f>
        <v>0.37</v>
      </c>
      <c r="J503" s="43">
        <f>Feature_data!BK522-Feature_data!BN858</f>
        <v>1.4300000000000002</v>
      </c>
      <c r="K503" s="25">
        <f>Feature_data!BF507</f>
        <v>95.1</v>
      </c>
      <c r="L503" s="43">
        <f>Feature_data!BQ459</f>
        <v>-0.28999999999999998</v>
      </c>
      <c r="M503" s="25">
        <f>Feature_data!CA504</f>
        <v>15.036152433385347</v>
      </c>
      <c r="N503" s="43">
        <f>Feature_data!CD186</f>
        <v>15.31</v>
      </c>
      <c r="O503" s="25">
        <f>Feature_data!CG491</f>
        <v>1.0025866619192529</v>
      </c>
      <c r="P503" s="25">
        <f>Feature_data!CH491</f>
        <v>0.86930476190476202</v>
      </c>
      <c r="Q503" s="25">
        <f>Feature_data!CI491</f>
        <v>0.1919278423104018</v>
      </c>
      <c r="R503" s="25">
        <f>Feature_data!CJ491</f>
        <v>0.94718857176181692</v>
      </c>
      <c r="S503" s="25">
        <f>Feature_data!CK491</f>
        <v>1.3476011786246569</v>
      </c>
      <c r="T503" s="25">
        <f>Feature_data!CL491</f>
        <v>3</v>
      </c>
      <c r="U503" t="str">
        <f>Feature_data!CO504</f>
        <v>1.6201505163739174</v>
      </c>
      <c r="V503" t="str">
        <f>Feature_data!CP504</f>
        <v>1.4153044643307184</v>
      </c>
      <c r="W503">
        <f>Feature_data!CS502</f>
        <v>0.97578097257722141</v>
      </c>
      <c r="X503" s="2">
        <f>Feature_data!CW234</f>
        <v>1.76</v>
      </c>
      <c r="Y503" s="2">
        <f>Feature_data!CZ102</f>
        <v>4.1900000000000004</v>
      </c>
      <c r="Z503" s="2">
        <f>Feature_data!DC102</f>
        <v>1.02</v>
      </c>
      <c r="AA503">
        <f>Feature_data!DF282</f>
        <v>2.5215945999999998</v>
      </c>
      <c r="AB503" s="2">
        <f>Feature_data!DI522</f>
        <v>4.21</v>
      </c>
      <c r="AC503">
        <f>Feature_data!DL282</f>
        <v>2.02052684</v>
      </c>
      <c r="AD503" s="2">
        <f>Feature_data!DO286</f>
        <v>2.9</v>
      </c>
    </row>
    <row r="504" spans="1:30">
      <c r="A504" s="40">
        <v>38502</v>
      </c>
      <c r="B504" s="25" t="str">
        <f>Feature_data!AA505</f>
        <v>0.5637036392319609</v>
      </c>
      <c r="C504" s="25">
        <f>Feature_data!AG701</f>
        <v>0.31072</v>
      </c>
      <c r="D504" s="43">
        <f>Feature_data!B523</f>
        <v>0.91</v>
      </c>
      <c r="E504" s="43">
        <f>Feature_data!E524</f>
        <v>0.38</v>
      </c>
      <c r="F504" s="25">
        <f>Feature_data!X553</f>
        <v>4.2982776163851291E-15</v>
      </c>
      <c r="G504" s="25">
        <f>(Feature_data!BF508-Feature_data!BF507)/Feature_data!BF507</f>
        <v>6.3091482649843171E-3</v>
      </c>
      <c r="H504" s="25">
        <f>Feature_data!AJ1619</f>
        <v>64.33</v>
      </c>
      <c r="I504" s="43">
        <f>Feature_data!BA236</f>
        <v>0.41</v>
      </c>
      <c r="J504" s="43">
        <f>Feature_data!BK523-Feature_data!BN859</f>
        <v>1.1600000000000001</v>
      </c>
      <c r="K504" s="25">
        <f>Feature_data!BF508</f>
        <v>95.7</v>
      </c>
      <c r="L504" s="43">
        <f>Feature_data!BQ460</f>
        <v>0.56000000000000005</v>
      </c>
      <c r="M504" s="25">
        <f>Feature_data!CA505</f>
        <v>10.318348705098117</v>
      </c>
      <c r="N504" s="43">
        <f>Feature_data!CD187</f>
        <v>13.29</v>
      </c>
      <c r="O504" s="25">
        <f>Feature_data!CG492</f>
        <v>0.6054025420261685</v>
      </c>
      <c r="P504" s="25">
        <f>Feature_data!CH492</f>
        <v>0.43241904761904759</v>
      </c>
      <c r="Q504" s="25">
        <f>Feature_data!CI492</f>
        <v>-4.9772935154554387E-2</v>
      </c>
      <c r="R504" s="25">
        <f>Feature_data!CJ492</f>
        <v>0.64999487177464199</v>
      </c>
      <c r="S504" s="25">
        <f>Feature_data!CK492</f>
        <v>0.9389338829895556</v>
      </c>
      <c r="T504" s="25">
        <f>Feature_data!CL492</f>
        <v>2</v>
      </c>
      <c r="U504" t="str">
        <f>Feature_data!CO505</f>
        <v>0.8446335114150596</v>
      </c>
      <c r="V504" t="str">
        <f>Feature_data!CP505</f>
        <v>0.9304768700913251</v>
      </c>
      <c r="W504">
        <f>Feature_data!CS503</f>
        <v>0.63251725520672297</v>
      </c>
      <c r="X504" s="2">
        <f>Feature_data!CW235</f>
        <v>1.9</v>
      </c>
      <c r="Y504" s="2">
        <f>Feature_data!CZ103</f>
        <v>4.13</v>
      </c>
      <c r="Z504" s="2">
        <f>Feature_data!DC103</f>
        <v>0.97</v>
      </c>
      <c r="AA504">
        <f>Feature_data!DF283</f>
        <v>2.4035554000000001</v>
      </c>
      <c r="AB504" s="2">
        <f>Feature_data!DI523</f>
        <v>4</v>
      </c>
      <c r="AC504">
        <f>Feature_data!DL283</f>
        <v>1.7898656799999999</v>
      </c>
      <c r="AD504" s="2">
        <f>Feature_data!DO287</f>
        <v>2.99</v>
      </c>
    </row>
    <row r="505" spans="1:30">
      <c r="A505" s="40">
        <v>38533</v>
      </c>
      <c r="B505" s="25" t="str">
        <f>Feature_data!AA506</f>
        <v>0.5472364665927018</v>
      </c>
      <c r="C505" s="25">
        <f>Feature_data!AG702</f>
        <v>-5.1630000000000002E-2</v>
      </c>
      <c r="D505" s="43">
        <f>Feature_data!B524</f>
        <v>0.59</v>
      </c>
      <c r="E505" s="43">
        <f>Feature_data!E525</f>
        <v>-0.57999999999999996</v>
      </c>
      <c r="F505" s="25">
        <f>Feature_data!X554</f>
        <v>1.205319480133659E-15</v>
      </c>
      <c r="G505" s="25">
        <f>(Feature_data!BF509-Feature_data!BF508)/Feature_data!BF508</f>
        <v>-1.044932079414927E-3</v>
      </c>
      <c r="H505" s="25">
        <f>Feature_data!AJ1620</f>
        <v>65.399999999999991</v>
      </c>
      <c r="I505" s="43">
        <f>Feature_data!BA237</f>
        <v>0.46</v>
      </c>
      <c r="J505" s="43">
        <f>Feature_data!BK524-Feature_data!BN860</f>
        <v>0.96999999999999975</v>
      </c>
      <c r="K505" s="25">
        <f>Feature_data!BF509</f>
        <v>95.6</v>
      </c>
      <c r="L505" s="43">
        <f>Feature_data!BQ461</f>
        <v>-0.02</v>
      </c>
      <c r="M505" s="25">
        <f>Feature_data!CA506</f>
        <v>8.1656431022135223</v>
      </c>
      <c r="N505" s="43">
        <f>Feature_data!CD188</f>
        <v>12.04</v>
      </c>
      <c r="O505" s="25">
        <f>Feature_data!CG493</f>
        <v>0.55073322678377379</v>
      </c>
      <c r="P505" s="25">
        <f>Feature_data!CH493</f>
        <v>0.25328636363636359</v>
      </c>
      <c r="Q505" s="25">
        <f>Feature_data!CI493</f>
        <v>-0.40425841095902448</v>
      </c>
      <c r="R505" s="25">
        <f>Feature_data!CJ493</f>
        <v>0.5143871653182609</v>
      </c>
      <c r="S505" s="25">
        <f>Feature_data!CK493</f>
        <v>0.75402064405914715</v>
      </c>
      <c r="T505" s="25">
        <f>Feature_data!CL493</f>
        <v>1</v>
      </c>
      <c r="U505" t="str">
        <f>Feature_data!CO506</f>
        <v>0.8087426973595889</v>
      </c>
      <c r="V505" t="str">
        <f>Feature_data!CP506</f>
        <v>0.7818720928756406</v>
      </c>
      <c r="W505">
        <f>Feature_data!CS504</f>
        <v>0.52752050564823205</v>
      </c>
      <c r="X505" s="2">
        <f>Feature_data!CW236</f>
        <v>1.87</v>
      </c>
      <c r="Y505" s="2">
        <f>Feature_data!CZ104</f>
        <v>3.85</v>
      </c>
      <c r="Z505" s="2">
        <f>Feature_data!DC104</f>
        <v>0.95</v>
      </c>
      <c r="AA505">
        <f>Feature_data!DF284</f>
        <v>2.2949611999999999</v>
      </c>
      <c r="AB505" s="2">
        <f>Feature_data!DI524</f>
        <v>3.94</v>
      </c>
      <c r="AC505">
        <f>Feature_data!DL284</f>
        <v>1.6668881099999999</v>
      </c>
      <c r="AD505" s="2">
        <f>Feature_data!DO288</f>
        <v>3.13</v>
      </c>
    </row>
    <row r="506" spans="1:30">
      <c r="A506" s="40">
        <v>38563</v>
      </c>
      <c r="B506" s="25" t="str">
        <f>Feature_data!AA507</f>
        <v>0.5425420774674082</v>
      </c>
      <c r="C506" s="25">
        <f>Feature_data!AG703</f>
        <v>5.1650000000000001E-2</v>
      </c>
      <c r="D506" s="43">
        <f>Feature_data!B525</f>
        <v>0.97</v>
      </c>
      <c r="E506" s="43">
        <f>Feature_data!E526</f>
        <v>0.02</v>
      </c>
      <c r="F506" s="25">
        <f>Feature_data!X555</f>
        <v>1.4577775985146021E-16</v>
      </c>
      <c r="G506" s="25">
        <f>(Feature_data!BF510-Feature_data!BF509)/Feature_data!BF509</f>
        <v>8.3682008368202027E-3</v>
      </c>
      <c r="H506" s="25">
        <f>Feature_data!AJ1621</f>
        <v>66.47</v>
      </c>
      <c r="I506" s="43">
        <f>Feature_data!BA238</f>
        <v>0.36</v>
      </c>
      <c r="J506" s="43">
        <f>Feature_data!BK525-Feature_data!BN861</f>
        <v>1.06</v>
      </c>
      <c r="K506" s="25">
        <f>Feature_data!BF510</f>
        <v>96.4</v>
      </c>
      <c r="L506" s="43">
        <f>Feature_data!BQ462</f>
        <v>0.39</v>
      </c>
      <c r="M506" s="25">
        <f>Feature_data!CA507</f>
        <v>9.0439243927098723</v>
      </c>
      <c r="N506" s="43">
        <f>Feature_data!CD189</f>
        <v>11.57</v>
      </c>
      <c r="O506" s="25">
        <f>Feature_data!CG494</f>
        <v>0.56717043606988959</v>
      </c>
      <c r="P506" s="25">
        <f>Feature_data!CH494</f>
        <v>0.34637000000000001</v>
      </c>
      <c r="Q506" s="25">
        <f>Feature_data!CI494</f>
        <v>-0.15815384310761951</v>
      </c>
      <c r="R506" s="25">
        <f>Feature_data!CJ494</f>
        <v>0.56971368617098039</v>
      </c>
      <c r="S506" s="25">
        <f>Feature_data!CK494</f>
        <v>0.8443294168268296</v>
      </c>
      <c r="T506" s="25">
        <f>Feature_data!CL494</f>
        <v>2</v>
      </c>
      <c r="U506" t="str">
        <f>Feature_data!CO507</f>
        <v>0.8186367193370455</v>
      </c>
      <c r="V506" t="str">
        <f>Feature_data!CP507</f>
        <v>0.8585119351854926</v>
      </c>
      <c r="W506">
        <f>Feature_data!CS505</f>
        <v>0.57217388697408678</v>
      </c>
      <c r="X506" s="2">
        <f>Feature_data!CW237</f>
        <v>1.67</v>
      </c>
      <c r="Y506" s="2">
        <f>Feature_data!CZ105</f>
        <v>3.3</v>
      </c>
      <c r="Z506" s="2">
        <f>Feature_data!DC105</f>
        <v>0.88</v>
      </c>
      <c r="AA506">
        <f>Feature_data!DF285</f>
        <v>2.3598119999999998</v>
      </c>
      <c r="AB506" s="2">
        <f>Feature_data!DI525</f>
        <v>4.28</v>
      </c>
      <c r="AC506">
        <f>Feature_data!DL285</f>
        <v>1.8200210800000001</v>
      </c>
      <c r="AD506" s="2">
        <f>Feature_data!DO289</f>
        <v>3.42</v>
      </c>
    </row>
    <row r="507" spans="1:30">
      <c r="A507" s="40">
        <v>38594</v>
      </c>
      <c r="B507" s="25" t="str">
        <f>Feature_data!AA508</f>
        <v>0.5907813050095128</v>
      </c>
      <c r="C507" s="25">
        <f>Feature_data!AG704</f>
        <v>0.61951000000000001</v>
      </c>
      <c r="D507" s="43">
        <f>Feature_data!B526</f>
        <v>0.39</v>
      </c>
      <c r="E507" s="43">
        <f>Feature_data!E527</f>
        <v>0.14000000000000001</v>
      </c>
      <c r="F507" s="25">
        <f>Feature_data!X556</f>
        <v>3.23026951206599E-15</v>
      </c>
      <c r="G507" s="25">
        <f>(Feature_data!BF511-Feature_data!BF510)/Feature_data!BF510</f>
        <v>1.03734439834019E-3</v>
      </c>
      <c r="H507" s="25">
        <f>Feature_data!AJ1622</f>
        <v>67.589999999999989</v>
      </c>
      <c r="I507" s="43">
        <f>Feature_data!BA239</f>
        <v>0.43</v>
      </c>
      <c r="J507" s="43">
        <f>Feature_data!BK526-Feature_data!BN862</f>
        <v>0.57999999999999963</v>
      </c>
      <c r="K507" s="25">
        <f>Feature_data!BF511</f>
        <v>96.5</v>
      </c>
      <c r="L507" s="43">
        <f>Feature_data!BQ463</f>
        <v>-0.05</v>
      </c>
      <c r="M507" s="25">
        <f>Feature_data!CA508</f>
        <v>9.1392803792094259</v>
      </c>
      <c r="N507" s="43">
        <f>Feature_data!CD190</f>
        <v>12.6</v>
      </c>
      <c r="O507" s="25">
        <f>Feature_data!CG495</f>
        <v>0.59635401787949183</v>
      </c>
      <c r="P507" s="25">
        <f>Feature_data!CH495</f>
        <v>0.31976521739130442</v>
      </c>
      <c r="Q507" s="25">
        <f>Feature_data!CI495</f>
        <v>-6.5096099629900372E-2</v>
      </c>
      <c r="R507" s="25">
        <f>Feature_data!CJ495</f>
        <v>0.57572054870191014</v>
      </c>
      <c r="S507" s="25">
        <f>Feature_data!CK495</f>
        <v>0.8852397691124837</v>
      </c>
      <c r="T507" s="25">
        <f>Feature_data!CL495</f>
        <v>2</v>
      </c>
      <c r="U507" t="str">
        <f>Feature_data!CO508</f>
        <v>0.8989727433531908</v>
      </c>
      <c r="V507" t="str">
        <f>Feature_data!CP508</f>
        <v>0.8957285929256324</v>
      </c>
      <c r="W507">
        <f>Feature_data!CS506</f>
        <v>0.58012622098419253</v>
      </c>
      <c r="X507" s="2">
        <f>Feature_data!CW238</f>
        <v>1.77</v>
      </c>
      <c r="Y507" s="2">
        <f>Feature_data!CZ106</f>
        <v>3.66</v>
      </c>
      <c r="Z507" s="2">
        <f>Feature_data!DC106</f>
        <v>0.88</v>
      </c>
      <c r="AA507">
        <f>Feature_data!DF286</f>
        <v>2.4709577999999999</v>
      </c>
      <c r="AB507" s="2">
        <f>Feature_data!DI526</f>
        <v>4.0199999999999996</v>
      </c>
      <c r="AC507">
        <f>Feature_data!DL286</f>
        <v>2.0082167700000002</v>
      </c>
      <c r="AD507" s="2">
        <f>Feature_data!DO290</f>
        <v>3.52</v>
      </c>
    </row>
    <row r="508" spans="1:30">
      <c r="A508" s="40">
        <v>38625</v>
      </c>
      <c r="B508" s="25" t="str">
        <f>Feature_data!AA509</f>
        <v>0.5158823569381935</v>
      </c>
      <c r="C508" s="25">
        <f>Feature_data!AG705</f>
        <v>0.61570000000000003</v>
      </c>
      <c r="D508" s="43">
        <f>Feature_data!B527</f>
        <v>0.41</v>
      </c>
      <c r="E508" s="43">
        <f>Feature_data!E528</f>
        <v>-0.09</v>
      </c>
      <c r="F508" s="25">
        <f>Feature_data!X557</f>
        <v>4.3189504104299296E-15</v>
      </c>
      <c r="G508" s="25">
        <f>(Feature_data!BF512-Feature_data!BF511)/Feature_data!BF511</f>
        <v>7.2538860103627239E-3</v>
      </c>
      <c r="H508" s="25">
        <f>Feature_data!AJ1623</f>
        <v>68.709999999999994</v>
      </c>
      <c r="I508" s="43">
        <f>Feature_data!BA240</f>
        <v>0.6</v>
      </c>
      <c r="J508" s="43">
        <f>Feature_data!BK527-Feature_data!BN863</f>
        <v>0.91999999999999993</v>
      </c>
      <c r="K508" s="25">
        <f>Feature_data!BF512</f>
        <v>97.2</v>
      </c>
      <c r="L508" s="43">
        <f>Feature_data!BQ464</f>
        <v>0.21</v>
      </c>
      <c r="M508" s="25">
        <f>Feature_data!CA509</f>
        <v>9.1780651555760926</v>
      </c>
      <c r="N508" s="43">
        <f>Feature_data!CD191</f>
        <v>11.92</v>
      </c>
      <c r="O508" s="25">
        <f>Feature_data!CG496</f>
        <v>0.53921447057766991</v>
      </c>
      <c r="P508" s="25">
        <f>Feature_data!CH496</f>
        <v>0.31890000000000002</v>
      </c>
      <c r="Q508" s="25">
        <f>Feature_data!CI496</f>
        <v>-9.8168734082508147E-2</v>
      </c>
      <c r="R508" s="25">
        <f>Feature_data!CJ496</f>
        <v>0.5781637599619448</v>
      </c>
      <c r="S508" s="25">
        <f>Feature_data!CK496</f>
        <v>0.89161597399619952</v>
      </c>
      <c r="T508" s="25">
        <f>Feature_data!CL496</f>
        <v>2</v>
      </c>
      <c r="U508" t="str">
        <f>Feature_data!CO509</f>
        <v>0.7918572897991973</v>
      </c>
      <c r="V508" t="str">
        <f>Feature_data!CP509</f>
        <v>0.8618330989976931</v>
      </c>
      <c r="W508">
        <f>Feature_data!CS507</f>
        <v>0.55563361473362671</v>
      </c>
      <c r="X508" s="2">
        <f>Feature_data!CW239</f>
        <v>1.81</v>
      </c>
      <c r="Y508" s="2">
        <f>Feature_data!CZ107</f>
        <v>3.54</v>
      </c>
      <c r="Z508" s="2">
        <f>Feature_data!DC107</f>
        <v>0.89</v>
      </c>
      <c r="AA508">
        <f>Feature_data!DF287</f>
        <v>2.3536565</v>
      </c>
      <c r="AB508" s="2">
        <f>Feature_data!DI527</f>
        <v>4.34</v>
      </c>
      <c r="AC508">
        <f>Feature_data!DL287</f>
        <v>1.73569017</v>
      </c>
      <c r="AD508" s="2">
        <f>Feature_data!DO291</f>
        <v>3.55</v>
      </c>
    </row>
    <row r="509" spans="1:30">
      <c r="A509" s="40">
        <v>38655</v>
      </c>
      <c r="B509" s="25" t="str">
        <f>Feature_data!AA510</f>
        <v>1.0987635585902897</v>
      </c>
      <c r="C509" s="25">
        <f>Feature_data!AG706</f>
        <v>1.3768499999999999</v>
      </c>
      <c r="D509" s="43">
        <f>Feature_data!B528</f>
        <v>0.55000000000000004</v>
      </c>
      <c r="E509" s="43">
        <f>Feature_data!E529</f>
        <v>-0.16</v>
      </c>
      <c r="F509" s="25">
        <f>Feature_data!X558</f>
        <v>4.1588996605047707E-15</v>
      </c>
      <c r="G509" s="25">
        <f>(Feature_data!BF513-Feature_data!BF512)/Feature_data!BF512</f>
        <v>-2.0576131687243091E-3</v>
      </c>
      <c r="H509" s="25">
        <f>Feature_data!AJ1624</f>
        <v>69.83</v>
      </c>
      <c r="I509" s="43">
        <f>Feature_data!BA241</f>
        <v>0.37</v>
      </c>
      <c r="J509" s="43">
        <f>Feature_data!BK528-Feature_data!BN864</f>
        <v>0.86000000000000032</v>
      </c>
      <c r="K509" s="25">
        <f>Feature_data!BF513</f>
        <v>97</v>
      </c>
      <c r="L509" s="43">
        <f>Feature_data!BQ465</f>
        <v>-0.61</v>
      </c>
      <c r="M509" s="25">
        <f>Feature_data!CA510</f>
        <v>15.679440041021875</v>
      </c>
      <c r="N509" s="43">
        <f>Feature_data!CD192</f>
        <v>15.32</v>
      </c>
      <c r="O509" s="25">
        <f>Feature_data!CG497</f>
        <v>1.0431744655168971</v>
      </c>
      <c r="P509" s="25">
        <f>Feature_data!CH497</f>
        <v>0.93791904761904765</v>
      </c>
      <c r="Q509" s="25">
        <f>Feature_data!CI497</f>
        <v>0.30752339271356932</v>
      </c>
      <c r="R509" s="25">
        <f>Feature_data!CJ497</f>
        <v>0.9877118820307681</v>
      </c>
      <c r="S509" s="25">
        <f>Feature_data!CK497</f>
        <v>1.484188028738149</v>
      </c>
      <c r="T509" s="25">
        <f>Feature_data!CL497</f>
        <v>3</v>
      </c>
      <c r="U509" t="str">
        <f>Feature_data!CO510</f>
        <v>1.6126701529064056</v>
      </c>
      <c r="V509" t="str">
        <f>Feature_data!CP510</f>
        <v>1.5198430980478854</v>
      </c>
      <c r="W509">
        <f>Feature_data!CS508</f>
        <v>1.0099343586495719</v>
      </c>
      <c r="X509" s="2">
        <f>Feature_data!CW240</f>
        <v>1.83</v>
      </c>
      <c r="Y509" s="2">
        <f>Feature_data!CZ108</f>
        <v>3.61</v>
      </c>
      <c r="Z509" s="2">
        <f>Feature_data!DC108</f>
        <v>0.92</v>
      </c>
      <c r="AA509">
        <f>Feature_data!DF288</f>
        <v>2.5492617000000002</v>
      </c>
      <c r="AB509" s="2">
        <f>Feature_data!DI528</f>
        <v>4.57</v>
      </c>
      <c r="AC509">
        <f>Feature_data!DL288</f>
        <v>1.96704484</v>
      </c>
      <c r="AD509" s="2">
        <f>Feature_data!DO292</f>
        <v>3.98</v>
      </c>
    </row>
    <row r="510" spans="1:30">
      <c r="A510" s="40">
        <v>38686</v>
      </c>
      <c r="B510" s="25" t="str">
        <f>Feature_data!AA511</f>
        <v>0.5073633084747825</v>
      </c>
      <c r="C510" s="25">
        <f>Feature_data!AG707</f>
        <v>0.15090999999999999</v>
      </c>
      <c r="D510" s="43">
        <f>Feature_data!B529</f>
        <v>0.46</v>
      </c>
      <c r="E510" s="43">
        <f>Feature_data!E530</f>
        <v>-0.24</v>
      </c>
      <c r="F510" s="25">
        <f>Feature_data!X559</f>
        <v>2.5627141019334451E-15</v>
      </c>
      <c r="G510" s="25">
        <f>(Feature_data!BF514-Feature_data!BF513)/Feature_data!BF513</f>
        <v>2.0618556701031219E-3</v>
      </c>
      <c r="H510" s="25">
        <f>Feature_data!AJ1625</f>
        <v>70.776666666666657</v>
      </c>
      <c r="I510" s="43">
        <f>Feature_data!BA242</f>
        <v>0.56000000000000005</v>
      </c>
      <c r="J510" s="43">
        <f>Feature_data!BK529-Feature_data!BN865</f>
        <v>0.61000000000000032</v>
      </c>
      <c r="K510" s="25">
        <f>Feature_data!BF514</f>
        <v>97.2</v>
      </c>
      <c r="L510" s="43">
        <f>Feature_data!BQ466</f>
        <v>0.64</v>
      </c>
      <c r="M510" s="25">
        <f>Feature_data!CA511</f>
        <v>8.2509272206219357</v>
      </c>
      <c r="N510" s="43">
        <f>Feature_data!CD193</f>
        <v>12.06</v>
      </c>
      <c r="O510" s="25">
        <f>Feature_data!CG498</f>
        <v>0.53179172954922682</v>
      </c>
      <c r="P510" s="25">
        <f>Feature_data!CH498</f>
        <v>0.28618571428571432</v>
      </c>
      <c r="Q510" s="25">
        <f>Feature_data!CI498</f>
        <v>-0.16199730419543859</v>
      </c>
      <c r="R510" s="25">
        <f>Feature_data!CJ498</f>
        <v>0.5197595597966429</v>
      </c>
      <c r="S510" s="25">
        <f>Feature_data!CK498</f>
        <v>0.78942484878500008</v>
      </c>
      <c r="T510" s="25">
        <f>Feature_data!CL498</f>
        <v>1</v>
      </c>
      <c r="U510" t="str">
        <f>Feature_data!CO511</f>
        <v>0.7522886974157132</v>
      </c>
      <c r="V510" t="str">
        <f>Feature_data!CP511</f>
        <v>0.8030137215778863</v>
      </c>
      <c r="W510">
        <f>Feature_data!CS509</f>
        <v>0.52976739132065842</v>
      </c>
      <c r="X510" s="2">
        <f>Feature_data!CW241</f>
        <v>1.89</v>
      </c>
      <c r="Y510" s="2">
        <f>Feature_data!CZ109</f>
        <v>3.67</v>
      </c>
      <c r="Z510" s="2">
        <f>Feature_data!DC109</f>
        <v>0.97</v>
      </c>
      <c r="AA510">
        <f>Feature_data!DF289</f>
        <v>2.5758744</v>
      </c>
      <c r="AB510" s="2">
        <f>Feature_data!DI529</f>
        <v>4.49</v>
      </c>
      <c r="AC510">
        <f>Feature_data!DL289</f>
        <v>2.0756890100000001</v>
      </c>
      <c r="AD510" s="2">
        <f>Feature_data!DO293</f>
        <v>3.95</v>
      </c>
    </row>
    <row r="511" spans="1:30">
      <c r="A511" s="40">
        <v>38716</v>
      </c>
      <c r="B511" s="25" t="str">
        <f>Feature_data!AA512</f>
        <v>0.4169405499550808</v>
      </c>
      <c r="C511" s="25">
        <f>Feature_data!AG708</f>
        <v>-0.50226000000000004</v>
      </c>
      <c r="D511" s="43">
        <f>Feature_data!B530</f>
        <v>0.3</v>
      </c>
      <c r="E511" s="43">
        <f>Feature_data!E531</f>
        <v>-0.03</v>
      </c>
      <c r="F511" s="25">
        <f>Feature_data!X560</f>
        <v>4.3391080791302579E-15</v>
      </c>
      <c r="G511" s="25">
        <f>(Feature_data!BF515-Feature_data!BF514)/Feature_data!BF514</f>
        <v>5.1440329218106996E-3</v>
      </c>
      <c r="H511" s="25">
        <f>Feature_data!AJ1626</f>
        <v>71.723333333333343</v>
      </c>
      <c r="I511" s="43">
        <f>Feature_data!BA243</f>
        <v>0.55000000000000004</v>
      </c>
      <c r="J511" s="43">
        <f>Feature_data!BK530-Feature_data!BN866</f>
        <v>0.49999999999999956</v>
      </c>
      <c r="K511" s="25">
        <f>Feature_data!BF515</f>
        <v>97.7</v>
      </c>
      <c r="L511" s="43">
        <f>Feature_data!BQ467</f>
        <v>0.73</v>
      </c>
      <c r="M511" s="25">
        <f>Feature_data!CA512</f>
        <v>7.6935661432134337</v>
      </c>
      <c r="N511" s="43">
        <f>Feature_data!CD194</f>
        <v>12.07</v>
      </c>
      <c r="O511" s="25">
        <f>Feature_data!CG499</f>
        <v>0.46479136475275751</v>
      </c>
      <c r="P511" s="25">
        <f>Feature_data!CH499</f>
        <v>0.22380952380952379</v>
      </c>
      <c r="Q511" s="25">
        <f>Feature_data!CI499</f>
        <v>-0.46000966020880468</v>
      </c>
      <c r="R511" s="25">
        <f>Feature_data!CJ499</f>
        <v>0.484649112146883</v>
      </c>
      <c r="S511" s="25">
        <f>Feature_data!CK499</f>
        <v>0.74405031213966344</v>
      </c>
      <c r="T511" s="25">
        <f>Feature_data!CL499</f>
        <v>1</v>
      </c>
      <c r="U511" t="str">
        <f>Feature_data!CO512</f>
        <v>0.6159139515170509</v>
      </c>
      <c r="V511" t="str">
        <f>Feature_data!CP512</f>
        <v>0.7159242425516337</v>
      </c>
      <c r="W511">
        <f>Feature_data!CS510</f>
        <v>0.46846819815820379</v>
      </c>
      <c r="X511" s="2">
        <f>Feature_data!CW242</f>
        <v>1.82</v>
      </c>
      <c r="Y511" s="2">
        <f>Feature_data!CZ110</f>
        <v>3.71</v>
      </c>
      <c r="Z511" s="2">
        <f>Feature_data!DC110</f>
        <v>0.92</v>
      </c>
      <c r="AA511">
        <f>Feature_data!DF290</f>
        <v>2.5702512</v>
      </c>
      <c r="AB511" s="2">
        <f>Feature_data!DI530</f>
        <v>4.3899999999999997</v>
      </c>
      <c r="AC511">
        <f>Feature_data!DL290</f>
        <v>2.01834727</v>
      </c>
      <c r="AD511" s="2">
        <f>Feature_data!DO294</f>
        <v>4.08</v>
      </c>
    </row>
    <row r="512" spans="1:30">
      <c r="A512" s="40">
        <v>38747</v>
      </c>
      <c r="B512" s="25" t="str">
        <f>Feature_data!AA513</f>
        <v>0.6393955739778288</v>
      </c>
      <c r="C512" s="25">
        <f>Feature_data!AG709</f>
        <v>0</v>
      </c>
      <c r="D512" s="43">
        <f>Feature_data!B531</f>
        <v>0.06</v>
      </c>
      <c r="E512" s="43">
        <f>Feature_data!E532</f>
        <v>-0.17</v>
      </c>
      <c r="F512" s="25">
        <f>Feature_data!X561</f>
        <v>3.2121530281753708E-15</v>
      </c>
      <c r="G512" s="25">
        <f>(Feature_data!BF516-Feature_data!BF515)/Feature_data!BF515</f>
        <v>2.0470829068577568E-3</v>
      </c>
      <c r="H512" s="25">
        <f>Feature_data!AJ1627</f>
        <v>72.67</v>
      </c>
      <c r="I512" s="43">
        <f>Feature_data!BA244</f>
        <v>0.31</v>
      </c>
      <c r="J512" s="43">
        <f>Feature_data!BK531-Feature_data!BN867</f>
        <v>0.29000000000000004</v>
      </c>
      <c r="K512" s="25">
        <f>Feature_data!BF516</f>
        <v>97.9</v>
      </c>
      <c r="L512" s="43">
        <f>Feature_data!BQ468</f>
        <v>0.3</v>
      </c>
      <c r="M512" s="25">
        <f>Feature_data!CA513</f>
        <v>10.866256412447328</v>
      </c>
      <c r="N512" s="43">
        <f>Feature_data!CD195</f>
        <v>12.95</v>
      </c>
      <c r="O512" s="25">
        <f>Feature_data!CG500</f>
        <v>0.64122419097078431</v>
      </c>
      <c r="P512" s="25">
        <f>Feature_data!CH500</f>
        <v>0.46822999999999998</v>
      </c>
      <c r="Q512" s="25">
        <f>Feature_data!CI500</f>
        <v>4.0244454615159131E-2</v>
      </c>
      <c r="R512" s="25">
        <f>Feature_data!CJ500</f>
        <v>0.68450981308563164</v>
      </c>
      <c r="S512" s="25">
        <f>Feature_data!CK500</f>
        <v>1.0516509757894701</v>
      </c>
      <c r="T512" s="25">
        <f>Feature_data!CL500</f>
        <v>2</v>
      </c>
      <c r="U512" t="str">
        <f>Feature_data!CO513</f>
        <v>0.9689704533368181</v>
      </c>
      <c r="V512" t="str">
        <f>Feature_data!CP513</f>
        <v>1.0155873739841088</v>
      </c>
      <c r="W512">
        <f>Feature_data!CS511</f>
        <v>0.66390624307903634</v>
      </c>
      <c r="X512" s="2">
        <f>Feature_data!CW243</f>
        <v>1.78</v>
      </c>
      <c r="Y512" s="2">
        <f>Feature_data!CZ111</f>
        <v>3.42</v>
      </c>
      <c r="Z512" s="2">
        <f>Feature_data!DC111</f>
        <v>0.9</v>
      </c>
      <c r="AA512">
        <f>Feature_data!DF291</f>
        <v>2.4488726999999999</v>
      </c>
      <c r="AB512" s="2">
        <f>Feature_data!DI531</f>
        <v>4.53</v>
      </c>
      <c r="AC512">
        <f>Feature_data!DL291</f>
        <v>2.06484172</v>
      </c>
      <c r="AD512" s="2">
        <f>Feature_data!DO295</f>
        <v>4.47</v>
      </c>
    </row>
    <row r="513" spans="1:30">
      <c r="A513" s="40">
        <v>38776</v>
      </c>
      <c r="B513" s="25" t="str">
        <f>Feature_data!AA514</f>
        <v>0.5995869411916963</v>
      </c>
      <c r="C513" s="25">
        <f>Feature_data!AG710</f>
        <v>0.60575000000000001</v>
      </c>
      <c r="D513" s="43">
        <f>Feature_data!B532</f>
        <v>0.03</v>
      </c>
      <c r="E513" s="43">
        <f>Feature_data!E533</f>
        <v>0.35</v>
      </c>
      <c r="F513" s="25">
        <f>Feature_data!X562</f>
        <v>2.3663784255835929E-15</v>
      </c>
      <c r="G513" s="25">
        <f>(Feature_data!BF517-Feature_data!BF516)/Feature_data!BF516</f>
        <v>6.1287027579161827E-3</v>
      </c>
      <c r="H513" s="25">
        <f>Feature_data!AJ1628</f>
        <v>73.276666666666657</v>
      </c>
      <c r="I513" s="43">
        <f>Feature_data!BA245</f>
        <v>0.31</v>
      </c>
      <c r="J513" s="43">
        <f>Feature_data!BK532-Feature_data!BN868</f>
        <v>0.12000000000000011</v>
      </c>
      <c r="K513" s="25">
        <f>Feature_data!BF517</f>
        <v>98.5</v>
      </c>
      <c r="L513" s="43">
        <f>Feature_data!BQ469</f>
        <v>0.46</v>
      </c>
      <c r="M513" s="25">
        <f>Feature_data!CA514</f>
        <v>9.7019455455295684</v>
      </c>
      <c r="N513" s="43">
        <f>Feature_data!CD196</f>
        <v>12.34</v>
      </c>
      <c r="O513" s="25">
        <f>Feature_data!CG501</f>
        <v>0.61279720714883357</v>
      </c>
      <c r="P513" s="25">
        <f>Feature_data!CH501</f>
        <v>0.35403684210526321</v>
      </c>
      <c r="Q513" s="25">
        <f>Feature_data!CI501</f>
        <v>-1.056172776507003E-2</v>
      </c>
      <c r="R513" s="25">
        <f>Feature_data!CJ501</f>
        <v>0.61116512254671718</v>
      </c>
      <c r="S513" s="25">
        <f>Feature_data!CK501</f>
        <v>0.94886863444801739</v>
      </c>
      <c r="T513" s="25">
        <f>Feature_data!CL501</f>
        <v>2</v>
      </c>
      <c r="U513" t="str">
        <f>Feature_data!CO514</f>
        <v>0.9272559708131496</v>
      </c>
      <c r="V513" t="str">
        <f>Feature_data!CP514</f>
        <v>0.9391301018801336</v>
      </c>
      <c r="W513">
        <f>Feature_data!CS512</f>
        <v>0.60602669831397937</v>
      </c>
      <c r="X513" s="2">
        <f>Feature_data!CW244</f>
        <v>1.65</v>
      </c>
      <c r="Y513" s="2">
        <f>Feature_data!CZ112</f>
        <v>3.37</v>
      </c>
      <c r="Z513" s="2">
        <f>Feature_data!DC112</f>
        <v>0.9</v>
      </c>
      <c r="AA513">
        <f>Feature_data!DF292</f>
        <v>2.5135641999999998</v>
      </c>
      <c r="AB513" s="2">
        <f>Feature_data!DI532</f>
        <v>4.55</v>
      </c>
      <c r="AC513">
        <f>Feature_data!DL292</f>
        <v>2.2044127800000002</v>
      </c>
      <c r="AD513" s="2">
        <f>Feature_data!DO296</f>
        <v>4.62</v>
      </c>
    </row>
    <row r="514" spans="1:30">
      <c r="A514" s="40">
        <v>38806</v>
      </c>
      <c r="B514" s="25" t="str">
        <f>Feature_data!AA515</f>
        <v>0.4548120805753403</v>
      </c>
      <c r="C514" s="25">
        <f>Feature_data!AG711</f>
        <v>5.0180000000000002E-2</v>
      </c>
      <c r="D514" s="43">
        <f>Feature_data!B533</f>
        <v>-0.14000000000000001</v>
      </c>
      <c r="E514" s="43">
        <f>Feature_data!E534</f>
        <v>-0.14000000000000001</v>
      </c>
      <c r="F514" s="25">
        <f>Feature_data!X563</f>
        <v>1.5705563895113449E-15</v>
      </c>
      <c r="G514" s="25">
        <f>(Feature_data!BF518-Feature_data!BF517)/Feature_data!BF517</f>
        <v>1.0152284263958815E-3</v>
      </c>
      <c r="H514" s="25">
        <f>Feature_data!AJ1629</f>
        <v>73.883333333333326</v>
      </c>
      <c r="I514" s="43">
        <f>Feature_data!BA246</f>
        <v>0.48</v>
      </c>
      <c r="J514" s="43">
        <f>Feature_data!BK533-Feature_data!BN869</f>
        <v>0.35000000000000053</v>
      </c>
      <c r="K514" s="25">
        <f>Feature_data!BF518</f>
        <v>98.6</v>
      </c>
      <c r="L514" s="43">
        <f>Feature_data!BQ470</f>
        <v>0.1</v>
      </c>
      <c r="M514" s="25">
        <f>Feature_data!CA515</f>
        <v>8.1040227165108139</v>
      </c>
      <c r="N514" s="43">
        <f>Feature_data!CD197</f>
        <v>11.39</v>
      </c>
      <c r="O514" s="25">
        <f>Feature_data!CG502</f>
        <v>0.48096884694943859</v>
      </c>
      <c r="P514" s="25">
        <f>Feature_data!CH502</f>
        <v>0.25336956521739129</v>
      </c>
      <c r="Q514" s="25">
        <f>Feature_data!CI502</f>
        <v>-0.23951831717757291</v>
      </c>
      <c r="R514" s="25">
        <f>Feature_data!CJ502</f>
        <v>0.51050544588346924</v>
      </c>
      <c r="S514" s="25">
        <f>Feature_data!CK502</f>
        <v>0.8025269923668249</v>
      </c>
      <c r="T514" s="25">
        <f>Feature_data!CL502</f>
        <v>1</v>
      </c>
      <c r="U514" t="str">
        <f>Feature_data!CO515</f>
        <v>0.7208040933282438</v>
      </c>
      <c r="V514" t="str">
        <f>Feature_data!CP515</f>
        <v>0.7767594925664753</v>
      </c>
      <c r="W514">
        <f>Feature_data!CS513</f>
        <v>0.49290298472633248</v>
      </c>
      <c r="X514" s="2">
        <f>Feature_data!CW245</f>
        <v>1.69</v>
      </c>
      <c r="Y514" s="2">
        <f>Feature_data!CZ113</f>
        <v>3.13</v>
      </c>
      <c r="Z514" s="2">
        <f>Feature_data!DC113</f>
        <v>0.9</v>
      </c>
      <c r="AA514">
        <f>Feature_data!DF293</f>
        <v>2.4741254000000001</v>
      </c>
      <c r="AB514" s="2">
        <f>Feature_data!DI533</f>
        <v>4.8600000000000003</v>
      </c>
      <c r="AC514">
        <f>Feature_data!DL293</f>
        <v>2.3836208800000001</v>
      </c>
      <c r="AD514" s="2">
        <f>Feature_data!DO297</f>
        <v>4.63</v>
      </c>
    </row>
    <row r="515" spans="1:30">
      <c r="A515" s="40">
        <v>38837</v>
      </c>
      <c r="B515" s="25" t="str">
        <f>Feature_data!AA516</f>
        <v>0.5501921568731932</v>
      </c>
      <c r="C515" s="25">
        <f>Feature_data!AG712</f>
        <v>0.15045</v>
      </c>
      <c r="D515" s="43">
        <f>Feature_data!B534</f>
        <v>0.21</v>
      </c>
      <c r="E515" s="43">
        <f>Feature_data!E535</f>
        <v>0.03</v>
      </c>
      <c r="F515" s="25">
        <f>Feature_data!X564</f>
        <v>2.319455307944666E-15</v>
      </c>
      <c r="G515" s="25">
        <f>(Feature_data!BF519-Feature_data!BF518)/Feature_data!BF518</f>
        <v>3.0425963488844967E-3</v>
      </c>
      <c r="H515" s="25">
        <f>Feature_data!AJ1630</f>
        <v>74.489999999999995</v>
      </c>
      <c r="I515" s="43">
        <f>Feature_data!BA247</f>
        <v>0.48</v>
      </c>
      <c r="J515" s="43">
        <f>Feature_data!BK534-Feature_data!BN870</f>
        <v>0.47000000000000064</v>
      </c>
      <c r="K515" s="25">
        <f>Feature_data!BF519</f>
        <v>98.9</v>
      </c>
      <c r="L515" s="43">
        <f>Feature_data!BQ471</f>
        <v>0.22</v>
      </c>
      <c r="M515" s="25">
        <f>Feature_data!CA516</f>
        <v>8.9737230435955571</v>
      </c>
      <c r="N515" s="43">
        <f>Feature_data!CD198</f>
        <v>11.59</v>
      </c>
      <c r="O515" s="25">
        <f>Feature_data!CG503</f>
        <v>0.51004455864213427</v>
      </c>
      <c r="P515" s="25">
        <f>Feature_data!CH503</f>
        <v>0.30425263157894739</v>
      </c>
      <c r="Q515" s="25">
        <f>Feature_data!CI503</f>
        <v>-0.13765006681041231</v>
      </c>
      <c r="R515" s="25">
        <f>Feature_data!CJ503</f>
        <v>0.56529141685055884</v>
      </c>
      <c r="S515" s="25">
        <f>Feature_data!CK503</f>
        <v>0.93545187757111159</v>
      </c>
      <c r="T515" s="25">
        <f>Feature_data!CL503</f>
        <v>2</v>
      </c>
      <c r="U515" t="str">
        <f>Feature_data!CO516</f>
        <v>0.9394840982393863</v>
      </c>
      <c r="V515" t="str">
        <f>Feature_data!CP516</f>
        <v>0.9010564353933249</v>
      </c>
      <c r="W515">
        <f>Feature_data!CS514</f>
        <v>0.53897861880726039</v>
      </c>
      <c r="X515" s="2">
        <f>Feature_data!CW246</f>
        <v>1.67</v>
      </c>
      <c r="Y515" s="2">
        <f>Feature_data!CZ114</f>
        <v>3.04</v>
      </c>
      <c r="Z515" s="2">
        <f>Feature_data!DC114</f>
        <v>0.89</v>
      </c>
      <c r="AA515">
        <f>Feature_data!DF294</f>
        <v>2.6257421000000001</v>
      </c>
      <c r="AB515" s="2">
        <f>Feature_data!DI534</f>
        <v>5.07</v>
      </c>
      <c r="AC515">
        <f>Feature_data!DL294</f>
        <v>2.3583930299999998</v>
      </c>
      <c r="AD515" s="2">
        <f>Feature_data!DO298</f>
        <v>4.7699999999999996</v>
      </c>
    </row>
    <row r="516" spans="1:30">
      <c r="A516" s="40">
        <v>38867</v>
      </c>
      <c r="B516" s="25" t="str">
        <f>Feature_data!AA517</f>
        <v>0.923218722600204</v>
      </c>
      <c r="C516" s="25">
        <f>Feature_data!AG713</f>
        <v>0.50075000000000003</v>
      </c>
      <c r="D516" s="43">
        <f>Feature_data!B535</f>
        <v>7.0000000000000007E-2</v>
      </c>
      <c r="E516" s="43">
        <f>Feature_data!E536</f>
        <v>-0.42</v>
      </c>
      <c r="F516" s="25">
        <f>Feature_data!X565</f>
        <v>3.0412178462078791E-15</v>
      </c>
      <c r="G516" s="25">
        <f>(Feature_data!BF520-Feature_data!BF519)/Feature_data!BF519</f>
        <v>-4.0444893832154265E-3</v>
      </c>
      <c r="H516" s="25">
        <f>Feature_data!AJ1631</f>
        <v>75.849999999999994</v>
      </c>
      <c r="I516" s="43">
        <f>Feature_data!BA248</f>
        <v>0.5</v>
      </c>
      <c r="J516" s="43">
        <f>Feature_data!BK535-Feature_data!BN871</f>
        <v>0.40000000000000036</v>
      </c>
      <c r="K516" s="25">
        <f>Feature_data!BF520</f>
        <v>98.5</v>
      </c>
      <c r="L516" s="43">
        <f>Feature_data!BQ472</f>
        <v>-0.1</v>
      </c>
      <c r="M516" s="25">
        <f>Feature_data!CA517</f>
        <v>12.961935882351131</v>
      </c>
      <c r="N516" s="43">
        <f>Feature_data!CD199</f>
        <v>16.440000000000001</v>
      </c>
      <c r="O516" s="25">
        <f>Feature_data!CG504</f>
        <v>0.90437072997822376</v>
      </c>
      <c r="P516" s="25">
        <f>Feature_data!CH504</f>
        <v>0.6623</v>
      </c>
      <c r="Q516" s="25">
        <f>Feature_data!CI504</f>
        <v>0.1782003611178212</v>
      </c>
      <c r="R516" s="25">
        <f>Feature_data!CJ504</f>
        <v>0.81652521082537299</v>
      </c>
      <c r="S516" s="25">
        <f>Feature_data!CK504</f>
        <v>1.320863689188756</v>
      </c>
      <c r="T516" s="25">
        <f>Feature_data!CL504</f>
        <v>3</v>
      </c>
      <c r="U516" t="str">
        <f>Feature_data!CO517</f>
        <v>1.4997253189974225</v>
      </c>
      <c r="V516" t="str">
        <f>Feature_data!CP517</f>
        <v>1.3942278577361789</v>
      </c>
      <c r="W516">
        <f>Feature_data!CS515</f>
        <v>0.86045908624681333</v>
      </c>
      <c r="X516" s="2">
        <f>Feature_data!CW247</f>
        <v>1.66</v>
      </c>
      <c r="Y516" s="2">
        <f>Feature_data!CZ115</f>
        <v>3.12</v>
      </c>
      <c r="Z516" s="2">
        <f>Feature_data!DC115</f>
        <v>0.92</v>
      </c>
      <c r="AA516">
        <f>Feature_data!DF295</f>
        <v>2.6635906999999999</v>
      </c>
      <c r="AB516" s="2">
        <f>Feature_data!DI535</f>
        <v>5.12</v>
      </c>
      <c r="AC516">
        <f>Feature_data!DL295</f>
        <v>2.4063701499999999</v>
      </c>
      <c r="AD516" s="2">
        <f>Feature_data!DO299</f>
        <v>4.8600000000000003</v>
      </c>
    </row>
    <row r="517" spans="1:30">
      <c r="A517" s="40">
        <v>38898</v>
      </c>
      <c r="B517" s="25" t="str">
        <f>Feature_data!AA518</f>
        <v>1.051110879414487</v>
      </c>
      <c r="C517" s="25">
        <f>Feature_data!AG714</f>
        <v>0.29894999999999999</v>
      </c>
      <c r="D517" s="43">
        <f>Feature_data!B536</f>
        <v>0.1</v>
      </c>
      <c r="E517" s="43">
        <f>Feature_data!E537</f>
        <v>-0.25</v>
      </c>
      <c r="F517" s="25">
        <f>Feature_data!X566</f>
        <v>4.9009261294760694E-16</v>
      </c>
      <c r="G517" s="25">
        <f>(Feature_data!BF521-Feature_data!BF520)/Feature_data!BF520</f>
        <v>-4.0609137055838138E-3</v>
      </c>
      <c r="H517" s="25">
        <f>Feature_data!AJ1632</f>
        <v>77.209999999999994</v>
      </c>
      <c r="I517" s="43">
        <f>Feature_data!BA249</f>
        <v>0.61</v>
      </c>
      <c r="J517" s="43">
        <f>Feature_data!BK536-Feature_data!BN872</f>
        <v>0.36000000000000032</v>
      </c>
      <c r="K517" s="25">
        <f>Feature_data!BF521</f>
        <v>98.1</v>
      </c>
      <c r="L517" s="43">
        <f>Feature_data!BQ473</f>
        <v>0.02</v>
      </c>
      <c r="M517" s="25">
        <f>Feature_data!CA518</f>
        <v>17.191623753233063</v>
      </c>
      <c r="N517" s="43">
        <f>Feature_data!CD200</f>
        <v>13.08</v>
      </c>
      <c r="O517" s="25">
        <f>Feature_data!CG505</f>
        <v>1.0743572708868669</v>
      </c>
      <c r="P517" s="25">
        <f>Feature_data!CH505</f>
        <v>1.119654545454545</v>
      </c>
      <c r="Q517" s="25">
        <f>Feature_data!CI505</f>
        <v>0.40947680267912712</v>
      </c>
      <c r="R517" s="25">
        <f>Feature_data!CJ505</f>
        <v>1.082970502010608</v>
      </c>
      <c r="S517" s="25">
        <f>Feature_data!CK505</f>
        <v>1.6271637480775849</v>
      </c>
      <c r="T517" s="25">
        <f>Feature_data!CL505</f>
        <v>3</v>
      </c>
      <c r="U517" t="str">
        <f>Feature_data!CO518</f>
        <v>1.5984494373191813</v>
      </c>
      <c r="V517" t="str">
        <f>Feature_data!CP518</f>
        <v>1.6137280200096562</v>
      </c>
      <c r="W517">
        <f>Feature_data!CS516</f>
        <v>1.068702052652782</v>
      </c>
      <c r="X517" s="2">
        <f>Feature_data!CW248</f>
        <v>1.67</v>
      </c>
      <c r="Y517" s="2">
        <f>Feature_data!CZ116</f>
        <v>3.35</v>
      </c>
      <c r="Z517" s="2">
        <f>Feature_data!DC116</f>
        <v>0.97</v>
      </c>
      <c r="AA517">
        <f>Feature_data!DF296</f>
        <v>2.6658287000000001</v>
      </c>
      <c r="AB517" s="2">
        <f>Feature_data!DI536</f>
        <v>5.15</v>
      </c>
      <c r="AC517">
        <f>Feature_data!DL296</f>
        <v>2.4508098600000001</v>
      </c>
      <c r="AD517" s="2">
        <f>Feature_data!DO300</f>
        <v>5.01</v>
      </c>
    </row>
    <row r="518" spans="1:30">
      <c r="A518" s="40">
        <v>38928</v>
      </c>
      <c r="B518" s="25" t="str">
        <f>Feature_data!AA519</f>
        <v>1.0277292644837084</v>
      </c>
      <c r="C518" s="25">
        <f>Feature_data!AG715</f>
        <v>0.24839</v>
      </c>
      <c r="D518" s="43">
        <f>Feature_data!B537</f>
        <v>-0.32</v>
      </c>
      <c r="E518" s="43">
        <f>Feature_data!E538</f>
        <v>-0.13</v>
      </c>
      <c r="F518" s="25">
        <f>Feature_data!X567</f>
        <v>1.4387478657421271E-17</v>
      </c>
      <c r="G518" s="25">
        <f>(Feature_data!BF522-Feature_data!BF521)/Feature_data!BF521</f>
        <v>-2.0387359836899965E-3</v>
      </c>
      <c r="H518" s="25">
        <f>Feature_data!AJ1633</f>
        <v>78.569999999999993</v>
      </c>
      <c r="I518" s="43">
        <f>Feature_data!BA250</f>
        <v>0.5</v>
      </c>
      <c r="J518" s="43">
        <f>Feature_data!BK537-Feature_data!BN873</f>
        <v>4.0000000000000036E-2</v>
      </c>
      <c r="K518" s="25">
        <f>Feature_data!BF522</f>
        <v>97.9</v>
      </c>
      <c r="L518" s="43">
        <f>Feature_data!BQ474</f>
        <v>0.02</v>
      </c>
      <c r="M518" s="25">
        <f>Feature_data!CA519</f>
        <v>15.281974521087186</v>
      </c>
      <c r="N518" s="43">
        <f>Feature_data!CD201</f>
        <v>14.95</v>
      </c>
      <c r="O518" s="25">
        <f>Feature_data!CG506</f>
        <v>0.96014431899521679</v>
      </c>
      <c r="P518" s="25">
        <f>Feature_data!CH506</f>
        <v>0.88155999999999979</v>
      </c>
      <c r="Q518" s="25">
        <f>Feature_data!CI506</f>
        <v>0.12790528044578481</v>
      </c>
      <c r="R518" s="25">
        <f>Feature_data!CJ506</f>
        <v>0.9626739077338593</v>
      </c>
      <c r="S518" s="25">
        <f>Feature_data!CK506</f>
        <v>1.378588845475218</v>
      </c>
      <c r="T518" s="25">
        <f>Feature_data!CL506</f>
        <v>3</v>
      </c>
      <c r="U518" t="str">
        <f>Feature_data!CO519</f>
        <v>1.4723623203253464</v>
      </c>
      <c r="V518" t="str">
        <f>Feature_data!CP519</f>
        <v>1.3817295703697412</v>
      </c>
      <c r="W518">
        <f>Feature_data!CS517</f>
        <v>0.95967841758192551</v>
      </c>
      <c r="X518" s="2">
        <f>Feature_data!CW249</f>
        <v>1.68</v>
      </c>
      <c r="Y518" s="2">
        <f>Feature_data!CZ117</f>
        <v>3.45</v>
      </c>
      <c r="Z518" s="2">
        <f>Feature_data!DC117</f>
        <v>0.98</v>
      </c>
      <c r="AA518">
        <f>Feature_data!DF297</f>
        <v>2.7219229999999999</v>
      </c>
      <c r="AB518" s="2">
        <f>Feature_data!DI537</f>
        <v>4.99</v>
      </c>
      <c r="AC518">
        <f>Feature_data!DL297</f>
        <v>2.4963495299999998</v>
      </c>
      <c r="AD518" s="2">
        <f>Feature_data!DO301</f>
        <v>5.0999999999999996</v>
      </c>
    </row>
    <row r="519" spans="1:30">
      <c r="A519" s="40">
        <v>38959</v>
      </c>
      <c r="B519" s="25" t="str">
        <f>Feature_data!AA520</f>
        <v>0.49414177234173934</v>
      </c>
      <c r="C519" s="25">
        <f>Feature_data!AG716</f>
        <v>0.54508999999999996</v>
      </c>
      <c r="D519" s="43">
        <f>Feature_data!B538</f>
        <v>-0.56999999999999995</v>
      </c>
      <c r="E519" s="43">
        <f>Feature_data!E539</f>
        <v>0</v>
      </c>
      <c r="F519" s="25">
        <f>Feature_data!X568</f>
        <v>6.2116225884802193E-15</v>
      </c>
      <c r="G519" s="25">
        <f>(Feature_data!BF523-Feature_data!BF522)/Feature_data!BF522</f>
        <v>-3.0643513789582366E-3</v>
      </c>
      <c r="H519" s="25">
        <f>Feature_data!AJ1634</f>
        <v>79.55</v>
      </c>
      <c r="I519" s="43">
        <f>Feature_data!BA251</f>
        <v>0.48</v>
      </c>
      <c r="J519" s="43">
        <f>Feature_data!BK538-Feature_data!BN874</f>
        <v>-0.21999999999999975</v>
      </c>
      <c r="K519" s="25">
        <f>Feature_data!BF523</f>
        <v>97.6</v>
      </c>
      <c r="L519" s="43">
        <f>Feature_data!BQ475</f>
        <v>-0.28999999999999998</v>
      </c>
      <c r="M519" s="25">
        <f>Feature_data!CA520</f>
        <v>8.1760949152539268</v>
      </c>
      <c r="N519" s="43">
        <f>Feature_data!CD202</f>
        <v>12.31</v>
      </c>
      <c r="O519" s="25">
        <f>Feature_data!CG507</f>
        <v>0.45442336012661261</v>
      </c>
      <c r="P519" s="25">
        <f>Feature_data!CH507</f>
        <v>0.26168260869565219</v>
      </c>
      <c r="Q519" s="25">
        <f>Feature_data!CI507</f>
        <v>-0.49076272934052201</v>
      </c>
      <c r="R519" s="25">
        <f>Feature_data!CJ507</f>
        <v>0.51504556765289544</v>
      </c>
      <c r="S519" s="25">
        <f>Feature_data!CK507</f>
        <v>0.74294604327393665</v>
      </c>
      <c r="T519" s="25">
        <f>Feature_data!CL507</f>
        <v>1</v>
      </c>
      <c r="U519" t="str">
        <f>Feature_data!CO520</f>
        <v>0.7162149890316153</v>
      </c>
      <c r="V519" t="str">
        <f>Feature_data!CP520</f>
        <v>0.7098070472290955</v>
      </c>
      <c r="W519">
        <f>Feature_data!CS518</f>
        <v>0.48751768198857809</v>
      </c>
      <c r="X519" s="2">
        <f>Feature_data!CW250</f>
        <v>1.73</v>
      </c>
      <c r="Y519" s="2">
        <f>Feature_data!CZ118</f>
        <v>3.49</v>
      </c>
      <c r="Z519" s="2">
        <f>Feature_data!DC118</f>
        <v>0.97</v>
      </c>
      <c r="AA519">
        <f>Feature_data!DF298</f>
        <v>2.6194038000000002</v>
      </c>
      <c r="AB519" s="2">
        <f>Feature_data!DI538</f>
        <v>4.74</v>
      </c>
      <c r="AC519">
        <f>Feature_data!DL298</f>
        <v>2.2982860999999999</v>
      </c>
      <c r="AD519" s="2">
        <f>Feature_data!DO302</f>
        <v>5.05</v>
      </c>
    </row>
    <row r="520" spans="1:30">
      <c r="A520" s="40">
        <v>38990</v>
      </c>
      <c r="B520" s="25" t="str">
        <f>Feature_data!AA521</f>
        <v>0.4557643127588546</v>
      </c>
      <c r="C520" s="25">
        <f>Feature_data!AG717</f>
        <v>0.44357000000000002</v>
      </c>
      <c r="D520" s="43">
        <f>Feature_data!B539</f>
        <v>-0.7</v>
      </c>
      <c r="E520" s="43">
        <f>Feature_data!E540</f>
        <v>-0.15</v>
      </c>
      <c r="F520" s="25">
        <f>Feature_data!X569</f>
        <v>8.9626873892164479E-16</v>
      </c>
      <c r="G520" s="25">
        <f>(Feature_data!BF524-Feature_data!BF523)/Feature_data!BF523</f>
        <v>-2.0491803278687359E-3</v>
      </c>
      <c r="H520" s="25">
        <f>Feature_data!AJ1635</f>
        <v>80.53</v>
      </c>
      <c r="I520" s="43">
        <f>Feature_data!BA252</f>
        <v>0.6</v>
      </c>
      <c r="J520" s="43">
        <f>Feature_data!BK539-Feature_data!BN875</f>
        <v>-0.16999999999999993</v>
      </c>
      <c r="K520" s="25">
        <f>Feature_data!BF524</f>
        <v>97.4</v>
      </c>
      <c r="L520" s="43">
        <f>Feature_data!BQ476</f>
        <v>0.17</v>
      </c>
      <c r="M520" s="25">
        <f>Feature_data!CA521</f>
        <v>8.7324375327372294</v>
      </c>
      <c r="N520" s="43">
        <f>Feature_data!CD203</f>
        <v>11.98</v>
      </c>
      <c r="O520" s="25">
        <f>Feature_data!CG508</f>
        <v>0.51013548008267551</v>
      </c>
      <c r="P520" s="25">
        <f>Feature_data!CH508</f>
        <v>0.29611999999999999</v>
      </c>
      <c r="Q520" s="25">
        <f>Feature_data!CI508</f>
        <v>-0.37849424544069832</v>
      </c>
      <c r="R520" s="25">
        <f>Feature_data!CJ508</f>
        <v>0.55009185835783736</v>
      </c>
      <c r="S520" s="25">
        <f>Feature_data!CK508</f>
        <v>0.79618651519917605</v>
      </c>
      <c r="T520" s="25">
        <f>Feature_data!CL508</f>
        <v>1</v>
      </c>
      <c r="U520" t="str">
        <f>Feature_data!CO521</f>
        <v>0.6654235278143202</v>
      </c>
      <c r="V520" t="str">
        <f>Feature_data!CP521</f>
        <v>0.77304203096161</v>
      </c>
      <c r="W520">
        <f>Feature_data!CS519</f>
        <v>0.52924979671159356</v>
      </c>
      <c r="X520" s="2">
        <f>Feature_data!CW251</f>
        <v>1.72</v>
      </c>
      <c r="Y520" s="2">
        <f>Feature_data!CZ119</f>
        <v>3.44</v>
      </c>
      <c r="Z520" s="2">
        <f>Feature_data!DC119</f>
        <v>0.98</v>
      </c>
      <c r="AA520">
        <f>Feature_data!DF299</f>
        <v>2.5174802999999999</v>
      </c>
      <c r="AB520" s="2">
        <f>Feature_data!DI539</f>
        <v>4.6399999999999997</v>
      </c>
      <c r="AC520">
        <f>Feature_data!DL299</f>
        <v>2.2060571900000001</v>
      </c>
      <c r="AD520" s="2">
        <f>Feature_data!DO303</f>
        <v>4.8899999999999997</v>
      </c>
    </row>
    <row r="521" spans="1:30">
      <c r="A521" s="40">
        <v>39020</v>
      </c>
      <c r="B521" s="25" t="str">
        <f>Feature_data!AA522</f>
        <v>0.4291171745909197</v>
      </c>
      <c r="C521" s="25">
        <f>Feature_data!AG718</f>
        <v>-0.49068000000000001</v>
      </c>
      <c r="D521" s="43">
        <f>Feature_data!B540</f>
        <v>-0.7</v>
      </c>
      <c r="E521" s="43">
        <f>Feature_data!E541</f>
        <v>0.39</v>
      </c>
      <c r="F521" s="25">
        <f>Feature_data!X570</f>
        <v>1.9354460064934589E-16</v>
      </c>
      <c r="G521" s="25">
        <f>(Feature_data!BF525-Feature_data!BF524)/Feature_data!BF524</f>
        <v>0</v>
      </c>
      <c r="H521" s="25">
        <f>Feature_data!AJ1636</f>
        <v>81.510000000000005</v>
      </c>
      <c r="I521" s="43">
        <f>Feature_data!BA253</f>
        <v>0.42</v>
      </c>
      <c r="J521" s="43">
        <f>Feature_data!BK540-Feature_data!BN876</f>
        <v>-0.30999999999999961</v>
      </c>
      <c r="K521" s="25">
        <f>Feature_data!BF525</f>
        <v>97.4</v>
      </c>
      <c r="L521" s="43">
        <f>Feature_data!BQ477</f>
        <v>0</v>
      </c>
      <c r="M521" s="25">
        <f>Feature_data!CA522</f>
        <v>7.7042939621061608</v>
      </c>
      <c r="N521" s="43">
        <f>Feature_data!CD204</f>
        <v>11.1</v>
      </c>
      <c r="O521" s="25">
        <f>Feature_data!CG509</f>
        <v>0.46170172691723721</v>
      </c>
      <c r="P521" s="25">
        <f>Feature_data!CH509</f>
        <v>0.24599090909090909</v>
      </c>
      <c r="Q521" s="25">
        <f>Feature_data!CI509</f>
        <v>-0.15591439642353441</v>
      </c>
      <c r="R521" s="25">
        <f>Feature_data!CJ509</f>
        <v>0.48532490121593769</v>
      </c>
      <c r="S521" s="25">
        <f>Feature_data!CK509</f>
        <v>0.747754962944155</v>
      </c>
      <c r="T521" s="25">
        <f>Feature_data!CL509</f>
        <v>1</v>
      </c>
      <c r="U521" t="str">
        <f>Feature_data!CO522</f>
        <v>0.6820608935221817</v>
      </c>
      <c r="V521" t="str">
        <f>Feature_data!CP522</f>
        <v>0.7420415620546637</v>
      </c>
      <c r="W521">
        <f>Feature_data!CS520</f>
        <v>0.47494375922804483</v>
      </c>
      <c r="X521" s="2">
        <f>Feature_data!CW252</f>
        <v>1.64</v>
      </c>
      <c r="Y521" s="2">
        <f>Feature_data!CZ120</f>
        <v>3.29</v>
      </c>
      <c r="Z521" s="2">
        <f>Feature_data!DC120</f>
        <v>0.95</v>
      </c>
      <c r="AA521">
        <f>Feature_data!DF300</f>
        <v>2.4857529999999999</v>
      </c>
      <c r="AB521" s="2">
        <f>Feature_data!DI540</f>
        <v>4.6100000000000003</v>
      </c>
      <c r="AC521">
        <f>Feature_data!DL300</f>
        <v>2.21206207</v>
      </c>
      <c r="AD521" s="2">
        <f>Feature_data!DO304</f>
        <v>5.08</v>
      </c>
    </row>
    <row r="522" spans="1:30">
      <c r="A522" s="40">
        <v>39051</v>
      </c>
      <c r="B522" s="25" t="str">
        <f>Feature_data!AA523</f>
        <v>0.5689137113722229</v>
      </c>
      <c r="C522" s="25">
        <f>Feature_data!AG719</f>
        <v>-0.44379000000000002</v>
      </c>
      <c r="D522" s="43">
        <f>Feature_data!B541</f>
        <v>-0.85</v>
      </c>
      <c r="E522" s="43">
        <f>Feature_data!E542</f>
        <v>-0.04</v>
      </c>
      <c r="F522" s="25">
        <f>Feature_data!X571</f>
        <v>3.9408605386360751E-15</v>
      </c>
      <c r="G522" s="25">
        <f>(Feature_data!BF526-Feature_data!BF525)/Feature_data!BF525</f>
        <v>-1.0266940451746254E-3</v>
      </c>
      <c r="H522" s="25">
        <f>Feature_data!AJ1637</f>
        <v>82.056666666666672</v>
      </c>
      <c r="I522" s="43">
        <f>Feature_data!BA254</f>
        <v>0.47</v>
      </c>
      <c r="J522" s="43">
        <f>Feature_data!BK541-Feature_data!BN877</f>
        <v>-0.48000000000000043</v>
      </c>
      <c r="K522" s="25">
        <f>Feature_data!BF526</f>
        <v>97.3</v>
      </c>
      <c r="L522" s="43">
        <f>Feature_data!BQ478</f>
        <v>-0.27</v>
      </c>
      <c r="M522" s="25">
        <f>Feature_data!CA523</f>
        <v>9.2540736975669269</v>
      </c>
      <c r="N522" s="43">
        <f>Feature_data!CD205</f>
        <v>10.91</v>
      </c>
      <c r="O522" s="25">
        <f>Feature_data!CG510</f>
        <v>0.61426472635132834</v>
      </c>
      <c r="P522" s="25">
        <f>Feature_data!CH510</f>
        <v>0.3302809523809524</v>
      </c>
      <c r="Q522" s="25">
        <f>Feature_data!CI510</f>
        <v>-8.078477337543688E-2</v>
      </c>
      <c r="R522" s="25">
        <f>Feature_data!CJ510</f>
        <v>0.58295184804823896</v>
      </c>
      <c r="S522" s="25">
        <f>Feature_data!CK510</f>
        <v>0.89094310575819824</v>
      </c>
      <c r="T522" s="25">
        <f>Feature_data!CL510</f>
        <v>2</v>
      </c>
      <c r="U522" t="str">
        <f>Feature_data!CO523</f>
        <v>0.8969903427376518</v>
      </c>
      <c r="V522" t="str">
        <f>Feature_data!CP523</f>
        <v>0.9198036701883069</v>
      </c>
      <c r="W522">
        <f>Feature_data!CS521</f>
        <v>0.59361429499191032</v>
      </c>
      <c r="X522" s="2">
        <f>Feature_data!CW253</f>
        <v>1.64</v>
      </c>
      <c r="Y522" s="2">
        <f>Feature_data!CZ121</f>
        <v>3.2</v>
      </c>
      <c r="Z522" s="2">
        <f>Feature_data!DC121</f>
        <v>0.94</v>
      </c>
      <c r="AA522">
        <f>Feature_data!DF301</f>
        <v>2.3789791</v>
      </c>
      <c r="AB522" s="2">
        <f>Feature_data!DI541</f>
        <v>4.46</v>
      </c>
      <c r="AC522">
        <f>Feature_data!DL301</f>
        <v>2.1998853999999999</v>
      </c>
      <c r="AD522" s="2">
        <f>Feature_data!DO305</f>
        <v>5.03</v>
      </c>
    </row>
    <row r="523" spans="1:30">
      <c r="A523" s="40">
        <v>39081</v>
      </c>
      <c r="B523" s="25" t="str">
        <f>Feature_data!AA524</f>
        <v>0.41741772358528967</v>
      </c>
      <c r="C523" s="25">
        <f>Feature_data!AG720</f>
        <v>4.9529999999999998E-2</v>
      </c>
      <c r="D523" s="43">
        <f>Feature_data!B542</f>
        <v>-0.46</v>
      </c>
      <c r="E523" s="43">
        <f>Feature_data!E543</f>
        <v>-0.35</v>
      </c>
      <c r="F523" s="25">
        <f>Feature_data!X572</f>
        <v>8.4290960143360639E-17</v>
      </c>
      <c r="G523" s="25">
        <f>(Feature_data!BF527-Feature_data!BF526)/Feature_data!BF526</f>
        <v>-2.0554984583761853E-3</v>
      </c>
      <c r="H523" s="25">
        <f>Feature_data!AJ1638</f>
        <v>82.603333333333339</v>
      </c>
      <c r="I523" s="43">
        <f>Feature_data!BA255</f>
        <v>0.47</v>
      </c>
      <c r="J523" s="43">
        <f>Feature_data!BK542-Feature_data!BN878</f>
        <v>-0.13999999999999968</v>
      </c>
      <c r="K523" s="25">
        <f>Feature_data!BF527</f>
        <v>97.1</v>
      </c>
      <c r="L523" s="43">
        <f>Feature_data!BQ479</f>
        <v>-0.12</v>
      </c>
      <c r="M523" s="25">
        <f>Feature_data!CA524</f>
        <v>7.0830983407872559</v>
      </c>
      <c r="N523" s="43">
        <f>Feature_data!CD206</f>
        <v>11.56</v>
      </c>
      <c r="O523" s="25">
        <f>Feature_data!CG511</f>
        <v>0.44031645847803041</v>
      </c>
      <c r="P523" s="25">
        <f>Feature_data!CH511</f>
        <v>0.19106999999999999</v>
      </c>
      <c r="Q523" s="25">
        <f>Feature_data!CI511</f>
        <v>-0.17596740544014611</v>
      </c>
      <c r="R523" s="25">
        <f>Feature_data!CJ511</f>
        <v>0.44619325527469772</v>
      </c>
      <c r="S523" s="25">
        <f>Feature_data!CK511</f>
        <v>0.6852871534545748</v>
      </c>
      <c r="T523" s="25">
        <f>Feature_data!CL511</f>
        <v>1</v>
      </c>
      <c r="U523" t="str">
        <f>Feature_data!CO524</f>
        <v>0.6580920830013235</v>
      </c>
      <c r="V523" t="str">
        <f>Feature_data!CP524</f>
        <v>0.6827305282056171</v>
      </c>
      <c r="W523">
        <f>Feature_data!CS522</f>
        <v>0.43893391699637851</v>
      </c>
      <c r="X523" s="2">
        <f>Feature_data!CW254</f>
        <v>1.64</v>
      </c>
      <c r="Y523" s="2">
        <f>Feature_data!CZ122</f>
        <v>2.89</v>
      </c>
      <c r="Z523" s="2">
        <f>Feature_data!DC122</f>
        <v>0.91</v>
      </c>
      <c r="AA523">
        <f>Feature_data!DF302</f>
        <v>2.3467956000000001</v>
      </c>
      <c r="AB523" s="2">
        <f>Feature_data!DI542</f>
        <v>4.71</v>
      </c>
      <c r="AC523">
        <f>Feature_data!DL302</f>
        <v>2.1221377800000001</v>
      </c>
      <c r="AD523" s="2">
        <f>Feature_data!DO306</f>
        <v>5.0199999999999996</v>
      </c>
    </row>
    <row r="524" spans="1:30">
      <c r="A524" s="40">
        <v>39112</v>
      </c>
      <c r="B524" s="25" t="str">
        <f>Feature_data!AA525</f>
        <v>0.5660553275440019</v>
      </c>
      <c r="C524" s="25">
        <f>Feature_data!AG721</f>
        <v>0.54454999999999998</v>
      </c>
      <c r="D524" s="43">
        <f>Feature_data!B543</f>
        <v>-0.5</v>
      </c>
      <c r="E524" s="43">
        <f>Feature_data!E544</f>
        <v>0.2</v>
      </c>
      <c r="F524" s="25">
        <f>Feature_data!X573</f>
        <v>2.4720093019485529E-15</v>
      </c>
      <c r="G524" s="25">
        <f>(Feature_data!BF528-Feature_data!BF527)/Feature_data!BF527</f>
        <v>4.1194644696190084E-3</v>
      </c>
      <c r="H524" s="25">
        <f>Feature_data!AJ1639</f>
        <v>83.15</v>
      </c>
      <c r="I524" s="43">
        <f>Feature_data!BA256</f>
        <v>0.37</v>
      </c>
      <c r="J524" s="43">
        <f>Feature_data!BK543-Feature_data!BN879</f>
        <v>-0.15000000000000036</v>
      </c>
      <c r="K524" s="25">
        <f>Feature_data!BF528</f>
        <v>97.5</v>
      </c>
      <c r="L524" s="43">
        <f>Feature_data!BQ480</f>
        <v>0.76</v>
      </c>
      <c r="M524" s="25">
        <f>Feature_data!CA525</f>
        <v>8.0409473126125217</v>
      </c>
      <c r="N524" s="43">
        <f>Feature_data!CD207</f>
        <v>10.42</v>
      </c>
      <c r="O524" s="25">
        <f>Feature_data!CG512</f>
        <v>0.54204285389438622</v>
      </c>
      <c r="P524" s="25">
        <f>Feature_data!CH512</f>
        <v>0.24893000000000001</v>
      </c>
      <c r="Q524" s="25">
        <f>Feature_data!CI512</f>
        <v>-0.17829842043717609</v>
      </c>
      <c r="R524" s="25">
        <f>Feature_data!CJ512</f>
        <v>0.50653206891775893</v>
      </c>
      <c r="S524" s="25">
        <f>Feature_data!CK512</f>
        <v>0.79609286208311902</v>
      </c>
      <c r="T524" s="25">
        <f>Feature_data!CL512</f>
        <v>1</v>
      </c>
      <c r="U524" t="str">
        <f>Feature_data!CO525</f>
        <v>0.9011101242470387</v>
      </c>
      <c r="V524" t="str">
        <f>Feature_data!CP525</f>
        <v>0.828746261658702</v>
      </c>
      <c r="W524">
        <f>Feature_data!CS523</f>
        <v>0.52308327109078501</v>
      </c>
      <c r="X524" s="2">
        <f>Feature_data!CW255</f>
        <v>1.57</v>
      </c>
      <c r="Y524" s="2">
        <f>Feature_data!CZ123</f>
        <v>2.72</v>
      </c>
      <c r="Z524" s="2">
        <f>Feature_data!DC123</f>
        <v>0.89</v>
      </c>
      <c r="AA524">
        <f>Feature_data!DF303</f>
        <v>2.5293117999999999</v>
      </c>
      <c r="AB524" s="2">
        <f>Feature_data!DI543</f>
        <v>4.83</v>
      </c>
      <c r="AC524">
        <f>Feature_data!DL303</f>
        <v>2.14807579</v>
      </c>
      <c r="AD524" s="2">
        <f>Feature_data!DO307</f>
        <v>5.12</v>
      </c>
    </row>
    <row r="525" spans="1:30">
      <c r="A525" s="40">
        <v>39141</v>
      </c>
      <c r="B525" s="25" t="str">
        <f>Feature_data!AA526</f>
        <v>1.0705298712627165</v>
      </c>
      <c r="C525" s="25">
        <f>Feature_data!AG722</f>
        <v>0.16592999999999999</v>
      </c>
      <c r="D525" s="43">
        <f>Feature_data!B544</f>
        <v>-0.85</v>
      </c>
      <c r="E525" s="43">
        <f>Feature_data!E545</f>
        <v>-0.01</v>
      </c>
      <c r="F525" s="25">
        <f>Feature_data!X574</f>
        <v>1.0207194524332101E-14</v>
      </c>
      <c r="G525" s="25">
        <f>(Feature_data!BF529-Feature_data!BF528)/Feature_data!BF528</f>
        <v>-3.0769230769230479E-3</v>
      </c>
      <c r="H525" s="25">
        <f>Feature_data!AJ1640</f>
        <v>83.740000000000009</v>
      </c>
      <c r="I525" s="43">
        <f>Feature_data!BA257</f>
        <v>0.34</v>
      </c>
      <c r="J525" s="43">
        <f>Feature_data!BK544-Feature_data!BN880</f>
        <v>-0.47000000000000064</v>
      </c>
      <c r="K525" s="25">
        <f>Feature_data!BF529</f>
        <v>97.2</v>
      </c>
      <c r="L525" s="43">
        <f>Feature_data!BQ481</f>
        <v>-0.48</v>
      </c>
      <c r="M525" s="25">
        <f>Feature_data!CA526</f>
        <v>14.162405385943078</v>
      </c>
      <c r="N525" s="43">
        <f>Feature_data!CD208</f>
        <v>15.42</v>
      </c>
      <c r="O525" s="25">
        <f>Feature_data!CG513</f>
        <v>1.1292488727362731</v>
      </c>
      <c r="P525" s="25">
        <f>Feature_data!CH513</f>
        <v>0.76414210526315796</v>
      </c>
      <c r="Q525" s="25">
        <f>Feature_data!CI513</f>
        <v>0.29510686333646802</v>
      </c>
      <c r="R525" s="25">
        <f>Feature_data!CJ513</f>
        <v>0.89214768137350275</v>
      </c>
      <c r="S525" s="25">
        <f>Feature_data!CK513</f>
        <v>1.3523786162856211</v>
      </c>
      <c r="T525" s="25">
        <f>Feature_data!CL513</f>
        <v>3</v>
      </c>
      <c r="U525" t="str">
        <f>Feature_data!CO526</f>
        <v>1.6039804339428545</v>
      </c>
      <c r="V525" t="str">
        <f>Feature_data!CP526</f>
        <v>1.5073057883384746</v>
      </c>
      <c r="W525">
        <f>Feature_data!CS524</f>
        <v>1.0009824749971601</v>
      </c>
      <c r="X525" s="2">
        <f>Feature_data!CW256</f>
        <v>1.6</v>
      </c>
      <c r="Y525" s="2">
        <f>Feature_data!CZ124</f>
        <v>2.82</v>
      </c>
      <c r="Z525" s="2">
        <f>Feature_data!DC124</f>
        <v>0.9</v>
      </c>
      <c r="AA525">
        <f>Feature_data!DF304</f>
        <v>2.5756304000000001</v>
      </c>
      <c r="AB525" s="2">
        <f>Feature_data!DI544</f>
        <v>4.5599999999999996</v>
      </c>
      <c r="AC525">
        <f>Feature_data!DL304</f>
        <v>2.2871509099999998</v>
      </c>
      <c r="AD525" s="2">
        <f>Feature_data!DO308</f>
        <v>5.16</v>
      </c>
    </row>
    <row r="526" spans="1:30">
      <c r="A526" s="40">
        <v>39171</v>
      </c>
      <c r="B526" s="25" t="str">
        <f>Feature_data!AA527</f>
        <v>0.6519058391308329</v>
      </c>
      <c r="C526" s="25">
        <f>Feature_data!AG723</f>
        <v>0.38784000000000002</v>
      </c>
      <c r="D526" s="43">
        <f>Feature_data!B545</f>
        <v>-0.65</v>
      </c>
      <c r="E526" s="43">
        <f>Feature_data!E546</f>
        <v>0.28000000000000003</v>
      </c>
      <c r="F526" s="25">
        <f>Feature_data!X575</f>
        <v>8.8187727504333838E-16</v>
      </c>
      <c r="G526" s="25">
        <f>(Feature_data!BF530-Feature_data!BF529)/Feature_data!BF529</f>
        <v>0</v>
      </c>
      <c r="H526" s="25">
        <f>Feature_data!AJ1641</f>
        <v>84.330000000000013</v>
      </c>
      <c r="I526" s="43">
        <f>Feature_data!BA258</f>
        <v>0.45</v>
      </c>
      <c r="J526" s="43">
        <f>Feature_data!BK545-Feature_data!BN881</f>
        <v>-0.29000000000000004</v>
      </c>
      <c r="K526" s="25">
        <f>Feature_data!BF530</f>
        <v>97.2</v>
      </c>
      <c r="L526" s="43">
        <f>Feature_data!BQ482</f>
        <v>0.19</v>
      </c>
      <c r="M526" s="25">
        <f>Feature_data!CA527</f>
        <v>13.871616540783753</v>
      </c>
      <c r="N526" s="43">
        <f>Feature_data!CD209</f>
        <v>14.64</v>
      </c>
      <c r="O526" s="25">
        <f>Feature_data!CG514</f>
        <v>0.74795134572108146</v>
      </c>
      <c r="P526" s="25">
        <f>Feature_data!CH514</f>
        <v>0.73006363636363636</v>
      </c>
      <c r="Q526" s="25">
        <f>Feature_data!CI514</f>
        <v>0.23805549272547891</v>
      </c>
      <c r="R526" s="25">
        <f>Feature_data!CJ514</f>
        <v>0.87382970593723519</v>
      </c>
      <c r="S526" s="25">
        <f>Feature_data!CK514</f>
        <v>1.266484423149131</v>
      </c>
      <c r="T526" s="25">
        <f>Feature_data!CL514</f>
        <v>3</v>
      </c>
      <c r="U526" t="str">
        <f>Feature_data!CO527</f>
        <v>0.9533019861446512</v>
      </c>
      <c r="V526" t="str">
        <f>Feature_data!CP527</f>
        <v>1.1718610967045915</v>
      </c>
      <c r="W526">
        <f>Feature_data!CS525</f>
        <v>0.80909578723063358</v>
      </c>
      <c r="X526" s="2">
        <f>Feature_data!CW257</f>
        <v>1.75</v>
      </c>
      <c r="Y526" s="2">
        <f>Feature_data!CZ125</f>
        <v>2.85</v>
      </c>
      <c r="Z526" s="2">
        <f>Feature_data!DC125</f>
        <v>0.95</v>
      </c>
      <c r="AA526">
        <f>Feature_data!DF305</f>
        <v>2.4594415000000001</v>
      </c>
      <c r="AB526" s="2">
        <f>Feature_data!DI545</f>
        <v>4.6500000000000004</v>
      </c>
      <c r="AC526">
        <f>Feature_data!DL305</f>
        <v>2.0249864</v>
      </c>
      <c r="AD526" s="2">
        <f>Feature_data!DO309</f>
        <v>5.04</v>
      </c>
    </row>
    <row r="527" spans="1:30">
      <c r="A527" s="40">
        <v>39202</v>
      </c>
      <c r="B527" s="25" t="str">
        <f>Feature_data!AA528</f>
        <v>0.5777438339194005</v>
      </c>
      <c r="C527" s="25">
        <f>Feature_data!AG724</f>
        <v>0.52000999999999997</v>
      </c>
      <c r="D527" s="43">
        <f>Feature_data!B546</f>
        <v>-0.66</v>
      </c>
      <c r="E527" s="43">
        <f>Feature_data!E547</f>
        <v>0.1</v>
      </c>
      <c r="F527" s="25">
        <f>Feature_data!X576</f>
        <v>4.8495285426177302E-16</v>
      </c>
      <c r="G527" s="25">
        <f>(Feature_data!BF531-Feature_data!BF530)/Feature_data!BF530</f>
        <v>4.1152263374484715E-3</v>
      </c>
      <c r="H527" s="25">
        <f>Feature_data!AJ1642</f>
        <v>84.92</v>
      </c>
      <c r="I527" s="43">
        <f>Feature_data!BA259</f>
        <v>0.56999999999999995</v>
      </c>
      <c r="J527" s="43">
        <f>Feature_data!BK546-Feature_data!BN882</f>
        <v>-0.24000000000000021</v>
      </c>
      <c r="K527" s="25">
        <f>Feature_data!BF531</f>
        <v>97.6</v>
      </c>
      <c r="L527" s="43">
        <f>Feature_data!BQ483</f>
        <v>0.24</v>
      </c>
      <c r="M527" s="25">
        <f>Feature_data!CA528</f>
        <v>8.2502882246303191</v>
      </c>
      <c r="N527" s="43">
        <f>Feature_data!CD210</f>
        <v>14.22</v>
      </c>
      <c r="O527" s="25">
        <f>Feature_data!CG515</f>
        <v>0.55738980191296306</v>
      </c>
      <c r="P527" s="25">
        <f>Feature_data!CH515</f>
        <v>0.28601500000000002</v>
      </c>
      <c r="Q527" s="25">
        <f>Feature_data!CI515</f>
        <v>-0.36359377897178657</v>
      </c>
      <c r="R527" s="25">
        <f>Feature_data!CJ515</f>
        <v>0.5197193068327719</v>
      </c>
      <c r="S527" s="25">
        <f>Feature_data!CK515</f>
        <v>0.75742376465807826</v>
      </c>
      <c r="T527" s="25">
        <f>Feature_data!CL515</f>
        <v>1</v>
      </c>
      <c r="U527" t="str">
        <f>Feature_data!CO528</f>
        <v>0.84202552769228</v>
      </c>
      <c r="V527" t="str">
        <f>Feature_data!CP528</f>
        <v>0.7845132748588326</v>
      </c>
      <c r="W527">
        <f>Feature_data!CS526</f>
        <v>0.54184400310511993</v>
      </c>
      <c r="X527" s="2">
        <f>Feature_data!CW258</f>
        <v>1.68</v>
      </c>
      <c r="Y527" s="2">
        <f>Feature_data!CZ126</f>
        <v>2.74</v>
      </c>
      <c r="Z527" s="2">
        <f>Feature_data!DC126</f>
        <v>0.94</v>
      </c>
      <c r="AA527">
        <f>Feature_data!DF306</f>
        <v>2.4786022000000001</v>
      </c>
      <c r="AB527" s="2">
        <f>Feature_data!DI546</f>
        <v>4.63</v>
      </c>
      <c r="AC527">
        <f>Feature_data!DL306</f>
        <v>2.0774868500000001</v>
      </c>
      <c r="AD527" s="2">
        <f>Feature_data!DO310</f>
        <v>4.91</v>
      </c>
    </row>
    <row r="528" spans="1:30">
      <c r="A528" s="40">
        <v>39232</v>
      </c>
      <c r="B528" s="25" t="str">
        <f>Feature_data!AA529</f>
        <v>0.5824125534556668</v>
      </c>
      <c r="C528" s="25">
        <f>Feature_data!AG725</f>
        <v>0.30007</v>
      </c>
      <c r="D528" s="43">
        <f>Feature_data!B547</f>
        <v>-0.38</v>
      </c>
      <c r="E528" s="43">
        <f>Feature_data!E548</f>
        <v>-0.22</v>
      </c>
      <c r="F528" s="25">
        <f>Feature_data!X577</f>
        <v>4.0868400235316837E-15</v>
      </c>
      <c r="G528" s="25">
        <f>(Feature_data!BF532-Feature_data!BF531)/Feature_data!BF531</f>
        <v>-3.0737704918032496E-3</v>
      </c>
      <c r="H528" s="25">
        <f>Feature_data!AJ1643</f>
        <v>82.813333333333333</v>
      </c>
      <c r="I528" s="43">
        <f>Feature_data!BA260</f>
        <v>0.76</v>
      </c>
      <c r="J528" s="43">
        <f>Feature_data!BK547-Feature_data!BN883</f>
        <v>0.16999999999999993</v>
      </c>
      <c r="K528" s="25">
        <f>Feature_data!BF532</f>
        <v>97.3</v>
      </c>
      <c r="L528" s="43">
        <f>Feature_data!BQ484</f>
        <v>-0.11</v>
      </c>
      <c r="M528" s="25">
        <f>Feature_data!CA529</f>
        <v>9.1718977911285684</v>
      </c>
      <c r="N528" s="43">
        <f>Feature_data!CD211</f>
        <v>13.05</v>
      </c>
      <c r="O528" s="25">
        <f>Feature_data!CG516</f>
        <v>0.57187806797796603</v>
      </c>
      <c r="P528" s="25">
        <f>Feature_data!CH516</f>
        <v>0.34007272727272719</v>
      </c>
      <c r="Q528" s="25">
        <f>Feature_data!CI516</f>
        <v>-0.29377894479273392</v>
      </c>
      <c r="R528" s="25">
        <f>Feature_data!CJ516</f>
        <v>0.57777525251973405</v>
      </c>
      <c r="S528" s="25">
        <f>Feature_data!CK516</f>
        <v>0.86717713044068201</v>
      </c>
      <c r="T528" s="25">
        <f>Feature_data!CL516</f>
        <v>2</v>
      </c>
      <c r="U528" t="str">
        <f>Feature_data!CO529</f>
        <v>0.8854822396285591</v>
      </c>
      <c r="V528" t="str">
        <f>Feature_data!CP529</f>
        <v>0.8664805094936339</v>
      </c>
      <c r="W528">
        <f>Feature_data!CS527</f>
        <v>0.57806608458709319</v>
      </c>
      <c r="X528" s="2">
        <f>Feature_data!CW259</f>
        <v>1.6</v>
      </c>
      <c r="Y528" s="2">
        <f>Feature_data!CZ127</f>
        <v>2.46</v>
      </c>
      <c r="Z528" s="2">
        <f>Feature_data!DC127</f>
        <v>0.94</v>
      </c>
      <c r="AA528">
        <f>Feature_data!DF307</f>
        <v>2.5244810000000002</v>
      </c>
      <c r="AB528" s="2">
        <f>Feature_data!DI547</f>
        <v>4.9000000000000004</v>
      </c>
      <c r="AC528">
        <f>Feature_data!DL307</f>
        <v>2.0318442000000001</v>
      </c>
      <c r="AD528" s="2">
        <f>Feature_data!DO311</f>
        <v>4.7300000000000004</v>
      </c>
    </row>
    <row r="529" spans="1:30">
      <c r="A529" s="40">
        <v>39263</v>
      </c>
      <c r="B529" s="25" t="str">
        <f>Feature_data!AA530</f>
        <v>0.7812328206465191</v>
      </c>
      <c r="C529" s="25">
        <f>Feature_data!AG726</f>
        <v>0.4133</v>
      </c>
      <c r="D529" s="43">
        <f>Feature_data!B548</f>
        <v>-0.28000000000000003</v>
      </c>
      <c r="E529" s="43">
        <f>Feature_data!E549</f>
        <v>0.08</v>
      </c>
      <c r="F529" s="25">
        <f>Feature_data!X578</f>
        <v>2.8328564499791929E-15</v>
      </c>
      <c r="G529" s="25">
        <f>(Feature_data!BF533-Feature_data!BF532)/Feature_data!BF532</f>
        <v>0</v>
      </c>
      <c r="H529" s="25">
        <f>Feature_data!AJ1644</f>
        <v>80.706666666666663</v>
      </c>
      <c r="I529" s="43">
        <f>Feature_data!BA261</f>
        <v>0.68</v>
      </c>
      <c r="J529" s="43">
        <f>Feature_data!BK548-Feature_data!BN884</f>
        <v>0.41999999999999993</v>
      </c>
      <c r="K529" s="25">
        <f>Feature_data!BF533</f>
        <v>97.3</v>
      </c>
      <c r="L529" s="43">
        <f>Feature_data!BQ485</f>
        <v>0.03</v>
      </c>
      <c r="M529" s="25">
        <f>Feature_data!CA530</f>
        <v>13.22361523941165</v>
      </c>
      <c r="N529" s="43">
        <f>Feature_data!CD212</f>
        <v>16.23</v>
      </c>
      <c r="O529" s="25">
        <f>Feature_data!CG517</f>
        <v>0.75168982545951335</v>
      </c>
      <c r="P529" s="25">
        <f>Feature_data!CH517</f>
        <v>0.66904761904761911</v>
      </c>
      <c r="Q529" s="25">
        <f>Feature_data!CI517</f>
        <v>0.18876994205519401</v>
      </c>
      <c r="R529" s="25">
        <f>Feature_data!CJ517</f>
        <v>0.83300946087350169</v>
      </c>
      <c r="S529" s="25">
        <f>Feature_data!CK517</f>
        <v>1.290604653480862</v>
      </c>
      <c r="T529" s="25">
        <f>Feature_data!CL517</f>
        <v>3</v>
      </c>
      <c r="U529" t="str">
        <f>Feature_data!CO530</f>
        <v>1.2298124984060672</v>
      </c>
      <c r="V529" t="str">
        <f>Feature_data!CP530</f>
        <v>1.2297476661558229</v>
      </c>
      <c r="W529">
        <f>Feature_data!CS528</f>
        <v>0.79206790743315536</v>
      </c>
      <c r="X529" s="2">
        <f>Feature_data!CW260</f>
        <v>1.59</v>
      </c>
      <c r="Y529" s="2">
        <f>Feature_data!CZ128</f>
        <v>2.98</v>
      </c>
      <c r="Z529" s="2">
        <f>Feature_data!DC128</f>
        <v>1</v>
      </c>
      <c r="AA529">
        <f>Feature_data!DF308</f>
        <v>2.6718196000000001</v>
      </c>
      <c r="AB529" s="2">
        <f>Feature_data!DI548</f>
        <v>5.03</v>
      </c>
      <c r="AC529">
        <f>Feature_data!DL308</f>
        <v>2.2463097300000001</v>
      </c>
      <c r="AD529" s="2">
        <f>Feature_data!DO312</f>
        <v>4.82</v>
      </c>
    </row>
    <row r="530" spans="1:30">
      <c r="A530" s="40">
        <v>39293</v>
      </c>
      <c r="B530" s="25" t="str">
        <f>Feature_data!AA531</f>
        <v>1.1920349072568284</v>
      </c>
      <c r="C530" s="25">
        <f>Feature_data!AG727</f>
        <v>0.23168</v>
      </c>
      <c r="D530" s="43">
        <f>Feature_data!B549</f>
        <v>-0.5</v>
      </c>
      <c r="E530" s="43">
        <f>Feature_data!E550</f>
        <v>0.43</v>
      </c>
      <c r="F530" s="25">
        <f>Feature_data!X579</f>
        <v>6.4640578368918144E-16</v>
      </c>
      <c r="G530" s="25">
        <f>(Feature_data!BF534-Feature_data!BF533)/Feature_data!BF533</f>
        <v>-2.0554984583761853E-3</v>
      </c>
      <c r="H530" s="25">
        <f>Feature_data!AJ1645</f>
        <v>78.599999999999994</v>
      </c>
      <c r="I530" s="43">
        <f>Feature_data!BA262</f>
        <v>0.54</v>
      </c>
      <c r="J530" s="43">
        <f>Feature_data!BK549-Feature_data!BN885</f>
        <v>-4.0000000000000036E-2</v>
      </c>
      <c r="K530" s="25">
        <f>Feature_data!BF534</f>
        <v>97.1</v>
      </c>
      <c r="L530" s="43">
        <f>Feature_data!BQ486</f>
        <v>-0.04</v>
      </c>
      <c r="M530" s="25">
        <f>Feature_data!CA531</f>
        <v>16.949676103100025</v>
      </c>
      <c r="N530" s="43">
        <f>Feature_data!CD213</f>
        <v>23.52</v>
      </c>
      <c r="O530" s="25">
        <f>Feature_data!CG518</f>
        <v>1.196689997535791</v>
      </c>
      <c r="P530" s="25">
        <f>Feature_data!CH518</f>
        <v>1.1166333333333329</v>
      </c>
      <c r="Q530" s="25">
        <f>Feature_data!CI518</f>
        <v>0.3862217639018195</v>
      </c>
      <c r="R530" s="25">
        <f>Feature_data!CJ518</f>
        <v>1.0677292326642149</v>
      </c>
      <c r="S530" s="25">
        <f>Feature_data!CK518</f>
        <v>1.632124754184775</v>
      </c>
      <c r="T530" s="25">
        <f>Feature_data!CL518</f>
        <v>3</v>
      </c>
      <c r="U530" t="str">
        <f>Feature_data!CO531</f>
        <v>1.8369021208312117</v>
      </c>
      <c r="V530" t="str">
        <f>Feature_data!CP531</f>
        <v>1.7171718551383859</v>
      </c>
      <c r="W530">
        <f>Feature_data!CS529</f>
        <v>1.130449837154168</v>
      </c>
      <c r="X530" s="2">
        <f>Feature_data!CW261</f>
        <v>1.85</v>
      </c>
      <c r="Y530" s="2">
        <f>Feature_data!CZ129</f>
        <v>4.1900000000000004</v>
      </c>
      <c r="Z530" s="2">
        <f>Feature_data!DC129</f>
        <v>1.29</v>
      </c>
      <c r="AA530">
        <f>Feature_data!DF309</f>
        <v>2.6399292999999999</v>
      </c>
      <c r="AB530" s="2">
        <f>Feature_data!DI549</f>
        <v>4.78</v>
      </c>
      <c r="AC530">
        <f>Feature_data!DL309</f>
        <v>2.37357342</v>
      </c>
      <c r="AD530" s="2">
        <f>Feature_data!DO313</f>
        <v>4.96</v>
      </c>
    </row>
    <row r="531" spans="1:30">
      <c r="A531" s="40">
        <v>39324</v>
      </c>
      <c r="B531" s="25" t="str">
        <f>Feature_data!AA532</f>
        <v>1.343116349206286</v>
      </c>
      <c r="C531" s="25">
        <f>Feature_data!AG728</f>
        <v>0.17806</v>
      </c>
      <c r="D531" s="43">
        <f>Feature_data!B550</f>
        <v>-0.42</v>
      </c>
      <c r="E531" s="43">
        <f>Feature_data!E551</f>
        <v>-0.13</v>
      </c>
      <c r="F531" s="25">
        <f>Feature_data!X580</f>
        <v>2.061863980947831E-15</v>
      </c>
      <c r="G531" s="25">
        <f>(Feature_data!BF535-Feature_data!BF534)/Feature_data!BF534</f>
        <v>-2.0597322348093576E-3</v>
      </c>
      <c r="H531" s="25">
        <f>Feature_data!AJ1646</f>
        <v>74.460000000000008</v>
      </c>
      <c r="I531" s="43">
        <f>Feature_data!BA263</f>
        <v>1.71</v>
      </c>
      <c r="J531" s="43">
        <f>Feature_data!BK550-Feature_data!BN886</f>
        <v>0.33999999999999986</v>
      </c>
      <c r="K531" s="25">
        <f>Feature_data!BF535</f>
        <v>96.9</v>
      </c>
      <c r="L531" s="43">
        <f>Feature_data!BQ487</f>
        <v>-0.41</v>
      </c>
      <c r="M531" s="25">
        <f>Feature_data!CA532</f>
        <v>23.500019746018111</v>
      </c>
      <c r="N531" s="43">
        <f>Feature_data!CD214</f>
        <v>23.38</v>
      </c>
      <c r="O531" s="25">
        <f>Feature_data!CG519</f>
        <v>1.4071226247076929</v>
      </c>
      <c r="P531" s="25">
        <f>Feature_data!CH519</f>
        <v>2.0987782608695649</v>
      </c>
      <c r="Q531" s="25">
        <f>Feature_data!CI519</f>
        <v>0.63501170711517851</v>
      </c>
      <c r="R531" s="25">
        <f>Feature_data!CJ519</f>
        <v>1.480362096501695</v>
      </c>
      <c r="S531" s="25">
        <f>Feature_data!CK519</f>
        <v>2.015088118231728</v>
      </c>
      <c r="T531" s="25">
        <f>Feature_data!CL519</f>
        <v>3</v>
      </c>
      <c r="U531" t="str">
        <f>Feature_data!CO532</f>
        <v>1.8662546051751119</v>
      </c>
      <c r="V531" t="str">
        <f>Feature_data!CP532</f>
        <v>1.94205771625315</v>
      </c>
      <c r="W531">
        <f>Feature_data!CS530</f>
        <v>1.4312246448808541</v>
      </c>
      <c r="X531" s="2">
        <f>Feature_data!CW262</f>
        <v>2.0499999999999998</v>
      </c>
      <c r="Y531" s="2">
        <f>Feature_data!CZ130</f>
        <v>4.55</v>
      </c>
      <c r="Z531" s="2">
        <f>Feature_data!DC130</f>
        <v>1.45</v>
      </c>
      <c r="AA531">
        <f>Feature_data!DF310</f>
        <v>2.4898174000000002</v>
      </c>
      <c r="AB531" s="2">
        <f>Feature_data!DI550</f>
        <v>4.54</v>
      </c>
      <c r="AC531">
        <f>Feature_data!DL310</f>
        <v>2.1338807700000002</v>
      </c>
      <c r="AD531" s="2">
        <f>Feature_data!DO314</f>
        <v>4.01</v>
      </c>
    </row>
    <row r="532" spans="1:30">
      <c r="A532" s="40">
        <v>39355</v>
      </c>
      <c r="B532" s="25" t="str">
        <f>Feature_data!AA533</f>
        <v>0.7822958736225897</v>
      </c>
      <c r="C532" s="25">
        <f>Feature_data!AG729</f>
        <v>3.083E-2</v>
      </c>
      <c r="D532" s="43">
        <f>Feature_data!B551</f>
        <v>0.01</v>
      </c>
      <c r="E532" s="43">
        <f>Feature_data!E552</f>
        <v>-0.56999999999999995</v>
      </c>
      <c r="F532" s="25">
        <f>Feature_data!X581</f>
        <v>4.9975798282593676E-15</v>
      </c>
      <c r="G532" s="25">
        <f>(Feature_data!BF536-Feature_data!BF535)/Feature_data!BF535</f>
        <v>-4.1279669762642485E-3</v>
      </c>
      <c r="H532" s="25">
        <f>Feature_data!AJ1647</f>
        <v>70.320000000000007</v>
      </c>
      <c r="I532" s="43">
        <f>Feature_data!BA264</f>
        <v>1.51</v>
      </c>
      <c r="J532" s="43">
        <f>Feature_data!BK551-Feature_data!BN887</f>
        <v>0.69999999999999973</v>
      </c>
      <c r="K532" s="25">
        <f>Feature_data!BF536</f>
        <v>96.5</v>
      </c>
      <c r="L532" s="43">
        <f>Feature_data!BQ488</f>
        <v>-0.08</v>
      </c>
      <c r="M532" s="25">
        <f>Feature_data!CA533</f>
        <v>15.72344545073074</v>
      </c>
      <c r="N532" s="43">
        <f>Feature_data!CD215</f>
        <v>18</v>
      </c>
      <c r="O532" s="25">
        <f>Feature_data!CG520</f>
        <v>0.89110185549536791</v>
      </c>
      <c r="P532" s="25">
        <f>Feature_data!CH520</f>
        <v>0.95886315789473675</v>
      </c>
      <c r="Q532" s="25">
        <f>Feature_data!CI520</f>
        <v>-5.5404812886901134E-3</v>
      </c>
      <c r="R532" s="25">
        <f>Feature_data!CJ520</f>
        <v>0.99048396227912927</v>
      </c>
      <c r="S532" s="25">
        <f>Feature_data!CK520</f>
        <v>1.284111071414292</v>
      </c>
      <c r="T532" s="25">
        <f>Feature_data!CL520</f>
        <v>3</v>
      </c>
      <c r="U532" t="str">
        <f>Feature_data!CO533</f>
        <v>1.0473440785488843</v>
      </c>
      <c r="V532" t="str">
        <f>Feature_data!CP533</f>
        <v>1.2242079470772012</v>
      </c>
      <c r="W532">
        <f>Feature_data!CS531</f>
        <v>0.94456531893283191</v>
      </c>
      <c r="X532" s="2">
        <f>Feature_data!CW263</f>
        <v>2</v>
      </c>
      <c r="Y532" s="2">
        <f>Feature_data!CZ131</f>
        <v>4.2</v>
      </c>
      <c r="Z532" s="2">
        <f>Feature_data!DC131</f>
        <v>1.49</v>
      </c>
      <c r="AA532">
        <f>Feature_data!DF311</f>
        <v>2.4115217000000002</v>
      </c>
      <c r="AB532" s="2">
        <f>Feature_data!DI551</f>
        <v>4.59</v>
      </c>
      <c r="AC532">
        <f>Feature_data!DL311</f>
        <v>1.9462225799999999</v>
      </c>
      <c r="AD532" s="2">
        <f>Feature_data!DO315</f>
        <v>3.82</v>
      </c>
    </row>
    <row r="533" spans="1:30">
      <c r="A533" s="40">
        <v>39385</v>
      </c>
      <c r="B533" s="25" t="str">
        <f>Feature_data!AA534</f>
        <v>0.9409966412605194</v>
      </c>
      <c r="C533" s="25">
        <f>Feature_data!AG730</f>
        <v>0.42376000000000003</v>
      </c>
      <c r="D533" s="43">
        <f>Feature_data!B552</f>
        <v>-0.12</v>
      </c>
      <c r="E533" s="43">
        <f>Feature_data!E553</f>
        <v>1.67</v>
      </c>
      <c r="F533" s="25">
        <f>Feature_data!X582</f>
        <v>4.0626434918533919E-15</v>
      </c>
      <c r="G533" s="25">
        <f>(Feature_data!BF537-Feature_data!BF536)/Feature_data!BF536</f>
        <v>-6.2176165803108216E-3</v>
      </c>
      <c r="H533" s="25">
        <f>Feature_data!AJ1648</f>
        <v>66.180000000000007</v>
      </c>
      <c r="I533" s="43">
        <f>Feature_data!BA265</f>
        <v>1.05</v>
      </c>
      <c r="J533" s="43">
        <f>Feature_data!BK552-Feature_data!BN888</f>
        <v>0.58000000000000052</v>
      </c>
      <c r="K533" s="25">
        <f>Feature_data!BF537</f>
        <v>95.9</v>
      </c>
      <c r="L533" s="43">
        <f>Feature_data!BQ489</f>
        <v>-7.0000000000000007E-2</v>
      </c>
      <c r="M533" s="25">
        <f>Feature_data!CA534</f>
        <v>13.905817192047943</v>
      </c>
      <c r="N533" s="43">
        <f>Feature_data!CD216</f>
        <v>18.53</v>
      </c>
      <c r="O533" s="25">
        <f>Feature_data!CG521</f>
        <v>0.91093201308017568</v>
      </c>
      <c r="P533" s="25">
        <f>Feature_data!CH521</f>
        <v>0.74059565217391299</v>
      </c>
      <c r="Q533" s="25">
        <f>Feature_data!CI521</f>
        <v>-0.3849224008954113</v>
      </c>
      <c r="R533" s="25">
        <f>Feature_data!CJ521</f>
        <v>0.87598414445917538</v>
      </c>
      <c r="S533" s="25">
        <f>Feature_data!CK521</f>
        <v>1.0896773095701731</v>
      </c>
      <c r="T533" s="25">
        <f>Feature_data!CL521</f>
        <v>3</v>
      </c>
      <c r="U533" t="str">
        <f>Feature_data!CO534</f>
        <v>1.1918296848664547</v>
      </c>
      <c r="V533" t="str">
        <f>Feature_data!CP534</f>
        <v>1.1047716533892369</v>
      </c>
      <c r="W533">
        <f>Feature_data!CS532</f>
        <v>0.89068662394603038</v>
      </c>
      <c r="X533" s="2">
        <f>Feature_data!CW264</f>
        <v>1.99</v>
      </c>
      <c r="Y533" s="2">
        <f>Feature_data!CZ132</f>
        <v>4.3600000000000003</v>
      </c>
      <c r="Z533" s="2">
        <f>Feature_data!DC132</f>
        <v>1.5</v>
      </c>
      <c r="AA533">
        <f>Feature_data!DF312</f>
        <v>2.4520542999999999</v>
      </c>
      <c r="AB533" s="2">
        <f>Feature_data!DI552</f>
        <v>4.4800000000000004</v>
      </c>
      <c r="AC533">
        <f>Feature_data!DL312</f>
        <v>1.98911422</v>
      </c>
      <c r="AD533" s="2">
        <f>Feature_data!DO316</f>
        <v>3.94</v>
      </c>
    </row>
    <row r="534" spans="1:30">
      <c r="A534" s="40">
        <v>39416</v>
      </c>
      <c r="B534" s="25" t="str">
        <f>Feature_data!AA535</f>
        <v>1.5601627771450857</v>
      </c>
      <c r="C534" s="25">
        <f>Feature_data!AG731</f>
        <v>0.30831999999999998</v>
      </c>
      <c r="D534" s="43">
        <f>Feature_data!B553</f>
        <v>-0.69</v>
      </c>
      <c r="E534" s="43">
        <f>Feature_data!E554</f>
        <v>-0.53</v>
      </c>
      <c r="F534" s="25">
        <f>Feature_data!X583</f>
        <v>4.0159589990841242E-16</v>
      </c>
      <c r="G534" s="25">
        <f>(Feature_data!BF538-Feature_data!BF537)/Feature_data!BF537</f>
        <v>-4.1710114702816024E-3</v>
      </c>
      <c r="H534" s="25">
        <f>Feature_data!AJ1649</f>
        <v>64.25</v>
      </c>
      <c r="I534" s="43">
        <f>Feature_data!BA266</f>
        <v>2.0499999999999998</v>
      </c>
      <c r="J534" s="43">
        <f>Feature_data!BK553-Feature_data!BN889</f>
        <v>0.70000000000000018</v>
      </c>
      <c r="K534" s="25">
        <f>Feature_data!BF538</f>
        <v>95.5</v>
      </c>
      <c r="L534" s="43">
        <f>Feature_data!BQ490</f>
        <v>-0.28000000000000003</v>
      </c>
      <c r="M534" s="25">
        <f>Feature_data!CA535</f>
        <v>25.617294939161713</v>
      </c>
      <c r="N534" s="43">
        <f>Feature_data!CD217</f>
        <v>22.87</v>
      </c>
      <c r="O534" s="25">
        <f>Feature_data!CG522</f>
        <v>1.57475398764153</v>
      </c>
      <c r="P534" s="25">
        <f>Feature_data!CH522</f>
        <v>2.528542857142857</v>
      </c>
      <c r="Q534" s="25">
        <f>Feature_data!CI522</f>
        <v>0.6672996384855111</v>
      </c>
      <c r="R534" s="25">
        <f>Feature_data!CJ522</f>
        <v>1.6137378969337</v>
      </c>
      <c r="S534" s="25">
        <f>Feature_data!CK522</f>
        <v>1.813612492779648</v>
      </c>
      <c r="T534" s="25">
        <f>Feature_data!CL522</f>
        <v>3</v>
      </c>
      <c r="U534" t="str">
        <f>Feature_data!CO535</f>
        <v>1.788856152175217</v>
      </c>
      <c r="V534" t="str">
        <f>Feature_data!CP535</f>
        <v>1.7851156151866294</v>
      </c>
      <c r="W534">
        <f>Feature_data!CS533</f>
        <v>1.586962128928024</v>
      </c>
      <c r="X534" s="2">
        <f>Feature_data!CW265</f>
        <v>2.4700000000000002</v>
      </c>
      <c r="Y534" s="2">
        <f>Feature_data!CZ133</f>
        <v>5.75</v>
      </c>
      <c r="Z534" s="2">
        <f>Feature_data!DC133</f>
        <v>1.96</v>
      </c>
      <c r="AA534">
        <f>Feature_data!DF313</f>
        <v>2.3840553</v>
      </c>
      <c r="AB534" s="2">
        <f>Feature_data!DI553</f>
        <v>3.97</v>
      </c>
      <c r="AC534">
        <f>Feature_data!DL313</f>
        <v>1.8262471199999999</v>
      </c>
      <c r="AD534" s="2">
        <f>Feature_data!DO317</f>
        <v>3.15</v>
      </c>
    </row>
    <row r="535" spans="1:30">
      <c r="A535" s="40">
        <v>39446</v>
      </c>
      <c r="B535" s="25" t="str">
        <f>Feature_data!AA536</f>
        <v>0.9715861706193213</v>
      </c>
      <c r="C535" s="25">
        <f>Feature_data!AG732</f>
        <v>0.78588999999999998</v>
      </c>
      <c r="D535" s="43">
        <f>Feature_data!B554</f>
        <v>0.98</v>
      </c>
      <c r="E535" s="43">
        <f>Feature_data!E555</f>
        <v>7.0000000000000007E-2</v>
      </c>
      <c r="F535" s="25">
        <f>Feature_data!X584</f>
        <v>1.502001614975428E-15</v>
      </c>
      <c r="G535" s="25">
        <f>(Feature_data!BF539-Feature_data!BF538)/Feature_data!BF538</f>
        <v>-8.3769633507853099E-3</v>
      </c>
      <c r="H535" s="25">
        <f>Feature_data!AJ1650</f>
        <v>62.32</v>
      </c>
      <c r="I535" s="43">
        <f>Feature_data!BA267</f>
        <v>1.41</v>
      </c>
      <c r="J535" s="43">
        <f>Feature_data!BK554-Feature_data!BN890</f>
        <v>1.04</v>
      </c>
      <c r="K535" s="25">
        <f>Feature_data!BF539</f>
        <v>94.7</v>
      </c>
      <c r="L535" s="43">
        <f>Feature_data!BQ491</f>
        <v>-7.0000000000000007E-2</v>
      </c>
      <c r="M535" s="25">
        <f>Feature_data!CA536</f>
        <v>17.634217097211291</v>
      </c>
      <c r="N535" s="43">
        <f>Feature_data!CD218</f>
        <v>22.5</v>
      </c>
      <c r="O535" s="25">
        <f>Feature_data!CG523</f>
        <v>1.0221062397301139</v>
      </c>
      <c r="P535" s="25">
        <f>Feature_data!CH523</f>
        <v>1.1736599999999999</v>
      </c>
      <c r="Q535" s="25">
        <f>Feature_data!CI523</f>
        <v>0.2379140623905113</v>
      </c>
      <c r="R535" s="25">
        <f>Feature_data!CJ523</f>
        <v>1.110851262012962</v>
      </c>
      <c r="S535" s="25">
        <f>Feature_data!CK523</f>
        <v>1.1752799034568331</v>
      </c>
      <c r="T535" s="25">
        <f>Feature_data!CL523</f>
        <v>3</v>
      </c>
      <c r="U535" t="str">
        <f>Feature_data!CO536</f>
        <v>1.057984048464967</v>
      </c>
      <c r="V535" t="str">
        <f>Feature_data!CP536</f>
        <v>1.129338888591921</v>
      </c>
      <c r="W535">
        <f>Feature_data!CS534</f>
        <v>1.0626804651007951</v>
      </c>
      <c r="X535" s="2">
        <f>Feature_data!CW266</f>
        <v>2.52</v>
      </c>
      <c r="Y535" s="2">
        <f>Feature_data!CZ134</f>
        <v>5.92</v>
      </c>
      <c r="Z535" s="2">
        <f>Feature_data!DC134</f>
        <v>2.0299999999999998</v>
      </c>
      <c r="AA535">
        <f>Feature_data!DF314</f>
        <v>2.1470427000000001</v>
      </c>
      <c r="AB535" s="2">
        <f>Feature_data!DI554</f>
        <v>4.04</v>
      </c>
      <c r="AC535">
        <f>Feature_data!DL314</f>
        <v>1.3869688099999999</v>
      </c>
      <c r="AD535" s="2">
        <f>Feature_data!DO318</f>
        <v>3.36</v>
      </c>
    </row>
    <row r="536" spans="1:30">
      <c r="A536" s="40">
        <v>39477</v>
      </c>
      <c r="B536" s="25" t="str">
        <f>Feature_data!AA537</f>
        <v>1.517880110176991</v>
      </c>
      <c r="C536" s="25">
        <f>Feature_data!AG733</f>
        <v>0.2898</v>
      </c>
      <c r="D536" s="43">
        <f>Feature_data!B555</f>
        <v>0.45</v>
      </c>
      <c r="E536" s="43">
        <f>Feature_data!E556</f>
        <v>0.42</v>
      </c>
      <c r="F536" s="25">
        <f>Feature_data!X585</f>
        <v>1.492176414588286E-15</v>
      </c>
      <c r="G536" s="25">
        <f>(Feature_data!BF540-Feature_data!BF539)/Feature_data!BF539</f>
        <v>-9.503695881731845E-3</v>
      </c>
      <c r="H536" s="25">
        <f>Feature_data!AJ1651</f>
        <v>60.39</v>
      </c>
      <c r="I536" s="43">
        <f>Feature_data!BA268</f>
        <v>1.19</v>
      </c>
      <c r="J536" s="43">
        <f>Feature_data!BK555-Feature_data!BN891</f>
        <v>0.91999999999999993</v>
      </c>
      <c r="K536" s="25">
        <f>Feature_data!BF540</f>
        <v>93.8</v>
      </c>
      <c r="L536" s="43">
        <f>Feature_data!BQ492</f>
        <v>-0.44</v>
      </c>
      <c r="M536" s="25">
        <f>Feature_data!CA537</f>
        <v>23.515601629556496</v>
      </c>
      <c r="N536" s="43">
        <f>Feature_data!CD219</f>
        <v>26.2</v>
      </c>
      <c r="O536" s="25">
        <f>Feature_data!CG524</f>
        <v>1.438379638134478</v>
      </c>
      <c r="P536" s="25">
        <f>Feature_data!CH524</f>
        <v>2.1804571428571431</v>
      </c>
      <c r="Q536" s="25">
        <f>Feature_data!CI524</f>
        <v>0.13481896775322411</v>
      </c>
      <c r="R536" s="25">
        <f>Feature_data!CJ524</f>
        <v>1.4813436629017069</v>
      </c>
      <c r="S536" s="25">
        <f>Feature_data!CK524</f>
        <v>1.4432217229558331</v>
      </c>
      <c r="T536" s="25">
        <f>Feature_data!CL524</f>
        <v>3</v>
      </c>
      <c r="U536" t="str">
        <f>Feature_data!CO537</f>
        <v>1.5214464289845995</v>
      </c>
      <c r="V536" t="str">
        <f>Feature_data!CP537</f>
        <v>1.433970172510047</v>
      </c>
      <c r="W536">
        <f>Feature_data!CS535</f>
        <v>1.4614654413496371</v>
      </c>
      <c r="X536" s="2">
        <f>Feature_data!CW267</f>
        <v>2.96</v>
      </c>
      <c r="Y536" s="2">
        <f>Feature_data!CZ135</f>
        <v>6.95</v>
      </c>
      <c r="Z536" s="2">
        <f>Feature_data!DC135</f>
        <v>2.2999999999999998</v>
      </c>
      <c r="AA536">
        <f>Feature_data!DF315</f>
        <v>2.1746660000000002</v>
      </c>
      <c r="AB536" s="2">
        <f>Feature_data!DI555</f>
        <v>3.67</v>
      </c>
      <c r="AC536">
        <f>Feature_data!DL315</f>
        <v>1.39949068</v>
      </c>
      <c r="AD536" s="2">
        <f>Feature_data!DO319</f>
        <v>1.96</v>
      </c>
    </row>
    <row r="537" spans="1:30">
      <c r="A537" s="40">
        <v>39507</v>
      </c>
      <c r="B537" s="25" t="str">
        <f>Feature_data!AA538</f>
        <v>1.170650791221437</v>
      </c>
      <c r="C537" s="25">
        <f>Feature_data!AG734</f>
        <v>0.34477000000000002</v>
      </c>
      <c r="D537" s="43">
        <f>Feature_data!B556</f>
        <v>0.52</v>
      </c>
      <c r="E537" s="43">
        <f>Feature_data!E557</f>
        <v>0.46</v>
      </c>
      <c r="F537" s="25">
        <f>Feature_data!X586</f>
        <v>1.1434718129388101E-15</v>
      </c>
      <c r="G537" s="25">
        <f>(Feature_data!BF541-Feature_data!BF540)/Feature_data!BF540</f>
        <v>-1.1727078891257936E-2</v>
      </c>
      <c r="H537" s="25">
        <f>Feature_data!AJ1652</f>
        <v>57.383333333333326</v>
      </c>
      <c r="I537" s="43">
        <f>Feature_data!BA269</f>
        <v>1.25</v>
      </c>
      <c r="J537" s="43">
        <f>Feature_data!BK556-Feature_data!BN892</f>
        <v>1.4099999999999997</v>
      </c>
      <c r="K537" s="25">
        <f>Feature_data!BF541</f>
        <v>92.7</v>
      </c>
      <c r="L537" s="43">
        <f>Feature_data!BQ493</f>
        <v>-0.23</v>
      </c>
      <c r="M537" s="25">
        <f>Feature_data!CA538</f>
        <v>20.321802991912534</v>
      </c>
      <c r="N537" s="43">
        <f>Feature_data!CD220</f>
        <v>26.54</v>
      </c>
      <c r="O537" s="25">
        <f>Feature_data!CG525</f>
        <v>1.2919039490771109</v>
      </c>
      <c r="P537" s="25">
        <f>Feature_data!CH525</f>
        <v>1.578905</v>
      </c>
      <c r="Q537" s="25">
        <f>Feature_data!CI525</f>
        <v>0.25644742002431881</v>
      </c>
      <c r="R537" s="25">
        <f>Feature_data!CJ525</f>
        <v>1.28015325973926</v>
      </c>
      <c r="S537" s="25">
        <f>Feature_data!CK525</f>
        <v>1.2091195760546301</v>
      </c>
      <c r="T537" s="25">
        <f>Feature_data!CL525</f>
        <v>3</v>
      </c>
      <c r="U537" t="str">
        <f>Feature_data!CO538</f>
        <v>1.1636694712608449</v>
      </c>
      <c r="V537" t="str">
        <f>Feature_data!CP538</f>
        <v>1.2173607305092036</v>
      </c>
      <c r="W537">
        <f>Feature_data!CS536</f>
        <v>1.2677671089225691</v>
      </c>
      <c r="X537" s="2">
        <f>Feature_data!CW268</f>
        <v>3.22</v>
      </c>
      <c r="Y537" s="2">
        <f>Feature_data!CZ136</f>
        <v>7.67</v>
      </c>
      <c r="Z537" s="2">
        <f>Feature_data!DC136</f>
        <v>2.52</v>
      </c>
      <c r="AA537">
        <f>Feature_data!DF316</f>
        <v>2.0725733000000002</v>
      </c>
      <c r="AB537" s="2">
        <f>Feature_data!DI556</f>
        <v>3.53</v>
      </c>
      <c r="AC537">
        <f>Feature_data!DL316</f>
        <v>1.11112286</v>
      </c>
      <c r="AD537" s="2">
        <f>Feature_data!DO320</f>
        <v>1.85</v>
      </c>
    </row>
    <row r="538" spans="1:30">
      <c r="A538" s="40">
        <v>39537</v>
      </c>
      <c r="B538" s="25" t="str">
        <f>Feature_data!AA539</f>
        <v>1.6889826120385152</v>
      </c>
      <c r="C538" s="25">
        <f>Feature_data!AG735</f>
        <v>0.24177999999999999</v>
      </c>
      <c r="D538" s="43">
        <f>Feature_data!B557</f>
        <v>0.94</v>
      </c>
      <c r="E538" s="43">
        <f>Feature_data!E558</f>
        <v>0.68</v>
      </c>
      <c r="F538" s="25">
        <f>Feature_data!X587</f>
        <v>7.1415072370920864E-16</v>
      </c>
      <c r="G538" s="25">
        <f>(Feature_data!BF542-Feature_data!BF541)/Feature_data!BF541</f>
        <v>-1.1866235167206132E-2</v>
      </c>
      <c r="H538" s="25">
        <f>Feature_data!AJ1653</f>
        <v>54.376666666666665</v>
      </c>
      <c r="I538" s="43">
        <f>Feature_data!BA270</f>
        <v>1.33</v>
      </c>
      <c r="J538" s="43">
        <f>Feature_data!BK557-Feature_data!BN893</f>
        <v>2.1900000000000004</v>
      </c>
      <c r="K538" s="25">
        <f>Feature_data!BF542</f>
        <v>91.6</v>
      </c>
      <c r="L538" s="43">
        <f>Feature_data!BQ494</f>
        <v>-0.78</v>
      </c>
      <c r="M538" s="25">
        <f>Feature_data!CA539</f>
        <v>28.774253623316582</v>
      </c>
      <c r="N538" s="43">
        <f>Feature_data!CD221</f>
        <v>25.61</v>
      </c>
      <c r="O538" s="25">
        <f>Feature_data!CG526</f>
        <v>1.6859622237059371</v>
      </c>
      <c r="P538" s="25">
        <f>Feature_data!CH526</f>
        <v>3.1222300000000001</v>
      </c>
      <c r="Q538" s="25">
        <f>Feature_data!CI526</f>
        <v>0.55107095725261046</v>
      </c>
      <c r="R538" s="25">
        <f>Feature_data!CJ526</f>
        <v>1.8126076011617831</v>
      </c>
      <c r="S538" s="25">
        <f>Feature_data!CK526</f>
        <v>1.594230312994821</v>
      </c>
      <c r="T538" s="25">
        <f>Feature_data!CL526</f>
        <v>3</v>
      </c>
      <c r="U538" t="str">
        <f>Feature_data!CO539</f>
        <v>1.5460893601904404</v>
      </c>
      <c r="V538" t="str">
        <f>Feature_data!CP539</f>
        <v>1.5651613607839245</v>
      </c>
      <c r="W538">
        <f>Feature_data!CS537</f>
        <v>1.7530947626459581</v>
      </c>
      <c r="X538" s="2">
        <f>Feature_data!CW269</f>
        <v>3.45</v>
      </c>
      <c r="Y538" s="2">
        <f>Feature_data!CZ137</f>
        <v>8.2100000000000009</v>
      </c>
      <c r="Z538" s="2">
        <f>Feature_data!DC137</f>
        <v>3</v>
      </c>
      <c r="AA538">
        <f>Feature_data!DF317</f>
        <v>1.9412978000000001</v>
      </c>
      <c r="AB538" s="2">
        <f>Feature_data!DI557</f>
        <v>3.45</v>
      </c>
      <c r="AC538">
        <f>Feature_data!DL317</f>
        <v>1.02522008</v>
      </c>
      <c r="AD538" s="2">
        <f>Feature_data!DO321</f>
        <v>1.38</v>
      </c>
    </row>
    <row r="539" spans="1:30">
      <c r="A539" s="40">
        <v>39568</v>
      </c>
      <c r="B539" s="25" t="str">
        <f>Feature_data!AA540</f>
        <v>0.675168125841168</v>
      </c>
      <c r="C539" s="25">
        <f>Feature_data!AG736</f>
        <v>0.35780000000000001</v>
      </c>
      <c r="D539" s="43">
        <f>Feature_data!B558</f>
        <v>1.4</v>
      </c>
      <c r="E539" s="43">
        <f>Feature_data!E559</f>
        <v>-0.56000000000000005</v>
      </c>
      <c r="F539" s="25">
        <f>Feature_data!X588</f>
        <v>1.056991506165767E-15</v>
      </c>
      <c r="G539" s="25">
        <f>(Feature_data!BF543-Feature_data!BF542)/Feature_data!BF542</f>
        <v>-1.4192139737991237E-2</v>
      </c>
      <c r="H539" s="25">
        <f>Feature_data!AJ1654</f>
        <v>51.37</v>
      </c>
      <c r="I539" s="43">
        <f>Feature_data!BA271</f>
        <v>1.44</v>
      </c>
      <c r="J539" s="43">
        <f>Feature_data!BK558-Feature_data!BN894</f>
        <v>2.48</v>
      </c>
      <c r="K539" s="25">
        <f>Feature_data!BF543</f>
        <v>90.3</v>
      </c>
      <c r="L539" s="43">
        <f>Feature_data!BQ495</f>
        <v>-0.79</v>
      </c>
      <c r="M539" s="25">
        <f>Feature_data!CA540</f>
        <v>17.772495604163197</v>
      </c>
      <c r="N539" s="43">
        <f>Feature_data!CD222</f>
        <v>20.79</v>
      </c>
      <c r="O539" s="25">
        <f>Feature_data!CG527</f>
        <v>0.91064107788035054</v>
      </c>
      <c r="P539" s="25">
        <f>Feature_data!CH527</f>
        <v>1.2405454545454551</v>
      </c>
      <c r="Q539" s="25">
        <f>Feature_data!CI527</f>
        <v>-1.28241640149318E-2</v>
      </c>
      <c r="R539" s="25">
        <f>Feature_data!CJ527</f>
        <v>1.119561989181058</v>
      </c>
      <c r="S539" s="25">
        <f>Feature_data!CK527</f>
        <v>0.94321267367749673</v>
      </c>
      <c r="T539" s="25">
        <f>Feature_data!CL527</f>
        <v>2</v>
      </c>
      <c r="U539" t="str">
        <f>Feature_data!CO540</f>
        <v>0.61348740743865</v>
      </c>
      <c r="V539" t="str">
        <f>Feature_data!CP540</f>
        <v>0.8746026082124275</v>
      </c>
      <c r="W539">
        <f>Feature_data!CS538</f>
        <v>1.01403349178388</v>
      </c>
      <c r="X539" s="2">
        <f>Feature_data!CW270</f>
        <v>3.1</v>
      </c>
      <c r="Y539" s="2">
        <f>Feature_data!CZ138</f>
        <v>6.86</v>
      </c>
      <c r="Z539" s="2">
        <f>Feature_data!DC138</f>
        <v>2.6</v>
      </c>
      <c r="AA539">
        <f>Feature_data!DF318</f>
        <v>2.0011092000000001</v>
      </c>
      <c r="AB539" s="2">
        <f>Feature_data!DI558</f>
        <v>3.77</v>
      </c>
      <c r="AC539">
        <f>Feature_data!DL318</f>
        <v>1.06289422</v>
      </c>
      <c r="AD539" s="2">
        <f>Feature_data!DO322</f>
        <v>1.43</v>
      </c>
    </row>
    <row r="540" spans="1:30">
      <c r="A540" s="40">
        <v>39598</v>
      </c>
      <c r="B540" s="25" t="str">
        <f>Feature_data!AA541</f>
        <v>0.7285335103618878</v>
      </c>
      <c r="C540" s="25">
        <f>Feature_data!AG737</f>
        <v>0.23144000000000001</v>
      </c>
      <c r="D540" s="43">
        <f>Feature_data!B559</f>
        <v>2.08</v>
      </c>
      <c r="E540" s="43">
        <f>Feature_data!E560</f>
        <v>0.38</v>
      </c>
      <c r="F540" s="25">
        <f>Feature_data!X589</f>
        <v>4.1293849488589963E-15</v>
      </c>
      <c r="G540" s="25">
        <f>(Feature_data!BF544-Feature_data!BF543)/Feature_data!BF543</f>
        <v>-5.5370985603543747E-3</v>
      </c>
      <c r="H540" s="25">
        <f>Feature_data!AJ1655</f>
        <v>49.563333333333333</v>
      </c>
      <c r="I540" s="43">
        <f>Feature_data!BA272</f>
        <v>0.83</v>
      </c>
      <c r="J540" s="43">
        <f>Feature_data!BK559-Feature_data!BN895</f>
        <v>2.3299999999999996</v>
      </c>
      <c r="K540" s="25">
        <f>Feature_data!BF544</f>
        <v>89.8</v>
      </c>
      <c r="L540" s="43">
        <f>Feature_data!BQ496</f>
        <v>-0.67</v>
      </c>
      <c r="M540" s="25">
        <f>Feature_data!CA541</f>
        <v>13.709420119027646</v>
      </c>
      <c r="N540" s="43">
        <f>Feature_data!CD223</f>
        <v>17.829999999999998</v>
      </c>
      <c r="O540" s="25">
        <f>Feature_data!CG528</f>
        <v>0.79296429433088667</v>
      </c>
      <c r="P540" s="25">
        <f>Feature_data!CH528</f>
        <v>0.71875714285714276</v>
      </c>
      <c r="Q540" s="25">
        <f>Feature_data!CI528</f>
        <v>-0.61057316396972572</v>
      </c>
      <c r="R540" s="25">
        <f>Feature_data!CJ528</f>
        <v>0.86361229175839693</v>
      </c>
      <c r="S540" s="25">
        <f>Feature_data!CK528</f>
        <v>0.71326560007969675</v>
      </c>
      <c r="T540" s="25">
        <f>Feature_data!CL528</f>
        <v>1</v>
      </c>
      <c r="U540" t="str">
        <f>Feature_data!CO541</f>
        <v>0.6547309684015387</v>
      </c>
      <c r="V540" t="str">
        <f>Feature_data!CP541</f>
        <v>0.6983300715902484</v>
      </c>
      <c r="W540">
        <f>Feature_data!CS539</f>
        <v>0.82396937613535026</v>
      </c>
      <c r="X540" s="2">
        <f>Feature_data!CW271</f>
        <v>3</v>
      </c>
      <c r="Y540" s="2">
        <f>Feature_data!CZ139</f>
        <v>6.53</v>
      </c>
      <c r="Z540" s="2">
        <f>Feature_data!DC139</f>
        <v>2.48</v>
      </c>
      <c r="AA540">
        <f>Feature_data!DF319</f>
        <v>2.2201559</v>
      </c>
      <c r="AB540" s="2">
        <f>Feature_data!DI559</f>
        <v>4.0599999999999996</v>
      </c>
      <c r="AC540">
        <f>Feature_data!DL319</f>
        <v>1.4005162900000001</v>
      </c>
      <c r="AD540" s="2">
        <f>Feature_data!DO323</f>
        <v>1.89</v>
      </c>
    </row>
    <row r="541" spans="1:30">
      <c r="A541" s="40">
        <v>39629</v>
      </c>
      <c r="B541" s="25" t="str">
        <f>Feature_data!AA542</f>
        <v>1.0949365788011758</v>
      </c>
      <c r="C541" s="25">
        <f>Feature_data!AG738</f>
        <v>0.59175</v>
      </c>
      <c r="D541" s="43">
        <f>Feature_data!B560</f>
        <v>1.52</v>
      </c>
      <c r="E541" s="43">
        <f>Feature_data!E561</f>
        <v>-0.01</v>
      </c>
      <c r="F541" s="25">
        <f>Feature_data!X590</f>
        <v>3.9853453924010346E-15</v>
      </c>
      <c r="G541" s="25">
        <f>(Feature_data!BF545-Feature_data!BF544)/Feature_data!BF544</f>
        <v>-8.9086859688195675E-3</v>
      </c>
      <c r="H541" s="25">
        <f>Feature_data!AJ1656</f>
        <v>47.756666666666668</v>
      </c>
      <c r="I541" s="43">
        <f>Feature_data!BA273</f>
        <v>0.91</v>
      </c>
      <c r="J541" s="43">
        <f>Feature_data!BK560-Feature_data!BN896</f>
        <v>2.13</v>
      </c>
      <c r="K541" s="25">
        <f>Feature_data!BF545</f>
        <v>89</v>
      </c>
      <c r="L541" s="43">
        <f>Feature_data!BQ497</f>
        <v>-0.84</v>
      </c>
      <c r="M541" s="25">
        <f>Feature_data!CA542</f>
        <v>18.988766152649308</v>
      </c>
      <c r="N541" s="43">
        <f>Feature_data!CD224</f>
        <v>23.95</v>
      </c>
      <c r="O541" s="25">
        <f>Feature_data!CG529</f>
        <v>1.2168579986980459</v>
      </c>
      <c r="P541" s="25">
        <f>Feature_data!CH529</f>
        <v>1.5323761904761899</v>
      </c>
      <c r="Q541" s="25">
        <f>Feature_data!CI529</f>
        <v>0.16688230067768781</v>
      </c>
      <c r="R541" s="25">
        <f>Feature_data!CJ529</f>
        <v>1.196179831996925</v>
      </c>
      <c r="S541" s="25">
        <f>Feature_data!CK529</f>
        <v>0.96384452774093443</v>
      </c>
      <c r="T541" s="25">
        <f>Feature_data!CL529</f>
        <v>2</v>
      </c>
      <c r="U541" t="str">
        <f>Feature_data!CO542</f>
        <v>0.9616189727952003</v>
      </c>
      <c r="V541" t="str">
        <f>Feature_data!CP542</f>
        <v>1.001018793545572</v>
      </c>
      <c r="W541">
        <f>Feature_data!CS540</f>
        <v>1.2165233360483589</v>
      </c>
      <c r="X541" s="2">
        <f>Feature_data!CW272</f>
        <v>3.05</v>
      </c>
      <c r="Y541" s="2">
        <f>Feature_data!CZ140</f>
        <v>7.35</v>
      </c>
      <c r="Z541" s="2">
        <f>Feature_data!DC140</f>
        <v>2.74</v>
      </c>
      <c r="AA541">
        <f>Feature_data!DF320</f>
        <v>2.3034655000000002</v>
      </c>
      <c r="AB541" s="2">
        <f>Feature_data!DI560</f>
        <v>3.99</v>
      </c>
      <c r="AC541">
        <f>Feature_data!DL320</f>
        <v>1.48755401</v>
      </c>
      <c r="AD541" s="2">
        <f>Feature_data!DO324</f>
        <v>1.9</v>
      </c>
    </row>
    <row r="542" spans="1:30">
      <c r="A542" s="40">
        <v>39659</v>
      </c>
      <c r="B542" s="25" t="str">
        <f>Feature_data!AA543</f>
        <v>1.4949481297141438</v>
      </c>
      <c r="C542" s="25">
        <f>Feature_data!AG739</f>
        <v>1.04782</v>
      </c>
      <c r="D542" s="43">
        <f>Feature_data!B561</f>
        <v>1.9</v>
      </c>
      <c r="E542" s="43">
        <f>Feature_data!E562</f>
        <v>-7.0000000000000007E-2</v>
      </c>
      <c r="F542" s="25">
        <f>Feature_data!X591</f>
        <v>4.748082795186235E-16</v>
      </c>
      <c r="G542" s="25">
        <f>(Feature_data!BF546-Feature_data!BF545)/Feature_data!BF545</f>
        <v>-4.4943820224719738E-3</v>
      </c>
      <c r="H542" s="25">
        <f>Feature_data!AJ1657</f>
        <v>45.95</v>
      </c>
      <c r="I542" s="43">
        <f>Feature_data!BA274</f>
        <v>1.1399999999999999</v>
      </c>
      <c r="J542" s="43">
        <f>Feature_data!BK561-Feature_data!BN897</f>
        <v>2.3600000000000003</v>
      </c>
      <c r="K542" s="25">
        <f>Feature_data!BF546</f>
        <v>88.6</v>
      </c>
      <c r="L542" s="43">
        <f>Feature_data!BQ498</f>
        <v>-0.73</v>
      </c>
      <c r="M542" s="25">
        <f>Feature_data!CA543</f>
        <v>22.617447408421828</v>
      </c>
      <c r="N542" s="43">
        <f>Feature_data!CD225</f>
        <v>22.94</v>
      </c>
      <c r="O542" s="25">
        <f>Feature_data!CG530</f>
        <v>1.4631254983723649</v>
      </c>
      <c r="P542" s="25">
        <f>Feature_data!CH530</f>
        <v>1.938222727272727</v>
      </c>
      <c r="Q542" s="25">
        <f>Feature_data!CI530</f>
        <v>0.55976994948466097</v>
      </c>
      <c r="R542" s="25">
        <f>Feature_data!CJ530</f>
        <v>1.424765265089678</v>
      </c>
      <c r="S542" s="25">
        <f>Feature_data!CK530</f>
        <v>1.121152992570017</v>
      </c>
      <c r="T542" s="25">
        <f>Feature_data!CL530</f>
        <v>3</v>
      </c>
      <c r="U542" t="str">
        <f>Feature_data!CO543</f>
        <v>1.2841836985567807</v>
      </c>
      <c r="V542" t="str">
        <f>Feature_data!CP543</f>
        <v>1.1557254086083872</v>
      </c>
      <c r="W542">
        <f>Feature_data!CS541</f>
        <v>1.4337466501922651</v>
      </c>
      <c r="X542" s="2">
        <f>Feature_data!CW273</f>
        <v>3.22</v>
      </c>
      <c r="Y542" s="2">
        <f>Feature_data!CZ141</f>
        <v>8</v>
      </c>
      <c r="Z542" s="2">
        <f>Feature_data!DC141</f>
        <v>3</v>
      </c>
      <c r="AA542">
        <f>Feature_data!DF321</f>
        <v>2.3430780000000002</v>
      </c>
      <c r="AB542" s="2">
        <f>Feature_data!DI561</f>
        <v>3.99</v>
      </c>
      <c r="AC542">
        <f>Feature_data!DL321</f>
        <v>1.4455810899999999</v>
      </c>
      <c r="AD542" s="2">
        <f>Feature_data!DO325</f>
        <v>1.68</v>
      </c>
    </row>
    <row r="543" spans="1:30">
      <c r="A543" s="40">
        <v>39690</v>
      </c>
      <c r="B543" s="25" t="str">
        <f>Feature_data!AA544</f>
        <v>1.104517356973486</v>
      </c>
      <c r="C543" s="25">
        <f>Feature_data!AG740</f>
        <v>0.71414</v>
      </c>
      <c r="D543" s="43">
        <f>Feature_data!B562</f>
        <v>1.89</v>
      </c>
      <c r="E543" s="43">
        <f>Feature_data!E563</f>
        <v>1.97</v>
      </c>
      <c r="F543" s="25">
        <f>Feature_data!X592</f>
        <v>1.2275437964615789E-15</v>
      </c>
      <c r="G543" s="25">
        <f>(Feature_data!BF547-Feature_data!BF546)/Feature_data!BF546</f>
        <v>-2.2573363431151242E-2</v>
      </c>
      <c r="H543" s="25">
        <f>Feature_data!AJ1658</f>
        <v>35.593333333333334</v>
      </c>
      <c r="I543" s="43">
        <f>Feature_data!BA275</f>
        <v>1.1200000000000001</v>
      </c>
      <c r="J543" s="43">
        <f>Feature_data!BK562-Feature_data!BN898</f>
        <v>2.1100000000000003</v>
      </c>
      <c r="K543" s="25">
        <f>Feature_data!BF547</f>
        <v>86.6</v>
      </c>
      <c r="L543" s="43">
        <f>Feature_data!BQ499</f>
        <v>-1.24</v>
      </c>
      <c r="M543" s="25">
        <f>Feature_data!CA544</f>
        <v>20.146870724755249</v>
      </c>
      <c r="N543" s="43">
        <f>Feature_data!CD226</f>
        <v>20.65</v>
      </c>
      <c r="O543" s="25">
        <f>Feature_data!CG531</f>
        <v>1.1911724091754761</v>
      </c>
      <c r="P543" s="25">
        <f>Feature_data!CH531</f>
        <v>1.5404</v>
      </c>
      <c r="Q543" s="25">
        <f>Feature_data!CI531</f>
        <v>0.19065261189721361</v>
      </c>
      <c r="R543" s="25">
        <f>Feature_data!CJ531</f>
        <v>1.269133562711191</v>
      </c>
      <c r="S543" s="25">
        <f>Feature_data!CK531</f>
        <v>1.0127133095967269</v>
      </c>
      <c r="T543" s="25">
        <f>Feature_data!CL531</f>
        <v>2</v>
      </c>
      <c r="U543" t="str">
        <f>Feature_data!CO544</f>
        <v>0.9652861937855257</v>
      </c>
      <c r="V543" t="str">
        <f>Feature_data!CP544</f>
        <v>0.9957868517063011</v>
      </c>
      <c r="W543">
        <f>Feature_data!CS542</f>
        <v>1.21760679558541</v>
      </c>
      <c r="X543" s="2">
        <f>Feature_data!CW274</f>
        <v>3.29</v>
      </c>
      <c r="Y543" s="2">
        <f>Feature_data!CZ142</f>
        <v>8.36</v>
      </c>
      <c r="Z543" s="2">
        <f>Feature_data!DC142</f>
        <v>3.17</v>
      </c>
      <c r="AA543">
        <f>Feature_data!DF322</f>
        <v>2.3471242999999999</v>
      </c>
      <c r="AB543" s="2">
        <f>Feature_data!DI562</f>
        <v>3.83</v>
      </c>
      <c r="AC543">
        <f>Feature_data!DL322</f>
        <v>1.3564973300000001</v>
      </c>
      <c r="AD543" s="2">
        <f>Feature_data!DO326</f>
        <v>1.72</v>
      </c>
    </row>
    <row r="544" spans="1:30">
      <c r="A544" s="40">
        <v>39721</v>
      </c>
      <c r="B544" s="25" t="str">
        <f>Feature_data!AA545</f>
        <v>3.9079941183475397</v>
      </c>
      <c r="C544" s="25">
        <f>Feature_data!AG741</f>
        <v>-0.14885000000000001</v>
      </c>
      <c r="D544" s="43">
        <f>Feature_data!B563</f>
        <v>1.82</v>
      </c>
      <c r="E544" s="43">
        <f>Feature_data!E564</f>
        <v>-1.38</v>
      </c>
      <c r="F544" s="25">
        <f>Feature_data!X593</f>
        <v>5.2369720869123373E-16</v>
      </c>
      <c r="G544" s="25">
        <f>(Feature_data!BF548-Feature_data!BF547)/Feature_data!BF547</f>
        <v>-1.1547344110854504E-2</v>
      </c>
      <c r="H544" s="25">
        <f>Feature_data!AJ1659</f>
        <v>25.236666666666668</v>
      </c>
      <c r="I544" s="43">
        <f>Feature_data!BA276</f>
        <v>3.15</v>
      </c>
      <c r="J544" s="43">
        <f>Feature_data!BK563-Feature_data!BN899</f>
        <v>2.72</v>
      </c>
      <c r="K544" s="25">
        <f>Feature_data!BF548</f>
        <v>85.6</v>
      </c>
      <c r="L544" s="43">
        <f>Feature_data!BQ500</f>
        <v>-1.25</v>
      </c>
      <c r="M544" s="25">
        <f>Feature_data!CA545</f>
        <v>52.212858186465908</v>
      </c>
      <c r="N544" s="43">
        <f>Feature_data!CD227</f>
        <v>39.39</v>
      </c>
      <c r="O544" s="25">
        <f>Feature_data!CG532</f>
        <v>3.8231824885398362</v>
      </c>
      <c r="P544" s="25">
        <f>Feature_data!CH532</f>
        <v>10.474271428571431</v>
      </c>
      <c r="Q544" s="25">
        <f>Feature_data!CI532</f>
        <v>2.0638837260579441</v>
      </c>
      <c r="R544" s="25">
        <f>Feature_data!CJ532</f>
        <v>3.2891009047921842</v>
      </c>
      <c r="S544" s="25">
        <f>Feature_data!CK532</f>
        <v>2.2765841121217072</v>
      </c>
      <c r="T544" s="25">
        <f>Feature_data!CL532</f>
        <v>3</v>
      </c>
      <c r="U544" t="str">
        <f>Feature_data!CO545</f>
        <v>2.7820517124825224</v>
      </c>
      <c r="V544" t="str">
        <f>Feature_data!CP545</f>
        <v>2.460296231129916</v>
      </c>
      <c r="W544">
        <f>Feature_data!CS543</f>
        <v>3.5405990209437741</v>
      </c>
      <c r="X544" s="2">
        <f>Feature_data!CW275</f>
        <v>4</v>
      </c>
      <c r="Y544" s="2">
        <f>Feature_data!CZ143</f>
        <v>10.96</v>
      </c>
      <c r="Z544" s="2">
        <f>Feature_data!DC143</f>
        <v>4.55</v>
      </c>
      <c r="AA544">
        <f>Feature_data!DF323</f>
        <v>2.2096955999999999</v>
      </c>
      <c r="AB544" s="2">
        <f>Feature_data!DI563</f>
        <v>3.85</v>
      </c>
      <c r="AC544">
        <f>Feature_data!DL323</f>
        <v>1.23957472</v>
      </c>
      <c r="AD544" s="2">
        <f>Feature_data!DO327</f>
        <v>0.92</v>
      </c>
    </row>
    <row r="545" spans="1:30">
      <c r="A545" s="40">
        <v>39751</v>
      </c>
      <c r="B545" s="25" t="str">
        <f>Feature_data!AA546</f>
        <v>5.01881392087039</v>
      </c>
      <c r="C545" s="25">
        <f>Feature_data!AG742</f>
        <v>8.5510000000000003E-2</v>
      </c>
      <c r="D545" s="43">
        <f>Feature_data!B564</f>
        <v>3.79</v>
      </c>
      <c r="E545" s="43">
        <f>Feature_data!E565</f>
        <v>-0.3</v>
      </c>
      <c r="F545" s="25">
        <f>Feature_data!X594</f>
        <v>1.9475840295010921E-15</v>
      </c>
      <c r="G545" s="25">
        <f>(Feature_data!BF549-Feature_data!BF548)/Feature_data!BF548</f>
        <v>-1.9859813084112016E-2</v>
      </c>
      <c r="H545" s="25">
        <f>Feature_data!AJ1660</f>
        <v>14.88</v>
      </c>
      <c r="I545" s="43">
        <f>Feature_data!BA277</f>
        <v>2.59</v>
      </c>
      <c r="J545" s="43">
        <f>Feature_data!BK564-Feature_data!BN900</f>
        <v>3.34</v>
      </c>
      <c r="K545" s="25">
        <f>Feature_data!BF549</f>
        <v>83.9</v>
      </c>
      <c r="L545" s="43">
        <f>Feature_data!BQ501</f>
        <v>-2.54</v>
      </c>
      <c r="M545" s="25">
        <f>Feature_data!CA546</f>
        <v>78.089153032568319</v>
      </c>
      <c r="N545" s="43">
        <f>Feature_data!CD228</f>
        <v>59.89</v>
      </c>
      <c r="O545" s="25">
        <f>Feature_data!CG533</f>
        <v>4.7047219665804478</v>
      </c>
      <c r="P545" s="25">
        <f>Feature_data!CH533</f>
        <v>23.638426086956521</v>
      </c>
      <c r="Q545" s="25">
        <f>Feature_data!CI533</f>
        <v>3.7938420015595118</v>
      </c>
      <c r="R545" s="25">
        <f>Feature_data!CJ533</f>
        <v>4.9191542622819302</v>
      </c>
      <c r="S545" s="25">
        <f>Feature_data!CK533</f>
        <v>2.760958559962913</v>
      </c>
      <c r="T545" s="25">
        <f>Feature_data!CL533</f>
        <v>3</v>
      </c>
      <c r="U545" t="str">
        <f>Feature_data!CO546</f>
        <v>2.876878491354665</v>
      </c>
      <c r="V545" t="str">
        <f>Feature_data!CP546</f>
        <v>2.727857701894128</v>
      </c>
      <c r="W545">
        <f>Feature_data!CS544</f>
        <v>4.8185279799586596</v>
      </c>
      <c r="X545" s="2">
        <f>Feature_data!CW276</f>
        <v>5.53</v>
      </c>
      <c r="Y545" s="2">
        <f>Feature_data!CZ144</f>
        <v>16.170000000000002</v>
      </c>
      <c r="Z545" s="2">
        <f>Feature_data!DC144</f>
        <v>6.06</v>
      </c>
      <c r="AA545">
        <f>Feature_data!DF324</f>
        <v>2.1066821</v>
      </c>
      <c r="AB545" s="2">
        <f>Feature_data!DI564</f>
        <v>4.01</v>
      </c>
      <c r="AC545">
        <f>Feature_data!DL324</f>
        <v>1.4850633099999999</v>
      </c>
      <c r="AD545" s="2">
        <f>Feature_data!DO328</f>
        <v>0.46</v>
      </c>
    </row>
    <row r="546" spans="1:30">
      <c r="A546" s="40">
        <v>39782</v>
      </c>
      <c r="B546" s="25" t="str">
        <f>Feature_data!AA547</f>
        <v>3.6734133446450237</v>
      </c>
      <c r="C546" s="25">
        <f>Feature_data!AG743</f>
        <v>-0.85984000000000005</v>
      </c>
      <c r="D546" s="43">
        <f>Feature_data!B565</f>
        <v>2.41</v>
      </c>
      <c r="E546" s="43">
        <f>Feature_data!E566</f>
        <v>0.53</v>
      </c>
      <c r="F546" s="25">
        <f>Feature_data!X595</f>
        <v>2.8933590126395907E-17</v>
      </c>
      <c r="G546" s="25">
        <f>(Feature_data!BF550-Feature_data!BF549)/Feature_data!BF549</f>
        <v>-3.2181168057210996E-2</v>
      </c>
      <c r="H546" s="25">
        <f>Feature_data!AJ1661</f>
        <v>12.206666666666667</v>
      </c>
      <c r="I546" s="43">
        <f>Feature_data!BA278</f>
        <v>2.21</v>
      </c>
      <c r="J546" s="43">
        <f>Feature_data!BK565-Feature_data!BN901</f>
        <v>2.74</v>
      </c>
      <c r="K546" s="25">
        <f>Feature_data!BF550</f>
        <v>81.2</v>
      </c>
      <c r="L546" s="43">
        <f>Feature_data!BQ502</f>
        <v>-1.1299999999999999</v>
      </c>
      <c r="M546" s="25">
        <f>Feature_data!CA547</f>
        <v>69.714214513707006</v>
      </c>
      <c r="N546" s="43">
        <f>Feature_data!CD229</f>
        <v>55.84</v>
      </c>
      <c r="O546" s="25">
        <f>Feature_data!CG534</f>
        <v>4.3662948110486246</v>
      </c>
      <c r="P546" s="25">
        <f>Feature_data!CH534</f>
        <v>18.38054210526316</v>
      </c>
      <c r="Q546" s="25">
        <f>Feature_data!CI534</f>
        <v>1.969589462817396</v>
      </c>
      <c r="R546" s="25">
        <f>Feature_data!CJ534</f>
        <v>4.3915827249875834</v>
      </c>
      <c r="S546" s="25">
        <f>Feature_data!CK534</f>
        <v>2.1814260702371731</v>
      </c>
      <c r="T546" s="25">
        <f>Feature_data!CL534</f>
        <v>3</v>
      </c>
      <c r="U546" t="str">
        <f>Feature_data!CO547</f>
        <v>1.9126012586100274</v>
      </c>
      <c r="V546" t="str">
        <f>Feature_data!CP547</f>
        <v>2.1863632875977252</v>
      </c>
      <c r="W546">
        <f>Feature_data!CS545</f>
        <v>4.3688814730541621</v>
      </c>
      <c r="X546" s="2">
        <f>Feature_data!CW277</f>
        <v>6.1</v>
      </c>
      <c r="Y546" s="2">
        <f>Feature_data!CZ145</f>
        <v>19.88</v>
      </c>
      <c r="Z546" s="2">
        <f>Feature_data!DC145</f>
        <v>6.41</v>
      </c>
      <c r="AA546">
        <f>Feature_data!DF325</f>
        <v>2.0072092000000001</v>
      </c>
      <c r="AB546" s="2">
        <f>Feature_data!DI565</f>
        <v>2.93</v>
      </c>
      <c r="AC546">
        <f>Feature_data!DL325</f>
        <v>1.6316285399999999</v>
      </c>
      <c r="AD546" s="2">
        <f>Feature_data!DO329</f>
        <v>0.01</v>
      </c>
    </row>
    <row r="547" spans="1:30">
      <c r="A547" s="40">
        <v>39812</v>
      </c>
      <c r="B547" s="25" t="str">
        <f>Feature_data!AA548</f>
        <v>1.3293406475549017</v>
      </c>
      <c r="C547" s="25">
        <f>Feature_data!AG744</f>
        <v>-1.7705500000000001</v>
      </c>
      <c r="D547" s="43">
        <f>Feature_data!B566</f>
        <v>2.11</v>
      </c>
      <c r="E547" s="43">
        <f>Feature_data!E567</f>
        <v>0.16</v>
      </c>
      <c r="F547" s="25">
        <f>Feature_data!X596</f>
        <v>3.7072217855870932E-15</v>
      </c>
      <c r="G547" s="25">
        <f>(Feature_data!BF551-Feature_data!BF550)/Feature_data!BF550</f>
        <v>-2.5862068965517345E-2</v>
      </c>
      <c r="H547" s="25">
        <f>Feature_data!AJ1662</f>
        <v>9.5333333333333332</v>
      </c>
      <c r="I547" s="43">
        <f>Feature_data!BA279</f>
        <v>1.32</v>
      </c>
      <c r="J547" s="43">
        <f>Feature_data!BK566-Feature_data!BN902</f>
        <v>2.2200000000000002</v>
      </c>
      <c r="K547" s="25">
        <f>Feature_data!BF551</f>
        <v>79.099999999999994</v>
      </c>
      <c r="L547" s="43">
        <f>Feature_data!BQ503</f>
        <v>-2.31</v>
      </c>
      <c r="M547" s="25">
        <f>Feature_data!CA548</f>
        <v>49.253127081158283</v>
      </c>
      <c r="N547" s="43">
        <f>Feature_data!CD230</f>
        <v>40</v>
      </c>
      <c r="O547" s="25">
        <f>Feature_data!CG535</f>
        <v>2.3280978935188141</v>
      </c>
      <c r="P547" s="25">
        <f>Feature_data!CH535</f>
        <v>9.2049863636363636</v>
      </c>
      <c r="Q547" s="25">
        <f>Feature_data!CI535</f>
        <v>-0.36572075962410988</v>
      </c>
      <c r="R547" s="25">
        <f>Feature_data!CJ535</f>
        <v>3.1026553702144151</v>
      </c>
      <c r="S547" s="25">
        <f>Feature_data!CK535</f>
        <v>1.423788794495584</v>
      </c>
      <c r="T547" s="25">
        <f>Feature_data!CL535</f>
        <v>3</v>
      </c>
      <c r="U547" t="str">
        <f>Feature_data!CO548</f>
        <v>0.6815545333771488</v>
      </c>
      <c r="V547" t="str">
        <f>Feature_data!CP548</f>
        <v>1.256720755805909</v>
      </c>
      <c r="W547">
        <f>Feature_data!CS546</f>
        <v>2.6806790486511769</v>
      </c>
      <c r="X547" s="2">
        <f>Feature_data!CW278</f>
        <v>5.82</v>
      </c>
      <c r="Y547" s="2">
        <f>Feature_data!CZ146</f>
        <v>18.12</v>
      </c>
      <c r="Z547" s="2">
        <f>Feature_data!DC146</f>
        <v>6.04</v>
      </c>
      <c r="AA547">
        <f>Feature_data!DF326</f>
        <v>1.5806981</v>
      </c>
      <c r="AB547" s="2">
        <f>Feature_data!DI566</f>
        <v>2.25</v>
      </c>
      <c r="AC547">
        <f>Feature_data!DL326</f>
        <v>0.97537985000000005</v>
      </c>
      <c r="AD547" s="2">
        <f>Feature_data!DO330</f>
        <v>0.11</v>
      </c>
    </row>
    <row r="548" spans="1:30">
      <c r="A548" s="40">
        <v>39843</v>
      </c>
      <c r="B548" s="25" t="str">
        <f>Feature_data!AA549</f>
        <v>2.5736851007323858</v>
      </c>
      <c r="C548" s="25">
        <f>Feature_data!AG745</f>
        <v>-0.82335000000000003</v>
      </c>
      <c r="D548" s="43">
        <f>Feature_data!B567</f>
        <v>2.64</v>
      </c>
      <c r="E548" s="43">
        <f>Feature_data!E568</f>
        <v>-0.25</v>
      </c>
      <c r="F548" s="25">
        <f>Feature_data!X597</f>
        <v>1.7317308822954311E-15</v>
      </c>
      <c r="G548" s="25">
        <f>(Feature_data!BF552-Feature_data!BF551)/Feature_data!BF551</f>
        <v>-2.7812895069532096E-2</v>
      </c>
      <c r="H548" s="25">
        <f>Feature_data!AJ1663</f>
        <v>6.86</v>
      </c>
      <c r="I548" s="43">
        <f>Feature_data!BA280</f>
        <v>0.94</v>
      </c>
      <c r="J548" s="43">
        <f>Feature_data!BK567-Feature_data!BN903</f>
        <v>2.74</v>
      </c>
      <c r="K548" s="25">
        <f>Feature_data!BF552</f>
        <v>76.900000000000006</v>
      </c>
      <c r="L548" s="43">
        <f>Feature_data!BQ504</f>
        <v>-2.64</v>
      </c>
      <c r="M548" s="25">
        <f>Feature_data!CA549</f>
        <v>39.089156350713509</v>
      </c>
      <c r="N548" s="43">
        <f>Feature_data!CD231</f>
        <v>44.84</v>
      </c>
      <c r="O548" s="25">
        <f>Feature_data!CG536</f>
        <v>2.5116274501030622</v>
      </c>
      <c r="P548" s="25">
        <f>Feature_data!CH536</f>
        <v>5.9205750000000004</v>
      </c>
      <c r="Q548" s="25">
        <f>Feature_data!CI536</f>
        <v>-0.66732585715036707</v>
      </c>
      <c r="R548" s="25">
        <f>Feature_data!CJ536</f>
        <v>2.4623853967454532</v>
      </c>
      <c r="S548" s="25">
        <f>Feature_data!CK536</f>
        <v>1.089113629556836</v>
      </c>
      <c r="T548" s="25">
        <f>Feature_data!CL536</f>
        <v>3</v>
      </c>
      <c r="U548" t="str">
        <f>Feature_data!CO549</f>
        <v>1.2625799053798878</v>
      </c>
      <c r="V548" t="str">
        <f>Feature_data!CP549</f>
        <v>1.1194420590317122</v>
      </c>
      <c r="W548">
        <f>Feature_data!CS547</f>
        <v>2.483164423288474</v>
      </c>
      <c r="X548" s="2">
        <f>Feature_data!CW279</f>
        <v>5.38</v>
      </c>
      <c r="Y548" s="2">
        <f>Feature_data!CZ147</f>
        <v>16.260000000000002</v>
      </c>
      <c r="Z548" s="2">
        <f>Feature_data!DC147</f>
        <v>5.31</v>
      </c>
      <c r="AA548">
        <f>Feature_data!DF327</f>
        <v>1.6213040000000001</v>
      </c>
      <c r="AB548" s="2">
        <f>Feature_data!DI567</f>
        <v>2.87</v>
      </c>
      <c r="AC548">
        <f>Feature_data!DL327</f>
        <v>0.93854104000000005</v>
      </c>
      <c r="AD548" s="2">
        <f>Feature_data!DO331</f>
        <v>0.24</v>
      </c>
    </row>
    <row r="549" spans="1:30">
      <c r="A549" s="40">
        <v>39872</v>
      </c>
      <c r="B549" s="25" t="str">
        <f>Feature_data!AA550</f>
        <v>2.2201742980843253</v>
      </c>
      <c r="C549" s="25">
        <f>Feature_data!AG746</f>
        <v>0.25308000000000003</v>
      </c>
      <c r="D549" s="43">
        <f>Feature_data!B568</f>
        <v>2.8</v>
      </c>
      <c r="E549" s="43">
        <f>Feature_data!E569</f>
        <v>0.41</v>
      </c>
      <c r="F549" s="25">
        <f>Feature_data!X598</f>
        <v>4.1418464946571591E-16</v>
      </c>
      <c r="G549" s="25">
        <f>(Feature_data!BF553-Feature_data!BF552)/Feature_data!BF552</f>
        <v>-1.9505851755526656E-2</v>
      </c>
      <c r="H549" s="25">
        <f>Feature_data!AJ1664</f>
        <v>7.0766666666666662</v>
      </c>
      <c r="I549" s="43">
        <f>Feature_data!BA281</f>
        <v>1</v>
      </c>
      <c r="J549" s="43">
        <f>Feature_data!BK568-Feature_data!BN904</f>
        <v>2.72</v>
      </c>
      <c r="K549" s="25">
        <f>Feature_data!BF553</f>
        <v>75.400000000000006</v>
      </c>
      <c r="L549" s="43">
        <f>Feature_data!BQ505</f>
        <v>-3.01</v>
      </c>
      <c r="M549" s="25">
        <f>Feature_data!CA550</f>
        <v>34.976320410724803</v>
      </c>
      <c r="N549" s="43">
        <f>Feature_data!CD232</f>
        <v>46.35</v>
      </c>
      <c r="O549" s="25">
        <f>Feature_data!CG537</f>
        <v>2.2835245801837538</v>
      </c>
      <c r="P549" s="25">
        <f>Feature_data!CH537</f>
        <v>4.8866684210526321</v>
      </c>
      <c r="Q549" s="25">
        <f>Feature_data!CI537</f>
        <v>-9.900688420764947E-2</v>
      </c>
      <c r="R549" s="25">
        <f>Feature_data!CJ537</f>
        <v>2.2033010853069128</v>
      </c>
      <c r="S549" s="25">
        <f>Feature_data!CK537</f>
        <v>0.9424529498755615</v>
      </c>
      <c r="T549" s="25">
        <f>Feature_data!CL537</f>
        <v>2</v>
      </c>
      <c r="U549" t="str">
        <f>Feature_data!CO550</f>
        <v>1.044349394991834</v>
      </c>
      <c r="V549" t="str">
        <f>Feature_data!CP550</f>
        <v>0.9788748476768877</v>
      </c>
      <c r="W549">
        <f>Feature_data!CS548</f>
        <v>2.2516109695679418</v>
      </c>
      <c r="X549" s="2">
        <f>Feature_data!CW280</f>
        <v>5.22</v>
      </c>
      <c r="Y549" s="2">
        <f>Feature_data!CZ148</f>
        <v>17.38</v>
      </c>
      <c r="Z549" s="2">
        <f>Feature_data!DC148</f>
        <v>5.48</v>
      </c>
      <c r="AA549">
        <f>Feature_data!DF328</f>
        <v>1.6701025</v>
      </c>
      <c r="AB549" s="2">
        <f>Feature_data!DI568</f>
        <v>3.02</v>
      </c>
      <c r="AC549">
        <f>Feature_data!DL328</f>
        <v>1.03930649</v>
      </c>
      <c r="AD549" s="2">
        <f>Feature_data!DO332</f>
        <v>0.26</v>
      </c>
    </row>
    <row r="550" spans="1:30">
      <c r="A550" s="40">
        <v>39902</v>
      </c>
      <c r="B550" s="25" t="str">
        <f>Feature_data!AA551</f>
        <v>2.7518072693366884</v>
      </c>
      <c r="C550" s="25">
        <f>Feature_data!AG747</f>
        <v>0.36426999999999998</v>
      </c>
      <c r="D550" s="43">
        <f>Feature_data!B569</f>
        <v>2.5499999999999998</v>
      </c>
      <c r="E550" s="43">
        <f>Feature_data!E570</f>
        <v>0.32</v>
      </c>
      <c r="F550" s="25">
        <f>Feature_data!X599</f>
        <v>1.0401677473560401E-15</v>
      </c>
      <c r="G550" s="25">
        <f>(Feature_data!BF554-Feature_data!BF553)/Feature_data!BF553</f>
        <v>-1.326259946949602E-2</v>
      </c>
      <c r="H550" s="25">
        <f>Feature_data!AJ1665</f>
        <v>7.293333333333333</v>
      </c>
      <c r="I550" s="43">
        <f>Feature_data!BA282</f>
        <v>0.98</v>
      </c>
      <c r="J550" s="43">
        <f>Feature_data!BK569-Feature_data!BN905</f>
        <v>2.5</v>
      </c>
      <c r="K550" s="25">
        <f>Feature_data!BF554</f>
        <v>74.400000000000006</v>
      </c>
      <c r="L550" s="43">
        <f>Feature_data!BQ506</f>
        <v>-1.22</v>
      </c>
      <c r="M550" s="25">
        <f>Feature_data!CA551</f>
        <v>48.906650969892723</v>
      </c>
      <c r="N550" s="43">
        <f>Feature_data!CD233</f>
        <v>44.14</v>
      </c>
      <c r="O550" s="25">
        <f>Feature_data!CG538</f>
        <v>2.922249709713145</v>
      </c>
      <c r="P550" s="25">
        <f>Feature_data!CH538</f>
        <v>9.2504909090909067</v>
      </c>
      <c r="Q550" s="25">
        <f>Feature_data!CI538</f>
        <v>1.1895310280798881</v>
      </c>
      <c r="R550" s="25">
        <f>Feature_data!CJ538</f>
        <v>3.0808294267469529</v>
      </c>
      <c r="S550" s="25">
        <f>Feature_data!CK538</f>
        <v>1.260815177900952</v>
      </c>
      <c r="T550" s="25">
        <f>Feature_data!CL538</f>
        <v>3</v>
      </c>
      <c r="U550" t="str">
        <f>Feature_data!CO551</f>
        <v>1.2426618059027816</v>
      </c>
      <c r="V550" t="str">
        <f>Feature_data!CP551</f>
        <v>1.2451984793282969</v>
      </c>
      <c r="W550">
        <f>Feature_data!CS549</f>
        <v>2.9928550510176888</v>
      </c>
      <c r="X550" s="2">
        <f>Feature_data!CW281</f>
        <v>5.74</v>
      </c>
      <c r="Y550" s="2">
        <f>Feature_data!CZ149</f>
        <v>17.03</v>
      </c>
      <c r="Z550" s="2">
        <f>Feature_data!DC149</f>
        <v>5.86</v>
      </c>
      <c r="AA550">
        <f>Feature_data!DF329</f>
        <v>1.6327655000000001</v>
      </c>
      <c r="AB550" s="2">
        <f>Feature_data!DI569</f>
        <v>2.71</v>
      </c>
      <c r="AC550">
        <f>Feature_data!DL329</f>
        <v>1.2507417700000001</v>
      </c>
      <c r="AD550" s="2">
        <f>Feature_data!DO333</f>
        <v>0.21</v>
      </c>
    </row>
    <row r="551" spans="1:30">
      <c r="A551" s="40">
        <v>39933</v>
      </c>
      <c r="B551" s="25" t="str">
        <f>Feature_data!AA552</f>
        <v>1.8862635272176047</v>
      </c>
      <c r="C551" s="25">
        <f>Feature_data!AG748</f>
        <v>-9.8729999999999998E-2</v>
      </c>
      <c r="D551" s="43">
        <f>Feature_data!B570</f>
        <v>2.96</v>
      </c>
      <c r="E551" s="43">
        <f>Feature_data!E571</f>
        <v>0.03</v>
      </c>
      <c r="F551" s="25">
        <f>Feature_data!X600</f>
        <v>1.6658591628206429E-15</v>
      </c>
      <c r="G551" s="25">
        <f>(Feature_data!BF555-Feature_data!BF554)/Feature_data!BF554</f>
        <v>-1.6129032258064554E-2</v>
      </c>
      <c r="H551" s="25">
        <f>Feature_data!AJ1666</f>
        <v>7.51</v>
      </c>
      <c r="I551" s="43">
        <f>Feature_data!BA283</f>
        <v>0.88</v>
      </c>
      <c r="J551" s="43">
        <f>Feature_data!BK570-Feature_data!BN906</f>
        <v>3</v>
      </c>
      <c r="K551" s="25">
        <f>Feature_data!BF555</f>
        <v>73.2</v>
      </c>
      <c r="L551" s="43">
        <f>Feature_data!BQ507</f>
        <v>-2.3199999999999998</v>
      </c>
      <c r="M551" s="25">
        <f>Feature_data!CA552</f>
        <v>30.6821016229332</v>
      </c>
      <c r="N551" s="43">
        <f>Feature_data!CD234</f>
        <v>36.5</v>
      </c>
      <c r="O551" s="25">
        <f>Feature_data!CG539</f>
        <v>1.7985793172249001</v>
      </c>
      <c r="P551" s="25">
        <f>Feature_data!CH539</f>
        <v>3.788190476190477</v>
      </c>
      <c r="Q551" s="25">
        <f>Feature_data!CI539</f>
        <v>0.20780675349965241</v>
      </c>
      <c r="R551" s="25">
        <f>Feature_data!CJ539</f>
        <v>1.932790728454584</v>
      </c>
      <c r="S551" s="25">
        <f>Feature_data!CK539</f>
        <v>0.76964031732766736</v>
      </c>
      <c r="T551" s="25">
        <f>Feature_data!CL539</f>
        <v>1</v>
      </c>
      <c r="U551" t="str">
        <f>Feature_data!CO552</f>
        <v>0.8146645226713485</v>
      </c>
      <c r="V551" t="str">
        <f>Feature_data!CP552</f>
        <v>0.7578413770973785</v>
      </c>
      <c r="W551">
        <f>Feature_data!CS550</f>
        <v>1.8759150203766539</v>
      </c>
      <c r="X551" s="2">
        <f>Feature_data!CW282</f>
        <v>5.08</v>
      </c>
      <c r="Y551" s="2">
        <f>Feature_data!CZ150</f>
        <v>13.45</v>
      </c>
      <c r="Z551" s="2">
        <f>Feature_data!DC150</f>
        <v>4.87</v>
      </c>
      <c r="AA551">
        <f>Feature_data!DF330</f>
        <v>1.6962653000000001</v>
      </c>
      <c r="AB551" s="2">
        <f>Feature_data!DI570</f>
        <v>3.16</v>
      </c>
      <c r="AC551">
        <f>Feature_data!DL330</f>
        <v>0.71281967000000002</v>
      </c>
      <c r="AD551" s="2">
        <f>Feature_data!DO334</f>
        <v>0.14000000000000001</v>
      </c>
    </row>
    <row r="552" spans="1:30">
      <c r="A552" s="40">
        <v>39963</v>
      </c>
      <c r="B552" s="25" t="str">
        <f>Feature_data!AA553</f>
        <v>1.676947013349546</v>
      </c>
      <c r="C552" s="25">
        <f>Feature_data!AG749</f>
        <v>0.10070999999999999</v>
      </c>
      <c r="D552" s="43">
        <f>Feature_data!B571</f>
        <v>3.28</v>
      </c>
      <c r="E552" s="43">
        <f>Feature_data!E572</f>
        <v>0.03</v>
      </c>
      <c r="F552" s="25">
        <f>Feature_data!X601</f>
        <v>2.1400784947091479E-15</v>
      </c>
      <c r="G552" s="25">
        <f>(Feature_data!BF556-Feature_data!BF555)/Feature_data!BF555</f>
        <v>1.3661202185791573E-3</v>
      </c>
      <c r="H552" s="25">
        <f>Feature_data!AJ1667</f>
        <v>9.1866666666666674</v>
      </c>
      <c r="I552" s="43">
        <f>Feature_data!BA284</f>
        <v>0.52</v>
      </c>
      <c r="J552" s="43">
        <f>Feature_data!BK571-Feature_data!BN907</f>
        <v>3.29</v>
      </c>
      <c r="K552" s="25">
        <f>Feature_data!BF556</f>
        <v>73.3</v>
      </c>
      <c r="L552" s="43">
        <f>Feature_data!BQ508</f>
        <v>-1.58</v>
      </c>
      <c r="M552" s="25">
        <f>Feature_data!CA553</f>
        <v>28.867009707860017</v>
      </c>
      <c r="N552" s="43">
        <f>Feature_data!CD235</f>
        <v>28.92</v>
      </c>
      <c r="O552" s="25">
        <f>Feature_data!CG540</f>
        <v>1.7417083881716959</v>
      </c>
      <c r="P552" s="25">
        <f>Feature_data!CH540</f>
        <v>3.214055000000001</v>
      </c>
      <c r="Q552" s="25">
        <f>Feature_data!CI540</f>
        <v>-0.46984651999552041</v>
      </c>
      <c r="R552" s="25">
        <f>Feature_data!CJ540</f>
        <v>1.8184506852639259</v>
      </c>
      <c r="S552" s="25">
        <f>Feature_data!CK540</f>
        <v>0.70187124914294752</v>
      </c>
      <c r="T552" s="25">
        <f>Feature_data!CL540</f>
        <v>1</v>
      </c>
      <c r="U552" t="str">
        <f>Feature_data!CO553</f>
        <v>0.7003550775885098</v>
      </c>
      <c r="V552" t="str">
        <f>Feature_data!CP553</f>
        <v>0.6945688934512454</v>
      </c>
      <c r="W552">
        <f>Feature_data!CS551</f>
        <v>1.774299953335374</v>
      </c>
      <c r="X552" s="2">
        <f>Feature_data!CW283</f>
        <v>4.29</v>
      </c>
      <c r="Y552" s="2">
        <f>Feature_data!CZ151</f>
        <v>11.7</v>
      </c>
      <c r="Z552" s="2">
        <f>Feature_data!DC151</f>
        <v>3.87</v>
      </c>
      <c r="AA552">
        <f>Feature_data!DF331</f>
        <v>1.8570945999999999</v>
      </c>
      <c r="AB552" s="2">
        <f>Feature_data!DI571</f>
        <v>3.47</v>
      </c>
      <c r="AC552">
        <f>Feature_data!DL331</f>
        <v>1.0174109</v>
      </c>
      <c r="AD552" s="2">
        <f>Feature_data!DO335</f>
        <v>0.14000000000000001</v>
      </c>
    </row>
    <row r="553" spans="1:30">
      <c r="A553" s="40">
        <v>39994</v>
      </c>
      <c r="B553" s="25" t="str">
        <f>Feature_data!AA554</f>
        <v>1.2151883534325874</v>
      </c>
      <c r="C553" s="25">
        <f>Feature_data!AG750</f>
        <v>0.14715</v>
      </c>
      <c r="D553" s="43">
        <f>Feature_data!B572</f>
        <v>3.31</v>
      </c>
      <c r="E553" s="43">
        <f>Feature_data!E573</f>
        <v>-0.09</v>
      </c>
      <c r="F553" s="25">
        <f>Feature_data!X602</f>
        <v>1.0777425828567179E-15</v>
      </c>
      <c r="G553" s="25">
        <f>(Feature_data!BF557-Feature_data!BF556)/Feature_data!BF556</f>
        <v>5.4570259208732022E-3</v>
      </c>
      <c r="H553" s="25">
        <f>Feature_data!AJ1668</f>
        <v>10.863333333333333</v>
      </c>
      <c r="I553" s="43">
        <f>Feature_data!BA285</f>
        <v>0.4</v>
      </c>
      <c r="J553" s="43">
        <f>Feature_data!BK572-Feature_data!BN908</f>
        <v>3.3499999999999996</v>
      </c>
      <c r="K553" s="25">
        <f>Feature_data!BF557</f>
        <v>73.7</v>
      </c>
      <c r="L553" s="43">
        <f>Feature_data!BQ509</f>
        <v>-1.17</v>
      </c>
      <c r="M553" s="25">
        <f>Feature_data!CA554</f>
        <v>20.724995449061897</v>
      </c>
      <c r="N553" s="43">
        <f>Feature_data!CD236</f>
        <v>26.35</v>
      </c>
      <c r="O553" s="25">
        <f>Feature_data!CG541</f>
        <v>1.261488907042251</v>
      </c>
      <c r="P553" s="25">
        <f>Feature_data!CH541</f>
        <v>1.6277590909090911</v>
      </c>
      <c r="Q553" s="25">
        <f>Feature_data!CI541</f>
        <v>-0.24578281370239499</v>
      </c>
      <c r="R553" s="25">
        <f>Feature_data!CJ541</f>
        <v>1.305551997170552</v>
      </c>
      <c r="S553" s="25">
        <f>Feature_data!CK541</f>
        <v>0.50214018910908698</v>
      </c>
      <c r="T553" s="25">
        <f>Feature_data!CL541</f>
        <v>1</v>
      </c>
      <c r="U553" t="str">
        <f>Feature_data!CO554</f>
        <v>0.5053964719721983</v>
      </c>
      <c r="V553" t="str">
        <f>Feature_data!CP554</f>
        <v>0.4983326037833631</v>
      </c>
      <c r="W553">
        <f>Feature_data!CS552</f>
        <v>1.275454946421555</v>
      </c>
      <c r="X553" s="2">
        <f>Feature_data!CW284</f>
        <v>3.64</v>
      </c>
      <c r="Y553" s="2">
        <f>Feature_data!CZ152</f>
        <v>10.55</v>
      </c>
      <c r="Z553" s="2">
        <f>Feature_data!DC152</f>
        <v>3.31</v>
      </c>
      <c r="AA553">
        <f>Feature_data!DF332</f>
        <v>2.0073265999999998</v>
      </c>
      <c r="AB553" s="2">
        <f>Feature_data!DI572</f>
        <v>3.53</v>
      </c>
      <c r="AC553">
        <f>Feature_data!DL332</f>
        <v>1.3221055399999999</v>
      </c>
      <c r="AD553" s="2">
        <f>Feature_data!DO336</f>
        <v>0.19</v>
      </c>
    </row>
    <row r="554" spans="1:30">
      <c r="A554" s="40">
        <v>40024</v>
      </c>
      <c r="B554" s="25" t="str">
        <f>Feature_data!AA555</f>
        <v>0.7853537935859655</v>
      </c>
      <c r="C554" s="25">
        <f>Feature_data!AG751</f>
        <v>0.82996000000000003</v>
      </c>
      <c r="D554" s="43">
        <f>Feature_data!B573</f>
        <v>3.34</v>
      </c>
      <c r="E554" s="43">
        <f>Feature_data!E574</f>
        <v>-0.01</v>
      </c>
      <c r="F554" s="25">
        <f>Feature_data!X603</f>
        <v>1.9461679488608251E-15</v>
      </c>
      <c r="G554" s="25">
        <f>(Feature_data!BF558-Feature_data!BF557)/Feature_data!BF557</f>
        <v>8.1411126187244821E-3</v>
      </c>
      <c r="H554" s="25">
        <f>Feature_data!AJ1669</f>
        <v>12.54</v>
      </c>
      <c r="I554" s="43">
        <f>Feature_data!BA286</f>
        <v>0.3</v>
      </c>
      <c r="J554" s="43">
        <f>Feature_data!BK573-Feature_data!BN909</f>
        <v>3.34</v>
      </c>
      <c r="K554" s="25">
        <f>Feature_data!BF558</f>
        <v>74.3</v>
      </c>
      <c r="L554" s="43">
        <f>Feature_data!BQ510</f>
        <v>-0.9</v>
      </c>
      <c r="M554" s="25">
        <f>Feature_data!CA555</f>
        <v>20.547244008957414</v>
      </c>
      <c r="N554" s="43">
        <f>Feature_data!CD237</f>
        <v>25.92</v>
      </c>
      <c r="O554" s="25">
        <f>Feature_data!CG542</f>
        <v>1.1333958697835069</v>
      </c>
      <c r="P554" s="25">
        <f>Feature_data!CH542</f>
        <v>1.7198</v>
      </c>
      <c r="Q554" s="25">
        <f>Feature_data!CI542</f>
        <v>-0.18358160750160149</v>
      </c>
      <c r="R554" s="25">
        <f>Feature_data!CJ542</f>
        <v>1.2943547089395979</v>
      </c>
      <c r="S554" s="25">
        <f>Feature_data!CK542</f>
        <v>0.4999231099433934</v>
      </c>
      <c r="T554" s="25">
        <f>Feature_data!CL542</f>
        <v>1</v>
      </c>
      <c r="U554" t="str">
        <f>Feature_data!CO555</f>
        <v>0.3348637941555694</v>
      </c>
      <c r="V554" t="str">
        <f>Feature_data!CP555</f>
        <v>0.4808593535115159</v>
      </c>
      <c r="W554">
        <f>Feature_data!CS553</f>
        <v>1.222258448094764</v>
      </c>
      <c r="X554" s="2">
        <f>Feature_data!CW285</f>
        <v>3.11</v>
      </c>
      <c r="Y554" s="2">
        <f>Feature_data!CZ153</f>
        <v>9.2200000000000006</v>
      </c>
      <c r="Z554" s="2">
        <f>Feature_data!DC153</f>
        <v>2.73</v>
      </c>
      <c r="AA554">
        <f>Feature_data!DF333</f>
        <v>2.0420240999999999</v>
      </c>
      <c r="AB554" s="2">
        <f>Feature_data!DI573</f>
        <v>3.52</v>
      </c>
      <c r="AC554">
        <f>Feature_data!DL333</f>
        <v>1.2669028200000001</v>
      </c>
      <c r="AD554" s="2">
        <f>Feature_data!DO337</f>
        <v>0.18</v>
      </c>
    </row>
    <row r="555" spans="1:30">
      <c r="A555" s="40">
        <v>40055</v>
      </c>
      <c r="B555" s="25" t="str">
        <f>Feature_data!AA556</f>
        <v>1.027213671080805</v>
      </c>
      <c r="C555" s="25">
        <f>Feature_data!AG752</f>
        <v>-2.98E-2</v>
      </c>
      <c r="D555" s="43">
        <f>Feature_data!B574</f>
        <v>3.25</v>
      </c>
      <c r="E555" s="43">
        <f>Feature_data!E575</f>
        <v>0.06</v>
      </c>
      <c r="F555" s="25">
        <f>Feature_data!X604</f>
        <v>7.1092881918832426E-16</v>
      </c>
      <c r="G555" s="25">
        <f>(Feature_data!BF559-Feature_data!BF558)/Feature_data!BF558</f>
        <v>5.3835800807537776E-3</v>
      </c>
      <c r="H555" s="25">
        <f>Feature_data!AJ1670</f>
        <v>25.349999999999998</v>
      </c>
      <c r="I555" s="43">
        <f>Feature_data!BA287</f>
        <v>0.2</v>
      </c>
      <c r="J555" s="43">
        <f>Feature_data!BK574-Feature_data!BN910</f>
        <v>3.23</v>
      </c>
      <c r="K555" s="25">
        <f>Feature_data!BF559</f>
        <v>74.7</v>
      </c>
      <c r="L555" s="43">
        <f>Feature_data!BQ511</f>
        <v>0.16</v>
      </c>
      <c r="M555" s="25">
        <f>Feature_data!CA556</f>
        <v>16.804320872918371</v>
      </c>
      <c r="N555" s="43">
        <f>Feature_data!CD238</f>
        <v>26.01</v>
      </c>
      <c r="O555" s="25">
        <f>Feature_data!CG543</f>
        <v>0.95657635362847282</v>
      </c>
      <c r="P555" s="25">
        <f>Feature_data!CH543</f>
        <v>1.093428571428571</v>
      </c>
      <c r="Q555" s="25">
        <f>Feature_data!CI543</f>
        <v>-9.0117693197987014E-2</v>
      </c>
      <c r="R555" s="25">
        <f>Feature_data!CJ543</f>
        <v>1.058572713835092</v>
      </c>
      <c r="S555" s="25">
        <f>Feature_data!CK543</f>
        <v>0.41164599334030377</v>
      </c>
      <c r="T555" s="25">
        <f>Feature_data!CL543</f>
        <v>1</v>
      </c>
      <c r="U555" t="str">
        <f>Feature_data!CO556</f>
        <v>0.4391958322731762</v>
      </c>
      <c r="V555" t="str">
        <f>Feature_data!CP556</f>
        <v>0.40037462267383006</v>
      </c>
      <c r="W555">
        <f>Feature_data!CS554</f>
        <v>1.0107799773831789</v>
      </c>
      <c r="X555" s="2">
        <f>Feature_data!CW286</f>
        <v>2.98</v>
      </c>
      <c r="Y555" s="2">
        <f>Feature_data!CZ154</f>
        <v>9.1199999999999992</v>
      </c>
      <c r="Z555" s="2">
        <f>Feature_data!DC154</f>
        <v>2.5299999999999998</v>
      </c>
      <c r="AA555">
        <f>Feature_data!DF334</f>
        <v>2.0934921000000002</v>
      </c>
      <c r="AB555" s="2">
        <f>Feature_data!DI574</f>
        <v>3.4</v>
      </c>
      <c r="AC555">
        <f>Feature_data!DL334</f>
        <v>1.15904037</v>
      </c>
      <c r="AD555" s="2">
        <f>Feature_data!DO338</f>
        <v>0.15</v>
      </c>
    </row>
    <row r="556" spans="1:30">
      <c r="A556" s="40">
        <v>40086</v>
      </c>
      <c r="B556" s="25" t="str">
        <f>Feature_data!AA557</f>
        <v>0.8401075744353859</v>
      </c>
      <c r="C556" s="25">
        <f>Feature_data!AG753</f>
        <v>0.33484999999999998</v>
      </c>
      <c r="D556" s="43">
        <f>Feature_data!B575</f>
        <v>3.24</v>
      </c>
      <c r="E556" s="43">
        <f>Feature_data!E576</f>
        <v>-0.22</v>
      </c>
      <c r="F556" s="25">
        <f>Feature_data!X605</f>
        <v>1.4570411818799609E-15</v>
      </c>
      <c r="G556" s="25">
        <f>(Feature_data!BF560-Feature_data!BF559)/Feature_data!BF559</f>
        <v>9.3708165997323008E-3</v>
      </c>
      <c r="H556" s="25">
        <f>Feature_data!AJ1671</f>
        <v>38.159999999999997</v>
      </c>
      <c r="I556" s="43">
        <f>Feature_data!BA288</f>
        <v>0.15</v>
      </c>
      <c r="J556" s="43">
        <f>Feature_data!BK575-Feature_data!BN911</f>
        <v>3.19</v>
      </c>
      <c r="K556" s="25">
        <f>Feature_data!BF560</f>
        <v>75.400000000000006</v>
      </c>
      <c r="L556" s="43">
        <f>Feature_data!BQ512</f>
        <v>0</v>
      </c>
      <c r="M556" s="25">
        <f>Feature_data!CA557</f>
        <v>15.411001265329906</v>
      </c>
      <c r="N556" s="43">
        <f>Feature_data!CD239</f>
        <v>25.61</v>
      </c>
      <c r="O556" s="25">
        <f>Feature_data!CG544</f>
        <v>0.9137716779663323</v>
      </c>
      <c r="P556" s="25">
        <f>Feature_data!CH544</f>
        <v>0.9355095238095239</v>
      </c>
      <c r="Q556" s="25">
        <f>Feature_data!CI544</f>
        <v>-0.17070068451025511</v>
      </c>
      <c r="R556" s="25">
        <f>Feature_data!CJ544</f>
        <v>0.97080182863249209</v>
      </c>
      <c r="S556" s="25">
        <f>Feature_data!CK544</f>
        <v>0.4081796092267248</v>
      </c>
      <c r="T556" s="25">
        <f>Feature_data!CL544</f>
        <v>1</v>
      </c>
      <c r="U556" t="str">
        <f>Feature_data!CO557</f>
        <v>0.4032785954169863</v>
      </c>
      <c r="V556" t="str">
        <f>Feature_data!CP557</f>
        <v>0.40603971284409834</v>
      </c>
      <c r="W556">
        <f>Feature_data!CS555</f>
        <v>0.93698440442662401</v>
      </c>
      <c r="X556" s="2">
        <f>Feature_data!CW287</f>
        <v>2.86</v>
      </c>
      <c r="Y556" s="2">
        <f>Feature_data!CZ155</f>
        <v>7.93</v>
      </c>
      <c r="Z556" s="2">
        <f>Feature_data!DC155</f>
        <v>2.35</v>
      </c>
      <c r="AA556">
        <f>Feature_data!DF335</f>
        <v>2.0688171</v>
      </c>
      <c r="AB556" s="2">
        <f>Feature_data!DI575</f>
        <v>3.31</v>
      </c>
      <c r="AC556">
        <f>Feature_data!DL335</f>
        <v>0.94923763999999999</v>
      </c>
      <c r="AD556" s="2">
        <f>Feature_data!DO339</f>
        <v>0.14000000000000001</v>
      </c>
    </row>
    <row r="557" spans="1:30">
      <c r="A557" s="40">
        <v>40116</v>
      </c>
      <c r="B557" s="25" t="str">
        <f>Feature_data!AA558</f>
        <v>2.3004464535450935</v>
      </c>
      <c r="C557" s="25">
        <f>Feature_data!AG754</f>
        <v>0.19309000000000001</v>
      </c>
      <c r="D557" s="43">
        <f>Feature_data!B576</f>
        <v>3.3</v>
      </c>
      <c r="E557" s="43">
        <f>Feature_data!E577</f>
        <v>0.72</v>
      </c>
      <c r="F557" s="25">
        <f>Feature_data!X606</f>
        <v>4.470986708763196E-16</v>
      </c>
      <c r="G557" s="25">
        <f>(Feature_data!BF561-Feature_data!BF560)/Feature_data!BF560</f>
        <v>9.2838196286470637E-3</v>
      </c>
      <c r="H557" s="25">
        <f>Feature_data!AJ1672</f>
        <v>50.97</v>
      </c>
      <c r="I557" s="43">
        <f>Feature_data!BA289</f>
        <v>0.23</v>
      </c>
      <c r="J557" s="43">
        <f>Feature_data!BK576-Feature_data!BN912</f>
        <v>3.3400000000000003</v>
      </c>
      <c r="K557" s="25">
        <f>Feature_data!BF561</f>
        <v>76.099999999999994</v>
      </c>
      <c r="L557" s="43">
        <f>Feature_data!BQ513</f>
        <v>-0.22</v>
      </c>
      <c r="M557" s="25">
        <f>Feature_data!CA558</f>
        <v>21.948209701269693</v>
      </c>
      <c r="N557" s="43">
        <f>Feature_data!CD240</f>
        <v>30.69</v>
      </c>
      <c r="O557" s="25">
        <f>Feature_data!CG545</f>
        <v>1.5546732178465801</v>
      </c>
      <c r="P557" s="25">
        <f>Feature_data!CH545</f>
        <v>1.836513636363637</v>
      </c>
      <c r="Q557" s="25">
        <f>Feature_data!CI545</f>
        <v>0.39246066802625817</v>
      </c>
      <c r="R557" s="25">
        <f>Feature_data!CJ545</f>
        <v>1.3826072522060679</v>
      </c>
      <c r="S557" s="25">
        <f>Feature_data!CK545</f>
        <v>0.66354839434343882</v>
      </c>
      <c r="T557" s="25">
        <f>Feature_data!CL545</f>
        <v>1</v>
      </c>
      <c r="U557" t="str">
        <f>Feature_data!CO558</f>
        <v>1.2390209978738487</v>
      </c>
      <c r="V557" t="str">
        <f>Feature_data!CP558</f>
        <v>0.7138233097760456</v>
      </c>
      <c r="W557">
        <f>Feature_data!CS556</f>
        <v>1.446654434548001</v>
      </c>
      <c r="X557" s="2">
        <f>Feature_data!CW288</f>
        <v>2.86</v>
      </c>
      <c r="Y557" s="2">
        <f>Feature_data!CZ156</f>
        <v>7.6</v>
      </c>
      <c r="Z557" s="2">
        <f>Feature_data!DC156</f>
        <v>2.1800000000000002</v>
      </c>
      <c r="AA557">
        <f>Feature_data!DF336</f>
        <v>1.9561554999999999</v>
      </c>
      <c r="AB557" s="2">
        <f>Feature_data!DI576</f>
        <v>3.41</v>
      </c>
      <c r="AC557">
        <f>Feature_data!DL336</f>
        <v>0.99714115999999997</v>
      </c>
      <c r="AD557" s="2">
        <f>Feature_data!DO340</f>
        <v>0.05</v>
      </c>
    </row>
    <row r="558" spans="1:30">
      <c r="A558" s="40">
        <v>40147</v>
      </c>
      <c r="B558" s="25" t="str">
        <f>Feature_data!AA559</f>
        <v>1.020955355232358</v>
      </c>
      <c r="C558" s="25">
        <f>Feature_data!AG755</f>
        <v>0.30019000000000001</v>
      </c>
      <c r="D558" s="43">
        <f>Feature_data!B577</f>
        <v>3.08</v>
      </c>
      <c r="E558" s="43">
        <f>Feature_data!E578</f>
        <v>-0.28999999999999998</v>
      </c>
      <c r="F558" s="25">
        <f>Feature_data!X607</f>
        <v>2.7222039516911752E-16</v>
      </c>
      <c r="G558" s="25">
        <f>(Feature_data!BF562-Feature_data!BF561)/Feature_data!BF561</f>
        <v>3.9421813403418054E-3</v>
      </c>
      <c r="H558" s="25">
        <f>Feature_data!AJ1673</f>
        <v>54.289999999999992</v>
      </c>
      <c r="I558" s="43">
        <f>Feature_data!BA290</f>
        <v>0.2</v>
      </c>
      <c r="J558" s="43">
        <f>Feature_data!BK577-Feature_data!BN913</f>
        <v>3.16</v>
      </c>
      <c r="K558" s="25">
        <f>Feature_data!BF562</f>
        <v>76.400000000000006</v>
      </c>
      <c r="L558" s="43">
        <f>Feature_data!BQ514</f>
        <v>-0.32</v>
      </c>
      <c r="M558" s="25">
        <f>Feature_data!CA559</f>
        <v>16.043003000160471</v>
      </c>
      <c r="N558" s="43">
        <f>Feature_data!CD241</f>
        <v>24.51</v>
      </c>
      <c r="O558" s="25">
        <f>Feature_data!CG546</f>
        <v>0.99598300012093333</v>
      </c>
      <c r="P558" s="25">
        <f>Feature_data!CH546</f>
        <v>1.0464500000000001</v>
      </c>
      <c r="Q558" s="25">
        <f>Feature_data!CI546</f>
        <v>7.6810522136945503E-2</v>
      </c>
      <c r="R558" s="25">
        <f>Feature_data!CJ546</f>
        <v>1.010614195740184</v>
      </c>
      <c r="S558" s="25">
        <f>Feature_data!CK546</f>
        <v>0.56085731875489508</v>
      </c>
      <c r="T558" s="25">
        <f>Feature_data!CL546</f>
        <v>1</v>
      </c>
      <c r="U558" t="str">
        <f>Feature_data!CO559</f>
        <v>0.624198972825926</v>
      </c>
      <c r="V558" t="str">
        <f>Feature_data!CP559</f>
        <v>0.5765599502939266</v>
      </c>
      <c r="W558">
        <f>Feature_data!CS557</f>
        <v>1.006942704827565</v>
      </c>
      <c r="X558" s="2">
        <f>Feature_data!CW289</f>
        <v>2.99</v>
      </c>
      <c r="Y558" s="2">
        <f>Feature_data!CZ157</f>
        <v>7.65</v>
      </c>
      <c r="Z558" s="2">
        <f>Feature_data!DC157</f>
        <v>2.21</v>
      </c>
      <c r="AA558">
        <f>Feature_data!DF337</f>
        <v>2.0233626</v>
      </c>
      <c r="AB558" s="2">
        <f>Feature_data!DI577</f>
        <v>3.21</v>
      </c>
      <c r="AC558">
        <f>Feature_data!DL337</f>
        <v>1.0614100399999999</v>
      </c>
      <c r="AD558" s="2">
        <f>Feature_data!DO341</f>
        <v>0.06</v>
      </c>
    </row>
    <row r="559" spans="1:30">
      <c r="A559" s="40">
        <v>40177</v>
      </c>
      <c r="B559" s="25" t="str">
        <f>Feature_data!AA560</f>
        <v>0.5902601228903342</v>
      </c>
      <c r="C559" s="25">
        <f>Feature_data!AG756</f>
        <v>0.33485999999999999</v>
      </c>
      <c r="D559" s="43">
        <f>Feature_data!B578</f>
        <v>3.8</v>
      </c>
      <c r="E559" s="43">
        <f>Feature_data!E579</f>
        <v>-0.03</v>
      </c>
      <c r="F559" s="25">
        <f>Feature_data!X608</f>
        <v>9.2624828962208783E-16</v>
      </c>
      <c r="G559" s="25">
        <f>(Feature_data!BF563-Feature_data!BF562)/Feature_data!BF562</f>
        <v>1.0471204188481638E-2</v>
      </c>
      <c r="H559" s="25">
        <f>Feature_data!AJ1674</f>
        <v>57.61</v>
      </c>
      <c r="I559" s="43">
        <f>Feature_data!BA291</f>
        <v>0.19</v>
      </c>
      <c r="J559" s="43">
        <f>Feature_data!BK578-Feature_data!BN914</f>
        <v>3.8000000000000003</v>
      </c>
      <c r="K559" s="25">
        <f>Feature_data!BF563</f>
        <v>77.2</v>
      </c>
      <c r="L559" s="43">
        <f>Feature_data!BQ515</f>
        <v>0.04</v>
      </c>
      <c r="M559" s="25">
        <f>Feature_data!CA560</f>
        <v>10.645411303382403</v>
      </c>
      <c r="N559" s="43">
        <f>Feature_data!CD242</f>
        <v>21.68</v>
      </c>
      <c r="O559" s="25">
        <f>Feature_data!CG547</f>
        <v>0.6285879153689562</v>
      </c>
      <c r="P559" s="25">
        <f>Feature_data!CH547</f>
        <v>0.44511363636363632</v>
      </c>
      <c r="Q559" s="25">
        <f>Feature_data!CI547</f>
        <v>-0.52755673640786804</v>
      </c>
      <c r="R559" s="25">
        <f>Feature_data!CJ547</f>
        <v>0.67059787887489997</v>
      </c>
      <c r="S559" s="25">
        <f>Feature_data!CK547</f>
        <v>0.41932333558534512</v>
      </c>
      <c r="T559" s="25">
        <f>Feature_data!CL547</f>
        <v>1</v>
      </c>
      <c r="U559" t="str">
        <f>Feature_data!CO560</f>
        <v>0.3749979194632031</v>
      </c>
      <c r="V559" t="str">
        <f>Feature_data!CP560</f>
        <v>0.4103380635351147</v>
      </c>
      <c r="W559">
        <f>Feature_data!CS558</f>
        <v>0.64710395679017318</v>
      </c>
      <c r="X559" s="2">
        <f>Feature_data!CW290</f>
        <v>2.54</v>
      </c>
      <c r="Y559" s="2">
        <f>Feature_data!CZ158</f>
        <v>6.39</v>
      </c>
      <c r="Z559" s="2">
        <f>Feature_data!DC158</f>
        <v>1.9</v>
      </c>
      <c r="AA559">
        <f>Feature_data!DF338</f>
        <v>1.9064085</v>
      </c>
      <c r="AB559" s="2">
        <f>Feature_data!DI578</f>
        <v>3.85</v>
      </c>
      <c r="AC559">
        <f>Feature_data!DL338</f>
        <v>0.84804056000000005</v>
      </c>
      <c r="AD559" s="2">
        <f>Feature_data!DO342</f>
        <v>0.06</v>
      </c>
    </row>
    <row r="560" spans="1:30">
      <c r="A560" s="40">
        <v>40208</v>
      </c>
      <c r="B560" s="25" t="str">
        <f>Feature_data!AA561</f>
        <v>0.995712582053903</v>
      </c>
      <c r="C560" s="25">
        <f>Feature_data!AG757</f>
        <v>5.2019999999999997E-2</v>
      </c>
      <c r="D560" s="43">
        <f>Feature_data!B579</f>
        <v>3.51</v>
      </c>
      <c r="E560" s="43">
        <f>Feature_data!E580</f>
        <v>0.27</v>
      </c>
      <c r="F560" s="25">
        <f>Feature_data!X609</f>
        <v>8.9339666744421895E-16</v>
      </c>
      <c r="G560" s="25">
        <f>(Feature_data!BF564-Feature_data!BF563)/Feature_data!BF563</f>
        <v>1.0362694300518097E-2</v>
      </c>
      <c r="H560" s="25">
        <f>Feature_data!AJ1675</f>
        <v>60.93</v>
      </c>
      <c r="I560" s="43">
        <f>Feature_data!BA292</f>
        <v>0.17</v>
      </c>
      <c r="J560" s="43">
        <f>Feature_data!BK579-Feature_data!BN915</f>
        <v>3.57</v>
      </c>
      <c r="K560" s="25">
        <f>Feature_data!BF564</f>
        <v>78</v>
      </c>
      <c r="L560" s="43">
        <f>Feature_data!BQ516</f>
        <v>-0.31</v>
      </c>
      <c r="M560" s="25">
        <f>Feature_data!CA561</f>
        <v>16.228212600607819</v>
      </c>
      <c r="N560" s="43">
        <f>Feature_data!CD243</f>
        <v>24.62</v>
      </c>
      <c r="O560" s="25">
        <f>Feature_data!CG548</f>
        <v>1.0512817386292159</v>
      </c>
      <c r="P560" s="25">
        <f>Feature_data!CH548</f>
        <v>1.0209578947368421</v>
      </c>
      <c r="Q560" s="25">
        <f>Feature_data!CI548</f>
        <v>6.2920811158135304E-2</v>
      </c>
      <c r="R560" s="25">
        <f>Feature_data!CJ548</f>
        <v>1.0222813039117391</v>
      </c>
      <c r="S560" s="25">
        <f>Feature_data!CK548</f>
        <v>0.69109040560452462</v>
      </c>
      <c r="T560" s="25">
        <f>Feature_data!CL548</f>
        <v>1</v>
      </c>
      <c r="U560" t="str">
        <f>Feature_data!CO561</f>
        <v>0.6902504703566786</v>
      </c>
      <c r="V560" t="str">
        <f>Feature_data!CP561</f>
        <v>0.7110812362847331</v>
      </c>
      <c r="W560">
        <f>Feature_data!CS559</f>
        <v>1.0355984664569611</v>
      </c>
      <c r="X560" s="2">
        <f>Feature_data!CW291</f>
        <v>2.57</v>
      </c>
      <c r="Y560" s="2">
        <f>Feature_data!CZ159</f>
        <v>6.54</v>
      </c>
      <c r="Z560" s="2">
        <f>Feature_data!DC159</f>
        <v>1.81</v>
      </c>
      <c r="AA560">
        <f>Feature_data!DF339</f>
        <v>2.0911325000000001</v>
      </c>
      <c r="AB560" s="2">
        <f>Feature_data!DI579</f>
        <v>3.63</v>
      </c>
      <c r="AC560">
        <f>Feature_data!DL339</f>
        <v>1.29792486</v>
      </c>
      <c r="AD560" s="2">
        <f>Feature_data!DO343</f>
        <v>0.08</v>
      </c>
    </row>
    <row r="561" spans="1:30">
      <c r="A561" s="40">
        <v>40237</v>
      </c>
      <c r="B561" s="25" t="str">
        <f>Feature_data!AA562</f>
        <v>0.6682488099925846</v>
      </c>
      <c r="C561" s="25">
        <f>Feature_data!AG758</f>
        <v>6.4869999999999997E-2</v>
      </c>
      <c r="D561" s="43">
        <f>Feature_data!B580</f>
        <v>3.48</v>
      </c>
      <c r="E561" s="43">
        <f>Feature_data!E581</f>
        <v>-0.26</v>
      </c>
      <c r="F561" s="25">
        <f>Feature_data!X610</f>
        <v>3.8201171664950288E-16</v>
      </c>
      <c r="G561" s="25">
        <f>(Feature_data!BF565-Feature_data!BF564)/Feature_data!BF564</f>
        <v>6.41025641025641E-3</v>
      </c>
      <c r="H561" s="25">
        <f>Feature_data!AJ1676</f>
        <v>62.986666666666665</v>
      </c>
      <c r="I561" s="43">
        <f>Feature_data!BA293</f>
        <v>0.12</v>
      </c>
      <c r="J561" s="43">
        <f>Feature_data!BK580-Feature_data!BN916</f>
        <v>3.5</v>
      </c>
      <c r="K561" s="25">
        <f>Feature_data!BF565</f>
        <v>78.5</v>
      </c>
      <c r="L561" s="43">
        <f>Feature_data!BQ517</f>
        <v>0.15</v>
      </c>
      <c r="M561" s="25">
        <f>Feature_data!CA562</f>
        <v>17.893265419381144</v>
      </c>
      <c r="N561" s="43">
        <f>Feature_data!CD244</f>
        <v>19.5</v>
      </c>
      <c r="O561" s="25">
        <f>Feature_data!CG549</f>
        <v>0.94935242744617154</v>
      </c>
      <c r="P561" s="25">
        <f>Feature_data!CH549</f>
        <v>1.2371894736842111</v>
      </c>
      <c r="Q561" s="25">
        <f>Feature_data!CI549</f>
        <v>0.38607652048783508</v>
      </c>
      <c r="R561" s="25">
        <f>Feature_data!CJ549</f>
        <v>1.1271697724417711</v>
      </c>
      <c r="S561" s="25">
        <f>Feature_data!CK549</f>
        <v>0.81117502214001713</v>
      </c>
      <c r="T561" s="25">
        <f>Feature_data!CL549</f>
        <v>1</v>
      </c>
      <c r="U561" t="str">
        <f>Feature_data!CO562</f>
        <v>0.5088663667685568</v>
      </c>
      <c r="V561" t="str">
        <f>Feature_data!CP562</f>
        <v>0.7661086559677992</v>
      </c>
      <c r="W561">
        <f>Feature_data!CS560</f>
        <v>1.0382766749207419</v>
      </c>
      <c r="X561" s="2">
        <f>Feature_data!CW292</f>
        <v>2.62</v>
      </c>
      <c r="Y561" s="2">
        <f>Feature_data!CZ160</f>
        <v>6.71</v>
      </c>
      <c r="Z561" s="2">
        <f>Feature_data!DC160</f>
        <v>1.85</v>
      </c>
      <c r="AA561">
        <f>Feature_data!DF340</f>
        <v>2.0165529000000002</v>
      </c>
      <c r="AB561" s="2">
        <f>Feature_data!DI580</f>
        <v>3.61</v>
      </c>
      <c r="AC561">
        <f>Feature_data!DL340</f>
        <v>1.1245154100000001</v>
      </c>
      <c r="AD561" s="2">
        <f>Feature_data!DO344</f>
        <v>0.13</v>
      </c>
    </row>
    <row r="562" spans="1:30">
      <c r="A562" s="40">
        <v>40267</v>
      </c>
      <c r="B562" s="25" t="str">
        <f>Feature_data!AA563</f>
        <v>0.4897564579887976</v>
      </c>
      <c r="C562" s="25">
        <f>Feature_data!AG759</f>
        <v>-9.5180000000000001E-2</v>
      </c>
      <c r="D562" s="43">
        <f>Feature_data!B581</f>
        <v>3.75</v>
      </c>
      <c r="E562" s="43">
        <f>Feature_data!E582</f>
        <v>-0.37</v>
      </c>
      <c r="F562" s="25">
        <f>Feature_data!X611</f>
        <v>1.1190527230223829E-15</v>
      </c>
      <c r="G562" s="25">
        <f>(Feature_data!BF566-Feature_data!BF565)/Feature_data!BF565</f>
        <v>0</v>
      </c>
      <c r="H562" s="25">
        <f>Feature_data!AJ1677</f>
        <v>65.043333333333322</v>
      </c>
      <c r="I562" s="43">
        <f>Feature_data!BA294</f>
        <v>0.13</v>
      </c>
      <c r="J562" s="43">
        <f>Feature_data!BK581-Feature_data!BN917</f>
        <v>3.69</v>
      </c>
      <c r="K562" s="25">
        <f>Feature_data!BF566</f>
        <v>78.5</v>
      </c>
      <c r="L562" s="43">
        <f>Feature_data!BQ518</f>
        <v>-0.36</v>
      </c>
      <c r="M562" s="25">
        <f>Feature_data!CA563</f>
        <v>8.2463597430537607</v>
      </c>
      <c r="N562" s="43">
        <f>Feature_data!CD245</f>
        <v>17.59</v>
      </c>
      <c r="O562" s="25">
        <f>Feature_data!CG550</f>
        <v>0.50280315026024913</v>
      </c>
      <c r="P562" s="25">
        <f>Feature_data!CH550</f>
        <v>0.32915217391304352</v>
      </c>
      <c r="Q562" s="25">
        <f>Feature_data!CI550</f>
        <v>-0.44737814318655361</v>
      </c>
      <c r="R562" s="25">
        <f>Feature_data!CJ550</f>
        <v>0.51947183575463685</v>
      </c>
      <c r="S562" s="25">
        <f>Feature_data!CK550</f>
        <v>0.44168816164673103</v>
      </c>
      <c r="T562" s="25">
        <f>Feature_data!CL550</f>
        <v>1</v>
      </c>
      <c r="U562" t="str">
        <f>Feature_data!CO563</f>
        <v>0.43545335291432785</v>
      </c>
      <c r="V562" t="str">
        <f>Feature_data!CP563</f>
        <v>0.45777853825406073</v>
      </c>
      <c r="W562">
        <f>Feature_data!CS561</f>
        <v>0.52631500439555601</v>
      </c>
      <c r="X562" s="2">
        <f>Feature_data!CW293</f>
        <v>2.4700000000000002</v>
      </c>
      <c r="Y562" s="2">
        <f>Feature_data!CZ161</f>
        <v>5.84</v>
      </c>
      <c r="Z562" s="2">
        <f>Feature_data!DC161</f>
        <v>1.61</v>
      </c>
      <c r="AA562">
        <f>Feature_data!DF341</f>
        <v>2.0067599</v>
      </c>
      <c r="AB562" s="2">
        <f>Feature_data!DI581</f>
        <v>3.84</v>
      </c>
      <c r="AC562">
        <f>Feature_data!DL341</f>
        <v>0.99873153000000003</v>
      </c>
      <c r="AD562" s="2">
        <f>Feature_data!DO345</f>
        <v>0.16</v>
      </c>
    </row>
    <row r="563" spans="1:30">
      <c r="A563" s="40">
        <v>40298</v>
      </c>
      <c r="B563" s="25" t="str">
        <f>Feature_data!AA564</f>
        <v>1.1247336056888189</v>
      </c>
      <c r="C563" s="25">
        <f>Feature_data!AG760</f>
        <v>3.3140000000000003E-2</v>
      </c>
      <c r="D563" s="43">
        <f>Feature_data!B582</f>
        <v>3.49</v>
      </c>
      <c r="E563" s="43">
        <f>Feature_data!E583</f>
        <v>-0.24</v>
      </c>
      <c r="F563" s="25">
        <f>Feature_data!X612</f>
        <v>2.2259241773753318E-17</v>
      </c>
      <c r="G563" s="25">
        <f>(Feature_data!BF567-Feature_data!BF566)/Feature_data!BF566</f>
        <v>1.7834394904458671E-2</v>
      </c>
      <c r="H563" s="25">
        <f>Feature_data!AJ1678</f>
        <v>67.099999999999994</v>
      </c>
      <c r="I563" s="43">
        <f>Feature_data!BA295</f>
        <v>0.19</v>
      </c>
      <c r="J563" s="43">
        <f>Feature_data!BK582-Feature_data!BN918</f>
        <v>3.53</v>
      </c>
      <c r="K563" s="25">
        <f>Feature_data!BF567</f>
        <v>79.900000000000006</v>
      </c>
      <c r="L563" s="43">
        <f>Feature_data!BQ519</f>
        <v>0.48</v>
      </c>
      <c r="M563" s="25">
        <f>Feature_data!CA564</f>
        <v>15.15037821310082</v>
      </c>
      <c r="N563" s="43">
        <f>Feature_data!CD246</f>
        <v>22.05</v>
      </c>
      <c r="O563" s="25">
        <f>Feature_data!CG551</f>
        <v>1.107923010284271</v>
      </c>
      <c r="P563" s="25">
        <f>Feature_data!CH551</f>
        <v>0.87728571428571422</v>
      </c>
      <c r="Q563" s="25">
        <f>Feature_data!CI551</f>
        <v>-7.9797088769219426E-2</v>
      </c>
      <c r="R563" s="25">
        <f>Feature_data!CJ551</f>
        <v>0.95438411953418822</v>
      </c>
      <c r="S563" s="25">
        <f>Feature_data!CK551</f>
        <v>0.8719248567089295</v>
      </c>
      <c r="T563" s="25">
        <f>Feature_data!CL551</f>
        <v>2</v>
      </c>
      <c r="U563" t="str">
        <f>Feature_data!CO564</f>
        <v>1.0598260415057075</v>
      </c>
      <c r="V563" t="str">
        <f>Feature_data!CP564</f>
        <v>0.9497135376870219</v>
      </c>
      <c r="W563">
        <f>Feature_data!CS562</f>
        <v>1.024518299975812</v>
      </c>
      <c r="X563" s="2">
        <f>Feature_data!CW294</f>
        <v>2.38</v>
      </c>
      <c r="Y563" s="2">
        <f>Feature_data!CZ162</f>
        <v>5.61</v>
      </c>
      <c r="Z563" s="2">
        <f>Feature_data!DC162</f>
        <v>1.55</v>
      </c>
      <c r="AA563">
        <f>Feature_data!DF342</f>
        <v>2.0631274999999998</v>
      </c>
      <c r="AB563" s="2">
        <f>Feature_data!DI582</f>
        <v>3.69</v>
      </c>
      <c r="AC563">
        <f>Feature_data!DL342</f>
        <v>1.3091052999999999</v>
      </c>
      <c r="AD563" s="2">
        <f>Feature_data!DO346</f>
        <v>0.16</v>
      </c>
    </row>
    <row r="564" spans="1:30">
      <c r="A564" s="40">
        <v>40328</v>
      </c>
      <c r="B564" s="25" t="str">
        <f>Feature_data!AA565</f>
        <v>2.0327705322899807</v>
      </c>
      <c r="C564" s="25">
        <f>Feature_data!AG761</f>
        <v>2.3E-2</v>
      </c>
      <c r="D564" s="43">
        <f>Feature_data!B583</f>
        <v>3.12</v>
      </c>
      <c r="E564" s="43">
        <f>Feature_data!E584</f>
        <v>-0.12</v>
      </c>
      <c r="F564" s="25">
        <f>Feature_data!X613</f>
        <v>2.936938063507474E-16</v>
      </c>
      <c r="G564" s="25">
        <f>(Feature_data!BF568-Feature_data!BF567)/Feature_data!BF567</f>
        <v>3.7546933667083498E-3</v>
      </c>
      <c r="H564" s="25">
        <f>Feature_data!AJ1679</f>
        <v>68.686666666666667</v>
      </c>
      <c r="I564" s="43">
        <f>Feature_data!BA296</f>
        <v>0.38</v>
      </c>
      <c r="J564" s="43">
        <f>Feature_data!BK583-Feature_data!BN919</f>
        <v>3.15</v>
      </c>
      <c r="K564" s="25">
        <f>Feature_data!BF568</f>
        <v>80.2</v>
      </c>
      <c r="L564" s="43">
        <f>Feature_data!BQ520</f>
        <v>0.41</v>
      </c>
      <c r="M564" s="25">
        <f>Feature_data!CA565</f>
        <v>33.020301889021326</v>
      </c>
      <c r="N564" s="43">
        <f>Feature_data!CD247</f>
        <v>32.07</v>
      </c>
      <c r="O564" s="25">
        <f>Feature_data!CG552</f>
        <v>2.0007689670413749</v>
      </c>
      <c r="P564" s="25">
        <f>Feature_data!CH552</f>
        <v>4.2625099999999998</v>
      </c>
      <c r="Q564" s="25">
        <f>Feature_data!CI552</f>
        <v>1.436002841051456</v>
      </c>
      <c r="R564" s="25">
        <f>Feature_data!CJ552</f>
        <v>2.0800835003482558</v>
      </c>
      <c r="S564" s="25">
        <f>Feature_data!CK552</f>
        <v>1.863249249679316</v>
      </c>
      <c r="T564" s="25">
        <f>Feature_data!CL552</f>
        <v>3</v>
      </c>
      <c r="U564" t="str">
        <f>Feature_data!CO565</f>
        <v>1.8633960758667338</v>
      </c>
      <c r="V564" t="str">
        <f>Feature_data!CP565</f>
        <v>1.8489443256091562</v>
      </c>
      <c r="W564">
        <f>Feature_data!CS563</f>
        <v>2.0346995801813792</v>
      </c>
      <c r="X564" s="2">
        <f>Feature_data!CW295</f>
        <v>2.89</v>
      </c>
      <c r="Y564" s="2">
        <f>Feature_data!CZ163</f>
        <v>6.98</v>
      </c>
      <c r="Z564" s="2">
        <f>Feature_data!DC163</f>
        <v>2.02</v>
      </c>
      <c r="AA564">
        <f>Feature_data!DF343</f>
        <v>2.0234055</v>
      </c>
      <c r="AB564" s="2">
        <f>Feature_data!DI583</f>
        <v>3.31</v>
      </c>
      <c r="AC564">
        <f>Feature_data!DL343</f>
        <v>1.22638786</v>
      </c>
      <c r="AD564" s="2">
        <f>Feature_data!DO347</f>
        <v>0.16</v>
      </c>
    </row>
    <row r="565" spans="1:30">
      <c r="A565" s="40">
        <v>40359</v>
      </c>
      <c r="B565" s="25" t="str">
        <f>Feature_data!AA566</f>
        <v>1.292871438264282</v>
      </c>
      <c r="C565" s="25">
        <f>Feature_data!AG762</f>
        <v>-5.1979999999999998E-2</v>
      </c>
      <c r="D565" s="43">
        <f>Feature_data!B584</f>
        <v>2.88</v>
      </c>
      <c r="E565" s="43">
        <f>Feature_data!E585</f>
        <v>-0.5</v>
      </c>
      <c r="F565" s="25">
        <f>Feature_data!X614</f>
        <v>1.061409507439173E-15</v>
      </c>
      <c r="G565" s="25">
        <f>(Feature_data!BF569-Feature_data!BF568)/Feature_data!BF568</f>
        <v>3.7406483790523334E-3</v>
      </c>
      <c r="H565" s="25">
        <f>Feature_data!AJ1680</f>
        <v>70.273333333333326</v>
      </c>
      <c r="I565" s="43">
        <f>Feature_data!BA297</f>
        <v>0.35</v>
      </c>
      <c r="J565" s="43">
        <f>Feature_data!BK584-Feature_data!BN920</f>
        <v>2.85</v>
      </c>
      <c r="K565" s="25">
        <f>Feature_data!BF569</f>
        <v>80.5</v>
      </c>
      <c r="L565" s="43">
        <f>Feature_data!BQ521</f>
        <v>0.3</v>
      </c>
      <c r="M565" s="25">
        <f>Feature_data!CA566</f>
        <v>26.369627156325823</v>
      </c>
      <c r="N565" s="43">
        <f>Feature_data!CD248</f>
        <v>34.54</v>
      </c>
      <c r="O565" s="25">
        <f>Feature_data!CG553</f>
        <v>1.558956150111112</v>
      </c>
      <c r="P565" s="25">
        <f>Feature_data!CH553</f>
        <v>2.6950727272727271</v>
      </c>
      <c r="Q565" s="25">
        <f>Feature_data!CI553</f>
        <v>0.73786574568416552</v>
      </c>
      <c r="R565" s="25">
        <f>Feature_data!CJ553</f>
        <v>1.6611303719317501</v>
      </c>
      <c r="S565" s="25">
        <f>Feature_data!CK553</f>
        <v>1.4494956187542181</v>
      </c>
      <c r="T565" s="25">
        <f>Feature_data!CL553</f>
        <v>3</v>
      </c>
      <c r="U565" t="str">
        <f>Feature_data!CO566</f>
        <v>1.178155356775951</v>
      </c>
      <c r="V565" t="str">
        <f>Feature_data!CP566</f>
        <v>1.4122313822014398</v>
      </c>
      <c r="W565">
        <f>Feature_data!CS564</f>
        <v>1.5912802163146149</v>
      </c>
      <c r="X565" s="2">
        <f>Feature_data!CW296</f>
        <v>3.08</v>
      </c>
      <c r="Y565" s="2">
        <f>Feature_data!CZ164</f>
        <v>7.13</v>
      </c>
      <c r="Z565" s="2">
        <f>Feature_data!DC164</f>
        <v>2.09</v>
      </c>
      <c r="AA565">
        <f>Feature_data!DF344</f>
        <v>1.8811319</v>
      </c>
      <c r="AB565" s="2">
        <f>Feature_data!DI584</f>
        <v>2.97</v>
      </c>
      <c r="AC565">
        <f>Feature_data!DL344</f>
        <v>1.0193609800000001</v>
      </c>
      <c r="AD565" s="2">
        <f>Feature_data!DO348</f>
        <v>0.18</v>
      </c>
    </row>
    <row r="566" spans="1:30">
      <c r="A566" s="40">
        <v>40389</v>
      </c>
      <c r="B566" s="25" t="str">
        <f>Feature_data!AA567</f>
        <v>1.2782770926576377</v>
      </c>
      <c r="C566" s="25">
        <f>Feature_data!AG763</f>
        <v>-4.1880000000000001E-2</v>
      </c>
      <c r="D566" s="43">
        <f>Feature_data!B585</f>
        <v>2.76</v>
      </c>
      <c r="E566" s="43">
        <f>Feature_data!E586</f>
        <v>0.12</v>
      </c>
      <c r="F566" s="25">
        <f>Feature_data!X615</f>
        <v>3.9189320132416388E-16</v>
      </c>
      <c r="G566" s="25">
        <f>(Feature_data!BF570-Feature_data!BF569)/Feature_data!BF569</f>
        <v>1.2422360248446499E-3</v>
      </c>
      <c r="H566" s="25">
        <f>Feature_data!AJ1681</f>
        <v>71.86</v>
      </c>
      <c r="I566" s="43">
        <f>Feature_data!BA298</f>
        <v>0.3</v>
      </c>
      <c r="J566" s="43">
        <f>Feature_data!BK585-Feature_data!BN921</f>
        <v>2.78</v>
      </c>
      <c r="K566" s="25">
        <f>Feature_data!BF570</f>
        <v>80.599999999999994</v>
      </c>
      <c r="L566" s="43">
        <f>Feature_data!BQ522</f>
        <v>-0.16</v>
      </c>
      <c r="M566" s="25">
        <f>Feature_data!CA567</f>
        <v>20.794099162983716</v>
      </c>
      <c r="N566" s="43">
        <f>Feature_data!CD249</f>
        <v>23.5</v>
      </c>
      <c r="O566" s="25">
        <f>Feature_data!CG554</f>
        <v>1.2104760578709819</v>
      </c>
      <c r="P566" s="25">
        <f>Feature_data!CH554</f>
        <v>1.741166666666667</v>
      </c>
      <c r="Q566" s="25">
        <f>Feature_data!CI554</f>
        <v>-0.33598158337171058</v>
      </c>
      <c r="R566" s="25">
        <f>Feature_data!CJ554</f>
        <v>1.3099051219731259</v>
      </c>
      <c r="S566" s="25">
        <f>Feature_data!CK554</f>
        <v>1.141726862257131</v>
      </c>
      <c r="T566" s="25">
        <f>Feature_data!CL554</f>
        <v>3</v>
      </c>
      <c r="U566" t="str">
        <f>Feature_data!CO567</f>
        <v>1.1228263601229718</v>
      </c>
      <c r="V566" t="str">
        <f>Feature_data!CP567</f>
        <v>1.1246182298225922</v>
      </c>
      <c r="W566">
        <f>Feature_data!CS565</f>
        <v>1.271849832718545</v>
      </c>
      <c r="X566" s="2">
        <f>Feature_data!CW297</f>
        <v>2.91</v>
      </c>
      <c r="Y566" s="2">
        <f>Feature_data!CZ165</f>
        <v>6.59</v>
      </c>
      <c r="Z566" s="2">
        <f>Feature_data!DC165</f>
        <v>1.89</v>
      </c>
      <c r="AA566">
        <f>Feature_data!DF345</f>
        <v>1.7304709</v>
      </c>
      <c r="AB566" s="2">
        <f>Feature_data!DI585</f>
        <v>2.94</v>
      </c>
      <c r="AC566">
        <f>Feature_data!DL345</f>
        <v>0.84675906999999995</v>
      </c>
      <c r="AD566" s="2">
        <f>Feature_data!DO349</f>
        <v>0.15</v>
      </c>
    </row>
    <row r="567" spans="1:30">
      <c r="A567" s="40">
        <v>40420</v>
      </c>
      <c r="B567" s="25" t="str">
        <f>Feature_data!AA568</f>
        <v>1.0827233580854079</v>
      </c>
      <c r="C567" s="25">
        <f>Feature_data!AG764</f>
        <v>0.18693000000000001</v>
      </c>
      <c r="D567" s="43">
        <f>Feature_data!B586</f>
        <v>2.2599999999999998</v>
      </c>
      <c r="E567" s="43">
        <f>Feature_data!E587</f>
        <v>0.05</v>
      </c>
      <c r="F567" s="25">
        <f>Feature_data!X616</f>
        <v>7.33651727530975E-16</v>
      </c>
      <c r="G567" s="25">
        <f>(Feature_data!BF571-Feature_data!BF570)/Feature_data!BF570</f>
        <v>1.2406947890819917E-3</v>
      </c>
      <c r="H567" s="25">
        <f>Feature_data!AJ1682</f>
        <v>73.69</v>
      </c>
      <c r="I567" s="43">
        <f>Feature_data!BA299</f>
        <v>0.16</v>
      </c>
      <c r="J567" s="43">
        <f>Feature_data!BK586-Feature_data!BN922</f>
        <v>2.31</v>
      </c>
      <c r="K567" s="25">
        <f>Feature_data!BF571</f>
        <v>80.7</v>
      </c>
      <c r="L567" s="43">
        <f>Feature_data!BQ523</f>
        <v>0.15</v>
      </c>
      <c r="M567" s="25">
        <f>Feature_data!CA568</f>
        <v>18.364871605620039</v>
      </c>
      <c r="N567" s="43">
        <f>Feature_data!CD250</f>
        <v>26.05</v>
      </c>
      <c r="O567" s="25">
        <f>Feature_data!CG555</f>
        <v>1.1382865505496409</v>
      </c>
      <c r="P567" s="25">
        <f>Feature_data!CH555</f>
        <v>1.3243454545454549</v>
      </c>
      <c r="Q567" s="25">
        <f>Feature_data!CI555</f>
        <v>-0.2200692558697008</v>
      </c>
      <c r="R567" s="25">
        <f>Feature_data!CJ555</f>
        <v>1.1568781697167161</v>
      </c>
      <c r="S567" s="25">
        <f>Feature_data!CK555</f>
        <v>1.001198094257264</v>
      </c>
      <c r="T567" s="25">
        <f>Feature_data!CL555</f>
        <v>2</v>
      </c>
      <c r="U567" t="str">
        <f>Feature_data!CO568</f>
        <v>0.9472048500611235</v>
      </c>
      <c r="V567" t="str">
        <f>Feature_data!CP568</f>
        <v>1.001958285874246</v>
      </c>
      <c r="W567">
        <f>Feature_data!CS566</f>
        <v>1.144278264356605</v>
      </c>
      <c r="X567" s="2">
        <f>Feature_data!CW298</f>
        <v>3.01</v>
      </c>
      <c r="Y567" s="2">
        <f>Feature_data!CZ166</f>
        <v>6.92</v>
      </c>
      <c r="Z567" s="2">
        <f>Feature_data!DC166</f>
        <v>1.95</v>
      </c>
      <c r="AA567">
        <f>Feature_data!DF346</f>
        <v>1.7086811</v>
      </c>
      <c r="AB567" s="2">
        <f>Feature_data!DI586</f>
        <v>2.4700000000000002</v>
      </c>
      <c r="AC567">
        <f>Feature_data!DL346</f>
        <v>0.65616388999999997</v>
      </c>
      <c r="AD567" s="2">
        <f>Feature_data!DO350</f>
        <v>0.14000000000000001</v>
      </c>
    </row>
    <row r="568" spans="1:30">
      <c r="A568" s="40">
        <v>40451</v>
      </c>
      <c r="B568" s="25" t="str">
        <f>Feature_data!AA569</f>
        <v>0.8405551424714282</v>
      </c>
      <c r="C568" s="25">
        <f>Feature_data!AG765</f>
        <v>0.14613999999999999</v>
      </c>
      <c r="D568" s="43">
        <f>Feature_data!B587</f>
        <v>2.38</v>
      </c>
      <c r="E568" s="43">
        <f>Feature_data!E588</f>
        <v>0.18</v>
      </c>
      <c r="F568" s="25">
        <f>Feature_data!X617</f>
        <v>1.6252579842664831E-15</v>
      </c>
      <c r="G568" s="25">
        <f>(Feature_data!BF572-Feature_data!BF571)/Feature_data!BF571</f>
        <v>3.7174721189590725E-3</v>
      </c>
      <c r="H568" s="25">
        <f>Feature_data!AJ1683</f>
        <v>75.52</v>
      </c>
      <c r="I568" s="43">
        <f>Feature_data!BA300</f>
        <v>0.13</v>
      </c>
      <c r="J568" s="43">
        <f>Feature_data!BK587-Feature_data!BN923</f>
        <v>2.38</v>
      </c>
      <c r="K568" s="25">
        <f>Feature_data!BF572</f>
        <v>81</v>
      </c>
      <c r="L568" s="43">
        <f>Feature_data!BQ524</f>
        <v>-0.16</v>
      </c>
      <c r="M568" s="25">
        <f>Feature_data!CA569</f>
        <v>16.330963229399543</v>
      </c>
      <c r="N568" s="43">
        <f>Feature_data!CD251</f>
        <v>23.7</v>
      </c>
      <c r="O568" s="25">
        <f>Feature_data!CG556</f>
        <v>0.94372111999288455</v>
      </c>
      <c r="P568" s="25">
        <f>Feature_data!CH556</f>
        <v>1.201119047619047</v>
      </c>
      <c r="Q568" s="25">
        <f>Feature_data!CI556</f>
        <v>-0.12273083056832609</v>
      </c>
      <c r="R568" s="25">
        <f>Feature_data!CJ556</f>
        <v>1.0287539851221781</v>
      </c>
      <c r="S568" s="25">
        <f>Feature_data!CK556</f>
        <v>0.88660991270336453</v>
      </c>
      <c r="T568" s="25">
        <f>Feature_data!CL556</f>
        <v>2</v>
      </c>
      <c r="U568" t="str">
        <f>Feature_data!CO569</f>
        <v>0.7353236227036193</v>
      </c>
      <c r="V568" t="str">
        <f>Feature_data!CP569</f>
        <v>0.8712556886547785</v>
      </c>
      <c r="W568">
        <f>Feature_data!CS567</f>
        <v>0.99955321862557789</v>
      </c>
      <c r="X568" s="2">
        <f>Feature_data!CW299</f>
        <v>3.05</v>
      </c>
      <c r="Y568" s="2">
        <f>Feature_data!CZ167</f>
        <v>6.26</v>
      </c>
      <c r="Z568" s="2">
        <f>Feature_data!DC167</f>
        <v>1.84</v>
      </c>
      <c r="AA568">
        <f>Feature_data!DF347</f>
        <v>1.580762</v>
      </c>
      <c r="AB568" s="2">
        <f>Feature_data!DI587</f>
        <v>2.5299999999999998</v>
      </c>
      <c r="AC568">
        <f>Feature_data!DL347</f>
        <v>0.57706774999999999</v>
      </c>
      <c r="AD568" s="2">
        <f>Feature_data!DO351</f>
        <v>0.16</v>
      </c>
    </row>
    <row r="569" spans="1:30">
      <c r="A569" s="40">
        <v>40481</v>
      </c>
      <c r="B569" s="25" t="str">
        <f>Feature_data!AA570</f>
        <v>0.37971960576447245</v>
      </c>
      <c r="C569" s="25">
        <f>Feature_data!AG766</f>
        <v>0.16152</v>
      </c>
      <c r="D569" s="43">
        <f>Feature_data!B588</f>
        <v>2.4300000000000002</v>
      </c>
      <c r="E569" s="43">
        <f>Feature_data!E589</f>
        <v>0.56000000000000005</v>
      </c>
      <c r="F569" s="25">
        <f>Feature_data!X618</f>
        <v>1.354342835216491E-15</v>
      </c>
      <c r="G569" s="25">
        <f>(Feature_data!BF573-Feature_data!BF572)/Feature_data!BF572</f>
        <v>4.9382716049383418E-3</v>
      </c>
      <c r="H569" s="25">
        <f>Feature_data!AJ1684</f>
        <v>77.349999999999994</v>
      </c>
      <c r="I569" s="43">
        <f>Feature_data!BA301</f>
        <v>0.17</v>
      </c>
      <c r="J569" s="43">
        <f>Feature_data!BK588-Feature_data!BN924</f>
        <v>2.5</v>
      </c>
      <c r="K569" s="25">
        <f>Feature_data!BF573</f>
        <v>81.400000000000006</v>
      </c>
      <c r="L569" s="43">
        <f>Feature_data!BQ525</f>
        <v>-0.2</v>
      </c>
      <c r="M569" s="25">
        <f>Feature_data!CA570</f>
        <v>11.703353365595691</v>
      </c>
      <c r="N569" s="43">
        <f>Feature_data!CD252</f>
        <v>21.2</v>
      </c>
      <c r="O569" s="25">
        <f>Feature_data!CG557</f>
        <v>0.62256065571682417</v>
      </c>
      <c r="P569" s="25">
        <f>Feature_data!CH557</f>
        <v>0.55160476190476182</v>
      </c>
      <c r="Q569" s="25">
        <f>Feature_data!CI557</f>
        <v>-0.31601000471973312</v>
      </c>
      <c r="R569" s="25">
        <f>Feature_data!CJ557</f>
        <v>0.73724196454469026</v>
      </c>
      <c r="S569" s="25">
        <f>Feature_data!CK557</f>
        <v>0.66625713995892355</v>
      </c>
      <c r="T569" s="25">
        <f>Feature_data!CL557</f>
        <v>1</v>
      </c>
      <c r="U569" t="str">
        <f>Feature_data!CO570</f>
        <v>0.3862673245548456</v>
      </c>
      <c r="V569" t="str">
        <f>Feature_data!CP570</f>
        <v>0.6317099918722159</v>
      </c>
      <c r="W569">
        <f>Feature_data!CS568</f>
        <v>0.6846174775941124</v>
      </c>
      <c r="X569" s="2">
        <f>Feature_data!CW300</f>
        <v>3.15</v>
      </c>
      <c r="Y569" s="2">
        <f>Feature_data!CZ168</f>
        <v>5.93</v>
      </c>
      <c r="Z569" s="2">
        <f>Feature_data!DC168</f>
        <v>1.77</v>
      </c>
      <c r="AA569">
        <f>Feature_data!DF348</f>
        <v>1.5742366999999999</v>
      </c>
      <c r="AB569" s="2">
        <f>Feature_data!DI588</f>
        <v>2.63</v>
      </c>
      <c r="AC569">
        <f>Feature_data!DL348</f>
        <v>0.40880525000000001</v>
      </c>
      <c r="AD569" s="2">
        <f>Feature_data!DO352</f>
        <v>0.12</v>
      </c>
    </row>
    <row r="570" spans="1:30">
      <c r="A570" s="40">
        <v>40512</v>
      </c>
      <c r="B570" s="25" t="str">
        <f>Feature_data!AA571</f>
        <v>0.9514585700008215</v>
      </c>
      <c r="C570" s="25">
        <f>Feature_data!AG767</f>
        <v>0.34817999999999999</v>
      </c>
      <c r="D570" s="43">
        <f>Feature_data!B589</f>
        <v>2.61</v>
      </c>
      <c r="E570" s="43">
        <f>Feature_data!E590</f>
        <v>0.08</v>
      </c>
      <c r="F570" s="25">
        <f>Feature_data!X619</f>
        <v>7.9966520137577077E-16</v>
      </c>
      <c r="G570" s="25">
        <f>(Feature_data!BF574-Feature_data!BF573)/Feature_data!BF573</f>
        <v>0</v>
      </c>
      <c r="H570" s="25">
        <f>Feature_data!AJ1685</f>
        <v>78.67</v>
      </c>
      <c r="I570" s="43">
        <f>Feature_data!BA302</f>
        <v>0.13</v>
      </c>
      <c r="J570" s="43">
        <f>Feature_data!BK589-Feature_data!BN925</f>
        <v>2.67</v>
      </c>
      <c r="K570" s="25">
        <f>Feature_data!BF574</f>
        <v>81.400000000000006</v>
      </c>
      <c r="L570" s="43">
        <f>Feature_data!BQ526</f>
        <v>-0.11</v>
      </c>
      <c r="M570" s="25">
        <f>Feature_data!CA571</f>
        <v>15.005830866699785</v>
      </c>
      <c r="N570" s="43">
        <f>Feature_data!CD253</f>
        <v>23.54</v>
      </c>
      <c r="O570" s="25">
        <f>Feature_data!CG558</f>
        <v>0.92518765938061243</v>
      </c>
      <c r="P570" s="25">
        <f>Feature_data!CH558</f>
        <v>0.85208095238095238</v>
      </c>
      <c r="Q570" s="25">
        <f>Feature_data!CI558</f>
        <v>-2.5726505375361919E-2</v>
      </c>
      <c r="R570" s="25">
        <f>Feature_data!CJ558</f>
        <v>0.94527849259962993</v>
      </c>
      <c r="S570" s="25">
        <f>Feature_data!CK558</f>
        <v>0.85848712433477492</v>
      </c>
      <c r="T570" s="25">
        <f>Feature_data!CL558</f>
        <v>2</v>
      </c>
      <c r="U570" t="str">
        <f>Feature_data!CO571</f>
        <v>0.9736009136163887</v>
      </c>
      <c r="V570" t="str">
        <f>Feature_data!CP571</f>
        <v>0.8648670848979191</v>
      </c>
      <c r="W570">
        <f>Feature_data!CS569</f>
        <v>0.93189314038658388</v>
      </c>
      <c r="X570" s="2">
        <f>Feature_data!CW301</f>
        <v>3.03</v>
      </c>
      <c r="Y570" s="2">
        <f>Feature_data!CZ169</f>
        <v>6.22</v>
      </c>
      <c r="Z570" s="2">
        <f>Feature_data!DC169</f>
        <v>1.82</v>
      </c>
      <c r="AA570">
        <f>Feature_data!DF349</f>
        <v>1.5460638</v>
      </c>
      <c r="AB570" s="2">
        <f>Feature_data!DI589</f>
        <v>2.81</v>
      </c>
      <c r="AC570">
        <f>Feature_data!DL349</f>
        <v>0.33888955999999998</v>
      </c>
      <c r="AD570" s="2">
        <f>Feature_data!DO353</f>
        <v>0.17</v>
      </c>
    </row>
    <row r="571" spans="1:30">
      <c r="A571" s="40">
        <v>40542</v>
      </c>
      <c r="B571" s="25" t="str">
        <f>Feature_data!AA572</f>
        <v>0.20602335227346744</v>
      </c>
      <c r="C571" s="25">
        <f>Feature_data!AG768</f>
        <v>0.25337999999999999</v>
      </c>
      <c r="D571" s="43">
        <f>Feature_data!B590</f>
        <v>3.17</v>
      </c>
      <c r="E571" s="43">
        <f>Feature_data!E591</f>
        <v>0.01</v>
      </c>
      <c r="F571" s="25">
        <f>Feature_data!X620</f>
        <v>1.921646563113788E-15</v>
      </c>
      <c r="G571" s="25">
        <f>(Feature_data!BF575-Feature_data!BF574)/Feature_data!BF574</f>
        <v>8.599508599508459E-3</v>
      </c>
      <c r="H571" s="25">
        <f>Feature_data!AJ1686</f>
        <v>79.990000000000009</v>
      </c>
      <c r="I571" s="43">
        <f>Feature_data!BA303</f>
        <v>0.18</v>
      </c>
      <c r="J571" s="43">
        <f>Feature_data!BK590-Feature_data!BN926</f>
        <v>3.1599999999999997</v>
      </c>
      <c r="K571" s="25">
        <f>Feature_data!BF575</f>
        <v>82.1</v>
      </c>
      <c r="L571" s="43">
        <f>Feature_data!BQ527</f>
        <v>-0.2</v>
      </c>
      <c r="M571" s="25">
        <f>Feature_data!CA572</f>
        <v>8.7085193397562772</v>
      </c>
      <c r="N571" s="43">
        <f>Feature_data!CD254</f>
        <v>17.75</v>
      </c>
      <c r="O571" s="25">
        <f>Feature_data!CG559</f>
        <v>0.41946181164482937</v>
      </c>
      <c r="P571" s="25">
        <f>Feature_data!CH559</f>
        <v>0.37808636363636372</v>
      </c>
      <c r="Q571" s="25">
        <f>Feature_data!CI559</f>
        <v>-0.2352890470826253</v>
      </c>
      <c r="R571" s="25">
        <f>Feature_data!CJ559</f>
        <v>0.5485851538236074</v>
      </c>
      <c r="S571" s="25">
        <f>Feature_data!CK559</f>
        <v>0.50285994053911964</v>
      </c>
      <c r="T571" s="25">
        <f>Feature_data!CL559</f>
        <v>1</v>
      </c>
      <c r="U571" t="str">
        <f>Feature_data!CO572</f>
        <v>0.21795933644426113</v>
      </c>
      <c r="V571" t="str">
        <f>Feature_data!CP572</f>
        <v>0.46870842393958373</v>
      </c>
      <c r="W571">
        <f>Feature_data!CS570</f>
        <v>0.49925798603942079</v>
      </c>
      <c r="X571" s="2">
        <f>Feature_data!CW302</f>
        <v>2.68</v>
      </c>
      <c r="Y571" s="2">
        <f>Feature_data!CZ170</f>
        <v>5.41</v>
      </c>
      <c r="Z571" s="2">
        <f>Feature_data!DC170</f>
        <v>1.66</v>
      </c>
      <c r="AA571">
        <f>Feature_data!DF350</f>
        <v>1.6945193000000001</v>
      </c>
      <c r="AB571" s="2">
        <f>Feature_data!DI590</f>
        <v>3.3</v>
      </c>
      <c r="AC571">
        <f>Feature_data!DL350</f>
        <v>0.62620927000000004</v>
      </c>
      <c r="AD571" s="2">
        <f>Feature_data!DO354</f>
        <v>0.12</v>
      </c>
    </row>
    <row r="572" spans="1:30">
      <c r="A572" s="40">
        <v>40573</v>
      </c>
      <c r="B572" s="25" t="str">
        <f>Feature_data!AA573</f>
        <v>0.794503569686021</v>
      </c>
      <c r="C572" s="25">
        <f>Feature_data!AG769</f>
        <v>0.40166000000000002</v>
      </c>
      <c r="D572" s="43">
        <f>Feature_data!B591</f>
        <v>3.25</v>
      </c>
      <c r="E572" s="43">
        <f>Feature_data!E592</f>
        <v>0.11</v>
      </c>
      <c r="F572" s="25">
        <f>Feature_data!X621</f>
        <v>1.425431135933152E-15</v>
      </c>
      <c r="G572" s="25">
        <f>(Feature_data!BF576-Feature_data!BF575)/Feature_data!BF575</f>
        <v>1.2180267965895251E-2</v>
      </c>
      <c r="H572" s="25">
        <f>Feature_data!AJ1687</f>
        <v>81.31</v>
      </c>
      <c r="I572" s="43">
        <f>Feature_data!BA304</f>
        <v>0.15</v>
      </c>
      <c r="J572" s="43">
        <f>Feature_data!BK591-Feature_data!BN927</f>
        <v>3.27</v>
      </c>
      <c r="K572" s="25">
        <f>Feature_data!BF576</f>
        <v>83.1</v>
      </c>
      <c r="L572" s="43">
        <f>Feature_data!BQ528</f>
        <v>0.08</v>
      </c>
      <c r="M572" s="25">
        <f>Feature_data!CA573</f>
        <v>11.306356526075801</v>
      </c>
      <c r="N572" s="43">
        <f>Feature_data!CD255</f>
        <v>19.53</v>
      </c>
      <c r="O572" s="25">
        <f>Feature_data!CG560</f>
        <v>0.79290383143460563</v>
      </c>
      <c r="P572" s="25">
        <f>Feature_data!CH560</f>
        <v>0.49221500000000001</v>
      </c>
      <c r="Q572" s="25">
        <f>Feature_data!CI560</f>
        <v>-0.2051859216394665</v>
      </c>
      <c r="R572" s="25">
        <f>Feature_data!CJ560</f>
        <v>0.71223351433877946</v>
      </c>
      <c r="S572" s="25">
        <f>Feature_data!CK560</f>
        <v>0.66870546911877327</v>
      </c>
      <c r="T572" s="25">
        <f>Feature_data!CL560</f>
        <v>1</v>
      </c>
      <c r="U572" t="str">
        <f>Feature_data!CO573</f>
        <v>0.8557125793115173</v>
      </c>
      <c r="V572" t="str">
        <f>Feature_data!CP573</f>
        <v>0.7162446196695382</v>
      </c>
      <c r="W572">
        <f>Feature_data!CS571</f>
        <v>0.74562019230839982</v>
      </c>
      <c r="X572" s="2">
        <f>Feature_data!CW303</f>
        <v>2.68</v>
      </c>
      <c r="Y572" s="2">
        <f>Feature_data!CZ171</f>
        <v>5.08</v>
      </c>
      <c r="Z572" s="2">
        <f>Feature_data!DC171</f>
        <v>1.62</v>
      </c>
      <c r="AA572">
        <f>Feature_data!DF351</f>
        <v>1.9670053999999999</v>
      </c>
      <c r="AB572" s="2">
        <f>Feature_data!DI591</f>
        <v>3.42</v>
      </c>
      <c r="AC572">
        <f>Feature_data!DL351</f>
        <v>0.86397716000000002</v>
      </c>
      <c r="AD572" s="2">
        <f>Feature_data!DO355</f>
        <v>0.15</v>
      </c>
    </row>
    <row r="573" spans="1:30">
      <c r="A573" s="40">
        <v>40602</v>
      </c>
      <c r="B573" s="25" t="str">
        <f>Feature_data!AA574</f>
        <v>0.7892965915991664</v>
      </c>
      <c r="C573" s="25">
        <f>Feature_data!AG770</f>
        <v>0.32429999999999998</v>
      </c>
      <c r="D573" s="43">
        <f>Feature_data!B592</f>
        <v>3.26</v>
      </c>
      <c r="E573" s="43">
        <f>Feature_data!E593</f>
        <v>-0.14000000000000001</v>
      </c>
      <c r="F573" s="25">
        <f>Feature_data!X622</f>
        <v>3.9599757678706599E-16</v>
      </c>
      <c r="G573" s="25">
        <f>(Feature_data!BF577-Feature_data!BF576)/Feature_data!BF576</f>
        <v>2.406738868832766E-3</v>
      </c>
      <c r="H573" s="25">
        <f>Feature_data!AJ1688</f>
        <v>82.163333333333341</v>
      </c>
      <c r="I573" s="43">
        <f>Feature_data!BA305</f>
        <v>0.16</v>
      </c>
      <c r="J573" s="43">
        <f>Feature_data!BK592-Feature_data!BN928</f>
        <v>3.29</v>
      </c>
      <c r="K573" s="25">
        <f>Feature_data!BF577</f>
        <v>83.3</v>
      </c>
      <c r="L573" s="43">
        <f>Feature_data!BQ529</f>
        <v>0.02</v>
      </c>
      <c r="M573" s="25">
        <f>Feature_data!CA574</f>
        <v>12.872532160011344</v>
      </c>
      <c r="N573" s="43">
        <f>Feature_data!CD256</f>
        <v>18.350000000000001</v>
      </c>
      <c r="O573" s="25">
        <f>Feature_data!CG561</f>
        <v>0.85175249616745774</v>
      </c>
      <c r="P573" s="25">
        <f>Feature_data!CH561</f>
        <v>0.65687368421052628</v>
      </c>
      <c r="Q573" s="25">
        <f>Feature_data!CI561</f>
        <v>0.14812388562053069</v>
      </c>
      <c r="R573" s="25">
        <f>Feature_data!CJ561</f>
        <v>0.81089330569216955</v>
      </c>
      <c r="S573" s="25">
        <f>Feature_data!CK561</f>
        <v>0.78065342443332142</v>
      </c>
      <c r="T573" s="25">
        <f>Feature_data!CL561</f>
        <v>1</v>
      </c>
      <c r="U573" t="str">
        <f>Feature_data!CO574</f>
        <v>0.8409678077689335</v>
      </c>
      <c r="V573" t="str">
        <f>Feature_data!CP574</f>
        <v>0.8096068259731938</v>
      </c>
      <c r="W573">
        <f>Feature_data!CS572</f>
        <v>0.82866990362627058</v>
      </c>
      <c r="X573" s="2">
        <f>Feature_data!CW304</f>
        <v>2.57</v>
      </c>
      <c r="Y573" s="2">
        <f>Feature_data!CZ172</f>
        <v>4.78</v>
      </c>
      <c r="Z573" s="2">
        <f>Feature_data!DC172</f>
        <v>1.51</v>
      </c>
      <c r="AA573">
        <f>Feature_data!DF352</f>
        <v>1.9901515000000001</v>
      </c>
      <c r="AB573" s="2">
        <f>Feature_data!DI592</f>
        <v>3.42</v>
      </c>
      <c r="AC573">
        <f>Feature_data!DL352</f>
        <v>0.82968717999999997</v>
      </c>
      <c r="AD573" s="2">
        <f>Feature_data!DO356</f>
        <v>0.15</v>
      </c>
    </row>
    <row r="574" spans="1:30">
      <c r="A574" s="40">
        <v>40632</v>
      </c>
      <c r="B574" s="25" t="str">
        <f>Feature_data!AA575</f>
        <v>0.7417170741899218</v>
      </c>
      <c r="C574" s="25">
        <f>Feature_data!AG771</f>
        <v>0.32145000000000001</v>
      </c>
      <c r="D574" s="43">
        <f>Feature_data!B593</f>
        <v>3.37</v>
      </c>
      <c r="E574" s="43">
        <f>Feature_data!E594</f>
        <v>-0.28000000000000003</v>
      </c>
      <c r="F574" s="25">
        <f>Feature_data!X623</f>
        <v>5.4334760932222252E-16</v>
      </c>
      <c r="G574" s="25">
        <f>(Feature_data!BF578-Feature_data!BF577)/Feature_data!BF577</f>
        <v>7.2028811524610867E-3</v>
      </c>
      <c r="H574" s="25">
        <f>Feature_data!AJ1689</f>
        <v>83.016666666666666</v>
      </c>
      <c r="I574" s="43">
        <f>Feature_data!BA306</f>
        <v>0.21</v>
      </c>
      <c r="J574" s="43">
        <f>Feature_data!BK593-Feature_data!BN929</f>
        <v>3.37</v>
      </c>
      <c r="K574" s="25">
        <f>Feature_data!BF578</f>
        <v>83.9</v>
      </c>
      <c r="L574" s="43">
        <f>Feature_data!BQ530</f>
        <v>-0.39</v>
      </c>
      <c r="M574" s="25">
        <f>Feature_data!CA575</f>
        <v>16.365228973882061</v>
      </c>
      <c r="N574" s="43">
        <f>Feature_data!CD257</f>
        <v>17.739999999999998</v>
      </c>
      <c r="O574" s="25">
        <f>Feature_data!CG562</f>
        <v>0.87553080646438619</v>
      </c>
      <c r="P574" s="25">
        <f>Feature_data!CH562</f>
        <v>1.017208695652174</v>
      </c>
      <c r="Q574" s="25">
        <f>Feature_data!CI562</f>
        <v>0.26309203933343872</v>
      </c>
      <c r="R574" s="25">
        <f>Feature_data!CJ562</f>
        <v>1.030912524131445</v>
      </c>
      <c r="S574" s="25">
        <f>Feature_data!CK562</f>
        <v>0.95335104330816012</v>
      </c>
      <c r="T574" s="25">
        <f>Feature_data!CL562</f>
        <v>2</v>
      </c>
      <c r="U574" t="str">
        <f>Feature_data!CO575</f>
        <v>0.772980934528904</v>
      </c>
      <c r="V574" t="str">
        <f>Feature_data!CP575</f>
        <v>0.8964867653058495</v>
      </c>
      <c r="W574">
        <f>Feature_data!CS573</f>
        <v>0.94918713154455703</v>
      </c>
      <c r="X574" s="2">
        <f>Feature_data!CW305</f>
        <v>2.58</v>
      </c>
      <c r="Y574" s="2">
        <f>Feature_data!CZ173</f>
        <v>4.7699999999999996</v>
      </c>
      <c r="Z574" s="2">
        <f>Feature_data!DC173</f>
        <v>1.5</v>
      </c>
      <c r="AA574">
        <f>Feature_data!DF353</f>
        <v>2.0483349999999998</v>
      </c>
      <c r="AB574" s="2">
        <f>Feature_data!DI593</f>
        <v>3.47</v>
      </c>
      <c r="AC574">
        <f>Feature_data!DL353</f>
        <v>0.87385088</v>
      </c>
      <c r="AD574" s="2">
        <f>Feature_data!DO357</f>
        <v>0.09</v>
      </c>
    </row>
    <row r="575" spans="1:30">
      <c r="A575" s="40">
        <v>40663</v>
      </c>
      <c r="B575" s="25" t="str">
        <f>Feature_data!AA576</f>
        <v>0.6417310037624426</v>
      </c>
      <c r="C575" s="25">
        <f>Feature_data!AG772</f>
        <v>0.51734999999999998</v>
      </c>
      <c r="D575" s="43">
        <f>Feature_data!B594</f>
        <v>3.23</v>
      </c>
      <c r="E575" s="43">
        <f>Feature_data!E595</f>
        <v>0.16</v>
      </c>
      <c r="F575" s="25">
        <f>Feature_data!X624</f>
        <v>1.5331100413566451E-15</v>
      </c>
      <c r="G575" s="25">
        <f>(Feature_data!BF579-Feature_data!BF578)/Feature_data!BF578</f>
        <v>1.072705601907022E-2</v>
      </c>
      <c r="H575" s="25">
        <f>Feature_data!AJ1690</f>
        <v>83.87</v>
      </c>
      <c r="I575" s="43">
        <f>Feature_data!BA307</f>
        <v>0.23</v>
      </c>
      <c r="J575" s="43">
        <f>Feature_data!BK594-Feature_data!BN930</f>
        <v>3.26</v>
      </c>
      <c r="K575" s="25">
        <f>Feature_data!BF579</f>
        <v>84.8</v>
      </c>
      <c r="L575" s="43">
        <f>Feature_data!BQ531</f>
        <v>0.4</v>
      </c>
      <c r="M575" s="25">
        <f>Feature_data!CA576</f>
        <v>9.3973410013012106</v>
      </c>
      <c r="N575" s="43">
        <f>Feature_data!CD258</f>
        <v>14.75</v>
      </c>
      <c r="O575" s="25">
        <f>Feature_data!CG563</f>
        <v>0.62954585348598791</v>
      </c>
      <c r="P575" s="25">
        <f>Feature_data!CH563</f>
        <v>0.35408499999999998</v>
      </c>
      <c r="Q575" s="25">
        <f>Feature_data!CI563</f>
        <v>-0.2391764891682463</v>
      </c>
      <c r="R575" s="25">
        <f>Feature_data!CJ563</f>
        <v>0.59197683987413596</v>
      </c>
      <c r="S575" s="25">
        <f>Feature_data!CK563</f>
        <v>0.56316740385547481</v>
      </c>
      <c r="T575" s="25">
        <f>Feature_data!CL563</f>
        <v>1</v>
      </c>
      <c r="U575" t="str">
        <f>Feature_data!CO576</f>
        <v>0.698061829130495</v>
      </c>
      <c r="V575" t="str">
        <f>Feature_data!CP576</f>
        <v>0.6009688935574823</v>
      </c>
      <c r="W575">
        <f>Feature_data!CS574</f>
        <v>0.61582968378193503</v>
      </c>
      <c r="X575" s="2">
        <f>Feature_data!CW306</f>
        <v>2.58</v>
      </c>
      <c r="Y575" s="2">
        <f>Feature_data!CZ174</f>
        <v>4.76</v>
      </c>
      <c r="Z575" s="2">
        <f>Feature_data!DC174</f>
        <v>1.47</v>
      </c>
      <c r="AA575">
        <f>Feature_data!DF354</f>
        <v>2.0992150000000001</v>
      </c>
      <c r="AB575" s="2">
        <f>Feature_data!DI594</f>
        <v>3.32</v>
      </c>
      <c r="AC575">
        <f>Feature_data!DL354</f>
        <v>0.97750283000000004</v>
      </c>
      <c r="AD575" s="2">
        <f>Feature_data!DO358</f>
        <v>0.04</v>
      </c>
    </row>
    <row r="576" spans="1:30">
      <c r="A576" s="40">
        <v>40693</v>
      </c>
      <c r="B576" s="25" t="str">
        <f>Feature_data!AA577</f>
        <v>0.7691624825440289</v>
      </c>
      <c r="C576" s="25">
        <f>Feature_data!AG773</f>
        <v>0.46940999999999999</v>
      </c>
      <c r="D576" s="43">
        <f>Feature_data!B595</f>
        <v>2.95</v>
      </c>
      <c r="E576" s="43">
        <f>Feature_data!E596</f>
        <v>-0.4</v>
      </c>
      <c r="F576" s="25">
        <f>Feature_data!X625</f>
        <v>3.238188268142383E-16</v>
      </c>
      <c r="G576" s="25">
        <f>(Feature_data!BF580-Feature_data!BF579)/Feature_data!BF579</f>
        <v>1.1792452830189685E-3</v>
      </c>
      <c r="H576" s="25">
        <f>Feature_data!AJ1691</f>
        <v>84.906666666666666</v>
      </c>
      <c r="I576" s="43">
        <f>Feature_data!BA308</f>
        <v>0.19</v>
      </c>
      <c r="J576" s="43">
        <f>Feature_data!BK595-Feature_data!BN931</f>
        <v>3.01</v>
      </c>
      <c r="K576" s="25">
        <f>Feature_data!BF580</f>
        <v>84.9</v>
      </c>
      <c r="L576" s="43">
        <f>Feature_data!BQ532</f>
        <v>-0.49</v>
      </c>
      <c r="M576" s="25">
        <f>Feature_data!CA577</f>
        <v>11.586749328435479</v>
      </c>
      <c r="N576" s="43">
        <f>Feature_data!CD259</f>
        <v>15.45</v>
      </c>
      <c r="O576" s="25">
        <f>Feature_data!CG564</f>
        <v>0.73025748118496236</v>
      </c>
      <c r="P576" s="25">
        <f>Feature_data!CH564</f>
        <v>0.51070000000000015</v>
      </c>
      <c r="Q576" s="25">
        <f>Feature_data!CI564</f>
        <v>-0.24249403188228061</v>
      </c>
      <c r="R576" s="25">
        <f>Feature_data!CJ564</f>
        <v>0.72989660063535544</v>
      </c>
      <c r="S576" s="25">
        <f>Feature_data!CK564</f>
        <v>0.77761038199317101</v>
      </c>
      <c r="T576" s="25">
        <f>Feature_data!CL564</f>
        <v>1</v>
      </c>
      <c r="U576" t="str">
        <f>Feature_data!CO577</f>
        <v>0.9449132571820588</v>
      </c>
      <c r="V576" t="str">
        <f>Feature_data!CP577</f>
        <v>0.7934960654568145</v>
      </c>
      <c r="W576">
        <f>Feature_data!CS575</f>
        <v>0.72662143949301772</v>
      </c>
      <c r="X576" s="2">
        <f>Feature_data!CW307</f>
        <v>2.65</v>
      </c>
      <c r="Y576" s="2">
        <f>Feature_data!CZ175</f>
        <v>5.09</v>
      </c>
      <c r="Z576" s="2">
        <f>Feature_data!DC175</f>
        <v>1.56</v>
      </c>
      <c r="AA576">
        <f>Feature_data!DF355</f>
        <v>2.0322930000000001</v>
      </c>
      <c r="AB576" s="2">
        <f>Feature_data!DI595</f>
        <v>3.05</v>
      </c>
      <c r="AC576">
        <f>Feature_data!DL355</f>
        <v>0.71147484000000005</v>
      </c>
      <c r="AD576" s="2">
        <f>Feature_data!DO359</f>
        <v>0.06</v>
      </c>
    </row>
    <row r="577" spans="1:30">
      <c r="A577" s="40">
        <v>40724</v>
      </c>
      <c r="B577" s="25" t="str">
        <f>Feature_data!AA578</f>
        <v>0.9757064594994301</v>
      </c>
      <c r="C577" s="25">
        <f>Feature_data!AG774</f>
        <v>0.31817000000000001</v>
      </c>
      <c r="D577" s="43">
        <f>Feature_data!B596</f>
        <v>3.11</v>
      </c>
      <c r="E577" s="43">
        <f>Feature_data!E597</f>
        <v>-0.56000000000000005</v>
      </c>
      <c r="F577" s="25">
        <f>Feature_data!X626</f>
        <v>8.9577227225562721E-16</v>
      </c>
      <c r="G577" s="25">
        <f>(Feature_data!BF581-Feature_data!BF580)/Feature_data!BF580</f>
        <v>7.0671378091872114E-3</v>
      </c>
      <c r="H577" s="25">
        <f>Feature_data!AJ1692</f>
        <v>85.943333333333342</v>
      </c>
      <c r="I577" s="43">
        <f>Feature_data!BA309</f>
        <v>0.22</v>
      </c>
      <c r="J577" s="43">
        <f>Feature_data!BK596-Feature_data!BN932</f>
        <v>3.14</v>
      </c>
      <c r="K577" s="25">
        <f>Feature_data!BF581</f>
        <v>85.5</v>
      </c>
      <c r="L577" s="43">
        <f>Feature_data!BQ533</f>
        <v>-0.34</v>
      </c>
      <c r="M577" s="25">
        <f>Feature_data!CA578</f>
        <v>16.974856271984912</v>
      </c>
      <c r="N577" s="43">
        <f>Feature_data!CD260</f>
        <v>16.52</v>
      </c>
      <c r="O577" s="25">
        <f>Feature_data!CG565</f>
        <v>1.0011068570824411</v>
      </c>
      <c r="P577" s="25">
        <f>Feature_data!CH565</f>
        <v>1.0970181818181819</v>
      </c>
      <c r="Q577" s="25">
        <f>Feature_data!CI565</f>
        <v>0.37869151681340418</v>
      </c>
      <c r="R577" s="25">
        <f>Feature_data!CJ565</f>
        <v>1.0693154342080251</v>
      </c>
      <c r="S577" s="25">
        <f>Feature_data!CK565</f>
        <v>1.2023931963054291</v>
      </c>
      <c r="T577" s="25">
        <f>Feature_data!CL565</f>
        <v>3</v>
      </c>
      <c r="U577" t="str">
        <f>Feature_data!CO578</f>
        <v>1.2388777473778174</v>
      </c>
      <c r="V577" t="str">
        <f>Feature_data!CP578</f>
        <v>1.1797912333571086</v>
      </c>
      <c r="W577">
        <f>Feature_data!CS576</f>
        <v>1.024651625412851</v>
      </c>
      <c r="X577" s="2">
        <f>Feature_data!CW308</f>
        <v>2.72</v>
      </c>
      <c r="Y577" s="2">
        <f>Feature_data!CZ176</f>
        <v>5.42</v>
      </c>
      <c r="Z577" s="2">
        <f>Feature_data!DC176</f>
        <v>1.64</v>
      </c>
      <c r="AA577">
        <f>Feature_data!DF356</f>
        <v>1.8941220000000001</v>
      </c>
      <c r="AB577" s="2">
        <f>Feature_data!DI596</f>
        <v>3.18</v>
      </c>
      <c r="AC577">
        <f>Feature_data!DL356</f>
        <v>0.49226699000000002</v>
      </c>
      <c r="AD577" s="2">
        <f>Feature_data!DO360</f>
        <v>0.03</v>
      </c>
    </row>
    <row r="578" spans="1:30">
      <c r="A578" s="40">
        <v>40754</v>
      </c>
      <c r="B578" s="25" t="str">
        <f>Feature_data!AA579</f>
        <v>0.9855031843555162</v>
      </c>
      <c r="C578" s="25">
        <f>Feature_data!AG775</f>
        <v>0</v>
      </c>
      <c r="D578" s="43">
        <f>Feature_data!B597</f>
        <v>2.71</v>
      </c>
      <c r="E578" s="43">
        <f>Feature_data!E598</f>
        <v>-0.28999999999999998</v>
      </c>
      <c r="F578" s="25">
        <f>Feature_data!X627</f>
        <v>2.9329043954295618E-16</v>
      </c>
      <c r="G578" s="25">
        <f>(Feature_data!BF582-Feature_data!BF581)/Feature_data!BF581</f>
        <v>1.1695906432747873E-3</v>
      </c>
      <c r="H578" s="25">
        <f>Feature_data!AJ1693</f>
        <v>86.98</v>
      </c>
      <c r="I578" s="43">
        <f>Feature_data!BA310</f>
        <v>0.16</v>
      </c>
      <c r="J578" s="43">
        <f>Feature_data!BK597-Feature_data!BN933</f>
        <v>2.78</v>
      </c>
      <c r="K578" s="25">
        <f>Feature_data!BF582</f>
        <v>85.6</v>
      </c>
      <c r="L578" s="43">
        <f>Feature_data!BQ534</f>
        <v>0</v>
      </c>
      <c r="M578" s="25">
        <f>Feature_data!CA579</f>
        <v>16.240776750934184</v>
      </c>
      <c r="N578" s="43">
        <f>Feature_data!CD261</f>
        <v>25.25</v>
      </c>
      <c r="O578" s="25">
        <f>Feature_data!CG566</f>
        <v>1.015164604583966</v>
      </c>
      <c r="P578" s="25">
        <f>Feature_data!CH566</f>
        <v>1.0073399999999999</v>
      </c>
      <c r="Q578" s="25">
        <f>Feature_data!CI566</f>
        <v>0.24391379177437281</v>
      </c>
      <c r="R578" s="25">
        <f>Feature_data!CJ566</f>
        <v>1.0230727709878911</v>
      </c>
      <c r="S578" s="25">
        <f>Feature_data!CK566</f>
        <v>1.1821692283186069</v>
      </c>
      <c r="T578" s="25">
        <f>Feature_data!CL566</f>
        <v>3</v>
      </c>
      <c r="U578" t="str">
        <f>Feature_data!CO579</f>
        <v>1.2913207599560765</v>
      </c>
      <c r="V578" t="str">
        <f>Feature_data!CP579</f>
        <v>1.1971038665759022</v>
      </c>
      <c r="W578">
        <f>Feature_data!CS577</f>
        <v>1.013961052499154</v>
      </c>
      <c r="X578" s="2">
        <f>Feature_data!CW309</f>
        <v>2.77</v>
      </c>
      <c r="Y578" s="2">
        <f>Feature_data!CZ177</f>
        <v>5.58</v>
      </c>
      <c r="Z578" s="2">
        <f>Feature_data!DC177</f>
        <v>1.66</v>
      </c>
      <c r="AA578">
        <f>Feature_data!DF357</f>
        <v>1.9889733999999999</v>
      </c>
      <c r="AB578" s="2">
        <f>Feature_data!DI597</f>
        <v>2.82</v>
      </c>
      <c r="AC578">
        <f>Feature_data!DL357</f>
        <v>0.57395235</v>
      </c>
      <c r="AD578" s="2">
        <f>Feature_data!DO361</f>
        <v>0.1</v>
      </c>
    </row>
    <row r="579" spans="1:30">
      <c r="A579" s="40">
        <v>40785</v>
      </c>
      <c r="B579" s="25" t="str">
        <f>Feature_data!AA580</f>
        <v>2.8086772254272683</v>
      </c>
      <c r="C579" s="25">
        <f>Feature_data!AG776</f>
        <v>0.26200000000000001</v>
      </c>
      <c r="D579" s="43">
        <f>Feature_data!B598</f>
        <v>2.15</v>
      </c>
      <c r="E579" s="43">
        <f>Feature_data!E599</f>
        <v>0.22</v>
      </c>
      <c r="F579" s="25">
        <f>Feature_data!X628</f>
        <v>3.5348651630241068E-15</v>
      </c>
      <c r="G579" s="25">
        <f>(Feature_data!BF583-Feature_data!BF582)/Feature_data!BF582</f>
        <v>4.6728971962617487E-3</v>
      </c>
      <c r="H579" s="25">
        <f>Feature_data!AJ1694</f>
        <v>86.97</v>
      </c>
      <c r="I579" s="43">
        <f>Feature_data!BA311</f>
        <v>0.31</v>
      </c>
      <c r="J579" s="43">
        <f>Feature_data!BK598-Feature_data!BN934</f>
        <v>2.21</v>
      </c>
      <c r="K579" s="25">
        <f>Feature_data!BF583</f>
        <v>86</v>
      </c>
      <c r="L579" s="43">
        <f>Feature_data!BQ535</f>
        <v>0.15</v>
      </c>
      <c r="M579" s="25">
        <f>Feature_data!CA580</f>
        <v>48.716295347769083</v>
      </c>
      <c r="N579" s="43">
        <f>Feature_data!CD262</f>
        <v>31.62</v>
      </c>
      <c r="O579" s="25">
        <f>Feature_data!CG567</f>
        <v>2.5612738047178532</v>
      </c>
      <c r="P579" s="25">
        <f>Feature_data!CH567</f>
        <v>9.0580478260869572</v>
      </c>
      <c r="Q579" s="25">
        <f>Feature_data!CI567</f>
        <v>2.0717954731125658</v>
      </c>
      <c r="R579" s="25">
        <f>Feature_data!CJ567</f>
        <v>3.0688381496802348</v>
      </c>
      <c r="S579" s="25">
        <f>Feature_data!CK567</f>
        <v>2.994719165859276</v>
      </c>
      <c r="T579" s="25">
        <f>Feature_data!CL567</f>
        <v>3</v>
      </c>
      <c r="U579" t="str">
        <f>Feature_data!CO580</f>
        <v>3.0966527019714674</v>
      </c>
      <c r="V579" t="str">
        <f>Feature_data!CP580</f>
        <v>2.8486500178537066</v>
      </c>
      <c r="W579">
        <f>Feature_data!CS578</f>
        <v>2.8077204480820628</v>
      </c>
      <c r="X579" s="2">
        <f>Feature_data!CW310</f>
        <v>3.25</v>
      </c>
      <c r="Y579" s="2">
        <f>Feature_data!CZ178</f>
        <v>7.3</v>
      </c>
      <c r="Z579" s="2">
        <f>Feature_data!DC178</f>
        <v>2.21</v>
      </c>
      <c r="AA579">
        <f>Feature_data!DF358</f>
        <v>1.7313642</v>
      </c>
      <c r="AB579" s="2">
        <f>Feature_data!DI598</f>
        <v>2.23</v>
      </c>
      <c r="AC579">
        <f>Feature_data!DL358</f>
        <v>0.39497491000000001</v>
      </c>
      <c r="AD579" s="2">
        <f>Feature_data!DO362</f>
        <v>0.02</v>
      </c>
    </row>
    <row r="580" spans="1:30">
      <c r="A580" s="40">
        <v>40816</v>
      </c>
      <c r="B580" s="25" t="str">
        <f>Feature_data!AA581</f>
        <v>1.8483239848672175</v>
      </c>
      <c r="C580" s="25">
        <f>Feature_data!AG777</f>
        <v>0.31545000000000001</v>
      </c>
      <c r="D580" s="43">
        <f>Feature_data!B599</f>
        <v>1.86</v>
      </c>
      <c r="E580" s="43">
        <f>Feature_data!E600</f>
        <v>-0.1</v>
      </c>
      <c r="F580" s="25">
        <f>Feature_data!X629</f>
        <v>2.5756184652202158E-16</v>
      </c>
      <c r="G580" s="25">
        <f>(Feature_data!BF584-Feature_data!BF583)/Feature_data!BF583</f>
        <v>-6.9767441860464456E-3</v>
      </c>
      <c r="H580" s="25">
        <f>Feature_data!AJ1695</f>
        <v>86.960000000000008</v>
      </c>
      <c r="I580" s="43">
        <f>Feature_data!BA312</f>
        <v>0.35</v>
      </c>
      <c r="J580" s="43">
        <f>Feature_data!BK599-Feature_data!BN935</f>
        <v>1.91</v>
      </c>
      <c r="K580" s="25">
        <f>Feature_data!BF584</f>
        <v>85.4</v>
      </c>
      <c r="L580" s="43">
        <f>Feature_data!BQ536</f>
        <v>-0.01</v>
      </c>
      <c r="M580" s="25">
        <f>Feature_data!CA581</f>
        <v>29.892936958418787</v>
      </c>
      <c r="N580" s="43">
        <f>Feature_data!CD263</f>
        <v>42.96</v>
      </c>
      <c r="O580" s="25">
        <f>Feature_data!CG568</f>
        <v>1.9096358998981899</v>
      </c>
      <c r="P580" s="25">
        <f>Feature_data!CH568</f>
        <v>3.5057</v>
      </c>
      <c r="Q580" s="25">
        <f>Feature_data!CI568</f>
        <v>0.91571998064438964</v>
      </c>
      <c r="R580" s="25">
        <f>Feature_data!CJ568</f>
        <v>1.8830780273644681</v>
      </c>
      <c r="S580" s="25">
        <f>Feature_data!CK568</f>
        <v>1.718225361054937</v>
      </c>
      <c r="T580" s="25">
        <f>Feature_data!CL568</f>
        <v>3</v>
      </c>
      <c r="U580" t="str">
        <f>Feature_data!CO581</f>
        <v>1.8651374641374048</v>
      </c>
      <c r="V580" t="str">
        <f>Feature_data!CP581</f>
        <v>1.7837521283591202</v>
      </c>
      <c r="W580">
        <f>Feature_data!CS579</f>
        <v>1.890569017625543</v>
      </c>
      <c r="X580" s="2">
        <f>Feature_data!CW311</f>
        <v>3.3</v>
      </c>
      <c r="Y580" s="2">
        <f>Feature_data!CZ179</f>
        <v>8.41</v>
      </c>
      <c r="Z580" s="2">
        <f>Feature_data!DC179</f>
        <v>2.57</v>
      </c>
      <c r="AA580">
        <f>Feature_data!DF359</f>
        <v>1.5583104999999999</v>
      </c>
      <c r="AB580" s="2">
        <f>Feature_data!DI599</f>
        <v>1.92</v>
      </c>
      <c r="AC580">
        <f>Feature_data!DL359</f>
        <v>0.21493888</v>
      </c>
      <c r="AD580" s="2">
        <f>Feature_data!DO363</f>
        <v>0.02</v>
      </c>
    </row>
    <row r="581" spans="1:30">
      <c r="A581" s="40">
        <v>40846</v>
      </c>
      <c r="B581" s="25" t="str">
        <f>Feature_data!AA582</f>
        <v>1.8069477568999348</v>
      </c>
      <c r="C581" s="25">
        <f>Feature_data!AG778</f>
        <v>0.21715000000000001</v>
      </c>
      <c r="D581" s="43">
        <f>Feature_data!B600</f>
        <v>2.08</v>
      </c>
      <c r="E581" s="43">
        <f>Feature_data!E601</f>
        <v>-0.13</v>
      </c>
      <c r="F581" s="25">
        <f>Feature_data!X630</f>
        <v>5.4347833440953802E-16</v>
      </c>
      <c r="G581" s="25">
        <f>(Feature_data!BF585-Feature_data!BF584)/Feature_data!BF584</f>
        <v>-4.6838407494145858E-3</v>
      </c>
      <c r="H581" s="25">
        <f>Feature_data!AJ1696</f>
        <v>86.95</v>
      </c>
      <c r="I581" s="43">
        <f>Feature_data!BA313</f>
        <v>0.42</v>
      </c>
      <c r="J581" s="43">
        <f>Feature_data!BK600-Feature_data!BN936</f>
        <v>2.15</v>
      </c>
      <c r="K581" s="25">
        <f>Feature_data!BF585</f>
        <v>85</v>
      </c>
      <c r="L581" s="43">
        <f>Feature_data!BQ537</f>
        <v>-0.27</v>
      </c>
      <c r="M581" s="25">
        <f>Feature_data!CA582</f>
        <v>31.214542764551272</v>
      </c>
      <c r="N581" s="43">
        <f>Feature_data!CD264</f>
        <v>29.96</v>
      </c>
      <c r="O581" s="25">
        <f>Feature_data!CG569</f>
        <v>1.9829045727369321</v>
      </c>
      <c r="P581" s="25">
        <f>Feature_data!CH569</f>
        <v>3.9657714285714278</v>
      </c>
      <c r="Q581" s="25">
        <f>Feature_data!CI569</f>
        <v>-0.31426825708827621</v>
      </c>
      <c r="R581" s="25">
        <f>Feature_data!CJ569</f>
        <v>1.966331367704601</v>
      </c>
      <c r="S581" s="25">
        <f>Feature_data!CK569</f>
        <v>1.6408414526229651</v>
      </c>
      <c r="T581" s="25">
        <f>Feature_data!CL569</f>
        <v>3</v>
      </c>
      <c r="U581" t="str">
        <f>Feature_data!CO582</f>
        <v>1.6279964009400851</v>
      </c>
      <c r="V581" t="str">
        <f>Feature_data!CP582</f>
        <v>1.6888167093072155</v>
      </c>
      <c r="W581">
        <f>Feature_data!CS580</f>
        <v>1.970985159292727</v>
      </c>
      <c r="X581" s="2">
        <f>Feature_data!CW312</f>
        <v>3.02</v>
      </c>
      <c r="Y581" s="2">
        <f>Feature_data!CZ180</f>
        <v>7.07</v>
      </c>
      <c r="Z581" s="2">
        <f>Feature_data!DC180</f>
        <v>2.2200000000000002</v>
      </c>
      <c r="AA581">
        <f>Feature_data!DF360</f>
        <v>1.5883361</v>
      </c>
      <c r="AB581" s="2">
        <f>Feature_data!DI600</f>
        <v>2.17</v>
      </c>
      <c r="AC581">
        <f>Feature_data!DL360</f>
        <v>9.8562490000000003E-2</v>
      </c>
      <c r="AD581" s="2">
        <f>Feature_data!DO364</f>
        <v>0.01</v>
      </c>
    </row>
    <row r="582" spans="1:30">
      <c r="A582" s="40">
        <v>40877</v>
      </c>
      <c r="B582" s="25" t="str">
        <f>Feature_data!AA583</f>
        <v>1.9625256414015595</v>
      </c>
      <c r="C582" s="25">
        <f>Feature_data!AG779</f>
        <v>6.7519999999999997E-2</v>
      </c>
      <c r="D582" s="43">
        <f>Feature_data!B601</f>
        <v>1.98</v>
      </c>
      <c r="E582" s="43">
        <f>Feature_data!E602</f>
        <v>-0.13</v>
      </c>
      <c r="F582" s="25">
        <f>Feature_data!X631</f>
        <v>1.368389484996096E-15</v>
      </c>
      <c r="G582" s="25">
        <f>(Feature_data!BF586-Feature_data!BF585)/Feature_data!BF585</f>
        <v>5.8823529411764705E-3</v>
      </c>
      <c r="H582" s="25">
        <f>Feature_data!AJ1697</f>
        <v>87.48</v>
      </c>
      <c r="I582" s="43">
        <f>Feature_data!BA314</f>
        <v>0.52</v>
      </c>
      <c r="J582" s="43">
        <f>Feature_data!BK601-Feature_data!BN937</f>
        <v>2.0700000000000003</v>
      </c>
      <c r="K582" s="25">
        <f>Feature_data!BF586</f>
        <v>85.5</v>
      </c>
      <c r="L582" s="43">
        <f>Feature_data!BQ538</f>
        <v>0.16</v>
      </c>
      <c r="M582" s="25">
        <f>Feature_data!CA583</f>
        <v>31.922150303511827</v>
      </c>
      <c r="N582" s="43">
        <f>Feature_data!CD265</f>
        <v>27.8</v>
      </c>
      <c r="O582" s="25">
        <f>Feature_data!CG570</f>
        <v>2.1670030623677752</v>
      </c>
      <c r="P582" s="25">
        <f>Feature_data!CH570</f>
        <v>3.8512</v>
      </c>
      <c r="Q582" s="25">
        <f>Feature_data!CI570</f>
        <v>0.49148379896411631</v>
      </c>
      <c r="R582" s="25">
        <f>Feature_data!CJ570</f>
        <v>2.0109064527980309</v>
      </c>
      <c r="S582" s="25">
        <f>Feature_data!CK570</f>
        <v>1.5622695016278221</v>
      </c>
      <c r="T582" s="25">
        <f>Feature_data!CL570</f>
        <v>3</v>
      </c>
      <c r="U582" t="str">
        <f>Feature_data!CO583</f>
        <v>1.6434139139045358</v>
      </c>
      <c r="V582" t="str">
        <f>Feature_data!CP583</f>
        <v>1.6328990907488878</v>
      </c>
      <c r="W582">
        <f>Feature_data!CS581</f>
        <v>2.059110859094659</v>
      </c>
      <c r="X582" s="2">
        <f>Feature_data!CW313</f>
        <v>3.24</v>
      </c>
      <c r="Y582" s="2">
        <f>Feature_data!CZ181</f>
        <v>7.79</v>
      </c>
      <c r="Z582" s="2">
        <f>Feature_data!DC181</f>
        <v>2.66</v>
      </c>
      <c r="AA582">
        <f>Feature_data!DF361</f>
        <v>1.6085841999999999</v>
      </c>
      <c r="AB582" s="2">
        <f>Feature_data!DI601</f>
        <v>2.08</v>
      </c>
      <c r="AC582">
        <f>Feature_data!DL361</f>
        <v>0.13706952999999999</v>
      </c>
      <c r="AD582" s="2">
        <f>Feature_data!DO365</f>
        <v>0.01</v>
      </c>
    </row>
    <row r="583" spans="1:30">
      <c r="A583" s="40">
        <v>40907</v>
      </c>
      <c r="B583" s="25" t="str">
        <f>Feature_data!AA584</f>
        <v>1.2577413570871983</v>
      </c>
      <c r="C583" s="25">
        <f>Feature_data!AG780</f>
        <v>0.18479000000000001</v>
      </c>
      <c r="D583" s="43">
        <f>Feature_data!B602</f>
        <v>1.85</v>
      </c>
      <c r="E583" s="43">
        <f>Feature_data!E603</f>
        <v>0.16</v>
      </c>
      <c r="F583" s="25">
        <f>Feature_data!X632</f>
        <v>1.734168430372922E-15</v>
      </c>
      <c r="G583" s="25">
        <f>(Feature_data!BF587-Feature_data!BF586)/Feature_data!BF586</f>
        <v>1.1695906432747873E-3</v>
      </c>
      <c r="H583" s="25">
        <f>Feature_data!AJ1698</f>
        <v>88.01</v>
      </c>
      <c r="I583" s="43">
        <f>Feature_data!BA315</f>
        <v>0.56000000000000005</v>
      </c>
      <c r="J583" s="43">
        <f>Feature_data!BK602-Feature_data!BN938</f>
        <v>1.88</v>
      </c>
      <c r="K583" s="25">
        <f>Feature_data!BF587</f>
        <v>85.6</v>
      </c>
      <c r="L583" s="43">
        <f>Feature_data!BQ539</f>
        <v>-0.35</v>
      </c>
      <c r="M583" s="25">
        <f>Feature_data!CA584</f>
        <v>19.634905652943687</v>
      </c>
      <c r="N583" s="43">
        <f>Feature_data!CD266</f>
        <v>23.4</v>
      </c>
      <c r="O583" s="25">
        <f>Feature_data!CG571</f>
        <v>1.1851635340837241</v>
      </c>
      <c r="P583" s="25">
        <f>Feature_data!CH571</f>
        <v>1.45882380952381</v>
      </c>
      <c r="Q583" s="25">
        <f>Feature_data!CI571</f>
        <v>-0.33598281469327418</v>
      </c>
      <c r="R583" s="25">
        <f>Feature_data!CJ571</f>
        <v>1.2368827946167931</v>
      </c>
      <c r="S583" s="25">
        <f>Feature_data!CK571</f>
        <v>0.91993819243892527</v>
      </c>
      <c r="T583" s="25">
        <f>Feature_data!CL571</f>
        <v>2</v>
      </c>
      <c r="U583" t="str">
        <f>Feature_data!CO584</f>
        <v>0.9812153145829213</v>
      </c>
      <c r="V583" t="str">
        <f>Feature_data!CP584</f>
        <v>0.9171227614757084</v>
      </c>
      <c r="W583">
        <f>Feature_data!CS582</f>
        <v>1.210894037985534</v>
      </c>
      <c r="X583" s="2">
        <f>Feature_data!CW314</f>
        <v>3.27</v>
      </c>
      <c r="Y583" s="2">
        <f>Feature_data!CZ182</f>
        <v>7.23</v>
      </c>
      <c r="Z583" s="2">
        <f>Feature_data!DC182</f>
        <v>2.57</v>
      </c>
      <c r="AA583">
        <f>Feature_data!DF362</f>
        <v>1.6422125000000001</v>
      </c>
      <c r="AB583" s="2">
        <f>Feature_data!DI602</f>
        <v>1.89</v>
      </c>
      <c r="AC583">
        <f>Feature_data!DL362</f>
        <v>0.14446830999999999</v>
      </c>
      <c r="AD583" s="2">
        <f>Feature_data!DO366</f>
        <v>0.02</v>
      </c>
    </row>
    <row r="584" spans="1:30">
      <c r="A584" s="40">
        <v>40938</v>
      </c>
      <c r="B584" s="25" t="str">
        <f>Feature_data!AA585</f>
        <v>0.4916544663116378</v>
      </c>
      <c r="C584" s="25">
        <f>Feature_data!AG781</f>
        <v>2.3769999999999999E-2</v>
      </c>
      <c r="D584" s="43">
        <f>Feature_data!B603</f>
        <v>1.72</v>
      </c>
      <c r="E584" s="43">
        <f>Feature_data!E604</f>
        <v>0.26</v>
      </c>
      <c r="F584" s="25">
        <f>Feature_data!X633</f>
        <v>5.2873087602639773E-17</v>
      </c>
      <c r="G584" s="25">
        <f>(Feature_data!BF588-Feature_data!BF587)/Feature_data!BF587</f>
        <v>4.6728971962617487E-3</v>
      </c>
      <c r="H584" s="25">
        <f>Feature_data!AJ1699</f>
        <v>88.54</v>
      </c>
      <c r="I584" s="43">
        <f>Feature_data!BA316</f>
        <v>0.48</v>
      </c>
      <c r="J584" s="43">
        <f>Feature_data!BK603-Feature_data!BN939</f>
        <v>1.8</v>
      </c>
      <c r="K584" s="25">
        <f>Feature_data!BF588</f>
        <v>86</v>
      </c>
      <c r="L584" s="43">
        <f>Feature_data!BQ540</f>
        <v>0.26</v>
      </c>
      <c r="M584" s="25">
        <f>Feature_data!CA585</f>
        <v>8.7368106911293193</v>
      </c>
      <c r="N584" s="43">
        <f>Feature_data!CD267</f>
        <v>19.440000000000001</v>
      </c>
      <c r="O584" s="25">
        <f>Feature_data!CG572</f>
        <v>0.51696463292416683</v>
      </c>
      <c r="P584" s="25">
        <f>Feature_data!CH572</f>
        <v>0.34976000000000002</v>
      </c>
      <c r="Q584" s="25">
        <f>Feature_data!CI572</f>
        <v>-1.05111242651002</v>
      </c>
      <c r="R584" s="25">
        <f>Feature_data!CJ572</f>
        <v>0.55036734144234589</v>
      </c>
      <c r="S584" s="25">
        <f>Feature_data!CK572</f>
        <v>0.41348692042944329</v>
      </c>
      <c r="T584" s="25">
        <f>Feature_data!CL572</f>
        <v>1</v>
      </c>
      <c r="U584" t="str">
        <f>Feature_data!CO585</f>
        <v>0.3912631731960834</v>
      </c>
      <c r="V584" t="str">
        <f>Feature_data!CP585</f>
        <v>0.41817917585769643</v>
      </c>
      <c r="W584">
        <f>Feature_data!CS583</f>
        <v>0.54514338278011465</v>
      </c>
      <c r="X584" s="2">
        <f>Feature_data!CW315</f>
        <v>3.24</v>
      </c>
      <c r="Y584" s="2">
        <f>Feature_data!CZ183</f>
        <v>6.61</v>
      </c>
      <c r="Z584" s="2">
        <f>Feature_data!DC183</f>
        <v>2.29</v>
      </c>
      <c r="AA584">
        <f>Feature_data!DF363</f>
        <v>1.6011744000000001</v>
      </c>
      <c r="AB584" s="2">
        <f>Feature_data!DI603</f>
        <v>1.83</v>
      </c>
      <c r="AC584">
        <f>Feature_data!DL363</f>
        <v>0.14610050999999999</v>
      </c>
      <c r="AD584" s="2">
        <f>Feature_data!DO367</f>
        <v>0.06</v>
      </c>
    </row>
    <row r="585" spans="1:30">
      <c r="A585" s="40">
        <v>40968</v>
      </c>
      <c r="B585" s="25" t="str">
        <f>Feature_data!AA586</f>
        <v>0.4575573420148047</v>
      </c>
      <c r="C585" s="25">
        <f>Feature_data!AG782</f>
        <v>0.27242</v>
      </c>
      <c r="D585" s="43">
        <f>Feature_data!B604</f>
        <v>1.88</v>
      </c>
      <c r="E585" s="43">
        <f>Feature_data!E605</f>
        <v>-0.35</v>
      </c>
      <c r="F585" s="25">
        <f>Feature_data!X634</f>
        <v>2.503241800850488E-15</v>
      </c>
      <c r="G585" s="25">
        <f>(Feature_data!BF589-Feature_data!BF588)/Feature_data!BF588</f>
        <v>4.6511627906977403E-3</v>
      </c>
      <c r="H585" s="25">
        <f>Feature_data!AJ1700</f>
        <v>88.333333333333343</v>
      </c>
      <c r="I585" s="43">
        <f>Feature_data!BA317</f>
        <v>0.4</v>
      </c>
      <c r="J585" s="43">
        <f>Feature_data!BK604-Feature_data!BN940</f>
        <v>1.89</v>
      </c>
      <c r="K585" s="25">
        <f>Feature_data!BF589</f>
        <v>86.4</v>
      </c>
      <c r="L585" s="43">
        <f>Feature_data!BQ541</f>
        <v>0.36</v>
      </c>
      <c r="M585" s="25">
        <f>Feature_data!CA586</f>
        <v>9.5103650934402246</v>
      </c>
      <c r="N585" s="43">
        <f>Feature_data!CD268</f>
        <v>18.43</v>
      </c>
      <c r="O585" s="25">
        <f>Feature_data!CG573</f>
        <v>0.53759402479051155</v>
      </c>
      <c r="P585" s="25">
        <f>Feature_data!CH573</f>
        <v>0.38806000000000002</v>
      </c>
      <c r="Q585" s="25">
        <f>Feature_data!CI573</f>
        <v>-0.50551278298074853</v>
      </c>
      <c r="R585" s="25">
        <f>Feature_data!CJ573</f>
        <v>0.59909668844458086</v>
      </c>
      <c r="S585" s="25">
        <f>Feature_data!CK573</f>
        <v>0.45614545474957541</v>
      </c>
      <c r="T585" s="25">
        <f>Feature_data!CL573</f>
        <v>1</v>
      </c>
      <c r="U585" t="str">
        <f>Feature_data!CO586</f>
        <v>0.3723199940688782</v>
      </c>
      <c r="V585" t="str">
        <f>Feature_data!CP586</f>
        <v>0.4482557211313063</v>
      </c>
      <c r="W585">
        <f>Feature_data!CS584</f>
        <v>0.57487095836623947</v>
      </c>
      <c r="X585" s="2">
        <f>Feature_data!CW316</f>
        <v>3.1</v>
      </c>
      <c r="Y585" s="2">
        <f>Feature_data!CZ184</f>
        <v>5.98</v>
      </c>
      <c r="Z585" s="2">
        <f>Feature_data!DC184</f>
        <v>2.0299999999999998</v>
      </c>
      <c r="AA585">
        <f>Feature_data!DF364</f>
        <v>1.5458862</v>
      </c>
      <c r="AB585" s="2">
        <f>Feature_data!DI604</f>
        <v>1.98</v>
      </c>
      <c r="AC585">
        <f>Feature_data!DL364</f>
        <v>2.185103E-2</v>
      </c>
      <c r="AD585" s="2">
        <f>Feature_data!DO368</f>
        <v>0.08</v>
      </c>
    </row>
    <row r="586" spans="1:30">
      <c r="A586" s="40">
        <v>40998</v>
      </c>
      <c r="B586" s="25" t="str">
        <f>Feature_data!AA587</f>
        <v>0.6133195551028418</v>
      </c>
      <c r="C586" s="25">
        <f>Feature_data!AG783</f>
        <v>0.21374000000000001</v>
      </c>
      <c r="D586" s="43">
        <f>Feature_data!B605</f>
        <v>2.14</v>
      </c>
      <c r="E586" s="43">
        <f>Feature_data!E606</f>
        <v>-0.36</v>
      </c>
      <c r="F586" s="25">
        <f>Feature_data!X635</f>
        <v>8.1448514173406106E-16</v>
      </c>
      <c r="G586" s="25">
        <f>(Feature_data!BF590-Feature_data!BF589)/Feature_data!BF589</f>
        <v>8.1018518518517196E-3</v>
      </c>
      <c r="H586" s="25">
        <f>Feature_data!AJ1701</f>
        <v>88.126666666666665</v>
      </c>
      <c r="I586" s="43">
        <f>Feature_data!BA318</f>
        <v>0.4</v>
      </c>
      <c r="J586" s="43">
        <f>Feature_data!BK605-Feature_data!BN941</f>
        <v>2.15</v>
      </c>
      <c r="K586" s="25">
        <f>Feature_data!BF590</f>
        <v>87.1</v>
      </c>
      <c r="L586" s="43">
        <f>Feature_data!BQ542</f>
        <v>-0.01</v>
      </c>
      <c r="M586" s="25">
        <f>Feature_data!CA587</f>
        <v>12.272890301947475</v>
      </c>
      <c r="N586" s="43">
        <f>Feature_data!CD269</f>
        <v>15.5</v>
      </c>
      <c r="O586" s="25">
        <f>Feature_data!CG574</f>
        <v>0.69009454577981189</v>
      </c>
      <c r="P586" s="25">
        <f>Feature_data!CH574</f>
        <v>0.59078636363636372</v>
      </c>
      <c r="Q586" s="25">
        <f>Feature_data!CI574</f>
        <v>0.10920595647349809</v>
      </c>
      <c r="R586" s="25">
        <f>Feature_data!CJ574</f>
        <v>0.77311941921260552</v>
      </c>
      <c r="S586" s="25">
        <f>Feature_data!CK574</f>
        <v>0.59843280095873042</v>
      </c>
      <c r="T586" s="25">
        <f>Feature_data!CL574</f>
        <v>1</v>
      </c>
      <c r="U586" t="str">
        <f>Feature_data!CO587</f>
        <v>0.5034481264628117</v>
      </c>
      <c r="V586" t="str">
        <f>Feature_data!CP587</f>
        <v>0.5788838562239064</v>
      </c>
      <c r="W586">
        <f>Feature_data!CS585</f>
        <v>0.73191532463170839</v>
      </c>
      <c r="X586" s="2">
        <f>Feature_data!CW317</f>
        <v>3.07</v>
      </c>
      <c r="Y586" s="2">
        <f>Feature_data!CZ185</f>
        <v>5.99</v>
      </c>
      <c r="Z586" s="2">
        <f>Feature_data!DC185</f>
        <v>1.92</v>
      </c>
      <c r="AA586">
        <f>Feature_data!DF365</f>
        <v>1.5801475</v>
      </c>
      <c r="AB586" s="2">
        <f>Feature_data!DI605</f>
        <v>2.23</v>
      </c>
      <c r="AC586">
        <f>Feature_data!DL365</f>
        <v>0.16923690999999999</v>
      </c>
      <c r="AD586" s="2">
        <f>Feature_data!DO369</f>
        <v>7.0000000000000007E-2</v>
      </c>
    </row>
    <row r="587" spans="1:30">
      <c r="A587" s="40">
        <v>41029</v>
      </c>
      <c r="B587" s="25" t="str">
        <f>Feature_data!AA588</f>
        <v>0.9507669129896015</v>
      </c>
      <c r="C587" s="25">
        <f>Feature_data!AG784</f>
        <v>0.20935000000000001</v>
      </c>
      <c r="D587" s="43">
        <f>Feature_data!B606</f>
        <v>1.79</v>
      </c>
      <c r="E587" s="43">
        <f>Feature_data!E607</f>
        <v>0.15</v>
      </c>
      <c r="F587" s="25">
        <f>Feature_data!X636</f>
        <v>5.2107300036367243E-16</v>
      </c>
      <c r="G587" s="25">
        <f>(Feature_data!BF591-Feature_data!BF590)/Feature_data!BF590</f>
        <v>4.5924225028703292E-3</v>
      </c>
      <c r="H587" s="25">
        <f>Feature_data!AJ1702</f>
        <v>87.92</v>
      </c>
      <c r="I587" s="43">
        <f>Feature_data!BA319</f>
        <v>0.37</v>
      </c>
      <c r="J587" s="43">
        <f>Feature_data!BK606-Feature_data!BN942</f>
        <v>1.8699999999999999</v>
      </c>
      <c r="K587" s="25">
        <f>Feature_data!BF591</f>
        <v>87.5</v>
      </c>
      <c r="L587" s="43">
        <f>Feature_data!BQ543</f>
        <v>-0.39</v>
      </c>
      <c r="M587" s="25">
        <f>Feature_data!CA588</f>
        <v>15.483205604443601</v>
      </c>
      <c r="N587" s="43">
        <f>Feature_data!CD270</f>
        <v>17.149999999999999</v>
      </c>
      <c r="O587" s="25">
        <f>Feature_data!CG575</f>
        <v>0.88794342262144543</v>
      </c>
      <c r="P587" s="25">
        <f>Feature_data!CH575</f>
        <v>0.90522500000000006</v>
      </c>
      <c r="Q587" s="25">
        <f>Feature_data!CI575</f>
        <v>0.280155900812738</v>
      </c>
      <c r="R587" s="25">
        <f>Feature_data!CJ575</f>
        <v>0.97535027446283984</v>
      </c>
      <c r="S587" s="25">
        <f>Feature_data!CK575</f>
        <v>0.73675029493397248</v>
      </c>
      <c r="T587" s="25">
        <f>Feature_data!CL575</f>
        <v>1</v>
      </c>
      <c r="U587" t="str">
        <f>Feature_data!CO588</f>
        <v>0.7642876422768781</v>
      </c>
      <c r="V587" t="str">
        <f>Feature_data!CP588</f>
        <v>0.7199432394350305</v>
      </c>
      <c r="W587">
        <f>Feature_data!CS586</f>
        <v>0.92905675656537723</v>
      </c>
      <c r="X587" s="2">
        <f>Feature_data!CW318</f>
        <v>3.2</v>
      </c>
      <c r="Y587" s="2">
        <f>Feature_data!CZ186</f>
        <v>6.04</v>
      </c>
      <c r="Z587" s="2">
        <f>Feature_data!DC186</f>
        <v>2.0299999999999998</v>
      </c>
      <c r="AA587">
        <f>Feature_data!DF366</f>
        <v>1.6497200999999999</v>
      </c>
      <c r="AB587" s="2">
        <f>Feature_data!DI606</f>
        <v>1.95</v>
      </c>
      <c r="AC587">
        <f>Feature_data!DL366</f>
        <v>0.19464572999999999</v>
      </c>
      <c r="AD587" s="2">
        <f>Feature_data!DO370</f>
        <v>0.1</v>
      </c>
    </row>
    <row r="588" spans="1:30">
      <c r="A588" s="40">
        <v>41059</v>
      </c>
      <c r="B588" s="25" t="str">
        <f>Feature_data!AA589</f>
        <v>0.899018163769505</v>
      </c>
      <c r="C588" s="25">
        <f>Feature_data!AG785</f>
        <v>0.16608000000000001</v>
      </c>
      <c r="D588" s="43">
        <f>Feature_data!B607</f>
        <v>1.43</v>
      </c>
      <c r="E588" s="43">
        <f>Feature_data!E608</f>
        <v>-0.2</v>
      </c>
      <c r="F588" s="25">
        <f>Feature_data!X637</f>
        <v>1.5337383030951159E-16</v>
      </c>
      <c r="G588" s="25">
        <f>(Feature_data!BF592-Feature_data!BF591)/Feature_data!BF591</f>
        <v>-1.1428571428570779E-3</v>
      </c>
      <c r="H588" s="25">
        <f>Feature_data!AJ1703</f>
        <v>87.446666666666673</v>
      </c>
      <c r="I588" s="43">
        <f>Feature_data!BA320</f>
        <v>0.4</v>
      </c>
      <c r="J588" s="43">
        <f>Feature_data!BK607-Feature_data!BN943</f>
        <v>1.5</v>
      </c>
      <c r="K588" s="25">
        <f>Feature_data!BF592</f>
        <v>87.4</v>
      </c>
      <c r="L588" s="43">
        <f>Feature_data!BQ544</f>
        <v>0.05</v>
      </c>
      <c r="M588" s="25">
        <f>Feature_data!CA589</f>
        <v>13.051279979025395</v>
      </c>
      <c r="N588" s="43">
        <f>Feature_data!CD271</f>
        <v>24.06</v>
      </c>
      <c r="O588" s="25">
        <f>Feature_data!CG576</f>
        <v>0.87645559029511244</v>
      </c>
      <c r="P588" s="25">
        <f>Feature_data!CH576</f>
        <v>0.72852272727272727</v>
      </c>
      <c r="Q588" s="25">
        <f>Feature_data!CI576</f>
        <v>1.5248284736679271E-2</v>
      </c>
      <c r="R588" s="25">
        <f>Feature_data!CJ576</f>
        <v>0.82215335989470173</v>
      </c>
      <c r="S588" s="25">
        <f>Feature_data!CK576</f>
        <v>0.61744424442253165</v>
      </c>
      <c r="T588" s="25">
        <f>Feature_data!CL576</f>
        <v>1</v>
      </c>
      <c r="U588" t="str">
        <f>Feature_data!CO589</f>
        <v>0.7164563889013054</v>
      </c>
      <c r="V588" t="str">
        <f>Feature_data!CP589</f>
        <v>0.6609340526181126</v>
      </c>
      <c r="W588">
        <f>Feature_data!CS587</f>
        <v>0.8602688709303804</v>
      </c>
      <c r="X588" s="2">
        <f>Feature_data!CW319</f>
        <v>3.4</v>
      </c>
      <c r="Y588" s="2">
        <f>Feature_data!CZ187</f>
        <v>6.96</v>
      </c>
      <c r="Z588" s="2">
        <f>Feature_data!DC187</f>
        <v>2.29</v>
      </c>
      <c r="AA588">
        <f>Feature_data!DF367</f>
        <v>1.5553437999999999</v>
      </c>
      <c r="AB588" s="2">
        <f>Feature_data!DI607</f>
        <v>1.59</v>
      </c>
      <c r="AC588">
        <f>Feature_data!DL367</f>
        <v>-8.7221980000000005E-2</v>
      </c>
      <c r="AD588" s="2">
        <f>Feature_data!DO371</f>
        <v>7.0000000000000007E-2</v>
      </c>
    </row>
    <row r="589" spans="1:30">
      <c r="A589" s="40">
        <v>41090</v>
      </c>
      <c r="B589" s="25" t="str">
        <f>Feature_data!AA590</f>
        <v>1.2267307653644182</v>
      </c>
      <c r="C589" s="25">
        <f>Feature_data!AG786</f>
        <v>-0.20682</v>
      </c>
      <c r="D589" s="43">
        <f>Feature_data!B608</f>
        <v>1.58</v>
      </c>
      <c r="E589" s="43">
        <f>Feature_data!E609</f>
        <v>0.06</v>
      </c>
      <c r="F589" s="25">
        <f>Feature_data!X638</f>
        <v>2.678906374454927E-16</v>
      </c>
      <c r="G589" s="25">
        <f>(Feature_data!BF593-Feature_data!BF592)/Feature_data!BF592</f>
        <v>2.2883295194506708E-3</v>
      </c>
      <c r="H589" s="25">
        <f>Feature_data!AJ1704</f>
        <v>86.973333333333329</v>
      </c>
      <c r="I589" s="43">
        <f>Feature_data!BA321</f>
        <v>0.37</v>
      </c>
      <c r="J589" s="43">
        <f>Feature_data!BK608-Feature_data!BN944</f>
        <v>1.5799999999999998</v>
      </c>
      <c r="K589" s="25">
        <f>Feature_data!BF593</f>
        <v>87.6</v>
      </c>
      <c r="L589" s="43">
        <f>Feature_data!BQ545</f>
        <v>-0.17</v>
      </c>
      <c r="M589" s="25">
        <f>Feature_data!CA590</f>
        <v>21.312168355190892</v>
      </c>
      <c r="N589" s="43">
        <f>Feature_data!CD272</f>
        <v>17.079999999999998</v>
      </c>
      <c r="O589" s="25">
        <f>Feature_data!CG577</f>
        <v>1.3570553821392251</v>
      </c>
      <c r="P589" s="25">
        <f>Feature_data!CH577</f>
        <v>1.7528666666666659</v>
      </c>
      <c r="Q589" s="25">
        <f>Feature_data!CI577</f>
        <v>0.40581694849548722</v>
      </c>
      <c r="R589" s="25">
        <f>Feature_data!CJ577</f>
        <v>1.342540413508942</v>
      </c>
      <c r="S589" s="25">
        <f>Feature_data!CK577</f>
        <v>0.9913084922868115</v>
      </c>
      <c r="T589" s="25">
        <f>Feature_data!CL577</f>
        <v>2</v>
      </c>
      <c r="U589" t="str">
        <f>Feature_data!CO590</f>
        <v>0.9615905728816793</v>
      </c>
      <c r="V589" t="str">
        <f>Feature_data!CP590</f>
        <v>1.0057275908063823</v>
      </c>
      <c r="W589">
        <f>Feature_data!CS588</f>
        <v>1.3350667167329699</v>
      </c>
      <c r="X589" s="2">
        <f>Feature_data!CW320</f>
        <v>3.39</v>
      </c>
      <c r="Y589" s="2">
        <f>Feature_data!CZ188</f>
        <v>6.44</v>
      </c>
      <c r="Z589" s="2">
        <f>Feature_data!DC188</f>
        <v>2.15</v>
      </c>
      <c r="AA589">
        <f>Feature_data!DF368</f>
        <v>1.4156358</v>
      </c>
      <c r="AB589" s="2">
        <f>Feature_data!DI608</f>
        <v>1.67</v>
      </c>
      <c r="AC589">
        <f>Feature_data!DL368</f>
        <v>-4.8151050000000001E-2</v>
      </c>
      <c r="AD589" s="2">
        <f>Feature_data!DO372</f>
        <v>0.09</v>
      </c>
    </row>
    <row r="590" spans="1:30">
      <c r="A590" s="40">
        <v>41120</v>
      </c>
      <c r="B590" s="25" t="str">
        <f>Feature_data!AA591</f>
        <v>1.0113370559990547</v>
      </c>
      <c r="C590" s="25">
        <f>Feature_data!AG787</f>
        <v>-8.2640000000000005E-2</v>
      </c>
      <c r="D590" s="43">
        <f>Feature_data!B609</f>
        <v>1.38</v>
      </c>
      <c r="E590" s="43">
        <f>Feature_data!E610</f>
        <v>0.12</v>
